ans="2:10" ht="12.75" x14ac:dyDescent="0.2">
      <c r="B7076" s="32" t="str">
        <f ca="1"/>
        <v>Rio_Oso_Lockeford_offpeak</v>
      </c>
      <c r="C7076" s="32" t="str">
        <f ca="1"/>
        <v>Northern_California_Li_Battery_4hr_159</v>
      </c>
      <c r="D7076" s="32" t="str">
        <f ca="1"/>
        <v>Operational_New_Capacity_MW</v>
      </c>
      <c r="E7076" s="32">
        <f ca="1"/>
        <v>-1</v>
      </c>
      <c r="G7076" t="str">
        <v>Sobrante_Moraga_offpeak</v>
      </c>
      <c r="H7076" t="str">
        <v>Northern_California_Solar_73</v>
      </c>
      <c r="I7076" t="str">
        <v>Operational_New_Capacity_MW</v>
      </c>
      <c r="J7076">
        <v>0.68</v>
      </c>
    </row>
    <row r="7077" spans="2:10" ht="12.75" x14ac:dyDescent="0.2">
      <c r="B7077" s="32" t="str">
        <f ca="1"/>
        <v>Rio_Oso_Lockeford_offpeak</v>
      </c>
      <c r="C7077" s="32" t="str">
        <f ca="1"/>
        <v>Northern_California_Li_Battery_8hr_159</v>
      </c>
      <c r="D7077" s="32" t="str">
        <f ca="1"/>
        <v>Operational_New_Capacity_MW</v>
      </c>
      <c r="E7077" s="32">
        <f ca="1"/>
        <v>-1</v>
      </c>
      <c r="G7077" t="str">
        <v>Tesla_Bellota_offpeak</v>
      </c>
      <c r="H7077" t="str">
        <v>Northern_California_Solar_73</v>
      </c>
      <c r="I7077" t="str">
        <v>Operational_New_Capacity_MW</v>
      </c>
      <c r="J7077">
        <v>0.68</v>
      </c>
    </row>
    <row r="7078" spans="2:10" ht="12.75" x14ac:dyDescent="0.2">
      <c r="B7078" s="32" t="str">
        <f ca="1"/>
        <v>Rio_Oso_Lockeford_offpeak</v>
      </c>
      <c r="C7078" s="32" t="str">
        <f ca="1"/>
        <v>Northern_California_Solar_159</v>
      </c>
      <c r="D7078" s="32" t="str">
        <f ca="1"/>
        <v>Operational_New_Capacity_MW</v>
      </c>
      <c r="E7078" s="32">
        <f ca="1"/>
        <v>0.68</v>
      </c>
      <c r="G7078" t="str">
        <v>Gates_TB_11_offpeak</v>
      </c>
      <c r="H7078" t="str">
        <v>Southern_PGAE_Flow_Battery_74</v>
      </c>
      <c r="I7078" t="str">
        <v>Operational_New_Capacity_MW</v>
      </c>
      <c r="J7078">
        <v>-1</v>
      </c>
    </row>
    <row r="7079" spans="2:10" ht="12.75" x14ac:dyDescent="0.2">
      <c r="B7079" s="32" t="str">
        <f ca="1"/>
        <v>Rio_Oso_Lockeford_offpeak</v>
      </c>
      <c r="C7079" s="32" t="str">
        <f ca="1"/>
        <v>Northern_California_Wind_159</v>
      </c>
      <c r="D7079" s="32" t="str">
        <f ca="1"/>
        <v>Operational_New_Capacity_MW</v>
      </c>
      <c r="E7079" s="32">
        <f ca="1"/>
        <v>0.63</v>
      </c>
      <c r="G7079" t="str">
        <v>Gates_TB_12_offpeak</v>
      </c>
      <c r="H7079" t="str">
        <v>Southern_PGAE_Flow_Battery_74</v>
      </c>
      <c r="I7079" t="str">
        <v>Operational_New_Capacity_MW</v>
      </c>
      <c r="J7079">
        <v>-1</v>
      </c>
    </row>
    <row r="7080" spans="2:10" ht="12.75" x14ac:dyDescent="0.2">
      <c r="B7080" s="32" t="str">
        <f ca="1"/>
        <v>Rio_Oso_Lockeford_offpeak</v>
      </c>
      <c r="C7080" s="32" t="str">
        <f ca="1"/>
        <v>Northern_California_Flow_Battery_172</v>
      </c>
      <c r="D7080" s="32" t="str">
        <f ca="1"/>
        <v>Operational_New_Capacity_MW</v>
      </c>
      <c r="E7080" s="32">
        <f ca="1"/>
        <v>-1</v>
      </c>
      <c r="G7080" t="str">
        <v>Midway_TB_3_offpeak</v>
      </c>
      <c r="H7080" t="str">
        <v>Southern_PGAE_Flow_Battery_74</v>
      </c>
      <c r="I7080" t="str">
        <v>Operational_New_Capacity_MW</v>
      </c>
      <c r="J7080">
        <v>-1</v>
      </c>
    </row>
    <row r="7081" spans="2:10" ht="12.75" x14ac:dyDescent="0.2">
      <c r="B7081" s="32" t="str">
        <f ca="1"/>
        <v>Rio_Oso_Lockeford_offpeak</v>
      </c>
      <c r="C7081" s="32" t="str">
        <f ca="1"/>
        <v>Northern_California_Li_Battery_4hr_172</v>
      </c>
      <c r="D7081" s="32" t="str">
        <f ca="1"/>
        <v>Operational_New_Capacity_MW</v>
      </c>
      <c r="E7081" s="32">
        <f ca="1"/>
        <v>-1</v>
      </c>
      <c r="G7081" t="str">
        <v>Midway_Q2005_offpeak</v>
      </c>
      <c r="H7081" t="str">
        <v>Southern_PGAE_Flow_Battery_74</v>
      </c>
      <c r="I7081" t="str">
        <v>Operational_New_Capacity_MW</v>
      </c>
      <c r="J7081">
        <v>-1</v>
      </c>
    </row>
    <row r="7082" spans="2:10" ht="12.75" x14ac:dyDescent="0.2">
      <c r="B7082" s="32" t="str">
        <f ca="1"/>
        <v>Rio_Oso_Lockeford_offpeak</v>
      </c>
      <c r="C7082" s="32" t="str">
        <f ca="1"/>
        <v>Northern_California_Li_Battery_8hr_172</v>
      </c>
      <c r="D7082" s="32" t="str">
        <f ca="1"/>
        <v>Operational_New_Capacity_MW</v>
      </c>
      <c r="E7082" s="32">
        <f ca="1"/>
        <v>-1</v>
      </c>
      <c r="G7082" t="str">
        <v>Oceano_Calendar_offpeak</v>
      </c>
      <c r="H7082" t="str">
        <v>Southern_PGAE_Flow_Battery_74</v>
      </c>
      <c r="I7082" t="str">
        <v>Operational_New_Capacity_MW</v>
      </c>
      <c r="J7082">
        <v>-1</v>
      </c>
    </row>
    <row r="7083" spans="2:10" ht="12.75" x14ac:dyDescent="0.2">
      <c r="B7083" s="32" t="str">
        <f ca="1"/>
        <v>Rio_Oso_Lockeford_offpeak</v>
      </c>
      <c r="C7083" s="32" t="str">
        <f ca="1"/>
        <v>Northern_California_Solar_172</v>
      </c>
      <c r="D7083" s="32" t="str">
        <f ca="1"/>
        <v>Operational_New_Capacity_MW</v>
      </c>
      <c r="E7083" s="32">
        <f ca="1"/>
        <v>0.68</v>
      </c>
      <c r="G7083" t="str">
        <v>Semitropic_Midway_offpeak</v>
      </c>
      <c r="H7083" t="str">
        <v>Southern_PGAE_Flow_Battery_74</v>
      </c>
      <c r="I7083" t="str">
        <v>Operational_New_Capacity_MW</v>
      </c>
      <c r="J7083">
        <v>-1</v>
      </c>
    </row>
    <row r="7084" spans="2:10" ht="12.75" x14ac:dyDescent="0.2">
      <c r="B7084" s="32" t="str">
        <f ca="1"/>
        <v>Rio_Oso_Lockeford_offpeak</v>
      </c>
      <c r="C7084" s="32" t="str">
        <f ca="1"/>
        <v>Northern_California_Flow_Battery_179</v>
      </c>
      <c r="D7084" s="32" t="str">
        <f ca="1"/>
        <v>Operational_New_Capacity_MW</v>
      </c>
      <c r="E7084" s="32">
        <f ca="1"/>
        <v>-1</v>
      </c>
      <c r="G7084" t="str">
        <v>Gates_TB_11_offpeak</v>
      </c>
      <c r="H7084" t="str">
        <v>Southern_PGAE_Li_Battery_4hr_74</v>
      </c>
      <c r="I7084" t="str">
        <v>Operational_New_Capacity_MW</v>
      </c>
      <c r="J7084">
        <v>-1</v>
      </c>
    </row>
    <row r="7085" spans="2:10" ht="12.75" x14ac:dyDescent="0.2">
      <c r="B7085" s="32" t="str">
        <f ca="1"/>
        <v>Rio_Oso_Lockeford_offpeak</v>
      </c>
      <c r="C7085" s="32" t="str">
        <f ca="1"/>
        <v>Northern_California_Li_Battery_4hr_179</v>
      </c>
      <c r="D7085" s="32" t="str">
        <f ca="1"/>
        <v>Operational_New_Capacity_MW</v>
      </c>
      <c r="E7085" s="32">
        <f ca="1"/>
        <v>-1</v>
      </c>
      <c r="G7085" t="str">
        <v>Gates_TB_12_offpeak</v>
      </c>
      <c r="H7085" t="str">
        <v>Southern_PGAE_Li_Battery_4hr_74</v>
      </c>
      <c r="I7085" t="str">
        <v>Operational_New_Capacity_MW</v>
      </c>
      <c r="J7085">
        <v>-1</v>
      </c>
    </row>
    <row r="7086" spans="2:10" ht="12.75" x14ac:dyDescent="0.2">
      <c r="B7086" s="32" t="str">
        <f ca="1"/>
        <v>Rio_Oso_Lockeford_offpeak</v>
      </c>
      <c r="C7086" s="32" t="str">
        <f ca="1"/>
        <v>Northern_California_Li_Battery_8hr_179</v>
      </c>
      <c r="D7086" s="32" t="str">
        <f ca="1"/>
        <v>Operational_New_Capacity_MW</v>
      </c>
      <c r="E7086" s="32">
        <f ca="1"/>
        <v>-1</v>
      </c>
      <c r="G7086" t="str">
        <v>Midway_TB_3_offpeak</v>
      </c>
      <c r="H7086" t="str">
        <v>Southern_PGAE_Li_Battery_4hr_74</v>
      </c>
      <c r="I7086" t="str">
        <v>Operational_New_Capacity_MW</v>
      </c>
      <c r="J7086">
        <v>-1</v>
      </c>
    </row>
    <row r="7087" spans="2:10" ht="12.75" x14ac:dyDescent="0.2">
      <c r="B7087" s="32" t="str">
        <f ca="1"/>
        <v>Rio_Oso_Lockeford_offpeak</v>
      </c>
      <c r="C7087" s="32" t="str">
        <f ca="1"/>
        <v>Northern_California_Solar_179</v>
      </c>
      <c r="D7087" s="32" t="str">
        <f ca="1"/>
        <v>Operational_New_Capacity_MW</v>
      </c>
      <c r="E7087" s="32">
        <f ca="1"/>
        <v>0.68</v>
      </c>
      <c r="G7087" t="str">
        <v>Midway_Q2005_offpeak</v>
      </c>
      <c r="H7087" t="str">
        <v>Southern_PGAE_Li_Battery_4hr_74</v>
      </c>
      <c r="I7087" t="str">
        <v>Operational_New_Capacity_MW</v>
      </c>
      <c r="J7087">
        <v>-1</v>
      </c>
    </row>
    <row r="7088" spans="2:10" ht="12.75" x14ac:dyDescent="0.2">
      <c r="B7088" s="32" t="str">
        <f ca="1"/>
        <v>Rio_Oso_Lockeford_offpeak</v>
      </c>
      <c r="C7088" s="32" t="str">
        <f ca="1"/>
        <v>Subacco_group</v>
      </c>
      <c r="D7088" s="32" t="str">
        <f ca="1"/>
        <v>Operational_New_Capacity_MW</v>
      </c>
      <c r="E7088" s="32">
        <f ca="1"/>
        <v>-1.0543478260869565</v>
      </c>
      <c r="G7088" t="str">
        <v>Oceano_Calendar_offpeak</v>
      </c>
      <c r="H7088" t="str">
        <v>Southern_PGAE_Li_Battery_4hr_74</v>
      </c>
      <c r="I7088" t="str">
        <v>Operational_New_Capacity_MW</v>
      </c>
      <c r="J7088">
        <v>-1</v>
      </c>
    </row>
    <row r="7089" spans="2:10" ht="12.75" x14ac:dyDescent="0.2">
      <c r="B7089" s="32" t="str">
        <f ca="1"/>
        <v>Rio_Oso_Lockeford_SSN</v>
      </c>
      <c r="C7089" s="32" t="str">
        <f ca="1"/>
        <v>Northern_California_Flow_Battery_141</v>
      </c>
      <c r="D7089" s="32" t="str">
        <f ca="1"/>
        <v>Reliability_Capacity_In_Model_Year</v>
      </c>
      <c r="E7089" s="32">
        <f ca="1"/>
        <v>0.5</v>
      </c>
      <c r="G7089" t="str">
        <v>Semitropic_Midway_offpeak</v>
      </c>
      <c r="H7089" t="str">
        <v>Southern_PGAE_Li_Battery_4hr_74</v>
      </c>
      <c r="I7089" t="str">
        <v>Operational_New_Capacity_MW</v>
      </c>
      <c r="J7089">
        <v>-1</v>
      </c>
    </row>
    <row r="7090" spans="2:10" ht="12.75" x14ac:dyDescent="0.2">
      <c r="B7090" s="32" t="str">
        <f ca="1"/>
        <v>Rio_Oso_Lockeford_SSN</v>
      </c>
      <c r="C7090" s="32" t="str">
        <f ca="1"/>
        <v>Northern_California_Li_Battery_4hr_141</v>
      </c>
      <c r="D7090" s="32" t="str">
        <f ca="1"/>
        <v>Reliability_Capacity_In_Model_Year</v>
      </c>
      <c r="E7090" s="32">
        <f ca="1"/>
        <v>0.5</v>
      </c>
      <c r="G7090" t="str">
        <v>Gates_TB_11_offpeak</v>
      </c>
      <c r="H7090" t="str">
        <v>Southern_PGAE_Li_Battery_8hr_74</v>
      </c>
      <c r="I7090" t="str">
        <v>Operational_New_Capacity_MW</v>
      </c>
      <c r="J7090">
        <v>-1</v>
      </c>
    </row>
    <row r="7091" spans="2:10" ht="12.75" x14ac:dyDescent="0.2">
      <c r="B7091" s="32" t="str">
        <f ca="1"/>
        <v>Rio_Oso_Lockeford_SSN</v>
      </c>
      <c r="C7091" s="32" t="str">
        <f ca="1"/>
        <v>Northern_California_Li_Battery_8hr_141</v>
      </c>
      <c r="D7091" s="32" t="str">
        <f ca="1"/>
        <v>Reliability_Capacity_In_Model_Year</v>
      </c>
      <c r="E7091" s="32">
        <f ca="1"/>
        <v>0.5</v>
      </c>
      <c r="G7091" t="str">
        <v>Gates_TB_12_offpeak</v>
      </c>
      <c r="H7091" t="str">
        <v>Southern_PGAE_Li_Battery_8hr_74</v>
      </c>
      <c r="I7091" t="str">
        <v>Operational_New_Capacity_MW</v>
      </c>
      <c r="J7091">
        <v>-1</v>
      </c>
    </row>
    <row r="7092" spans="2:10" ht="12.75" x14ac:dyDescent="0.2">
      <c r="B7092" s="32" t="str">
        <f ca="1"/>
        <v>Rio_Oso_Lockeford_SSN</v>
      </c>
      <c r="C7092" s="32" t="str">
        <f ca="1"/>
        <v>Northern_California_Solar_141</v>
      </c>
      <c r="D7092" s="32" t="str">
        <f ca="1"/>
        <v>Reliability_Capacity_In_Model_Year</v>
      </c>
      <c r="E7092" s="32">
        <f ca="1"/>
        <v>0.55600000000000005</v>
      </c>
      <c r="G7092" t="str">
        <v>Midway_TB_3_offpeak</v>
      </c>
      <c r="H7092" t="str">
        <v>Southern_PGAE_Li_Battery_8hr_74</v>
      </c>
      <c r="I7092" t="str">
        <v>Operational_New_Capacity_MW</v>
      </c>
      <c r="J7092">
        <v>-1</v>
      </c>
    </row>
    <row r="7093" spans="2:10" ht="12.75" x14ac:dyDescent="0.2">
      <c r="B7093" s="32" t="str">
        <f ca="1"/>
        <v>Rio_Oso_Lockeford_SSN</v>
      </c>
      <c r="C7093" s="32" t="str">
        <f ca="1"/>
        <v>Northern_California_Flow_Battery_149</v>
      </c>
      <c r="D7093" s="32" t="str">
        <f ca="1"/>
        <v>Reliability_Capacity_In_Model_Year</v>
      </c>
      <c r="E7093" s="32">
        <f ca="1"/>
        <v>0.5</v>
      </c>
      <c r="G7093" t="str">
        <v>Midway_Q2005_offpeak</v>
      </c>
      <c r="H7093" t="str">
        <v>Southern_PGAE_Li_Battery_8hr_74</v>
      </c>
      <c r="I7093" t="str">
        <v>Operational_New_Capacity_MW</v>
      </c>
      <c r="J7093">
        <v>-1</v>
      </c>
    </row>
    <row r="7094" spans="2:10" ht="12.75" x14ac:dyDescent="0.2">
      <c r="B7094" s="32" t="str">
        <f ca="1"/>
        <v>Rio_Oso_Lockeford_SSN</v>
      </c>
      <c r="C7094" s="32" t="str">
        <f ca="1"/>
        <v>Northern_California_Li_Battery_4hr_149</v>
      </c>
      <c r="D7094" s="32" t="str">
        <f ca="1"/>
        <v>Reliability_Capacity_In_Model_Year</v>
      </c>
      <c r="E7094" s="32">
        <f ca="1"/>
        <v>0.5</v>
      </c>
      <c r="G7094" t="str">
        <v>Oceano_Calendar_offpeak</v>
      </c>
      <c r="H7094" t="str">
        <v>Southern_PGAE_Li_Battery_8hr_74</v>
      </c>
      <c r="I7094" t="str">
        <v>Operational_New_Capacity_MW</v>
      </c>
      <c r="J7094">
        <v>-1</v>
      </c>
    </row>
    <row r="7095" spans="2:10" ht="12.75" x14ac:dyDescent="0.2">
      <c r="B7095" s="32" t="str">
        <f ca="1"/>
        <v>Rio_Oso_Lockeford_SSN</v>
      </c>
      <c r="C7095" s="32" t="str">
        <f ca="1"/>
        <v>Northern_California_Li_Battery_8hr_149</v>
      </c>
      <c r="D7095" s="32" t="str">
        <f ca="1"/>
        <v>Reliability_Capacity_In_Model_Year</v>
      </c>
      <c r="E7095" s="32">
        <f ca="1"/>
        <v>0.5</v>
      </c>
      <c r="G7095" t="str">
        <v>Semitropic_Midway_offpeak</v>
      </c>
      <c r="H7095" t="str">
        <v>Southern_PGAE_Li_Battery_8hr_74</v>
      </c>
      <c r="I7095" t="str">
        <v>Operational_New_Capacity_MW</v>
      </c>
      <c r="J7095">
        <v>-1</v>
      </c>
    </row>
    <row r="7096" spans="2:10" ht="12.75" x14ac:dyDescent="0.2">
      <c r="B7096" s="32" t="str">
        <f ca="1"/>
        <v>Rio_Oso_Lockeford_SSN</v>
      </c>
      <c r="C7096" s="32" t="str">
        <f ca="1"/>
        <v>Northern_California_Solar_149</v>
      </c>
      <c r="D7096" s="32" t="str">
        <f ca="1"/>
        <v>Reliability_Capacity_In_Model_Year</v>
      </c>
      <c r="E7096" s="32">
        <f ca="1"/>
        <v>0.55600000000000005</v>
      </c>
      <c r="G7096" t="str">
        <v>Gates_TB_11_offpeak</v>
      </c>
      <c r="H7096" t="str">
        <v>Southern_PGAE_Solar_74</v>
      </c>
      <c r="I7096" t="str">
        <v>Operational_New_Capacity_MW</v>
      </c>
      <c r="J7096">
        <v>0.79</v>
      </c>
    </row>
    <row r="7097" spans="2:10" ht="12.75" x14ac:dyDescent="0.2">
      <c r="B7097" s="32" t="str">
        <f ca="1"/>
        <v>Rio_Oso_Lockeford_SSN</v>
      </c>
      <c r="C7097" s="32" t="str">
        <f ca="1"/>
        <v>Northern_California_Flow_Battery_157</v>
      </c>
      <c r="D7097" s="32" t="str">
        <f ca="1"/>
        <v>Reliability_Capacity_In_Model_Year</v>
      </c>
      <c r="E7097" s="32">
        <f ca="1"/>
        <v>0.5</v>
      </c>
      <c r="G7097" t="str">
        <v>Gates_TB_12_offpeak</v>
      </c>
      <c r="H7097" t="str">
        <v>Southern_PGAE_Solar_74</v>
      </c>
      <c r="I7097" t="str">
        <v>Operational_New_Capacity_MW</v>
      </c>
      <c r="J7097">
        <v>0.79</v>
      </c>
    </row>
    <row r="7098" spans="2:10" ht="12.75" x14ac:dyDescent="0.2">
      <c r="B7098" s="32" t="str">
        <f ca="1"/>
        <v>Rio_Oso_Lockeford_SSN</v>
      </c>
      <c r="C7098" s="32" t="str">
        <f ca="1"/>
        <v>Northern_California_Li_Battery_4hr_157</v>
      </c>
      <c r="D7098" s="32" t="str">
        <f ca="1"/>
        <v>Reliability_Capacity_In_Model_Year</v>
      </c>
      <c r="E7098" s="32">
        <f ca="1"/>
        <v>0.5</v>
      </c>
      <c r="G7098" t="str">
        <v>Midway_TB_3_offpeak</v>
      </c>
      <c r="H7098" t="str">
        <v>Southern_PGAE_Solar_74</v>
      </c>
      <c r="I7098" t="str">
        <v>Operational_New_Capacity_MW</v>
      </c>
      <c r="J7098">
        <v>0.79</v>
      </c>
    </row>
    <row r="7099" spans="2:10" ht="12.75" x14ac:dyDescent="0.2">
      <c r="B7099" s="32" t="str">
        <f ca="1"/>
        <v>Rio_Oso_Lockeford_SSN</v>
      </c>
      <c r="C7099" s="32" t="str">
        <f ca="1"/>
        <v>Northern_California_Li_Battery_8hr_157</v>
      </c>
      <c r="D7099" s="32" t="str">
        <f ca="1"/>
        <v>Reliability_Capacity_In_Model_Year</v>
      </c>
      <c r="E7099" s="32">
        <f ca="1"/>
        <v>0.5</v>
      </c>
      <c r="G7099" t="str">
        <v>Midway_Q2005_offpeak</v>
      </c>
      <c r="H7099" t="str">
        <v>Southern_PGAE_Solar_74</v>
      </c>
      <c r="I7099" t="str">
        <v>Operational_New_Capacity_MW</v>
      </c>
      <c r="J7099">
        <v>0.79</v>
      </c>
    </row>
    <row r="7100" spans="2:10" ht="12.75" x14ac:dyDescent="0.2">
      <c r="B7100" s="32" t="str">
        <f ca="1"/>
        <v>Rio_Oso_Lockeford_SSN</v>
      </c>
      <c r="C7100" s="32" t="str">
        <f ca="1"/>
        <v>Northern_California_Solar_157</v>
      </c>
      <c r="D7100" s="32" t="str">
        <f ca="1"/>
        <v>Reliability_Capacity_In_Model_Year</v>
      </c>
      <c r="E7100" s="32">
        <f ca="1"/>
        <v>0.55600000000000005</v>
      </c>
      <c r="G7100" t="str">
        <v>Oceano_Calendar_offpeak</v>
      </c>
      <c r="H7100" t="str">
        <v>Southern_PGAE_Solar_74</v>
      </c>
      <c r="I7100" t="str">
        <v>Operational_New_Capacity_MW</v>
      </c>
      <c r="J7100">
        <v>0.79</v>
      </c>
    </row>
    <row r="7101" spans="2:10" ht="12.75" x14ac:dyDescent="0.2">
      <c r="B7101" s="32" t="str">
        <f ca="1"/>
        <v>Rio_Oso_Lockeford_SSN</v>
      </c>
      <c r="C7101" s="32" t="str">
        <f ca="1"/>
        <v>Northern_California_Flow_Battery_159</v>
      </c>
      <c r="D7101" s="32" t="str">
        <f ca="1"/>
        <v>Reliability_Capacity_In_Model_Year</v>
      </c>
      <c r="E7101" s="32">
        <f ca="1"/>
        <v>0.5</v>
      </c>
      <c r="G7101" t="str">
        <v>Semitropic_Midway_offpeak</v>
      </c>
      <c r="H7101" t="str">
        <v>Southern_PGAE_Solar_74</v>
      </c>
      <c r="I7101" t="str">
        <v>Operational_New_Capacity_MW</v>
      </c>
      <c r="J7101">
        <v>0.79</v>
      </c>
    </row>
    <row r="7102" spans="2:10" ht="12.75" x14ac:dyDescent="0.2">
      <c r="B7102" s="32" t="str">
        <f ca="1"/>
        <v>Rio_Oso_Lockeford_SSN</v>
      </c>
      <c r="C7102" s="32" t="str">
        <f ca="1"/>
        <v>Northern_California_Li_Battery_4hr_159</v>
      </c>
      <c r="D7102" s="32" t="str">
        <f ca="1"/>
        <v>Reliability_Capacity_In_Model_Year</v>
      </c>
      <c r="E7102" s="32">
        <f ca="1"/>
        <v>0.5</v>
      </c>
      <c r="G7102" t="str">
        <v>Gates_TB_11_offpeak</v>
      </c>
      <c r="H7102" t="str">
        <v>Southern_PGAE_Flow_Battery_75</v>
      </c>
      <c r="I7102" t="str">
        <v>Operational_New_Capacity_MW</v>
      </c>
      <c r="J7102">
        <v>-1</v>
      </c>
    </row>
    <row r="7103" spans="2:10" ht="12.75" x14ac:dyDescent="0.2">
      <c r="B7103" s="32" t="str">
        <f ca="1"/>
        <v>Rio_Oso_Lockeford_SSN</v>
      </c>
      <c r="C7103" s="32" t="str">
        <f ca="1"/>
        <v>Northern_California_Li_Battery_8hr_159</v>
      </c>
      <c r="D7103" s="32" t="str">
        <f ca="1"/>
        <v>Reliability_Capacity_In_Model_Year</v>
      </c>
      <c r="E7103" s="32">
        <f ca="1"/>
        <v>0.5</v>
      </c>
      <c r="G7103" t="str">
        <v>Gates_TB_12_offpeak</v>
      </c>
      <c r="H7103" t="str">
        <v>Southern_PGAE_Flow_Battery_75</v>
      </c>
      <c r="I7103" t="str">
        <v>Operational_New_Capacity_MW</v>
      </c>
      <c r="J7103">
        <v>-1</v>
      </c>
    </row>
    <row r="7104" spans="2:10" ht="12.75" x14ac:dyDescent="0.2">
      <c r="B7104" s="32" t="str">
        <f ca="1"/>
        <v>Rio_Oso_Lockeford_SSN</v>
      </c>
      <c r="C7104" s="32" t="str">
        <f ca="1"/>
        <v>Northern_California_Solar_159</v>
      </c>
      <c r="D7104" s="32" t="str">
        <f ca="1"/>
        <v>Reliability_Capacity_In_Model_Year</v>
      </c>
      <c r="E7104" s="32">
        <f ca="1"/>
        <v>0.55600000000000005</v>
      </c>
      <c r="G7104" t="str">
        <v>Kern_TB_4_offpeak</v>
      </c>
      <c r="H7104" t="str">
        <v>Southern_PGAE_Flow_Battery_75</v>
      </c>
      <c r="I7104" t="str">
        <v>Operational_New_Capacity_MW</v>
      </c>
      <c r="J7104">
        <v>-1</v>
      </c>
    </row>
    <row r="7105" spans="2:10" ht="12.75" x14ac:dyDescent="0.2">
      <c r="B7105" s="32" t="str">
        <f ca="1"/>
        <v>Rio_Oso_Lockeford_SSN</v>
      </c>
      <c r="C7105" s="32" t="str">
        <f ca="1"/>
        <v>Northern_California_Wind_159</v>
      </c>
      <c r="D7105" s="32" t="str">
        <f ca="1"/>
        <v>Reliability_Capacity_In_Model_Year</v>
      </c>
      <c r="E7105" s="32">
        <f ca="1"/>
        <v>0.16300000000000001</v>
      </c>
      <c r="G7105" t="str">
        <v>Midway_TB_3_offpeak</v>
      </c>
      <c r="H7105" t="str">
        <v>Southern_PGAE_Flow_Battery_75</v>
      </c>
      <c r="I7105" t="str">
        <v>Operational_New_Capacity_MW</v>
      </c>
      <c r="J7105">
        <v>-1</v>
      </c>
    </row>
    <row r="7106" spans="2:10" ht="12.75" x14ac:dyDescent="0.2">
      <c r="B7106" s="32" t="str">
        <f ca="1"/>
        <v>Rio_Oso_Lockeford_SSN</v>
      </c>
      <c r="C7106" s="32" t="str">
        <f ca="1"/>
        <v>Northern_California_Flow_Battery_172</v>
      </c>
      <c r="D7106" s="32" t="str">
        <f ca="1"/>
        <v>Reliability_Capacity_In_Model_Year</v>
      </c>
      <c r="E7106" s="32">
        <f ca="1"/>
        <v>0.5</v>
      </c>
      <c r="G7106" t="str">
        <v>Midway_Q2005_offpeak</v>
      </c>
      <c r="H7106" t="str">
        <v>Southern_PGAE_Flow_Battery_75</v>
      </c>
      <c r="I7106" t="str">
        <v>Operational_New_Capacity_MW</v>
      </c>
      <c r="J7106">
        <v>-1</v>
      </c>
    </row>
    <row r="7107" spans="2:10" ht="12.75" x14ac:dyDescent="0.2">
      <c r="B7107" s="32" t="str">
        <f ca="1"/>
        <v>Rio_Oso_Lockeford_SSN</v>
      </c>
      <c r="C7107" s="32" t="str">
        <f ca="1"/>
        <v>Northern_California_Li_Battery_4hr_172</v>
      </c>
      <c r="D7107" s="32" t="str">
        <f ca="1"/>
        <v>Reliability_Capacity_In_Model_Year</v>
      </c>
      <c r="E7107" s="32">
        <f ca="1"/>
        <v>0.5</v>
      </c>
      <c r="G7107" t="str">
        <v>Semitropic_Midway_offpeak</v>
      </c>
      <c r="H7107" t="str">
        <v>Southern_PGAE_Flow_Battery_75</v>
      </c>
      <c r="I7107" t="str">
        <v>Operational_New_Capacity_MW</v>
      </c>
      <c r="J7107">
        <v>-1</v>
      </c>
    </row>
    <row r="7108" spans="2:10" ht="12.75" x14ac:dyDescent="0.2">
      <c r="B7108" s="32" t="str">
        <f ca="1"/>
        <v>Rio_Oso_Lockeford_SSN</v>
      </c>
      <c r="C7108" s="32" t="str">
        <f ca="1"/>
        <v>Northern_California_Li_Battery_8hr_172</v>
      </c>
      <c r="D7108" s="32" t="str">
        <f ca="1"/>
        <v>Reliability_Capacity_In_Model_Year</v>
      </c>
      <c r="E7108" s="32">
        <f ca="1"/>
        <v>0.5</v>
      </c>
      <c r="G7108" t="str">
        <v>Gates_TB_11_offpeak</v>
      </c>
      <c r="H7108" t="str">
        <v>Southern_PGAE_Li_Battery_4hr_75</v>
      </c>
      <c r="I7108" t="str">
        <v>Operational_New_Capacity_MW</v>
      </c>
      <c r="J7108">
        <v>-1</v>
      </c>
    </row>
    <row r="7109" spans="2:10" ht="12.75" x14ac:dyDescent="0.2">
      <c r="B7109" s="32" t="str">
        <f ca="1"/>
        <v>Rio_Oso_Lockeford_SSN</v>
      </c>
      <c r="C7109" s="32" t="str">
        <f ca="1"/>
        <v>Northern_California_Solar_172</v>
      </c>
      <c r="D7109" s="32" t="str">
        <f ca="1"/>
        <v>Reliability_Capacity_In_Model_Year</v>
      </c>
      <c r="E7109" s="32">
        <f ca="1"/>
        <v>0.55600000000000005</v>
      </c>
      <c r="G7109" t="str">
        <v>Gates_TB_12_offpeak</v>
      </c>
      <c r="H7109" t="str">
        <v>Southern_PGAE_Li_Battery_4hr_75</v>
      </c>
      <c r="I7109" t="str">
        <v>Operational_New_Capacity_MW</v>
      </c>
      <c r="J7109">
        <v>-1</v>
      </c>
    </row>
    <row r="7110" spans="2:10" ht="12.75" x14ac:dyDescent="0.2">
      <c r="B7110" s="32" t="str">
        <f ca="1"/>
        <v>Rio_Oso_Lockeford_SSN</v>
      </c>
      <c r="C7110" s="32" t="str">
        <f ca="1"/>
        <v>Northern_California_Flow_Battery_179</v>
      </c>
      <c r="D7110" s="32" t="str">
        <f ca="1"/>
        <v>Reliability_Capacity_In_Model_Year</v>
      </c>
      <c r="E7110" s="32">
        <f ca="1"/>
        <v>0.5</v>
      </c>
      <c r="G7110" t="str">
        <v>Kern_TB_4_offpeak</v>
      </c>
      <c r="H7110" t="str">
        <v>Southern_PGAE_Li_Battery_4hr_75</v>
      </c>
      <c r="I7110" t="str">
        <v>Operational_New_Capacity_MW</v>
      </c>
      <c r="J7110">
        <v>-1</v>
      </c>
    </row>
    <row r="7111" spans="2:10" ht="12.75" x14ac:dyDescent="0.2">
      <c r="B7111" s="32" t="str">
        <f ca="1"/>
        <v>Rio_Oso_Lockeford_SSN</v>
      </c>
      <c r="C7111" s="32" t="str">
        <f ca="1"/>
        <v>Northern_California_Li_Battery_4hr_179</v>
      </c>
      <c r="D7111" s="32" t="str">
        <f ca="1"/>
        <v>Reliability_Capacity_In_Model_Year</v>
      </c>
      <c r="E7111" s="32">
        <f ca="1"/>
        <v>0.5</v>
      </c>
      <c r="G7111" t="str">
        <v>Midway_TB_3_offpeak</v>
      </c>
      <c r="H7111" t="str">
        <v>Southern_PGAE_Li_Battery_4hr_75</v>
      </c>
      <c r="I7111" t="str">
        <v>Operational_New_Capacity_MW</v>
      </c>
      <c r="J7111">
        <v>-1</v>
      </c>
    </row>
    <row r="7112" spans="2:10" ht="12.75" x14ac:dyDescent="0.2">
      <c r="B7112" s="32" t="str">
        <f ca="1"/>
        <v>Rio_Oso_Lockeford_SSN</v>
      </c>
      <c r="C7112" s="32" t="str">
        <f ca="1"/>
        <v>Northern_California_Li_Battery_8hr_179</v>
      </c>
      <c r="D7112" s="32" t="str">
        <f ca="1"/>
        <v>Reliability_Capacity_In_Model_Year</v>
      </c>
      <c r="E7112" s="32">
        <f ca="1"/>
        <v>0.5</v>
      </c>
      <c r="G7112" t="str">
        <v>Midway_Q2005_offpeak</v>
      </c>
      <c r="H7112" t="str">
        <v>Southern_PGAE_Li_Battery_4hr_75</v>
      </c>
      <c r="I7112" t="str">
        <v>Operational_New_Capacity_MW</v>
      </c>
      <c r="J7112">
        <v>-1</v>
      </c>
    </row>
    <row r="7113" spans="2:10" ht="12.75" x14ac:dyDescent="0.2">
      <c r="B7113" s="32" t="str">
        <f ca="1"/>
        <v>Rio_Oso_Lockeford_SSN</v>
      </c>
      <c r="C7113" s="32" t="str">
        <f ca="1"/>
        <v>Northern_California_Solar_179</v>
      </c>
      <c r="D7113" s="32" t="str">
        <f ca="1"/>
        <v>Reliability_Capacity_In_Model_Year</v>
      </c>
      <c r="E7113" s="32">
        <f ca="1"/>
        <v>0.55600000000000005</v>
      </c>
      <c r="G7113" t="str">
        <v>Semitropic_Midway_offpeak</v>
      </c>
      <c r="H7113" t="str">
        <v>Southern_PGAE_Li_Battery_4hr_75</v>
      </c>
      <c r="I7113" t="str">
        <v>Operational_New_Capacity_MW</v>
      </c>
      <c r="J7113">
        <v>-1</v>
      </c>
    </row>
    <row r="7114" spans="2:10" ht="12.75" x14ac:dyDescent="0.2">
      <c r="B7114" s="32" t="str">
        <f ca="1"/>
        <v>Rio_Oso_Lockeford_SSN</v>
      </c>
      <c r="C7114" s="32" t="str">
        <f ca="1"/>
        <v>Subacco_group</v>
      </c>
      <c r="D7114" s="32" t="str">
        <f ca="1"/>
        <v>Operational_New_Capacity_MW</v>
      </c>
      <c r="E7114" s="32">
        <f ca="1"/>
        <v>-1.0543478260869565</v>
      </c>
      <c r="G7114" t="str">
        <v>Gates_TB_11_offpeak</v>
      </c>
      <c r="H7114" t="str">
        <v>Southern_PGAE_Li_Battery_8hr_75</v>
      </c>
      <c r="I7114" t="str">
        <v>Operational_New_Capacity_MW</v>
      </c>
      <c r="J7114">
        <v>-1</v>
      </c>
    </row>
    <row r="7115" spans="2:10" ht="12.75" x14ac:dyDescent="0.2">
      <c r="B7115" s="32" t="str">
        <f ca="1"/>
        <v>Rocklin_Pleasant_Grove_HSN</v>
      </c>
      <c r="C7115" s="32" t="str">
        <f ca="1"/>
        <v>Northern_California_Flow_Battery_35</v>
      </c>
      <c r="D7115" s="32" t="str">
        <f ca="1"/>
        <v>Reliability_Capacity_In_Model_Year</v>
      </c>
      <c r="E7115" s="32">
        <f ca="1"/>
        <v>1</v>
      </c>
      <c r="G7115" t="str">
        <v>Gates_TB_12_offpeak</v>
      </c>
      <c r="H7115" t="str">
        <v>Southern_PGAE_Li_Battery_8hr_75</v>
      </c>
      <c r="I7115" t="str">
        <v>Operational_New_Capacity_MW</v>
      </c>
      <c r="J7115">
        <v>-1</v>
      </c>
    </row>
    <row r="7116" spans="2:10" ht="12.75" x14ac:dyDescent="0.2">
      <c r="B7116" s="32" t="str">
        <f ca="1"/>
        <v>Rocklin_Pleasant_Grove_HSN</v>
      </c>
      <c r="C7116" s="32" t="str">
        <f ca="1"/>
        <v>Northern_California_Geothermal_35</v>
      </c>
      <c r="D7116" s="32" t="str">
        <f ca="1"/>
        <v>Reliability_Capacity_In_Model_Year</v>
      </c>
      <c r="E7116" s="32">
        <f ca="1"/>
        <v>1</v>
      </c>
      <c r="G7116" t="str">
        <v>Kern_TB_4_offpeak</v>
      </c>
      <c r="H7116" t="str">
        <v>Southern_PGAE_Li_Battery_8hr_75</v>
      </c>
      <c r="I7116" t="str">
        <v>Operational_New_Capacity_MW</v>
      </c>
      <c r="J7116">
        <v>-1</v>
      </c>
    </row>
    <row r="7117" spans="2:10" ht="12.75" x14ac:dyDescent="0.2">
      <c r="B7117" s="32" t="str">
        <f ca="1"/>
        <v>Rocklin_Pleasant_Grove_HSN</v>
      </c>
      <c r="C7117" s="32" t="str">
        <f ca="1"/>
        <v>Northern_California_Li_Battery_4hr_35</v>
      </c>
      <c r="D7117" s="32" t="str">
        <f ca="1"/>
        <v>Reliability_Capacity_In_Model_Year</v>
      </c>
      <c r="E7117" s="32">
        <f ca="1"/>
        <v>1</v>
      </c>
      <c r="G7117" t="str">
        <v>Midway_TB_3_offpeak</v>
      </c>
      <c r="H7117" t="str">
        <v>Southern_PGAE_Li_Battery_8hr_75</v>
      </c>
      <c r="I7117" t="str">
        <v>Operational_New_Capacity_MW</v>
      </c>
      <c r="J7117">
        <v>-1</v>
      </c>
    </row>
    <row r="7118" spans="2:10" ht="12.75" x14ac:dyDescent="0.2">
      <c r="B7118" s="32" t="str">
        <f ca="1"/>
        <v>Rocklin_Pleasant_Grove_HSN</v>
      </c>
      <c r="C7118" s="32" t="str">
        <f ca="1"/>
        <v>Northern_California_Li_Battery_8hr_35</v>
      </c>
      <c r="D7118" s="32" t="str">
        <f ca="1"/>
        <v>Reliability_Capacity_In_Model_Year</v>
      </c>
      <c r="E7118" s="32">
        <f ca="1"/>
        <v>1</v>
      </c>
      <c r="G7118" t="str">
        <v>Midway_Q2005_offpeak</v>
      </c>
      <c r="H7118" t="str">
        <v>Southern_PGAE_Li_Battery_8hr_75</v>
      </c>
      <c r="I7118" t="str">
        <v>Operational_New_Capacity_MW</v>
      </c>
      <c r="J7118">
        <v>-1</v>
      </c>
    </row>
    <row r="7119" spans="2:10" ht="12.75" x14ac:dyDescent="0.2">
      <c r="B7119" s="32" t="str">
        <f ca="1"/>
        <v>Rocklin_Pleasant_Grove_HSN</v>
      </c>
      <c r="C7119" s="32" t="str">
        <f ca="1"/>
        <v>Northern_California_Solar_35</v>
      </c>
      <c r="D7119" s="32" t="str">
        <f ca="1"/>
        <v>Reliability_Capacity_In_Model_Year</v>
      </c>
      <c r="E7119" s="32">
        <f ca="1"/>
        <v>0.1</v>
      </c>
      <c r="G7119" t="str">
        <v>Semitropic_Midway_offpeak</v>
      </c>
      <c r="H7119" t="str">
        <v>Southern_PGAE_Li_Battery_8hr_75</v>
      </c>
      <c r="I7119" t="str">
        <v>Operational_New_Capacity_MW</v>
      </c>
      <c r="J7119">
        <v>-1</v>
      </c>
    </row>
    <row r="7120" spans="2:10" ht="12.75" x14ac:dyDescent="0.2">
      <c r="B7120" s="32" t="str">
        <f ca="1"/>
        <v>Rocklin_Pleasant_Grove_HSN</v>
      </c>
      <c r="C7120" s="32" t="str">
        <f ca="1"/>
        <v>Northern_California_Wind_35</v>
      </c>
      <c r="D7120" s="32" t="str">
        <f ca="1"/>
        <v>Reliability_Capacity_In_Model_Year</v>
      </c>
      <c r="E7120" s="32">
        <f ca="1"/>
        <v>0.66500000000000004</v>
      </c>
      <c r="G7120" t="str">
        <v>Gates_TB_11_offpeak</v>
      </c>
      <c r="H7120" t="str">
        <v>Southern_PGAE_Solar_75</v>
      </c>
      <c r="I7120" t="str">
        <v>Operational_New_Capacity_MW</v>
      </c>
      <c r="J7120">
        <v>0.79</v>
      </c>
    </row>
    <row r="7121" spans="2:10" ht="12.75" x14ac:dyDescent="0.2">
      <c r="B7121" s="32" t="str">
        <f ca="1"/>
        <v>Rocklin_Pleasant_Grove_HSN</v>
      </c>
      <c r="C7121" s="32" t="str">
        <f ca="1"/>
        <v>Northern_California_Flow_Battery_144</v>
      </c>
      <c r="D7121" s="32" t="str">
        <f ca="1"/>
        <v>Reliability_Capacity_In_Model_Year</v>
      </c>
      <c r="E7121" s="32">
        <f ca="1"/>
        <v>1</v>
      </c>
      <c r="G7121" t="str">
        <v>Gates_TB_12_offpeak</v>
      </c>
      <c r="H7121" t="str">
        <v>Southern_PGAE_Solar_75</v>
      </c>
      <c r="I7121" t="str">
        <v>Operational_New_Capacity_MW</v>
      </c>
      <c r="J7121">
        <v>0.79</v>
      </c>
    </row>
    <row r="7122" spans="2:10" ht="12.75" x14ac:dyDescent="0.2">
      <c r="B7122" s="32" t="str">
        <f ca="1"/>
        <v>Rocklin_Pleasant_Grove_HSN</v>
      </c>
      <c r="C7122" s="32" t="str">
        <f ca="1"/>
        <v>Northern_California_Li_Battery_4hr_144</v>
      </c>
      <c r="D7122" s="32" t="str">
        <f ca="1"/>
        <v>Reliability_Capacity_In_Model_Year</v>
      </c>
      <c r="E7122" s="32">
        <f ca="1"/>
        <v>1</v>
      </c>
      <c r="G7122" t="str">
        <v>Kern_TB_4_offpeak</v>
      </c>
      <c r="H7122" t="str">
        <v>Southern_PGAE_Solar_75</v>
      </c>
      <c r="I7122" t="str">
        <v>Operational_New_Capacity_MW</v>
      </c>
      <c r="J7122">
        <v>0.79</v>
      </c>
    </row>
    <row r="7123" spans="2:10" ht="12.75" x14ac:dyDescent="0.2">
      <c r="B7123" s="32" t="str">
        <f ca="1"/>
        <v>Rocklin_Pleasant_Grove_HSN</v>
      </c>
      <c r="C7123" s="32" t="str">
        <f ca="1"/>
        <v>Northern_California_Li_Battery_8hr_144</v>
      </c>
      <c r="D7123" s="32" t="str">
        <f ca="1"/>
        <v>Reliability_Capacity_In_Model_Year</v>
      </c>
      <c r="E7123" s="32">
        <f ca="1"/>
        <v>1</v>
      </c>
      <c r="G7123" t="str">
        <v>Midway_TB_3_offpeak</v>
      </c>
      <c r="H7123" t="str">
        <v>Southern_PGAE_Solar_75</v>
      </c>
      <c r="I7123" t="str">
        <v>Operational_New_Capacity_MW</v>
      </c>
      <c r="J7123">
        <v>0.79</v>
      </c>
    </row>
    <row r="7124" spans="2:10" ht="12.75" x14ac:dyDescent="0.2">
      <c r="B7124" s="32" t="str">
        <f ca="1"/>
        <v>Rocklin_Pleasant_Grove_HSN</v>
      </c>
      <c r="C7124" s="32" t="str">
        <f ca="1"/>
        <v>Northern_California_Solar_144</v>
      </c>
      <c r="D7124" s="32" t="str">
        <f ca="1"/>
        <v>Reliability_Capacity_In_Model_Year</v>
      </c>
      <c r="E7124" s="32">
        <f ca="1"/>
        <v>0.1</v>
      </c>
      <c r="G7124" t="str">
        <v>Midway_Q2005_offpeak</v>
      </c>
      <c r="H7124" t="str">
        <v>Southern_PGAE_Solar_75</v>
      </c>
      <c r="I7124" t="str">
        <v>Operational_New_Capacity_MW</v>
      </c>
      <c r="J7124">
        <v>0.79</v>
      </c>
    </row>
    <row r="7125" spans="2:10" ht="12.75" x14ac:dyDescent="0.2">
      <c r="B7125" s="32" t="str">
        <f ca="1"/>
        <v>Rocklin_Pleasant_Grove_HSN</v>
      </c>
      <c r="C7125" s="32" t="str">
        <f ca="1"/>
        <v>Northern_California_Flow_Battery_149</v>
      </c>
      <c r="D7125" s="32" t="str">
        <f ca="1"/>
        <v>Reliability_Capacity_In_Model_Year</v>
      </c>
      <c r="E7125" s="32">
        <f ca="1"/>
        <v>1</v>
      </c>
      <c r="G7125" t="str">
        <v>Semitropic_Midway_offpeak</v>
      </c>
      <c r="H7125" t="str">
        <v>Southern_PGAE_Solar_75</v>
      </c>
      <c r="I7125" t="str">
        <v>Operational_New_Capacity_MW</v>
      </c>
      <c r="J7125">
        <v>0.79</v>
      </c>
    </row>
    <row r="7126" spans="2:10" ht="12.75" x14ac:dyDescent="0.2">
      <c r="B7126" s="32" t="str">
        <f ca="1"/>
        <v>Rocklin_Pleasant_Grove_HSN</v>
      </c>
      <c r="C7126" s="32" t="str">
        <f ca="1"/>
        <v>Northern_California_Li_Battery_4hr_149</v>
      </c>
      <c r="D7126" s="32" t="str">
        <f ca="1"/>
        <v>Reliability_Capacity_In_Model_Year</v>
      </c>
      <c r="E7126" s="32">
        <f ca="1"/>
        <v>1</v>
      </c>
      <c r="G7126" t="str">
        <v>Tesla_Bellota_offpeak</v>
      </c>
      <c r="H7126" t="str">
        <v>Northern_California_Flow_Battery_76</v>
      </c>
      <c r="I7126" t="str">
        <v>Operational_New_Capacity_MW</v>
      </c>
      <c r="J7126">
        <v>-1</v>
      </c>
    </row>
    <row r="7127" spans="2:10" ht="12.75" x14ac:dyDescent="0.2">
      <c r="B7127" s="32" t="str">
        <f ca="1"/>
        <v>Rocklin_Pleasant_Grove_HSN</v>
      </c>
      <c r="C7127" s="32" t="str">
        <f ca="1"/>
        <v>Northern_California_Li_Battery_8hr_149</v>
      </c>
      <c r="D7127" s="32" t="str">
        <f ca="1"/>
        <v>Reliability_Capacity_In_Model_Year</v>
      </c>
      <c r="E7127" s="32">
        <f ca="1"/>
        <v>1</v>
      </c>
      <c r="G7127" t="str">
        <v>Tesla_Tracy_Pump_1_offpeak</v>
      </c>
      <c r="H7127" t="str">
        <v>Northern_California_Flow_Battery_76</v>
      </c>
      <c r="I7127" t="str">
        <v>Operational_New_Capacity_MW</v>
      </c>
      <c r="J7127">
        <v>-1</v>
      </c>
    </row>
    <row r="7128" spans="2:10" ht="12.75" x14ac:dyDescent="0.2">
      <c r="B7128" s="32" t="str">
        <f ca="1"/>
        <v>Rocklin_Pleasant_Grove_HSN</v>
      </c>
      <c r="C7128" s="32" t="str">
        <f ca="1"/>
        <v>Northern_California_Solar_149</v>
      </c>
      <c r="D7128" s="32" t="str">
        <f ca="1"/>
        <v>Reliability_Capacity_In_Model_Year</v>
      </c>
      <c r="E7128" s="32">
        <f ca="1"/>
        <v>0.1</v>
      </c>
      <c r="G7128" t="str">
        <v>Tesla_Tracy_Pumps_2_offpeak</v>
      </c>
      <c r="H7128" t="str">
        <v>Northern_California_Flow_Battery_76</v>
      </c>
      <c r="I7128" t="str">
        <v>Operational_New_Capacity_MW</v>
      </c>
      <c r="J7128">
        <v>-1</v>
      </c>
    </row>
    <row r="7129" spans="2:10" ht="12.75" x14ac:dyDescent="0.2">
      <c r="B7129" s="32" t="str">
        <f ca="1"/>
        <v>Rocklin_Pleasant_Grove_HSN</v>
      </c>
      <c r="C7129" s="32" t="str">
        <f ca="1"/>
        <v>Northern_California_Flow_Battery_159</v>
      </c>
      <c r="D7129" s="32" t="str">
        <f ca="1"/>
        <v>Reliability_Capacity_In_Model_Year</v>
      </c>
      <c r="E7129" s="32">
        <f ca="1"/>
        <v>1</v>
      </c>
      <c r="G7129" t="str">
        <v>Vaca_Dixon_Tesla_offpeak</v>
      </c>
      <c r="H7129" t="str">
        <v>Northern_California_Flow_Battery_76</v>
      </c>
      <c r="I7129" t="str">
        <v>Operational_New_Capacity_MW</v>
      </c>
      <c r="J7129">
        <v>-1</v>
      </c>
    </row>
    <row r="7130" spans="2:10" ht="12.75" x14ac:dyDescent="0.2">
      <c r="B7130" s="32" t="str">
        <f ca="1"/>
        <v>Rocklin_Pleasant_Grove_HSN</v>
      </c>
      <c r="C7130" s="32" t="str">
        <f ca="1"/>
        <v>Northern_California_Li_Battery_4hr_159</v>
      </c>
      <c r="D7130" s="32" t="str">
        <f ca="1"/>
        <v>Reliability_Capacity_In_Model_Year</v>
      </c>
      <c r="E7130" s="32">
        <f ca="1"/>
        <v>1</v>
      </c>
      <c r="G7130" t="str">
        <v>Windmaster_Delta_Pumps_offpeak</v>
      </c>
      <c r="H7130" t="str">
        <v>Northern_California_Flow_Battery_76</v>
      </c>
      <c r="I7130" t="str">
        <v>Operational_New_Capacity_MW</v>
      </c>
      <c r="J7130">
        <v>-1</v>
      </c>
    </row>
    <row r="7131" spans="2:10" ht="12.75" x14ac:dyDescent="0.2">
      <c r="B7131" s="32" t="str">
        <f ca="1"/>
        <v>Rocklin_Pleasant_Grove_HSN</v>
      </c>
      <c r="C7131" s="32" t="str">
        <f ca="1"/>
        <v>Northern_California_Li_Battery_8hr_159</v>
      </c>
      <c r="D7131" s="32" t="str">
        <f ca="1"/>
        <v>Reliability_Capacity_In_Model_Year</v>
      </c>
      <c r="E7131" s="32">
        <f ca="1"/>
        <v>1</v>
      </c>
      <c r="G7131" t="str">
        <v>Tesla_Bellota_offpeak</v>
      </c>
      <c r="H7131" t="str">
        <v>Northern_California_Li_Battery_4hr_76</v>
      </c>
      <c r="I7131" t="str">
        <v>Operational_New_Capacity_MW</v>
      </c>
      <c r="J7131">
        <v>-1</v>
      </c>
    </row>
    <row r="7132" spans="2:10" ht="12.75" x14ac:dyDescent="0.2">
      <c r="B7132" s="32" t="str">
        <f ca="1"/>
        <v>Rocklin_Pleasant_Grove_HSN</v>
      </c>
      <c r="C7132" s="32" t="str">
        <f ca="1"/>
        <v>Northern_California_Solar_159</v>
      </c>
      <c r="D7132" s="32" t="str">
        <f ca="1"/>
        <v>Reliability_Capacity_In_Model_Year</v>
      </c>
      <c r="E7132" s="32">
        <f ca="1"/>
        <v>0.1</v>
      </c>
      <c r="G7132" t="str">
        <v>Tesla_Tracy_Pump_1_offpeak</v>
      </c>
      <c r="H7132" t="str">
        <v>Northern_California_Li_Battery_4hr_76</v>
      </c>
      <c r="I7132" t="str">
        <v>Operational_New_Capacity_MW</v>
      </c>
      <c r="J7132">
        <v>-1</v>
      </c>
    </row>
    <row r="7133" spans="2:10" ht="12.75" x14ac:dyDescent="0.2">
      <c r="B7133" s="32" t="str">
        <f ca="1"/>
        <v>Rocklin_Pleasant_Grove_HSN</v>
      </c>
      <c r="C7133" s="32" t="str">
        <f ca="1"/>
        <v>Northern_California_Wind_159</v>
      </c>
      <c r="D7133" s="32" t="str">
        <f ca="1"/>
        <v>Reliability_Capacity_In_Model_Year</v>
      </c>
      <c r="E7133" s="32">
        <f ca="1"/>
        <v>0.66500000000000004</v>
      </c>
      <c r="G7133" t="str">
        <v>Tesla_Tracy_Pumps_2_offpeak</v>
      </c>
      <c r="H7133" t="str">
        <v>Northern_California_Li_Battery_4hr_76</v>
      </c>
      <c r="I7133" t="str">
        <v>Operational_New_Capacity_MW</v>
      </c>
      <c r="J7133">
        <v>-1</v>
      </c>
    </row>
    <row r="7134" spans="2:10" ht="12.75" x14ac:dyDescent="0.2">
      <c r="B7134" s="32" t="str">
        <f ca="1"/>
        <v>Rocklin_Pleasant_Grove_HSN</v>
      </c>
      <c r="C7134" s="32" t="str">
        <f ca="1"/>
        <v>Northern_California_Flow_Battery_172</v>
      </c>
      <c r="D7134" s="32" t="str">
        <f ca="1"/>
        <v>Reliability_Capacity_In_Model_Year</v>
      </c>
      <c r="E7134" s="32">
        <f ca="1"/>
        <v>1</v>
      </c>
      <c r="G7134" t="str">
        <v>Vaca_Dixon_Tesla_offpeak</v>
      </c>
      <c r="H7134" t="str">
        <v>Northern_California_Li_Battery_4hr_76</v>
      </c>
      <c r="I7134" t="str">
        <v>Operational_New_Capacity_MW</v>
      </c>
      <c r="J7134">
        <v>-1</v>
      </c>
    </row>
    <row r="7135" spans="2:10" ht="12.75" x14ac:dyDescent="0.2">
      <c r="B7135" s="32" t="str">
        <f ca="1"/>
        <v>Rocklin_Pleasant_Grove_HSN</v>
      </c>
      <c r="C7135" s="32" t="str">
        <f ca="1"/>
        <v>Northern_California_Li_Battery_4hr_172</v>
      </c>
      <c r="D7135" s="32" t="str">
        <f ca="1"/>
        <v>Reliability_Capacity_In_Model_Year</v>
      </c>
      <c r="E7135" s="32">
        <f ca="1"/>
        <v>1</v>
      </c>
      <c r="G7135" t="str">
        <v>Windmaster_Delta_Pumps_offpeak</v>
      </c>
      <c r="H7135" t="str">
        <v>Northern_California_Li_Battery_4hr_76</v>
      </c>
      <c r="I7135" t="str">
        <v>Operational_New_Capacity_MW</v>
      </c>
      <c r="J7135">
        <v>-1</v>
      </c>
    </row>
    <row r="7136" spans="2:10" ht="12.75" x14ac:dyDescent="0.2">
      <c r="B7136" s="32" t="str">
        <f ca="1"/>
        <v>Rocklin_Pleasant_Grove_HSN</v>
      </c>
      <c r="C7136" s="32" t="str">
        <f ca="1"/>
        <v>Northern_California_Li_Battery_8hr_172</v>
      </c>
      <c r="D7136" s="32" t="str">
        <f ca="1"/>
        <v>Reliability_Capacity_In_Model_Year</v>
      </c>
      <c r="E7136" s="32">
        <f ca="1"/>
        <v>1</v>
      </c>
      <c r="G7136" t="str">
        <v>Tesla_Bellota_offpeak</v>
      </c>
      <c r="H7136" t="str">
        <v>Northern_California_Li_Battery_8hr_76</v>
      </c>
      <c r="I7136" t="str">
        <v>Operational_New_Capacity_MW</v>
      </c>
      <c r="J7136">
        <v>-1</v>
      </c>
    </row>
    <row r="7137" spans="2:10" ht="12.75" x14ac:dyDescent="0.2">
      <c r="B7137" s="32" t="str">
        <f ca="1"/>
        <v>Rocklin_Pleasant_Grove_HSN</v>
      </c>
      <c r="C7137" s="32" t="str">
        <f ca="1"/>
        <v>Northern_California_Solar_172</v>
      </c>
      <c r="D7137" s="32" t="str">
        <f ca="1"/>
        <v>Reliability_Capacity_In_Model_Year</v>
      </c>
      <c r="E7137" s="32">
        <f ca="1"/>
        <v>0.1</v>
      </c>
      <c r="G7137" t="str">
        <v>Tesla_Tracy_Pump_1_offpeak</v>
      </c>
      <c r="H7137" t="str">
        <v>Northern_California_Li_Battery_8hr_76</v>
      </c>
      <c r="I7137" t="str">
        <v>Operational_New_Capacity_MW</v>
      </c>
      <c r="J7137">
        <v>-1</v>
      </c>
    </row>
    <row r="7138" spans="2:10" ht="12.75" x14ac:dyDescent="0.2">
      <c r="B7138" s="32" t="str">
        <f ca="1"/>
        <v>Rocklin_Pleasant_Grove_HSN</v>
      </c>
      <c r="C7138" s="32" t="str">
        <f ca="1"/>
        <v>Northern_California_Flow_Battery_179</v>
      </c>
      <c r="D7138" s="32" t="str">
        <f ca="1"/>
        <v>Reliability_Capacity_In_Model_Year</v>
      </c>
      <c r="E7138" s="32">
        <f ca="1"/>
        <v>1</v>
      </c>
      <c r="G7138" t="str">
        <v>Tesla_Tracy_Pumps_2_offpeak</v>
      </c>
      <c r="H7138" t="str">
        <v>Northern_California_Li_Battery_8hr_76</v>
      </c>
      <c r="I7138" t="str">
        <v>Operational_New_Capacity_MW</v>
      </c>
      <c r="J7138">
        <v>-1</v>
      </c>
    </row>
    <row r="7139" spans="2:10" ht="12.75" x14ac:dyDescent="0.2">
      <c r="B7139" s="32" t="str">
        <f ca="1"/>
        <v>Rocklin_Pleasant_Grove_HSN</v>
      </c>
      <c r="C7139" s="32" t="str">
        <f ca="1"/>
        <v>Northern_California_Li_Battery_4hr_179</v>
      </c>
      <c r="D7139" s="32" t="str">
        <f ca="1"/>
        <v>Reliability_Capacity_In_Model_Year</v>
      </c>
      <c r="E7139" s="32">
        <f ca="1"/>
        <v>1</v>
      </c>
      <c r="G7139" t="str">
        <v>Vaca_Dixon_Tesla_offpeak</v>
      </c>
      <c r="H7139" t="str">
        <v>Northern_California_Li_Battery_8hr_76</v>
      </c>
      <c r="I7139" t="str">
        <v>Operational_New_Capacity_MW</v>
      </c>
      <c r="J7139">
        <v>-1</v>
      </c>
    </row>
    <row r="7140" spans="2:10" ht="12.75" x14ac:dyDescent="0.2">
      <c r="B7140" s="32" t="str">
        <f ca="1"/>
        <v>Rocklin_Pleasant_Grove_HSN</v>
      </c>
      <c r="C7140" s="32" t="str">
        <f ca="1"/>
        <v>Northern_California_Li_Battery_8hr_179</v>
      </c>
      <c r="D7140" s="32" t="str">
        <f ca="1"/>
        <v>Reliability_Capacity_In_Model_Year</v>
      </c>
      <c r="E7140" s="32">
        <f ca="1"/>
        <v>1</v>
      </c>
      <c r="G7140" t="str">
        <v>Windmaster_Delta_Pumps_offpeak</v>
      </c>
      <c r="H7140" t="str">
        <v>Northern_California_Li_Battery_8hr_76</v>
      </c>
      <c r="I7140" t="str">
        <v>Operational_New_Capacity_MW</v>
      </c>
      <c r="J7140">
        <v>-1</v>
      </c>
    </row>
    <row r="7141" spans="2:10" ht="12.75" x14ac:dyDescent="0.2">
      <c r="B7141" s="32" t="str">
        <f ca="1"/>
        <v>Rocklin_Pleasant_Grove_HSN</v>
      </c>
      <c r="C7141" s="32" t="str">
        <f ca="1"/>
        <v>Northern_California_Solar_179</v>
      </c>
      <c r="D7141" s="32" t="str">
        <f ca="1"/>
        <v>Reliability_Capacity_In_Model_Year</v>
      </c>
      <c r="E7141" s="32">
        <f ca="1"/>
        <v>0.1</v>
      </c>
      <c r="G7141" t="str">
        <v>Tesla_Bellota_offpeak</v>
      </c>
      <c r="H7141" t="str">
        <v>Northern_California_Solar_76</v>
      </c>
      <c r="I7141" t="str">
        <v>Operational_New_Capacity_MW</v>
      </c>
      <c r="J7141">
        <v>0.68</v>
      </c>
    </row>
    <row r="7142" spans="2:10" ht="12.75" x14ac:dyDescent="0.2">
      <c r="B7142" s="32" t="str">
        <f ca="1"/>
        <v>Rocklin_Pleasant_Grove_HSN</v>
      </c>
      <c r="C7142" s="32" t="str">
        <f ca="1"/>
        <v>Rocklin_Pleasant_Grove_group</v>
      </c>
      <c r="D7142" s="32" t="str">
        <f ca="1"/>
        <v>Operational_New_Capacity_MW</v>
      </c>
      <c r="E7142" s="32">
        <f ca="1"/>
        <v>-1</v>
      </c>
      <c r="G7142" t="str">
        <v>Tesla_Tracy_Pump_1_offpeak</v>
      </c>
      <c r="H7142" t="str">
        <v>Northern_California_Solar_76</v>
      </c>
      <c r="I7142" t="str">
        <v>Operational_New_Capacity_MW</v>
      </c>
      <c r="J7142">
        <v>0.68</v>
      </c>
    </row>
    <row r="7143" spans="2:10" ht="12.75" x14ac:dyDescent="0.2">
      <c r="B7143" s="32" t="str">
        <f ca="1"/>
        <v>Rocklin_Pleasant_Grove_offpeak</v>
      </c>
      <c r="C7143" s="32" t="str">
        <f ca="1"/>
        <v>Northern_California_Flow_Battery_35</v>
      </c>
      <c r="D7143" s="32" t="str">
        <f ca="1"/>
        <v>Operational_New_Capacity_MW</v>
      </c>
      <c r="E7143" s="32">
        <f ca="1"/>
        <v>-1</v>
      </c>
      <c r="G7143" t="str">
        <v>Tesla_Tracy_Pumps_2_offpeak</v>
      </c>
      <c r="H7143" t="str">
        <v>Northern_California_Solar_76</v>
      </c>
      <c r="I7143" t="str">
        <v>Operational_New_Capacity_MW</v>
      </c>
      <c r="J7143">
        <v>0.68</v>
      </c>
    </row>
    <row r="7144" spans="2:10" ht="12.75" x14ac:dyDescent="0.2">
      <c r="B7144" s="32" t="str">
        <f ca="1"/>
        <v>Rocklin_Pleasant_Grove_offpeak</v>
      </c>
      <c r="C7144" s="32" t="str">
        <f ca="1"/>
        <v>Northern_California_Geothermal_35</v>
      </c>
      <c r="D7144" s="32" t="str">
        <f ca="1"/>
        <v>Operational_New_Capacity_MW</v>
      </c>
      <c r="E7144" s="32">
        <f ca="1"/>
        <v>1</v>
      </c>
      <c r="G7144" t="str">
        <v>Vaca_Dixon_Tesla_offpeak</v>
      </c>
      <c r="H7144" t="str">
        <v>Northern_California_Solar_76</v>
      </c>
      <c r="I7144" t="str">
        <v>Operational_New_Capacity_MW</v>
      </c>
      <c r="J7144">
        <v>0.68</v>
      </c>
    </row>
    <row r="7145" spans="2:10" ht="12.75" x14ac:dyDescent="0.2">
      <c r="B7145" s="32" t="str">
        <f ca="1"/>
        <v>Rocklin_Pleasant_Grove_offpeak</v>
      </c>
      <c r="C7145" s="32" t="str">
        <f ca="1"/>
        <v>Northern_California_Li_Battery_4hr_35</v>
      </c>
      <c r="D7145" s="32" t="str">
        <f ca="1"/>
        <v>Operational_New_Capacity_MW</v>
      </c>
      <c r="E7145" s="32">
        <f ca="1"/>
        <v>-1</v>
      </c>
      <c r="G7145" t="str">
        <v>Windmaster_Delta_Pumps_offpeak</v>
      </c>
      <c r="H7145" t="str">
        <v>Northern_California_Solar_76</v>
      </c>
      <c r="I7145" t="str">
        <v>Operational_New_Capacity_MW</v>
      </c>
      <c r="J7145">
        <v>0.68</v>
      </c>
    </row>
    <row r="7146" spans="2:10" ht="12.75" x14ac:dyDescent="0.2">
      <c r="B7146" s="32" t="str">
        <f ca="1"/>
        <v>Rocklin_Pleasant_Grove_offpeak</v>
      </c>
      <c r="C7146" s="32" t="str">
        <f ca="1"/>
        <v>Northern_California_Li_Battery_8hr_35</v>
      </c>
      <c r="D7146" s="32" t="str">
        <f ca="1"/>
        <v>Operational_New_Capacity_MW</v>
      </c>
      <c r="E7146" s="32">
        <f ca="1"/>
        <v>-1</v>
      </c>
      <c r="G7146" t="str">
        <v>Tesla_Bellota_offpeak</v>
      </c>
      <c r="H7146" t="str">
        <v>Northern_California_Wind_76</v>
      </c>
      <c r="I7146" t="str">
        <v>Operational_New_Capacity_MW</v>
      </c>
      <c r="J7146">
        <v>0.63</v>
      </c>
    </row>
    <row r="7147" spans="2:10" ht="12.75" x14ac:dyDescent="0.2">
      <c r="B7147" s="32" t="str">
        <f ca="1"/>
        <v>Rocklin_Pleasant_Grove_offpeak</v>
      </c>
      <c r="C7147" s="32" t="str">
        <f ca="1"/>
        <v>Northern_California_Solar_35</v>
      </c>
      <c r="D7147" s="32" t="str">
        <f ca="1"/>
        <v>Operational_New_Capacity_MW</v>
      </c>
      <c r="E7147" s="32">
        <f ca="1"/>
        <v>0.68</v>
      </c>
      <c r="G7147" t="str">
        <v>Tesla_Tracy_Pump_1_offpeak</v>
      </c>
      <c r="H7147" t="str">
        <v>Northern_California_Wind_76</v>
      </c>
      <c r="I7147" t="str">
        <v>Operational_New_Capacity_MW</v>
      </c>
      <c r="J7147">
        <v>0.63</v>
      </c>
    </row>
    <row r="7148" spans="2:10" ht="12.75" x14ac:dyDescent="0.2">
      <c r="B7148" s="32" t="str">
        <f ca="1"/>
        <v>Rocklin_Pleasant_Grove_offpeak</v>
      </c>
      <c r="C7148" s="32" t="str">
        <f ca="1"/>
        <v>Northern_California_Wind_35</v>
      </c>
      <c r="D7148" s="32" t="str">
        <f ca="1"/>
        <v>Operational_New_Capacity_MW</v>
      </c>
      <c r="E7148" s="32">
        <f ca="1"/>
        <v>0.63</v>
      </c>
      <c r="G7148" t="str">
        <v>Tesla_Tracy_Pumps_2_offpeak</v>
      </c>
      <c r="H7148" t="str">
        <v>Northern_California_Wind_76</v>
      </c>
      <c r="I7148" t="str">
        <v>Operational_New_Capacity_MW</v>
      </c>
      <c r="J7148">
        <v>0.63</v>
      </c>
    </row>
    <row r="7149" spans="2:10" ht="12.75" x14ac:dyDescent="0.2">
      <c r="B7149" s="32" t="str">
        <f ca="1"/>
        <v>Rocklin_Pleasant_Grove_offpeak</v>
      </c>
      <c r="C7149" s="32" t="str">
        <f ca="1"/>
        <v>Northern_California_Flow_Battery_144</v>
      </c>
      <c r="D7149" s="32" t="str">
        <f ca="1"/>
        <v>Operational_New_Capacity_MW</v>
      </c>
      <c r="E7149" s="32">
        <f ca="1"/>
        <v>-1</v>
      </c>
      <c r="G7149" t="str">
        <v>Vaca_Dixon_Tesla_offpeak</v>
      </c>
      <c r="H7149" t="str">
        <v>Northern_California_Wind_76</v>
      </c>
      <c r="I7149" t="str">
        <v>Operational_New_Capacity_MW</v>
      </c>
      <c r="J7149">
        <v>0.63</v>
      </c>
    </row>
    <row r="7150" spans="2:10" ht="12.75" x14ac:dyDescent="0.2">
      <c r="B7150" s="32" t="str">
        <f ca="1"/>
        <v>Rocklin_Pleasant_Grove_offpeak</v>
      </c>
      <c r="C7150" s="32" t="str">
        <f ca="1"/>
        <v>Northern_California_Li_Battery_4hr_144</v>
      </c>
      <c r="D7150" s="32" t="str">
        <f ca="1"/>
        <v>Operational_New_Capacity_MW</v>
      </c>
      <c r="E7150" s="32">
        <f ca="1"/>
        <v>-1</v>
      </c>
      <c r="G7150" t="str">
        <v>Windmaster_Delta_Pumps_offpeak</v>
      </c>
      <c r="H7150" t="str">
        <v>Northern_California_Wind_76</v>
      </c>
      <c r="I7150" t="str">
        <v>Operational_New_Capacity_MW</v>
      </c>
      <c r="J7150">
        <v>0.63</v>
      </c>
    </row>
    <row r="7151" spans="2:10" ht="12.75" x14ac:dyDescent="0.2">
      <c r="B7151" s="32" t="str">
        <f ca="1"/>
        <v>Rocklin_Pleasant_Grove_offpeak</v>
      </c>
      <c r="C7151" s="32" t="str">
        <f ca="1"/>
        <v>Northern_California_Li_Battery_8hr_144</v>
      </c>
      <c r="D7151" s="32" t="str">
        <f ca="1"/>
        <v>Operational_New_Capacity_MW</v>
      </c>
      <c r="E7151" s="32">
        <f ca="1"/>
        <v>-1</v>
      </c>
      <c r="G7151" t="str">
        <v>Colorado_River_Red_Bluff_offpeak</v>
      </c>
      <c r="H7151" t="str">
        <v>Arizona_Flow_Battery_77</v>
      </c>
      <c r="I7151" t="str">
        <v>Operational_New_Capacity_MW</v>
      </c>
      <c r="J7151">
        <v>-1</v>
      </c>
    </row>
    <row r="7152" spans="2:10" ht="12.75" x14ac:dyDescent="0.2">
      <c r="B7152" s="32" t="str">
        <f ca="1"/>
        <v>Rocklin_Pleasant_Grove_offpeak</v>
      </c>
      <c r="C7152" s="32" t="str">
        <f ca="1"/>
        <v>Northern_California_Solar_144</v>
      </c>
      <c r="D7152" s="32" t="str">
        <f ca="1"/>
        <v>Operational_New_Capacity_MW</v>
      </c>
      <c r="E7152" s="32">
        <f ca="1"/>
        <v>0.68</v>
      </c>
      <c r="G7152" t="str">
        <v>DCRT_offpeak</v>
      </c>
      <c r="H7152" t="str">
        <v>Arizona_Flow_Battery_77</v>
      </c>
      <c r="I7152" t="str">
        <v>Operational_New_Capacity_MW</v>
      </c>
      <c r="J7152">
        <v>-1</v>
      </c>
    </row>
    <row r="7153" spans="2:10" ht="12.75" x14ac:dyDescent="0.2">
      <c r="B7153" s="32" t="str">
        <f ca="1"/>
        <v>Rocklin_Pleasant_Grove_offpeak</v>
      </c>
      <c r="C7153" s="32" t="str">
        <f ca="1"/>
        <v>Northern_California_Flow_Battery_149</v>
      </c>
      <c r="D7153" s="32" t="str">
        <f ca="1"/>
        <v>Operational_New_Capacity_MW</v>
      </c>
      <c r="E7153" s="32">
        <f ca="1"/>
        <v>-1</v>
      </c>
      <c r="G7153" t="str">
        <v>Devers_Red_Bluff_offpeak</v>
      </c>
      <c r="H7153" t="str">
        <v>Arizona_Flow_Battery_77</v>
      </c>
      <c r="I7153" t="str">
        <v>Operational_New_Capacity_MW</v>
      </c>
      <c r="J7153">
        <v>-1</v>
      </c>
    </row>
    <row r="7154" spans="2:10" ht="12.75" x14ac:dyDescent="0.2">
      <c r="B7154" s="32" t="str">
        <f ca="1"/>
        <v>Rocklin_Pleasant_Grove_offpeak</v>
      </c>
      <c r="C7154" s="32" t="str">
        <f ca="1"/>
        <v>Northern_California_Li_Battery_4hr_149</v>
      </c>
      <c r="D7154" s="32" t="str">
        <f ca="1"/>
        <v>Operational_New_Capacity_MW</v>
      </c>
      <c r="E7154" s="32">
        <f ca="1"/>
        <v>-1</v>
      </c>
      <c r="G7154" t="str">
        <v>Serrano_Alberhill_Valley_offpeak</v>
      </c>
      <c r="H7154" t="str">
        <v>Arizona_Flow_Battery_77</v>
      </c>
      <c r="I7154" t="str">
        <v>Operational_New_Capacity_MW</v>
      </c>
      <c r="J7154">
        <v>-1</v>
      </c>
    </row>
    <row r="7155" spans="2:10" ht="12.75" x14ac:dyDescent="0.2">
      <c r="B7155" s="32" t="str">
        <f ca="1"/>
        <v>Rocklin_Pleasant_Grove_offpeak</v>
      </c>
      <c r="C7155" s="32" t="str">
        <f ca="1"/>
        <v>Northern_California_Li_Battery_8hr_149</v>
      </c>
      <c r="D7155" s="32" t="str">
        <f ca="1"/>
        <v>Operational_New_Capacity_MW</v>
      </c>
      <c r="E7155" s="32">
        <f ca="1"/>
        <v>-1</v>
      </c>
      <c r="G7155" t="str">
        <v>Colorado_River_Red_Bluff_offpeak</v>
      </c>
      <c r="H7155" t="str">
        <v>Arizona_Li_Battery_4hr_77</v>
      </c>
      <c r="I7155" t="str">
        <v>Operational_New_Capacity_MW</v>
      </c>
      <c r="J7155">
        <v>-1</v>
      </c>
    </row>
    <row r="7156" spans="2:10" ht="12.75" x14ac:dyDescent="0.2">
      <c r="B7156" s="32" t="str">
        <f ca="1"/>
        <v>Rocklin_Pleasant_Grove_offpeak</v>
      </c>
      <c r="C7156" s="32" t="str">
        <f ca="1"/>
        <v>Northern_California_Solar_149</v>
      </c>
      <c r="D7156" s="32" t="str">
        <f ca="1"/>
        <v>Operational_New_Capacity_MW</v>
      </c>
      <c r="E7156" s="32">
        <f ca="1"/>
        <v>0.68</v>
      </c>
      <c r="G7156" t="str">
        <v>DCRT_offpeak</v>
      </c>
      <c r="H7156" t="str">
        <v>Arizona_Li_Battery_4hr_77</v>
      </c>
      <c r="I7156" t="str">
        <v>Operational_New_Capacity_MW</v>
      </c>
      <c r="J7156">
        <v>-1</v>
      </c>
    </row>
    <row r="7157" spans="2:10" ht="12.75" x14ac:dyDescent="0.2">
      <c r="B7157" s="32" t="str">
        <f ca="1"/>
        <v>Rocklin_Pleasant_Grove_offpeak</v>
      </c>
      <c r="C7157" s="32" t="str">
        <f ca="1"/>
        <v>Northern_California_Flow_Battery_159</v>
      </c>
      <c r="D7157" s="32" t="str">
        <f ca="1"/>
        <v>Operational_New_Capacity_MW</v>
      </c>
      <c r="E7157" s="32">
        <f ca="1"/>
        <v>-1</v>
      </c>
      <c r="G7157" t="str">
        <v>Devers_Red_Bluff_offpeak</v>
      </c>
      <c r="H7157" t="str">
        <v>Arizona_Li_Battery_4hr_77</v>
      </c>
      <c r="I7157" t="str">
        <v>Operational_New_Capacity_MW</v>
      </c>
      <c r="J7157">
        <v>-1</v>
      </c>
    </row>
    <row r="7158" spans="2:10" ht="12.75" x14ac:dyDescent="0.2">
      <c r="B7158" s="32" t="str">
        <f ca="1"/>
        <v>Rocklin_Pleasant_Grove_offpeak</v>
      </c>
      <c r="C7158" s="32" t="str">
        <f ca="1"/>
        <v>Northern_California_Li_Battery_4hr_159</v>
      </c>
      <c r="D7158" s="32" t="str">
        <f ca="1"/>
        <v>Operational_New_Capacity_MW</v>
      </c>
      <c r="E7158" s="32">
        <f ca="1"/>
        <v>-1</v>
      </c>
      <c r="G7158" t="str">
        <v>Serrano_Alberhill_Valley_offpeak</v>
      </c>
      <c r="H7158" t="str">
        <v>Arizona_Li_Battery_4hr_77</v>
      </c>
      <c r="I7158" t="str">
        <v>Operational_New_Capacity_MW</v>
      </c>
      <c r="J7158">
        <v>-1</v>
      </c>
    </row>
    <row r="7159" spans="2:10" ht="12.75" x14ac:dyDescent="0.2">
      <c r="B7159" s="32" t="str">
        <f ca="1"/>
        <v>Rocklin_Pleasant_Grove_offpeak</v>
      </c>
      <c r="C7159" s="32" t="str">
        <f ca="1"/>
        <v>Northern_California_Li_Battery_8hr_159</v>
      </c>
      <c r="D7159" s="32" t="str">
        <f ca="1"/>
        <v>Operational_New_Capacity_MW</v>
      </c>
      <c r="E7159" s="32">
        <f ca="1"/>
        <v>-1</v>
      </c>
      <c r="G7159" t="str">
        <v>Colorado_River_Red_Bluff_offpeak</v>
      </c>
      <c r="H7159" t="str">
        <v>Arizona_Li_Battery_8hr_77</v>
      </c>
      <c r="I7159" t="str">
        <v>Operational_New_Capacity_MW</v>
      </c>
      <c r="J7159">
        <v>-1</v>
      </c>
    </row>
    <row r="7160" spans="2:10" ht="12.75" x14ac:dyDescent="0.2">
      <c r="B7160" s="32" t="str">
        <f ca="1"/>
        <v>Rocklin_Pleasant_Grove_offpeak</v>
      </c>
      <c r="C7160" s="32" t="str">
        <f ca="1"/>
        <v>Northern_California_Solar_159</v>
      </c>
      <c r="D7160" s="32" t="str">
        <f ca="1"/>
        <v>Operational_New_Capacity_MW</v>
      </c>
      <c r="E7160" s="32">
        <f ca="1"/>
        <v>0.68</v>
      </c>
      <c r="G7160" t="str">
        <v>DCRT_offpeak</v>
      </c>
      <c r="H7160" t="str">
        <v>Arizona_Li_Battery_8hr_77</v>
      </c>
      <c r="I7160" t="str">
        <v>Operational_New_Capacity_MW</v>
      </c>
      <c r="J7160">
        <v>-1</v>
      </c>
    </row>
    <row r="7161" spans="2:10" ht="12.75" x14ac:dyDescent="0.2">
      <c r="B7161" s="32" t="str">
        <f ca="1"/>
        <v>Rocklin_Pleasant_Grove_offpeak</v>
      </c>
      <c r="C7161" s="32" t="str">
        <f ca="1"/>
        <v>Northern_California_Wind_159</v>
      </c>
      <c r="D7161" s="32" t="str">
        <f ca="1"/>
        <v>Operational_New_Capacity_MW</v>
      </c>
      <c r="E7161" s="32">
        <f ca="1"/>
        <v>0.63</v>
      </c>
      <c r="G7161" t="str">
        <v>Devers_Red_Bluff_offpeak</v>
      </c>
      <c r="H7161" t="str">
        <v>Arizona_Li_Battery_8hr_77</v>
      </c>
      <c r="I7161" t="str">
        <v>Operational_New_Capacity_MW</v>
      </c>
      <c r="J7161">
        <v>-1</v>
      </c>
    </row>
    <row r="7162" spans="2:10" ht="12.75" x14ac:dyDescent="0.2">
      <c r="B7162" s="32" t="str">
        <f ca="1"/>
        <v>Rocklin_Pleasant_Grove_offpeak</v>
      </c>
      <c r="C7162" s="32" t="str">
        <f ca="1"/>
        <v>Northern_California_Flow_Battery_172</v>
      </c>
      <c r="D7162" s="32" t="str">
        <f ca="1"/>
        <v>Operational_New_Capacity_MW</v>
      </c>
      <c r="E7162" s="32">
        <f ca="1"/>
        <v>-1</v>
      </c>
      <c r="G7162" t="str">
        <v>Serrano_Alberhill_Valley_offpeak</v>
      </c>
      <c r="H7162" t="str">
        <v>Arizona_Li_Battery_8hr_77</v>
      </c>
      <c r="I7162" t="str">
        <v>Operational_New_Capacity_MW</v>
      </c>
      <c r="J7162">
        <v>-1</v>
      </c>
    </row>
    <row r="7163" spans="2:10" ht="12.75" x14ac:dyDescent="0.2">
      <c r="B7163" s="32" t="str">
        <f ca="1"/>
        <v>Rocklin_Pleasant_Grove_offpeak</v>
      </c>
      <c r="C7163" s="32" t="str">
        <f ca="1"/>
        <v>Northern_California_Li_Battery_4hr_172</v>
      </c>
      <c r="D7163" s="32" t="str">
        <f ca="1"/>
        <v>Operational_New_Capacity_MW</v>
      </c>
      <c r="E7163" s="32">
        <f ca="1"/>
        <v>-1</v>
      </c>
      <c r="G7163" t="str">
        <v>Colorado_River_Red_Bluff_offpeak</v>
      </c>
      <c r="H7163" t="str">
        <v>Arizona_Solar_77</v>
      </c>
      <c r="I7163" t="str">
        <v>Operational_New_Capacity_MW</v>
      </c>
      <c r="J7163">
        <v>0.77</v>
      </c>
    </row>
    <row r="7164" spans="2:10" ht="12.75" x14ac:dyDescent="0.2">
      <c r="B7164" s="32" t="str">
        <f ca="1"/>
        <v>Rocklin_Pleasant_Grove_offpeak</v>
      </c>
      <c r="C7164" s="32" t="str">
        <f ca="1"/>
        <v>Northern_California_Li_Battery_8hr_172</v>
      </c>
      <c r="D7164" s="32" t="str">
        <f ca="1"/>
        <v>Operational_New_Capacity_MW</v>
      </c>
      <c r="E7164" s="32">
        <f ca="1"/>
        <v>-1</v>
      </c>
      <c r="G7164" t="str">
        <v>DCRT_offpeak</v>
      </c>
      <c r="H7164" t="str">
        <v>Arizona_Solar_77</v>
      </c>
      <c r="I7164" t="str">
        <v>Operational_New_Capacity_MW</v>
      </c>
      <c r="J7164">
        <v>0.77</v>
      </c>
    </row>
    <row r="7165" spans="2:10" ht="12.75" x14ac:dyDescent="0.2">
      <c r="B7165" s="32" t="str">
        <f ca="1"/>
        <v>Rocklin_Pleasant_Grove_offpeak</v>
      </c>
      <c r="C7165" s="32" t="str">
        <f ca="1"/>
        <v>Northern_California_Solar_172</v>
      </c>
      <c r="D7165" s="32" t="str">
        <f ca="1"/>
        <v>Operational_New_Capacity_MW</v>
      </c>
      <c r="E7165" s="32">
        <f ca="1"/>
        <v>0.68</v>
      </c>
      <c r="G7165" t="str">
        <v>Devers_Red_Bluff_offpeak</v>
      </c>
      <c r="H7165" t="str">
        <v>Arizona_Solar_77</v>
      </c>
      <c r="I7165" t="str">
        <v>Operational_New_Capacity_MW</v>
      </c>
      <c r="J7165">
        <v>0.77</v>
      </c>
    </row>
    <row r="7166" spans="2:10" ht="12.75" x14ac:dyDescent="0.2">
      <c r="B7166" s="32" t="str">
        <f ca="1"/>
        <v>Rocklin_Pleasant_Grove_offpeak</v>
      </c>
      <c r="C7166" s="32" t="str">
        <f ca="1"/>
        <v>Northern_California_Flow_Battery_179</v>
      </c>
      <c r="D7166" s="32" t="str">
        <f ca="1"/>
        <v>Operational_New_Capacity_MW</v>
      </c>
      <c r="E7166" s="32">
        <f ca="1"/>
        <v>-1</v>
      </c>
      <c r="G7166" t="str">
        <v>Serrano_Alberhill_Valley_offpeak</v>
      </c>
      <c r="H7166" t="str">
        <v>Arizona_Solar_77</v>
      </c>
      <c r="I7166" t="str">
        <v>Operational_New_Capacity_MW</v>
      </c>
      <c r="J7166">
        <v>0.77</v>
      </c>
    </row>
    <row r="7167" spans="2:10" ht="12.75" x14ac:dyDescent="0.2">
      <c r="B7167" s="32" t="str">
        <f ca="1"/>
        <v>Rocklin_Pleasant_Grove_offpeak</v>
      </c>
      <c r="C7167" s="32" t="str">
        <f ca="1"/>
        <v>Northern_California_Li_Battery_4hr_179</v>
      </c>
      <c r="D7167" s="32" t="str">
        <f ca="1"/>
        <v>Operational_New_Capacity_MW</v>
      </c>
      <c r="E7167" s="32">
        <f ca="1"/>
        <v>-1</v>
      </c>
      <c r="G7167">
        <v>0</v>
      </c>
      <c r="H7167" t="str">
        <v>Tehachapi_Flow_Battery_78</v>
      </c>
      <c r="I7167" t="str">
        <v>Operational_New_Capacity_MW</v>
      </c>
      <c r="J7167">
        <v>-1</v>
      </c>
    </row>
    <row r="7168" spans="2:10" ht="12.75" x14ac:dyDescent="0.2">
      <c r="B7168" s="32" t="str">
        <f ca="1"/>
        <v>Rocklin_Pleasant_Grove_offpeak</v>
      </c>
      <c r="C7168" s="32" t="str">
        <f ca="1"/>
        <v>Northern_California_Li_Battery_8hr_179</v>
      </c>
      <c r="D7168" s="32" t="str">
        <f ca="1"/>
        <v>Operational_New_Capacity_MW</v>
      </c>
      <c r="E7168" s="32">
        <f ca="1"/>
        <v>-1</v>
      </c>
      <c r="G7168" t="str">
        <v>Antelope_Vincent_offpeak</v>
      </c>
      <c r="H7168" t="str">
        <v>Tehachapi_Flow_Battery_78</v>
      </c>
      <c r="I7168" t="str">
        <v>Operational_New_Capacity_MW</v>
      </c>
      <c r="J7168">
        <v>-1</v>
      </c>
    </row>
    <row r="7169" spans="2:10" ht="12.75" x14ac:dyDescent="0.2">
      <c r="B7169" s="32" t="str">
        <f ca="1"/>
        <v>Rocklin_Pleasant_Grove_offpeak</v>
      </c>
      <c r="C7169" s="32" t="str">
        <f ca="1"/>
        <v>Northern_California_Solar_179</v>
      </c>
      <c r="D7169" s="32" t="str">
        <f ca="1"/>
        <v>Operational_New_Capacity_MW</v>
      </c>
      <c r="E7169" s="32">
        <f ca="1"/>
        <v>0.68</v>
      </c>
      <c r="G7169" t="str">
        <v>Lugo_Victorville_offpeak</v>
      </c>
      <c r="H7169" t="str">
        <v>Tehachapi_Flow_Battery_78</v>
      </c>
      <c r="I7169" t="str">
        <v>Operational_New_Capacity_MW</v>
      </c>
      <c r="J7169">
        <v>-1</v>
      </c>
    </row>
    <row r="7170" spans="2:10" ht="12.75" x14ac:dyDescent="0.2">
      <c r="B7170" s="32" t="str">
        <f ca="1"/>
        <v>Rocklin_Pleasant_Grove_offpeak</v>
      </c>
      <c r="C7170" s="32" t="str">
        <f ca="1"/>
        <v>Rocklin_Pleasant_Grove_group</v>
      </c>
      <c r="D7170" s="32" t="str">
        <f ca="1"/>
        <v>Operational_New_Capacity_MW</v>
      </c>
      <c r="E7170" s="32">
        <f ca="1"/>
        <v>-1</v>
      </c>
      <c r="G7170" t="str">
        <v>Pardee_Sylmar_offpeak</v>
      </c>
      <c r="H7170" t="str">
        <v>Tehachapi_Flow_Battery_78</v>
      </c>
      <c r="I7170" t="str">
        <v>Operational_New_Capacity_MW</v>
      </c>
      <c r="J7170">
        <v>-1</v>
      </c>
    </row>
    <row r="7171" spans="2:10" ht="12.75" x14ac:dyDescent="0.2">
      <c r="B7171" s="32" t="str">
        <f ca="1"/>
        <v>Rocklin_Pleasant_Grove_SSN</v>
      </c>
      <c r="C7171" s="32" t="str">
        <f ca="1"/>
        <v>Northern_California_Flow_Battery_35</v>
      </c>
      <c r="D7171" s="32" t="str">
        <f ca="1"/>
        <v>Reliability_Capacity_In_Model_Year</v>
      </c>
      <c r="E7171" s="32">
        <f ca="1"/>
        <v>0.5</v>
      </c>
      <c r="G7171">
        <v>0</v>
      </c>
      <c r="H7171" t="str">
        <v>Tehachapi_Li_Battery_4hr_78</v>
      </c>
      <c r="I7171" t="str">
        <v>Operational_New_Capacity_MW</v>
      </c>
      <c r="J7171">
        <v>-1</v>
      </c>
    </row>
    <row r="7172" spans="2:10" ht="12.75" x14ac:dyDescent="0.2">
      <c r="B7172" s="32" t="str">
        <f ca="1"/>
        <v>Rocklin_Pleasant_Grove_SSN</v>
      </c>
      <c r="C7172" s="32" t="str">
        <f ca="1"/>
        <v>Northern_California_Geothermal_35</v>
      </c>
      <c r="D7172" s="32" t="str">
        <f ca="1"/>
        <v>Reliability_Capacity_In_Model_Year</v>
      </c>
      <c r="E7172" s="32">
        <f ca="1"/>
        <v>1</v>
      </c>
      <c r="G7172" t="str">
        <v>Antelope_Vincent_offpeak</v>
      </c>
      <c r="H7172" t="str">
        <v>Tehachapi_Li_Battery_4hr_78</v>
      </c>
      <c r="I7172" t="str">
        <v>Operational_New_Capacity_MW</v>
      </c>
      <c r="J7172">
        <v>-1</v>
      </c>
    </row>
    <row r="7173" spans="2:10" ht="12.75" x14ac:dyDescent="0.2">
      <c r="B7173" s="32" t="str">
        <f ca="1"/>
        <v>Rocklin_Pleasant_Grove_SSN</v>
      </c>
      <c r="C7173" s="32" t="str">
        <f ca="1"/>
        <v>Northern_California_Li_Battery_4hr_35</v>
      </c>
      <c r="D7173" s="32" t="str">
        <f ca="1"/>
        <v>Reliability_Capacity_In_Model_Year</v>
      </c>
      <c r="E7173" s="32">
        <f ca="1"/>
        <v>0.5</v>
      </c>
      <c r="G7173" t="str">
        <v>Lugo_Victorville_offpeak</v>
      </c>
      <c r="H7173" t="str">
        <v>Tehachapi_Li_Battery_4hr_78</v>
      </c>
      <c r="I7173" t="str">
        <v>Operational_New_Capacity_MW</v>
      </c>
      <c r="J7173">
        <v>-1</v>
      </c>
    </row>
    <row r="7174" spans="2:10" ht="12.75" x14ac:dyDescent="0.2">
      <c r="B7174" s="32" t="str">
        <f ca="1"/>
        <v>Rocklin_Pleasant_Grove_SSN</v>
      </c>
      <c r="C7174" s="32" t="str">
        <f ca="1"/>
        <v>Northern_California_Li_Battery_8hr_35</v>
      </c>
      <c r="D7174" s="32" t="str">
        <f ca="1"/>
        <v>Reliability_Capacity_In_Model_Year</v>
      </c>
      <c r="E7174" s="32">
        <f ca="1"/>
        <v>0.5</v>
      </c>
      <c r="G7174" t="str">
        <v>Pardee_Sylmar_offpeak</v>
      </c>
      <c r="H7174" t="str">
        <v>Tehachapi_Li_Battery_4hr_78</v>
      </c>
      <c r="I7174" t="str">
        <v>Operational_New_Capacity_MW</v>
      </c>
      <c r="J7174">
        <v>-1</v>
      </c>
    </row>
    <row r="7175" spans="2:10" ht="12.75" x14ac:dyDescent="0.2">
      <c r="B7175" s="32" t="str">
        <f ca="1"/>
        <v>Rocklin_Pleasant_Grove_SSN</v>
      </c>
      <c r="C7175" s="32" t="str">
        <f ca="1"/>
        <v>Northern_California_Solar_35</v>
      </c>
      <c r="D7175" s="32" t="str">
        <f ca="1"/>
        <v>Reliability_Capacity_In_Model_Year</v>
      </c>
      <c r="E7175" s="32">
        <f ca="1"/>
        <v>0.55600000000000005</v>
      </c>
      <c r="G7175">
        <v>0</v>
      </c>
      <c r="H7175" t="str">
        <v>Tehachapi_Li_Battery_8hr_78</v>
      </c>
      <c r="I7175" t="str">
        <v>Operational_New_Capacity_MW</v>
      </c>
      <c r="J7175">
        <v>-1</v>
      </c>
    </row>
    <row r="7176" spans="2:10" ht="12.75" x14ac:dyDescent="0.2">
      <c r="B7176" s="32" t="str">
        <f ca="1"/>
        <v>Rocklin_Pleasant_Grove_SSN</v>
      </c>
      <c r="C7176" s="32" t="str">
        <f ca="1"/>
        <v>Northern_California_Wind_35</v>
      </c>
      <c r="D7176" s="32" t="str">
        <f ca="1"/>
        <v>Reliability_Capacity_In_Model_Year</v>
      </c>
      <c r="E7176" s="32">
        <f ca="1"/>
        <v>0.16300000000000001</v>
      </c>
      <c r="G7176" t="str">
        <v>Antelope_Vincent_offpeak</v>
      </c>
      <c r="H7176" t="str">
        <v>Tehachapi_Li_Battery_8hr_78</v>
      </c>
      <c r="I7176" t="str">
        <v>Operational_New_Capacity_MW</v>
      </c>
      <c r="J7176">
        <v>-1</v>
      </c>
    </row>
    <row r="7177" spans="2:10" ht="12.75" x14ac:dyDescent="0.2">
      <c r="B7177" s="32" t="str">
        <f ca="1"/>
        <v>Rocklin_Pleasant_Grove_SSN</v>
      </c>
      <c r="C7177" s="32" t="str">
        <f ca="1"/>
        <v>Northern_California_Flow_Battery_144</v>
      </c>
      <c r="D7177" s="32" t="str">
        <f ca="1"/>
        <v>Reliability_Capacity_In_Model_Year</v>
      </c>
      <c r="E7177" s="32">
        <f ca="1"/>
        <v>0.5</v>
      </c>
      <c r="G7177" t="str">
        <v>Lugo_Victorville_offpeak</v>
      </c>
      <c r="H7177" t="str">
        <v>Tehachapi_Li_Battery_8hr_78</v>
      </c>
      <c r="I7177" t="str">
        <v>Operational_New_Capacity_MW</v>
      </c>
      <c r="J7177">
        <v>-1</v>
      </c>
    </row>
    <row r="7178" spans="2:10" ht="12.75" x14ac:dyDescent="0.2">
      <c r="B7178" s="32" t="str">
        <f ca="1"/>
        <v>Rocklin_Pleasant_Grove_SSN</v>
      </c>
      <c r="C7178" s="32" t="str">
        <f ca="1"/>
        <v>Northern_California_Li_Battery_4hr_144</v>
      </c>
      <c r="D7178" s="32" t="str">
        <f ca="1"/>
        <v>Reliability_Capacity_In_Model_Year</v>
      </c>
      <c r="E7178" s="32">
        <f ca="1"/>
        <v>0.5</v>
      </c>
      <c r="G7178" t="str">
        <v>Pardee_Sylmar_offpeak</v>
      </c>
      <c r="H7178" t="str">
        <v>Tehachapi_Li_Battery_8hr_78</v>
      </c>
      <c r="I7178" t="str">
        <v>Operational_New_Capacity_MW</v>
      </c>
      <c r="J7178">
        <v>-1</v>
      </c>
    </row>
    <row r="7179" spans="2:10" ht="12.75" x14ac:dyDescent="0.2">
      <c r="B7179" s="32" t="str">
        <f ca="1"/>
        <v>Rocklin_Pleasant_Grove_SSN</v>
      </c>
      <c r="C7179" s="32" t="str">
        <f ca="1"/>
        <v>Northern_California_Li_Battery_8hr_144</v>
      </c>
      <c r="D7179" s="32" t="str">
        <f ca="1"/>
        <v>Reliability_Capacity_In_Model_Year</v>
      </c>
      <c r="E7179" s="32">
        <f ca="1"/>
        <v>0.5</v>
      </c>
      <c r="G7179">
        <v>0</v>
      </c>
      <c r="H7179" t="str">
        <v>Tehachapi_Solar_78</v>
      </c>
      <c r="I7179" t="str">
        <v>Operational_New_Capacity_MW</v>
      </c>
      <c r="J7179">
        <v>0.77</v>
      </c>
    </row>
    <row r="7180" spans="2:10" ht="12.75" x14ac:dyDescent="0.2">
      <c r="B7180" s="32" t="str">
        <f ca="1"/>
        <v>Rocklin_Pleasant_Grove_SSN</v>
      </c>
      <c r="C7180" s="32" t="str">
        <f ca="1"/>
        <v>Northern_California_Solar_144</v>
      </c>
      <c r="D7180" s="32" t="str">
        <f ca="1"/>
        <v>Reliability_Capacity_In_Model_Year</v>
      </c>
      <c r="E7180" s="32">
        <f ca="1"/>
        <v>0.55600000000000005</v>
      </c>
      <c r="G7180" t="str">
        <v>Antelope_Vincent_offpeak</v>
      </c>
      <c r="H7180" t="str">
        <v>Tehachapi_Solar_78</v>
      </c>
      <c r="I7180" t="str">
        <v>Operational_New_Capacity_MW</v>
      </c>
      <c r="J7180">
        <v>0.77</v>
      </c>
    </row>
    <row r="7181" spans="2:10" ht="12.75" x14ac:dyDescent="0.2">
      <c r="B7181" s="32" t="str">
        <f ca="1"/>
        <v>Rocklin_Pleasant_Grove_SSN</v>
      </c>
      <c r="C7181" s="32" t="str">
        <f ca="1"/>
        <v>Northern_California_Flow_Battery_149</v>
      </c>
      <c r="D7181" s="32" t="str">
        <f ca="1"/>
        <v>Reliability_Capacity_In_Model_Year</v>
      </c>
      <c r="E7181" s="32">
        <f ca="1"/>
        <v>0.5</v>
      </c>
      <c r="G7181" t="str">
        <v>Lugo_Victorville_offpeak</v>
      </c>
      <c r="H7181" t="str">
        <v>Tehachapi_Solar_78</v>
      </c>
      <c r="I7181" t="str">
        <v>Operational_New_Capacity_MW</v>
      </c>
      <c r="J7181">
        <v>0.77</v>
      </c>
    </row>
    <row r="7182" spans="2:10" ht="12.75" x14ac:dyDescent="0.2">
      <c r="B7182" s="32" t="str">
        <f ca="1"/>
        <v>Rocklin_Pleasant_Grove_SSN</v>
      </c>
      <c r="C7182" s="32" t="str">
        <f ca="1"/>
        <v>Northern_California_Li_Battery_4hr_149</v>
      </c>
      <c r="D7182" s="32" t="str">
        <f ca="1"/>
        <v>Reliability_Capacity_In_Model_Year</v>
      </c>
      <c r="E7182" s="32">
        <f ca="1"/>
        <v>0.5</v>
      </c>
      <c r="G7182" t="str">
        <v>Pardee_Sylmar_offpeak</v>
      </c>
      <c r="H7182" t="str">
        <v>Tehachapi_Solar_78</v>
      </c>
      <c r="I7182" t="str">
        <v>Operational_New_Capacity_MW</v>
      </c>
      <c r="J7182">
        <v>0.77</v>
      </c>
    </row>
    <row r="7183" spans="2:10" ht="12.75" x14ac:dyDescent="0.2">
      <c r="B7183" s="32" t="str">
        <f ca="1"/>
        <v>Rocklin_Pleasant_Grove_SSN</v>
      </c>
      <c r="C7183" s="32" t="str">
        <f ca="1"/>
        <v>Northern_California_Li_Battery_8hr_149</v>
      </c>
      <c r="D7183" s="32" t="str">
        <f ca="1"/>
        <v>Reliability_Capacity_In_Model_Year</v>
      </c>
      <c r="E7183" s="32">
        <f ca="1"/>
        <v>0.5</v>
      </c>
      <c r="G7183" t="str">
        <v>Gates_TB_11_offpeak</v>
      </c>
      <c r="H7183" t="str">
        <v>Southern_PGAE_Flow_Battery_79</v>
      </c>
      <c r="I7183" t="str">
        <v>Operational_New_Capacity_MW</v>
      </c>
      <c r="J7183">
        <v>-1</v>
      </c>
    </row>
    <row r="7184" spans="2:10" ht="12.75" x14ac:dyDescent="0.2">
      <c r="B7184" s="32" t="str">
        <f ca="1"/>
        <v>Rocklin_Pleasant_Grove_SSN</v>
      </c>
      <c r="C7184" s="32" t="str">
        <f ca="1"/>
        <v>Northern_California_Solar_149</v>
      </c>
      <c r="D7184" s="32" t="str">
        <f ca="1"/>
        <v>Reliability_Capacity_In_Model_Year</v>
      </c>
      <c r="E7184" s="32">
        <f ca="1"/>
        <v>0.55600000000000005</v>
      </c>
      <c r="G7184" t="str">
        <v>Gates_TB_12_offpeak</v>
      </c>
      <c r="H7184" t="str">
        <v>Southern_PGAE_Flow_Battery_79</v>
      </c>
      <c r="I7184" t="str">
        <v>Operational_New_Capacity_MW</v>
      </c>
      <c r="J7184">
        <v>-1</v>
      </c>
    </row>
    <row r="7185" spans="2:10" ht="12.75" x14ac:dyDescent="0.2">
      <c r="B7185" s="32" t="str">
        <f ca="1"/>
        <v>Rocklin_Pleasant_Grove_SSN</v>
      </c>
      <c r="C7185" s="32" t="str">
        <f ca="1"/>
        <v>Northern_California_Flow_Battery_159</v>
      </c>
      <c r="D7185" s="32" t="str">
        <f ca="1"/>
        <v>Reliability_Capacity_In_Model_Year</v>
      </c>
      <c r="E7185" s="32">
        <f ca="1"/>
        <v>0.5</v>
      </c>
      <c r="G7185" t="str">
        <v>Kern_TB_4_offpeak</v>
      </c>
      <c r="H7185" t="str">
        <v>Southern_PGAE_Flow_Battery_79</v>
      </c>
      <c r="I7185" t="str">
        <v>Operational_New_Capacity_MW</v>
      </c>
      <c r="J7185">
        <v>-1</v>
      </c>
    </row>
    <row r="7186" spans="2:10" ht="12.75" x14ac:dyDescent="0.2">
      <c r="B7186" s="32" t="str">
        <f ca="1"/>
        <v>Rocklin_Pleasant_Grove_SSN</v>
      </c>
      <c r="C7186" s="32" t="str">
        <f ca="1"/>
        <v>Northern_California_Li_Battery_4hr_159</v>
      </c>
      <c r="D7186" s="32" t="str">
        <f ca="1"/>
        <v>Reliability_Capacity_In_Model_Year</v>
      </c>
      <c r="E7186" s="32">
        <f ca="1"/>
        <v>0.5</v>
      </c>
      <c r="G7186" t="str">
        <v>Kern_Tevis_Stockdale_Lamont_offpeak</v>
      </c>
      <c r="H7186" t="str">
        <v>Southern_PGAE_Flow_Battery_79</v>
      </c>
      <c r="I7186" t="str">
        <v>Operational_New_Capacity_MW</v>
      </c>
      <c r="J7186">
        <v>-1</v>
      </c>
    </row>
    <row r="7187" spans="2:10" ht="12.75" x14ac:dyDescent="0.2">
      <c r="B7187" s="32" t="str">
        <f ca="1"/>
        <v>Rocklin_Pleasant_Grove_SSN</v>
      </c>
      <c r="C7187" s="32" t="str">
        <f ca="1"/>
        <v>Northern_California_Li_Battery_8hr_159</v>
      </c>
      <c r="D7187" s="32" t="str">
        <f ca="1"/>
        <v>Reliability_Capacity_In_Model_Year</v>
      </c>
      <c r="E7187" s="32">
        <f ca="1"/>
        <v>0.5</v>
      </c>
      <c r="G7187" t="str">
        <v>Midway_Q2005_offpeak</v>
      </c>
      <c r="H7187" t="str">
        <v>Southern_PGAE_Flow_Battery_79</v>
      </c>
      <c r="I7187" t="str">
        <v>Operational_New_Capacity_MW</v>
      </c>
      <c r="J7187">
        <v>-1</v>
      </c>
    </row>
    <row r="7188" spans="2:10" ht="12.75" x14ac:dyDescent="0.2">
      <c r="B7188" s="32" t="str">
        <f ca="1"/>
        <v>Rocklin_Pleasant_Grove_SSN</v>
      </c>
      <c r="C7188" s="32" t="str">
        <f ca="1"/>
        <v>Northern_California_Solar_159</v>
      </c>
      <c r="D7188" s="32" t="str">
        <f ca="1"/>
        <v>Reliability_Capacity_In_Model_Year</v>
      </c>
      <c r="E7188" s="32">
        <f ca="1"/>
        <v>0.55600000000000005</v>
      </c>
      <c r="G7188" t="str">
        <v>Semitropic_Midway_offpeak</v>
      </c>
      <c r="H7188" t="str">
        <v>Southern_PGAE_Flow_Battery_79</v>
      </c>
      <c r="I7188" t="str">
        <v>Operational_New_Capacity_MW</v>
      </c>
      <c r="J7188">
        <v>-1</v>
      </c>
    </row>
    <row r="7189" spans="2:10" ht="12.75" x14ac:dyDescent="0.2">
      <c r="B7189" s="32" t="str">
        <f ca="1"/>
        <v>Rocklin_Pleasant_Grove_SSN</v>
      </c>
      <c r="C7189" s="32" t="str">
        <f ca="1"/>
        <v>Northern_California_Wind_159</v>
      </c>
      <c r="D7189" s="32" t="str">
        <f ca="1"/>
        <v>Reliability_Capacity_In_Model_Year</v>
      </c>
      <c r="E7189" s="32">
        <f ca="1"/>
        <v>0.16300000000000001</v>
      </c>
      <c r="G7189" t="str">
        <v>Gates_TB_11_offpeak</v>
      </c>
      <c r="H7189" t="str">
        <v>Southern_PGAE_Li_Battery_4hr_79</v>
      </c>
      <c r="I7189" t="str">
        <v>Operational_New_Capacity_MW</v>
      </c>
      <c r="J7189">
        <v>-1</v>
      </c>
    </row>
    <row r="7190" spans="2:10" ht="12.75" x14ac:dyDescent="0.2">
      <c r="B7190" s="32" t="str">
        <f ca="1"/>
        <v>Rocklin_Pleasant_Grove_SSN</v>
      </c>
      <c r="C7190" s="32" t="str">
        <f ca="1"/>
        <v>Northern_California_Flow_Battery_172</v>
      </c>
      <c r="D7190" s="32" t="str">
        <f ca="1"/>
        <v>Reliability_Capacity_In_Model_Year</v>
      </c>
      <c r="E7190" s="32">
        <f ca="1"/>
        <v>0.5</v>
      </c>
      <c r="G7190" t="str">
        <v>Gates_TB_12_offpeak</v>
      </c>
      <c r="H7190" t="str">
        <v>Southern_PGAE_Li_Battery_4hr_79</v>
      </c>
      <c r="I7190" t="str">
        <v>Operational_New_Capacity_MW</v>
      </c>
      <c r="J7190">
        <v>-1</v>
      </c>
    </row>
    <row r="7191" spans="2:10" ht="12.75" x14ac:dyDescent="0.2">
      <c r="B7191" s="32" t="str">
        <f ca="1"/>
        <v>Rocklin_Pleasant_Grove_SSN</v>
      </c>
      <c r="C7191" s="32" t="str">
        <f ca="1"/>
        <v>Northern_California_Li_Battery_4hr_172</v>
      </c>
      <c r="D7191" s="32" t="str">
        <f ca="1"/>
        <v>Reliability_Capacity_In_Model_Year</v>
      </c>
      <c r="E7191" s="32">
        <f ca="1"/>
        <v>0.5</v>
      </c>
      <c r="G7191" t="str">
        <v>Kern_TB_4_offpeak</v>
      </c>
      <c r="H7191" t="str">
        <v>Southern_PGAE_Li_Battery_4hr_79</v>
      </c>
      <c r="I7191" t="str">
        <v>Operational_New_Capacity_MW</v>
      </c>
      <c r="J7191">
        <v>-1</v>
      </c>
    </row>
    <row r="7192" spans="2:10" ht="12.75" x14ac:dyDescent="0.2">
      <c r="B7192" s="32" t="str">
        <f ca="1"/>
        <v>Rocklin_Pleasant_Grove_SSN</v>
      </c>
      <c r="C7192" s="32" t="str">
        <f ca="1"/>
        <v>Northern_California_Li_Battery_8hr_172</v>
      </c>
      <c r="D7192" s="32" t="str">
        <f ca="1"/>
        <v>Reliability_Capacity_In_Model_Year</v>
      </c>
      <c r="E7192" s="32">
        <f ca="1"/>
        <v>0.5</v>
      </c>
      <c r="G7192" t="str">
        <v>Kern_Tevis_Stockdale_Lamont_offpeak</v>
      </c>
      <c r="H7192" t="str">
        <v>Southern_PGAE_Li_Battery_4hr_79</v>
      </c>
      <c r="I7192" t="str">
        <v>Operational_New_Capacity_MW</v>
      </c>
      <c r="J7192">
        <v>-1</v>
      </c>
    </row>
    <row r="7193" spans="2:10" ht="12.75" x14ac:dyDescent="0.2">
      <c r="B7193" s="32" t="str">
        <f ca="1"/>
        <v>Rocklin_Pleasant_Grove_SSN</v>
      </c>
      <c r="C7193" s="32" t="str">
        <f ca="1"/>
        <v>Northern_California_Solar_172</v>
      </c>
      <c r="D7193" s="32" t="str">
        <f ca="1"/>
        <v>Reliability_Capacity_In_Model_Year</v>
      </c>
      <c r="E7193" s="32">
        <f ca="1"/>
        <v>0.55600000000000005</v>
      </c>
      <c r="G7193" t="str">
        <v>Midway_Q2005_offpeak</v>
      </c>
      <c r="H7193" t="str">
        <v>Southern_PGAE_Li_Battery_4hr_79</v>
      </c>
      <c r="I7193" t="str">
        <v>Operational_New_Capacity_MW</v>
      </c>
      <c r="J7193">
        <v>-1</v>
      </c>
    </row>
    <row r="7194" spans="2:10" ht="12.75" x14ac:dyDescent="0.2">
      <c r="B7194" s="32" t="str">
        <f ca="1"/>
        <v>Rocklin_Pleasant_Grove_SSN</v>
      </c>
      <c r="C7194" s="32" t="str">
        <f ca="1"/>
        <v>Northern_California_Flow_Battery_179</v>
      </c>
      <c r="D7194" s="32" t="str">
        <f ca="1"/>
        <v>Reliability_Capacity_In_Model_Year</v>
      </c>
      <c r="E7194" s="32">
        <f ca="1"/>
        <v>0.5</v>
      </c>
      <c r="G7194" t="str">
        <v>Semitropic_Midway_offpeak</v>
      </c>
      <c r="H7194" t="str">
        <v>Southern_PGAE_Li_Battery_4hr_79</v>
      </c>
      <c r="I7194" t="str">
        <v>Operational_New_Capacity_MW</v>
      </c>
      <c r="J7194">
        <v>-1</v>
      </c>
    </row>
    <row r="7195" spans="2:10" ht="12.75" x14ac:dyDescent="0.2">
      <c r="B7195" s="32" t="str">
        <f ca="1"/>
        <v>Rocklin_Pleasant_Grove_SSN</v>
      </c>
      <c r="C7195" s="32" t="str">
        <f ca="1"/>
        <v>Northern_California_Li_Battery_4hr_179</v>
      </c>
      <c r="D7195" s="32" t="str">
        <f ca="1"/>
        <v>Reliability_Capacity_In_Model_Year</v>
      </c>
      <c r="E7195" s="32">
        <f ca="1"/>
        <v>0.5</v>
      </c>
      <c r="G7195" t="str">
        <v>Gates_TB_11_offpeak</v>
      </c>
      <c r="H7195" t="str">
        <v>Southern_PGAE_Li_Battery_8hr_79</v>
      </c>
      <c r="I7195" t="str">
        <v>Operational_New_Capacity_MW</v>
      </c>
      <c r="J7195">
        <v>-1</v>
      </c>
    </row>
    <row r="7196" spans="2:10" ht="12.75" x14ac:dyDescent="0.2">
      <c r="B7196" s="32" t="str">
        <f ca="1"/>
        <v>Rocklin_Pleasant_Grove_SSN</v>
      </c>
      <c r="C7196" s="32" t="str">
        <f ca="1"/>
        <v>Northern_California_Li_Battery_8hr_179</v>
      </c>
      <c r="D7196" s="32" t="str">
        <f ca="1"/>
        <v>Reliability_Capacity_In_Model_Year</v>
      </c>
      <c r="E7196" s="32">
        <f ca="1"/>
        <v>0.5</v>
      </c>
      <c r="G7196" t="str">
        <v>Gates_TB_12_offpeak</v>
      </c>
      <c r="H7196" t="str">
        <v>Southern_PGAE_Li_Battery_8hr_79</v>
      </c>
      <c r="I7196" t="str">
        <v>Operational_New_Capacity_MW</v>
      </c>
      <c r="J7196">
        <v>-1</v>
      </c>
    </row>
    <row r="7197" spans="2:10" ht="12.75" x14ac:dyDescent="0.2">
      <c r="B7197" s="32" t="str">
        <f ca="1"/>
        <v>Rocklin_Pleasant_Grove_SSN</v>
      </c>
      <c r="C7197" s="32" t="str">
        <f ca="1"/>
        <v>Northern_California_Solar_179</v>
      </c>
      <c r="D7197" s="32" t="str">
        <f ca="1"/>
        <v>Reliability_Capacity_In_Model_Year</v>
      </c>
      <c r="E7197" s="32">
        <f ca="1"/>
        <v>0.55600000000000005</v>
      </c>
      <c r="G7197" t="str">
        <v>Kern_TB_4_offpeak</v>
      </c>
      <c r="H7197" t="str">
        <v>Southern_PGAE_Li_Battery_8hr_79</v>
      </c>
      <c r="I7197" t="str">
        <v>Operational_New_Capacity_MW</v>
      </c>
      <c r="J7197">
        <v>-1</v>
      </c>
    </row>
    <row r="7198" spans="2:10" ht="12.75" x14ac:dyDescent="0.2">
      <c r="B7198" s="32" t="str">
        <f ca="1"/>
        <v>Rocklin_Pleasant_Grove_SSN</v>
      </c>
      <c r="C7198" s="32" t="str">
        <f ca="1"/>
        <v>Rocklin_Pleasant_Grove_group</v>
      </c>
      <c r="D7198" s="32" t="str">
        <f ca="1"/>
        <v>Operational_New_Capacity_MW</v>
      </c>
      <c r="E7198" s="32">
        <f ca="1"/>
        <v>-1</v>
      </c>
      <c r="G7198" t="str">
        <v>Kern_Tevis_Stockdale_Lamont_offpeak</v>
      </c>
      <c r="H7198" t="str">
        <v>Southern_PGAE_Li_Battery_8hr_79</v>
      </c>
      <c r="I7198" t="str">
        <v>Operational_New_Capacity_MW</v>
      </c>
      <c r="J7198">
        <v>-1</v>
      </c>
    </row>
    <row r="7199" spans="2:10" ht="12.75" x14ac:dyDescent="0.2">
      <c r="B7199" s="32" t="str">
        <f ca="1"/>
        <v>San_Luis_Rey_San_Onofre_HSN</v>
      </c>
      <c r="C7199" s="32" t="str">
        <f ca="1"/>
        <v>Arizona_Flow_Battery_48</v>
      </c>
      <c r="D7199" s="32" t="str">
        <f ca="1"/>
        <v>Reliability_Capacity_In_Model_Year</v>
      </c>
      <c r="E7199" s="32">
        <f ca="1"/>
        <v>1</v>
      </c>
      <c r="G7199" t="str">
        <v>Midway_Q2005_offpeak</v>
      </c>
      <c r="H7199" t="str">
        <v>Southern_PGAE_Li_Battery_8hr_79</v>
      </c>
      <c r="I7199" t="str">
        <v>Operational_New_Capacity_MW</v>
      </c>
      <c r="J7199">
        <v>-1</v>
      </c>
    </row>
    <row r="7200" spans="2:10" ht="12.75" x14ac:dyDescent="0.2">
      <c r="B7200" s="32" t="str">
        <f ca="1"/>
        <v>San_Luis_Rey_San_Onofre_HSN</v>
      </c>
      <c r="C7200" s="32" t="str">
        <f ca="1"/>
        <v>Arizona_Li_Battery_4hr_48</v>
      </c>
      <c r="D7200" s="32" t="str">
        <f ca="1"/>
        <v>Reliability_Capacity_In_Model_Year</v>
      </c>
      <c r="E7200" s="32">
        <f ca="1"/>
        <v>1</v>
      </c>
      <c r="G7200" t="str">
        <v>Semitropic_Midway_offpeak</v>
      </c>
      <c r="H7200" t="str">
        <v>Southern_PGAE_Li_Battery_8hr_79</v>
      </c>
      <c r="I7200" t="str">
        <v>Operational_New_Capacity_MW</v>
      </c>
      <c r="J7200">
        <v>-1</v>
      </c>
    </row>
    <row r="7201" spans="2:10" ht="12.75" x14ac:dyDescent="0.2">
      <c r="B7201" s="32" t="str">
        <f ca="1"/>
        <v>San_Luis_Rey_San_Onofre_HSN</v>
      </c>
      <c r="C7201" s="32" t="str">
        <f ca="1"/>
        <v>Arizona_Li_Battery_8hr_48</v>
      </c>
      <c r="D7201" s="32" t="str">
        <f ca="1"/>
        <v>Reliability_Capacity_In_Model_Year</v>
      </c>
      <c r="E7201" s="32">
        <f ca="1"/>
        <v>1</v>
      </c>
      <c r="G7201" t="str">
        <v>Gates_TB_11_offpeak</v>
      </c>
      <c r="H7201" t="str">
        <v>Southern_PGAE_Solar_79</v>
      </c>
      <c r="I7201" t="str">
        <v>Operational_New_Capacity_MW</v>
      </c>
      <c r="J7201">
        <v>0.79</v>
      </c>
    </row>
    <row r="7202" spans="2:10" ht="12.75" x14ac:dyDescent="0.2">
      <c r="B7202" s="32" t="str">
        <f ca="1"/>
        <v>San_Luis_Rey_San_Onofre_HSN</v>
      </c>
      <c r="C7202" s="32" t="str">
        <f ca="1"/>
        <v>Arizona_Solar_48</v>
      </c>
      <c r="D7202" s="32" t="str">
        <f ca="1"/>
        <v>Reliability_Capacity_In_Model_Year</v>
      </c>
      <c r="E7202" s="32">
        <f ca="1"/>
        <v>0.106</v>
      </c>
      <c r="G7202" t="str">
        <v>Gates_TB_12_offpeak</v>
      </c>
      <c r="H7202" t="str">
        <v>Southern_PGAE_Solar_79</v>
      </c>
      <c r="I7202" t="str">
        <v>Operational_New_Capacity_MW</v>
      </c>
      <c r="J7202">
        <v>0.79</v>
      </c>
    </row>
    <row r="7203" spans="2:10" ht="12.75" x14ac:dyDescent="0.2">
      <c r="B7203" s="32" t="str">
        <f ca="1"/>
        <v>San_Luis_Rey_San_Onofre_HSN</v>
      </c>
      <c r="C7203" s="32" t="str">
        <f ca="1"/>
        <v>Arizona_Flow_Battery_90</v>
      </c>
      <c r="D7203" s="32" t="str">
        <f ca="1"/>
        <v>Reliability_Capacity_In_Model_Year</v>
      </c>
      <c r="E7203" s="32">
        <f ca="1"/>
        <v>1</v>
      </c>
      <c r="G7203" t="str">
        <v>Kern_TB_4_offpeak</v>
      </c>
      <c r="H7203" t="str">
        <v>Southern_PGAE_Solar_79</v>
      </c>
      <c r="I7203" t="str">
        <v>Operational_New_Capacity_MW</v>
      </c>
      <c r="J7203">
        <v>0.79</v>
      </c>
    </row>
    <row r="7204" spans="2:10" ht="12.75" x14ac:dyDescent="0.2">
      <c r="B7204" s="32" t="str">
        <f ca="1"/>
        <v>San_Luis_Rey_San_Onofre_HSN</v>
      </c>
      <c r="C7204" s="32" t="str">
        <f ca="1"/>
        <v>Arizona_Li_Battery_4hr_90</v>
      </c>
      <c r="D7204" s="32" t="str">
        <f ca="1"/>
        <v>Reliability_Capacity_In_Model_Year</v>
      </c>
      <c r="E7204" s="32">
        <f ca="1"/>
        <v>1</v>
      </c>
      <c r="G7204" t="str">
        <v>Kern_Tevis_Stockdale_Lamont_offpeak</v>
      </c>
      <c r="H7204" t="str">
        <v>Southern_PGAE_Solar_79</v>
      </c>
      <c r="I7204" t="str">
        <v>Operational_New_Capacity_MW</v>
      </c>
      <c r="J7204">
        <v>0.79</v>
      </c>
    </row>
    <row r="7205" spans="2:10" ht="12.75" x14ac:dyDescent="0.2">
      <c r="B7205" s="32" t="str">
        <f ca="1"/>
        <v>San_Luis_Rey_San_Onofre_HSN</v>
      </c>
      <c r="C7205" s="32" t="str">
        <f ca="1"/>
        <v>Arizona_Li_Battery_8hr_90</v>
      </c>
      <c r="D7205" s="32" t="str">
        <f ca="1"/>
        <v>Reliability_Capacity_In_Model_Year</v>
      </c>
      <c r="E7205" s="32">
        <f ca="1"/>
        <v>1</v>
      </c>
      <c r="G7205" t="str">
        <v>Midway_Q2005_offpeak</v>
      </c>
      <c r="H7205" t="str">
        <v>Southern_PGAE_Solar_79</v>
      </c>
      <c r="I7205" t="str">
        <v>Operational_New_Capacity_MW</v>
      </c>
      <c r="J7205">
        <v>0.79</v>
      </c>
    </row>
    <row r="7206" spans="2:10" ht="12.75" x14ac:dyDescent="0.2">
      <c r="B7206" s="32" t="str">
        <f ca="1"/>
        <v>San_Luis_Rey_San_Onofre_HSN</v>
      </c>
      <c r="C7206" s="32" t="str">
        <f ca="1"/>
        <v>Arizona_Solar_90</v>
      </c>
      <c r="D7206" s="32" t="str">
        <f ca="1"/>
        <v>Reliability_Capacity_In_Model_Year</v>
      </c>
      <c r="E7206" s="32">
        <f ca="1"/>
        <v>0.106</v>
      </c>
      <c r="G7206" t="str">
        <v>Semitropic_Midway_offpeak</v>
      </c>
      <c r="H7206" t="str">
        <v>Southern_PGAE_Solar_79</v>
      </c>
      <c r="I7206" t="str">
        <v>Operational_New_Capacity_MW</v>
      </c>
      <c r="J7206">
        <v>0.79</v>
      </c>
    </row>
    <row r="7207" spans="2:10" ht="12.75" x14ac:dyDescent="0.2">
      <c r="B7207" s="32" t="str">
        <f ca="1"/>
        <v>San_Luis_Rey_San_Onofre_HSN</v>
      </c>
      <c r="C7207" s="32" t="str">
        <f ca="1"/>
        <v>Greater_Imperial_Flow_Battery_107</v>
      </c>
      <c r="D7207" s="32" t="str">
        <f ca="1"/>
        <v>Reliability_Capacity_In_Model_Year</v>
      </c>
      <c r="E7207" s="32">
        <f ca="1"/>
        <v>1</v>
      </c>
      <c r="G7207" t="str">
        <v>Bellota_Weber_offpeak</v>
      </c>
      <c r="H7207" t="str">
        <v>Northern_California_Flow_Battery_80</v>
      </c>
      <c r="I7207" t="str">
        <v>Operational_New_Capacity_MW</v>
      </c>
      <c r="J7207">
        <v>-1</v>
      </c>
    </row>
    <row r="7208" spans="2:10" ht="12.75" x14ac:dyDescent="0.2">
      <c r="B7208" s="32" t="str">
        <f ca="1"/>
        <v>San_Luis_Rey_San_Onofre_HSN</v>
      </c>
      <c r="C7208" s="32" t="str">
        <f ca="1"/>
        <v>Greater_Imperial_Li_Battery_4hr_107</v>
      </c>
      <c r="D7208" s="32" t="str">
        <f ca="1"/>
        <v>Reliability_Capacity_In_Model_Year</v>
      </c>
      <c r="E7208" s="32">
        <f ca="1"/>
        <v>1</v>
      </c>
      <c r="G7208" t="str">
        <v>Birds_Landing_Contra_Costa_offpeak</v>
      </c>
      <c r="H7208" t="str">
        <v>Northern_California_Flow_Battery_80</v>
      </c>
      <c r="I7208" t="str">
        <v>Operational_New_Capacity_MW</v>
      </c>
      <c r="J7208">
        <v>-1</v>
      </c>
    </row>
    <row r="7209" spans="2:10" ht="12.75" x14ac:dyDescent="0.2">
      <c r="B7209" s="32" t="str">
        <f ca="1"/>
        <v>San_Luis_Rey_San_Onofre_HSN</v>
      </c>
      <c r="C7209" s="32" t="str">
        <f ca="1"/>
        <v>Greater_Imperial_Li_Battery_8hr_107</v>
      </c>
      <c r="D7209" s="32" t="str">
        <f ca="1"/>
        <v>Reliability_Capacity_In_Model_Year</v>
      </c>
      <c r="E7209" s="32">
        <f ca="1"/>
        <v>1</v>
      </c>
      <c r="G7209" t="str">
        <v>Tesla_Tracy_Pumps_2_offpeak</v>
      </c>
      <c r="H7209" t="str">
        <v>Northern_California_Flow_Battery_80</v>
      </c>
      <c r="I7209" t="str">
        <v>Operational_New_Capacity_MW</v>
      </c>
      <c r="J7209">
        <v>-1</v>
      </c>
    </row>
    <row r="7210" spans="2:10" ht="12.75" x14ac:dyDescent="0.2">
      <c r="B7210" s="32" t="str">
        <f ca="1"/>
        <v>San_Luis_Rey_San_Onofre_HSN</v>
      </c>
      <c r="C7210" s="32" t="str">
        <f ca="1"/>
        <v>Greater_Imperial_Solar_107</v>
      </c>
      <c r="D7210" s="32" t="str">
        <f ca="1"/>
        <v>Reliability_Capacity_In_Model_Year</v>
      </c>
      <c r="E7210" s="32">
        <f ca="1"/>
        <v>0.106</v>
      </c>
      <c r="G7210" t="str">
        <v>Vaca_Dixon_Tesla_offpeak</v>
      </c>
      <c r="H7210" t="str">
        <v>Northern_California_Flow_Battery_80</v>
      </c>
      <c r="I7210" t="str">
        <v>Operational_New_Capacity_MW</v>
      </c>
      <c r="J7210">
        <v>-1</v>
      </c>
    </row>
    <row r="7211" spans="2:10" ht="12.75" x14ac:dyDescent="0.2">
      <c r="B7211" s="32" t="str">
        <f ca="1"/>
        <v>San_Luis_Rey_San_Onofre_HSN</v>
      </c>
      <c r="C7211" s="32" t="str">
        <f ca="1"/>
        <v>Greater_Imperial_Flow_Battery_108</v>
      </c>
      <c r="D7211" s="32" t="str">
        <f ca="1"/>
        <v>Reliability_Capacity_In_Model_Year</v>
      </c>
      <c r="E7211" s="32">
        <f ca="1"/>
        <v>1</v>
      </c>
      <c r="G7211" t="str">
        <v>Bellota_Weber_offpeak</v>
      </c>
      <c r="H7211" t="str">
        <v>Northern_California_Li_Battery_4hr_80</v>
      </c>
      <c r="I7211" t="str">
        <v>Operational_New_Capacity_MW</v>
      </c>
      <c r="J7211">
        <v>-1</v>
      </c>
    </row>
    <row r="7212" spans="2:10" ht="12.75" x14ac:dyDescent="0.2">
      <c r="B7212" s="32" t="str">
        <f ca="1"/>
        <v>San_Luis_Rey_San_Onofre_HSN</v>
      </c>
      <c r="C7212" s="32" t="str">
        <f ca="1"/>
        <v>Greater_Imperial_Li_Battery_4hr_108</v>
      </c>
      <c r="D7212" s="32" t="str">
        <f ca="1"/>
        <v>Reliability_Capacity_In_Model_Year</v>
      </c>
      <c r="E7212" s="32">
        <f ca="1"/>
        <v>1</v>
      </c>
      <c r="G7212" t="str">
        <v>Birds_Landing_Contra_Costa_offpeak</v>
      </c>
      <c r="H7212" t="str">
        <v>Northern_California_Li_Battery_4hr_80</v>
      </c>
      <c r="I7212" t="str">
        <v>Operational_New_Capacity_MW</v>
      </c>
      <c r="J7212">
        <v>-1</v>
      </c>
    </row>
    <row r="7213" spans="2:10" ht="12.75" x14ac:dyDescent="0.2">
      <c r="B7213" s="32" t="str">
        <f ca="1"/>
        <v>San_Luis_Rey_San_Onofre_HSN</v>
      </c>
      <c r="C7213" s="32" t="str">
        <f ca="1"/>
        <v>Greater_Imperial_Li_Battery_8hr_108</v>
      </c>
      <c r="D7213" s="32" t="str">
        <f ca="1"/>
        <v>Reliability_Capacity_In_Model_Year</v>
      </c>
      <c r="E7213" s="32">
        <f ca="1"/>
        <v>1</v>
      </c>
      <c r="G7213" t="str">
        <v>Tesla_Tracy_Pumps_2_offpeak</v>
      </c>
      <c r="H7213" t="str">
        <v>Northern_California_Li_Battery_4hr_80</v>
      </c>
      <c r="I7213" t="str">
        <v>Operational_New_Capacity_MW</v>
      </c>
      <c r="J7213">
        <v>-1</v>
      </c>
    </row>
    <row r="7214" spans="2:10" ht="12.75" x14ac:dyDescent="0.2">
      <c r="B7214" s="32" t="str">
        <f ca="1"/>
        <v>San_Luis_Rey_San_Onofre_HSN</v>
      </c>
      <c r="C7214" s="32" t="str">
        <f ca="1"/>
        <v>Greater_Imperial_Solar_108</v>
      </c>
      <c r="D7214" s="32" t="str">
        <f ca="1"/>
        <v>Reliability_Capacity_In_Model_Year</v>
      </c>
      <c r="E7214" s="32">
        <f ca="1"/>
        <v>0.106</v>
      </c>
      <c r="G7214" t="str">
        <v>Vaca_Dixon_Tesla_offpeak</v>
      </c>
      <c r="H7214" t="str">
        <v>Northern_California_Li_Battery_4hr_80</v>
      </c>
      <c r="I7214" t="str">
        <v>Operational_New_Capacity_MW</v>
      </c>
      <c r="J7214">
        <v>-1</v>
      </c>
    </row>
    <row r="7215" spans="2:10" ht="12.75" x14ac:dyDescent="0.2">
      <c r="B7215" s="32" t="str">
        <f ca="1"/>
        <v>San_Luis_Rey_San_Onofre_HSN</v>
      </c>
      <c r="C7215" s="32" t="str">
        <f ca="1"/>
        <v>Greater_Imperial_Wind_108</v>
      </c>
      <c r="D7215" s="32" t="str">
        <f ca="1"/>
        <v>Reliability_Capacity_In_Model_Year</v>
      </c>
      <c r="E7215" s="32">
        <f ca="1"/>
        <v>0.55700000000000005</v>
      </c>
      <c r="G7215" t="str">
        <v>Bellota_Weber_offpeak</v>
      </c>
      <c r="H7215" t="str">
        <v>Northern_California_Li_Battery_8hr_80</v>
      </c>
      <c r="I7215" t="str">
        <v>Operational_New_Capacity_MW</v>
      </c>
      <c r="J7215">
        <v>-1</v>
      </c>
    </row>
    <row r="7216" spans="2:10" ht="12.75" x14ac:dyDescent="0.2">
      <c r="B7216" s="32" t="str">
        <f ca="1"/>
        <v>San_Luis_Rey_San_Onofre_HSN</v>
      </c>
      <c r="C7216" s="32" t="str">
        <f ca="1"/>
        <v>Baja_California_Wind_133</v>
      </c>
      <c r="D7216" s="32" t="str">
        <f ca="1"/>
        <v>Reliability_Capacity_In_Model_Year</v>
      </c>
      <c r="E7216" s="32">
        <f ca="1"/>
        <v>0.33700000000000002</v>
      </c>
      <c r="G7216" t="str">
        <v>Birds_Landing_Contra_Costa_offpeak</v>
      </c>
      <c r="H7216" t="str">
        <v>Northern_California_Li_Battery_8hr_80</v>
      </c>
      <c r="I7216" t="str">
        <v>Operational_New_Capacity_MW</v>
      </c>
      <c r="J7216">
        <v>-1</v>
      </c>
    </row>
    <row r="7217" spans="2:10" ht="12.75" x14ac:dyDescent="0.2">
      <c r="B7217" s="32" t="str">
        <f ca="1"/>
        <v>San_Luis_Rey_San_Onofre_HSN</v>
      </c>
      <c r="C7217" s="32" t="str">
        <f ca="1"/>
        <v>Greater_Imperial_Flow_Battery_133</v>
      </c>
      <c r="D7217" s="32" t="str">
        <f ca="1"/>
        <v>Reliability_Capacity_In_Model_Year</v>
      </c>
      <c r="E7217" s="32">
        <f ca="1"/>
        <v>1</v>
      </c>
      <c r="G7217" t="str">
        <v>Tesla_Tracy_Pumps_2_offpeak</v>
      </c>
      <c r="H7217" t="str">
        <v>Northern_California_Li_Battery_8hr_80</v>
      </c>
      <c r="I7217" t="str">
        <v>Operational_New_Capacity_MW</v>
      </c>
      <c r="J7217">
        <v>-1</v>
      </c>
    </row>
    <row r="7218" spans="2:10" ht="12.75" x14ac:dyDescent="0.2">
      <c r="B7218" s="32" t="str">
        <f ca="1"/>
        <v>San_Luis_Rey_San_Onofre_HSN</v>
      </c>
      <c r="C7218" s="32" t="str">
        <f ca="1"/>
        <v>Greater_Imperial_Li_Battery_4hr_133</v>
      </c>
      <c r="D7218" s="32" t="str">
        <f ca="1"/>
        <v>Reliability_Capacity_In_Model_Year</v>
      </c>
      <c r="E7218" s="32">
        <f ca="1"/>
        <v>1</v>
      </c>
      <c r="G7218" t="str">
        <v>Vaca_Dixon_Tesla_offpeak</v>
      </c>
      <c r="H7218" t="str">
        <v>Northern_California_Li_Battery_8hr_80</v>
      </c>
      <c r="I7218" t="str">
        <v>Operational_New_Capacity_MW</v>
      </c>
      <c r="J7218">
        <v>-1</v>
      </c>
    </row>
    <row r="7219" spans="2:10" ht="12.75" x14ac:dyDescent="0.2">
      <c r="B7219" s="32" t="str">
        <f ca="1"/>
        <v>San_Luis_Rey_San_Onofre_HSN</v>
      </c>
      <c r="C7219" s="32" t="str">
        <f ca="1"/>
        <v>Greater_Imperial_Li_Battery_8hr_133</v>
      </c>
      <c r="D7219" s="32" t="str">
        <f ca="1"/>
        <v>Reliability_Capacity_In_Model_Year</v>
      </c>
      <c r="E7219" s="32">
        <f ca="1"/>
        <v>1</v>
      </c>
      <c r="G7219" t="str">
        <v>Bellota_Weber_offpeak</v>
      </c>
      <c r="H7219" t="str">
        <v>Northern_California_Solar_80</v>
      </c>
      <c r="I7219" t="str">
        <v>Operational_New_Capacity_MW</v>
      </c>
      <c r="J7219">
        <v>0.68</v>
      </c>
    </row>
    <row r="7220" spans="2:10" ht="12.75" x14ac:dyDescent="0.2">
      <c r="B7220" s="32" t="str">
        <f ca="1"/>
        <v>San_Luis_Rey_San_Onofre_HSN</v>
      </c>
      <c r="C7220" s="32" t="str">
        <f ca="1"/>
        <v>Greater_Imperial_Solar_133</v>
      </c>
      <c r="D7220" s="32" t="str">
        <f ca="1"/>
        <v>Reliability_Capacity_In_Model_Year</v>
      </c>
      <c r="E7220" s="32">
        <f ca="1"/>
        <v>0.106</v>
      </c>
      <c r="G7220" t="str">
        <v>Birds_Landing_Contra_Costa_offpeak</v>
      </c>
      <c r="H7220" t="str">
        <v>Northern_California_Solar_80</v>
      </c>
      <c r="I7220" t="str">
        <v>Operational_New_Capacity_MW</v>
      </c>
      <c r="J7220">
        <v>0.68</v>
      </c>
    </row>
    <row r="7221" spans="2:10" ht="12.75" x14ac:dyDescent="0.2">
      <c r="B7221" s="32" t="str">
        <f ca="1"/>
        <v>San_Luis_Rey_San_Onofre_HSN</v>
      </c>
      <c r="C7221" s="32" t="str">
        <f ca="1"/>
        <v>San_Luis_Rey_San_Onofre_group</v>
      </c>
      <c r="D7221" s="32" t="str">
        <f ca="1"/>
        <v>Operational_New_Capacity_MW</v>
      </c>
      <c r="E7221" s="32">
        <f ca="1"/>
        <v>-1</v>
      </c>
      <c r="G7221" t="str">
        <v>Tesla_Tracy_Pumps_2_offpeak</v>
      </c>
      <c r="H7221" t="str">
        <v>Northern_California_Solar_80</v>
      </c>
      <c r="I7221" t="str">
        <v>Operational_New_Capacity_MW</v>
      </c>
      <c r="J7221">
        <v>0.68</v>
      </c>
    </row>
    <row r="7222" spans="2:10" ht="12.75" x14ac:dyDescent="0.2">
      <c r="B7222" s="32" t="str">
        <f ca="1"/>
        <v>San_Luis_Rey_San_Onofre_offpeak</v>
      </c>
      <c r="C7222" s="32" t="str">
        <f ca="1"/>
        <v>Arizona_Flow_Battery_48</v>
      </c>
      <c r="D7222" s="32" t="str">
        <f ca="1"/>
        <v>Operational_New_Capacity_MW</v>
      </c>
      <c r="E7222" s="32">
        <f ca="1"/>
        <v>-1</v>
      </c>
      <c r="G7222" t="str">
        <v>Vaca_Dixon_Tesla_offpeak</v>
      </c>
      <c r="H7222" t="str">
        <v>Northern_California_Solar_80</v>
      </c>
      <c r="I7222" t="str">
        <v>Operational_New_Capacity_MW</v>
      </c>
      <c r="J7222">
        <v>0.68</v>
      </c>
    </row>
    <row r="7223" spans="2:10" ht="12.75" x14ac:dyDescent="0.2">
      <c r="B7223" s="32" t="str">
        <f ca="1"/>
        <v>San_Luis_Rey_San_Onofre_offpeak</v>
      </c>
      <c r="C7223" s="32" t="str">
        <f ca="1"/>
        <v>Arizona_Li_Battery_4hr_48</v>
      </c>
      <c r="D7223" s="32" t="str">
        <f ca="1"/>
        <v>Operational_New_Capacity_MW</v>
      </c>
      <c r="E7223" s="32">
        <f ca="1"/>
        <v>-1</v>
      </c>
      <c r="G7223" t="str">
        <v>Newark_Los_Esteros_offpeak</v>
      </c>
      <c r="H7223" t="str">
        <v>Northern_California_Flow_Battery_82</v>
      </c>
      <c r="I7223" t="str">
        <v>Operational_New_Capacity_MW</v>
      </c>
      <c r="J7223">
        <v>-1</v>
      </c>
    </row>
    <row r="7224" spans="2:10" ht="12.75" x14ac:dyDescent="0.2">
      <c r="B7224" s="32" t="str">
        <f ca="1"/>
        <v>San_Luis_Rey_San_Onofre_offpeak</v>
      </c>
      <c r="C7224" s="32" t="str">
        <f ca="1"/>
        <v>Arizona_Li_Battery_8hr_48</v>
      </c>
      <c r="D7224" s="32" t="str">
        <f ca="1"/>
        <v>Operational_New_Capacity_MW</v>
      </c>
      <c r="E7224" s="32">
        <f ca="1"/>
        <v>-1</v>
      </c>
      <c r="G7224" t="str">
        <v>Sobrante_Moraga_offpeak</v>
      </c>
      <c r="H7224" t="str">
        <v>Northern_California_Flow_Battery_82</v>
      </c>
      <c r="I7224" t="str">
        <v>Operational_New_Capacity_MW</v>
      </c>
      <c r="J7224">
        <v>-1</v>
      </c>
    </row>
    <row r="7225" spans="2:10" ht="12.75" x14ac:dyDescent="0.2">
      <c r="B7225" s="32" t="str">
        <f ca="1"/>
        <v>San_Luis_Rey_San_Onofre_offpeak</v>
      </c>
      <c r="C7225" s="32" t="str">
        <f ca="1"/>
        <v>Arizona_Solar_48</v>
      </c>
      <c r="D7225" s="32" t="str">
        <f ca="1"/>
        <v>Operational_New_Capacity_MW</v>
      </c>
      <c r="E7225" s="32">
        <f ca="1"/>
        <v>0.77</v>
      </c>
      <c r="G7225" t="str">
        <v>Tesla_Bellota_offpeak</v>
      </c>
      <c r="H7225" t="str">
        <v>Northern_California_Flow_Battery_82</v>
      </c>
      <c r="I7225" t="str">
        <v>Operational_New_Capacity_MW</v>
      </c>
      <c r="J7225">
        <v>-1</v>
      </c>
    </row>
    <row r="7226" spans="2:10" ht="12.75" x14ac:dyDescent="0.2">
      <c r="B7226" s="32" t="str">
        <f ca="1"/>
        <v>San_Luis_Rey_San_Onofre_offpeak</v>
      </c>
      <c r="C7226" s="32" t="str">
        <f ca="1"/>
        <v>Arizona_Flow_Battery_90</v>
      </c>
      <c r="D7226" s="32" t="str">
        <f ca="1"/>
        <v>Operational_New_Capacity_MW</v>
      </c>
      <c r="E7226" s="32">
        <f ca="1"/>
        <v>-1</v>
      </c>
      <c r="G7226" t="str">
        <v>Tesla_Tracy_Pumps_2_offpeak</v>
      </c>
      <c r="H7226" t="str">
        <v>Northern_California_Flow_Battery_82</v>
      </c>
      <c r="I7226" t="str">
        <v>Operational_New_Capacity_MW</v>
      </c>
      <c r="J7226">
        <v>-1</v>
      </c>
    </row>
    <row r="7227" spans="2:10" ht="12.75" x14ac:dyDescent="0.2">
      <c r="B7227" s="32" t="str">
        <f ca="1"/>
        <v>San_Luis_Rey_San_Onofre_offpeak</v>
      </c>
      <c r="C7227" s="32" t="str">
        <f ca="1"/>
        <v>Arizona_Li_Battery_4hr_90</v>
      </c>
      <c r="D7227" s="32" t="str">
        <f ca="1"/>
        <v>Operational_New_Capacity_MW</v>
      </c>
      <c r="E7227" s="32">
        <f ca="1"/>
        <v>-1</v>
      </c>
      <c r="G7227" t="str">
        <v>Newark_Los_Esteros_offpeak</v>
      </c>
      <c r="H7227" t="str">
        <v>Northern_California_Li_Battery_4hr_82</v>
      </c>
      <c r="I7227" t="str">
        <v>Operational_New_Capacity_MW</v>
      </c>
      <c r="J7227">
        <v>-1</v>
      </c>
    </row>
    <row r="7228" spans="2:10" ht="12.75" x14ac:dyDescent="0.2">
      <c r="B7228" s="32" t="str">
        <f ca="1"/>
        <v>San_Luis_Rey_San_Onofre_offpeak</v>
      </c>
      <c r="C7228" s="32" t="str">
        <f ca="1"/>
        <v>Arizona_Li_Battery_8hr_90</v>
      </c>
      <c r="D7228" s="32" t="str">
        <f ca="1"/>
        <v>Operational_New_Capacity_MW</v>
      </c>
      <c r="E7228" s="32">
        <f ca="1"/>
        <v>-1</v>
      </c>
      <c r="G7228" t="str">
        <v>Sobrante_Moraga_offpeak</v>
      </c>
      <c r="H7228" t="str">
        <v>Northern_California_Li_Battery_4hr_82</v>
      </c>
      <c r="I7228" t="str">
        <v>Operational_New_Capacity_MW</v>
      </c>
      <c r="J7228">
        <v>-1</v>
      </c>
    </row>
    <row r="7229" spans="2:10" ht="12.75" x14ac:dyDescent="0.2">
      <c r="B7229" s="32" t="str">
        <f ca="1"/>
        <v>San_Luis_Rey_San_Onofre_offpeak</v>
      </c>
      <c r="C7229" s="32" t="str">
        <f ca="1"/>
        <v>Arizona_Solar_90</v>
      </c>
      <c r="D7229" s="32" t="str">
        <f ca="1"/>
        <v>Operational_New_Capacity_MW</v>
      </c>
      <c r="E7229" s="32">
        <f ca="1"/>
        <v>0.77</v>
      </c>
      <c r="G7229" t="str">
        <v>Tesla_Bellota_offpeak</v>
      </c>
      <c r="H7229" t="str">
        <v>Northern_California_Li_Battery_4hr_82</v>
      </c>
      <c r="I7229" t="str">
        <v>Operational_New_Capacity_MW</v>
      </c>
      <c r="J7229">
        <v>-1</v>
      </c>
    </row>
    <row r="7230" spans="2:10" ht="12.75" x14ac:dyDescent="0.2">
      <c r="B7230" s="32" t="str">
        <f ca="1"/>
        <v>San_Luis_Rey_San_Onofre_offpeak</v>
      </c>
      <c r="C7230" s="32" t="str">
        <f ca="1"/>
        <v>Greater_Imperial_Flow_Battery_107</v>
      </c>
      <c r="D7230" s="32" t="str">
        <f ca="1"/>
        <v>Operational_New_Capacity_MW</v>
      </c>
      <c r="E7230" s="32">
        <f ca="1"/>
        <v>-1</v>
      </c>
      <c r="G7230" t="str">
        <v>Tesla_Tracy_Pumps_2_offpeak</v>
      </c>
      <c r="H7230" t="str">
        <v>Northern_California_Li_Battery_4hr_82</v>
      </c>
      <c r="I7230" t="str">
        <v>Operational_New_Capacity_MW</v>
      </c>
      <c r="J7230">
        <v>-1</v>
      </c>
    </row>
    <row r="7231" spans="2:10" ht="12.75" x14ac:dyDescent="0.2">
      <c r="B7231" s="32" t="str">
        <f ca="1"/>
        <v>San_Luis_Rey_San_Onofre_offpeak</v>
      </c>
      <c r="C7231" s="32" t="str">
        <f ca="1"/>
        <v>Greater_Imperial_Li_Battery_4hr_107</v>
      </c>
      <c r="D7231" s="32" t="str">
        <f ca="1"/>
        <v>Operational_New_Capacity_MW</v>
      </c>
      <c r="E7231" s="32">
        <f ca="1"/>
        <v>-1</v>
      </c>
      <c r="G7231" t="str">
        <v>Newark_Los_Esteros_offpeak</v>
      </c>
      <c r="H7231" t="str">
        <v>Northern_California_Li_Battery_8hr_82</v>
      </c>
      <c r="I7231" t="str">
        <v>Operational_New_Capacity_MW</v>
      </c>
      <c r="J7231">
        <v>-1</v>
      </c>
    </row>
    <row r="7232" spans="2:10" ht="12.75" x14ac:dyDescent="0.2">
      <c r="B7232" s="32" t="str">
        <f ca="1"/>
        <v>San_Luis_Rey_San_Onofre_offpeak</v>
      </c>
      <c r="C7232" s="32" t="str">
        <f ca="1"/>
        <v>Greater_Imperial_Li_Battery_8hr_107</v>
      </c>
      <c r="D7232" s="32" t="str">
        <f ca="1"/>
        <v>Operational_New_Capacity_MW</v>
      </c>
      <c r="E7232" s="32">
        <f ca="1"/>
        <v>-1</v>
      </c>
      <c r="G7232" t="str">
        <v>Sobrante_Moraga_offpeak</v>
      </c>
      <c r="H7232" t="str">
        <v>Northern_California_Li_Battery_8hr_82</v>
      </c>
      <c r="I7232" t="str">
        <v>Operational_New_Capacity_MW</v>
      </c>
      <c r="J7232">
        <v>-1</v>
      </c>
    </row>
    <row r="7233" spans="2:10" ht="12.75" x14ac:dyDescent="0.2">
      <c r="B7233" s="32" t="str">
        <f ca="1"/>
        <v>San_Luis_Rey_San_Onofre_offpeak</v>
      </c>
      <c r="C7233" s="32" t="str">
        <f ca="1"/>
        <v>Greater_Imperial_Solar_107</v>
      </c>
      <c r="D7233" s="32" t="str">
        <f ca="1"/>
        <v>Operational_New_Capacity_MW</v>
      </c>
      <c r="E7233" s="32">
        <f ca="1"/>
        <v>0.77</v>
      </c>
      <c r="G7233" t="str">
        <v>Tesla_Bellota_offpeak</v>
      </c>
      <c r="H7233" t="str">
        <v>Northern_California_Li_Battery_8hr_82</v>
      </c>
      <c r="I7233" t="str">
        <v>Operational_New_Capacity_MW</v>
      </c>
      <c r="J7233">
        <v>-1</v>
      </c>
    </row>
    <row r="7234" spans="2:10" ht="12.75" x14ac:dyDescent="0.2">
      <c r="B7234" s="32" t="str">
        <f ca="1"/>
        <v>San_Luis_Rey_San_Onofre_offpeak</v>
      </c>
      <c r="C7234" s="32" t="str">
        <f ca="1"/>
        <v>Greater_Imperial_Flow_Battery_108</v>
      </c>
      <c r="D7234" s="32" t="str">
        <f ca="1"/>
        <v>Operational_New_Capacity_MW</v>
      </c>
      <c r="E7234" s="32">
        <f ca="1"/>
        <v>-1</v>
      </c>
      <c r="G7234" t="str">
        <v>Tesla_Tracy_Pumps_2_offpeak</v>
      </c>
      <c r="H7234" t="str">
        <v>Northern_California_Li_Battery_8hr_82</v>
      </c>
      <c r="I7234" t="str">
        <v>Operational_New_Capacity_MW</v>
      </c>
      <c r="J7234">
        <v>-1</v>
      </c>
    </row>
    <row r="7235" spans="2:10" ht="12.75" x14ac:dyDescent="0.2">
      <c r="B7235" s="32" t="str">
        <f ca="1"/>
        <v>San_Luis_Rey_San_Onofre_offpeak</v>
      </c>
      <c r="C7235" s="32" t="str">
        <f ca="1"/>
        <v>Greater_Imperial_Li_Battery_4hr_108</v>
      </c>
      <c r="D7235" s="32" t="str">
        <f ca="1"/>
        <v>Operational_New_Capacity_MW</v>
      </c>
      <c r="E7235" s="32">
        <f ca="1"/>
        <v>-1</v>
      </c>
      <c r="G7235" t="str">
        <v>Newark_Los_Esteros_offpeak</v>
      </c>
      <c r="H7235" t="str">
        <v>Northern_California_Solar_82</v>
      </c>
      <c r="I7235" t="str">
        <v>Operational_New_Capacity_MW</v>
      </c>
      <c r="J7235">
        <v>0.68</v>
      </c>
    </row>
    <row r="7236" spans="2:10" ht="12.75" x14ac:dyDescent="0.2">
      <c r="B7236" s="32" t="str">
        <f ca="1"/>
        <v>San_Luis_Rey_San_Onofre_offpeak</v>
      </c>
      <c r="C7236" s="32" t="str">
        <f ca="1"/>
        <v>Greater_Imperial_Li_Battery_8hr_108</v>
      </c>
      <c r="D7236" s="32" t="str">
        <f ca="1"/>
        <v>Operational_New_Capacity_MW</v>
      </c>
      <c r="E7236" s="32">
        <f ca="1"/>
        <v>-1</v>
      </c>
      <c r="G7236" t="str">
        <v>Sobrante_Moraga_offpeak</v>
      </c>
      <c r="H7236" t="str">
        <v>Northern_California_Solar_82</v>
      </c>
      <c r="I7236" t="str">
        <v>Operational_New_Capacity_MW</v>
      </c>
      <c r="J7236">
        <v>0.68</v>
      </c>
    </row>
    <row r="7237" spans="2:10" ht="12.75" x14ac:dyDescent="0.2">
      <c r="B7237" s="32" t="str">
        <f ca="1"/>
        <v>San_Luis_Rey_San_Onofre_offpeak</v>
      </c>
      <c r="C7237" s="32" t="str">
        <f ca="1"/>
        <v>Greater_Imperial_Solar_108</v>
      </c>
      <c r="D7237" s="32" t="str">
        <f ca="1"/>
        <v>Operational_New_Capacity_MW</v>
      </c>
      <c r="E7237" s="32">
        <f ca="1"/>
        <v>0.77</v>
      </c>
      <c r="G7237" t="str">
        <v>Tesla_Bellota_offpeak</v>
      </c>
      <c r="H7237" t="str">
        <v>Northern_California_Solar_82</v>
      </c>
      <c r="I7237" t="str">
        <v>Operational_New_Capacity_MW</v>
      </c>
      <c r="J7237">
        <v>0.68</v>
      </c>
    </row>
    <row r="7238" spans="2:10" ht="12.75" x14ac:dyDescent="0.2">
      <c r="B7238" s="32" t="str">
        <f ca="1"/>
        <v>San_Luis_Rey_San_Onofre_offpeak</v>
      </c>
      <c r="C7238" s="32" t="str">
        <f ca="1"/>
        <v>Greater_Imperial_Wind_108</v>
      </c>
      <c r="D7238" s="32" t="str">
        <f ca="1"/>
        <v>Operational_New_Capacity_MW</v>
      </c>
      <c r="E7238" s="32">
        <f ca="1"/>
        <v>0.44</v>
      </c>
      <c r="G7238" t="str">
        <v>Tesla_Tracy_Pumps_2_offpeak</v>
      </c>
      <c r="H7238" t="str">
        <v>Northern_California_Solar_82</v>
      </c>
      <c r="I7238" t="str">
        <v>Operational_New_Capacity_MW</v>
      </c>
      <c r="J7238">
        <v>0.68</v>
      </c>
    </row>
    <row r="7239" spans="2:10" ht="12.75" x14ac:dyDescent="0.2">
      <c r="B7239" s="32" t="str">
        <f ca="1"/>
        <v>San_Luis_Rey_San_Onofre_offpeak</v>
      </c>
      <c r="C7239" s="32" t="str">
        <f ca="1"/>
        <v>Baja_California_Wind_133</v>
      </c>
      <c r="D7239" s="32" t="str">
        <f ca="1"/>
        <v>Operational_New_Capacity_MW</v>
      </c>
      <c r="E7239" s="32">
        <f ca="1"/>
        <v>0.44</v>
      </c>
      <c r="G7239" t="str">
        <v>Birds_Landing_Contra_Costa_offpeak</v>
      </c>
      <c r="H7239" t="str">
        <v>Northern_California_Flow_Battery_83</v>
      </c>
      <c r="I7239" t="str">
        <v>Operational_New_Capacity_MW</v>
      </c>
      <c r="J7239">
        <v>-1</v>
      </c>
    </row>
    <row r="7240" spans="2:10" ht="12.75" x14ac:dyDescent="0.2">
      <c r="B7240" s="32" t="str">
        <f ca="1"/>
        <v>San_Luis_Rey_San_Onofre_offpeak</v>
      </c>
      <c r="C7240" s="32" t="str">
        <f ca="1"/>
        <v>Greater_Imperial_Flow_Battery_133</v>
      </c>
      <c r="D7240" s="32" t="str">
        <f ca="1"/>
        <v>Operational_New_Capacity_MW</v>
      </c>
      <c r="E7240" s="32">
        <f ca="1"/>
        <v>-1</v>
      </c>
      <c r="G7240" t="str">
        <v>Contra_Costa_Windmaster_offpeak</v>
      </c>
      <c r="H7240" t="str">
        <v>Northern_California_Flow_Battery_83</v>
      </c>
      <c r="I7240" t="str">
        <v>Operational_New_Capacity_MW</v>
      </c>
      <c r="J7240">
        <v>-1</v>
      </c>
    </row>
    <row r="7241" spans="2:10" ht="12.75" x14ac:dyDescent="0.2">
      <c r="B7241" s="32" t="str">
        <f ca="1"/>
        <v>San_Luis_Rey_San_Onofre_offpeak</v>
      </c>
      <c r="C7241" s="32" t="str">
        <f ca="1"/>
        <v>Greater_Imperial_Li_Battery_4hr_133</v>
      </c>
      <c r="D7241" s="32" t="str">
        <f ca="1"/>
        <v>Operational_New_Capacity_MW</v>
      </c>
      <c r="E7241" s="32">
        <f ca="1"/>
        <v>-1</v>
      </c>
      <c r="G7241" t="str">
        <v>Tesla_Tracy_Pumps_2_offpeak</v>
      </c>
      <c r="H7241" t="str">
        <v>Northern_California_Flow_Battery_83</v>
      </c>
      <c r="I7241" t="str">
        <v>Operational_New_Capacity_MW</v>
      </c>
      <c r="J7241">
        <v>-1</v>
      </c>
    </row>
    <row r="7242" spans="2:10" ht="12.75" x14ac:dyDescent="0.2">
      <c r="B7242" s="32" t="str">
        <f ca="1"/>
        <v>San_Luis_Rey_San_Onofre_offpeak</v>
      </c>
      <c r="C7242" s="32" t="str">
        <f ca="1"/>
        <v>Greater_Imperial_Li_Battery_8hr_133</v>
      </c>
      <c r="D7242" s="32" t="str">
        <f ca="1"/>
        <v>Operational_New_Capacity_MW</v>
      </c>
      <c r="E7242" s="32">
        <f ca="1"/>
        <v>-1</v>
      </c>
      <c r="G7242" t="str">
        <v>Vaca_Dixon_Tesla_offpeak</v>
      </c>
      <c r="H7242" t="str">
        <v>Northern_California_Flow_Battery_83</v>
      </c>
      <c r="I7242" t="str">
        <v>Operational_New_Capacity_MW</v>
      </c>
      <c r="J7242">
        <v>-1</v>
      </c>
    </row>
    <row r="7243" spans="2:10" ht="12.75" x14ac:dyDescent="0.2">
      <c r="B7243" s="32" t="str">
        <f ca="1"/>
        <v>San_Luis_Rey_San_Onofre_offpeak</v>
      </c>
      <c r="C7243" s="32" t="str">
        <f ca="1"/>
        <v>Greater_Imperial_Solar_133</v>
      </c>
      <c r="D7243" s="32" t="str">
        <f ca="1"/>
        <v>Operational_New_Capacity_MW</v>
      </c>
      <c r="E7243" s="32">
        <f ca="1"/>
        <v>0.77</v>
      </c>
      <c r="G7243" t="str">
        <v>Windmaster_Delta_Pumps_offpeak</v>
      </c>
      <c r="H7243" t="str">
        <v>Northern_California_Flow_Battery_83</v>
      </c>
      <c r="I7243" t="str">
        <v>Operational_New_Capacity_MW</v>
      </c>
      <c r="J7243">
        <v>-1</v>
      </c>
    </row>
    <row r="7244" spans="2:10" ht="12.75" x14ac:dyDescent="0.2">
      <c r="B7244" s="32" t="str">
        <f ca="1"/>
        <v>San_Luis_Rey_San_Onofre_offpeak</v>
      </c>
      <c r="C7244" s="32" t="str">
        <f ca="1"/>
        <v>San_Luis_Rey_San_Onofre_group</v>
      </c>
      <c r="D7244" s="32" t="str">
        <f ca="1"/>
        <v>Operational_New_Capacity_MW</v>
      </c>
      <c r="E7244" s="32">
        <f ca="1"/>
        <v>-1.2384279475982534</v>
      </c>
      <c r="G7244" t="str">
        <v>Birds_Landing_Contra_Costa_offpeak</v>
      </c>
      <c r="H7244" t="str">
        <v>Northern_California_Li_Battery_4hr_83</v>
      </c>
      <c r="I7244" t="str">
        <v>Operational_New_Capacity_MW</v>
      </c>
      <c r="J7244">
        <v>-1</v>
      </c>
    </row>
    <row r="7245" spans="2:10" ht="12.75" x14ac:dyDescent="0.2">
      <c r="B7245" s="32" t="str">
        <f ca="1"/>
        <v>San_Luis_Rey_San_Onofre_SSN</v>
      </c>
      <c r="C7245" s="32" t="str">
        <f ca="1"/>
        <v>Arizona_Flow_Battery_48</v>
      </c>
      <c r="D7245" s="32" t="str">
        <f ca="1"/>
        <v>Reliability_Capacity_In_Model_Year</v>
      </c>
      <c r="E7245" s="32">
        <f ca="1"/>
        <v>0.5</v>
      </c>
      <c r="G7245" t="str">
        <v>Contra_Costa_Windmaster_offpeak</v>
      </c>
      <c r="H7245" t="str">
        <v>Northern_California_Li_Battery_4hr_83</v>
      </c>
      <c r="I7245" t="str">
        <v>Operational_New_Capacity_MW</v>
      </c>
      <c r="J7245">
        <v>-1</v>
      </c>
    </row>
    <row r="7246" spans="2:10" ht="12.75" x14ac:dyDescent="0.2">
      <c r="B7246" s="32" t="str">
        <f ca="1"/>
        <v>San_Luis_Rey_San_Onofre_SSN</v>
      </c>
      <c r="C7246" s="32" t="str">
        <f ca="1"/>
        <v>Arizona_Li_Battery_4hr_48</v>
      </c>
      <c r="D7246" s="32" t="str">
        <f ca="1"/>
        <v>Reliability_Capacity_In_Model_Year</v>
      </c>
      <c r="E7246" s="32">
        <f ca="1"/>
        <v>0.5</v>
      </c>
      <c r="G7246" t="str">
        <v>Tesla_Tracy_Pumps_2_offpeak</v>
      </c>
      <c r="H7246" t="str">
        <v>Northern_California_Li_Battery_4hr_83</v>
      </c>
      <c r="I7246" t="str">
        <v>Operational_New_Capacity_MW</v>
      </c>
      <c r="J7246">
        <v>-1</v>
      </c>
    </row>
    <row r="7247" spans="2:10" ht="12.75" x14ac:dyDescent="0.2">
      <c r="B7247" s="32" t="str">
        <f ca="1"/>
        <v>San_Luis_Rey_San_Onofre_SSN</v>
      </c>
      <c r="C7247" s="32" t="str">
        <f ca="1"/>
        <v>Arizona_Li_Battery_8hr_48</v>
      </c>
      <c r="D7247" s="32" t="str">
        <f ca="1"/>
        <v>Reliability_Capacity_In_Model_Year</v>
      </c>
      <c r="E7247" s="32">
        <f ca="1"/>
        <v>0.5</v>
      </c>
      <c r="G7247" t="str">
        <v>Vaca_Dixon_Tesla_offpeak</v>
      </c>
      <c r="H7247" t="str">
        <v>Northern_California_Li_Battery_4hr_83</v>
      </c>
      <c r="I7247" t="str">
        <v>Operational_New_Capacity_MW</v>
      </c>
      <c r="J7247">
        <v>-1</v>
      </c>
    </row>
    <row r="7248" spans="2:10" ht="12.75" x14ac:dyDescent="0.2">
      <c r="B7248" s="32" t="str">
        <f ca="1"/>
        <v>San_Luis_Rey_San_Onofre_SSN</v>
      </c>
      <c r="C7248" s="32" t="str">
        <f ca="1"/>
        <v>Arizona_Solar_48</v>
      </c>
      <c r="D7248" s="32" t="str">
        <f ca="1"/>
        <v>Reliability_Capacity_In_Model_Year</v>
      </c>
      <c r="E7248" s="32">
        <f ca="1"/>
        <v>0.42699999999999999</v>
      </c>
      <c r="G7248" t="str">
        <v>Windmaster_Delta_Pumps_offpeak</v>
      </c>
      <c r="H7248" t="str">
        <v>Northern_California_Li_Battery_4hr_83</v>
      </c>
      <c r="I7248" t="str">
        <v>Operational_New_Capacity_MW</v>
      </c>
      <c r="J7248">
        <v>-1</v>
      </c>
    </row>
    <row r="7249" spans="2:10" ht="12.75" x14ac:dyDescent="0.2">
      <c r="B7249" s="32" t="str">
        <f ca="1"/>
        <v>San_Luis_Rey_San_Onofre_SSN</v>
      </c>
      <c r="C7249" s="32" t="str">
        <f ca="1"/>
        <v>Arizona_Flow_Battery_90</v>
      </c>
      <c r="D7249" s="32" t="str">
        <f ca="1"/>
        <v>Reliability_Capacity_In_Model_Year</v>
      </c>
      <c r="E7249" s="32">
        <f ca="1"/>
        <v>0.5</v>
      </c>
      <c r="G7249" t="str">
        <v>Birds_Landing_Contra_Costa_offpeak</v>
      </c>
      <c r="H7249" t="str">
        <v>Northern_California_Li_Battery_8hr_83</v>
      </c>
      <c r="I7249" t="str">
        <v>Operational_New_Capacity_MW</v>
      </c>
      <c r="J7249">
        <v>-1</v>
      </c>
    </row>
    <row r="7250" spans="2:10" ht="12.75" x14ac:dyDescent="0.2">
      <c r="B7250" s="32" t="str">
        <f ca="1"/>
        <v>San_Luis_Rey_San_Onofre_SSN</v>
      </c>
      <c r="C7250" s="32" t="str">
        <f ca="1"/>
        <v>Arizona_Li_Battery_4hr_90</v>
      </c>
      <c r="D7250" s="32" t="str">
        <f ca="1"/>
        <v>Reliability_Capacity_In_Model_Year</v>
      </c>
      <c r="E7250" s="32">
        <f ca="1"/>
        <v>0.5</v>
      </c>
      <c r="G7250" t="str">
        <v>Contra_Costa_Windmaster_offpeak</v>
      </c>
      <c r="H7250" t="str">
        <v>Northern_California_Li_Battery_8hr_83</v>
      </c>
      <c r="I7250" t="str">
        <v>Operational_New_Capacity_MW</v>
      </c>
      <c r="J7250">
        <v>-1</v>
      </c>
    </row>
    <row r="7251" spans="2:10" ht="12.75" x14ac:dyDescent="0.2">
      <c r="B7251" s="32" t="str">
        <f ca="1"/>
        <v>San_Luis_Rey_San_Onofre_SSN</v>
      </c>
      <c r="C7251" s="32" t="str">
        <f ca="1"/>
        <v>Arizona_Li_Battery_8hr_90</v>
      </c>
      <c r="D7251" s="32" t="str">
        <f ca="1"/>
        <v>Reliability_Capacity_In_Model_Year</v>
      </c>
      <c r="E7251" s="32">
        <f ca="1"/>
        <v>0.5</v>
      </c>
      <c r="G7251" t="str">
        <v>Tesla_Tracy_Pumps_2_offpeak</v>
      </c>
      <c r="H7251" t="str">
        <v>Northern_California_Li_Battery_8hr_83</v>
      </c>
      <c r="I7251" t="str">
        <v>Operational_New_Capacity_MW</v>
      </c>
      <c r="J7251">
        <v>-1</v>
      </c>
    </row>
    <row r="7252" spans="2:10" ht="12.75" x14ac:dyDescent="0.2">
      <c r="B7252" s="32" t="str">
        <f ca="1"/>
        <v>San_Luis_Rey_San_Onofre_SSN</v>
      </c>
      <c r="C7252" s="32" t="str">
        <f ca="1"/>
        <v>Arizona_Solar_90</v>
      </c>
      <c r="D7252" s="32" t="str">
        <f ca="1"/>
        <v>Reliability_Capacity_In_Model_Year</v>
      </c>
      <c r="E7252" s="32">
        <f ca="1"/>
        <v>0.42699999999999999</v>
      </c>
      <c r="G7252" t="str">
        <v>Vaca_Dixon_Tesla_offpeak</v>
      </c>
      <c r="H7252" t="str">
        <v>Northern_California_Li_Battery_8hr_83</v>
      </c>
      <c r="I7252" t="str">
        <v>Operational_New_Capacity_MW</v>
      </c>
      <c r="J7252">
        <v>-1</v>
      </c>
    </row>
    <row r="7253" spans="2:10" ht="12.75" x14ac:dyDescent="0.2">
      <c r="B7253" s="32" t="str">
        <f ca="1"/>
        <v>San_Luis_Rey_San_Onofre_SSN</v>
      </c>
      <c r="C7253" s="32" t="str">
        <f ca="1"/>
        <v>Greater_Imperial_Flow_Battery_107</v>
      </c>
      <c r="D7253" s="32" t="str">
        <f ca="1"/>
        <v>Reliability_Capacity_In_Model_Year</v>
      </c>
      <c r="E7253" s="32">
        <f ca="1"/>
        <v>0.5</v>
      </c>
      <c r="G7253" t="str">
        <v>Windmaster_Delta_Pumps_offpeak</v>
      </c>
      <c r="H7253" t="str">
        <v>Northern_California_Li_Battery_8hr_83</v>
      </c>
      <c r="I7253" t="str">
        <v>Operational_New_Capacity_MW</v>
      </c>
      <c r="J7253">
        <v>-1</v>
      </c>
    </row>
    <row r="7254" spans="2:10" ht="12.75" x14ac:dyDescent="0.2">
      <c r="B7254" s="32" t="str">
        <f ca="1"/>
        <v>San_Luis_Rey_San_Onofre_SSN</v>
      </c>
      <c r="C7254" s="32" t="str">
        <f ca="1"/>
        <v>Greater_Imperial_Li_Battery_4hr_107</v>
      </c>
      <c r="D7254" s="32" t="str">
        <f ca="1"/>
        <v>Reliability_Capacity_In_Model_Year</v>
      </c>
      <c r="E7254" s="32">
        <f ca="1"/>
        <v>0.5</v>
      </c>
      <c r="G7254" t="str">
        <v>Birds_Landing_Contra_Costa_offpeak</v>
      </c>
      <c r="H7254" t="str">
        <v>Northern_California_Solar_83</v>
      </c>
      <c r="I7254" t="str">
        <v>Operational_New_Capacity_MW</v>
      </c>
      <c r="J7254">
        <v>0.68</v>
      </c>
    </row>
    <row r="7255" spans="2:10" ht="12.75" x14ac:dyDescent="0.2">
      <c r="B7255" s="32" t="str">
        <f ca="1"/>
        <v>San_Luis_Rey_San_Onofre_SSN</v>
      </c>
      <c r="C7255" s="32" t="str">
        <f ca="1"/>
        <v>Greater_Imperial_Li_Battery_8hr_107</v>
      </c>
      <c r="D7255" s="32" t="str">
        <f ca="1"/>
        <v>Reliability_Capacity_In_Model_Year</v>
      </c>
      <c r="E7255" s="32">
        <f ca="1"/>
        <v>0.5</v>
      </c>
      <c r="G7255" t="str">
        <v>Contra_Costa_Windmaster_offpeak</v>
      </c>
      <c r="H7255" t="str">
        <v>Northern_California_Solar_83</v>
      </c>
      <c r="I7255" t="str">
        <v>Operational_New_Capacity_MW</v>
      </c>
      <c r="J7255">
        <v>0.68</v>
      </c>
    </row>
    <row r="7256" spans="2:10" ht="12.75" x14ac:dyDescent="0.2">
      <c r="B7256" s="32" t="str">
        <f ca="1"/>
        <v>San_Luis_Rey_San_Onofre_SSN</v>
      </c>
      <c r="C7256" s="32" t="str">
        <f ca="1"/>
        <v>Greater_Imperial_Solar_107</v>
      </c>
      <c r="D7256" s="32" t="str">
        <f ca="1"/>
        <v>Reliability_Capacity_In_Model_Year</v>
      </c>
      <c r="E7256" s="32">
        <f ca="1"/>
        <v>0.42699999999999999</v>
      </c>
      <c r="G7256" t="str">
        <v>Tesla_Tracy_Pumps_2_offpeak</v>
      </c>
      <c r="H7256" t="str">
        <v>Northern_California_Solar_83</v>
      </c>
      <c r="I7256" t="str">
        <v>Operational_New_Capacity_MW</v>
      </c>
      <c r="J7256">
        <v>0.68</v>
      </c>
    </row>
    <row r="7257" spans="2:10" ht="12.75" x14ac:dyDescent="0.2">
      <c r="B7257" s="32" t="str">
        <f ca="1"/>
        <v>San_Luis_Rey_San_Onofre_SSN</v>
      </c>
      <c r="C7257" s="32" t="str">
        <f ca="1"/>
        <v>Greater_Imperial_Flow_Battery_108</v>
      </c>
      <c r="D7257" s="32" t="str">
        <f ca="1"/>
        <v>Reliability_Capacity_In_Model_Year</v>
      </c>
      <c r="E7257" s="32">
        <f ca="1"/>
        <v>0.5</v>
      </c>
      <c r="G7257" t="str">
        <v>Vaca_Dixon_Tesla_offpeak</v>
      </c>
      <c r="H7257" t="str">
        <v>Northern_California_Solar_83</v>
      </c>
      <c r="I7257" t="str">
        <v>Operational_New_Capacity_MW</v>
      </c>
      <c r="J7257">
        <v>0.68</v>
      </c>
    </row>
    <row r="7258" spans="2:10" ht="12.75" x14ac:dyDescent="0.2">
      <c r="B7258" s="32" t="str">
        <f ca="1"/>
        <v>San_Luis_Rey_San_Onofre_SSN</v>
      </c>
      <c r="C7258" s="32" t="str">
        <f ca="1"/>
        <v>Greater_Imperial_Li_Battery_4hr_108</v>
      </c>
      <c r="D7258" s="32" t="str">
        <f ca="1"/>
        <v>Reliability_Capacity_In_Model_Year</v>
      </c>
      <c r="E7258" s="32">
        <f ca="1"/>
        <v>0.5</v>
      </c>
      <c r="G7258" t="str">
        <v>Windmaster_Delta_Pumps_offpeak</v>
      </c>
      <c r="H7258" t="str">
        <v>Northern_California_Solar_83</v>
      </c>
      <c r="I7258" t="str">
        <v>Operational_New_Capacity_MW</v>
      </c>
      <c r="J7258">
        <v>0.68</v>
      </c>
    </row>
    <row r="7259" spans="2:10" ht="12.75" x14ac:dyDescent="0.2">
      <c r="B7259" s="32" t="str">
        <f ca="1"/>
        <v>San_Luis_Rey_San_Onofre_SSN</v>
      </c>
      <c r="C7259" s="32" t="str">
        <f ca="1"/>
        <v>Greater_Imperial_Li_Battery_8hr_108</v>
      </c>
      <c r="D7259" s="32" t="str">
        <f ca="1"/>
        <v>Reliability_Capacity_In_Model_Year</v>
      </c>
      <c r="E7259" s="32">
        <f ca="1"/>
        <v>0.5</v>
      </c>
      <c r="G7259" t="str">
        <v>Birds_Landing_Contra_Costa_offpeak</v>
      </c>
      <c r="H7259" t="str">
        <v>Northern_California_Wind_83</v>
      </c>
      <c r="I7259" t="str">
        <v>Operational_New_Capacity_MW</v>
      </c>
      <c r="J7259">
        <v>0.63</v>
      </c>
    </row>
    <row r="7260" spans="2:10" ht="12.75" x14ac:dyDescent="0.2">
      <c r="B7260" s="32" t="str">
        <f ca="1"/>
        <v>San_Luis_Rey_San_Onofre_SSN</v>
      </c>
      <c r="C7260" s="32" t="str">
        <f ca="1"/>
        <v>Greater_Imperial_Solar_108</v>
      </c>
      <c r="D7260" s="32" t="str">
        <f ca="1"/>
        <v>Reliability_Capacity_In_Model_Year</v>
      </c>
      <c r="E7260" s="32">
        <f ca="1"/>
        <v>0.42699999999999999</v>
      </c>
      <c r="G7260" t="str">
        <v>Contra_Costa_Windmaster_offpeak</v>
      </c>
      <c r="H7260" t="str">
        <v>Northern_California_Wind_83</v>
      </c>
      <c r="I7260" t="str">
        <v>Operational_New_Capacity_MW</v>
      </c>
      <c r="J7260">
        <v>0.63</v>
      </c>
    </row>
    <row r="7261" spans="2:10" ht="12.75" x14ac:dyDescent="0.2">
      <c r="B7261" s="32" t="str">
        <f ca="1"/>
        <v>San_Luis_Rey_San_Onofre_SSN</v>
      </c>
      <c r="C7261" s="32" t="str">
        <f ca="1"/>
        <v>Greater_Imperial_Wind_108</v>
      </c>
      <c r="D7261" s="32" t="str">
        <f ca="1"/>
        <v>Reliability_Capacity_In_Model_Year</v>
      </c>
      <c r="E7261" s="32">
        <f ca="1"/>
        <v>0.20799999999999999</v>
      </c>
      <c r="G7261" t="str">
        <v>Tesla_Tracy_Pumps_2_offpeak</v>
      </c>
      <c r="H7261" t="str">
        <v>Northern_California_Wind_83</v>
      </c>
      <c r="I7261" t="str">
        <v>Operational_New_Capacity_MW</v>
      </c>
      <c r="J7261">
        <v>0.63</v>
      </c>
    </row>
    <row r="7262" spans="2:10" ht="12.75" x14ac:dyDescent="0.2">
      <c r="B7262" s="32" t="str">
        <f ca="1"/>
        <v>San_Luis_Rey_San_Onofre_SSN</v>
      </c>
      <c r="C7262" s="32" t="str">
        <f ca="1"/>
        <v>Baja_California_Wind_133</v>
      </c>
      <c r="D7262" s="32" t="str">
        <f ca="1"/>
        <v>Reliability_Capacity_In_Model_Year</v>
      </c>
      <c r="E7262" s="32">
        <f ca="1"/>
        <v>0.112</v>
      </c>
      <c r="G7262" t="str">
        <v>Vaca_Dixon_Tesla_offpeak</v>
      </c>
      <c r="H7262" t="str">
        <v>Northern_California_Wind_83</v>
      </c>
      <c r="I7262" t="str">
        <v>Operational_New_Capacity_MW</v>
      </c>
      <c r="J7262">
        <v>0.63</v>
      </c>
    </row>
    <row r="7263" spans="2:10" ht="12.75" x14ac:dyDescent="0.2">
      <c r="B7263" s="32" t="str">
        <f ca="1"/>
        <v>San_Luis_Rey_San_Onofre_SSN</v>
      </c>
      <c r="C7263" s="32" t="str">
        <f ca="1"/>
        <v>Greater_Imperial_Flow_Battery_133</v>
      </c>
      <c r="D7263" s="32" t="str">
        <f ca="1"/>
        <v>Reliability_Capacity_In_Model_Year</v>
      </c>
      <c r="E7263" s="32">
        <f ca="1"/>
        <v>0.5</v>
      </c>
      <c r="G7263" t="str">
        <v>Windmaster_Delta_Pumps_offpeak</v>
      </c>
      <c r="H7263" t="str">
        <v>Northern_California_Wind_83</v>
      </c>
      <c r="I7263" t="str">
        <v>Operational_New_Capacity_MW</v>
      </c>
      <c r="J7263">
        <v>0.63</v>
      </c>
    </row>
    <row r="7264" spans="2:10" ht="12.75" x14ac:dyDescent="0.2">
      <c r="B7264" s="32" t="str">
        <f ca="1"/>
        <v>San_Luis_Rey_San_Onofre_SSN</v>
      </c>
      <c r="C7264" s="32" t="str">
        <f ca="1"/>
        <v>Greater_Imperial_Li_Battery_4hr_133</v>
      </c>
      <c r="D7264" s="32" t="str">
        <f ca="1"/>
        <v>Reliability_Capacity_In_Model_Year</v>
      </c>
      <c r="E7264" s="32">
        <f ca="1"/>
        <v>0.5</v>
      </c>
      <c r="G7264" t="str">
        <v>Kasson_Jct_Heinz_offpeak</v>
      </c>
      <c r="H7264" t="str">
        <v>Northern_California_Flow_Battery_84</v>
      </c>
      <c r="I7264" t="str">
        <v>Operational_New_Capacity_MW</v>
      </c>
      <c r="J7264">
        <v>-1</v>
      </c>
    </row>
    <row r="7265" spans="2:10" ht="12.75" x14ac:dyDescent="0.2">
      <c r="B7265" s="32" t="str">
        <f ca="1"/>
        <v>San_Luis_Rey_San_Onofre_SSN</v>
      </c>
      <c r="C7265" s="32" t="str">
        <f ca="1"/>
        <v>Greater_Imperial_Li_Battery_8hr_133</v>
      </c>
      <c r="D7265" s="32" t="str">
        <f ca="1"/>
        <v>Reliability_Capacity_In_Model_Year</v>
      </c>
      <c r="E7265" s="32">
        <f ca="1"/>
        <v>0.5</v>
      </c>
      <c r="G7265" t="str">
        <v>Kasson_Jct_Heinz_offpeak</v>
      </c>
      <c r="H7265" t="str">
        <v>Northern_California_Li_Battery_4hr_84</v>
      </c>
      <c r="I7265" t="str">
        <v>Operational_New_Capacity_MW</v>
      </c>
      <c r="J7265">
        <v>-1</v>
      </c>
    </row>
    <row r="7266" spans="2:10" ht="12.75" x14ac:dyDescent="0.2">
      <c r="B7266" s="32" t="str">
        <f ca="1"/>
        <v>San_Luis_Rey_San_Onofre_SSN</v>
      </c>
      <c r="C7266" s="32" t="str">
        <f ca="1"/>
        <v>Greater_Imperial_Solar_133</v>
      </c>
      <c r="D7266" s="32" t="str">
        <f ca="1"/>
        <v>Reliability_Capacity_In_Model_Year</v>
      </c>
      <c r="E7266" s="32">
        <f ca="1"/>
        <v>0.42699999999999999</v>
      </c>
      <c r="G7266" t="str">
        <v>Kasson_Jct_Heinz_offpeak</v>
      </c>
      <c r="H7266" t="str">
        <v>Northern_California_Li_Battery_8hr_84</v>
      </c>
      <c r="I7266" t="str">
        <v>Operational_New_Capacity_MW</v>
      </c>
      <c r="J7266">
        <v>-1</v>
      </c>
    </row>
    <row r="7267" spans="2:10" ht="12.75" x14ac:dyDescent="0.2">
      <c r="B7267" s="32" t="str">
        <f ca="1"/>
        <v>San_Luis_Rey_San_Onofre_SSN</v>
      </c>
      <c r="C7267" s="32" t="str">
        <f ca="1"/>
        <v>San_Luis_Rey_San_Onofre_group</v>
      </c>
      <c r="D7267" s="32" t="str">
        <f ca="1"/>
        <v>Operational_New_Capacity_MW</v>
      </c>
      <c r="E7267" s="32">
        <f ca="1"/>
        <v>-1</v>
      </c>
      <c r="G7267" t="str">
        <v>Kasson_Jct_Heinz_offpeak</v>
      </c>
      <c r="H7267" t="str">
        <v>Northern_California_Solar_84</v>
      </c>
      <c r="I7267" t="str">
        <v>Operational_New_Capacity_MW</v>
      </c>
      <c r="J7267">
        <v>0.68</v>
      </c>
    </row>
    <row r="7268" spans="2:10" ht="12.75" x14ac:dyDescent="0.2">
      <c r="B7268" s="32" t="str">
        <f ca="1"/>
        <v>Santa_Rosa_Corona_HSN</v>
      </c>
      <c r="C7268" s="32" t="str">
        <f ca="1"/>
        <v>Northern_California_Flow_Battery_127</v>
      </c>
      <c r="D7268" s="32" t="str">
        <f ca="1"/>
        <v>Reliability_Capacity_In_Model_Year</v>
      </c>
      <c r="E7268" s="32">
        <f ca="1"/>
        <v>1</v>
      </c>
      <c r="G7268" t="str">
        <v>Bellota_Weber_offpeak</v>
      </c>
      <c r="H7268" t="str">
        <v>Northern_California_Flow_Battery_85</v>
      </c>
      <c r="I7268" t="str">
        <v>Operational_New_Capacity_MW</v>
      </c>
      <c r="J7268">
        <v>-1</v>
      </c>
    </row>
    <row r="7269" spans="2:10" ht="12.75" x14ac:dyDescent="0.2">
      <c r="B7269" s="32" t="str">
        <f ca="1"/>
        <v>Santa_Rosa_Corona_HSN</v>
      </c>
      <c r="C7269" s="32" t="str">
        <f ca="1"/>
        <v>Northern_California_Li_Battery_4hr_127</v>
      </c>
      <c r="D7269" s="32" t="str">
        <f ca="1"/>
        <v>Reliability_Capacity_In_Model_Year</v>
      </c>
      <c r="E7269" s="32">
        <f ca="1"/>
        <v>1</v>
      </c>
      <c r="G7269" t="str">
        <v>Birds_Landing_Contra_Costa_offpeak</v>
      </c>
      <c r="H7269" t="str">
        <v>Northern_California_Flow_Battery_85</v>
      </c>
      <c r="I7269" t="str">
        <v>Operational_New_Capacity_MW</v>
      </c>
      <c r="J7269">
        <v>-1</v>
      </c>
    </row>
    <row r="7270" spans="2:10" ht="12.75" x14ac:dyDescent="0.2">
      <c r="B7270" s="32" t="str">
        <f ca="1"/>
        <v>Santa_Rosa_Corona_HSN</v>
      </c>
      <c r="C7270" s="32" t="str">
        <f ca="1"/>
        <v>Northern_California_Li_Battery_8hr_127</v>
      </c>
      <c r="D7270" s="32" t="str">
        <f ca="1"/>
        <v>Reliability_Capacity_In_Model_Year</v>
      </c>
      <c r="E7270" s="32">
        <f ca="1"/>
        <v>1</v>
      </c>
      <c r="G7270" t="str">
        <v>Contra_Costa_Windmaster_offpeak</v>
      </c>
      <c r="H7270" t="str">
        <v>Northern_California_Flow_Battery_85</v>
      </c>
      <c r="I7270" t="str">
        <v>Operational_New_Capacity_MW</v>
      </c>
      <c r="J7270">
        <v>-1</v>
      </c>
    </row>
    <row r="7271" spans="2:10" ht="12.75" x14ac:dyDescent="0.2">
      <c r="B7271" s="32" t="str">
        <f ca="1"/>
        <v>Santa_Rosa_Corona_HSN</v>
      </c>
      <c r="C7271" s="32" t="str">
        <f ca="1"/>
        <v>Northern_California_Solar_127</v>
      </c>
      <c r="D7271" s="32" t="str">
        <f ca="1"/>
        <v>Reliability_Capacity_In_Model_Year</v>
      </c>
      <c r="E7271" s="32">
        <f ca="1"/>
        <v>0.1</v>
      </c>
      <c r="G7271" t="str">
        <v>Midway_Q2005_offpeak</v>
      </c>
      <c r="H7271" t="str">
        <v>Northern_California_Flow_Battery_85</v>
      </c>
      <c r="I7271" t="str">
        <v>Operational_New_Capacity_MW</v>
      </c>
      <c r="J7271">
        <v>-1</v>
      </c>
    </row>
    <row r="7272" spans="2:10" ht="12.75" x14ac:dyDescent="0.2">
      <c r="B7272" s="32" t="str">
        <f ca="1"/>
        <v>Santa_Rosa_Corona_HSN</v>
      </c>
      <c r="C7272" s="32" t="str">
        <f ca="1"/>
        <v>Northern_California_Flow_Battery_150</v>
      </c>
      <c r="D7272" s="32" t="str">
        <f ca="1"/>
        <v>Reliability_Capacity_In_Model_Year</v>
      </c>
      <c r="E7272" s="32">
        <f ca="1"/>
        <v>1</v>
      </c>
      <c r="G7272" t="str">
        <v>Tesla_Tracy_Pumps_2_offpeak</v>
      </c>
      <c r="H7272" t="str">
        <v>Northern_California_Flow_Battery_85</v>
      </c>
      <c r="I7272" t="str">
        <v>Operational_New_Capacity_MW</v>
      </c>
      <c r="J7272">
        <v>-1</v>
      </c>
    </row>
    <row r="7273" spans="2:10" ht="12.75" x14ac:dyDescent="0.2">
      <c r="B7273" s="32" t="str">
        <f ca="1"/>
        <v>Santa_Rosa_Corona_HSN</v>
      </c>
      <c r="C7273" s="32" t="str">
        <f ca="1"/>
        <v>Northern_California_Li_Battery_4hr_150</v>
      </c>
      <c r="D7273" s="32" t="str">
        <f ca="1"/>
        <v>Reliability_Capacity_In_Model_Year</v>
      </c>
      <c r="E7273" s="32">
        <f ca="1"/>
        <v>1</v>
      </c>
      <c r="G7273" t="str">
        <v>Vaca_Dixon_Tesla_offpeak</v>
      </c>
      <c r="H7273" t="str">
        <v>Northern_California_Flow_Battery_85</v>
      </c>
      <c r="I7273" t="str">
        <v>Operational_New_Capacity_MW</v>
      </c>
      <c r="J7273">
        <v>-1</v>
      </c>
    </row>
    <row r="7274" spans="2:10" ht="12.75" x14ac:dyDescent="0.2">
      <c r="B7274" s="32" t="str">
        <f ca="1"/>
        <v>Santa_Rosa_Corona_HSN</v>
      </c>
      <c r="C7274" s="32" t="str">
        <f ca="1"/>
        <v>Northern_California_Li_Battery_8hr_150</v>
      </c>
      <c r="D7274" s="32" t="str">
        <f ca="1"/>
        <v>Reliability_Capacity_In_Model_Year</v>
      </c>
      <c r="E7274" s="32">
        <f ca="1"/>
        <v>1</v>
      </c>
      <c r="G7274" t="str">
        <v>Bellota_Weber_offpeak</v>
      </c>
      <c r="H7274" t="str">
        <v>Northern_California_Li_Battery_4hr_85</v>
      </c>
      <c r="I7274" t="str">
        <v>Operational_New_Capacity_MW</v>
      </c>
      <c r="J7274">
        <v>-1</v>
      </c>
    </row>
    <row r="7275" spans="2:10" ht="12.75" x14ac:dyDescent="0.2">
      <c r="B7275" s="32" t="str">
        <f ca="1"/>
        <v>Santa_Rosa_Corona_HSN</v>
      </c>
      <c r="C7275" s="32" t="str">
        <f ca="1"/>
        <v>Northern_California_Solar_150</v>
      </c>
      <c r="D7275" s="32" t="str">
        <f ca="1"/>
        <v>Reliability_Capacity_In_Model_Year</v>
      </c>
      <c r="E7275" s="32">
        <f ca="1"/>
        <v>0.1</v>
      </c>
      <c r="G7275" t="str">
        <v>Birds_Landing_Contra_Costa_offpeak</v>
      </c>
      <c r="H7275" t="str">
        <v>Northern_California_Li_Battery_4hr_85</v>
      </c>
      <c r="I7275" t="str">
        <v>Operational_New_Capacity_MW</v>
      </c>
      <c r="J7275">
        <v>-1</v>
      </c>
    </row>
    <row r="7276" spans="2:10" ht="12.75" x14ac:dyDescent="0.2">
      <c r="B7276" s="32" t="str">
        <f ca="1"/>
        <v>Santa_Rosa_Corona_HSN</v>
      </c>
      <c r="C7276" s="32" t="str">
        <f ca="1"/>
        <v>Northern_California_Flow_Battery_155</v>
      </c>
      <c r="D7276" s="32" t="str">
        <f ca="1"/>
        <v>Reliability_Capacity_In_Model_Year</v>
      </c>
      <c r="E7276" s="32">
        <f ca="1"/>
        <v>1</v>
      </c>
      <c r="G7276" t="str">
        <v>Contra_Costa_Windmaster_offpeak</v>
      </c>
      <c r="H7276" t="str">
        <v>Northern_California_Li_Battery_4hr_85</v>
      </c>
      <c r="I7276" t="str">
        <v>Operational_New_Capacity_MW</v>
      </c>
      <c r="J7276">
        <v>-1</v>
      </c>
    </row>
    <row r="7277" spans="2:10" ht="12.75" x14ac:dyDescent="0.2">
      <c r="B7277" s="32" t="str">
        <f ca="1"/>
        <v>Santa_Rosa_Corona_HSN</v>
      </c>
      <c r="C7277" s="32" t="str">
        <f ca="1"/>
        <v>Northern_California_Li_Battery_4hr_155</v>
      </c>
      <c r="D7277" s="32" t="str">
        <f ca="1"/>
        <v>Reliability_Capacity_In_Model_Year</v>
      </c>
      <c r="E7277" s="32">
        <f ca="1"/>
        <v>1</v>
      </c>
      <c r="G7277" t="str">
        <v>Midway_Q2005_offpeak</v>
      </c>
      <c r="H7277" t="str">
        <v>Northern_California_Li_Battery_4hr_85</v>
      </c>
      <c r="I7277" t="str">
        <v>Operational_New_Capacity_MW</v>
      </c>
      <c r="J7277">
        <v>-1</v>
      </c>
    </row>
    <row r="7278" spans="2:10" ht="12.75" x14ac:dyDescent="0.2">
      <c r="B7278" s="32" t="str">
        <f ca="1"/>
        <v>Santa_Rosa_Corona_HSN</v>
      </c>
      <c r="C7278" s="32" t="str">
        <f ca="1"/>
        <v>Northern_California_Li_Battery_8hr_155</v>
      </c>
      <c r="D7278" s="32" t="str">
        <f ca="1"/>
        <v>Reliability_Capacity_In_Model_Year</v>
      </c>
      <c r="E7278" s="32">
        <f ca="1"/>
        <v>1</v>
      </c>
      <c r="G7278" t="str">
        <v>Tesla_Tracy_Pumps_2_offpeak</v>
      </c>
      <c r="H7278" t="str">
        <v>Northern_California_Li_Battery_4hr_85</v>
      </c>
      <c r="I7278" t="str">
        <v>Operational_New_Capacity_MW</v>
      </c>
      <c r="J7278">
        <v>-1</v>
      </c>
    </row>
    <row r="7279" spans="2:10" ht="12.75" x14ac:dyDescent="0.2">
      <c r="B7279" s="32" t="str">
        <f ca="1"/>
        <v>Santa_Rosa_Corona_HSN</v>
      </c>
      <c r="C7279" s="32" t="str">
        <f ca="1"/>
        <v>Northern_California_Solar_155</v>
      </c>
      <c r="D7279" s="32" t="str">
        <f ca="1"/>
        <v>Reliability_Capacity_In_Model_Year</v>
      </c>
      <c r="E7279" s="32">
        <f ca="1"/>
        <v>0.1</v>
      </c>
      <c r="G7279" t="str">
        <v>Vaca_Dixon_Tesla_offpeak</v>
      </c>
      <c r="H7279" t="str">
        <v>Northern_California_Li_Battery_4hr_85</v>
      </c>
      <c r="I7279" t="str">
        <v>Operational_New_Capacity_MW</v>
      </c>
      <c r="J7279">
        <v>-1</v>
      </c>
    </row>
    <row r="7280" spans="2:10" ht="12.75" x14ac:dyDescent="0.2">
      <c r="B7280" s="32" t="str">
        <f ca="1"/>
        <v>Santa_Rosa_Corona_HSN</v>
      </c>
      <c r="C7280" s="32" t="str">
        <f ca="1"/>
        <v>Northern_California_Flow_Battery_158</v>
      </c>
      <c r="D7280" s="32" t="str">
        <f ca="1"/>
        <v>Reliability_Capacity_In_Model_Year</v>
      </c>
      <c r="E7280" s="32">
        <f ca="1"/>
        <v>1</v>
      </c>
      <c r="G7280" t="str">
        <v>Bellota_Weber_offpeak</v>
      </c>
      <c r="H7280" t="str">
        <v>Northern_California_Li_Battery_8hr_85</v>
      </c>
      <c r="I7280" t="str">
        <v>Operational_New_Capacity_MW</v>
      </c>
      <c r="J7280">
        <v>-1</v>
      </c>
    </row>
    <row r="7281" spans="2:10" ht="12.75" x14ac:dyDescent="0.2">
      <c r="B7281" s="32" t="str">
        <f ca="1"/>
        <v>Santa_Rosa_Corona_HSN</v>
      </c>
      <c r="C7281" s="32" t="str">
        <f ca="1"/>
        <v>Northern_California_Li_Battery_4hr_158</v>
      </c>
      <c r="D7281" s="32" t="str">
        <f ca="1"/>
        <v>Reliability_Capacity_In_Model_Year</v>
      </c>
      <c r="E7281" s="32">
        <f ca="1"/>
        <v>1</v>
      </c>
      <c r="G7281" t="str">
        <v>Birds_Landing_Contra_Costa_offpeak</v>
      </c>
      <c r="H7281" t="str">
        <v>Northern_California_Li_Battery_8hr_85</v>
      </c>
      <c r="I7281" t="str">
        <v>Operational_New_Capacity_MW</v>
      </c>
      <c r="J7281">
        <v>-1</v>
      </c>
    </row>
    <row r="7282" spans="2:10" ht="12.75" x14ac:dyDescent="0.2">
      <c r="B7282" s="32" t="str">
        <f ca="1"/>
        <v>Santa_Rosa_Corona_HSN</v>
      </c>
      <c r="C7282" s="32" t="str">
        <f ca="1"/>
        <v>Northern_California_Li_Battery_8hr_158</v>
      </c>
      <c r="D7282" s="32" t="str">
        <f ca="1"/>
        <v>Reliability_Capacity_In_Model_Year</v>
      </c>
      <c r="E7282" s="32">
        <f ca="1"/>
        <v>1</v>
      </c>
      <c r="G7282" t="str">
        <v>Contra_Costa_Windmaster_offpeak</v>
      </c>
      <c r="H7282" t="str">
        <v>Northern_California_Li_Battery_8hr_85</v>
      </c>
      <c r="I7282" t="str">
        <v>Operational_New_Capacity_MW</v>
      </c>
      <c r="J7282">
        <v>-1</v>
      </c>
    </row>
    <row r="7283" spans="2:10" ht="12.75" x14ac:dyDescent="0.2">
      <c r="B7283" s="32" t="str">
        <f ca="1"/>
        <v>Santa_Rosa_Corona_HSN</v>
      </c>
      <c r="C7283" s="32" t="str">
        <f ca="1"/>
        <v>Northern_California_Solar_158</v>
      </c>
      <c r="D7283" s="32" t="str">
        <f ca="1"/>
        <v>Reliability_Capacity_In_Model_Year</v>
      </c>
      <c r="E7283" s="32">
        <f ca="1"/>
        <v>0.1</v>
      </c>
      <c r="G7283" t="str">
        <v>Midway_Q2005_offpeak</v>
      </c>
      <c r="H7283" t="str">
        <v>Northern_California_Li_Battery_8hr_85</v>
      </c>
      <c r="I7283" t="str">
        <v>Operational_New_Capacity_MW</v>
      </c>
      <c r="J7283">
        <v>-1</v>
      </c>
    </row>
    <row r="7284" spans="2:10" ht="12.75" x14ac:dyDescent="0.2">
      <c r="B7284" s="32" t="str">
        <f ca="1"/>
        <v>Santa_Rosa_Corona_HSN</v>
      </c>
      <c r="C7284" s="32" t="str">
        <f ca="1"/>
        <v>Santa_Rosa_Corona_group</v>
      </c>
      <c r="D7284" s="32" t="str">
        <f ca="1"/>
        <v>Operational_New_Capacity_MW</v>
      </c>
      <c r="E7284" s="32">
        <f ca="1"/>
        <v>-1</v>
      </c>
      <c r="G7284" t="str">
        <v>Tesla_Tracy_Pumps_2_offpeak</v>
      </c>
      <c r="H7284" t="str">
        <v>Northern_California_Li_Battery_8hr_85</v>
      </c>
      <c r="I7284" t="str">
        <v>Operational_New_Capacity_MW</v>
      </c>
      <c r="J7284">
        <v>-1</v>
      </c>
    </row>
    <row r="7285" spans="2:10" ht="12.75" x14ac:dyDescent="0.2">
      <c r="B7285" s="32" t="str">
        <f ca="1"/>
        <v>Santa_Rosa_Corona_offpeak</v>
      </c>
      <c r="C7285" s="32" t="str">
        <f ca="1"/>
        <v>Northern_California_Flow_Battery_127</v>
      </c>
      <c r="D7285" s="32" t="str">
        <f ca="1"/>
        <v>Operational_New_Capacity_MW</v>
      </c>
      <c r="E7285" s="32">
        <f ca="1"/>
        <v>-1</v>
      </c>
      <c r="G7285" t="str">
        <v>Vaca_Dixon_Tesla_offpeak</v>
      </c>
      <c r="H7285" t="str">
        <v>Northern_California_Li_Battery_8hr_85</v>
      </c>
      <c r="I7285" t="str">
        <v>Operational_New_Capacity_MW</v>
      </c>
      <c r="J7285">
        <v>-1</v>
      </c>
    </row>
    <row r="7286" spans="2:10" ht="12.75" x14ac:dyDescent="0.2">
      <c r="B7286" s="32" t="str">
        <f ca="1"/>
        <v>Santa_Rosa_Corona_offpeak</v>
      </c>
      <c r="C7286" s="32" t="str">
        <f ca="1"/>
        <v>Northern_California_Li_Battery_4hr_127</v>
      </c>
      <c r="D7286" s="32" t="str">
        <f ca="1"/>
        <v>Operational_New_Capacity_MW</v>
      </c>
      <c r="E7286" s="32">
        <f ca="1"/>
        <v>-1</v>
      </c>
      <c r="G7286" t="str">
        <v>Bellota_Weber_offpeak</v>
      </c>
      <c r="H7286" t="str">
        <v>Northern_California_Solar_85</v>
      </c>
      <c r="I7286" t="str">
        <v>Operational_New_Capacity_MW</v>
      </c>
      <c r="J7286">
        <v>0.68</v>
      </c>
    </row>
    <row r="7287" spans="2:10" ht="12.75" x14ac:dyDescent="0.2">
      <c r="B7287" s="32" t="str">
        <f ca="1"/>
        <v>Santa_Rosa_Corona_offpeak</v>
      </c>
      <c r="C7287" s="32" t="str">
        <f ca="1"/>
        <v>Northern_California_Li_Battery_8hr_127</v>
      </c>
      <c r="D7287" s="32" t="str">
        <f ca="1"/>
        <v>Operational_New_Capacity_MW</v>
      </c>
      <c r="E7287" s="32">
        <f ca="1"/>
        <v>-1</v>
      </c>
      <c r="G7287" t="str">
        <v>Birds_Landing_Contra_Costa_offpeak</v>
      </c>
      <c r="H7287" t="str">
        <v>Northern_California_Solar_85</v>
      </c>
      <c r="I7287" t="str">
        <v>Operational_New_Capacity_MW</v>
      </c>
      <c r="J7287">
        <v>0.68</v>
      </c>
    </row>
    <row r="7288" spans="2:10" ht="12.75" x14ac:dyDescent="0.2">
      <c r="B7288" s="32" t="str">
        <f ca="1"/>
        <v>Santa_Rosa_Corona_offpeak</v>
      </c>
      <c r="C7288" s="32" t="str">
        <f ca="1"/>
        <v>Northern_California_Solar_127</v>
      </c>
      <c r="D7288" s="32" t="str">
        <f ca="1"/>
        <v>Operational_New_Capacity_MW</v>
      </c>
      <c r="E7288" s="32">
        <f ca="1"/>
        <v>0.68</v>
      </c>
      <c r="G7288" t="str">
        <v>Contra_Costa_Windmaster_offpeak</v>
      </c>
      <c r="H7288" t="str">
        <v>Northern_California_Solar_85</v>
      </c>
      <c r="I7288" t="str">
        <v>Operational_New_Capacity_MW</v>
      </c>
      <c r="J7288">
        <v>0.68</v>
      </c>
    </row>
    <row r="7289" spans="2:10" ht="12.75" x14ac:dyDescent="0.2">
      <c r="B7289" s="32" t="str">
        <f ca="1"/>
        <v>Santa_Rosa_Corona_offpeak</v>
      </c>
      <c r="C7289" s="32" t="str">
        <f ca="1"/>
        <v>Northern_California_Flow_Battery_150</v>
      </c>
      <c r="D7289" s="32" t="str">
        <f ca="1"/>
        <v>Operational_New_Capacity_MW</v>
      </c>
      <c r="E7289" s="32">
        <f ca="1"/>
        <v>-1</v>
      </c>
      <c r="G7289" t="str">
        <v>Midway_Q2005_offpeak</v>
      </c>
      <c r="H7289" t="str">
        <v>Northern_California_Solar_85</v>
      </c>
      <c r="I7289" t="str">
        <v>Operational_New_Capacity_MW</v>
      </c>
      <c r="J7289">
        <v>0.79</v>
      </c>
    </row>
    <row r="7290" spans="2:10" ht="12.75" x14ac:dyDescent="0.2">
      <c r="B7290" s="32" t="str">
        <f ca="1"/>
        <v>Santa_Rosa_Corona_offpeak</v>
      </c>
      <c r="C7290" s="32" t="str">
        <f ca="1"/>
        <v>Northern_California_Li_Battery_4hr_150</v>
      </c>
      <c r="D7290" s="32" t="str">
        <f ca="1"/>
        <v>Operational_New_Capacity_MW</v>
      </c>
      <c r="E7290" s="32">
        <f ca="1"/>
        <v>-1</v>
      </c>
      <c r="G7290" t="str">
        <v>Tesla_Tracy_Pumps_2_offpeak</v>
      </c>
      <c r="H7290" t="str">
        <v>Northern_California_Solar_85</v>
      </c>
      <c r="I7290" t="str">
        <v>Operational_New_Capacity_MW</v>
      </c>
      <c r="J7290">
        <v>0.68</v>
      </c>
    </row>
    <row r="7291" spans="2:10" ht="12.75" x14ac:dyDescent="0.2">
      <c r="B7291" s="32" t="str">
        <f ca="1"/>
        <v>Santa_Rosa_Corona_offpeak</v>
      </c>
      <c r="C7291" s="32" t="str">
        <f ca="1"/>
        <v>Northern_California_Li_Battery_8hr_150</v>
      </c>
      <c r="D7291" s="32" t="str">
        <f ca="1"/>
        <v>Operational_New_Capacity_MW</v>
      </c>
      <c r="E7291" s="32">
        <f ca="1"/>
        <v>-1</v>
      </c>
      <c r="G7291" t="str">
        <v>Vaca_Dixon_Tesla_offpeak</v>
      </c>
      <c r="H7291" t="str">
        <v>Northern_California_Solar_85</v>
      </c>
      <c r="I7291" t="str">
        <v>Operational_New_Capacity_MW</v>
      </c>
      <c r="J7291">
        <v>0.68</v>
      </c>
    </row>
    <row r="7292" spans="2:10" ht="12.75" x14ac:dyDescent="0.2">
      <c r="B7292" s="32" t="str">
        <f ca="1"/>
        <v>Santa_Rosa_Corona_offpeak</v>
      </c>
      <c r="C7292" s="32" t="str">
        <f ca="1"/>
        <v>Northern_California_Solar_150</v>
      </c>
      <c r="D7292" s="32" t="str">
        <f ca="1"/>
        <v>Operational_New_Capacity_MW</v>
      </c>
      <c r="E7292" s="32">
        <f ca="1"/>
        <v>0.68</v>
      </c>
      <c r="G7292" t="str">
        <v>Bellota_Weber_offpeak</v>
      </c>
      <c r="H7292" t="str">
        <v>Solano_Wind_85</v>
      </c>
      <c r="I7292" t="str">
        <v>Operational_New_Capacity_MW</v>
      </c>
      <c r="J7292">
        <v>0.63</v>
      </c>
    </row>
    <row r="7293" spans="2:10" ht="12.75" x14ac:dyDescent="0.2">
      <c r="B7293" s="32" t="str">
        <f ca="1"/>
        <v>Santa_Rosa_Corona_offpeak</v>
      </c>
      <c r="C7293" s="32" t="str">
        <f ca="1"/>
        <v>Northern_California_Flow_Battery_155</v>
      </c>
      <c r="D7293" s="32" t="str">
        <f ca="1"/>
        <v>Operational_New_Capacity_MW</v>
      </c>
      <c r="E7293" s="32">
        <f ca="1"/>
        <v>-1</v>
      </c>
      <c r="G7293" t="str">
        <v>Birds_Landing_Contra_Costa_offpeak</v>
      </c>
      <c r="H7293" t="str">
        <v>Solano_Wind_85</v>
      </c>
      <c r="I7293" t="str">
        <v>Operational_New_Capacity_MW</v>
      </c>
      <c r="J7293">
        <v>0.63</v>
      </c>
    </row>
    <row r="7294" spans="2:10" ht="12.75" x14ac:dyDescent="0.2">
      <c r="B7294" s="32" t="str">
        <f ca="1"/>
        <v>Santa_Rosa_Corona_offpeak</v>
      </c>
      <c r="C7294" s="32" t="str">
        <f ca="1"/>
        <v>Northern_California_Li_Battery_4hr_155</v>
      </c>
      <c r="D7294" s="32" t="str">
        <f ca="1"/>
        <v>Operational_New_Capacity_MW</v>
      </c>
      <c r="E7294" s="32">
        <f ca="1"/>
        <v>-1</v>
      </c>
      <c r="G7294" t="str">
        <v>Contra_Costa_Windmaster_offpeak</v>
      </c>
      <c r="H7294" t="str">
        <v>Solano_Wind_85</v>
      </c>
      <c r="I7294" t="str">
        <v>Operational_New_Capacity_MW</v>
      </c>
      <c r="J7294">
        <v>0.63</v>
      </c>
    </row>
    <row r="7295" spans="2:10" ht="12.75" x14ac:dyDescent="0.2">
      <c r="B7295" s="32" t="str">
        <f ca="1"/>
        <v>Santa_Rosa_Corona_offpeak</v>
      </c>
      <c r="C7295" s="32" t="str">
        <f ca="1"/>
        <v>Northern_California_Li_Battery_8hr_155</v>
      </c>
      <c r="D7295" s="32" t="str">
        <f ca="1"/>
        <v>Operational_New_Capacity_MW</v>
      </c>
      <c r="E7295" s="32">
        <f ca="1"/>
        <v>-1</v>
      </c>
      <c r="G7295" t="str">
        <v>Midway_Q2005_offpeak</v>
      </c>
      <c r="H7295" t="str">
        <v>Solano_Wind_85</v>
      </c>
      <c r="I7295" t="str">
        <v>Operational_New_Capacity_MW</v>
      </c>
      <c r="J7295">
        <v>0.44</v>
      </c>
    </row>
    <row r="7296" spans="2:10" ht="12.75" x14ac:dyDescent="0.2">
      <c r="B7296" s="32" t="str">
        <f ca="1"/>
        <v>Santa_Rosa_Corona_offpeak</v>
      </c>
      <c r="C7296" s="32" t="str">
        <f ca="1"/>
        <v>Northern_California_Solar_155</v>
      </c>
      <c r="D7296" s="32" t="str">
        <f ca="1"/>
        <v>Operational_New_Capacity_MW</v>
      </c>
      <c r="E7296" s="32">
        <f ca="1"/>
        <v>0.68</v>
      </c>
      <c r="G7296" t="str">
        <v>Tesla_Tracy_Pumps_2_offpeak</v>
      </c>
      <c r="H7296" t="str">
        <v>Solano_Wind_85</v>
      </c>
      <c r="I7296" t="str">
        <v>Operational_New_Capacity_MW</v>
      </c>
      <c r="J7296">
        <v>0.63</v>
      </c>
    </row>
    <row r="7297" spans="2:10" ht="12.75" x14ac:dyDescent="0.2">
      <c r="B7297" s="32" t="str">
        <f ca="1"/>
        <v>Santa_Rosa_Corona_offpeak</v>
      </c>
      <c r="C7297" s="32" t="str">
        <f ca="1"/>
        <v>Northern_California_Flow_Battery_158</v>
      </c>
      <c r="D7297" s="32" t="str">
        <f ca="1"/>
        <v>Operational_New_Capacity_MW</v>
      </c>
      <c r="E7297" s="32">
        <f ca="1"/>
        <v>-1</v>
      </c>
      <c r="G7297" t="str">
        <v>Vaca_Dixon_Tesla_offpeak</v>
      </c>
      <c r="H7297" t="str">
        <v>Solano_Wind_85</v>
      </c>
      <c r="I7297" t="str">
        <v>Operational_New_Capacity_MW</v>
      </c>
      <c r="J7297">
        <v>0.63</v>
      </c>
    </row>
    <row r="7298" spans="2:10" ht="12.75" x14ac:dyDescent="0.2">
      <c r="B7298" s="32" t="str">
        <f ca="1"/>
        <v>Santa_Rosa_Corona_offpeak</v>
      </c>
      <c r="C7298" s="32" t="str">
        <f ca="1"/>
        <v>Northern_California_Li_Battery_4hr_158</v>
      </c>
      <c r="D7298" s="32" t="str">
        <f ca="1"/>
        <v>Operational_New_Capacity_MW</v>
      </c>
      <c r="E7298" s="32">
        <f ca="1"/>
        <v>-1</v>
      </c>
      <c r="G7298" t="str">
        <v>Lugo_500_230_Transformer_offpeak</v>
      </c>
      <c r="H7298" t="str">
        <v>Greater_Kramer_Flow_Battery_86</v>
      </c>
      <c r="I7298" t="str">
        <v>Operational_New_Capacity_MW</v>
      </c>
      <c r="J7298">
        <v>-1</v>
      </c>
    </row>
    <row r="7299" spans="2:10" ht="12.75" x14ac:dyDescent="0.2">
      <c r="B7299" s="32" t="str">
        <f ca="1"/>
        <v>Santa_Rosa_Corona_offpeak</v>
      </c>
      <c r="C7299" s="32" t="str">
        <f ca="1"/>
        <v>Northern_California_Li_Battery_8hr_158</v>
      </c>
      <c r="D7299" s="32" t="str">
        <f ca="1"/>
        <v>Operational_New_Capacity_MW</v>
      </c>
      <c r="E7299" s="32">
        <f ca="1"/>
        <v>-1</v>
      </c>
      <c r="G7299" t="str">
        <v>Victor_Lugo_offpeak</v>
      </c>
      <c r="H7299" t="str">
        <v>Greater_Kramer_Flow_Battery_86</v>
      </c>
      <c r="I7299" t="str">
        <v>Operational_New_Capacity_MW</v>
      </c>
      <c r="J7299">
        <v>-1</v>
      </c>
    </row>
    <row r="7300" spans="2:10" ht="12.75" x14ac:dyDescent="0.2">
      <c r="B7300" s="32" t="str">
        <f ca="1"/>
        <v>Santa_Rosa_Corona_offpeak</v>
      </c>
      <c r="C7300" s="32" t="str">
        <f ca="1"/>
        <v>Northern_California_Solar_158</v>
      </c>
      <c r="D7300" s="32" t="str">
        <f ca="1"/>
        <v>Operational_New_Capacity_MW</v>
      </c>
      <c r="E7300" s="32">
        <f ca="1"/>
        <v>0.68</v>
      </c>
      <c r="G7300" t="str">
        <v>Lugo_500_230_Transformer_offpeak</v>
      </c>
      <c r="H7300" t="str">
        <v>Greater_Kramer_Li_Battery_4hr_86</v>
      </c>
      <c r="I7300" t="str">
        <v>Operational_New_Capacity_MW</v>
      </c>
      <c r="J7300">
        <v>-1</v>
      </c>
    </row>
    <row r="7301" spans="2:10" ht="12.75" x14ac:dyDescent="0.2">
      <c r="B7301" s="32" t="str">
        <f ca="1"/>
        <v>Santa_Rosa_Corona_offpeak</v>
      </c>
      <c r="C7301" s="32" t="str">
        <f ca="1"/>
        <v>Santa_Rosa_Corona_group</v>
      </c>
      <c r="D7301" s="32" t="str">
        <f ca="1"/>
        <v>Operational_New_Capacity_MW</v>
      </c>
      <c r="E7301" s="32">
        <f ca="1"/>
        <v>-1</v>
      </c>
      <c r="G7301" t="str">
        <v>Victor_Lugo_offpeak</v>
      </c>
      <c r="H7301" t="str">
        <v>Greater_Kramer_Li_Battery_4hr_86</v>
      </c>
      <c r="I7301" t="str">
        <v>Operational_New_Capacity_MW</v>
      </c>
      <c r="J7301">
        <v>-1</v>
      </c>
    </row>
    <row r="7302" spans="2:10" ht="12.75" x14ac:dyDescent="0.2">
      <c r="B7302" s="32" t="str">
        <f ca="1"/>
        <v>Santa_Rosa_Corona_SSN</v>
      </c>
      <c r="C7302" s="32" t="str">
        <f ca="1"/>
        <v>Northern_California_Flow_Battery_127</v>
      </c>
      <c r="D7302" s="32" t="str">
        <f ca="1"/>
        <v>Reliability_Capacity_In_Model_Year</v>
      </c>
      <c r="E7302" s="32">
        <f ca="1"/>
        <v>0.5</v>
      </c>
      <c r="G7302" t="str">
        <v>Lugo_500_230_Transformer_offpeak</v>
      </c>
      <c r="H7302" t="str">
        <v>Greater_Kramer_Li_Battery_8hr_86</v>
      </c>
      <c r="I7302" t="str">
        <v>Operational_New_Capacity_MW</v>
      </c>
      <c r="J7302">
        <v>-1</v>
      </c>
    </row>
    <row r="7303" spans="2:10" ht="12.75" x14ac:dyDescent="0.2">
      <c r="B7303" s="32" t="str">
        <f ca="1"/>
        <v>Santa_Rosa_Corona_SSN</v>
      </c>
      <c r="C7303" s="32" t="str">
        <f ca="1"/>
        <v>Northern_California_Li_Battery_4hr_127</v>
      </c>
      <c r="D7303" s="32" t="str">
        <f ca="1"/>
        <v>Reliability_Capacity_In_Model_Year</v>
      </c>
      <c r="E7303" s="32">
        <f ca="1"/>
        <v>0.5</v>
      </c>
      <c r="G7303" t="str">
        <v>Victor_Lugo_offpeak</v>
      </c>
      <c r="H7303" t="str">
        <v>Greater_Kramer_Li_Battery_8hr_86</v>
      </c>
      <c r="I7303" t="str">
        <v>Operational_New_Capacity_MW</v>
      </c>
      <c r="J7303">
        <v>-1</v>
      </c>
    </row>
    <row r="7304" spans="2:10" ht="12.75" x14ac:dyDescent="0.2">
      <c r="B7304" s="32" t="str">
        <f ca="1"/>
        <v>Santa_Rosa_Corona_SSN</v>
      </c>
      <c r="C7304" s="32" t="str">
        <f ca="1"/>
        <v>Northern_California_Li_Battery_8hr_127</v>
      </c>
      <c r="D7304" s="32" t="str">
        <f ca="1"/>
        <v>Reliability_Capacity_In_Model_Year</v>
      </c>
      <c r="E7304" s="32">
        <f ca="1"/>
        <v>0.5</v>
      </c>
      <c r="G7304" t="str">
        <v>Lugo_500_230_Transformer_offpeak</v>
      </c>
      <c r="H7304" t="str">
        <v>Greater_Kramer_Solar_86</v>
      </c>
      <c r="I7304" t="str">
        <v>Operational_New_Capacity_MW</v>
      </c>
      <c r="J7304">
        <v>0.77</v>
      </c>
    </row>
    <row r="7305" spans="2:10" ht="12.75" x14ac:dyDescent="0.2">
      <c r="B7305" s="32" t="str">
        <f ca="1"/>
        <v>Santa_Rosa_Corona_SSN</v>
      </c>
      <c r="C7305" s="32" t="str">
        <f ca="1"/>
        <v>Northern_California_Solar_127</v>
      </c>
      <c r="D7305" s="32" t="str">
        <f ca="1"/>
        <v>Reliability_Capacity_In_Model_Year</v>
      </c>
      <c r="E7305" s="32">
        <f ca="1"/>
        <v>0.55600000000000005</v>
      </c>
      <c r="G7305" t="str">
        <v>Victor_Lugo_offpeak</v>
      </c>
      <c r="H7305" t="str">
        <v>Greater_Kramer_Solar_86</v>
      </c>
      <c r="I7305" t="str">
        <v>Operational_New_Capacity_MW</v>
      </c>
      <c r="J7305">
        <v>0.77</v>
      </c>
    </row>
    <row r="7306" spans="2:10" ht="12.75" x14ac:dyDescent="0.2">
      <c r="B7306" s="32" t="str">
        <f ca="1"/>
        <v>Santa_Rosa_Corona_SSN</v>
      </c>
      <c r="C7306" s="32" t="str">
        <f ca="1"/>
        <v>Northern_California_Flow_Battery_150</v>
      </c>
      <c r="D7306" s="32" t="str">
        <f ca="1"/>
        <v>Reliability_Capacity_In_Model_Year</v>
      </c>
      <c r="E7306" s="32">
        <f ca="1"/>
        <v>0.5</v>
      </c>
      <c r="G7306" t="str">
        <v>Colorado_River_Red_Bluff_offpeak</v>
      </c>
      <c r="H7306" t="str">
        <v>Arizona_Flow_Battery_90</v>
      </c>
      <c r="I7306" t="str">
        <v>Operational_New_Capacity_MW</v>
      </c>
      <c r="J7306">
        <v>-1</v>
      </c>
    </row>
    <row r="7307" spans="2:10" ht="12.75" x14ac:dyDescent="0.2">
      <c r="B7307" s="32" t="str">
        <f ca="1"/>
        <v>Santa_Rosa_Corona_SSN</v>
      </c>
      <c r="C7307" s="32" t="str">
        <f ca="1"/>
        <v>Northern_California_Li_Battery_4hr_150</v>
      </c>
      <c r="D7307" s="32" t="str">
        <f ca="1"/>
        <v>Reliability_Capacity_In_Model_Year</v>
      </c>
      <c r="E7307" s="32">
        <f ca="1"/>
        <v>0.5</v>
      </c>
      <c r="G7307" t="str">
        <v>Devers_Red_Bluff_offpeak</v>
      </c>
      <c r="H7307" t="str">
        <v>Arizona_Flow_Battery_90</v>
      </c>
      <c r="I7307" t="str">
        <v>Operational_New_Capacity_MW</v>
      </c>
      <c r="J7307">
        <v>-1</v>
      </c>
    </row>
    <row r="7308" spans="2:10" ht="12.75" x14ac:dyDescent="0.2">
      <c r="B7308" s="32" t="str">
        <f ca="1"/>
        <v>Santa_Rosa_Corona_SSN</v>
      </c>
      <c r="C7308" s="32" t="str">
        <f ca="1"/>
        <v>Northern_California_Li_Battery_8hr_150</v>
      </c>
      <c r="D7308" s="32" t="str">
        <f ca="1"/>
        <v>Reliability_Capacity_In_Model_Year</v>
      </c>
      <c r="E7308" s="32">
        <f ca="1"/>
        <v>0.5</v>
      </c>
      <c r="G7308" t="str">
        <v>East_Miguel_offpeak</v>
      </c>
      <c r="H7308" t="str">
        <v>Arizona_Flow_Battery_90</v>
      </c>
      <c r="I7308" t="str">
        <v>Operational_New_Capacity_MW</v>
      </c>
      <c r="J7308">
        <v>-1</v>
      </c>
    </row>
    <row r="7309" spans="2:10" ht="12.75" x14ac:dyDescent="0.2">
      <c r="B7309" s="32" t="str">
        <f ca="1"/>
        <v>Santa_Rosa_Corona_SSN</v>
      </c>
      <c r="C7309" s="32" t="str">
        <f ca="1"/>
        <v>Northern_California_Solar_150</v>
      </c>
      <c r="D7309" s="32" t="str">
        <f ca="1"/>
        <v>Reliability_Capacity_In_Model_Year</v>
      </c>
      <c r="E7309" s="32">
        <f ca="1"/>
        <v>0.55600000000000005</v>
      </c>
      <c r="G7309" t="str">
        <v>Encina_San_Luis_Rey_offpeak</v>
      </c>
      <c r="H7309" t="str">
        <v>Arizona_Flow_Battery_90</v>
      </c>
      <c r="I7309" t="str">
        <v>Operational_New_Capacity_MW</v>
      </c>
      <c r="J7309">
        <v>-1</v>
      </c>
    </row>
    <row r="7310" spans="2:10" ht="12.75" x14ac:dyDescent="0.2">
      <c r="B7310" s="32" t="str">
        <f ca="1"/>
        <v>Santa_Rosa_Corona_SSN</v>
      </c>
      <c r="C7310" s="32" t="str">
        <f ca="1"/>
        <v>Northern_California_Flow_Battery_155</v>
      </c>
      <c r="D7310" s="32" t="str">
        <f ca="1"/>
        <v>Reliability_Capacity_In_Model_Year</v>
      </c>
      <c r="E7310" s="32">
        <f ca="1"/>
        <v>0.5</v>
      </c>
      <c r="G7310" t="str">
        <v>Lugo_Victorville_offpeak</v>
      </c>
      <c r="H7310" t="str">
        <v>Arizona_Flow_Battery_90</v>
      </c>
      <c r="I7310" t="str">
        <v>Operational_New_Capacity_MW</v>
      </c>
      <c r="J7310">
        <v>-1</v>
      </c>
    </row>
    <row r="7311" spans="2:10" ht="12.75" x14ac:dyDescent="0.2">
      <c r="B7311" s="32" t="str">
        <f ca="1"/>
        <v>Santa_Rosa_Corona_SSN</v>
      </c>
      <c r="C7311" s="32" t="str">
        <f ca="1"/>
        <v>Northern_California_Li_Battery_4hr_155</v>
      </c>
      <c r="D7311" s="32" t="str">
        <f ca="1"/>
        <v>Reliability_Capacity_In_Model_Year</v>
      </c>
      <c r="E7311" s="32">
        <f ca="1"/>
        <v>0.5</v>
      </c>
      <c r="G7311" t="str">
        <v>San_Luis_Rey_San_Onofre_offpeak</v>
      </c>
      <c r="H7311" t="str">
        <v>Arizona_Flow_Battery_90</v>
      </c>
      <c r="I7311" t="str">
        <v>Operational_New_Capacity_MW</v>
      </c>
      <c r="J7311">
        <v>-1</v>
      </c>
    </row>
    <row r="7312" spans="2:10" ht="12.75" x14ac:dyDescent="0.2">
      <c r="B7312" s="32" t="str">
        <f ca="1"/>
        <v>Santa_Rosa_Corona_SSN</v>
      </c>
      <c r="C7312" s="32" t="str">
        <f ca="1"/>
        <v>Northern_California_Li_Battery_8hr_155</v>
      </c>
      <c r="D7312" s="32" t="str">
        <f ca="1"/>
        <v>Reliability_Capacity_In_Model_Year</v>
      </c>
      <c r="E7312" s="32">
        <f ca="1"/>
        <v>0.5</v>
      </c>
      <c r="G7312" t="str">
        <v>Serrano_Alberhill_Valley_offpeak</v>
      </c>
      <c r="H7312" t="str">
        <v>Arizona_Flow_Battery_90</v>
      </c>
      <c r="I7312" t="str">
        <v>Operational_New_Capacity_MW</v>
      </c>
      <c r="J7312">
        <v>-1</v>
      </c>
    </row>
    <row r="7313" spans="2:10" ht="12.75" x14ac:dyDescent="0.2">
      <c r="B7313" s="32" t="str">
        <f ca="1"/>
        <v>Santa_Rosa_Corona_SSN</v>
      </c>
      <c r="C7313" s="32" t="str">
        <f ca="1"/>
        <v>Northern_California_Solar_155</v>
      </c>
      <c r="D7313" s="32" t="str">
        <f ca="1"/>
        <v>Reliability_Capacity_In_Model_Year</v>
      </c>
      <c r="E7313" s="32">
        <f ca="1"/>
        <v>0.55600000000000005</v>
      </c>
      <c r="G7313" t="str">
        <v>Colorado_River_Red_Bluff_offpeak</v>
      </c>
      <c r="H7313" t="str">
        <v>Arizona_Li_Battery_4hr_90</v>
      </c>
      <c r="I7313" t="str">
        <v>Operational_New_Capacity_MW</v>
      </c>
      <c r="J7313">
        <v>-1</v>
      </c>
    </row>
    <row r="7314" spans="2:10" ht="12.75" x14ac:dyDescent="0.2">
      <c r="B7314" s="32" t="str">
        <f ca="1"/>
        <v>Santa_Rosa_Corona_SSN</v>
      </c>
      <c r="C7314" s="32" t="str">
        <f ca="1"/>
        <v>Northern_California_Flow_Battery_158</v>
      </c>
      <c r="D7314" s="32" t="str">
        <f ca="1"/>
        <v>Reliability_Capacity_In_Model_Year</v>
      </c>
      <c r="E7314" s="32">
        <f ca="1"/>
        <v>0.5</v>
      </c>
      <c r="G7314" t="str">
        <v>Devers_Red_Bluff_offpeak</v>
      </c>
      <c r="H7314" t="str">
        <v>Arizona_Li_Battery_4hr_90</v>
      </c>
      <c r="I7314" t="str">
        <v>Operational_New_Capacity_MW</v>
      </c>
      <c r="J7314">
        <v>-1</v>
      </c>
    </row>
    <row r="7315" spans="2:10" ht="12.75" x14ac:dyDescent="0.2">
      <c r="B7315" s="32" t="str">
        <f ca="1"/>
        <v>Santa_Rosa_Corona_SSN</v>
      </c>
      <c r="C7315" s="32" t="str">
        <f ca="1"/>
        <v>Northern_California_Li_Battery_4hr_158</v>
      </c>
      <c r="D7315" s="32" t="str">
        <f ca="1"/>
        <v>Reliability_Capacity_In_Model_Year</v>
      </c>
      <c r="E7315" s="32">
        <f ca="1"/>
        <v>0.5</v>
      </c>
      <c r="G7315" t="str">
        <v>East_Miguel_offpeak</v>
      </c>
      <c r="H7315" t="str">
        <v>Arizona_Li_Battery_4hr_90</v>
      </c>
      <c r="I7315" t="str">
        <v>Operational_New_Capacity_MW</v>
      </c>
      <c r="J7315">
        <v>-1</v>
      </c>
    </row>
    <row r="7316" spans="2:10" ht="12.75" x14ac:dyDescent="0.2">
      <c r="B7316" s="32" t="str">
        <f ca="1"/>
        <v>Santa_Rosa_Corona_SSN</v>
      </c>
      <c r="C7316" s="32" t="str">
        <f ca="1"/>
        <v>Northern_California_Li_Battery_8hr_158</v>
      </c>
      <c r="D7316" s="32" t="str">
        <f ca="1"/>
        <v>Reliability_Capacity_In_Model_Year</v>
      </c>
      <c r="E7316" s="32">
        <f ca="1"/>
        <v>0.5</v>
      </c>
      <c r="G7316" t="str">
        <v>Encina_San_Luis_Rey_offpeak</v>
      </c>
      <c r="H7316" t="str">
        <v>Arizona_Li_Battery_4hr_90</v>
      </c>
      <c r="I7316" t="str">
        <v>Operational_New_Capacity_MW</v>
      </c>
      <c r="J7316">
        <v>-1</v>
      </c>
    </row>
    <row r="7317" spans="2:10" ht="12.75" x14ac:dyDescent="0.2">
      <c r="B7317" s="32" t="str">
        <f ca="1"/>
        <v>Santa_Rosa_Corona_SSN</v>
      </c>
      <c r="C7317" s="32" t="str">
        <f ca="1"/>
        <v>Northern_California_Solar_158</v>
      </c>
      <c r="D7317" s="32" t="str">
        <f ca="1"/>
        <v>Reliability_Capacity_In_Model_Year</v>
      </c>
      <c r="E7317" s="32">
        <f ca="1"/>
        <v>0.55600000000000005</v>
      </c>
      <c r="G7317" t="str">
        <v>Lugo_Victorville_offpeak</v>
      </c>
      <c r="H7317" t="str">
        <v>Arizona_Li_Battery_4hr_90</v>
      </c>
      <c r="I7317" t="str">
        <v>Operational_New_Capacity_MW</v>
      </c>
      <c r="J7317">
        <v>-1</v>
      </c>
    </row>
    <row r="7318" spans="2:10" ht="12.75" x14ac:dyDescent="0.2">
      <c r="B7318" s="32" t="str">
        <f ca="1"/>
        <v>Santa_Rosa_Corona_SSN</v>
      </c>
      <c r="C7318" s="32" t="str">
        <f ca="1"/>
        <v>Santa_Rosa_Corona_group</v>
      </c>
      <c r="D7318" s="32" t="str">
        <f ca="1"/>
        <v>Operational_New_Capacity_MW</v>
      </c>
      <c r="E7318" s="32">
        <f ca="1"/>
        <v>-1</v>
      </c>
      <c r="G7318" t="str">
        <v>San_Luis_Rey_San_Onofre_offpeak</v>
      </c>
      <c r="H7318" t="str">
        <v>Arizona_Li_Battery_4hr_90</v>
      </c>
      <c r="I7318" t="str">
        <v>Operational_New_Capacity_MW</v>
      </c>
      <c r="J7318">
        <v>-1</v>
      </c>
    </row>
    <row r="7319" spans="2:10" ht="12.75" x14ac:dyDescent="0.2">
      <c r="B7319" s="32" t="str">
        <f ca="1"/>
        <v>SCE_Metro_Default_HSN</v>
      </c>
      <c r="C7319" s="32" t="str">
        <f ca="1"/>
        <v>Greater_LA_Flow_Battery_4</v>
      </c>
      <c r="D7319" s="32" t="str">
        <f ca="1"/>
        <v>Reliability_Capacity_In_Model_Year</v>
      </c>
      <c r="E7319" s="32">
        <f ca="1"/>
        <v>1</v>
      </c>
      <c r="G7319" t="str">
        <v>Serrano_Alberhill_Valley_offpeak</v>
      </c>
      <c r="H7319" t="str">
        <v>Arizona_Li_Battery_4hr_90</v>
      </c>
      <c r="I7319" t="str">
        <v>Operational_New_Capacity_MW</v>
      </c>
      <c r="J7319">
        <v>-1</v>
      </c>
    </row>
    <row r="7320" spans="2:10" ht="12.75" x14ac:dyDescent="0.2">
      <c r="B7320" s="32" t="str">
        <f ca="1"/>
        <v>SCE_Metro_Default_HSN</v>
      </c>
      <c r="C7320" s="32" t="str">
        <f ca="1"/>
        <v>Greater_LA_Li_Battery_4hr_4</v>
      </c>
      <c r="D7320" s="32" t="str">
        <f ca="1"/>
        <v>Reliability_Capacity_In_Model_Year</v>
      </c>
      <c r="E7320" s="32">
        <f ca="1"/>
        <v>1</v>
      </c>
      <c r="G7320" t="str">
        <v>Colorado_River_Red_Bluff_offpeak</v>
      </c>
      <c r="H7320" t="str">
        <v>Arizona_Li_Battery_8hr_90</v>
      </c>
      <c r="I7320" t="str">
        <v>Operational_New_Capacity_MW</v>
      </c>
      <c r="J7320">
        <v>-1</v>
      </c>
    </row>
    <row r="7321" spans="2:10" ht="12.75" x14ac:dyDescent="0.2">
      <c r="B7321" s="32" t="str">
        <f ca="1"/>
        <v>SCE_Metro_Default_HSN</v>
      </c>
      <c r="C7321" s="32" t="str">
        <f ca="1"/>
        <v>Greater_LA_Li_Battery_8hr_4</v>
      </c>
      <c r="D7321" s="32" t="str">
        <f ca="1"/>
        <v>Reliability_Capacity_In_Model_Year</v>
      </c>
      <c r="E7321" s="32">
        <f ca="1"/>
        <v>1</v>
      </c>
      <c r="G7321" t="str">
        <v>Devers_Red_Bluff_offpeak</v>
      </c>
      <c r="H7321" t="str">
        <v>Arizona_Li_Battery_8hr_90</v>
      </c>
      <c r="I7321" t="str">
        <v>Operational_New_Capacity_MW</v>
      </c>
      <c r="J7321">
        <v>-1</v>
      </c>
    </row>
    <row r="7322" spans="2:10" ht="12.75" x14ac:dyDescent="0.2">
      <c r="B7322" s="32" t="str">
        <f ca="1"/>
        <v>SCE_Metro_Default_HSN</v>
      </c>
      <c r="C7322" s="32" t="str">
        <f ca="1"/>
        <v>Greater_LA_Solar_4</v>
      </c>
      <c r="D7322" s="32" t="str">
        <f ca="1"/>
        <v>Reliability_Capacity_In_Model_Year</v>
      </c>
      <c r="E7322" s="32">
        <f ca="1"/>
        <v>0.106</v>
      </c>
      <c r="G7322" t="str">
        <v>East_Miguel_offpeak</v>
      </c>
      <c r="H7322" t="str">
        <v>Arizona_Li_Battery_8hr_90</v>
      </c>
      <c r="I7322" t="str">
        <v>Operational_New_Capacity_MW</v>
      </c>
      <c r="J7322">
        <v>-1</v>
      </c>
    </row>
    <row r="7323" spans="2:10" ht="12.75" x14ac:dyDescent="0.2">
      <c r="B7323" s="32" t="str">
        <f ca="1"/>
        <v>SCE_Metro_Default_HSN</v>
      </c>
      <c r="C7323" s="32" t="str">
        <f ca="1"/>
        <v>Greater_LA_Flow_Battery_30</v>
      </c>
      <c r="D7323" s="32" t="str">
        <f ca="1"/>
        <v>Reliability_Capacity_In_Model_Year</v>
      </c>
      <c r="E7323" s="32">
        <f ca="1"/>
        <v>1</v>
      </c>
      <c r="G7323" t="str">
        <v>Encina_San_Luis_Rey_offpeak</v>
      </c>
      <c r="H7323" t="str">
        <v>Arizona_Li_Battery_8hr_90</v>
      </c>
      <c r="I7323" t="str">
        <v>Operational_New_Capacity_MW</v>
      </c>
      <c r="J7323">
        <v>-1</v>
      </c>
    </row>
    <row r="7324" spans="2:10" ht="12.75" x14ac:dyDescent="0.2">
      <c r="B7324" s="32" t="str">
        <f ca="1"/>
        <v>SCE_Metro_Default_HSN</v>
      </c>
      <c r="C7324" s="32" t="str">
        <f ca="1"/>
        <v>Greater_LA_Li_Battery_4hr_30</v>
      </c>
      <c r="D7324" s="32" t="str">
        <f ca="1"/>
        <v>Reliability_Capacity_In_Model_Year</v>
      </c>
      <c r="E7324" s="32">
        <f ca="1"/>
        <v>1</v>
      </c>
      <c r="G7324" t="str">
        <v>Lugo_Victorville_offpeak</v>
      </c>
      <c r="H7324" t="str">
        <v>Arizona_Li_Battery_8hr_90</v>
      </c>
      <c r="I7324" t="str">
        <v>Operational_New_Capacity_MW</v>
      </c>
      <c r="J7324">
        <v>-1</v>
      </c>
    </row>
    <row r="7325" spans="2:10" ht="12.75" x14ac:dyDescent="0.2">
      <c r="B7325" s="32" t="str">
        <f ca="1"/>
        <v>SCE_Metro_Default_HSN</v>
      </c>
      <c r="C7325" s="32" t="str">
        <f ca="1"/>
        <v>Greater_LA_Li_Battery_8hr_30</v>
      </c>
      <c r="D7325" s="32" t="str">
        <f ca="1"/>
        <v>Reliability_Capacity_In_Model_Year</v>
      </c>
      <c r="E7325" s="32">
        <f ca="1"/>
        <v>1</v>
      </c>
      <c r="G7325" t="str">
        <v>San_Luis_Rey_San_Onofre_offpeak</v>
      </c>
      <c r="H7325" t="str">
        <v>Arizona_Li_Battery_8hr_90</v>
      </c>
      <c r="I7325" t="str">
        <v>Operational_New_Capacity_MW</v>
      </c>
      <c r="J7325">
        <v>-1</v>
      </c>
    </row>
    <row r="7326" spans="2:10" ht="12.75" x14ac:dyDescent="0.2">
      <c r="B7326" s="32" t="str">
        <f ca="1"/>
        <v>SCE_Metro_Default_HSN</v>
      </c>
      <c r="C7326" s="32" t="str">
        <f ca="1"/>
        <v>Greater_LA_Solar_30</v>
      </c>
      <c r="D7326" s="32" t="str">
        <f ca="1"/>
        <v>Reliability_Capacity_In_Model_Year</v>
      </c>
      <c r="E7326" s="32">
        <f ca="1"/>
        <v>0.106</v>
      </c>
      <c r="G7326" t="str">
        <v>Serrano_Alberhill_Valley_offpeak</v>
      </c>
      <c r="H7326" t="str">
        <v>Arizona_Li_Battery_8hr_90</v>
      </c>
      <c r="I7326" t="str">
        <v>Operational_New_Capacity_MW</v>
      </c>
      <c r="J7326">
        <v>-1</v>
      </c>
    </row>
    <row r="7327" spans="2:10" ht="12.75" x14ac:dyDescent="0.2">
      <c r="B7327" s="32" t="str">
        <f ca="1"/>
        <v>SCE_Metro_Default_HSN</v>
      </c>
      <c r="C7327" s="32" t="str">
        <f ca="1"/>
        <v>SCE_Metro_Default_group</v>
      </c>
      <c r="D7327" s="32" t="str">
        <f ca="1"/>
        <v>Operational_New_Capacity_MW</v>
      </c>
      <c r="E7327" s="32">
        <f ca="1"/>
        <v>0</v>
      </c>
      <c r="G7327" t="str">
        <v>Colorado_River_Red_Bluff_offpeak</v>
      </c>
      <c r="H7327" t="str">
        <v>Arizona_Solar_90</v>
      </c>
      <c r="I7327" t="str">
        <v>Operational_New_Capacity_MW</v>
      </c>
      <c r="J7327">
        <v>0.77</v>
      </c>
    </row>
    <row r="7328" spans="2:10" ht="12.75" x14ac:dyDescent="0.2">
      <c r="B7328" s="32" t="str">
        <f ca="1"/>
        <v>SCE_Metro_Default_offpeak</v>
      </c>
      <c r="C7328" s="32" t="str">
        <f ca="1"/>
        <v>Greater_LA_Flow_Battery_4</v>
      </c>
      <c r="D7328" s="32" t="str">
        <f ca="1"/>
        <v>Operational_New_Capacity_MW</v>
      </c>
      <c r="E7328" s="32">
        <f ca="1"/>
        <v>-1</v>
      </c>
      <c r="G7328" t="str">
        <v>Devers_Red_Bluff_offpeak</v>
      </c>
      <c r="H7328" t="str">
        <v>Arizona_Solar_90</v>
      </c>
      <c r="I7328" t="str">
        <v>Operational_New_Capacity_MW</v>
      </c>
      <c r="J7328">
        <v>0.77</v>
      </c>
    </row>
    <row r="7329" spans="2:10" ht="12.75" x14ac:dyDescent="0.2">
      <c r="B7329" s="32" t="str">
        <f ca="1"/>
        <v>SCE_Metro_Default_offpeak</v>
      </c>
      <c r="C7329" s="32" t="str">
        <f ca="1"/>
        <v>Greater_LA_Li_Battery_4hr_4</v>
      </c>
      <c r="D7329" s="32" t="str">
        <f ca="1"/>
        <v>Operational_New_Capacity_MW</v>
      </c>
      <c r="E7329" s="32">
        <f ca="1"/>
        <v>-1</v>
      </c>
      <c r="G7329" t="str">
        <v>East_Miguel_offpeak</v>
      </c>
      <c r="H7329" t="str">
        <v>Arizona_Solar_90</v>
      </c>
      <c r="I7329" t="str">
        <v>Operational_New_Capacity_MW</v>
      </c>
      <c r="J7329">
        <v>0.77</v>
      </c>
    </row>
    <row r="7330" spans="2:10" ht="12.75" x14ac:dyDescent="0.2">
      <c r="B7330" s="32" t="str">
        <f ca="1"/>
        <v>SCE_Metro_Default_offpeak</v>
      </c>
      <c r="C7330" s="32" t="str">
        <f ca="1"/>
        <v>Greater_LA_Li_Battery_8hr_4</v>
      </c>
      <c r="D7330" s="32" t="str">
        <f ca="1"/>
        <v>Operational_New_Capacity_MW</v>
      </c>
      <c r="E7330" s="32">
        <f ca="1"/>
        <v>-1</v>
      </c>
      <c r="G7330" t="str">
        <v>Encina_San_Luis_Rey_offpeak</v>
      </c>
      <c r="H7330" t="str">
        <v>Arizona_Solar_90</v>
      </c>
      <c r="I7330" t="str">
        <v>Operational_New_Capacity_MW</v>
      </c>
      <c r="J7330">
        <v>0.77</v>
      </c>
    </row>
    <row r="7331" spans="2:10" ht="12.75" x14ac:dyDescent="0.2">
      <c r="B7331" s="32" t="str">
        <f ca="1"/>
        <v>SCE_Metro_Default_offpeak</v>
      </c>
      <c r="C7331" s="32" t="str">
        <f ca="1"/>
        <v>Greater_LA_Solar_4</v>
      </c>
      <c r="D7331" s="32" t="str">
        <f ca="1"/>
        <v>Operational_New_Capacity_MW</v>
      </c>
      <c r="E7331" s="32">
        <f ca="1"/>
        <v>0.77</v>
      </c>
      <c r="G7331" t="str">
        <v>Lugo_Victorville_offpeak</v>
      </c>
      <c r="H7331" t="str">
        <v>Arizona_Solar_90</v>
      </c>
      <c r="I7331" t="str">
        <v>Operational_New_Capacity_MW</v>
      </c>
      <c r="J7331">
        <v>0.77</v>
      </c>
    </row>
    <row r="7332" spans="2:10" ht="12.75" x14ac:dyDescent="0.2">
      <c r="B7332" s="32" t="str">
        <f ca="1"/>
        <v>SCE_Metro_Default_offpeak</v>
      </c>
      <c r="C7332" s="32" t="str">
        <f ca="1"/>
        <v>Greater_LA_Flow_Battery_30</v>
      </c>
      <c r="D7332" s="32" t="str">
        <f ca="1"/>
        <v>Operational_New_Capacity_MW</v>
      </c>
      <c r="E7332" s="32">
        <f ca="1"/>
        <v>-1</v>
      </c>
      <c r="G7332" t="str">
        <v>San_Luis_Rey_San_Onofre_offpeak</v>
      </c>
      <c r="H7332" t="str">
        <v>Arizona_Solar_90</v>
      </c>
      <c r="I7332" t="str">
        <v>Operational_New_Capacity_MW</v>
      </c>
      <c r="J7332">
        <v>0.77</v>
      </c>
    </row>
    <row r="7333" spans="2:10" ht="12.75" x14ac:dyDescent="0.2">
      <c r="B7333" s="32" t="str">
        <f ca="1"/>
        <v>SCE_Metro_Default_offpeak</v>
      </c>
      <c r="C7333" s="32" t="str">
        <f ca="1"/>
        <v>Greater_LA_Li_Battery_4hr_30</v>
      </c>
      <c r="D7333" s="32" t="str">
        <f ca="1"/>
        <v>Operational_New_Capacity_MW</v>
      </c>
      <c r="E7333" s="32">
        <f ca="1"/>
        <v>-1</v>
      </c>
      <c r="G7333" t="str">
        <v>Serrano_Alberhill_Valley_offpeak</v>
      </c>
      <c r="H7333" t="str">
        <v>Arizona_Solar_90</v>
      </c>
      <c r="I7333" t="str">
        <v>Operational_New_Capacity_MW</v>
      </c>
      <c r="J7333">
        <v>0.77</v>
      </c>
    </row>
    <row r="7334" spans="2:10" ht="12.75" x14ac:dyDescent="0.2">
      <c r="B7334" s="32" t="str">
        <f ca="1"/>
        <v>SCE_Metro_Default_offpeak</v>
      </c>
      <c r="C7334" s="32" t="str">
        <f ca="1"/>
        <v>Greater_LA_Li_Battery_8hr_30</v>
      </c>
      <c r="D7334" s="32" t="str">
        <f ca="1"/>
        <v>Operational_New_Capacity_MW</v>
      </c>
      <c r="E7334" s="32">
        <f ca="1"/>
        <v>-1</v>
      </c>
      <c r="G7334" t="str">
        <v>Bellota_Weber_offpeak</v>
      </c>
      <c r="H7334" t="str">
        <v>Northern_California_Flow_Battery_92</v>
      </c>
      <c r="I7334" t="str">
        <v>Operational_New_Capacity_MW</v>
      </c>
      <c r="J7334">
        <v>-1</v>
      </c>
    </row>
    <row r="7335" spans="2:10" ht="12.75" x14ac:dyDescent="0.2">
      <c r="B7335" s="32" t="str">
        <f ca="1"/>
        <v>SCE_Metro_Default_offpeak</v>
      </c>
      <c r="C7335" s="32" t="str">
        <f ca="1"/>
        <v>Greater_LA_Solar_30</v>
      </c>
      <c r="D7335" s="32" t="str">
        <f ca="1"/>
        <v>Operational_New_Capacity_MW</v>
      </c>
      <c r="E7335" s="32">
        <f ca="1"/>
        <v>0.77</v>
      </c>
      <c r="G7335" t="str">
        <v>Eight_Mile_Tesla_offpeak</v>
      </c>
      <c r="H7335" t="str">
        <v>Northern_California_Flow_Battery_92</v>
      </c>
      <c r="I7335" t="str">
        <v>Operational_New_Capacity_MW</v>
      </c>
      <c r="J7335">
        <v>-1</v>
      </c>
    </row>
    <row r="7336" spans="2:10" ht="12.75" x14ac:dyDescent="0.2">
      <c r="B7336" s="32" t="str">
        <f ca="1"/>
        <v>SCE_Metro_Default_offpeak</v>
      </c>
      <c r="C7336" s="32" t="str">
        <f ca="1"/>
        <v>SCE_Metro_Default_group</v>
      </c>
      <c r="D7336" s="32" t="str">
        <f ca="1"/>
        <v>Operational_New_Capacity_MW</v>
      </c>
      <c r="E7336" s="32">
        <f ca="1"/>
        <v>0</v>
      </c>
      <c r="G7336" t="str">
        <v>Tesla_Bellota_offpeak</v>
      </c>
      <c r="H7336" t="str">
        <v>Northern_California_Flow_Battery_92</v>
      </c>
      <c r="I7336" t="str">
        <v>Operational_New_Capacity_MW</v>
      </c>
      <c r="J7336">
        <v>-1</v>
      </c>
    </row>
    <row r="7337" spans="2:10" ht="12.75" x14ac:dyDescent="0.2">
      <c r="B7337" s="32" t="str">
        <f ca="1"/>
        <v>SCE_Metro_Default_SSN</v>
      </c>
      <c r="C7337" s="32" t="str">
        <f ca="1"/>
        <v>Greater_LA_Flow_Battery_4</v>
      </c>
      <c r="D7337" s="32" t="str">
        <f ca="1"/>
        <v>Reliability_Capacity_In_Model_Year</v>
      </c>
      <c r="E7337" s="32">
        <f ca="1"/>
        <v>0.5</v>
      </c>
      <c r="G7337" t="str">
        <v>Bellota_Weber_offpeak</v>
      </c>
      <c r="H7337" t="str">
        <v>Northern_California_Li_Battery_4hr_92</v>
      </c>
      <c r="I7337" t="str">
        <v>Operational_New_Capacity_MW</v>
      </c>
      <c r="J7337">
        <v>-1</v>
      </c>
    </row>
    <row r="7338" spans="2:10" ht="12.75" x14ac:dyDescent="0.2">
      <c r="B7338" s="32" t="str">
        <f ca="1"/>
        <v>SCE_Metro_Default_SSN</v>
      </c>
      <c r="C7338" s="32" t="str">
        <f ca="1"/>
        <v>Greater_LA_Li_Battery_4hr_4</v>
      </c>
      <c r="D7338" s="32" t="str">
        <f ca="1"/>
        <v>Reliability_Capacity_In_Model_Year</v>
      </c>
      <c r="E7338" s="32">
        <f ca="1"/>
        <v>0.5</v>
      </c>
      <c r="G7338" t="str">
        <v>Eight_Mile_Tesla_offpeak</v>
      </c>
      <c r="H7338" t="str">
        <v>Northern_California_Li_Battery_4hr_92</v>
      </c>
      <c r="I7338" t="str">
        <v>Operational_New_Capacity_MW</v>
      </c>
      <c r="J7338">
        <v>-1</v>
      </c>
    </row>
    <row r="7339" spans="2:10" ht="12.75" x14ac:dyDescent="0.2">
      <c r="B7339" s="32" t="str">
        <f ca="1"/>
        <v>SCE_Metro_Default_SSN</v>
      </c>
      <c r="C7339" s="32" t="str">
        <f ca="1"/>
        <v>Greater_LA_Li_Battery_8hr_4</v>
      </c>
      <c r="D7339" s="32" t="str">
        <f ca="1"/>
        <v>Reliability_Capacity_In_Model_Year</v>
      </c>
      <c r="E7339" s="32">
        <f ca="1"/>
        <v>0.5</v>
      </c>
      <c r="G7339" t="str">
        <v>Tesla_Bellota_offpeak</v>
      </c>
      <c r="H7339" t="str">
        <v>Northern_California_Li_Battery_4hr_92</v>
      </c>
      <c r="I7339" t="str">
        <v>Operational_New_Capacity_MW</v>
      </c>
      <c r="J7339">
        <v>-1</v>
      </c>
    </row>
    <row r="7340" spans="2:10" ht="12.75" x14ac:dyDescent="0.2">
      <c r="B7340" s="32" t="str">
        <f ca="1"/>
        <v>SCE_Metro_Default_SSN</v>
      </c>
      <c r="C7340" s="32" t="str">
        <f ca="1"/>
        <v>Greater_LA_Solar_4</v>
      </c>
      <c r="D7340" s="32" t="str">
        <f ca="1"/>
        <v>Reliability_Capacity_In_Model_Year</v>
      </c>
      <c r="E7340" s="32">
        <f ca="1"/>
        <v>0.42699999999999999</v>
      </c>
      <c r="G7340" t="str">
        <v>Bellota_Weber_offpeak</v>
      </c>
      <c r="H7340" t="str">
        <v>Northern_California_Li_Battery_8hr_92</v>
      </c>
      <c r="I7340" t="str">
        <v>Operational_New_Capacity_MW</v>
      </c>
      <c r="J7340">
        <v>-1</v>
      </c>
    </row>
    <row r="7341" spans="2:10" ht="12.75" x14ac:dyDescent="0.2">
      <c r="B7341" s="32" t="str">
        <f ca="1"/>
        <v>SCE_Metro_Default_SSN</v>
      </c>
      <c r="C7341" s="32" t="str">
        <f ca="1"/>
        <v>Greater_LA_Flow_Battery_30</v>
      </c>
      <c r="D7341" s="32" t="str">
        <f ca="1"/>
        <v>Reliability_Capacity_In_Model_Year</v>
      </c>
      <c r="E7341" s="32">
        <f ca="1"/>
        <v>0.5</v>
      </c>
      <c r="G7341" t="str">
        <v>Eight_Mile_Tesla_offpeak</v>
      </c>
      <c r="H7341" t="str">
        <v>Northern_California_Li_Battery_8hr_92</v>
      </c>
      <c r="I7341" t="str">
        <v>Operational_New_Capacity_MW</v>
      </c>
      <c r="J7341">
        <v>-1</v>
      </c>
    </row>
    <row r="7342" spans="2:10" ht="12.75" x14ac:dyDescent="0.2">
      <c r="B7342" s="32" t="str">
        <f ca="1"/>
        <v>SCE_Metro_Default_SSN</v>
      </c>
      <c r="C7342" s="32" t="str">
        <f ca="1"/>
        <v>Greater_LA_Li_Battery_4hr_30</v>
      </c>
      <c r="D7342" s="32" t="str">
        <f ca="1"/>
        <v>Reliability_Capacity_In_Model_Year</v>
      </c>
      <c r="E7342" s="32">
        <f ca="1"/>
        <v>0.5</v>
      </c>
      <c r="G7342" t="str">
        <v>Tesla_Bellota_offpeak</v>
      </c>
      <c r="H7342" t="str">
        <v>Northern_California_Li_Battery_8hr_92</v>
      </c>
      <c r="I7342" t="str">
        <v>Operational_New_Capacity_MW</v>
      </c>
      <c r="J7342">
        <v>-1</v>
      </c>
    </row>
    <row r="7343" spans="2:10" ht="12.75" x14ac:dyDescent="0.2">
      <c r="B7343" s="32" t="str">
        <f ca="1"/>
        <v>SCE_Metro_Default_SSN</v>
      </c>
      <c r="C7343" s="32" t="str">
        <f ca="1"/>
        <v>Greater_LA_Li_Battery_8hr_30</v>
      </c>
      <c r="D7343" s="32" t="str">
        <f ca="1"/>
        <v>Reliability_Capacity_In_Model_Year</v>
      </c>
      <c r="E7343" s="32">
        <f ca="1"/>
        <v>0.5</v>
      </c>
      <c r="G7343" t="str">
        <v>Bellota_Weber_offpeak</v>
      </c>
      <c r="H7343" t="str">
        <v>Northern_California_Solar_92</v>
      </c>
      <c r="I7343" t="str">
        <v>Operational_New_Capacity_MW</v>
      </c>
      <c r="J7343">
        <v>0.68</v>
      </c>
    </row>
    <row r="7344" spans="2:10" ht="12.75" x14ac:dyDescent="0.2">
      <c r="B7344" s="32" t="str">
        <f ca="1"/>
        <v>SCE_Metro_Default_SSN</v>
      </c>
      <c r="C7344" s="32" t="str">
        <f ca="1"/>
        <v>Greater_LA_Solar_30</v>
      </c>
      <c r="D7344" s="32" t="str">
        <f ca="1"/>
        <v>Reliability_Capacity_In_Model_Year</v>
      </c>
      <c r="E7344" s="32">
        <f ca="1"/>
        <v>0.42699999999999999</v>
      </c>
      <c r="G7344" t="str">
        <v>Eight_Mile_Tesla_offpeak</v>
      </c>
      <c r="H7344" t="str">
        <v>Northern_California_Solar_92</v>
      </c>
      <c r="I7344" t="str">
        <v>Operational_New_Capacity_MW</v>
      </c>
      <c r="J7344">
        <v>0.68</v>
      </c>
    </row>
    <row r="7345" spans="2:10" ht="12.75" x14ac:dyDescent="0.2">
      <c r="B7345" s="32" t="str">
        <f ca="1"/>
        <v>SCE_Metro_Default_SSN</v>
      </c>
      <c r="C7345" s="32" t="str">
        <f ca="1"/>
        <v>SCE_Metro_Default_group</v>
      </c>
      <c r="D7345" s="32" t="str">
        <f ca="1"/>
        <v>Operational_New_Capacity_MW</v>
      </c>
      <c r="E7345" s="32">
        <f ca="1"/>
        <v>0</v>
      </c>
      <c r="G7345" t="str">
        <v>Tesla_Bellota_offpeak</v>
      </c>
      <c r="H7345" t="str">
        <v>Northern_California_Solar_92</v>
      </c>
      <c r="I7345" t="str">
        <v>Operational_New_Capacity_MW</v>
      </c>
      <c r="J7345">
        <v>0.68</v>
      </c>
    </row>
    <row r="7346" spans="2:10" ht="12.75" x14ac:dyDescent="0.2">
      <c r="B7346" s="32" t="str">
        <f ca="1"/>
        <v>Schindler_TB_1_HSN</v>
      </c>
      <c r="C7346" s="32" t="str">
        <f ca="1"/>
        <v>Central_Valley_North_Los_Banos_Wind_162</v>
      </c>
      <c r="D7346" s="32" t="str">
        <f ca="1"/>
        <v>Reliability_Capacity_In_Model_Year</v>
      </c>
      <c r="E7346" s="32">
        <f ca="1"/>
        <v>0.66500000000000004</v>
      </c>
      <c r="G7346" t="str">
        <v>Borden_Storey_offpeak</v>
      </c>
      <c r="H7346" t="str">
        <v>Southern_PGAE_Flow_Battery_93</v>
      </c>
      <c r="I7346" t="str">
        <v>Operational_New_Capacity_MW</v>
      </c>
      <c r="J7346">
        <v>-1</v>
      </c>
    </row>
    <row r="7347" spans="2:10" ht="12.75" x14ac:dyDescent="0.2">
      <c r="B7347" s="32" t="str">
        <f ca="1"/>
        <v>Schindler_TB_1_HSN</v>
      </c>
      <c r="C7347" s="32" t="str">
        <f ca="1"/>
        <v>Southern_PGAE_Flow_Battery_162</v>
      </c>
      <c r="D7347" s="32" t="str">
        <f ca="1"/>
        <v>Reliability_Capacity_In_Model_Year</v>
      </c>
      <c r="E7347" s="32">
        <f ca="1"/>
        <v>1</v>
      </c>
      <c r="G7347" t="str">
        <v>Gates_TB_11_offpeak</v>
      </c>
      <c r="H7347" t="str">
        <v>Southern_PGAE_Flow_Battery_93</v>
      </c>
      <c r="I7347" t="str">
        <v>Operational_New_Capacity_MW</v>
      </c>
      <c r="J7347">
        <v>-1</v>
      </c>
    </row>
    <row r="7348" spans="2:10" ht="12.75" x14ac:dyDescent="0.2">
      <c r="B7348" s="32" t="str">
        <f ca="1"/>
        <v>Schindler_TB_1_HSN</v>
      </c>
      <c r="C7348" s="32" t="str">
        <f ca="1"/>
        <v>Southern_PGAE_Li_Battery_4hr_162</v>
      </c>
      <c r="D7348" s="32" t="str">
        <f ca="1"/>
        <v>Reliability_Capacity_In_Model_Year</v>
      </c>
      <c r="E7348" s="32">
        <f ca="1"/>
        <v>1</v>
      </c>
      <c r="G7348" t="str">
        <v>Gates_TB_12_offpeak</v>
      </c>
      <c r="H7348" t="str">
        <v>Southern_PGAE_Flow_Battery_93</v>
      </c>
      <c r="I7348" t="str">
        <v>Operational_New_Capacity_MW</v>
      </c>
      <c r="J7348">
        <v>-1</v>
      </c>
    </row>
    <row r="7349" spans="2:10" ht="12.75" x14ac:dyDescent="0.2">
      <c r="B7349" s="32" t="str">
        <f ca="1"/>
        <v>Schindler_TB_1_HSN</v>
      </c>
      <c r="C7349" s="32" t="str">
        <f ca="1"/>
        <v>Southern_PGAE_Li_Battery_8hr_162</v>
      </c>
      <c r="D7349" s="32" t="str">
        <f ca="1"/>
        <v>Reliability_Capacity_In_Model_Year</v>
      </c>
      <c r="E7349" s="32">
        <f ca="1"/>
        <v>1</v>
      </c>
      <c r="G7349" t="str">
        <v>Gates_Panoche_offpeak</v>
      </c>
      <c r="H7349" t="str">
        <v>Southern_PGAE_Flow_Battery_93</v>
      </c>
      <c r="I7349" t="str">
        <v>Operational_New_Capacity_MW</v>
      </c>
      <c r="J7349">
        <v>-1</v>
      </c>
    </row>
    <row r="7350" spans="2:10" ht="12.75" x14ac:dyDescent="0.2">
      <c r="B7350" s="32" t="str">
        <f ca="1"/>
        <v>Schindler_TB_1_HSN</v>
      </c>
      <c r="C7350" s="32" t="str">
        <f ca="1"/>
        <v>Southern_PGAE_Solar_162</v>
      </c>
      <c r="D7350" s="32" t="str">
        <f ca="1"/>
        <v>Reliability_Capacity_In_Model_Year</v>
      </c>
      <c r="E7350" s="32">
        <f ca="1"/>
        <v>0.1</v>
      </c>
      <c r="G7350" t="str">
        <v>Los_Banos_500_230_offpeak</v>
      </c>
      <c r="H7350" t="str">
        <v>Southern_PGAE_Flow_Battery_93</v>
      </c>
      <c r="I7350" t="str">
        <v>Operational_New_Capacity_MW</v>
      </c>
      <c r="J7350">
        <v>-1</v>
      </c>
    </row>
    <row r="7351" spans="2:10" ht="12.75" x14ac:dyDescent="0.2">
      <c r="B7351" s="32" t="str">
        <f ca="1"/>
        <v>Schindler_TB_1_HSN</v>
      </c>
      <c r="C7351" s="32" t="str">
        <f ca="1"/>
        <v>Southern_PGAE_Flow_Battery_168</v>
      </c>
      <c r="D7351" s="32" t="str">
        <f ca="1"/>
        <v>Reliability_Capacity_In_Model_Year</v>
      </c>
      <c r="E7351" s="32">
        <f ca="1"/>
        <v>1</v>
      </c>
      <c r="G7351" t="str">
        <v>Midway_Q2005_offpeak</v>
      </c>
      <c r="H7351" t="str">
        <v>Southern_PGAE_Flow_Battery_93</v>
      </c>
      <c r="I7351" t="str">
        <v>Operational_New_Capacity_MW</v>
      </c>
      <c r="J7351">
        <v>-1</v>
      </c>
    </row>
    <row r="7352" spans="2:10" ht="12.75" x14ac:dyDescent="0.2">
      <c r="B7352" s="32" t="str">
        <f ca="1"/>
        <v>Schindler_TB_1_HSN</v>
      </c>
      <c r="C7352" s="32" t="str">
        <f ca="1"/>
        <v>Southern_PGAE_Li_Battery_4hr_168</v>
      </c>
      <c r="D7352" s="32" t="str">
        <f ca="1"/>
        <v>Reliability_Capacity_In_Model_Year</v>
      </c>
      <c r="E7352" s="32">
        <f ca="1"/>
        <v>1</v>
      </c>
      <c r="G7352" t="str">
        <v>Moss_Landing_Las_Aguillas_offpeak</v>
      </c>
      <c r="H7352" t="str">
        <v>Southern_PGAE_Flow_Battery_93</v>
      </c>
      <c r="I7352" t="str">
        <v>Operational_New_Capacity_MW</v>
      </c>
      <c r="J7352">
        <v>-1</v>
      </c>
    </row>
    <row r="7353" spans="2:10" ht="12.75" x14ac:dyDescent="0.2">
      <c r="B7353" s="32" t="str">
        <f ca="1"/>
        <v>Schindler_TB_1_HSN</v>
      </c>
      <c r="C7353" s="32" t="str">
        <f ca="1"/>
        <v>Southern_PGAE_Li_Battery_8hr_168</v>
      </c>
      <c r="D7353" s="32" t="str">
        <f ca="1"/>
        <v>Reliability_Capacity_In_Model_Year</v>
      </c>
      <c r="E7353" s="32">
        <f ca="1"/>
        <v>1</v>
      </c>
      <c r="G7353" t="str">
        <v>Mustang_Henrietta_offpeak</v>
      </c>
      <c r="H7353" t="str">
        <v>Southern_PGAE_Flow_Battery_93</v>
      </c>
      <c r="I7353" t="str">
        <v>Operational_New_Capacity_MW</v>
      </c>
      <c r="J7353">
        <v>-1</v>
      </c>
    </row>
    <row r="7354" spans="2:10" ht="12.75" x14ac:dyDescent="0.2">
      <c r="B7354" s="32" t="str">
        <f ca="1"/>
        <v>Schindler_TB_1_HSN</v>
      </c>
      <c r="C7354" s="32" t="str">
        <f ca="1"/>
        <v>Southern_PGAE_Solar_168</v>
      </c>
      <c r="D7354" s="32" t="str">
        <f ca="1"/>
        <v>Reliability_Capacity_In_Model_Year</v>
      </c>
      <c r="E7354" s="32">
        <f ca="1"/>
        <v>0.1</v>
      </c>
      <c r="G7354" t="str">
        <v>Tranquility_Helm_offpeak</v>
      </c>
      <c r="H7354" t="str">
        <v>Southern_PGAE_Flow_Battery_93</v>
      </c>
      <c r="I7354" t="str">
        <v>Operational_New_Capacity_MW</v>
      </c>
      <c r="J7354">
        <v>-1</v>
      </c>
    </row>
    <row r="7355" spans="2:10" ht="12.75" x14ac:dyDescent="0.2">
      <c r="B7355" s="32" t="str">
        <f ca="1"/>
        <v>Schindler_TB_1_HSN</v>
      </c>
      <c r="C7355" s="32" t="str">
        <f ca="1"/>
        <v>Southern_PGAE_Flow_Battery_169</v>
      </c>
      <c r="D7355" s="32" t="str">
        <f ca="1"/>
        <v>Reliability_Capacity_In_Model_Year</v>
      </c>
      <c r="E7355" s="32">
        <f ca="1"/>
        <v>1</v>
      </c>
      <c r="G7355" t="str">
        <v>Borden_Storey_offpeak</v>
      </c>
      <c r="H7355" t="str">
        <v>Southern_PGAE_Li_Battery_4hr_93</v>
      </c>
      <c r="I7355" t="str">
        <v>Operational_New_Capacity_MW</v>
      </c>
      <c r="J7355">
        <v>-1</v>
      </c>
    </row>
    <row r="7356" spans="2:10" ht="12.75" x14ac:dyDescent="0.2">
      <c r="B7356" s="32" t="str">
        <f ca="1"/>
        <v>Schindler_TB_1_HSN</v>
      </c>
      <c r="C7356" s="32" t="str">
        <f ca="1"/>
        <v>Southern_PGAE_Li_Battery_4hr_169</v>
      </c>
      <c r="D7356" s="32" t="str">
        <f ca="1"/>
        <v>Reliability_Capacity_In_Model_Year</v>
      </c>
      <c r="E7356" s="32">
        <f ca="1"/>
        <v>1</v>
      </c>
      <c r="G7356" t="str">
        <v>Gates_TB_11_offpeak</v>
      </c>
      <c r="H7356" t="str">
        <v>Southern_PGAE_Li_Battery_4hr_93</v>
      </c>
      <c r="I7356" t="str">
        <v>Operational_New_Capacity_MW</v>
      </c>
      <c r="J7356">
        <v>-1</v>
      </c>
    </row>
    <row r="7357" spans="2:10" ht="12.75" x14ac:dyDescent="0.2">
      <c r="B7357" s="32" t="str">
        <f ca="1"/>
        <v>Schindler_TB_1_HSN</v>
      </c>
      <c r="C7357" s="32" t="str">
        <f ca="1"/>
        <v>Southern_PGAE_Li_Battery_8hr_169</v>
      </c>
      <c r="D7357" s="32" t="str">
        <f ca="1"/>
        <v>Reliability_Capacity_In_Model_Year</v>
      </c>
      <c r="E7357" s="32">
        <f ca="1"/>
        <v>1</v>
      </c>
      <c r="G7357" t="str">
        <v>Gates_TB_12_offpeak</v>
      </c>
      <c r="H7357" t="str">
        <v>Southern_PGAE_Li_Battery_4hr_93</v>
      </c>
      <c r="I7357" t="str">
        <v>Operational_New_Capacity_MW</v>
      </c>
      <c r="J7357">
        <v>-1</v>
      </c>
    </row>
    <row r="7358" spans="2:10" ht="12.75" x14ac:dyDescent="0.2">
      <c r="B7358" s="32" t="str">
        <f ca="1"/>
        <v>Schindler_TB_1_HSN</v>
      </c>
      <c r="C7358" s="32" t="str">
        <f ca="1"/>
        <v>Southern_PGAE_Solar_169</v>
      </c>
      <c r="D7358" s="32" t="str">
        <f ca="1"/>
        <v>Reliability_Capacity_In_Model_Year</v>
      </c>
      <c r="E7358" s="32">
        <f ca="1"/>
        <v>0.1</v>
      </c>
      <c r="G7358" t="str">
        <v>Gates_Panoche_offpeak</v>
      </c>
      <c r="H7358" t="str">
        <v>Southern_PGAE_Li_Battery_4hr_93</v>
      </c>
      <c r="I7358" t="str">
        <v>Operational_New_Capacity_MW</v>
      </c>
      <c r="J7358">
        <v>-1</v>
      </c>
    </row>
    <row r="7359" spans="2:10" ht="12.75" x14ac:dyDescent="0.2">
      <c r="B7359" s="32" t="str">
        <f ca="1"/>
        <v>Schindler_TB_1_HSN</v>
      </c>
      <c r="C7359" s="32" t="str">
        <f ca="1"/>
        <v>Southern_PGAE_Flow_Battery_174</v>
      </c>
      <c r="D7359" s="32" t="str">
        <f ca="1"/>
        <v>Reliability_Capacity_In_Model_Year</v>
      </c>
      <c r="E7359" s="32">
        <f ca="1"/>
        <v>1</v>
      </c>
      <c r="G7359" t="str">
        <v>Los_Banos_500_230_offpeak</v>
      </c>
      <c r="H7359" t="str">
        <v>Southern_PGAE_Li_Battery_4hr_93</v>
      </c>
      <c r="I7359" t="str">
        <v>Operational_New_Capacity_MW</v>
      </c>
      <c r="J7359">
        <v>-1</v>
      </c>
    </row>
    <row r="7360" spans="2:10" ht="12.75" x14ac:dyDescent="0.2">
      <c r="B7360" s="32" t="str">
        <f ca="1"/>
        <v>Schindler_TB_1_HSN</v>
      </c>
      <c r="C7360" s="32" t="str">
        <f ca="1"/>
        <v>Southern_PGAE_Li_Battery_4hr_174</v>
      </c>
      <c r="D7360" s="32" t="str">
        <f ca="1"/>
        <v>Reliability_Capacity_In_Model_Year</v>
      </c>
      <c r="E7360" s="32">
        <f ca="1"/>
        <v>1</v>
      </c>
      <c r="G7360" t="str">
        <v>Midway_Q2005_offpeak</v>
      </c>
      <c r="H7360" t="str">
        <v>Southern_PGAE_Li_Battery_4hr_93</v>
      </c>
      <c r="I7360" t="str">
        <v>Operational_New_Capacity_MW</v>
      </c>
      <c r="J7360">
        <v>-1</v>
      </c>
    </row>
    <row r="7361" spans="2:10" ht="12.75" x14ac:dyDescent="0.2">
      <c r="B7361" s="32" t="str">
        <f ca="1"/>
        <v>Schindler_TB_1_HSN</v>
      </c>
      <c r="C7361" s="32" t="str">
        <f ca="1"/>
        <v>Southern_PGAE_Li_Battery_8hr_174</v>
      </c>
      <c r="D7361" s="32" t="str">
        <f ca="1"/>
        <v>Reliability_Capacity_In_Model_Year</v>
      </c>
      <c r="E7361" s="32">
        <f ca="1"/>
        <v>1</v>
      </c>
      <c r="G7361" t="str">
        <v>Moss_Landing_Las_Aguillas_offpeak</v>
      </c>
      <c r="H7361" t="str">
        <v>Southern_PGAE_Li_Battery_4hr_93</v>
      </c>
      <c r="I7361" t="str">
        <v>Operational_New_Capacity_MW</v>
      </c>
      <c r="J7361">
        <v>-1</v>
      </c>
    </row>
    <row r="7362" spans="2:10" ht="12.75" x14ac:dyDescent="0.2">
      <c r="B7362" s="32" t="str">
        <f ca="1"/>
        <v>Schindler_TB_1_HSN</v>
      </c>
      <c r="C7362" s="32" t="str">
        <f ca="1"/>
        <v>Southern_PGAE_Solar_174</v>
      </c>
      <c r="D7362" s="32" t="str">
        <f ca="1"/>
        <v>Reliability_Capacity_In_Model_Year</v>
      </c>
      <c r="E7362" s="32">
        <f ca="1"/>
        <v>0.1</v>
      </c>
      <c r="G7362" t="str">
        <v>Mustang_Henrietta_offpeak</v>
      </c>
      <c r="H7362" t="str">
        <v>Southern_PGAE_Li_Battery_4hr_93</v>
      </c>
      <c r="I7362" t="str">
        <v>Operational_New_Capacity_MW</v>
      </c>
      <c r="J7362">
        <v>-1</v>
      </c>
    </row>
    <row r="7363" spans="2:10" ht="12.75" x14ac:dyDescent="0.2">
      <c r="B7363" s="32" t="str">
        <f ca="1"/>
        <v>Schindler_TB_1_HSN</v>
      </c>
      <c r="C7363" s="32" t="str">
        <f ca="1"/>
        <v>Southern_PGAE_Flow_Battery_176</v>
      </c>
      <c r="D7363" s="32" t="str">
        <f ca="1"/>
        <v>Reliability_Capacity_In_Model_Year</v>
      </c>
      <c r="E7363" s="32">
        <f ca="1"/>
        <v>1</v>
      </c>
      <c r="G7363" t="str">
        <v>Tranquility_Helm_offpeak</v>
      </c>
      <c r="H7363" t="str">
        <v>Southern_PGAE_Li_Battery_4hr_93</v>
      </c>
      <c r="I7363" t="str">
        <v>Operational_New_Capacity_MW</v>
      </c>
      <c r="J7363">
        <v>-1</v>
      </c>
    </row>
    <row r="7364" spans="2:10" ht="12.75" x14ac:dyDescent="0.2">
      <c r="B7364" s="32" t="str">
        <f ca="1"/>
        <v>Schindler_TB_1_HSN</v>
      </c>
      <c r="C7364" s="32" t="str">
        <f ca="1"/>
        <v>Southern_PGAE_Li_Battery_4hr_176</v>
      </c>
      <c r="D7364" s="32" t="str">
        <f ca="1"/>
        <v>Reliability_Capacity_In_Model_Year</v>
      </c>
      <c r="E7364" s="32">
        <f ca="1"/>
        <v>1</v>
      </c>
      <c r="G7364" t="str">
        <v>Borden_Storey_offpeak</v>
      </c>
      <c r="H7364" t="str">
        <v>Southern_PGAE_Li_Battery_8hr_93</v>
      </c>
      <c r="I7364" t="str">
        <v>Operational_New_Capacity_MW</v>
      </c>
      <c r="J7364">
        <v>-1</v>
      </c>
    </row>
    <row r="7365" spans="2:10" ht="12.75" x14ac:dyDescent="0.2">
      <c r="B7365" s="32" t="str">
        <f ca="1"/>
        <v>Schindler_TB_1_HSN</v>
      </c>
      <c r="C7365" s="32" t="str">
        <f ca="1"/>
        <v>Southern_PGAE_Li_Battery_8hr_176</v>
      </c>
      <c r="D7365" s="32" t="str">
        <f ca="1"/>
        <v>Reliability_Capacity_In_Model_Year</v>
      </c>
      <c r="E7365" s="32">
        <f ca="1"/>
        <v>1</v>
      </c>
      <c r="G7365" t="str">
        <v>Gates_TB_11_offpeak</v>
      </c>
      <c r="H7365" t="str">
        <v>Southern_PGAE_Li_Battery_8hr_93</v>
      </c>
      <c r="I7365" t="str">
        <v>Operational_New_Capacity_MW</v>
      </c>
      <c r="J7365">
        <v>-1</v>
      </c>
    </row>
    <row r="7366" spans="2:10" ht="12.75" x14ac:dyDescent="0.2">
      <c r="B7366" s="32" t="str">
        <f ca="1"/>
        <v>Schindler_TB_1_HSN</v>
      </c>
      <c r="C7366" s="32" t="str">
        <f ca="1"/>
        <v>Southern_PGAE_Solar_176</v>
      </c>
      <c r="D7366" s="32" t="str">
        <f ca="1"/>
        <v>Reliability_Capacity_In_Model_Year</v>
      </c>
      <c r="E7366" s="32">
        <f ca="1"/>
        <v>0.1</v>
      </c>
      <c r="G7366" t="str">
        <v>Gates_TB_12_offpeak</v>
      </c>
      <c r="H7366" t="str">
        <v>Southern_PGAE_Li_Battery_8hr_93</v>
      </c>
      <c r="I7366" t="str">
        <v>Operational_New_Capacity_MW</v>
      </c>
      <c r="J7366">
        <v>-1</v>
      </c>
    </row>
    <row r="7367" spans="2:10" ht="12.75" x14ac:dyDescent="0.2">
      <c r="B7367" s="32" t="str">
        <f ca="1"/>
        <v>Schindler_TB_1_HSN</v>
      </c>
      <c r="C7367" s="32" t="str">
        <f ca="1"/>
        <v>Manning_115_group</v>
      </c>
      <c r="D7367" s="32" t="str">
        <f ca="1"/>
        <v>Operational_New_Capacity_MW</v>
      </c>
      <c r="E7367" s="32">
        <f ca="1"/>
        <v>-1</v>
      </c>
      <c r="G7367" t="str">
        <v>Gates_Panoche_offpeak</v>
      </c>
      <c r="H7367" t="str">
        <v>Southern_PGAE_Li_Battery_8hr_93</v>
      </c>
      <c r="I7367" t="str">
        <v>Operational_New_Capacity_MW</v>
      </c>
      <c r="J7367">
        <v>-1</v>
      </c>
    </row>
    <row r="7368" spans="2:10" ht="12.75" x14ac:dyDescent="0.2">
      <c r="B7368" s="32" t="str">
        <f ca="1"/>
        <v>Schindler_TB_1_offpeak</v>
      </c>
      <c r="C7368" s="32" t="str">
        <f ca="1"/>
        <v>Central_Valley_North_Los_Banos_Wind_162</v>
      </c>
      <c r="D7368" s="32" t="str">
        <f ca="1"/>
        <v>Operational_New_Capacity_MW</v>
      </c>
      <c r="E7368" s="32">
        <f ca="1"/>
        <v>0.44</v>
      </c>
      <c r="G7368" t="str">
        <v>Los_Banos_500_230_offpeak</v>
      </c>
      <c r="H7368" t="str">
        <v>Southern_PGAE_Li_Battery_8hr_93</v>
      </c>
      <c r="I7368" t="str">
        <v>Operational_New_Capacity_MW</v>
      </c>
      <c r="J7368">
        <v>-1</v>
      </c>
    </row>
    <row r="7369" spans="2:10" ht="12.75" x14ac:dyDescent="0.2">
      <c r="B7369" s="32" t="str">
        <f ca="1"/>
        <v>Schindler_TB_1_offpeak</v>
      </c>
      <c r="C7369" s="32" t="str">
        <f ca="1"/>
        <v>Southern_PGAE_Flow_Battery_162</v>
      </c>
      <c r="D7369" s="32" t="str">
        <f ca="1"/>
        <v>Operational_New_Capacity_MW</v>
      </c>
      <c r="E7369" s="32">
        <f ca="1"/>
        <v>-1</v>
      </c>
      <c r="G7369" t="str">
        <v>Midway_Q2005_offpeak</v>
      </c>
      <c r="H7369" t="str">
        <v>Southern_PGAE_Li_Battery_8hr_93</v>
      </c>
      <c r="I7369" t="str">
        <v>Operational_New_Capacity_MW</v>
      </c>
      <c r="J7369">
        <v>-1</v>
      </c>
    </row>
    <row r="7370" spans="2:10" ht="12.75" x14ac:dyDescent="0.2">
      <c r="B7370" s="32" t="str">
        <f ca="1"/>
        <v>Schindler_TB_1_offpeak</v>
      </c>
      <c r="C7370" s="32" t="str">
        <f ca="1"/>
        <v>Southern_PGAE_Li_Battery_4hr_162</v>
      </c>
      <c r="D7370" s="32" t="str">
        <f ca="1"/>
        <v>Operational_New_Capacity_MW</v>
      </c>
      <c r="E7370" s="32">
        <f ca="1"/>
        <v>-1</v>
      </c>
      <c r="G7370" t="str">
        <v>Moss_Landing_Las_Aguillas_offpeak</v>
      </c>
      <c r="H7370" t="str">
        <v>Southern_PGAE_Li_Battery_8hr_93</v>
      </c>
      <c r="I7370" t="str">
        <v>Operational_New_Capacity_MW</v>
      </c>
      <c r="J7370">
        <v>-1</v>
      </c>
    </row>
    <row r="7371" spans="2:10" ht="12.75" x14ac:dyDescent="0.2">
      <c r="B7371" s="32" t="str">
        <f ca="1"/>
        <v>Schindler_TB_1_offpeak</v>
      </c>
      <c r="C7371" s="32" t="str">
        <f ca="1"/>
        <v>Southern_PGAE_Li_Battery_8hr_162</v>
      </c>
      <c r="D7371" s="32" t="str">
        <f ca="1"/>
        <v>Operational_New_Capacity_MW</v>
      </c>
      <c r="E7371" s="32">
        <f ca="1"/>
        <v>-1</v>
      </c>
      <c r="G7371" t="str">
        <v>Mustang_Henrietta_offpeak</v>
      </c>
      <c r="H7371" t="str">
        <v>Southern_PGAE_Li_Battery_8hr_93</v>
      </c>
      <c r="I7371" t="str">
        <v>Operational_New_Capacity_MW</v>
      </c>
      <c r="J7371">
        <v>-1</v>
      </c>
    </row>
    <row r="7372" spans="2:10" ht="12.75" x14ac:dyDescent="0.2">
      <c r="B7372" s="32" t="str">
        <f ca="1"/>
        <v>Schindler_TB_1_offpeak</v>
      </c>
      <c r="C7372" s="32" t="str">
        <f ca="1"/>
        <v>Southern_PGAE_Solar_162</v>
      </c>
      <c r="D7372" s="32" t="str">
        <f ca="1"/>
        <v>Operational_New_Capacity_MW</v>
      </c>
      <c r="E7372" s="32">
        <f ca="1"/>
        <v>0.79</v>
      </c>
      <c r="G7372" t="str">
        <v>Tranquility_Helm_offpeak</v>
      </c>
      <c r="H7372" t="str">
        <v>Southern_PGAE_Li_Battery_8hr_93</v>
      </c>
      <c r="I7372" t="str">
        <v>Operational_New_Capacity_MW</v>
      </c>
      <c r="J7372">
        <v>-1</v>
      </c>
    </row>
    <row r="7373" spans="2:10" ht="12.75" x14ac:dyDescent="0.2">
      <c r="B7373" s="32" t="str">
        <f ca="1"/>
        <v>Schindler_TB_1_offpeak</v>
      </c>
      <c r="C7373" s="32" t="str">
        <f ca="1"/>
        <v>Southern_PGAE_Flow_Battery_168</v>
      </c>
      <c r="D7373" s="32" t="str">
        <f ca="1"/>
        <v>Operational_New_Capacity_MW</v>
      </c>
      <c r="E7373" s="32">
        <f ca="1"/>
        <v>-1</v>
      </c>
      <c r="G7373" t="str">
        <v>Borden_Storey_offpeak</v>
      </c>
      <c r="H7373" t="str">
        <v>Southern_PGAE_Solar_93</v>
      </c>
      <c r="I7373" t="str">
        <v>Operational_New_Capacity_MW</v>
      </c>
      <c r="J7373">
        <v>0.79</v>
      </c>
    </row>
    <row r="7374" spans="2:10" ht="12.75" x14ac:dyDescent="0.2">
      <c r="B7374" s="32" t="str">
        <f ca="1"/>
        <v>Schindler_TB_1_offpeak</v>
      </c>
      <c r="C7374" s="32" t="str">
        <f ca="1"/>
        <v>Southern_PGAE_Li_Battery_4hr_168</v>
      </c>
      <c r="D7374" s="32" t="str">
        <f ca="1"/>
        <v>Operational_New_Capacity_MW</v>
      </c>
      <c r="E7374" s="32">
        <f ca="1"/>
        <v>-1</v>
      </c>
      <c r="G7374" t="str">
        <v>Gates_TB_11_offpeak</v>
      </c>
      <c r="H7374" t="str">
        <v>Southern_PGAE_Solar_93</v>
      </c>
      <c r="I7374" t="str">
        <v>Operational_New_Capacity_MW</v>
      </c>
      <c r="J7374">
        <v>0.79</v>
      </c>
    </row>
    <row r="7375" spans="2:10" ht="12.75" x14ac:dyDescent="0.2">
      <c r="B7375" s="32" t="str">
        <f ca="1"/>
        <v>Schindler_TB_1_offpeak</v>
      </c>
      <c r="C7375" s="32" t="str">
        <f ca="1"/>
        <v>Southern_PGAE_Li_Battery_8hr_168</v>
      </c>
      <c r="D7375" s="32" t="str">
        <f ca="1"/>
        <v>Operational_New_Capacity_MW</v>
      </c>
      <c r="E7375" s="32">
        <f ca="1"/>
        <v>-1</v>
      </c>
      <c r="G7375" t="str">
        <v>Gates_TB_12_offpeak</v>
      </c>
      <c r="H7375" t="str">
        <v>Southern_PGAE_Solar_93</v>
      </c>
      <c r="I7375" t="str">
        <v>Operational_New_Capacity_MW</v>
      </c>
      <c r="J7375">
        <v>0.79</v>
      </c>
    </row>
    <row r="7376" spans="2:10" ht="12.75" x14ac:dyDescent="0.2">
      <c r="B7376" s="32" t="str">
        <f ca="1"/>
        <v>Schindler_TB_1_offpeak</v>
      </c>
      <c r="C7376" s="32" t="str">
        <f ca="1"/>
        <v>Southern_PGAE_Solar_168</v>
      </c>
      <c r="D7376" s="32" t="str">
        <f ca="1"/>
        <v>Operational_New_Capacity_MW</v>
      </c>
      <c r="E7376" s="32">
        <f ca="1"/>
        <v>0.79</v>
      </c>
      <c r="G7376" t="str">
        <v>Gates_Panoche_offpeak</v>
      </c>
      <c r="H7376" t="str">
        <v>Southern_PGAE_Solar_93</v>
      </c>
      <c r="I7376" t="str">
        <v>Operational_New_Capacity_MW</v>
      </c>
      <c r="J7376">
        <v>0.79</v>
      </c>
    </row>
    <row r="7377" spans="2:10" ht="12.75" x14ac:dyDescent="0.2">
      <c r="B7377" s="32" t="str">
        <f ca="1"/>
        <v>Schindler_TB_1_offpeak</v>
      </c>
      <c r="C7377" s="32" t="str">
        <f ca="1"/>
        <v>Southern_PGAE_Flow_Battery_169</v>
      </c>
      <c r="D7377" s="32" t="str">
        <f ca="1"/>
        <v>Operational_New_Capacity_MW</v>
      </c>
      <c r="E7377" s="32">
        <f ca="1"/>
        <v>-1</v>
      </c>
      <c r="G7377" t="str">
        <v>Los_Banos_500_230_offpeak</v>
      </c>
      <c r="H7377" t="str">
        <v>Southern_PGAE_Solar_93</v>
      </c>
      <c r="I7377" t="str">
        <v>Operational_New_Capacity_MW</v>
      </c>
      <c r="J7377">
        <v>0.79</v>
      </c>
    </row>
    <row r="7378" spans="2:10" ht="12.75" x14ac:dyDescent="0.2">
      <c r="B7378" s="32" t="str">
        <f ca="1"/>
        <v>Schindler_TB_1_offpeak</v>
      </c>
      <c r="C7378" s="32" t="str">
        <f ca="1"/>
        <v>Southern_PGAE_Li_Battery_4hr_169</v>
      </c>
      <c r="D7378" s="32" t="str">
        <f ca="1"/>
        <v>Operational_New_Capacity_MW</v>
      </c>
      <c r="E7378" s="32">
        <f ca="1"/>
        <v>-1</v>
      </c>
      <c r="G7378" t="str">
        <v>Midway_Q2005_offpeak</v>
      </c>
      <c r="H7378" t="str">
        <v>Southern_PGAE_Solar_93</v>
      </c>
      <c r="I7378" t="str">
        <v>Operational_New_Capacity_MW</v>
      </c>
      <c r="J7378">
        <v>0.79</v>
      </c>
    </row>
    <row r="7379" spans="2:10" ht="12.75" x14ac:dyDescent="0.2">
      <c r="B7379" s="32" t="str">
        <f ca="1"/>
        <v>Schindler_TB_1_offpeak</v>
      </c>
      <c r="C7379" s="32" t="str">
        <f ca="1"/>
        <v>Southern_PGAE_Li_Battery_8hr_169</v>
      </c>
      <c r="D7379" s="32" t="str">
        <f ca="1"/>
        <v>Operational_New_Capacity_MW</v>
      </c>
      <c r="E7379" s="32">
        <f ca="1"/>
        <v>-1</v>
      </c>
      <c r="G7379" t="str">
        <v>Moss_Landing_Las_Aguillas_offpeak</v>
      </c>
      <c r="H7379" t="str">
        <v>Southern_PGAE_Solar_93</v>
      </c>
      <c r="I7379" t="str">
        <v>Operational_New_Capacity_MW</v>
      </c>
      <c r="J7379">
        <v>0.79</v>
      </c>
    </row>
    <row r="7380" spans="2:10" ht="12.75" x14ac:dyDescent="0.2">
      <c r="B7380" s="32" t="str">
        <f ca="1"/>
        <v>Schindler_TB_1_offpeak</v>
      </c>
      <c r="C7380" s="32" t="str">
        <f ca="1"/>
        <v>Southern_PGAE_Solar_169</v>
      </c>
      <c r="D7380" s="32" t="str">
        <f ca="1"/>
        <v>Operational_New_Capacity_MW</v>
      </c>
      <c r="E7380" s="32">
        <f ca="1"/>
        <v>0.79</v>
      </c>
      <c r="G7380" t="str">
        <v>Mustang_Henrietta_offpeak</v>
      </c>
      <c r="H7380" t="str">
        <v>Southern_PGAE_Solar_93</v>
      </c>
      <c r="I7380" t="str">
        <v>Operational_New_Capacity_MW</v>
      </c>
      <c r="J7380">
        <v>0.79</v>
      </c>
    </row>
    <row r="7381" spans="2:10" ht="12.75" x14ac:dyDescent="0.2">
      <c r="B7381" s="32" t="str">
        <f ca="1"/>
        <v>Schindler_TB_1_offpeak</v>
      </c>
      <c r="C7381" s="32" t="str">
        <f ca="1"/>
        <v>Southern_PGAE_Flow_Battery_174</v>
      </c>
      <c r="D7381" s="32" t="str">
        <f ca="1"/>
        <v>Operational_New_Capacity_MW</v>
      </c>
      <c r="E7381" s="32">
        <f ca="1"/>
        <v>-1</v>
      </c>
      <c r="G7381" t="str">
        <v>Tranquility_Helm_offpeak</v>
      </c>
      <c r="H7381" t="str">
        <v>Southern_PGAE_Solar_93</v>
      </c>
      <c r="I7381" t="str">
        <v>Operational_New_Capacity_MW</v>
      </c>
      <c r="J7381">
        <v>0.79</v>
      </c>
    </row>
    <row r="7382" spans="2:10" ht="12.75" x14ac:dyDescent="0.2">
      <c r="B7382" s="32" t="str">
        <f ca="1"/>
        <v>Schindler_TB_1_offpeak</v>
      </c>
      <c r="C7382" s="32" t="str">
        <f ca="1"/>
        <v>Southern_PGAE_Li_Battery_4hr_174</v>
      </c>
      <c r="D7382" s="32" t="str">
        <f ca="1"/>
        <v>Operational_New_Capacity_MW</v>
      </c>
      <c r="E7382" s="32">
        <f ca="1"/>
        <v>-1</v>
      </c>
      <c r="G7382" t="str">
        <v>Birds_Landing_Contra_Costa_offpeak</v>
      </c>
      <c r="H7382" t="str">
        <v>Northern_California_Flow_Battery_94</v>
      </c>
      <c r="I7382" t="str">
        <v>Operational_New_Capacity_MW</v>
      </c>
      <c r="J7382">
        <v>-1</v>
      </c>
    </row>
    <row r="7383" spans="2:10" ht="12.75" x14ac:dyDescent="0.2">
      <c r="B7383" s="32" t="str">
        <f ca="1"/>
        <v>Schindler_TB_1_offpeak</v>
      </c>
      <c r="C7383" s="32" t="str">
        <f ca="1"/>
        <v>Southern_PGAE_Li_Battery_8hr_174</v>
      </c>
      <c r="D7383" s="32" t="str">
        <f ca="1"/>
        <v>Operational_New_Capacity_MW</v>
      </c>
      <c r="E7383" s="32">
        <f ca="1"/>
        <v>-1</v>
      </c>
      <c r="G7383" t="str">
        <v>Contra_Costa_Windmaster_offpeak</v>
      </c>
      <c r="H7383" t="str">
        <v>Northern_California_Flow_Battery_94</v>
      </c>
      <c r="I7383" t="str">
        <v>Operational_New_Capacity_MW</v>
      </c>
      <c r="J7383">
        <v>-1</v>
      </c>
    </row>
    <row r="7384" spans="2:10" ht="12.75" x14ac:dyDescent="0.2">
      <c r="B7384" s="32" t="str">
        <f ca="1"/>
        <v>Schindler_TB_1_offpeak</v>
      </c>
      <c r="C7384" s="32" t="str">
        <f ca="1"/>
        <v>Southern_PGAE_Solar_174</v>
      </c>
      <c r="D7384" s="32" t="str">
        <f ca="1"/>
        <v>Operational_New_Capacity_MW</v>
      </c>
      <c r="E7384" s="32">
        <f ca="1"/>
        <v>0.79</v>
      </c>
      <c r="G7384" t="str">
        <v>Tesla_Tracy_Pump_1_offpeak</v>
      </c>
      <c r="H7384" t="str">
        <v>Northern_California_Flow_Battery_94</v>
      </c>
      <c r="I7384" t="str">
        <v>Operational_New_Capacity_MW</v>
      </c>
      <c r="J7384">
        <v>-1</v>
      </c>
    </row>
    <row r="7385" spans="2:10" ht="12.75" x14ac:dyDescent="0.2">
      <c r="B7385" s="32" t="str">
        <f ca="1"/>
        <v>Schindler_TB_1_offpeak</v>
      </c>
      <c r="C7385" s="32" t="str">
        <f ca="1"/>
        <v>Southern_PGAE_Flow_Battery_176</v>
      </c>
      <c r="D7385" s="32" t="str">
        <f ca="1"/>
        <v>Operational_New_Capacity_MW</v>
      </c>
      <c r="E7385" s="32">
        <f ca="1"/>
        <v>-1</v>
      </c>
      <c r="G7385" t="str">
        <v>Tesla_Tracy_Pumps_2_offpeak</v>
      </c>
      <c r="H7385" t="str">
        <v>Northern_California_Flow_Battery_94</v>
      </c>
      <c r="I7385" t="str">
        <v>Operational_New_Capacity_MW</v>
      </c>
      <c r="J7385">
        <v>-1</v>
      </c>
    </row>
    <row r="7386" spans="2:10" ht="12.75" x14ac:dyDescent="0.2">
      <c r="B7386" s="32" t="str">
        <f ca="1"/>
        <v>Schindler_TB_1_offpeak</v>
      </c>
      <c r="C7386" s="32" t="str">
        <f ca="1"/>
        <v>Southern_PGAE_Li_Battery_4hr_176</v>
      </c>
      <c r="D7386" s="32" t="str">
        <f ca="1"/>
        <v>Operational_New_Capacity_MW</v>
      </c>
      <c r="E7386" s="32">
        <f ca="1"/>
        <v>-1</v>
      </c>
      <c r="G7386" t="str">
        <v>Vaca_Dixon_Tesla_offpeak</v>
      </c>
      <c r="H7386" t="str">
        <v>Northern_California_Flow_Battery_94</v>
      </c>
      <c r="I7386" t="str">
        <v>Operational_New_Capacity_MW</v>
      </c>
      <c r="J7386">
        <v>-1</v>
      </c>
    </row>
    <row r="7387" spans="2:10" ht="12.75" x14ac:dyDescent="0.2">
      <c r="B7387" s="32" t="str">
        <f ca="1"/>
        <v>Schindler_TB_1_offpeak</v>
      </c>
      <c r="C7387" s="32" t="str">
        <f ca="1"/>
        <v>Southern_PGAE_Li_Battery_8hr_176</v>
      </c>
      <c r="D7387" s="32" t="str">
        <f ca="1"/>
        <v>Operational_New_Capacity_MW</v>
      </c>
      <c r="E7387" s="32">
        <f ca="1"/>
        <v>-1</v>
      </c>
      <c r="G7387" t="str">
        <v>Windmaster_Delta_Pumps_offpeak</v>
      </c>
      <c r="H7387" t="str">
        <v>Northern_California_Flow_Battery_94</v>
      </c>
      <c r="I7387" t="str">
        <v>Operational_New_Capacity_MW</v>
      </c>
      <c r="J7387">
        <v>-1</v>
      </c>
    </row>
    <row r="7388" spans="2:10" ht="12.75" x14ac:dyDescent="0.2">
      <c r="B7388" s="32" t="str">
        <f ca="1"/>
        <v>Schindler_TB_1_offpeak</v>
      </c>
      <c r="C7388" s="32" t="str">
        <f ca="1"/>
        <v>Southern_PGAE_Solar_176</v>
      </c>
      <c r="D7388" s="32" t="str">
        <f ca="1"/>
        <v>Operational_New_Capacity_MW</v>
      </c>
      <c r="E7388" s="32">
        <f ca="1"/>
        <v>0.79</v>
      </c>
      <c r="G7388" t="str">
        <v>Birds_Landing_Contra_Costa_offpeak</v>
      </c>
      <c r="H7388" t="str">
        <v>Northern_California_Li_Battery_4hr_94</v>
      </c>
      <c r="I7388" t="str">
        <v>Operational_New_Capacity_MW</v>
      </c>
      <c r="J7388">
        <v>-1</v>
      </c>
    </row>
    <row r="7389" spans="2:10" ht="12.75" x14ac:dyDescent="0.2">
      <c r="B7389" s="32" t="str">
        <f ca="1"/>
        <v>Schindler_TB_1_offpeak</v>
      </c>
      <c r="C7389" s="32" t="str">
        <f ca="1"/>
        <v>Manning_115_group</v>
      </c>
      <c r="D7389" s="32" t="str">
        <f ca="1"/>
        <v>Operational_New_Capacity_MW</v>
      </c>
      <c r="E7389" s="32">
        <f ca="1"/>
        <v>-2.7531645569620254E-2</v>
      </c>
      <c r="G7389" t="str">
        <v>Contra_Costa_Windmaster_offpeak</v>
      </c>
      <c r="H7389" t="str">
        <v>Northern_California_Li_Battery_4hr_94</v>
      </c>
      <c r="I7389" t="str">
        <v>Operational_New_Capacity_MW</v>
      </c>
      <c r="J7389">
        <v>-1</v>
      </c>
    </row>
    <row r="7390" spans="2:10" ht="12.75" x14ac:dyDescent="0.2">
      <c r="B7390" s="32" t="str">
        <f ca="1"/>
        <v>Schindler_TB_1_SSN</v>
      </c>
      <c r="C7390" s="32" t="str">
        <f ca="1"/>
        <v>Central_Valley_North_Los_Banos_Wind_162</v>
      </c>
      <c r="D7390" s="32" t="str">
        <f ca="1"/>
        <v>Reliability_Capacity_In_Model_Year</v>
      </c>
      <c r="E7390" s="32">
        <f ca="1"/>
        <v>0.16300000000000001</v>
      </c>
      <c r="G7390" t="str">
        <v>Tesla_Tracy_Pump_1_offpeak</v>
      </c>
      <c r="H7390" t="str">
        <v>Northern_California_Li_Battery_4hr_94</v>
      </c>
      <c r="I7390" t="str">
        <v>Operational_New_Capacity_MW</v>
      </c>
      <c r="J7390">
        <v>-1</v>
      </c>
    </row>
    <row r="7391" spans="2:10" ht="12.75" x14ac:dyDescent="0.2">
      <c r="B7391" s="32" t="str">
        <f ca="1"/>
        <v>Schindler_TB_1_SSN</v>
      </c>
      <c r="C7391" s="32" t="str">
        <f ca="1"/>
        <v>Southern_PGAE_Flow_Battery_162</v>
      </c>
      <c r="D7391" s="32" t="str">
        <f ca="1"/>
        <v>Reliability_Capacity_In_Model_Year</v>
      </c>
      <c r="E7391" s="32">
        <f ca="1"/>
        <v>0.5</v>
      </c>
      <c r="G7391" t="str">
        <v>Tesla_Tracy_Pumps_2_offpeak</v>
      </c>
      <c r="H7391" t="str">
        <v>Northern_California_Li_Battery_4hr_94</v>
      </c>
      <c r="I7391" t="str">
        <v>Operational_New_Capacity_MW</v>
      </c>
      <c r="J7391">
        <v>-1</v>
      </c>
    </row>
    <row r="7392" spans="2:10" ht="12.75" x14ac:dyDescent="0.2">
      <c r="B7392" s="32" t="str">
        <f ca="1"/>
        <v>Schindler_TB_1_SSN</v>
      </c>
      <c r="C7392" s="32" t="str">
        <f ca="1"/>
        <v>Southern_PGAE_Li_Battery_4hr_162</v>
      </c>
      <c r="D7392" s="32" t="str">
        <f ca="1"/>
        <v>Reliability_Capacity_In_Model_Year</v>
      </c>
      <c r="E7392" s="32">
        <f ca="1"/>
        <v>0.5</v>
      </c>
      <c r="G7392" t="str">
        <v>Vaca_Dixon_Tesla_offpeak</v>
      </c>
      <c r="H7392" t="str">
        <v>Northern_California_Li_Battery_4hr_94</v>
      </c>
      <c r="I7392" t="str">
        <v>Operational_New_Capacity_MW</v>
      </c>
      <c r="J7392">
        <v>-1</v>
      </c>
    </row>
    <row r="7393" spans="2:10" ht="12.75" x14ac:dyDescent="0.2">
      <c r="B7393" s="32" t="str">
        <f ca="1"/>
        <v>Schindler_TB_1_SSN</v>
      </c>
      <c r="C7393" s="32" t="str">
        <f ca="1"/>
        <v>Southern_PGAE_Li_Battery_8hr_162</v>
      </c>
      <c r="D7393" s="32" t="str">
        <f ca="1"/>
        <v>Reliability_Capacity_In_Model_Year</v>
      </c>
      <c r="E7393" s="32">
        <f ca="1"/>
        <v>0.5</v>
      </c>
      <c r="G7393" t="str">
        <v>Windmaster_Delta_Pumps_offpeak</v>
      </c>
      <c r="H7393" t="str">
        <v>Northern_California_Li_Battery_4hr_94</v>
      </c>
      <c r="I7393" t="str">
        <v>Operational_New_Capacity_MW</v>
      </c>
      <c r="J7393">
        <v>-1</v>
      </c>
    </row>
    <row r="7394" spans="2:10" ht="12.75" x14ac:dyDescent="0.2">
      <c r="B7394" s="32" t="str">
        <f ca="1"/>
        <v>Schindler_TB_1_SSN</v>
      </c>
      <c r="C7394" s="32" t="str">
        <f ca="1"/>
        <v>Southern_PGAE_Solar_162</v>
      </c>
      <c r="D7394" s="32" t="str">
        <f ca="1"/>
        <v>Reliability_Capacity_In_Model_Year</v>
      </c>
      <c r="E7394" s="32">
        <f ca="1"/>
        <v>0.55600000000000005</v>
      </c>
      <c r="G7394" t="str">
        <v>Birds_Landing_Contra_Costa_offpeak</v>
      </c>
      <c r="H7394" t="str">
        <v>Northern_California_Li_Battery_8hr_94</v>
      </c>
      <c r="I7394" t="str">
        <v>Operational_New_Capacity_MW</v>
      </c>
      <c r="J7394">
        <v>-1</v>
      </c>
    </row>
    <row r="7395" spans="2:10" ht="12.75" x14ac:dyDescent="0.2">
      <c r="B7395" s="32" t="str">
        <f ca="1"/>
        <v>Schindler_TB_1_SSN</v>
      </c>
      <c r="C7395" s="32" t="str">
        <f ca="1"/>
        <v>Southern_PGAE_Flow_Battery_168</v>
      </c>
      <c r="D7395" s="32" t="str">
        <f ca="1"/>
        <v>Reliability_Capacity_In_Model_Year</v>
      </c>
      <c r="E7395" s="32">
        <f ca="1"/>
        <v>0.5</v>
      </c>
      <c r="G7395" t="str">
        <v>Contra_Costa_Windmaster_offpeak</v>
      </c>
      <c r="H7395" t="str">
        <v>Northern_California_Li_Battery_8hr_94</v>
      </c>
      <c r="I7395" t="str">
        <v>Operational_New_Capacity_MW</v>
      </c>
      <c r="J7395">
        <v>-1</v>
      </c>
    </row>
    <row r="7396" spans="2:10" ht="12.75" x14ac:dyDescent="0.2">
      <c r="B7396" s="32" t="str">
        <f ca="1"/>
        <v>Schindler_TB_1_SSN</v>
      </c>
      <c r="C7396" s="32" t="str">
        <f ca="1"/>
        <v>Southern_PGAE_Li_Battery_4hr_168</v>
      </c>
      <c r="D7396" s="32" t="str">
        <f ca="1"/>
        <v>Reliability_Capacity_In_Model_Year</v>
      </c>
      <c r="E7396" s="32">
        <f ca="1"/>
        <v>0.5</v>
      </c>
      <c r="G7396" t="str">
        <v>Tesla_Tracy_Pump_1_offpeak</v>
      </c>
      <c r="H7396" t="str">
        <v>Northern_California_Li_Battery_8hr_94</v>
      </c>
      <c r="I7396" t="str">
        <v>Operational_New_Capacity_MW</v>
      </c>
      <c r="J7396">
        <v>-1</v>
      </c>
    </row>
    <row r="7397" spans="2:10" ht="12.75" x14ac:dyDescent="0.2">
      <c r="B7397" s="32" t="str">
        <f ca="1"/>
        <v>Schindler_TB_1_SSN</v>
      </c>
      <c r="C7397" s="32" t="str">
        <f ca="1"/>
        <v>Southern_PGAE_Li_Battery_8hr_168</v>
      </c>
      <c r="D7397" s="32" t="str">
        <f ca="1"/>
        <v>Reliability_Capacity_In_Model_Year</v>
      </c>
      <c r="E7397" s="32">
        <f ca="1"/>
        <v>0.5</v>
      </c>
      <c r="G7397" t="str">
        <v>Tesla_Tracy_Pumps_2_offpeak</v>
      </c>
      <c r="H7397" t="str">
        <v>Northern_California_Li_Battery_8hr_94</v>
      </c>
      <c r="I7397" t="str">
        <v>Operational_New_Capacity_MW</v>
      </c>
      <c r="J7397">
        <v>-1</v>
      </c>
    </row>
    <row r="7398" spans="2:10" ht="12.75" x14ac:dyDescent="0.2">
      <c r="B7398" s="32" t="str">
        <f ca="1"/>
        <v>Schindler_TB_1_SSN</v>
      </c>
      <c r="C7398" s="32" t="str">
        <f ca="1"/>
        <v>Southern_PGAE_Solar_168</v>
      </c>
      <c r="D7398" s="32" t="str">
        <f ca="1"/>
        <v>Reliability_Capacity_In_Model_Year</v>
      </c>
      <c r="E7398" s="32">
        <f ca="1"/>
        <v>0.55600000000000005</v>
      </c>
      <c r="G7398" t="str">
        <v>Vaca_Dixon_Tesla_offpeak</v>
      </c>
      <c r="H7398" t="str">
        <v>Northern_California_Li_Battery_8hr_94</v>
      </c>
      <c r="I7398" t="str">
        <v>Operational_New_Capacity_MW</v>
      </c>
      <c r="J7398">
        <v>-1</v>
      </c>
    </row>
    <row r="7399" spans="2:10" ht="12.75" x14ac:dyDescent="0.2">
      <c r="B7399" s="32" t="str">
        <f ca="1"/>
        <v>Schindler_TB_1_SSN</v>
      </c>
      <c r="C7399" s="32" t="str">
        <f ca="1"/>
        <v>Southern_PGAE_Flow_Battery_169</v>
      </c>
      <c r="D7399" s="32" t="str">
        <f ca="1"/>
        <v>Reliability_Capacity_In_Model_Year</v>
      </c>
      <c r="E7399" s="32">
        <f ca="1"/>
        <v>0.5</v>
      </c>
      <c r="G7399" t="str">
        <v>Windmaster_Delta_Pumps_offpeak</v>
      </c>
      <c r="H7399" t="str">
        <v>Northern_California_Li_Battery_8hr_94</v>
      </c>
      <c r="I7399" t="str">
        <v>Operational_New_Capacity_MW</v>
      </c>
      <c r="J7399">
        <v>-1</v>
      </c>
    </row>
    <row r="7400" spans="2:10" ht="12.75" x14ac:dyDescent="0.2">
      <c r="B7400" s="32" t="str">
        <f ca="1"/>
        <v>Schindler_TB_1_SSN</v>
      </c>
      <c r="C7400" s="32" t="str">
        <f ca="1"/>
        <v>Southern_PGAE_Li_Battery_4hr_169</v>
      </c>
      <c r="D7400" s="32" t="str">
        <f ca="1"/>
        <v>Reliability_Capacity_In_Model_Year</v>
      </c>
      <c r="E7400" s="32">
        <f ca="1"/>
        <v>0.5</v>
      </c>
      <c r="G7400" t="str">
        <v>Birds_Landing_Contra_Costa_offpeak</v>
      </c>
      <c r="H7400" t="str">
        <v>Northern_California_Solar_94</v>
      </c>
      <c r="I7400" t="str">
        <v>Operational_New_Capacity_MW</v>
      </c>
      <c r="J7400">
        <v>0.68</v>
      </c>
    </row>
    <row r="7401" spans="2:10" ht="12.75" x14ac:dyDescent="0.2">
      <c r="B7401" s="32" t="str">
        <f ca="1"/>
        <v>Schindler_TB_1_SSN</v>
      </c>
      <c r="C7401" s="32" t="str">
        <f ca="1"/>
        <v>Southern_PGAE_Li_Battery_8hr_169</v>
      </c>
      <c r="D7401" s="32" t="str">
        <f ca="1"/>
        <v>Reliability_Capacity_In_Model_Year</v>
      </c>
      <c r="E7401" s="32">
        <f ca="1"/>
        <v>0.5</v>
      </c>
      <c r="G7401" t="str">
        <v>Contra_Costa_Windmaster_offpeak</v>
      </c>
      <c r="H7401" t="str">
        <v>Northern_California_Solar_94</v>
      </c>
      <c r="I7401" t="str">
        <v>Operational_New_Capacity_MW</v>
      </c>
      <c r="J7401">
        <v>0.68</v>
      </c>
    </row>
    <row r="7402" spans="2:10" ht="12.75" x14ac:dyDescent="0.2">
      <c r="B7402" s="32" t="str">
        <f ca="1"/>
        <v>Schindler_TB_1_SSN</v>
      </c>
      <c r="C7402" s="32" t="str">
        <f ca="1"/>
        <v>Southern_PGAE_Solar_169</v>
      </c>
      <c r="D7402" s="32" t="str">
        <f ca="1"/>
        <v>Reliability_Capacity_In_Model_Year</v>
      </c>
      <c r="E7402" s="32">
        <f ca="1"/>
        <v>0.55600000000000005</v>
      </c>
      <c r="G7402" t="str">
        <v>Tesla_Tracy_Pump_1_offpeak</v>
      </c>
      <c r="H7402" t="str">
        <v>Northern_California_Solar_94</v>
      </c>
      <c r="I7402" t="str">
        <v>Operational_New_Capacity_MW</v>
      </c>
      <c r="J7402">
        <v>0.68</v>
      </c>
    </row>
    <row r="7403" spans="2:10" ht="12.75" x14ac:dyDescent="0.2">
      <c r="B7403" s="32" t="str">
        <f ca="1"/>
        <v>Schindler_TB_1_SSN</v>
      </c>
      <c r="C7403" s="32" t="str">
        <f ca="1"/>
        <v>Southern_PGAE_Flow_Battery_174</v>
      </c>
      <c r="D7403" s="32" t="str">
        <f ca="1"/>
        <v>Reliability_Capacity_In_Model_Year</v>
      </c>
      <c r="E7403" s="32">
        <f ca="1"/>
        <v>0.5</v>
      </c>
      <c r="G7403" t="str">
        <v>Tesla_Tracy_Pumps_2_offpeak</v>
      </c>
      <c r="H7403" t="str">
        <v>Northern_California_Solar_94</v>
      </c>
      <c r="I7403" t="str">
        <v>Operational_New_Capacity_MW</v>
      </c>
      <c r="J7403">
        <v>0.68</v>
      </c>
    </row>
    <row r="7404" spans="2:10" ht="12.75" x14ac:dyDescent="0.2">
      <c r="B7404" s="32" t="str">
        <f ca="1"/>
        <v>Schindler_TB_1_SSN</v>
      </c>
      <c r="C7404" s="32" t="str">
        <f ca="1"/>
        <v>Southern_PGAE_Li_Battery_4hr_174</v>
      </c>
      <c r="D7404" s="32" t="str">
        <f ca="1"/>
        <v>Reliability_Capacity_In_Model_Year</v>
      </c>
      <c r="E7404" s="32">
        <f ca="1"/>
        <v>0.5</v>
      </c>
      <c r="G7404" t="str">
        <v>Vaca_Dixon_Tesla_offpeak</v>
      </c>
      <c r="H7404" t="str">
        <v>Northern_California_Solar_94</v>
      </c>
      <c r="I7404" t="str">
        <v>Operational_New_Capacity_MW</v>
      </c>
      <c r="J7404">
        <v>0.68</v>
      </c>
    </row>
    <row r="7405" spans="2:10" ht="12.75" x14ac:dyDescent="0.2">
      <c r="B7405" s="32" t="str">
        <f ca="1"/>
        <v>Schindler_TB_1_SSN</v>
      </c>
      <c r="C7405" s="32" t="str">
        <f ca="1"/>
        <v>Southern_PGAE_Li_Battery_8hr_174</v>
      </c>
      <c r="D7405" s="32" t="str">
        <f ca="1"/>
        <v>Reliability_Capacity_In_Model_Year</v>
      </c>
      <c r="E7405" s="32">
        <f ca="1"/>
        <v>0.5</v>
      </c>
      <c r="G7405" t="str">
        <v>Windmaster_Delta_Pumps_offpeak</v>
      </c>
      <c r="H7405" t="str">
        <v>Northern_California_Solar_94</v>
      </c>
      <c r="I7405" t="str">
        <v>Operational_New_Capacity_MW</v>
      </c>
      <c r="J7405">
        <v>0.68</v>
      </c>
    </row>
    <row r="7406" spans="2:10" ht="12.75" x14ac:dyDescent="0.2">
      <c r="B7406" s="32" t="str">
        <f ca="1"/>
        <v>Schindler_TB_1_SSN</v>
      </c>
      <c r="C7406" s="32" t="str">
        <f ca="1"/>
        <v>Southern_PGAE_Solar_174</v>
      </c>
      <c r="D7406" s="32" t="str">
        <f ca="1"/>
        <v>Reliability_Capacity_In_Model_Year</v>
      </c>
      <c r="E7406" s="32">
        <f ca="1"/>
        <v>0.55600000000000005</v>
      </c>
      <c r="G7406" t="str">
        <v>Birds_Landing_Contra_Costa_offpeak</v>
      </c>
      <c r="H7406" t="str">
        <v>Solano_Wind_94</v>
      </c>
      <c r="I7406" t="str">
        <v>Operational_New_Capacity_MW</v>
      </c>
      <c r="J7406">
        <v>0.63</v>
      </c>
    </row>
    <row r="7407" spans="2:10" ht="12.75" x14ac:dyDescent="0.2">
      <c r="B7407" s="32" t="str">
        <f ca="1"/>
        <v>Schindler_TB_1_SSN</v>
      </c>
      <c r="C7407" s="32" t="str">
        <f ca="1"/>
        <v>Southern_PGAE_Flow_Battery_176</v>
      </c>
      <c r="D7407" s="32" t="str">
        <f ca="1"/>
        <v>Reliability_Capacity_In_Model_Year</v>
      </c>
      <c r="E7407" s="32">
        <f ca="1"/>
        <v>0.5</v>
      </c>
      <c r="G7407" t="str">
        <v>Contra_Costa_Windmaster_offpeak</v>
      </c>
      <c r="H7407" t="str">
        <v>Solano_Wind_94</v>
      </c>
      <c r="I7407" t="str">
        <v>Operational_New_Capacity_MW</v>
      </c>
      <c r="J7407">
        <v>0.63</v>
      </c>
    </row>
    <row r="7408" spans="2:10" ht="12.75" x14ac:dyDescent="0.2">
      <c r="B7408" s="32" t="str">
        <f ca="1"/>
        <v>Schindler_TB_1_SSN</v>
      </c>
      <c r="C7408" s="32" t="str">
        <f ca="1"/>
        <v>Southern_PGAE_Li_Battery_4hr_176</v>
      </c>
      <c r="D7408" s="32" t="str">
        <f ca="1"/>
        <v>Reliability_Capacity_In_Model_Year</v>
      </c>
      <c r="E7408" s="32">
        <f ca="1"/>
        <v>0.5</v>
      </c>
      <c r="G7408" t="str">
        <v>Tesla_Tracy_Pump_1_offpeak</v>
      </c>
      <c r="H7408" t="str">
        <v>Solano_Wind_94</v>
      </c>
      <c r="I7408" t="str">
        <v>Operational_New_Capacity_MW</v>
      </c>
      <c r="J7408">
        <v>0.63</v>
      </c>
    </row>
    <row r="7409" spans="2:10" ht="12.75" x14ac:dyDescent="0.2">
      <c r="B7409" s="32" t="str">
        <f ca="1"/>
        <v>Schindler_TB_1_SSN</v>
      </c>
      <c r="C7409" s="32" t="str">
        <f ca="1"/>
        <v>Southern_PGAE_Li_Battery_8hr_176</v>
      </c>
      <c r="D7409" s="32" t="str">
        <f ca="1"/>
        <v>Reliability_Capacity_In_Model_Year</v>
      </c>
      <c r="E7409" s="32">
        <f ca="1"/>
        <v>0.5</v>
      </c>
      <c r="G7409" t="str">
        <v>Tesla_Tracy_Pumps_2_offpeak</v>
      </c>
      <c r="H7409" t="str">
        <v>Solano_Wind_94</v>
      </c>
      <c r="I7409" t="str">
        <v>Operational_New_Capacity_MW</v>
      </c>
      <c r="J7409">
        <v>0.63</v>
      </c>
    </row>
    <row r="7410" spans="2:10" ht="12.75" x14ac:dyDescent="0.2">
      <c r="B7410" s="32" t="str">
        <f ca="1"/>
        <v>Schindler_TB_1_SSN</v>
      </c>
      <c r="C7410" s="32" t="str">
        <f ca="1"/>
        <v>Southern_PGAE_Solar_176</v>
      </c>
      <c r="D7410" s="32" t="str">
        <f ca="1"/>
        <v>Reliability_Capacity_In_Model_Year</v>
      </c>
      <c r="E7410" s="32">
        <f ca="1"/>
        <v>0.55600000000000005</v>
      </c>
      <c r="G7410" t="str">
        <v>Vaca_Dixon_Tesla_offpeak</v>
      </c>
      <c r="H7410" t="str">
        <v>Solano_Wind_94</v>
      </c>
      <c r="I7410" t="str">
        <v>Operational_New_Capacity_MW</v>
      </c>
      <c r="J7410">
        <v>0.63</v>
      </c>
    </row>
    <row r="7411" spans="2:10" ht="12.75" x14ac:dyDescent="0.2">
      <c r="B7411" s="32" t="str">
        <f ca="1"/>
        <v>Schindler_TB_1_SSN</v>
      </c>
      <c r="C7411" s="32" t="str">
        <f ca="1"/>
        <v>Manning_115_group</v>
      </c>
      <c r="D7411" s="32" t="str">
        <f ca="1"/>
        <v>Operational_New_Capacity_MW</v>
      </c>
      <c r="E7411" s="32">
        <f ca="1"/>
        <v>-1</v>
      </c>
      <c r="G7411" t="str">
        <v>Windmaster_Delta_Pumps_offpeak</v>
      </c>
      <c r="H7411" t="str">
        <v>Solano_Wind_94</v>
      </c>
      <c r="I7411" t="str">
        <v>Operational_New_Capacity_MW</v>
      </c>
      <c r="J7411">
        <v>0.63</v>
      </c>
    </row>
    <row r="7412" spans="2:10" ht="12.75" x14ac:dyDescent="0.2">
      <c r="B7412" s="32" t="str">
        <f ca="1"/>
        <v>Semitropic_Midway_HSN</v>
      </c>
      <c r="C7412" s="32" t="str">
        <f ca="1"/>
        <v>Southern_PGAE_Flow_Battery_52</v>
      </c>
      <c r="D7412" s="32" t="str">
        <f ca="1"/>
        <v>Reliability_Capacity_In_Model_Year</v>
      </c>
      <c r="E7412" s="32">
        <f ca="1"/>
        <v>1</v>
      </c>
      <c r="G7412" t="str">
        <v>Newark_Newark_Dist_offpeak</v>
      </c>
      <c r="H7412" t="str">
        <v>Southern_PGAE_Flow_Battery_95</v>
      </c>
      <c r="I7412" t="str">
        <v>Operational_New_Capacity_MW</v>
      </c>
      <c r="J7412">
        <v>-1</v>
      </c>
    </row>
    <row r="7413" spans="2:10" ht="12.75" x14ac:dyDescent="0.2">
      <c r="B7413" s="32" t="str">
        <f ca="1"/>
        <v>Semitropic_Midway_HSN</v>
      </c>
      <c r="C7413" s="32" t="str">
        <f ca="1"/>
        <v>Southern_PGAE_Li_Battery_4hr_52</v>
      </c>
      <c r="D7413" s="32" t="str">
        <f ca="1"/>
        <v>Reliability_Capacity_In_Model_Year</v>
      </c>
      <c r="E7413" s="32">
        <f ca="1"/>
        <v>1</v>
      </c>
      <c r="G7413" t="str">
        <v>Tesla_Bellota_offpeak</v>
      </c>
      <c r="H7413" t="str">
        <v>Southern_PGAE_Flow_Battery_95</v>
      </c>
      <c r="I7413" t="str">
        <v>Operational_New_Capacity_MW</v>
      </c>
      <c r="J7413">
        <v>-1</v>
      </c>
    </row>
    <row r="7414" spans="2:10" ht="12.75" x14ac:dyDescent="0.2">
      <c r="B7414" s="32" t="str">
        <f ca="1"/>
        <v>Semitropic_Midway_HSN</v>
      </c>
      <c r="C7414" s="32" t="str">
        <f ca="1"/>
        <v>Southern_PGAE_Li_Battery_8hr_52</v>
      </c>
      <c r="D7414" s="32" t="str">
        <f ca="1"/>
        <v>Reliability_Capacity_In_Model_Year</v>
      </c>
      <c r="E7414" s="32">
        <f ca="1"/>
        <v>1</v>
      </c>
      <c r="G7414" t="str">
        <v>Tesla_Tracy_Pump_1_offpeak</v>
      </c>
      <c r="H7414" t="str">
        <v>Southern_PGAE_Flow_Battery_95</v>
      </c>
      <c r="I7414" t="str">
        <v>Operational_New_Capacity_MW</v>
      </c>
      <c r="J7414">
        <v>-1</v>
      </c>
    </row>
    <row r="7415" spans="2:10" ht="12.75" x14ac:dyDescent="0.2">
      <c r="B7415" s="32" t="str">
        <f ca="1"/>
        <v>Semitropic_Midway_HSN</v>
      </c>
      <c r="C7415" s="32" t="str">
        <f ca="1"/>
        <v>Southern_PGAE_Solar_52</v>
      </c>
      <c r="D7415" s="32" t="str">
        <f ca="1"/>
        <v>Reliability_Capacity_In_Model_Year</v>
      </c>
      <c r="E7415" s="32">
        <f ca="1"/>
        <v>0.1</v>
      </c>
      <c r="G7415" t="str">
        <v>Tesla_Tracy_Pumps_2_offpeak</v>
      </c>
      <c r="H7415" t="str">
        <v>Southern_PGAE_Flow_Battery_95</v>
      </c>
      <c r="I7415" t="str">
        <v>Operational_New_Capacity_MW</v>
      </c>
      <c r="J7415">
        <v>-1</v>
      </c>
    </row>
    <row r="7416" spans="2:10" ht="12.75" x14ac:dyDescent="0.2">
      <c r="B7416" s="32" t="str">
        <f ca="1"/>
        <v>Semitropic_Midway_HSN</v>
      </c>
      <c r="C7416" s="32" t="str">
        <f ca="1"/>
        <v>Southern_PGAE_Flow_Battery_74</v>
      </c>
      <c r="D7416" s="32" t="str">
        <f ca="1"/>
        <v>Reliability_Capacity_In_Model_Year</v>
      </c>
      <c r="E7416" s="32">
        <f ca="1"/>
        <v>1</v>
      </c>
      <c r="G7416" t="str">
        <v>Vaca_Dixon_Tesla_offpeak</v>
      </c>
      <c r="H7416" t="str">
        <v>Southern_PGAE_Flow_Battery_95</v>
      </c>
      <c r="I7416" t="str">
        <v>Operational_New_Capacity_MW</v>
      </c>
      <c r="J7416">
        <v>-1</v>
      </c>
    </row>
    <row r="7417" spans="2:10" ht="12.75" x14ac:dyDescent="0.2">
      <c r="B7417" s="32" t="str">
        <f ca="1"/>
        <v>Semitropic_Midway_HSN</v>
      </c>
      <c r="C7417" s="32" t="str">
        <f ca="1"/>
        <v>Southern_PGAE_Li_Battery_4hr_74</v>
      </c>
      <c r="D7417" s="32" t="str">
        <f ca="1"/>
        <v>Reliability_Capacity_In_Model_Year</v>
      </c>
      <c r="E7417" s="32">
        <f ca="1"/>
        <v>1</v>
      </c>
      <c r="G7417" t="str">
        <v>Windmaster_Delta_Pumps_offpeak</v>
      </c>
      <c r="H7417" t="str">
        <v>Southern_PGAE_Flow_Battery_95</v>
      </c>
      <c r="I7417" t="str">
        <v>Operational_New_Capacity_MW</v>
      </c>
      <c r="J7417">
        <v>-1</v>
      </c>
    </row>
    <row r="7418" spans="2:10" ht="12.75" x14ac:dyDescent="0.2">
      <c r="B7418" s="32" t="str">
        <f ca="1"/>
        <v>Semitropic_Midway_HSN</v>
      </c>
      <c r="C7418" s="32" t="str">
        <f ca="1"/>
        <v>Southern_PGAE_Li_Battery_8hr_74</v>
      </c>
      <c r="D7418" s="32" t="str">
        <f ca="1"/>
        <v>Reliability_Capacity_In_Model_Year</v>
      </c>
      <c r="E7418" s="32">
        <f ca="1"/>
        <v>1</v>
      </c>
      <c r="G7418" t="str">
        <v>Newark_Newark_Dist_offpeak</v>
      </c>
      <c r="H7418" t="str">
        <v>Southern_PGAE_Li_Battery_4hr_95</v>
      </c>
      <c r="I7418" t="str">
        <v>Operational_New_Capacity_MW</v>
      </c>
      <c r="J7418">
        <v>-1</v>
      </c>
    </row>
    <row r="7419" spans="2:10" ht="12.75" x14ac:dyDescent="0.2">
      <c r="B7419" s="32" t="str">
        <f ca="1"/>
        <v>Semitropic_Midway_HSN</v>
      </c>
      <c r="C7419" s="32" t="str">
        <f ca="1"/>
        <v>Southern_PGAE_Solar_74</v>
      </c>
      <c r="D7419" s="32" t="str">
        <f ca="1"/>
        <v>Reliability_Capacity_In_Model_Year</v>
      </c>
      <c r="E7419" s="32">
        <f ca="1"/>
        <v>0.1</v>
      </c>
      <c r="G7419" t="str">
        <v>Tesla_Bellota_offpeak</v>
      </c>
      <c r="H7419" t="str">
        <v>Southern_PGAE_Li_Battery_4hr_95</v>
      </c>
      <c r="I7419" t="str">
        <v>Operational_New_Capacity_MW</v>
      </c>
      <c r="J7419">
        <v>-1</v>
      </c>
    </row>
    <row r="7420" spans="2:10" ht="12.75" x14ac:dyDescent="0.2">
      <c r="B7420" s="32" t="str">
        <f ca="1"/>
        <v>Semitropic_Midway_HSN</v>
      </c>
      <c r="C7420" s="32" t="str">
        <f ca="1"/>
        <v>Southern_PGAE_Flow_Battery_75</v>
      </c>
      <c r="D7420" s="32" t="str">
        <f ca="1"/>
        <v>Reliability_Capacity_In_Model_Year</v>
      </c>
      <c r="E7420" s="32">
        <f ca="1"/>
        <v>1</v>
      </c>
      <c r="G7420" t="str">
        <v>Tesla_Tracy_Pump_1_offpeak</v>
      </c>
      <c r="H7420" t="str">
        <v>Southern_PGAE_Li_Battery_4hr_95</v>
      </c>
      <c r="I7420" t="str">
        <v>Operational_New_Capacity_MW</v>
      </c>
      <c r="J7420">
        <v>-1</v>
      </c>
    </row>
    <row r="7421" spans="2:10" ht="12.75" x14ac:dyDescent="0.2">
      <c r="B7421" s="32" t="str">
        <f ca="1"/>
        <v>Semitropic_Midway_HSN</v>
      </c>
      <c r="C7421" s="32" t="str">
        <f ca="1"/>
        <v>Southern_PGAE_Li_Battery_4hr_75</v>
      </c>
      <c r="D7421" s="32" t="str">
        <f ca="1"/>
        <v>Reliability_Capacity_In_Model_Year</v>
      </c>
      <c r="E7421" s="32">
        <f ca="1"/>
        <v>1</v>
      </c>
      <c r="G7421" t="str">
        <v>Tesla_Tracy_Pumps_2_offpeak</v>
      </c>
      <c r="H7421" t="str">
        <v>Southern_PGAE_Li_Battery_4hr_95</v>
      </c>
      <c r="I7421" t="str">
        <v>Operational_New_Capacity_MW</v>
      </c>
      <c r="J7421">
        <v>-1</v>
      </c>
    </row>
    <row r="7422" spans="2:10" ht="12.75" x14ac:dyDescent="0.2">
      <c r="B7422" s="32" t="str">
        <f ca="1"/>
        <v>Semitropic_Midway_HSN</v>
      </c>
      <c r="C7422" s="32" t="str">
        <f ca="1"/>
        <v>Southern_PGAE_Li_Battery_8hr_75</v>
      </c>
      <c r="D7422" s="32" t="str">
        <f ca="1"/>
        <v>Reliability_Capacity_In_Model_Year</v>
      </c>
      <c r="E7422" s="32">
        <f ca="1"/>
        <v>1</v>
      </c>
      <c r="G7422" t="str">
        <v>Vaca_Dixon_Tesla_offpeak</v>
      </c>
      <c r="H7422" t="str">
        <v>Southern_PGAE_Li_Battery_4hr_95</v>
      </c>
      <c r="I7422" t="str">
        <v>Operational_New_Capacity_MW</v>
      </c>
      <c r="J7422">
        <v>-1</v>
      </c>
    </row>
    <row r="7423" spans="2:10" ht="12.75" x14ac:dyDescent="0.2">
      <c r="B7423" s="32" t="str">
        <f ca="1"/>
        <v>Semitropic_Midway_HSN</v>
      </c>
      <c r="C7423" s="32" t="str">
        <f ca="1"/>
        <v>Southern_PGAE_Solar_75</v>
      </c>
      <c r="D7423" s="32" t="str">
        <f ca="1"/>
        <v>Reliability_Capacity_In_Model_Year</v>
      </c>
      <c r="E7423" s="32">
        <f ca="1"/>
        <v>0.1</v>
      </c>
      <c r="G7423" t="str">
        <v>Windmaster_Delta_Pumps_offpeak</v>
      </c>
      <c r="H7423" t="str">
        <v>Southern_PGAE_Li_Battery_4hr_95</v>
      </c>
      <c r="I7423" t="str">
        <v>Operational_New_Capacity_MW</v>
      </c>
      <c r="J7423">
        <v>-1</v>
      </c>
    </row>
    <row r="7424" spans="2:10" ht="12.75" x14ac:dyDescent="0.2">
      <c r="B7424" s="32" t="str">
        <f ca="1"/>
        <v>Semitropic_Midway_HSN</v>
      </c>
      <c r="C7424" s="32" t="str">
        <f ca="1"/>
        <v>Southern_PGAE_Flow_Battery_79</v>
      </c>
      <c r="D7424" s="32" t="str">
        <f ca="1"/>
        <v>Reliability_Capacity_In_Model_Year</v>
      </c>
      <c r="E7424" s="32">
        <f ca="1"/>
        <v>1</v>
      </c>
      <c r="G7424" t="str">
        <v>Newark_Newark_Dist_offpeak</v>
      </c>
      <c r="H7424" t="str">
        <v>Southern_PGAE_Li_Battery_8hr_95</v>
      </c>
      <c r="I7424" t="str">
        <v>Operational_New_Capacity_MW</v>
      </c>
      <c r="J7424">
        <v>-1</v>
      </c>
    </row>
    <row r="7425" spans="2:10" ht="12.75" x14ac:dyDescent="0.2">
      <c r="B7425" s="32" t="str">
        <f ca="1"/>
        <v>Semitropic_Midway_HSN</v>
      </c>
      <c r="C7425" s="32" t="str">
        <f ca="1"/>
        <v>Southern_PGAE_Li_Battery_4hr_79</v>
      </c>
      <c r="D7425" s="32" t="str">
        <f ca="1"/>
        <v>Reliability_Capacity_In_Model_Year</v>
      </c>
      <c r="E7425" s="32">
        <f ca="1"/>
        <v>1</v>
      </c>
      <c r="G7425" t="str">
        <v>Tesla_Bellota_offpeak</v>
      </c>
      <c r="H7425" t="str">
        <v>Southern_PGAE_Li_Battery_8hr_95</v>
      </c>
      <c r="I7425" t="str">
        <v>Operational_New_Capacity_MW</v>
      </c>
      <c r="J7425">
        <v>-1</v>
      </c>
    </row>
    <row r="7426" spans="2:10" ht="12.75" x14ac:dyDescent="0.2">
      <c r="B7426" s="32" t="str">
        <f ca="1"/>
        <v>Semitropic_Midway_HSN</v>
      </c>
      <c r="C7426" s="32" t="str">
        <f ca="1"/>
        <v>Southern_PGAE_Li_Battery_8hr_79</v>
      </c>
      <c r="D7426" s="32" t="str">
        <f ca="1"/>
        <v>Reliability_Capacity_In_Model_Year</v>
      </c>
      <c r="E7426" s="32">
        <f ca="1"/>
        <v>1</v>
      </c>
      <c r="G7426" t="str">
        <v>Tesla_Tracy_Pump_1_offpeak</v>
      </c>
      <c r="H7426" t="str">
        <v>Southern_PGAE_Li_Battery_8hr_95</v>
      </c>
      <c r="I7426" t="str">
        <v>Operational_New_Capacity_MW</v>
      </c>
      <c r="J7426">
        <v>-1</v>
      </c>
    </row>
    <row r="7427" spans="2:10" ht="12.75" x14ac:dyDescent="0.2">
      <c r="B7427" s="32" t="str">
        <f ca="1"/>
        <v>Semitropic_Midway_HSN</v>
      </c>
      <c r="C7427" s="32" t="str">
        <f ca="1"/>
        <v>Southern_PGAE_Solar_79</v>
      </c>
      <c r="D7427" s="32" t="str">
        <f ca="1"/>
        <v>Reliability_Capacity_In_Model_Year</v>
      </c>
      <c r="E7427" s="32">
        <f ca="1"/>
        <v>0.1</v>
      </c>
      <c r="G7427" t="str">
        <v>Tesla_Tracy_Pumps_2_offpeak</v>
      </c>
      <c r="H7427" t="str">
        <v>Southern_PGAE_Li_Battery_8hr_95</v>
      </c>
      <c r="I7427" t="str">
        <v>Operational_New_Capacity_MW</v>
      </c>
      <c r="J7427">
        <v>-1</v>
      </c>
    </row>
    <row r="7428" spans="2:10" ht="12.75" x14ac:dyDescent="0.2">
      <c r="B7428" s="32" t="str">
        <f ca="1"/>
        <v>Semitropic_Midway_HSN</v>
      </c>
      <c r="C7428" s="32" t="str">
        <f ca="1"/>
        <v>Southern_PGAE_Flow_Battery_102</v>
      </c>
      <c r="D7428" s="32" t="str">
        <f ca="1"/>
        <v>Reliability_Capacity_In_Model_Year</v>
      </c>
      <c r="E7428" s="32">
        <f ca="1"/>
        <v>1</v>
      </c>
      <c r="G7428" t="str">
        <v>Vaca_Dixon_Tesla_offpeak</v>
      </c>
      <c r="H7428" t="str">
        <v>Southern_PGAE_Li_Battery_8hr_95</v>
      </c>
      <c r="I7428" t="str">
        <v>Operational_New_Capacity_MW</v>
      </c>
      <c r="J7428">
        <v>-1</v>
      </c>
    </row>
    <row r="7429" spans="2:10" ht="12.75" x14ac:dyDescent="0.2">
      <c r="B7429" s="32" t="str">
        <f ca="1"/>
        <v>Semitropic_Midway_HSN</v>
      </c>
      <c r="C7429" s="32" t="str">
        <f ca="1"/>
        <v>Southern_PGAE_Li_Battery_4hr_102</v>
      </c>
      <c r="D7429" s="32" t="str">
        <f ca="1"/>
        <v>Reliability_Capacity_In_Model_Year</v>
      </c>
      <c r="E7429" s="32">
        <f ca="1"/>
        <v>1</v>
      </c>
      <c r="G7429" t="str">
        <v>Windmaster_Delta_Pumps_offpeak</v>
      </c>
      <c r="H7429" t="str">
        <v>Southern_PGAE_Li_Battery_8hr_95</v>
      </c>
      <c r="I7429" t="str">
        <v>Operational_New_Capacity_MW</v>
      </c>
      <c r="J7429">
        <v>-1</v>
      </c>
    </row>
    <row r="7430" spans="2:10" ht="12.75" x14ac:dyDescent="0.2">
      <c r="B7430" s="32" t="str">
        <f ca="1"/>
        <v>Semitropic_Midway_HSN</v>
      </c>
      <c r="C7430" s="32" t="str">
        <f ca="1"/>
        <v>Southern_PGAE_Li_Battery_8hr_102</v>
      </c>
      <c r="D7430" s="32" t="str">
        <f ca="1"/>
        <v>Reliability_Capacity_In_Model_Year</v>
      </c>
      <c r="E7430" s="32">
        <f ca="1"/>
        <v>1</v>
      </c>
      <c r="G7430" t="str">
        <v>Newark_Newark_Dist_offpeak</v>
      </c>
      <c r="H7430" t="str">
        <v>Southern_PGAE_Solar_95</v>
      </c>
      <c r="I7430" t="str">
        <v>Operational_New_Capacity_MW</v>
      </c>
      <c r="J7430">
        <v>0.68</v>
      </c>
    </row>
    <row r="7431" spans="2:10" ht="12.75" x14ac:dyDescent="0.2">
      <c r="B7431" s="32" t="str">
        <f ca="1"/>
        <v>Semitropic_Midway_HSN</v>
      </c>
      <c r="C7431" s="32" t="str">
        <f ca="1"/>
        <v>Southern_PGAE_Solar_102</v>
      </c>
      <c r="D7431" s="32" t="str">
        <f ca="1"/>
        <v>Reliability_Capacity_In_Model_Year</v>
      </c>
      <c r="E7431" s="32">
        <f ca="1"/>
        <v>0.1</v>
      </c>
      <c r="G7431" t="str">
        <v>Tesla_Bellota_offpeak</v>
      </c>
      <c r="H7431" t="str">
        <v>Southern_PGAE_Solar_95</v>
      </c>
      <c r="I7431" t="str">
        <v>Operational_New_Capacity_MW</v>
      </c>
      <c r="J7431">
        <v>0.68</v>
      </c>
    </row>
    <row r="7432" spans="2:10" ht="12.75" x14ac:dyDescent="0.2">
      <c r="B7432" s="32" t="str">
        <f ca="1"/>
        <v>Semitropic_Midway_HSN</v>
      </c>
      <c r="C7432" s="32" t="str">
        <f ca="1"/>
        <v>Southern_PGAE_Flow_Battery_118</v>
      </c>
      <c r="D7432" s="32" t="str">
        <f ca="1"/>
        <v>Reliability_Capacity_In_Model_Year</v>
      </c>
      <c r="E7432" s="32">
        <f ca="1"/>
        <v>1</v>
      </c>
      <c r="G7432" t="str">
        <v>Tesla_Tracy_Pump_1_offpeak</v>
      </c>
      <c r="H7432" t="str">
        <v>Southern_PGAE_Solar_95</v>
      </c>
      <c r="I7432" t="str">
        <v>Operational_New_Capacity_MW</v>
      </c>
      <c r="J7432">
        <v>0.68</v>
      </c>
    </row>
    <row r="7433" spans="2:10" ht="12.75" x14ac:dyDescent="0.2">
      <c r="B7433" s="32" t="str">
        <f ca="1"/>
        <v>Semitropic_Midway_HSN</v>
      </c>
      <c r="C7433" s="32" t="str">
        <f ca="1"/>
        <v>Southern_PGAE_Li_Battery_4hr_118</v>
      </c>
      <c r="D7433" s="32" t="str">
        <f ca="1"/>
        <v>Reliability_Capacity_In_Model_Year</v>
      </c>
      <c r="E7433" s="32">
        <f ca="1"/>
        <v>1</v>
      </c>
      <c r="G7433" t="str">
        <v>Tesla_Tracy_Pumps_2_offpeak</v>
      </c>
      <c r="H7433" t="str">
        <v>Southern_PGAE_Solar_95</v>
      </c>
      <c r="I7433" t="str">
        <v>Operational_New_Capacity_MW</v>
      </c>
      <c r="J7433">
        <v>0.68</v>
      </c>
    </row>
    <row r="7434" spans="2:10" ht="12.75" x14ac:dyDescent="0.2">
      <c r="B7434" s="32" t="str">
        <f ca="1"/>
        <v>Semitropic_Midway_HSN</v>
      </c>
      <c r="C7434" s="32" t="str">
        <f ca="1"/>
        <v>Southern_PGAE_Li_Battery_8hr_118</v>
      </c>
      <c r="D7434" s="32" t="str">
        <f ca="1"/>
        <v>Reliability_Capacity_In_Model_Year</v>
      </c>
      <c r="E7434" s="32">
        <f ca="1"/>
        <v>1</v>
      </c>
      <c r="G7434" t="str">
        <v>Vaca_Dixon_Tesla_offpeak</v>
      </c>
      <c r="H7434" t="str">
        <v>Southern_PGAE_Solar_95</v>
      </c>
      <c r="I7434" t="str">
        <v>Operational_New_Capacity_MW</v>
      </c>
      <c r="J7434">
        <v>0.68</v>
      </c>
    </row>
    <row r="7435" spans="2:10" ht="12.75" x14ac:dyDescent="0.2">
      <c r="B7435" s="32" t="str">
        <f ca="1"/>
        <v>Semitropic_Midway_HSN</v>
      </c>
      <c r="C7435" s="32" t="str">
        <f ca="1"/>
        <v>Southern_PGAE_Solar_118</v>
      </c>
      <c r="D7435" s="32" t="str">
        <f ca="1"/>
        <v>Reliability_Capacity_In_Model_Year</v>
      </c>
      <c r="E7435" s="32">
        <f ca="1"/>
        <v>0.1</v>
      </c>
      <c r="G7435" t="str">
        <v>Windmaster_Delta_Pumps_offpeak</v>
      </c>
      <c r="H7435" t="str">
        <v>Southern_PGAE_Solar_95</v>
      </c>
      <c r="I7435" t="str">
        <v>Operational_New_Capacity_MW</v>
      </c>
      <c r="J7435">
        <v>0.68</v>
      </c>
    </row>
    <row r="7436" spans="2:10" ht="12.75" x14ac:dyDescent="0.2">
      <c r="B7436" s="32" t="str">
        <f ca="1"/>
        <v>Semitropic_Midway_HSN</v>
      </c>
      <c r="C7436" s="32" t="str">
        <f ca="1"/>
        <v>Northern_California_Flow_Battery_130</v>
      </c>
      <c r="D7436" s="32" t="str">
        <f ca="1"/>
        <v>Reliability_Capacity_In_Model_Year</v>
      </c>
      <c r="E7436" s="32">
        <f ca="1"/>
        <v>1</v>
      </c>
      <c r="G7436" t="str">
        <v>Morganhill_Metcalf_offpeak</v>
      </c>
      <c r="H7436" t="str">
        <v>Northern_California_Flow_Battery_96</v>
      </c>
      <c r="I7436" t="str">
        <v>Operational_New_Capacity_MW</v>
      </c>
      <c r="J7436">
        <v>-1</v>
      </c>
    </row>
    <row r="7437" spans="2:10" ht="12.75" x14ac:dyDescent="0.2">
      <c r="B7437" s="32" t="str">
        <f ca="1"/>
        <v>Semitropic_Midway_HSN</v>
      </c>
      <c r="C7437" s="32" t="str">
        <f ca="1"/>
        <v>Northern_California_Li_Battery_4hr_130</v>
      </c>
      <c r="D7437" s="32" t="str">
        <f ca="1"/>
        <v>Reliability_Capacity_In_Model_Year</v>
      </c>
      <c r="E7437" s="32">
        <f ca="1"/>
        <v>1</v>
      </c>
      <c r="G7437" t="str">
        <v>Newark_Los_Esteros_offpeak</v>
      </c>
      <c r="H7437" t="str">
        <v>Northern_California_Flow_Battery_96</v>
      </c>
      <c r="I7437" t="str">
        <v>Operational_New_Capacity_MW</v>
      </c>
      <c r="J7437">
        <v>-1</v>
      </c>
    </row>
    <row r="7438" spans="2:10" ht="12.75" x14ac:dyDescent="0.2">
      <c r="B7438" s="32" t="str">
        <f ca="1"/>
        <v>Semitropic_Midway_HSN</v>
      </c>
      <c r="C7438" s="32" t="str">
        <f ca="1"/>
        <v>Northern_California_Li_Battery_8hr_130</v>
      </c>
      <c r="D7438" s="32" t="str">
        <f ca="1"/>
        <v>Reliability_Capacity_In_Model_Year</v>
      </c>
      <c r="E7438" s="32">
        <f ca="1"/>
        <v>1</v>
      </c>
      <c r="G7438" t="str">
        <v>Tesla_Bellota_offpeak</v>
      </c>
      <c r="H7438" t="str">
        <v>Northern_California_Flow_Battery_96</v>
      </c>
      <c r="I7438" t="str">
        <v>Operational_New_Capacity_MW</v>
      </c>
      <c r="J7438">
        <v>-1</v>
      </c>
    </row>
    <row r="7439" spans="2:10" ht="12.75" x14ac:dyDescent="0.2">
      <c r="B7439" s="32" t="str">
        <f ca="1"/>
        <v>Semitropic_Midway_HSN</v>
      </c>
      <c r="C7439" s="32" t="str">
        <f ca="1"/>
        <v>Northern_California_Solar_130</v>
      </c>
      <c r="D7439" s="32" t="str">
        <f ca="1"/>
        <v>Reliability_Capacity_In_Model_Year</v>
      </c>
      <c r="E7439" s="32">
        <f ca="1"/>
        <v>0.1</v>
      </c>
      <c r="G7439" t="str">
        <v>Tesla_Tracy_Pumps_2_offpeak</v>
      </c>
      <c r="H7439" t="str">
        <v>Northern_California_Flow_Battery_96</v>
      </c>
      <c r="I7439" t="str">
        <v>Operational_New_Capacity_MW</v>
      </c>
      <c r="J7439">
        <v>-1</v>
      </c>
    </row>
    <row r="7440" spans="2:10" ht="12.75" x14ac:dyDescent="0.2">
      <c r="B7440" s="32" t="str">
        <f ca="1"/>
        <v>Semitropic_Midway_HSN</v>
      </c>
      <c r="C7440" s="32" t="str">
        <f ca="1"/>
        <v>Southern_PGAE_Flow_Battery_136</v>
      </c>
      <c r="D7440" s="32" t="str">
        <f ca="1"/>
        <v>Reliability_Capacity_In_Model_Year</v>
      </c>
      <c r="E7440" s="32">
        <f ca="1"/>
        <v>1</v>
      </c>
      <c r="G7440" t="str">
        <v>Morganhill_Metcalf_offpeak</v>
      </c>
      <c r="H7440" t="str">
        <v>Northern_California_Li_Battery_4hr_96</v>
      </c>
      <c r="I7440" t="str">
        <v>Operational_New_Capacity_MW</v>
      </c>
      <c r="J7440">
        <v>-1</v>
      </c>
    </row>
    <row r="7441" spans="2:10" ht="12.75" x14ac:dyDescent="0.2">
      <c r="B7441" s="32" t="str">
        <f ca="1"/>
        <v>Semitropic_Midway_HSN</v>
      </c>
      <c r="C7441" s="32" t="str">
        <f ca="1"/>
        <v>Southern_PGAE_Li_Battery_4hr_136</v>
      </c>
      <c r="D7441" s="32" t="str">
        <f ca="1"/>
        <v>Reliability_Capacity_In_Model_Year</v>
      </c>
      <c r="E7441" s="32">
        <f ca="1"/>
        <v>1</v>
      </c>
      <c r="G7441" t="str">
        <v>Newark_Los_Esteros_offpeak</v>
      </c>
      <c r="H7441" t="str">
        <v>Northern_California_Li_Battery_4hr_96</v>
      </c>
      <c r="I7441" t="str">
        <v>Operational_New_Capacity_MW</v>
      </c>
      <c r="J7441">
        <v>-1</v>
      </c>
    </row>
    <row r="7442" spans="2:10" ht="12.75" x14ac:dyDescent="0.2">
      <c r="B7442" s="32" t="str">
        <f ca="1"/>
        <v>Semitropic_Midway_HSN</v>
      </c>
      <c r="C7442" s="32" t="str">
        <f ca="1"/>
        <v>Southern_PGAE_Li_Battery_8hr_136</v>
      </c>
      <c r="D7442" s="32" t="str">
        <f ca="1"/>
        <v>Reliability_Capacity_In_Model_Year</v>
      </c>
      <c r="E7442" s="32">
        <f ca="1"/>
        <v>1</v>
      </c>
      <c r="G7442" t="str">
        <v>Tesla_Bellota_offpeak</v>
      </c>
      <c r="H7442" t="str">
        <v>Northern_California_Li_Battery_4hr_96</v>
      </c>
      <c r="I7442" t="str">
        <v>Operational_New_Capacity_MW</v>
      </c>
      <c r="J7442">
        <v>-1</v>
      </c>
    </row>
    <row r="7443" spans="2:10" ht="12.75" x14ac:dyDescent="0.2">
      <c r="B7443" s="32" t="str">
        <f ca="1"/>
        <v>Semitropic_Midway_HSN</v>
      </c>
      <c r="C7443" s="32" t="str">
        <f ca="1"/>
        <v>Southern_PGAE_Solar_136</v>
      </c>
      <c r="D7443" s="32" t="str">
        <f ca="1"/>
        <v>Reliability_Capacity_In_Model_Year</v>
      </c>
      <c r="E7443" s="32">
        <f ca="1"/>
        <v>0.1</v>
      </c>
      <c r="G7443" t="str">
        <v>Tesla_Tracy_Pumps_2_offpeak</v>
      </c>
      <c r="H7443" t="str">
        <v>Northern_California_Li_Battery_4hr_96</v>
      </c>
      <c r="I7443" t="str">
        <v>Operational_New_Capacity_MW</v>
      </c>
      <c r="J7443">
        <v>-1</v>
      </c>
    </row>
    <row r="7444" spans="2:10" ht="12.75" x14ac:dyDescent="0.2">
      <c r="B7444" s="32" t="str">
        <f ca="1"/>
        <v>Semitropic_Midway_HSN</v>
      </c>
      <c r="C7444" s="32" t="str">
        <f ca="1"/>
        <v>Southern_PGAE_Flow_Battery_152</v>
      </c>
      <c r="D7444" s="32" t="str">
        <f ca="1"/>
        <v>Reliability_Capacity_In_Model_Year</v>
      </c>
      <c r="E7444" s="32">
        <f ca="1"/>
        <v>1</v>
      </c>
      <c r="G7444" t="str">
        <v>Morganhill_Metcalf_offpeak</v>
      </c>
      <c r="H7444" t="str">
        <v>Northern_California_Li_Battery_8hr_96</v>
      </c>
      <c r="I7444" t="str">
        <v>Operational_New_Capacity_MW</v>
      </c>
      <c r="J7444">
        <v>-1</v>
      </c>
    </row>
    <row r="7445" spans="2:10" ht="12.75" x14ac:dyDescent="0.2">
      <c r="B7445" s="32" t="str">
        <f ca="1"/>
        <v>Semitropic_Midway_HSN</v>
      </c>
      <c r="C7445" s="32" t="str">
        <f ca="1"/>
        <v>Southern_PGAE_Li_Battery_4hr_152</v>
      </c>
      <c r="D7445" s="32" t="str">
        <f ca="1"/>
        <v>Reliability_Capacity_In_Model_Year</v>
      </c>
      <c r="E7445" s="32">
        <f ca="1"/>
        <v>1</v>
      </c>
      <c r="G7445" t="str">
        <v>Newark_Los_Esteros_offpeak</v>
      </c>
      <c r="H7445" t="str">
        <v>Northern_California_Li_Battery_8hr_96</v>
      </c>
      <c r="I7445" t="str">
        <v>Operational_New_Capacity_MW</v>
      </c>
      <c r="J7445">
        <v>-1</v>
      </c>
    </row>
    <row r="7446" spans="2:10" ht="12.75" x14ac:dyDescent="0.2">
      <c r="B7446" s="32" t="str">
        <f ca="1"/>
        <v>Semitropic_Midway_HSN</v>
      </c>
      <c r="C7446" s="32" t="str">
        <f ca="1"/>
        <v>Southern_PGAE_Li_Battery_8hr_152</v>
      </c>
      <c r="D7446" s="32" t="str">
        <f ca="1"/>
        <v>Reliability_Capacity_In_Model_Year</v>
      </c>
      <c r="E7446" s="32">
        <f ca="1"/>
        <v>1</v>
      </c>
      <c r="G7446" t="str">
        <v>Tesla_Bellota_offpeak</v>
      </c>
      <c r="H7446" t="str">
        <v>Northern_California_Li_Battery_8hr_96</v>
      </c>
      <c r="I7446" t="str">
        <v>Operational_New_Capacity_MW</v>
      </c>
      <c r="J7446">
        <v>-1</v>
      </c>
    </row>
    <row r="7447" spans="2:10" ht="12.75" x14ac:dyDescent="0.2">
      <c r="B7447" s="32" t="str">
        <f ca="1"/>
        <v>Semitropic_Midway_HSN</v>
      </c>
      <c r="C7447" s="32" t="str">
        <f ca="1"/>
        <v>Southern_PGAE_Solar_152</v>
      </c>
      <c r="D7447" s="32" t="str">
        <f ca="1"/>
        <v>Reliability_Capacity_In_Model_Year</v>
      </c>
      <c r="E7447" s="32">
        <f ca="1"/>
        <v>0.1</v>
      </c>
      <c r="G7447" t="str">
        <v>Tesla_Tracy_Pumps_2_offpeak</v>
      </c>
      <c r="H7447" t="str">
        <v>Northern_California_Li_Battery_8hr_96</v>
      </c>
      <c r="I7447" t="str">
        <v>Operational_New_Capacity_MW</v>
      </c>
      <c r="J7447">
        <v>-1</v>
      </c>
    </row>
    <row r="7448" spans="2:10" ht="12.75" x14ac:dyDescent="0.2">
      <c r="B7448" s="32" t="str">
        <f ca="1"/>
        <v>Semitropic_Midway_HSN</v>
      </c>
      <c r="C7448" s="32" t="str">
        <f ca="1"/>
        <v>Southern_PGAE_Flow_Battery_173</v>
      </c>
      <c r="D7448" s="32" t="str">
        <f ca="1"/>
        <v>Reliability_Capacity_In_Model_Year</v>
      </c>
      <c r="E7448" s="32">
        <f ca="1"/>
        <v>1</v>
      </c>
      <c r="G7448" t="str">
        <v>Morganhill_Metcalf_offpeak</v>
      </c>
      <c r="H7448" t="str">
        <v>Northern_California_Solar_96</v>
      </c>
      <c r="I7448" t="str">
        <v>Operational_New_Capacity_MW</v>
      </c>
      <c r="J7448">
        <v>0.68</v>
      </c>
    </row>
    <row r="7449" spans="2:10" ht="12.75" x14ac:dyDescent="0.2">
      <c r="B7449" s="32" t="str">
        <f ca="1"/>
        <v>Semitropic_Midway_HSN</v>
      </c>
      <c r="C7449" s="32" t="str">
        <f ca="1"/>
        <v>Southern_PGAE_Li_Battery_4hr_173</v>
      </c>
      <c r="D7449" s="32" t="str">
        <f ca="1"/>
        <v>Reliability_Capacity_In_Model_Year</v>
      </c>
      <c r="E7449" s="32">
        <f ca="1"/>
        <v>1</v>
      </c>
      <c r="G7449" t="str">
        <v>Newark_Los_Esteros_offpeak</v>
      </c>
      <c r="H7449" t="str">
        <v>Northern_California_Solar_96</v>
      </c>
      <c r="I7449" t="str">
        <v>Operational_New_Capacity_MW</v>
      </c>
      <c r="J7449">
        <v>0.68</v>
      </c>
    </row>
    <row r="7450" spans="2:10" ht="12.75" x14ac:dyDescent="0.2">
      <c r="B7450" s="32" t="str">
        <f ca="1"/>
        <v>Semitropic_Midway_HSN</v>
      </c>
      <c r="C7450" s="32" t="str">
        <f ca="1"/>
        <v>Southern_PGAE_Li_Battery_8hr_173</v>
      </c>
      <c r="D7450" s="32" t="str">
        <f ca="1"/>
        <v>Reliability_Capacity_In_Model_Year</v>
      </c>
      <c r="E7450" s="32">
        <f ca="1"/>
        <v>1</v>
      </c>
      <c r="G7450" t="str">
        <v>Tesla_Bellota_offpeak</v>
      </c>
      <c r="H7450" t="str">
        <v>Northern_California_Solar_96</v>
      </c>
      <c r="I7450" t="str">
        <v>Operational_New_Capacity_MW</v>
      </c>
      <c r="J7450">
        <v>0.68</v>
      </c>
    </row>
    <row r="7451" spans="2:10" ht="12.75" x14ac:dyDescent="0.2">
      <c r="B7451" s="32" t="str">
        <f ca="1"/>
        <v>Semitropic_Midway_HSN</v>
      </c>
      <c r="C7451" s="32" t="str">
        <f ca="1"/>
        <v>Southern_PGAE_Solar_173</v>
      </c>
      <c r="D7451" s="32" t="str">
        <f ca="1"/>
        <v>Reliability_Capacity_In_Model_Year</v>
      </c>
      <c r="E7451" s="32">
        <f ca="1"/>
        <v>0.1</v>
      </c>
      <c r="G7451" t="str">
        <v>Tesla_Tracy_Pumps_2_offpeak</v>
      </c>
      <c r="H7451" t="str">
        <v>Northern_California_Solar_96</v>
      </c>
      <c r="I7451" t="str">
        <v>Operational_New_Capacity_MW</v>
      </c>
      <c r="J7451">
        <v>0.68</v>
      </c>
    </row>
    <row r="7452" spans="2:10" ht="12.75" x14ac:dyDescent="0.2">
      <c r="B7452" s="32" t="str">
        <f ca="1"/>
        <v>Semitropic_Midway_HSN</v>
      </c>
      <c r="C7452" s="32" t="str">
        <f ca="1"/>
        <v>Southern_PGAE_Flow_Battery_175</v>
      </c>
      <c r="D7452" s="32" t="str">
        <f ca="1"/>
        <v>Reliability_Capacity_In_Model_Year</v>
      </c>
      <c r="E7452" s="32">
        <f ca="1"/>
        <v>1</v>
      </c>
      <c r="G7452" t="str">
        <v>Gates_TB_11_offpeak</v>
      </c>
      <c r="H7452" t="str">
        <v>Southern_PGAE_Flow_Battery_98</v>
      </c>
      <c r="I7452" t="str">
        <v>Operational_New_Capacity_MW</v>
      </c>
      <c r="J7452">
        <v>-1</v>
      </c>
    </row>
    <row r="7453" spans="2:10" ht="12.75" x14ac:dyDescent="0.2">
      <c r="B7453" s="32" t="str">
        <f ca="1"/>
        <v>Semitropic_Midway_HSN</v>
      </c>
      <c r="C7453" s="32" t="str">
        <f ca="1"/>
        <v>Southern_PGAE_Li_Battery_4hr_175</v>
      </c>
      <c r="D7453" s="32" t="str">
        <f ca="1"/>
        <v>Reliability_Capacity_In_Model_Year</v>
      </c>
      <c r="E7453" s="32">
        <f ca="1"/>
        <v>1</v>
      </c>
      <c r="G7453" t="str">
        <v>Gates_TB_12_offpeak</v>
      </c>
      <c r="H7453" t="str">
        <v>Southern_PGAE_Flow_Battery_98</v>
      </c>
      <c r="I7453" t="str">
        <v>Operational_New_Capacity_MW</v>
      </c>
      <c r="J7453">
        <v>-1</v>
      </c>
    </row>
    <row r="7454" spans="2:10" ht="12.75" x14ac:dyDescent="0.2">
      <c r="B7454" s="32" t="str">
        <f ca="1"/>
        <v>Semitropic_Midway_HSN</v>
      </c>
      <c r="C7454" s="32" t="str">
        <f ca="1"/>
        <v>Southern_PGAE_Li_Battery_8hr_175</v>
      </c>
      <c r="D7454" s="32" t="str">
        <f ca="1"/>
        <v>Reliability_Capacity_In_Model_Year</v>
      </c>
      <c r="E7454" s="32">
        <f ca="1"/>
        <v>1</v>
      </c>
      <c r="G7454" t="str">
        <v>Kern_TB_4_offpeak</v>
      </c>
      <c r="H7454" t="str">
        <v>Southern_PGAE_Flow_Battery_98</v>
      </c>
      <c r="I7454" t="str">
        <v>Operational_New_Capacity_MW</v>
      </c>
      <c r="J7454">
        <v>-1</v>
      </c>
    </row>
    <row r="7455" spans="2:10" ht="12.75" x14ac:dyDescent="0.2">
      <c r="B7455" s="32" t="str">
        <f ca="1"/>
        <v>Semitropic_Midway_HSN</v>
      </c>
      <c r="C7455" s="32" t="str">
        <f ca="1"/>
        <v>Southern_PGAE_Solar_175</v>
      </c>
      <c r="D7455" s="32" t="str">
        <f ca="1"/>
        <v>Reliability_Capacity_In_Model_Year</v>
      </c>
      <c r="E7455" s="32">
        <f ca="1"/>
        <v>0.1</v>
      </c>
      <c r="G7455" t="str">
        <v>Midway_TB_3_offpeak</v>
      </c>
      <c r="H7455" t="str">
        <v>Southern_PGAE_Flow_Battery_98</v>
      </c>
      <c r="I7455" t="str">
        <v>Operational_New_Capacity_MW</v>
      </c>
      <c r="J7455">
        <v>-1</v>
      </c>
    </row>
    <row r="7456" spans="2:10" ht="12.75" x14ac:dyDescent="0.2">
      <c r="B7456" s="32" t="str">
        <f ca="1"/>
        <v>Semitropic_Midway_HSN</v>
      </c>
      <c r="C7456" s="32" t="str">
        <f ca="1"/>
        <v>Southern_PGAE_Flow_Battery_177</v>
      </c>
      <c r="D7456" s="32" t="str">
        <f ca="1"/>
        <v>Reliability_Capacity_In_Model_Year</v>
      </c>
      <c r="E7456" s="32">
        <f ca="1"/>
        <v>1</v>
      </c>
      <c r="G7456" t="str">
        <v>Midway_Q2005_offpeak</v>
      </c>
      <c r="H7456" t="str">
        <v>Southern_PGAE_Flow_Battery_98</v>
      </c>
      <c r="I7456" t="str">
        <v>Operational_New_Capacity_MW</v>
      </c>
      <c r="J7456">
        <v>-1</v>
      </c>
    </row>
    <row r="7457" spans="2:10" ht="12.75" x14ac:dyDescent="0.2">
      <c r="B7457" s="32" t="str">
        <f ca="1"/>
        <v>Semitropic_Midway_HSN</v>
      </c>
      <c r="C7457" s="32" t="str">
        <f ca="1"/>
        <v>Southern_PGAE_Li_Battery_4hr_177</v>
      </c>
      <c r="D7457" s="32" t="str">
        <f ca="1"/>
        <v>Reliability_Capacity_In_Model_Year</v>
      </c>
      <c r="E7457" s="32">
        <f ca="1"/>
        <v>1</v>
      </c>
      <c r="G7457" t="str">
        <v>Midway_Taft_offpeak</v>
      </c>
      <c r="H7457" t="str">
        <v>Southern_PGAE_Flow_Battery_98</v>
      </c>
      <c r="I7457" t="str">
        <v>Operational_New_Capacity_MW</v>
      </c>
      <c r="J7457">
        <v>-1</v>
      </c>
    </row>
    <row r="7458" spans="2:10" ht="12.75" x14ac:dyDescent="0.2">
      <c r="B7458" s="32" t="str">
        <f ca="1"/>
        <v>Semitropic_Midway_HSN</v>
      </c>
      <c r="C7458" s="32" t="str">
        <f ca="1"/>
        <v>Southern_PGAE_Li_Battery_8hr_177</v>
      </c>
      <c r="D7458" s="32" t="str">
        <f ca="1"/>
        <v>Reliability_Capacity_In_Model_Year</v>
      </c>
      <c r="E7458" s="32">
        <f ca="1"/>
        <v>1</v>
      </c>
      <c r="G7458" t="str">
        <v>Oceano_Calendar_offpeak</v>
      </c>
      <c r="H7458" t="str">
        <v>Southern_PGAE_Flow_Battery_98</v>
      </c>
      <c r="I7458" t="str">
        <v>Operational_New_Capacity_MW</v>
      </c>
      <c r="J7458">
        <v>-1</v>
      </c>
    </row>
    <row r="7459" spans="2:10" ht="12.75" x14ac:dyDescent="0.2">
      <c r="B7459" s="32" t="str">
        <f ca="1"/>
        <v>Semitropic_Midway_HSN</v>
      </c>
      <c r="C7459" s="32" t="str">
        <f ca="1"/>
        <v>Southern_PGAE_Solar_177</v>
      </c>
      <c r="D7459" s="32" t="str">
        <f ca="1"/>
        <v>Reliability_Capacity_In_Model_Year</v>
      </c>
      <c r="E7459" s="32">
        <f ca="1"/>
        <v>0.1</v>
      </c>
      <c r="G7459" t="str">
        <v>Gates_TB_11_offpeak</v>
      </c>
      <c r="H7459" t="str">
        <v>Southern_PGAE_Li_Battery_4hr_98</v>
      </c>
      <c r="I7459" t="str">
        <v>Operational_New_Capacity_MW</v>
      </c>
      <c r="J7459">
        <v>-1</v>
      </c>
    </row>
    <row r="7460" spans="2:10" ht="12.75" x14ac:dyDescent="0.2">
      <c r="B7460" s="32" t="str">
        <f ca="1"/>
        <v>Semitropic_Midway_HSN</v>
      </c>
      <c r="C7460" s="32" t="str">
        <f ca="1"/>
        <v>Semitropic_Midway_group</v>
      </c>
      <c r="D7460" s="32" t="str">
        <f ca="1"/>
        <v>Operational_New_Capacity_MW</v>
      </c>
      <c r="E7460" s="32">
        <f ca="1"/>
        <v>-1</v>
      </c>
      <c r="G7460" t="str">
        <v>Gates_TB_12_offpeak</v>
      </c>
      <c r="H7460" t="str">
        <v>Southern_PGAE_Li_Battery_4hr_98</v>
      </c>
      <c r="I7460" t="str">
        <v>Operational_New_Capacity_MW</v>
      </c>
      <c r="J7460">
        <v>-1</v>
      </c>
    </row>
    <row r="7461" spans="2:10" ht="12.75" x14ac:dyDescent="0.2">
      <c r="B7461" s="32" t="str">
        <f ca="1"/>
        <v>Semitropic_Midway_offpeak</v>
      </c>
      <c r="C7461" s="32" t="str">
        <f ca="1"/>
        <v>Southern_PGAE_Flow_Battery_52</v>
      </c>
      <c r="D7461" s="32" t="str">
        <f ca="1"/>
        <v>Operational_New_Capacity_MW</v>
      </c>
      <c r="E7461" s="32">
        <f ca="1"/>
        <v>-1</v>
      </c>
      <c r="G7461" t="str">
        <v>Kern_TB_4_offpeak</v>
      </c>
      <c r="H7461" t="str">
        <v>Southern_PGAE_Li_Battery_4hr_98</v>
      </c>
      <c r="I7461" t="str">
        <v>Operational_New_Capacity_MW</v>
      </c>
      <c r="J7461">
        <v>-1</v>
      </c>
    </row>
    <row r="7462" spans="2:10" ht="12.75" x14ac:dyDescent="0.2">
      <c r="B7462" s="32" t="str">
        <f ca="1"/>
        <v>Semitropic_Midway_offpeak</v>
      </c>
      <c r="C7462" s="32" t="str">
        <f ca="1"/>
        <v>Southern_PGAE_Li_Battery_4hr_52</v>
      </c>
      <c r="D7462" s="32" t="str">
        <f ca="1"/>
        <v>Operational_New_Capacity_MW</v>
      </c>
      <c r="E7462" s="32">
        <f ca="1"/>
        <v>-1</v>
      </c>
      <c r="G7462" t="str">
        <v>Midway_TB_3_offpeak</v>
      </c>
      <c r="H7462" t="str">
        <v>Southern_PGAE_Li_Battery_4hr_98</v>
      </c>
      <c r="I7462" t="str">
        <v>Operational_New_Capacity_MW</v>
      </c>
      <c r="J7462">
        <v>-1</v>
      </c>
    </row>
    <row r="7463" spans="2:10" ht="12.75" x14ac:dyDescent="0.2">
      <c r="B7463" s="32" t="str">
        <f ca="1"/>
        <v>Semitropic_Midway_offpeak</v>
      </c>
      <c r="C7463" s="32" t="str">
        <f ca="1"/>
        <v>Southern_PGAE_Li_Battery_8hr_52</v>
      </c>
      <c r="D7463" s="32" t="str">
        <f ca="1"/>
        <v>Operational_New_Capacity_MW</v>
      </c>
      <c r="E7463" s="32">
        <f ca="1"/>
        <v>-1</v>
      </c>
      <c r="G7463" t="str">
        <v>Midway_Q2005_offpeak</v>
      </c>
      <c r="H7463" t="str">
        <v>Southern_PGAE_Li_Battery_4hr_98</v>
      </c>
      <c r="I7463" t="str">
        <v>Operational_New_Capacity_MW</v>
      </c>
      <c r="J7463">
        <v>-1</v>
      </c>
    </row>
    <row r="7464" spans="2:10" ht="12.75" x14ac:dyDescent="0.2">
      <c r="B7464" s="32" t="str">
        <f ca="1"/>
        <v>Semitropic_Midway_offpeak</v>
      </c>
      <c r="C7464" s="32" t="str">
        <f ca="1"/>
        <v>Southern_PGAE_Solar_52</v>
      </c>
      <c r="D7464" s="32" t="str">
        <f ca="1"/>
        <v>Operational_New_Capacity_MW</v>
      </c>
      <c r="E7464" s="32">
        <f ca="1"/>
        <v>0.79</v>
      </c>
      <c r="G7464" t="str">
        <v>Midway_Taft_offpeak</v>
      </c>
      <c r="H7464" t="str">
        <v>Southern_PGAE_Li_Battery_4hr_98</v>
      </c>
      <c r="I7464" t="str">
        <v>Operational_New_Capacity_MW</v>
      </c>
      <c r="J7464">
        <v>-1</v>
      </c>
    </row>
    <row r="7465" spans="2:10" ht="12.75" x14ac:dyDescent="0.2">
      <c r="B7465" s="32" t="str">
        <f ca="1"/>
        <v>Semitropic_Midway_offpeak</v>
      </c>
      <c r="C7465" s="32" t="str">
        <f ca="1"/>
        <v>Southern_PGAE_Flow_Battery_74</v>
      </c>
      <c r="D7465" s="32" t="str">
        <f ca="1"/>
        <v>Operational_New_Capacity_MW</v>
      </c>
      <c r="E7465" s="32">
        <f ca="1"/>
        <v>-1</v>
      </c>
      <c r="G7465" t="str">
        <v>Oceano_Calendar_offpeak</v>
      </c>
      <c r="H7465" t="str">
        <v>Southern_PGAE_Li_Battery_4hr_98</v>
      </c>
      <c r="I7465" t="str">
        <v>Operational_New_Capacity_MW</v>
      </c>
      <c r="J7465">
        <v>-1</v>
      </c>
    </row>
    <row r="7466" spans="2:10" ht="12.75" x14ac:dyDescent="0.2">
      <c r="B7466" s="32" t="str">
        <f ca="1"/>
        <v>Semitropic_Midway_offpeak</v>
      </c>
      <c r="C7466" s="32" t="str">
        <f ca="1"/>
        <v>Southern_PGAE_Li_Battery_4hr_74</v>
      </c>
      <c r="D7466" s="32" t="str">
        <f ca="1"/>
        <v>Operational_New_Capacity_MW</v>
      </c>
      <c r="E7466" s="32">
        <f ca="1"/>
        <v>-1</v>
      </c>
      <c r="G7466" t="str">
        <v>Gates_TB_11_offpeak</v>
      </c>
      <c r="H7466" t="str">
        <v>Southern_PGAE_Li_Battery_8hr_98</v>
      </c>
      <c r="I7466" t="str">
        <v>Operational_New_Capacity_MW</v>
      </c>
      <c r="J7466">
        <v>-1</v>
      </c>
    </row>
    <row r="7467" spans="2:10" ht="12.75" x14ac:dyDescent="0.2">
      <c r="B7467" s="32" t="str">
        <f ca="1"/>
        <v>Semitropic_Midway_offpeak</v>
      </c>
      <c r="C7467" s="32" t="str">
        <f ca="1"/>
        <v>Southern_PGAE_Li_Battery_8hr_74</v>
      </c>
      <c r="D7467" s="32" t="str">
        <f ca="1"/>
        <v>Operational_New_Capacity_MW</v>
      </c>
      <c r="E7467" s="32">
        <f ca="1"/>
        <v>-1</v>
      </c>
      <c r="G7467" t="str">
        <v>Gates_TB_12_offpeak</v>
      </c>
      <c r="H7467" t="str">
        <v>Southern_PGAE_Li_Battery_8hr_98</v>
      </c>
      <c r="I7467" t="str">
        <v>Operational_New_Capacity_MW</v>
      </c>
      <c r="J7467">
        <v>-1</v>
      </c>
    </row>
    <row r="7468" spans="2:10" ht="12.75" x14ac:dyDescent="0.2">
      <c r="B7468" s="32" t="str">
        <f ca="1"/>
        <v>Semitropic_Midway_offpeak</v>
      </c>
      <c r="C7468" s="32" t="str">
        <f ca="1"/>
        <v>Southern_PGAE_Solar_74</v>
      </c>
      <c r="D7468" s="32" t="str">
        <f ca="1"/>
        <v>Operational_New_Capacity_MW</v>
      </c>
      <c r="E7468" s="32">
        <f ca="1"/>
        <v>0.79</v>
      </c>
      <c r="G7468" t="str">
        <v>Kern_TB_4_offpeak</v>
      </c>
      <c r="H7468" t="str">
        <v>Southern_PGAE_Li_Battery_8hr_98</v>
      </c>
      <c r="I7468" t="str">
        <v>Operational_New_Capacity_MW</v>
      </c>
      <c r="J7468">
        <v>-1</v>
      </c>
    </row>
    <row r="7469" spans="2:10" ht="12.75" x14ac:dyDescent="0.2">
      <c r="B7469" s="32" t="str">
        <f ca="1"/>
        <v>Semitropic_Midway_offpeak</v>
      </c>
      <c r="C7469" s="32" t="str">
        <f ca="1"/>
        <v>Southern_PGAE_Flow_Battery_75</v>
      </c>
      <c r="D7469" s="32" t="str">
        <f ca="1"/>
        <v>Operational_New_Capacity_MW</v>
      </c>
      <c r="E7469" s="32">
        <f ca="1"/>
        <v>-1</v>
      </c>
      <c r="G7469" t="str">
        <v>Midway_TB_3_offpeak</v>
      </c>
      <c r="H7469" t="str">
        <v>Southern_PGAE_Li_Battery_8hr_98</v>
      </c>
      <c r="I7469" t="str">
        <v>Operational_New_Capacity_MW</v>
      </c>
      <c r="J7469">
        <v>-1</v>
      </c>
    </row>
    <row r="7470" spans="2:10" ht="12.75" x14ac:dyDescent="0.2">
      <c r="B7470" s="32" t="str">
        <f ca="1"/>
        <v>Semitropic_Midway_offpeak</v>
      </c>
      <c r="C7470" s="32" t="str">
        <f ca="1"/>
        <v>Southern_PGAE_Li_Battery_4hr_75</v>
      </c>
      <c r="D7470" s="32" t="str">
        <f ca="1"/>
        <v>Operational_New_Capacity_MW</v>
      </c>
      <c r="E7470" s="32">
        <f ca="1"/>
        <v>-1</v>
      </c>
      <c r="G7470" t="str">
        <v>Midway_Q2005_offpeak</v>
      </c>
      <c r="H7470" t="str">
        <v>Southern_PGAE_Li_Battery_8hr_98</v>
      </c>
      <c r="I7470" t="str">
        <v>Operational_New_Capacity_MW</v>
      </c>
      <c r="J7470">
        <v>-1</v>
      </c>
    </row>
    <row r="7471" spans="2:10" ht="12.75" x14ac:dyDescent="0.2">
      <c r="B7471" s="32" t="str">
        <f ca="1"/>
        <v>Semitropic_Midway_offpeak</v>
      </c>
      <c r="C7471" s="32" t="str">
        <f ca="1"/>
        <v>Southern_PGAE_Li_Battery_8hr_75</v>
      </c>
      <c r="D7471" s="32" t="str">
        <f ca="1"/>
        <v>Operational_New_Capacity_MW</v>
      </c>
      <c r="E7471" s="32">
        <f ca="1"/>
        <v>-1</v>
      </c>
      <c r="G7471" t="str">
        <v>Midway_Taft_offpeak</v>
      </c>
      <c r="H7471" t="str">
        <v>Southern_PGAE_Li_Battery_8hr_98</v>
      </c>
      <c r="I7471" t="str">
        <v>Operational_New_Capacity_MW</v>
      </c>
      <c r="J7471">
        <v>-1</v>
      </c>
    </row>
    <row r="7472" spans="2:10" ht="12.75" x14ac:dyDescent="0.2">
      <c r="B7472" s="32" t="str">
        <f ca="1"/>
        <v>Semitropic_Midway_offpeak</v>
      </c>
      <c r="C7472" s="32" t="str">
        <f ca="1"/>
        <v>Southern_PGAE_Solar_75</v>
      </c>
      <c r="D7472" s="32" t="str">
        <f ca="1"/>
        <v>Operational_New_Capacity_MW</v>
      </c>
      <c r="E7472" s="32">
        <f ca="1"/>
        <v>0.79</v>
      </c>
      <c r="G7472" t="str">
        <v>Oceano_Calendar_offpeak</v>
      </c>
      <c r="H7472" t="str">
        <v>Southern_PGAE_Li_Battery_8hr_98</v>
      </c>
      <c r="I7472" t="str">
        <v>Operational_New_Capacity_MW</v>
      </c>
      <c r="J7472">
        <v>-1</v>
      </c>
    </row>
    <row r="7473" spans="2:10" ht="12.75" x14ac:dyDescent="0.2">
      <c r="B7473" s="32" t="str">
        <f ca="1"/>
        <v>Semitropic_Midway_offpeak</v>
      </c>
      <c r="C7473" s="32" t="str">
        <f ca="1"/>
        <v>Southern_PGAE_Flow_Battery_79</v>
      </c>
      <c r="D7473" s="32" t="str">
        <f ca="1"/>
        <v>Operational_New_Capacity_MW</v>
      </c>
      <c r="E7473" s="32">
        <f ca="1"/>
        <v>-1</v>
      </c>
      <c r="G7473" t="str">
        <v>Gates_TB_11_offpeak</v>
      </c>
      <c r="H7473" t="str">
        <v>Southern_PGAE_Solar_98</v>
      </c>
      <c r="I7473" t="str">
        <v>Operational_New_Capacity_MW</v>
      </c>
      <c r="J7473">
        <v>0.79</v>
      </c>
    </row>
    <row r="7474" spans="2:10" ht="12.75" x14ac:dyDescent="0.2">
      <c r="B7474" s="32" t="str">
        <f ca="1"/>
        <v>Semitropic_Midway_offpeak</v>
      </c>
      <c r="C7474" s="32" t="str">
        <f ca="1"/>
        <v>Southern_PGAE_Li_Battery_4hr_79</v>
      </c>
      <c r="D7474" s="32" t="str">
        <f ca="1"/>
        <v>Operational_New_Capacity_MW</v>
      </c>
      <c r="E7474" s="32">
        <f ca="1"/>
        <v>-1</v>
      </c>
      <c r="G7474" t="str">
        <v>Gates_TB_12_offpeak</v>
      </c>
      <c r="H7474" t="str">
        <v>Southern_PGAE_Solar_98</v>
      </c>
      <c r="I7474" t="str">
        <v>Operational_New_Capacity_MW</v>
      </c>
      <c r="J7474">
        <v>0.79</v>
      </c>
    </row>
    <row r="7475" spans="2:10" ht="12.75" x14ac:dyDescent="0.2">
      <c r="B7475" s="32" t="str">
        <f ca="1"/>
        <v>Semitropic_Midway_offpeak</v>
      </c>
      <c r="C7475" s="32" t="str">
        <f ca="1"/>
        <v>Southern_PGAE_Li_Battery_8hr_79</v>
      </c>
      <c r="D7475" s="32" t="str">
        <f ca="1"/>
        <v>Operational_New_Capacity_MW</v>
      </c>
      <c r="E7475" s="32">
        <f ca="1"/>
        <v>-1</v>
      </c>
      <c r="G7475" t="str">
        <v>Kern_TB_4_offpeak</v>
      </c>
      <c r="H7475" t="str">
        <v>Southern_PGAE_Solar_98</v>
      </c>
      <c r="I7475" t="str">
        <v>Operational_New_Capacity_MW</v>
      </c>
      <c r="J7475">
        <v>0.79</v>
      </c>
    </row>
    <row r="7476" spans="2:10" ht="12.75" x14ac:dyDescent="0.2">
      <c r="B7476" s="32" t="str">
        <f ca="1"/>
        <v>Semitropic_Midway_offpeak</v>
      </c>
      <c r="C7476" s="32" t="str">
        <f ca="1"/>
        <v>Southern_PGAE_Solar_79</v>
      </c>
      <c r="D7476" s="32" t="str">
        <f ca="1"/>
        <v>Operational_New_Capacity_MW</v>
      </c>
      <c r="E7476" s="32">
        <f ca="1"/>
        <v>0.79</v>
      </c>
      <c r="G7476" t="str">
        <v>Midway_TB_3_offpeak</v>
      </c>
      <c r="H7476" t="str">
        <v>Southern_PGAE_Solar_98</v>
      </c>
      <c r="I7476" t="str">
        <v>Operational_New_Capacity_MW</v>
      </c>
      <c r="J7476">
        <v>0.79</v>
      </c>
    </row>
    <row r="7477" spans="2:10" ht="12.75" x14ac:dyDescent="0.2">
      <c r="B7477" s="32" t="str">
        <f ca="1"/>
        <v>Semitropic_Midway_offpeak</v>
      </c>
      <c r="C7477" s="32" t="str">
        <f ca="1"/>
        <v>Southern_PGAE_Flow_Battery_102</v>
      </c>
      <c r="D7477" s="32" t="str">
        <f ca="1"/>
        <v>Operational_New_Capacity_MW</v>
      </c>
      <c r="E7477" s="32">
        <f ca="1"/>
        <v>-1</v>
      </c>
      <c r="G7477" t="str">
        <v>Midway_Q2005_offpeak</v>
      </c>
      <c r="H7477" t="str">
        <v>Southern_PGAE_Solar_98</v>
      </c>
      <c r="I7477" t="str">
        <v>Operational_New_Capacity_MW</v>
      </c>
      <c r="J7477">
        <v>0.79</v>
      </c>
    </row>
    <row r="7478" spans="2:10" ht="12.75" x14ac:dyDescent="0.2">
      <c r="B7478" s="32" t="str">
        <f ca="1"/>
        <v>Semitropic_Midway_offpeak</v>
      </c>
      <c r="C7478" s="32" t="str">
        <f ca="1"/>
        <v>Southern_PGAE_Li_Battery_4hr_102</v>
      </c>
      <c r="D7478" s="32" t="str">
        <f ca="1"/>
        <v>Operational_New_Capacity_MW</v>
      </c>
      <c r="E7478" s="32">
        <f ca="1"/>
        <v>-1</v>
      </c>
      <c r="G7478" t="str">
        <v>Midway_Taft_offpeak</v>
      </c>
      <c r="H7478" t="str">
        <v>Southern_PGAE_Solar_98</v>
      </c>
      <c r="I7478" t="str">
        <v>Operational_New_Capacity_MW</v>
      </c>
      <c r="J7478">
        <v>0.79</v>
      </c>
    </row>
    <row r="7479" spans="2:10" ht="12.75" x14ac:dyDescent="0.2">
      <c r="B7479" s="32" t="str">
        <f ca="1"/>
        <v>Semitropic_Midway_offpeak</v>
      </c>
      <c r="C7479" s="32" t="str">
        <f ca="1"/>
        <v>Southern_PGAE_Li_Battery_8hr_102</v>
      </c>
      <c r="D7479" s="32" t="str">
        <f ca="1"/>
        <v>Operational_New_Capacity_MW</v>
      </c>
      <c r="E7479" s="32">
        <f ca="1"/>
        <v>-1</v>
      </c>
      <c r="G7479" t="str">
        <v>Oceano_Calendar_offpeak</v>
      </c>
      <c r="H7479" t="str">
        <v>Southern_PGAE_Solar_98</v>
      </c>
      <c r="I7479" t="str">
        <v>Operational_New_Capacity_MW</v>
      </c>
      <c r="J7479">
        <v>0.79</v>
      </c>
    </row>
    <row r="7480" spans="2:10" ht="12.75" x14ac:dyDescent="0.2">
      <c r="B7480" s="32" t="str">
        <f ca="1"/>
        <v>Semitropic_Midway_offpeak</v>
      </c>
      <c r="C7480" s="32" t="str">
        <f ca="1"/>
        <v>Southern_PGAE_Solar_102</v>
      </c>
      <c r="D7480" s="32" t="str">
        <f ca="1"/>
        <v>Operational_New_Capacity_MW</v>
      </c>
      <c r="E7480" s="32">
        <f ca="1"/>
        <v>0.79</v>
      </c>
      <c r="G7480" t="str">
        <v>Los_Banos_500_230_offpeak</v>
      </c>
      <c r="H7480" t="str">
        <v>Southern_PGAE_Flow_Battery_99</v>
      </c>
      <c r="I7480" t="str">
        <v>Operational_New_Capacity_MW</v>
      </c>
      <c r="J7480">
        <v>-1</v>
      </c>
    </row>
    <row r="7481" spans="2:10" ht="12.75" x14ac:dyDescent="0.2">
      <c r="B7481" s="32" t="str">
        <f ca="1"/>
        <v>Semitropic_Midway_offpeak</v>
      </c>
      <c r="C7481" s="32" t="str">
        <f ca="1"/>
        <v>Southern_PGAE_Flow_Battery_118</v>
      </c>
      <c r="D7481" s="32" t="str">
        <f ca="1"/>
        <v>Operational_New_Capacity_MW</v>
      </c>
      <c r="E7481" s="32">
        <f ca="1"/>
        <v>-1</v>
      </c>
      <c r="G7481" t="str">
        <v>Morganhill_Metcalf_offpeak</v>
      </c>
      <c r="H7481" t="str">
        <v>Southern_PGAE_Flow_Battery_99</v>
      </c>
      <c r="I7481" t="str">
        <v>Operational_New_Capacity_MW</v>
      </c>
      <c r="J7481">
        <v>-1</v>
      </c>
    </row>
    <row r="7482" spans="2:10" ht="12.75" x14ac:dyDescent="0.2">
      <c r="B7482" s="32" t="str">
        <f ca="1"/>
        <v>Semitropic_Midway_offpeak</v>
      </c>
      <c r="C7482" s="32" t="str">
        <f ca="1"/>
        <v>Southern_PGAE_Li_Battery_4hr_118</v>
      </c>
      <c r="D7482" s="32" t="str">
        <f ca="1"/>
        <v>Operational_New_Capacity_MW</v>
      </c>
      <c r="E7482" s="32">
        <f ca="1"/>
        <v>-1</v>
      </c>
      <c r="G7482" t="str">
        <v>Mustang_Henrietta_offpeak</v>
      </c>
      <c r="H7482" t="str">
        <v>Southern_PGAE_Flow_Battery_99</v>
      </c>
      <c r="I7482" t="str">
        <v>Operational_New_Capacity_MW</v>
      </c>
      <c r="J7482">
        <v>-1</v>
      </c>
    </row>
    <row r="7483" spans="2:10" ht="12.75" x14ac:dyDescent="0.2">
      <c r="B7483" s="32" t="str">
        <f ca="1"/>
        <v>Semitropic_Midway_offpeak</v>
      </c>
      <c r="C7483" s="32" t="str">
        <f ca="1"/>
        <v>Southern_PGAE_Li_Battery_8hr_118</v>
      </c>
      <c r="D7483" s="32" t="str">
        <f ca="1"/>
        <v>Operational_New_Capacity_MW</v>
      </c>
      <c r="E7483" s="32">
        <f ca="1"/>
        <v>-1</v>
      </c>
      <c r="G7483" t="str">
        <v>Newark_Los_Esteros_offpeak</v>
      </c>
      <c r="H7483" t="str">
        <v>Southern_PGAE_Flow_Battery_99</v>
      </c>
      <c r="I7483" t="str">
        <v>Operational_New_Capacity_MW</v>
      </c>
      <c r="J7483">
        <v>-1</v>
      </c>
    </row>
    <row r="7484" spans="2:10" ht="12.75" x14ac:dyDescent="0.2">
      <c r="B7484" s="32" t="str">
        <f ca="1"/>
        <v>Semitropic_Midway_offpeak</v>
      </c>
      <c r="C7484" s="32" t="str">
        <f ca="1"/>
        <v>Southern_PGAE_Solar_118</v>
      </c>
      <c r="D7484" s="32" t="str">
        <f ca="1"/>
        <v>Operational_New_Capacity_MW</v>
      </c>
      <c r="E7484" s="32">
        <f ca="1"/>
        <v>0.79</v>
      </c>
      <c r="G7484" t="str">
        <v>Tesla_Bellota_offpeak</v>
      </c>
      <c r="H7484" t="str">
        <v>Southern_PGAE_Flow_Battery_99</v>
      </c>
      <c r="I7484" t="str">
        <v>Operational_New_Capacity_MW</v>
      </c>
      <c r="J7484">
        <v>-1</v>
      </c>
    </row>
    <row r="7485" spans="2:10" ht="12.75" x14ac:dyDescent="0.2">
      <c r="B7485" s="32" t="str">
        <f ca="1"/>
        <v>Semitropic_Midway_offpeak</v>
      </c>
      <c r="C7485" s="32" t="str">
        <f ca="1"/>
        <v>Northern_California_Flow_Battery_130</v>
      </c>
      <c r="D7485" s="32" t="str">
        <f ca="1"/>
        <v>Operational_New_Capacity_MW</v>
      </c>
      <c r="E7485" s="32">
        <f ca="1"/>
        <v>-1</v>
      </c>
      <c r="G7485" t="str">
        <v>Tesla_Tracy_Pumps_2_offpeak</v>
      </c>
      <c r="H7485" t="str">
        <v>Southern_PGAE_Flow_Battery_99</v>
      </c>
      <c r="I7485" t="str">
        <v>Operational_New_Capacity_MW</v>
      </c>
      <c r="J7485">
        <v>-1</v>
      </c>
    </row>
    <row r="7486" spans="2:10" ht="12.75" x14ac:dyDescent="0.2">
      <c r="B7486" s="32" t="str">
        <f ca="1"/>
        <v>Semitropic_Midway_offpeak</v>
      </c>
      <c r="C7486" s="32" t="str">
        <f ca="1"/>
        <v>Northern_California_Li_Battery_4hr_130</v>
      </c>
      <c r="D7486" s="32" t="str">
        <f ca="1"/>
        <v>Operational_New_Capacity_MW</v>
      </c>
      <c r="E7486" s="32">
        <f ca="1"/>
        <v>-1</v>
      </c>
      <c r="G7486" t="str">
        <v>Los_Banos_500_230_offpeak</v>
      </c>
      <c r="H7486" t="str">
        <v>Southern_PGAE_Li_Battery_4hr_99</v>
      </c>
      <c r="I7486" t="str">
        <v>Operational_New_Capacity_MW</v>
      </c>
      <c r="J7486">
        <v>-1</v>
      </c>
    </row>
    <row r="7487" spans="2:10" ht="12.75" x14ac:dyDescent="0.2">
      <c r="B7487" s="32" t="str">
        <f ca="1"/>
        <v>Semitropic_Midway_offpeak</v>
      </c>
      <c r="C7487" s="32" t="str">
        <f ca="1"/>
        <v>Northern_California_Li_Battery_8hr_130</v>
      </c>
      <c r="D7487" s="32" t="str">
        <f ca="1"/>
        <v>Operational_New_Capacity_MW</v>
      </c>
      <c r="E7487" s="32">
        <f ca="1"/>
        <v>-1</v>
      </c>
      <c r="G7487" t="str">
        <v>Morganhill_Metcalf_offpeak</v>
      </c>
      <c r="H7487" t="str">
        <v>Southern_PGAE_Li_Battery_4hr_99</v>
      </c>
      <c r="I7487" t="str">
        <v>Operational_New_Capacity_MW</v>
      </c>
      <c r="J7487">
        <v>-1</v>
      </c>
    </row>
    <row r="7488" spans="2:10" ht="12.75" x14ac:dyDescent="0.2">
      <c r="B7488" s="32" t="str">
        <f ca="1"/>
        <v>Semitropic_Midway_offpeak</v>
      </c>
      <c r="C7488" s="32" t="str">
        <f ca="1"/>
        <v>Northern_California_Solar_130</v>
      </c>
      <c r="D7488" s="32" t="str">
        <f ca="1"/>
        <v>Operational_New_Capacity_MW</v>
      </c>
      <c r="E7488" s="32">
        <f ca="1"/>
        <v>0.79</v>
      </c>
      <c r="G7488" t="str">
        <v>Mustang_Henrietta_offpeak</v>
      </c>
      <c r="H7488" t="str">
        <v>Southern_PGAE_Li_Battery_4hr_99</v>
      </c>
      <c r="I7488" t="str">
        <v>Operational_New_Capacity_MW</v>
      </c>
      <c r="J7488">
        <v>-1</v>
      </c>
    </row>
    <row r="7489" spans="2:10" ht="12.75" x14ac:dyDescent="0.2">
      <c r="B7489" s="32" t="str">
        <f ca="1"/>
        <v>Semitropic_Midway_offpeak</v>
      </c>
      <c r="C7489" s="32" t="str">
        <f ca="1"/>
        <v>Southern_PGAE_Flow_Battery_136</v>
      </c>
      <c r="D7489" s="32" t="str">
        <f ca="1"/>
        <v>Operational_New_Capacity_MW</v>
      </c>
      <c r="E7489" s="32">
        <f ca="1"/>
        <v>-1</v>
      </c>
      <c r="G7489" t="str">
        <v>Newark_Los_Esteros_offpeak</v>
      </c>
      <c r="H7489" t="str">
        <v>Southern_PGAE_Li_Battery_4hr_99</v>
      </c>
      <c r="I7489" t="str">
        <v>Operational_New_Capacity_MW</v>
      </c>
      <c r="J7489">
        <v>-1</v>
      </c>
    </row>
    <row r="7490" spans="2:10" ht="12.75" x14ac:dyDescent="0.2">
      <c r="B7490" s="32" t="str">
        <f ca="1"/>
        <v>Semitropic_Midway_offpeak</v>
      </c>
      <c r="C7490" s="32" t="str">
        <f ca="1"/>
        <v>Southern_PGAE_Li_Battery_4hr_136</v>
      </c>
      <c r="D7490" s="32" t="str">
        <f ca="1"/>
        <v>Operational_New_Capacity_MW</v>
      </c>
      <c r="E7490" s="32">
        <f ca="1"/>
        <v>-1</v>
      </c>
      <c r="G7490" t="str">
        <v>Tesla_Bellota_offpeak</v>
      </c>
      <c r="H7490" t="str">
        <v>Southern_PGAE_Li_Battery_4hr_99</v>
      </c>
      <c r="I7490" t="str">
        <v>Operational_New_Capacity_MW</v>
      </c>
      <c r="J7490">
        <v>-1</v>
      </c>
    </row>
    <row r="7491" spans="2:10" ht="12.75" x14ac:dyDescent="0.2">
      <c r="B7491" s="32" t="str">
        <f ca="1"/>
        <v>Semitropic_Midway_offpeak</v>
      </c>
      <c r="C7491" s="32" t="str">
        <f ca="1"/>
        <v>Southern_PGAE_Li_Battery_8hr_136</v>
      </c>
      <c r="D7491" s="32" t="str">
        <f ca="1"/>
        <v>Operational_New_Capacity_MW</v>
      </c>
      <c r="E7491" s="32">
        <f ca="1"/>
        <v>-1</v>
      </c>
      <c r="G7491" t="str">
        <v>Tesla_Tracy_Pumps_2_offpeak</v>
      </c>
      <c r="H7491" t="str">
        <v>Southern_PGAE_Li_Battery_4hr_99</v>
      </c>
      <c r="I7491" t="str">
        <v>Operational_New_Capacity_MW</v>
      </c>
      <c r="J7491">
        <v>-1</v>
      </c>
    </row>
    <row r="7492" spans="2:10" ht="12.75" x14ac:dyDescent="0.2">
      <c r="B7492" s="32" t="str">
        <f ca="1"/>
        <v>Semitropic_Midway_offpeak</v>
      </c>
      <c r="C7492" s="32" t="str">
        <f ca="1"/>
        <v>Southern_PGAE_Solar_136</v>
      </c>
      <c r="D7492" s="32" t="str">
        <f ca="1"/>
        <v>Operational_New_Capacity_MW</v>
      </c>
      <c r="E7492" s="32">
        <f ca="1"/>
        <v>0.79</v>
      </c>
      <c r="G7492" t="str">
        <v>Los_Banos_500_230_offpeak</v>
      </c>
      <c r="H7492" t="str">
        <v>Southern_PGAE_Li_Battery_8hr_99</v>
      </c>
      <c r="I7492" t="str">
        <v>Operational_New_Capacity_MW</v>
      </c>
      <c r="J7492">
        <v>-1</v>
      </c>
    </row>
    <row r="7493" spans="2:10" ht="12.75" x14ac:dyDescent="0.2">
      <c r="B7493" s="32" t="str">
        <f ca="1"/>
        <v>Semitropic_Midway_offpeak</v>
      </c>
      <c r="C7493" s="32" t="str">
        <f ca="1"/>
        <v>Southern_PGAE_Flow_Battery_152</v>
      </c>
      <c r="D7493" s="32" t="str">
        <f ca="1"/>
        <v>Operational_New_Capacity_MW</v>
      </c>
      <c r="E7493" s="32">
        <f ca="1"/>
        <v>-1</v>
      </c>
      <c r="G7493" t="str">
        <v>Morganhill_Metcalf_offpeak</v>
      </c>
      <c r="H7493" t="str">
        <v>Southern_PGAE_Li_Battery_8hr_99</v>
      </c>
      <c r="I7493" t="str">
        <v>Operational_New_Capacity_MW</v>
      </c>
      <c r="J7493">
        <v>-1</v>
      </c>
    </row>
    <row r="7494" spans="2:10" ht="12.75" x14ac:dyDescent="0.2">
      <c r="B7494" s="32" t="str">
        <f ca="1"/>
        <v>Semitropic_Midway_offpeak</v>
      </c>
      <c r="C7494" s="32" t="str">
        <f ca="1"/>
        <v>Southern_PGAE_Li_Battery_4hr_152</v>
      </c>
      <c r="D7494" s="32" t="str">
        <f ca="1"/>
        <v>Operational_New_Capacity_MW</v>
      </c>
      <c r="E7494" s="32">
        <f ca="1"/>
        <v>-1</v>
      </c>
      <c r="G7494" t="str">
        <v>Mustang_Henrietta_offpeak</v>
      </c>
      <c r="H7494" t="str">
        <v>Southern_PGAE_Li_Battery_8hr_99</v>
      </c>
      <c r="I7494" t="str">
        <v>Operational_New_Capacity_MW</v>
      </c>
      <c r="J7494">
        <v>-1</v>
      </c>
    </row>
    <row r="7495" spans="2:10" ht="12.75" x14ac:dyDescent="0.2">
      <c r="B7495" s="32" t="str">
        <f ca="1"/>
        <v>Semitropic_Midway_offpeak</v>
      </c>
      <c r="C7495" s="32" t="str">
        <f ca="1"/>
        <v>Southern_PGAE_Li_Battery_8hr_152</v>
      </c>
      <c r="D7495" s="32" t="str">
        <f ca="1"/>
        <v>Operational_New_Capacity_MW</v>
      </c>
      <c r="E7495" s="32">
        <f ca="1"/>
        <v>-1</v>
      </c>
      <c r="G7495" t="str">
        <v>Newark_Los_Esteros_offpeak</v>
      </c>
      <c r="H7495" t="str">
        <v>Southern_PGAE_Li_Battery_8hr_99</v>
      </c>
      <c r="I7495" t="str">
        <v>Operational_New_Capacity_MW</v>
      </c>
      <c r="J7495">
        <v>-1</v>
      </c>
    </row>
    <row r="7496" spans="2:10" ht="12.75" x14ac:dyDescent="0.2">
      <c r="B7496" s="32" t="str">
        <f ca="1"/>
        <v>Semitropic_Midway_offpeak</v>
      </c>
      <c r="C7496" s="32" t="str">
        <f ca="1"/>
        <v>Southern_PGAE_Solar_152</v>
      </c>
      <c r="D7496" s="32" t="str">
        <f ca="1"/>
        <v>Operational_New_Capacity_MW</v>
      </c>
      <c r="E7496" s="32">
        <f ca="1"/>
        <v>0.79</v>
      </c>
      <c r="G7496" t="str">
        <v>Tesla_Bellota_offpeak</v>
      </c>
      <c r="H7496" t="str">
        <v>Southern_PGAE_Li_Battery_8hr_99</v>
      </c>
      <c r="I7496" t="str">
        <v>Operational_New_Capacity_MW</v>
      </c>
      <c r="J7496">
        <v>-1</v>
      </c>
    </row>
    <row r="7497" spans="2:10" ht="12.75" x14ac:dyDescent="0.2">
      <c r="B7497" s="32" t="str">
        <f ca="1"/>
        <v>Semitropic_Midway_offpeak</v>
      </c>
      <c r="C7497" s="32" t="str">
        <f ca="1"/>
        <v>Southern_PGAE_Flow_Battery_173</v>
      </c>
      <c r="D7497" s="32" t="str">
        <f ca="1"/>
        <v>Operational_New_Capacity_MW</v>
      </c>
      <c r="E7497" s="32">
        <f ca="1"/>
        <v>-1</v>
      </c>
      <c r="G7497" t="str">
        <v>Tesla_Tracy_Pumps_2_offpeak</v>
      </c>
      <c r="H7497" t="str">
        <v>Southern_PGAE_Li_Battery_8hr_99</v>
      </c>
      <c r="I7497" t="str">
        <v>Operational_New_Capacity_MW</v>
      </c>
      <c r="J7497">
        <v>-1</v>
      </c>
    </row>
    <row r="7498" spans="2:10" ht="12.75" x14ac:dyDescent="0.2">
      <c r="B7498" s="32" t="str">
        <f ca="1"/>
        <v>Semitropic_Midway_offpeak</v>
      </c>
      <c r="C7498" s="32" t="str">
        <f ca="1"/>
        <v>Southern_PGAE_Li_Battery_4hr_173</v>
      </c>
      <c r="D7498" s="32" t="str">
        <f ca="1"/>
        <v>Operational_New_Capacity_MW</v>
      </c>
      <c r="E7498" s="32">
        <f ca="1"/>
        <v>-1</v>
      </c>
      <c r="G7498" t="str">
        <v>Los_Banos_500_230_offpeak</v>
      </c>
      <c r="H7498" t="str">
        <v>Southern_PGAE_Solar_99</v>
      </c>
      <c r="I7498" t="str">
        <v>Operational_New_Capacity_MW</v>
      </c>
      <c r="J7498">
        <v>0.79</v>
      </c>
    </row>
    <row r="7499" spans="2:10" ht="12.75" x14ac:dyDescent="0.2">
      <c r="B7499" s="32" t="str">
        <f ca="1"/>
        <v>Semitropic_Midway_offpeak</v>
      </c>
      <c r="C7499" s="32" t="str">
        <f ca="1"/>
        <v>Southern_PGAE_Li_Battery_8hr_173</v>
      </c>
      <c r="D7499" s="32" t="str">
        <f ca="1"/>
        <v>Operational_New_Capacity_MW</v>
      </c>
      <c r="E7499" s="32">
        <f ca="1"/>
        <v>-1</v>
      </c>
      <c r="G7499" t="str">
        <v>Morganhill_Metcalf_offpeak</v>
      </c>
      <c r="H7499" t="str">
        <v>Southern_PGAE_Solar_99</v>
      </c>
      <c r="I7499" t="str">
        <v>Operational_New_Capacity_MW</v>
      </c>
      <c r="J7499">
        <v>0.68</v>
      </c>
    </row>
    <row r="7500" spans="2:10" ht="12.75" x14ac:dyDescent="0.2">
      <c r="B7500" s="32" t="str">
        <f ca="1"/>
        <v>Semitropic_Midway_offpeak</v>
      </c>
      <c r="C7500" s="32" t="str">
        <f ca="1"/>
        <v>Southern_PGAE_Solar_173</v>
      </c>
      <c r="D7500" s="32" t="str">
        <f ca="1"/>
        <v>Operational_New_Capacity_MW</v>
      </c>
      <c r="E7500" s="32">
        <f ca="1"/>
        <v>0.79</v>
      </c>
      <c r="G7500" t="str">
        <v>Mustang_Henrietta_offpeak</v>
      </c>
      <c r="H7500" t="str">
        <v>Southern_PGAE_Solar_99</v>
      </c>
      <c r="I7500" t="str">
        <v>Operational_New_Capacity_MW</v>
      </c>
      <c r="J7500">
        <v>0.79</v>
      </c>
    </row>
    <row r="7501" spans="2:10" ht="12.75" x14ac:dyDescent="0.2">
      <c r="B7501" s="32" t="str">
        <f ca="1"/>
        <v>Semitropic_Midway_offpeak</v>
      </c>
      <c r="C7501" s="32" t="str">
        <f ca="1"/>
        <v>Southern_PGAE_Flow_Battery_175</v>
      </c>
      <c r="D7501" s="32" t="str">
        <f ca="1"/>
        <v>Operational_New_Capacity_MW</v>
      </c>
      <c r="E7501" s="32">
        <f ca="1"/>
        <v>-1</v>
      </c>
      <c r="G7501" t="str">
        <v>Newark_Los_Esteros_offpeak</v>
      </c>
      <c r="H7501" t="str">
        <v>Southern_PGAE_Solar_99</v>
      </c>
      <c r="I7501" t="str">
        <v>Operational_New_Capacity_MW</v>
      </c>
      <c r="J7501">
        <v>0.68</v>
      </c>
    </row>
    <row r="7502" spans="2:10" ht="12.75" x14ac:dyDescent="0.2">
      <c r="B7502" s="32" t="str">
        <f ca="1"/>
        <v>Semitropic_Midway_offpeak</v>
      </c>
      <c r="C7502" s="32" t="str">
        <f ca="1"/>
        <v>Southern_PGAE_Li_Battery_4hr_175</v>
      </c>
      <c r="D7502" s="32" t="str">
        <f ca="1"/>
        <v>Operational_New_Capacity_MW</v>
      </c>
      <c r="E7502" s="32">
        <f ca="1"/>
        <v>-1</v>
      </c>
      <c r="G7502" t="str">
        <v>Tesla_Bellota_offpeak</v>
      </c>
      <c r="H7502" t="str">
        <v>Southern_PGAE_Solar_99</v>
      </c>
      <c r="I7502" t="str">
        <v>Operational_New_Capacity_MW</v>
      </c>
      <c r="J7502">
        <v>0.68</v>
      </c>
    </row>
    <row r="7503" spans="2:10" ht="12.75" x14ac:dyDescent="0.2">
      <c r="B7503" s="32" t="str">
        <f ca="1"/>
        <v>Semitropic_Midway_offpeak</v>
      </c>
      <c r="C7503" s="32" t="str">
        <f ca="1"/>
        <v>Southern_PGAE_Li_Battery_8hr_175</v>
      </c>
      <c r="D7503" s="32" t="str">
        <f ca="1"/>
        <v>Operational_New_Capacity_MW</v>
      </c>
      <c r="E7503" s="32">
        <f ca="1"/>
        <v>-1</v>
      </c>
      <c r="G7503" t="str">
        <v>Tesla_Tracy_Pumps_2_offpeak</v>
      </c>
      <c r="H7503" t="str">
        <v>Southern_PGAE_Solar_99</v>
      </c>
      <c r="I7503" t="str">
        <v>Operational_New_Capacity_MW</v>
      </c>
      <c r="J7503">
        <v>0.68</v>
      </c>
    </row>
    <row r="7504" spans="2:10" ht="12.75" x14ac:dyDescent="0.2">
      <c r="B7504" s="32" t="str">
        <f ca="1"/>
        <v>Semitropic_Midway_offpeak</v>
      </c>
      <c r="C7504" s="32" t="str">
        <f ca="1"/>
        <v>Southern_PGAE_Solar_175</v>
      </c>
      <c r="D7504" s="32" t="str">
        <f ca="1"/>
        <v>Operational_New_Capacity_MW</v>
      </c>
      <c r="E7504" s="32">
        <f ca="1"/>
        <v>0.79</v>
      </c>
      <c r="G7504" t="str">
        <v>Bell_Placer_offpeak</v>
      </c>
      <c r="H7504" t="str">
        <v>Northern_California_Flow_Battery_100</v>
      </c>
      <c r="I7504" t="str">
        <v>Operational_New_Capacity_MW</v>
      </c>
      <c r="J7504">
        <v>-1</v>
      </c>
    </row>
    <row r="7505" spans="2:10" ht="12.75" x14ac:dyDescent="0.2">
      <c r="B7505" s="32" t="str">
        <f ca="1"/>
        <v>Semitropic_Midway_offpeak</v>
      </c>
      <c r="C7505" s="32" t="str">
        <f ca="1"/>
        <v>Southern_PGAE_Flow_Battery_177</v>
      </c>
      <c r="D7505" s="32" t="str">
        <f ca="1"/>
        <v>Operational_New_Capacity_MW</v>
      </c>
      <c r="E7505" s="32">
        <f ca="1"/>
        <v>-1</v>
      </c>
      <c r="G7505" t="str">
        <v>Bell_Placer_offpeak</v>
      </c>
      <c r="H7505" t="str">
        <v>Northern_California_Geothermal_100</v>
      </c>
      <c r="I7505" t="str">
        <v>Operational_New_Capacity_MW</v>
      </c>
      <c r="J7505">
        <v>1</v>
      </c>
    </row>
    <row r="7506" spans="2:10" ht="12.75" x14ac:dyDescent="0.2">
      <c r="B7506" s="32" t="str">
        <f ca="1"/>
        <v>Semitropic_Midway_offpeak</v>
      </c>
      <c r="C7506" s="32" t="str">
        <f ca="1"/>
        <v>Southern_PGAE_Li_Battery_4hr_177</v>
      </c>
      <c r="D7506" s="32" t="str">
        <f ca="1"/>
        <v>Operational_New_Capacity_MW</v>
      </c>
      <c r="E7506" s="32">
        <f ca="1"/>
        <v>-1</v>
      </c>
      <c r="G7506" t="str">
        <v>Bell_Placer_offpeak</v>
      </c>
      <c r="H7506" t="str">
        <v>Northern_California_Li_Battery_4hr_100</v>
      </c>
      <c r="I7506" t="str">
        <v>Operational_New_Capacity_MW</v>
      </c>
      <c r="J7506">
        <v>-1</v>
      </c>
    </row>
    <row r="7507" spans="2:10" ht="12.75" x14ac:dyDescent="0.2">
      <c r="B7507" s="32" t="str">
        <f ca="1"/>
        <v>Semitropic_Midway_offpeak</v>
      </c>
      <c r="C7507" s="32" t="str">
        <f ca="1"/>
        <v>Southern_PGAE_Li_Battery_8hr_177</v>
      </c>
      <c r="D7507" s="32" t="str">
        <f ca="1"/>
        <v>Operational_New_Capacity_MW</v>
      </c>
      <c r="E7507" s="32">
        <f ca="1"/>
        <v>-1</v>
      </c>
      <c r="G7507" t="str">
        <v>Bell_Placer_offpeak</v>
      </c>
      <c r="H7507" t="str">
        <v>Northern_California_Li_Battery_8hr_100</v>
      </c>
      <c r="I7507" t="str">
        <v>Operational_New_Capacity_MW</v>
      </c>
      <c r="J7507">
        <v>-1</v>
      </c>
    </row>
    <row r="7508" spans="2:10" ht="12.75" x14ac:dyDescent="0.2">
      <c r="B7508" s="32" t="str">
        <f ca="1"/>
        <v>Semitropic_Midway_offpeak</v>
      </c>
      <c r="C7508" s="32" t="str">
        <f ca="1"/>
        <v>Southern_PGAE_Solar_177</v>
      </c>
      <c r="D7508" s="32" t="str">
        <f ca="1"/>
        <v>Operational_New_Capacity_MW</v>
      </c>
      <c r="E7508" s="32">
        <f ca="1"/>
        <v>0.79</v>
      </c>
      <c r="G7508" t="str">
        <v>Bell_Placer_offpeak</v>
      </c>
      <c r="H7508" t="str">
        <v>Northern_California_Solar_100</v>
      </c>
      <c r="I7508" t="str">
        <v>Operational_New_Capacity_MW</v>
      </c>
      <c r="J7508">
        <v>0.68</v>
      </c>
    </row>
    <row r="7509" spans="2:10" ht="12.75" x14ac:dyDescent="0.2">
      <c r="B7509" s="32" t="str">
        <f ca="1"/>
        <v>Semitropic_Midway_offpeak</v>
      </c>
      <c r="C7509" s="32" t="str">
        <f ca="1"/>
        <v>Semitropic_Midway_group</v>
      </c>
      <c r="D7509" s="32" t="str">
        <f ca="1"/>
        <v>Operational_New_Capacity_MW</v>
      </c>
      <c r="E7509" s="32">
        <f ca="1"/>
        <v>-0.7456828885400314</v>
      </c>
      <c r="G7509" t="str">
        <v>Antelope_Vincent_offpeak</v>
      </c>
      <c r="H7509" t="str">
        <v>Tehachapi_Flow_Battery_101</v>
      </c>
      <c r="I7509" t="str">
        <v>Operational_New_Capacity_MW</v>
      </c>
      <c r="J7509">
        <v>-1</v>
      </c>
    </row>
    <row r="7510" spans="2:10" ht="12.75" x14ac:dyDescent="0.2">
      <c r="B7510" s="32" t="str">
        <f ca="1"/>
        <v>Semitropic_Midway_SSN</v>
      </c>
      <c r="C7510" s="32" t="str">
        <f ca="1"/>
        <v>Southern_PGAE_Flow_Battery_52</v>
      </c>
      <c r="D7510" s="32" t="str">
        <f ca="1"/>
        <v>Reliability_Capacity_In_Model_Year</v>
      </c>
      <c r="E7510" s="32">
        <f ca="1"/>
        <v>0.5</v>
      </c>
      <c r="G7510" t="str">
        <v>Lugo_Victorville_offpeak</v>
      </c>
      <c r="H7510" t="str">
        <v>Tehachapi_Flow_Battery_101</v>
      </c>
      <c r="I7510" t="str">
        <v>Operational_New_Capacity_MW</v>
      </c>
      <c r="J7510">
        <v>-1</v>
      </c>
    </row>
    <row r="7511" spans="2:10" ht="12.75" x14ac:dyDescent="0.2">
      <c r="B7511" s="32" t="str">
        <f ca="1"/>
        <v>Semitropic_Midway_SSN</v>
      </c>
      <c r="C7511" s="32" t="str">
        <f ca="1"/>
        <v>Southern_PGAE_Li_Battery_4hr_52</v>
      </c>
      <c r="D7511" s="32" t="str">
        <f ca="1"/>
        <v>Reliability_Capacity_In_Model_Year</v>
      </c>
      <c r="E7511" s="32">
        <f ca="1"/>
        <v>0.5</v>
      </c>
      <c r="G7511" t="str">
        <v>North_Magunden_offpeak</v>
      </c>
      <c r="H7511" t="str">
        <v>Tehachapi_Flow_Battery_101</v>
      </c>
      <c r="I7511" t="str">
        <v>Operational_New_Capacity_MW</v>
      </c>
      <c r="J7511">
        <v>-1</v>
      </c>
    </row>
    <row r="7512" spans="2:10" ht="12.75" x14ac:dyDescent="0.2">
      <c r="B7512" s="32" t="str">
        <f ca="1"/>
        <v>Semitropic_Midway_SSN</v>
      </c>
      <c r="C7512" s="32" t="str">
        <f ca="1"/>
        <v>Southern_PGAE_Li_Battery_8hr_52</v>
      </c>
      <c r="D7512" s="32" t="str">
        <f ca="1"/>
        <v>Reliability_Capacity_In_Model_Year</v>
      </c>
      <c r="E7512" s="32">
        <f ca="1"/>
        <v>0.5</v>
      </c>
      <c r="G7512" t="str">
        <v>Pardee_Sylmar_offpeak</v>
      </c>
      <c r="H7512" t="str">
        <v>Tehachapi_Flow_Battery_101</v>
      </c>
      <c r="I7512" t="str">
        <v>Operational_New_Capacity_MW</v>
      </c>
      <c r="J7512">
        <v>-1</v>
      </c>
    </row>
    <row r="7513" spans="2:10" ht="12.75" x14ac:dyDescent="0.2">
      <c r="B7513" s="32" t="str">
        <f ca="1"/>
        <v>Semitropic_Midway_SSN</v>
      </c>
      <c r="C7513" s="32" t="str">
        <f ca="1"/>
        <v>Southern_PGAE_Solar_52</v>
      </c>
      <c r="D7513" s="32" t="str">
        <f ca="1"/>
        <v>Reliability_Capacity_In_Model_Year</v>
      </c>
      <c r="E7513" s="32">
        <f ca="1"/>
        <v>0.55600000000000005</v>
      </c>
      <c r="G7513" t="str">
        <v>South_Magunden_Off_Peak_offpeak</v>
      </c>
      <c r="H7513" t="str">
        <v>Tehachapi_Flow_Battery_101</v>
      </c>
      <c r="I7513" t="str">
        <v>Operational_New_Capacity_MW</v>
      </c>
      <c r="J7513">
        <v>-1</v>
      </c>
    </row>
    <row r="7514" spans="2:10" ht="12.75" x14ac:dyDescent="0.2">
      <c r="B7514" s="32" t="str">
        <f ca="1"/>
        <v>Semitropic_Midway_SSN</v>
      </c>
      <c r="C7514" s="32" t="str">
        <f ca="1"/>
        <v>Southern_PGAE_Flow_Battery_74</v>
      </c>
      <c r="D7514" s="32" t="str">
        <f ca="1"/>
        <v>Reliability_Capacity_In_Model_Year</v>
      </c>
      <c r="E7514" s="32">
        <f ca="1"/>
        <v>0.5</v>
      </c>
      <c r="G7514">
        <v>0</v>
      </c>
      <c r="H7514" t="str">
        <v>Tehachapi_Flow_Battery_101</v>
      </c>
      <c r="I7514" t="str">
        <v>Operational_New_Capacity_MW</v>
      </c>
      <c r="J7514">
        <v>-1</v>
      </c>
    </row>
    <row r="7515" spans="2:10" ht="12.75" x14ac:dyDescent="0.2">
      <c r="B7515" s="32" t="str">
        <f ca="1"/>
        <v>Semitropic_Midway_SSN</v>
      </c>
      <c r="C7515" s="32" t="str">
        <f ca="1"/>
        <v>Southern_PGAE_Li_Battery_4hr_74</v>
      </c>
      <c r="D7515" s="32" t="str">
        <f ca="1"/>
        <v>Reliability_Capacity_In_Model_Year</v>
      </c>
      <c r="E7515" s="32">
        <f ca="1"/>
        <v>0.5</v>
      </c>
      <c r="G7515" t="str">
        <v>Antelope_Vincent_offpeak</v>
      </c>
      <c r="H7515" t="str">
        <v>Tehachapi_Li_Battery_4hr_101</v>
      </c>
      <c r="I7515" t="str">
        <v>Operational_New_Capacity_MW</v>
      </c>
      <c r="J7515">
        <v>-1</v>
      </c>
    </row>
    <row r="7516" spans="2:10" ht="12.75" x14ac:dyDescent="0.2">
      <c r="B7516" s="32" t="str">
        <f ca="1"/>
        <v>Semitropic_Midway_SSN</v>
      </c>
      <c r="C7516" s="32" t="str">
        <f ca="1"/>
        <v>Southern_PGAE_Li_Battery_8hr_74</v>
      </c>
      <c r="D7516" s="32" t="str">
        <f ca="1"/>
        <v>Reliability_Capacity_In_Model_Year</v>
      </c>
      <c r="E7516" s="32">
        <f ca="1"/>
        <v>0.5</v>
      </c>
      <c r="G7516" t="str">
        <v>Lugo_Victorville_offpeak</v>
      </c>
      <c r="H7516" t="str">
        <v>Tehachapi_Li_Battery_4hr_101</v>
      </c>
      <c r="I7516" t="str">
        <v>Operational_New_Capacity_MW</v>
      </c>
      <c r="J7516">
        <v>-1</v>
      </c>
    </row>
    <row r="7517" spans="2:10" ht="12.75" x14ac:dyDescent="0.2">
      <c r="B7517" s="32" t="str">
        <f ca="1"/>
        <v>Semitropic_Midway_SSN</v>
      </c>
      <c r="C7517" s="32" t="str">
        <f ca="1"/>
        <v>Southern_PGAE_Solar_74</v>
      </c>
      <c r="D7517" s="32" t="str">
        <f ca="1"/>
        <v>Reliability_Capacity_In_Model_Year</v>
      </c>
      <c r="E7517" s="32">
        <f ca="1"/>
        <v>0.55600000000000005</v>
      </c>
      <c r="G7517" t="str">
        <v>North_Magunden_offpeak</v>
      </c>
      <c r="H7517" t="str">
        <v>Tehachapi_Li_Battery_4hr_101</v>
      </c>
      <c r="I7517" t="str">
        <v>Operational_New_Capacity_MW</v>
      </c>
      <c r="J7517">
        <v>-1</v>
      </c>
    </row>
    <row r="7518" spans="2:10" ht="12.75" x14ac:dyDescent="0.2">
      <c r="B7518" s="32" t="str">
        <f ca="1"/>
        <v>Semitropic_Midway_SSN</v>
      </c>
      <c r="C7518" s="32" t="str">
        <f ca="1"/>
        <v>Southern_PGAE_Flow_Battery_75</v>
      </c>
      <c r="D7518" s="32" t="str">
        <f ca="1"/>
        <v>Reliability_Capacity_In_Model_Year</v>
      </c>
      <c r="E7518" s="32">
        <f ca="1"/>
        <v>0.5</v>
      </c>
      <c r="G7518" t="str">
        <v>Pardee_Sylmar_offpeak</v>
      </c>
      <c r="H7518" t="str">
        <v>Tehachapi_Li_Battery_4hr_101</v>
      </c>
      <c r="I7518" t="str">
        <v>Operational_New_Capacity_MW</v>
      </c>
      <c r="J7518">
        <v>-1</v>
      </c>
    </row>
    <row r="7519" spans="2:10" ht="12.75" x14ac:dyDescent="0.2">
      <c r="B7519" s="32" t="str">
        <f ca="1"/>
        <v>Semitropic_Midway_SSN</v>
      </c>
      <c r="C7519" s="32" t="str">
        <f ca="1"/>
        <v>Southern_PGAE_Li_Battery_4hr_75</v>
      </c>
      <c r="D7519" s="32" t="str">
        <f ca="1"/>
        <v>Reliability_Capacity_In_Model_Year</v>
      </c>
      <c r="E7519" s="32">
        <f ca="1"/>
        <v>0.5</v>
      </c>
      <c r="G7519" t="str">
        <v>South_Magunden_Off_Peak_offpeak</v>
      </c>
      <c r="H7519" t="str">
        <v>Tehachapi_Li_Battery_4hr_101</v>
      </c>
      <c r="I7519" t="str">
        <v>Operational_New_Capacity_MW</v>
      </c>
      <c r="J7519">
        <v>-1</v>
      </c>
    </row>
    <row r="7520" spans="2:10" ht="12.75" x14ac:dyDescent="0.2">
      <c r="B7520" s="32" t="str">
        <f ca="1"/>
        <v>Semitropic_Midway_SSN</v>
      </c>
      <c r="C7520" s="32" t="str">
        <f ca="1"/>
        <v>Southern_PGAE_Li_Battery_8hr_75</v>
      </c>
      <c r="D7520" s="32" t="str">
        <f ca="1"/>
        <v>Reliability_Capacity_In_Model_Year</v>
      </c>
      <c r="E7520" s="32">
        <f ca="1"/>
        <v>0.5</v>
      </c>
      <c r="G7520">
        <v>0</v>
      </c>
      <c r="H7520" t="str">
        <v>Tehachapi_Li_Battery_4hr_101</v>
      </c>
      <c r="I7520" t="str">
        <v>Operational_New_Capacity_MW</v>
      </c>
      <c r="J7520">
        <v>-1</v>
      </c>
    </row>
    <row r="7521" spans="2:10" ht="12.75" x14ac:dyDescent="0.2">
      <c r="B7521" s="32" t="str">
        <f ca="1"/>
        <v>Semitropic_Midway_SSN</v>
      </c>
      <c r="C7521" s="32" t="str">
        <f ca="1"/>
        <v>Southern_PGAE_Solar_75</v>
      </c>
      <c r="D7521" s="32" t="str">
        <f ca="1"/>
        <v>Reliability_Capacity_In_Model_Year</v>
      </c>
      <c r="E7521" s="32">
        <f ca="1"/>
        <v>0.55600000000000005</v>
      </c>
      <c r="G7521" t="str">
        <v>Antelope_Vincent_offpeak</v>
      </c>
      <c r="H7521" t="str">
        <v>Tehachapi_Li_Battery_8hr_101</v>
      </c>
      <c r="I7521" t="str">
        <v>Operational_New_Capacity_MW</v>
      </c>
      <c r="J7521">
        <v>-1</v>
      </c>
    </row>
    <row r="7522" spans="2:10" ht="12.75" x14ac:dyDescent="0.2">
      <c r="B7522" s="32" t="str">
        <f ca="1"/>
        <v>Semitropic_Midway_SSN</v>
      </c>
      <c r="C7522" s="32" t="str">
        <f ca="1"/>
        <v>Southern_PGAE_Flow_Battery_79</v>
      </c>
      <c r="D7522" s="32" t="str">
        <f ca="1"/>
        <v>Reliability_Capacity_In_Model_Year</v>
      </c>
      <c r="E7522" s="32">
        <f ca="1"/>
        <v>0.5</v>
      </c>
      <c r="G7522" t="str">
        <v>Lugo_Victorville_offpeak</v>
      </c>
      <c r="H7522" t="str">
        <v>Tehachapi_Li_Battery_8hr_101</v>
      </c>
      <c r="I7522" t="str">
        <v>Operational_New_Capacity_MW</v>
      </c>
      <c r="J7522">
        <v>-1</v>
      </c>
    </row>
    <row r="7523" spans="2:10" ht="12.75" x14ac:dyDescent="0.2">
      <c r="B7523" s="32" t="str">
        <f ca="1"/>
        <v>Semitropic_Midway_SSN</v>
      </c>
      <c r="C7523" s="32" t="str">
        <f ca="1"/>
        <v>Southern_PGAE_Li_Battery_4hr_79</v>
      </c>
      <c r="D7523" s="32" t="str">
        <f ca="1"/>
        <v>Reliability_Capacity_In_Model_Year</v>
      </c>
      <c r="E7523" s="32">
        <f ca="1"/>
        <v>0.5</v>
      </c>
      <c r="G7523" t="str">
        <v>North_Magunden_offpeak</v>
      </c>
      <c r="H7523" t="str">
        <v>Tehachapi_Li_Battery_8hr_101</v>
      </c>
      <c r="I7523" t="str">
        <v>Operational_New_Capacity_MW</v>
      </c>
      <c r="J7523">
        <v>-1</v>
      </c>
    </row>
    <row r="7524" spans="2:10" ht="12.75" x14ac:dyDescent="0.2">
      <c r="B7524" s="32" t="str">
        <f ca="1"/>
        <v>Semitropic_Midway_SSN</v>
      </c>
      <c r="C7524" s="32" t="str">
        <f ca="1"/>
        <v>Southern_PGAE_Li_Battery_8hr_79</v>
      </c>
      <c r="D7524" s="32" t="str">
        <f ca="1"/>
        <v>Reliability_Capacity_In_Model_Year</v>
      </c>
      <c r="E7524" s="32">
        <f ca="1"/>
        <v>0.5</v>
      </c>
      <c r="G7524" t="str">
        <v>Pardee_Sylmar_offpeak</v>
      </c>
      <c r="H7524" t="str">
        <v>Tehachapi_Li_Battery_8hr_101</v>
      </c>
      <c r="I7524" t="str">
        <v>Operational_New_Capacity_MW</v>
      </c>
      <c r="J7524">
        <v>-1</v>
      </c>
    </row>
    <row r="7525" spans="2:10" ht="12.75" x14ac:dyDescent="0.2">
      <c r="B7525" s="32" t="str">
        <f ca="1"/>
        <v>Semitropic_Midway_SSN</v>
      </c>
      <c r="C7525" s="32" t="str">
        <f ca="1"/>
        <v>Southern_PGAE_Solar_79</v>
      </c>
      <c r="D7525" s="32" t="str">
        <f ca="1"/>
        <v>Reliability_Capacity_In_Model_Year</v>
      </c>
      <c r="E7525" s="32">
        <f ca="1"/>
        <v>0.55600000000000005</v>
      </c>
      <c r="G7525" t="str">
        <v>South_Magunden_Off_Peak_offpeak</v>
      </c>
      <c r="H7525" t="str">
        <v>Tehachapi_Li_Battery_8hr_101</v>
      </c>
      <c r="I7525" t="str">
        <v>Operational_New_Capacity_MW</v>
      </c>
      <c r="J7525">
        <v>-1</v>
      </c>
    </row>
    <row r="7526" spans="2:10" ht="12.75" x14ac:dyDescent="0.2">
      <c r="B7526" s="32" t="str">
        <f ca="1"/>
        <v>Semitropic_Midway_SSN</v>
      </c>
      <c r="C7526" s="32" t="str">
        <f ca="1"/>
        <v>Southern_PGAE_Flow_Battery_102</v>
      </c>
      <c r="D7526" s="32" t="str">
        <f ca="1"/>
        <v>Reliability_Capacity_In_Model_Year</v>
      </c>
      <c r="E7526" s="32">
        <f ca="1"/>
        <v>0.5</v>
      </c>
      <c r="G7526">
        <v>0</v>
      </c>
      <c r="H7526" t="str">
        <v>Tehachapi_Li_Battery_8hr_101</v>
      </c>
      <c r="I7526" t="str">
        <v>Operational_New_Capacity_MW</v>
      </c>
      <c r="J7526">
        <v>-1</v>
      </c>
    </row>
    <row r="7527" spans="2:10" ht="12.75" x14ac:dyDescent="0.2">
      <c r="B7527" s="32" t="str">
        <f ca="1"/>
        <v>Semitropic_Midway_SSN</v>
      </c>
      <c r="C7527" s="32" t="str">
        <f ca="1"/>
        <v>Southern_PGAE_Li_Battery_4hr_102</v>
      </c>
      <c r="D7527" s="32" t="str">
        <f ca="1"/>
        <v>Reliability_Capacity_In_Model_Year</v>
      </c>
      <c r="E7527" s="32">
        <f ca="1"/>
        <v>0.5</v>
      </c>
      <c r="G7527" t="str">
        <v>Antelope_Vincent_offpeak</v>
      </c>
      <c r="H7527" t="str">
        <v>Tehachapi_Solar_101</v>
      </c>
      <c r="I7527" t="str">
        <v>Operational_New_Capacity_MW</v>
      </c>
      <c r="J7527">
        <v>0.77</v>
      </c>
    </row>
    <row r="7528" spans="2:10" ht="12.75" x14ac:dyDescent="0.2">
      <c r="B7528" s="32" t="str">
        <f ca="1"/>
        <v>Semitropic_Midway_SSN</v>
      </c>
      <c r="C7528" s="32" t="str">
        <f ca="1"/>
        <v>Southern_PGAE_Li_Battery_8hr_102</v>
      </c>
      <c r="D7528" s="32" t="str">
        <f ca="1"/>
        <v>Reliability_Capacity_In_Model_Year</v>
      </c>
      <c r="E7528" s="32">
        <f ca="1"/>
        <v>0.5</v>
      </c>
      <c r="G7528" t="str">
        <v>Lugo_Victorville_offpeak</v>
      </c>
      <c r="H7528" t="str">
        <v>Tehachapi_Solar_101</v>
      </c>
      <c r="I7528" t="str">
        <v>Operational_New_Capacity_MW</v>
      </c>
      <c r="J7528">
        <v>0.77</v>
      </c>
    </row>
    <row r="7529" spans="2:10" ht="12.75" x14ac:dyDescent="0.2">
      <c r="B7529" s="32" t="str">
        <f ca="1"/>
        <v>Semitropic_Midway_SSN</v>
      </c>
      <c r="C7529" s="32" t="str">
        <f ca="1"/>
        <v>Southern_PGAE_Solar_102</v>
      </c>
      <c r="D7529" s="32" t="str">
        <f ca="1"/>
        <v>Reliability_Capacity_In_Model_Year</v>
      </c>
      <c r="E7529" s="32">
        <f ca="1"/>
        <v>0.55600000000000005</v>
      </c>
      <c r="G7529" t="str">
        <v>North_Magunden_offpeak</v>
      </c>
      <c r="H7529" t="str">
        <v>Tehachapi_Solar_101</v>
      </c>
      <c r="I7529" t="str">
        <v>Operational_New_Capacity_MW</v>
      </c>
      <c r="J7529">
        <v>0.77</v>
      </c>
    </row>
    <row r="7530" spans="2:10" ht="12.75" x14ac:dyDescent="0.2">
      <c r="B7530" s="32" t="str">
        <f ca="1"/>
        <v>Semitropic_Midway_SSN</v>
      </c>
      <c r="C7530" s="32" t="str">
        <f ca="1"/>
        <v>Southern_PGAE_Flow_Battery_118</v>
      </c>
      <c r="D7530" s="32" t="str">
        <f ca="1"/>
        <v>Reliability_Capacity_In_Model_Year</v>
      </c>
      <c r="E7530" s="32">
        <f ca="1"/>
        <v>0.5</v>
      </c>
      <c r="G7530" t="str">
        <v>Pardee_Sylmar_offpeak</v>
      </c>
      <c r="H7530" t="str">
        <v>Tehachapi_Solar_101</v>
      </c>
      <c r="I7530" t="str">
        <v>Operational_New_Capacity_MW</v>
      </c>
      <c r="J7530">
        <v>0.77</v>
      </c>
    </row>
    <row r="7531" spans="2:10" ht="12.75" x14ac:dyDescent="0.2">
      <c r="B7531" s="32" t="str">
        <f ca="1"/>
        <v>Semitropic_Midway_SSN</v>
      </c>
      <c r="C7531" s="32" t="str">
        <f ca="1"/>
        <v>Southern_PGAE_Li_Battery_4hr_118</v>
      </c>
      <c r="D7531" s="32" t="str">
        <f ca="1"/>
        <v>Reliability_Capacity_In_Model_Year</v>
      </c>
      <c r="E7531" s="32">
        <f ca="1"/>
        <v>0.5</v>
      </c>
      <c r="G7531" t="str">
        <v>South_Magunden_Off_Peak_offpeak</v>
      </c>
      <c r="H7531" t="str">
        <v>Tehachapi_Solar_101</v>
      </c>
      <c r="I7531" t="str">
        <v>Operational_New_Capacity_MW</v>
      </c>
      <c r="J7531">
        <v>0.77</v>
      </c>
    </row>
    <row r="7532" spans="2:10" ht="12.75" x14ac:dyDescent="0.2">
      <c r="B7532" s="32" t="str">
        <f ca="1"/>
        <v>Semitropic_Midway_SSN</v>
      </c>
      <c r="C7532" s="32" t="str">
        <f ca="1"/>
        <v>Southern_PGAE_Li_Battery_8hr_118</v>
      </c>
      <c r="D7532" s="32" t="str">
        <f ca="1"/>
        <v>Reliability_Capacity_In_Model_Year</v>
      </c>
      <c r="E7532" s="32">
        <f ca="1"/>
        <v>0.5</v>
      </c>
      <c r="G7532">
        <v>0</v>
      </c>
      <c r="H7532" t="str">
        <v>Tehachapi_Solar_101</v>
      </c>
      <c r="I7532" t="str">
        <v>Operational_New_Capacity_MW</v>
      </c>
      <c r="J7532">
        <v>0.77</v>
      </c>
    </row>
    <row r="7533" spans="2:10" ht="12.75" x14ac:dyDescent="0.2">
      <c r="B7533" s="32" t="str">
        <f ca="1"/>
        <v>Semitropic_Midway_SSN</v>
      </c>
      <c r="C7533" s="32" t="str">
        <f ca="1"/>
        <v>Southern_PGAE_Solar_118</v>
      </c>
      <c r="D7533" s="32" t="str">
        <f ca="1"/>
        <v>Reliability_Capacity_In_Model_Year</v>
      </c>
      <c r="E7533" s="32">
        <f ca="1"/>
        <v>0.55600000000000005</v>
      </c>
      <c r="G7533" t="str">
        <v>Gates_TB_11_offpeak</v>
      </c>
      <c r="H7533" t="str">
        <v>Southern_PGAE_Flow_Battery_102</v>
      </c>
      <c r="I7533" t="str">
        <v>Operational_New_Capacity_MW</v>
      </c>
      <c r="J7533">
        <v>-1</v>
      </c>
    </row>
    <row r="7534" spans="2:10" ht="12.75" x14ac:dyDescent="0.2">
      <c r="B7534" s="32" t="str">
        <f ca="1"/>
        <v>Semitropic_Midway_SSN</v>
      </c>
      <c r="C7534" s="32" t="str">
        <f ca="1"/>
        <v>Northern_California_Flow_Battery_130</v>
      </c>
      <c r="D7534" s="32" t="str">
        <f ca="1"/>
        <v>Reliability_Capacity_In_Model_Year</v>
      </c>
      <c r="E7534" s="32">
        <f ca="1"/>
        <v>0.5</v>
      </c>
      <c r="G7534" t="str">
        <v>Gates_TB_12_offpeak</v>
      </c>
      <c r="H7534" t="str">
        <v>Southern_PGAE_Flow_Battery_102</v>
      </c>
      <c r="I7534" t="str">
        <v>Operational_New_Capacity_MW</v>
      </c>
      <c r="J7534">
        <v>-1</v>
      </c>
    </row>
    <row r="7535" spans="2:10" ht="12.75" x14ac:dyDescent="0.2">
      <c r="B7535" s="32" t="str">
        <f ca="1"/>
        <v>Semitropic_Midway_SSN</v>
      </c>
      <c r="C7535" s="32" t="str">
        <f ca="1"/>
        <v>Northern_California_Li_Battery_4hr_130</v>
      </c>
      <c r="D7535" s="32" t="str">
        <f ca="1"/>
        <v>Reliability_Capacity_In_Model_Year</v>
      </c>
      <c r="E7535" s="32">
        <f ca="1"/>
        <v>0.5</v>
      </c>
      <c r="G7535" t="str">
        <v>Kern_TB_4_offpeak</v>
      </c>
      <c r="H7535" t="str">
        <v>Southern_PGAE_Flow_Battery_102</v>
      </c>
      <c r="I7535" t="str">
        <v>Operational_New_Capacity_MW</v>
      </c>
      <c r="J7535">
        <v>-1</v>
      </c>
    </row>
    <row r="7536" spans="2:10" ht="12.75" x14ac:dyDescent="0.2">
      <c r="B7536" s="32" t="str">
        <f ca="1"/>
        <v>Semitropic_Midway_SSN</v>
      </c>
      <c r="C7536" s="32" t="str">
        <f ca="1"/>
        <v>Northern_California_Li_Battery_8hr_130</v>
      </c>
      <c r="D7536" s="32" t="str">
        <f ca="1"/>
        <v>Reliability_Capacity_In_Model_Year</v>
      </c>
      <c r="E7536" s="32">
        <f ca="1"/>
        <v>0.5</v>
      </c>
      <c r="G7536" t="str">
        <v>Kern_Tevis_Stockdale_Lamont_offpeak</v>
      </c>
      <c r="H7536" t="str">
        <v>Southern_PGAE_Flow_Battery_102</v>
      </c>
      <c r="I7536" t="str">
        <v>Operational_New_Capacity_MW</v>
      </c>
      <c r="J7536">
        <v>-1</v>
      </c>
    </row>
    <row r="7537" spans="2:10" ht="12.75" x14ac:dyDescent="0.2">
      <c r="B7537" s="32" t="str">
        <f ca="1"/>
        <v>Semitropic_Midway_SSN</v>
      </c>
      <c r="C7537" s="32" t="str">
        <f ca="1"/>
        <v>Northern_California_Solar_130</v>
      </c>
      <c r="D7537" s="32" t="str">
        <f ca="1"/>
        <v>Reliability_Capacity_In_Model_Year</v>
      </c>
      <c r="E7537" s="32">
        <f ca="1"/>
        <v>0.55600000000000005</v>
      </c>
      <c r="G7537" t="str">
        <v>Midway_Q2005_offpeak</v>
      </c>
      <c r="H7537" t="str">
        <v>Southern_PGAE_Flow_Battery_102</v>
      </c>
      <c r="I7537" t="str">
        <v>Operational_New_Capacity_MW</v>
      </c>
      <c r="J7537">
        <v>-1</v>
      </c>
    </row>
    <row r="7538" spans="2:10" ht="12.75" x14ac:dyDescent="0.2">
      <c r="B7538" s="32" t="str">
        <f ca="1"/>
        <v>Semitropic_Midway_SSN</v>
      </c>
      <c r="C7538" s="32" t="str">
        <f ca="1"/>
        <v>Southern_PGAE_Flow_Battery_136</v>
      </c>
      <c r="D7538" s="32" t="str">
        <f ca="1"/>
        <v>Reliability_Capacity_In_Model_Year</v>
      </c>
      <c r="E7538" s="32">
        <f ca="1"/>
        <v>0.5</v>
      </c>
      <c r="G7538" t="str">
        <v>Midway_Taft_offpeak</v>
      </c>
      <c r="H7538" t="str">
        <v>Southern_PGAE_Flow_Battery_102</v>
      </c>
      <c r="I7538" t="str">
        <v>Operational_New_Capacity_MW</v>
      </c>
      <c r="J7538">
        <v>-1</v>
      </c>
    </row>
    <row r="7539" spans="2:10" ht="12.75" x14ac:dyDescent="0.2">
      <c r="B7539" s="32" t="str">
        <f ca="1"/>
        <v>Semitropic_Midway_SSN</v>
      </c>
      <c r="C7539" s="32" t="str">
        <f ca="1"/>
        <v>Southern_PGAE_Li_Battery_4hr_136</v>
      </c>
      <c r="D7539" s="32" t="str">
        <f ca="1"/>
        <v>Reliability_Capacity_In_Model_Year</v>
      </c>
      <c r="E7539" s="32">
        <f ca="1"/>
        <v>0.5</v>
      </c>
      <c r="G7539" t="str">
        <v>Semitropic_Midway_offpeak</v>
      </c>
      <c r="H7539" t="str">
        <v>Southern_PGAE_Flow_Battery_102</v>
      </c>
      <c r="I7539" t="str">
        <v>Operational_New_Capacity_MW</v>
      </c>
      <c r="J7539">
        <v>-1</v>
      </c>
    </row>
    <row r="7540" spans="2:10" ht="12.75" x14ac:dyDescent="0.2">
      <c r="B7540" s="32" t="str">
        <f ca="1"/>
        <v>Semitropic_Midway_SSN</v>
      </c>
      <c r="C7540" s="32" t="str">
        <f ca="1"/>
        <v>Southern_PGAE_Li_Battery_8hr_136</v>
      </c>
      <c r="D7540" s="32" t="str">
        <f ca="1"/>
        <v>Reliability_Capacity_In_Model_Year</v>
      </c>
      <c r="E7540" s="32">
        <f ca="1"/>
        <v>0.5</v>
      </c>
      <c r="G7540" t="str">
        <v>Gates_TB_11_offpeak</v>
      </c>
      <c r="H7540" t="str">
        <v>Southern_PGAE_Li_Battery_4hr_102</v>
      </c>
      <c r="I7540" t="str">
        <v>Operational_New_Capacity_MW</v>
      </c>
      <c r="J7540">
        <v>-1</v>
      </c>
    </row>
    <row r="7541" spans="2:10" ht="12.75" x14ac:dyDescent="0.2">
      <c r="B7541" s="32" t="str">
        <f ca="1"/>
        <v>Semitropic_Midway_SSN</v>
      </c>
      <c r="C7541" s="32" t="str">
        <f ca="1"/>
        <v>Southern_PGAE_Solar_136</v>
      </c>
      <c r="D7541" s="32" t="str">
        <f ca="1"/>
        <v>Reliability_Capacity_In_Model_Year</v>
      </c>
      <c r="E7541" s="32">
        <f ca="1"/>
        <v>0.55600000000000005</v>
      </c>
      <c r="G7541" t="str">
        <v>Gates_TB_12_offpeak</v>
      </c>
      <c r="H7541" t="str">
        <v>Southern_PGAE_Li_Battery_4hr_102</v>
      </c>
      <c r="I7541" t="str">
        <v>Operational_New_Capacity_MW</v>
      </c>
      <c r="J7541">
        <v>-1</v>
      </c>
    </row>
    <row r="7542" spans="2:10" ht="12.75" x14ac:dyDescent="0.2">
      <c r="B7542" s="32" t="str">
        <f ca="1"/>
        <v>Semitropic_Midway_SSN</v>
      </c>
      <c r="C7542" s="32" t="str">
        <f ca="1"/>
        <v>Southern_PGAE_Flow_Battery_152</v>
      </c>
      <c r="D7542" s="32" t="str">
        <f ca="1"/>
        <v>Reliability_Capacity_In_Model_Year</v>
      </c>
      <c r="E7542" s="32">
        <f ca="1"/>
        <v>0.5</v>
      </c>
      <c r="G7542" t="str">
        <v>Kern_TB_4_offpeak</v>
      </c>
      <c r="H7542" t="str">
        <v>Southern_PGAE_Li_Battery_4hr_102</v>
      </c>
      <c r="I7542" t="str">
        <v>Operational_New_Capacity_MW</v>
      </c>
      <c r="J7542">
        <v>-1</v>
      </c>
    </row>
    <row r="7543" spans="2:10" ht="12.75" x14ac:dyDescent="0.2">
      <c r="B7543" s="32" t="str">
        <f ca="1"/>
        <v>Semitropic_Midway_SSN</v>
      </c>
      <c r="C7543" s="32" t="str">
        <f ca="1"/>
        <v>Southern_PGAE_Li_Battery_4hr_152</v>
      </c>
      <c r="D7543" s="32" t="str">
        <f ca="1"/>
        <v>Reliability_Capacity_In_Model_Year</v>
      </c>
      <c r="E7543" s="32">
        <f ca="1"/>
        <v>0.5</v>
      </c>
      <c r="G7543" t="str">
        <v>Kern_Tevis_Stockdale_Lamont_offpeak</v>
      </c>
      <c r="H7543" t="str">
        <v>Southern_PGAE_Li_Battery_4hr_102</v>
      </c>
      <c r="I7543" t="str">
        <v>Operational_New_Capacity_MW</v>
      </c>
      <c r="J7543">
        <v>-1</v>
      </c>
    </row>
    <row r="7544" spans="2:10" ht="12.75" x14ac:dyDescent="0.2">
      <c r="B7544" s="32" t="str">
        <f ca="1"/>
        <v>Semitropic_Midway_SSN</v>
      </c>
      <c r="C7544" s="32" t="str">
        <f ca="1"/>
        <v>Southern_PGAE_Li_Battery_8hr_152</v>
      </c>
      <c r="D7544" s="32" t="str">
        <f ca="1"/>
        <v>Reliability_Capacity_In_Model_Year</v>
      </c>
      <c r="E7544" s="32">
        <f ca="1"/>
        <v>0.5</v>
      </c>
      <c r="G7544" t="str">
        <v>Midway_Q2005_offpeak</v>
      </c>
      <c r="H7544" t="str">
        <v>Southern_PGAE_Li_Battery_4hr_102</v>
      </c>
      <c r="I7544" t="str">
        <v>Operational_New_Capacity_MW</v>
      </c>
      <c r="J7544">
        <v>-1</v>
      </c>
    </row>
    <row r="7545" spans="2:10" ht="12.75" x14ac:dyDescent="0.2">
      <c r="B7545" s="32" t="str">
        <f ca="1"/>
        <v>Semitropic_Midway_SSN</v>
      </c>
      <c r="C7545" s="32" t="str">
        <f ca="1"/>
        <v>Southern_PGAE_Solar_152</v>
      </c>
      <c r="D7545" s="32" t="str">
        <f ca="1"/>
        <v>Reliability_Capacity_In_Model_Year</v>
      </c>
      <c r="E7545" s="32">
        <f ca="1"/>
        <v>0.55600000000000005</v>
      </c>
      <c r="G7545" t="str">
        <v>Midway_Taft_offpeak</v>
      </c>
      <c r="H7545" t="str">
        <v>Southern_PGAE_Li_Battery_4hr_102</v>
      </c>
      <c r="I7545" t="str">
        <v>Operational_New_Capacity_MW</v>
      </c>
      <c r="J7545">
        <v>-1</v>
      </c>
    </row>
    <row r="7546" spans="2:10" ht="12.75" x14ac:dyDescent="0.2">
      <c r="B7546" s="32" t="str">
        <f ca="1"/>
        <v>Semitropic_Midway_SSN</v>
      </c>
      <c r="C7546" s="32" t="str">
        <f ca="1"/>
        <v>Southern_PGAE_Flow_Battery_173</v>
      </c>
      <c r="D7546" s="32" t="str">
        <f ca="1"/>
        <v>Reliability_Capacity_In_Model_Year</v>
      </c>
      <c r="E7546" s="32">
        <f ca="1"/>
        <v>0.5</v>
      </c>
      <c r="G7546" t="str">
        <v>Semitropic_Midway_offpeak</v>
      </c>
      <c r="H7546" t="str">
        <v>Southern_PGAE_Li_Battery_4hr_102</v>
      </c>
      <c r="I7546" t="str">
        <v>Operational_New_Capacity_MW</v>
      </c>
      <c r="J7546">
        <v>-1</v>
      </c>
    </row>
    <row r="7547" spans="2:10" ht="12.75" x14ac:dyDescent="0.2">
      <c r="B7547" s="32" t="str">
        <f ca="1"/>
        <v>Semitropic_Midway_SSN</v>
      </c>
      <c r="C7547" s="32" t="str">
        <f ca="1"/>
        <v>Southern_PGAE_Li_Battery_4hr_173</v>
      </c>
      <c r="D7547" s="32" t="str">
        <f ca="1"/>
        <v>Reliability_Capacity_In_Model_Year</v>
      </c>
      <c r="E7547" s="32">
        <f ca="1"/>
        <v>0.5</v>
      </c>
      <c r="G7547" t="str">
        <v>Gates_TB_11_offpeak</v>
      </c>
      <c r="H7547" t="str">
        <v>Southern_PGAE_Li_Battery_8hr_102</v>
      </c>
      <c r="I7547" t="str">
        <v>Operational_New_Capacity_MW</v>
      </c>
      <c r="J7547">
        <v>-1</v>
      </c>
    </row>
    <row r="7548" spans="2:10" ht="12.75" x14ac:dyDescent="0.2">
      <c r="B7548" s="32" t="str">
        <f ca="1"/>
        <v>Semitropic_Midway_SSN</v>
      </c>
      <c r="C7548" s="32" t="str">
        <f ca="1"/>
        <v>Southern_PGAE_Li_Battery_8hr_173</v>
      </c>
      <c r="D7548" s="32" t="str">
        <f ca="1"/>
        <v>Reliability_Capacity_In_Model_Year</v>
      </c>
      <c r="E7548" s="32">
        <f ca="1"/>
        <v>0.5</v>
      </c>
      <c r="G7548" t="str">
        <v>Gates_TB_12_offpeak</v>
      </c>
      <c r="H7548" t="str">
        <v>Southern_PGAE_Li_Battery_8hr_102</v>
      </c>
      <c r="I7548" t="str">
        <v>Operational_New_Capacity_MW</v>
      </c>
      <c r="J7548">
        <v>-1</v>
      </c>
    </row>
    <row r="7549" spans="2:10" ht="12.75" x14ac:dyDescent="0.2">
      <c r="B7549" s="32" t="str">
        <f ca="1"/>
        <v>Semitropic_Midway_SSN</v>
      </c>
      <c r="C7549" s="32" t="str">
        <f ca="1"/>
        <v>Southern_PGAE_Solar_173</v>
      </c>
      <c r="D7549" s="32" t="str">
        <f ca="1"/>
        <v>Reliability_Capacity_In_Model_Year</v>
      </c>
      <c r="E7549" s="32">
        <f ca="1"/>
        <v>0.55600000000000005</v>
      </c>
      <c r="G7549" t="str">
        <v>Kern_TB_4_offpeak</v>
      </c>
      <c r="H7549" t="str">
        <v>Southern_PGAE_Li_Battery_8hr_102</v>
      </c>
      <c r="I7549" t="str">
        <v>Operational_New_Capacity_MW</v>
      </c>
      <c r="J7549">
        <v>-1</v>
      </c>
    </row>
    <row r="7550" spans="2:10" ht="12.75" x14ac:dyDescent="0.2">
      <c r="B7550" s="32" t="str">
        <f ca="1"/>
        <v>Semitropic_Midway_SSN</v>
      </c>
      <c r="C7550" s="32" t="str">
        <f ca="1"/>
        <v>Southern_PGAE_Flow_Battery_175</v>
      </c>
      <c r="D7550" s="32" t="str">
        <f ca="1"/>
        <v>Reliability_Capacity_In_Model_Year</v>
      </c>
      <c r="E7550" s="32">
        <f ca="1"/>
        <v>0.5</v>
      </c>
      <c r="G7550" t="str">
        <v>Kern_Tevis_Stockdale_Lamont_offpeak</v>
      </c>
      <c r="H7550" t="str">
        <v>Southern_PGAE_Li_Battery_8hr_102</v>
      </c>
      <c r="I7550" t="str">
        <v>Operational_New_Capacity_MW</v>
      </c>
      <c r="J7550">
        <v>-1</v>
      </c>
    </row>
    <row r="7551" spans="2:10" ht="12.75" x14ac:dyDescent="0.2">
      <c r="B7551" s="32" t="str">
        <f ca="1"/>
        <v>Semitropic_Midway_SSN</v>
      </c>
      <c r="C7551" s="32" t="str">
        <f ca="1"/>
        <v>Southern_PGAE_Li_Battery_4hr_175</v>
      </c>
      <c r="D7551" s="32" t="str">
        <f ca="1"/>
        <v>Reliability_Capacity_In_Model_Year</v>
      </c>
      <c r="E7551" s="32">
        <f ca="1"/>
        <v>0.5</v>
      </c>
      <c r="G7551" t="str">
        <v>Midway_Q2005_offpeak</v>
      </c>
      <c r="H7551" t="str">
        <v>Southern_PGAE_Li_Battery_8hr_102</v>
      </c>
      <c r="I7551" t="str">
        <v>Operational_New_Capacity_MW</v>
      </c>
      <c r="J7551">
        <v>-1</v>
      </c>
    </row>
    <row r="7552" spans="2:10" ht="12.75" x14ac:dyDescent="0.2">
      <c r="B7552" s="32" t="str">
        <f ca="1"/>
        <v>Semitropic_Midway_SSN</v>
      </c>
      <c r="C7552" s="32" t="str">
        <f ca="1"/>
        <v>Southern_PGAE_Li_Battery_8hr_175</v>
      </c>
      <c r="D7552" s="32" t="str">
        <f ca="1"/>
        <v>Reliability_Capacity_In_Model_Year</v>
      </c>
      <c r="E7552" s="32">
        <f ca="1"/>
        <v>0.5</v>
      </c>
      <c r="G7552" t="str">
        <v>Midway_Taft_offpeak</v>
      </c>
      <c r="H7552" t="str">
        <v>Southern_PGAE_Li_Battery_8hr_102</v>
      </c>
      <c r="I7552" t="str">
        <v>Operational_New_Capacity_MW</v>
      </c>
      <c r="J7552">
        <v>-1</v>
      </c>
    </row>
    <row r="7553" spans="2:10" ht="12.75" x14ac:dyDescent="0.2">
      <c r="B7553" s="32" t="str">
        <f ca="1"/>
        <v>Semitropic_Midway_SSN</v>
      </c>
      <c r="C7553" s="32" t="str">
        <f ca="1"/>
        <v>Southern_PGAE_Solar_175</v>
      </c>
      <c r="D7553" s="32" t="str">
        <f ca="1"/>
        <v>Reliability_Capacity_In_Model_Year</v>
      </c>
      <c r="E7553" s="32">
        <f ca="1"/>
        <v>0.55600000000000005</v>
      </c>
      <c r="G7553" t="str">
        <v>Semitropic_Midway_offpeak</v>
      </c>
      <c r="H7553" t="str">
        <v>Southern_PGAE_Li_Battery_8hr_102</v>
      </c>
      <c r="I7553" t="str">
        <v>Operational_New_Capacity_MW</v>
      </c>
      <c r="J7553">
        <v>-1</v>
      </c>
    </row>
    <row r="7554" spans="2:10" ht="12.75" x14ac:dyDescent="0.2">
      <c r="B7554" s="32" t="str">
        <f ca="1"/>
        <v>Semitropic_Midway_SSN</v>
      </c>
      <c r="C7554" s="32" t="str">
        <f ca="1"/>
        <v>Southern_PGAE_Flow_Battery_177</v>
      </c>
      <c r="D7554" s="32" t="str">
        <f ca="1"/>
        <v>Reliability_Capacity_In_Model_Year</v>
      </c>
      <c r="E7554" s="32">
        <f ca="1"/>
        <v>0.5</v>
      </c>
      <c r="G7554" t="str">
        <v>Gates_TB_11_offpeak</v>
      </c>
      <c r="H7554" t="str">
        <v>Southern_PGAE_Solar_102</v>
      </c>
      <c r="I7554" t="str">
        <v>Operational_New_Capacity_MW</v>
      </c>
      <c r="J7554">
        <v>0.79</v>
      </c>
    </row>
    <row r="7555" spans="2:10" ht="12.75" x14ac:dyDescent="0.2">
      <c r="B7555" s="32" t="str">
        <f ca="1"/>
        <v>Semitropic_Midway_SSN</v>
      </c>
      <c r="C7555" s="32" t="str">
        <f ca="1"/>
        <v>Southern_PGAE_Li_Battery_4hr_177</v>
      </c>
      <c r="D7555" s="32" t="str">
        <f ca="1"/>
        <v>Reliability_Capacity_In_Model_Year</v>
      </c>
      <c r="E7555" s="32">
        <f ca="1"/>
        <v>0.5</v>
      </c>
      <c r="G7555" t="str">
        <v>Gates_TB_12_offpeak</v>
      </c>
      <c r="H7555" t="str">
        <v>Southern_PGAE_Solar_102</v>
      </c>
      <c r="I7555" t="str">
        <v>Operational_New_Capacity_MW</v>
      </c>
      <c r="J7555">
        <v>0.79</v>
      </c>
    </row>
    <row r="7556" spans="2:10" ht="12.75" x14ac:dyDescent="0.2">
      <c r="B7556" s="32" t="str">
        <f ca="1"/>
        <v>Semitropic_Midway_SSN</v>
      </c>
      <c r="C7556" s="32" t="str">
        <f ca="1"/>
        <v>Southern_PGAE_Li_Battery_8hr_177</v>
      </c>
      <c r="D7556" s="32" t="str">
        <f ca="1"/>
        <v>Reliability_Capacity_In_Model_Year</v>
      </c>
      <c r="E7556" s="32">
        <f ca="1"/>
        <v>0.5</v>
      </c>
      <c r="G7556" t="str">
        <v>Kern_TB_4_offpeak</v>
      </c>
      <c r="H7556" t="str">
        <v>Southern_PGAE_Solar_102</v>
      </c>
      <c r="I7556" t="str">
        <v>Operational_New_Capacity_MW</v>
      </c>
      <c r="J7556">
        <v>0.79</v>
      </c>
    </row>
    <row r="7557" spans="2:10" ht="12.75" x14ac:dyDescent="0.2">
      <c r="B7557" s="32" t="str">
        <f ca="1"/>
        <v>Semitropic_Midway_SSN</v>
      </c>
      <c r="C7557" s="32" t="str">
        <f ca="1"/>
        <v>Southern_PGAE_Solar_177</v>
      </c>
      <c r="D7557" s="32" t="str">
        <f ca="1"/>
        <v>Reliability_Capacity_In_Model_Year</v>
      </c>
      <c r="E7557" s="32">
        <f ca="1"/>
        <v>0.55600000000000005</v>
      </c>
      <c r="G7557" t="str">
        <v>Kern_Tevis_Stockdale_Lamont_offpeak</v>
      </c>
      <c r="H7557" t="str">
        <v>Southern_PGAE_Solar_102</v>
      </c>
      <c r="I7557" t="str">
        <v>Operational_New_Capacity_MW</v>
      </c>
      <c r="J7557">
        <v>0.79</v>
      </c>
    </row>
    <row r="7558" spans="2:10" ht="12.75" x14ac:dyDescent="0.2">
      <c r="B7558" s="32" t="str">
        <f ca="1"/>
        <v>Semitropic_Midway_SSN</v>
      </c>
      <c r="C7558" s="32" t="str">
        <f ca="1"/>
        <v>Semitropic_Midway_group</v>
      </c>
      <c r="D7558" s="32" t="str">
        <f ca="1"/>
        <v>Operational_New_Capacity_MW</v>
      </c>
      <c r="E7558" s="32">
        <f ca="1"/>
        <v>-1</v>
      </c>
      <c r="G7558" t="str">
        <v>Midway_Q2005_offpeak</v>
      </c>
      <c r="H7558" t="str">
        <v>Southern_PGAE_Solar_102</v>
      </c>
      <c r="I7558" t="str">
        <v>Operational_New_Capacity_MW</v>
      </c>
      <c r="J7558">
        <v>0.79</v>
      </c>
    </row>
    <row r="7559" spans="2:10" ht="12.75" x14ac:dyDescent="0.2">
      <c r="B7559" s="32" t="str">
        <f ca="1"/>
        <v>Serrano_Alberhill_Valley_HSN</v>
      </c>
      <c r="C7559" s="32" t="str">
        <f ca="1"/>
        <v>Inyokern_North_Kramer_Geothermal_9</v>
      </c>
      <c r="D7559" s="32" t="str">
        <f ca="1"/>
        <v>Reliability_Capacity_In_Model_Year</v>
      </c>
      <c r="E7559" s="32">
        <f ca="1"/>
        <v>1</v>
      </c>
      <c r="G7559" t="str">
        <v>Midway_Taft_offpeak</v>
      </c>
      <c r="H7559" t="str">
        <v>Southern_PGAE_Solar_102</v>
      </c>
      <c r="I7559" t="str">
        <v>Operational_New_Capacity_MW</v>
      </c>
      <c r="J7559">
        <v>0.79</v>
      </c>
    </row>
    <row r="7560" spans="2:10" ht="12.75" x14ac:dyDescent="0.2">
      <c r="B7560" s="32" t="str">
        <f ca="1"/>
        <v>Serrano_Alberhill_Valley_HSN</v>
      </c>
      <c r="C7560" s="32" t="str">
        <f ca="1"/>
        <v>Riverside_Flow_Battery_9</v>
      </c>
      <c r="D7560" s="32" t="str">
        <f ca="1"/>
        <v>Reliability_Capacity_In_Model_Year</v>
      </c>
      <c r="E7560" s="32">
        <f ca="1"/>
        <v>1</v>
      </c>
      <c r="G7560" t="str">
        <v>Semitropic_Midway_offpeak</v>
      </c>
      <c r="H7560" t="str">
        <v>Southern_PGAE_Solar_102</v>
      </c>
      <c r="I7560" t="str">
        <v>Operational_New_Capacity_MW</v>
      </c>
      <c r="J7560">
        <v>0.79</v>
      </c>
    </row>
    <row r="7561" spans="2:10" ht="12.75" x14ac:dyDescent="0.2">
      <c r="B7561" s="32" t="str">
        <f ca="1"/>
        <v>Serrano_Alberhill_Valley_HSN</v>
      </c>
      <c r="C7561" s="32" t="str">
        <f ca="1"/>
        <v>Riverside_Li_Battery_4hr_9</v>
      </c>
      <c r="D7561" s="32" t="str">
        <f ca="1"/>
        <v>Reliability_Capacity_In_Model_Year</v>
      </c>
      <c r="E7561" s="32">
        <f ca="1"/>
        <v>1</v>
      </c>
      <c r="G7561" t="str">
        <v>Calcite_Lugo_offpeak</v>
      </c>
      <c r="H7561" t="str">
        <v>Greater_Kramer_Flow_Battery_103</v>
      </c>
      <c r="I7561" t="str">
        <v>Operational_New_Capacity_MW</v>
      </c>
      <c r="J7561">
        <v>-1</v>
      </c>
    </row>
    <row r="7562" spans="2:10" ht="12.75" x14ac:dyDescent="0.2">
      <c r="B7562" s="32" t="str">
        <f ca="1"/>
        <v>Serrano_Alberhill_Valley_HSN</v>
      </c>
      <c r="C7562" s="32" t="str">
        <f ca="1"/>
        <v>Riverside_Li_Battery_8hr_9</v>
      </c>
      <c r="D7562" s="32" t="str">
        <f ca="1"/>
        <v>Reliability_Capacity_In_Model_Year</v>
      </c>
      <c r="E7562" s="32">
        <f ca="1"/>
        <v>1</v>
      </c>
      <c r="G7562" t="str">
        <v>Lugo_500_230_Transformer_offpeak</v>
      </c>
      <c r="H7562" t="str">
        <v>Greater_Kramer_Flow_Battery_103</v>
      </c>
      <c r="I7562" t="str">
        <v>Operational_New_Capacity_MW</v>
      </c>
      <c r="J7562">
        <v>-1</v>
      </c>
    </row>
    <row r="7563" spans="2:10" ht="12.75" x14ac:dyDescent="0.2">
      <c r="B7563" s="32" t="str">
        <f ca="1"/>
        <v>Serrano_Alberhill_Valley_HSN</v>
      </c>
      <c r="C7563" s="32" t="str">
        <f ca="1"/>
        <v>Riverside_Solar_9</v>
      </c>
      <c r="D7563" s="32" t="str">
        <f ca="1"/>
        <v>Reliability_Capacity_In_Model_Year</v>
      </c>
      <c r="E7563" s="32">
        <f ca="1"/>
        <v>0.106</v>
      </c>
      <c r="G7563" t="str">
        <v>Calcite_Lugo_offpeak</v>
      </c>
      <c r="H7563" t="str">
        <v>Greater_Kramer_Li_Battery_4hr_103</v>
      </c>
      <c r="I7563" t="str">
        <v>Operational_New_Capacity_MW</v>
      </c>
      <c r="J7563">
        <v>-1</v>
      </c>
    </row>
    <row r="7564" spans="2:10" ht="12.75" x14ac:dyDescent="0.2">
      <c r="B7564" s="32" t="str">
        <f ca="1"/>
        <v>Serrano_Alberhill_Valley_HSN</v>
      </c>
      <c r="C7564" s="32" t="str">
        <f ca="1"/>
        <v>Riverside_West_Pumped_Storage_9</v>
      </c>
      <c r="D7564" s="32" t="str">
        <f ca="1"/>
        <v>Reliability_Capacity_In_Model_Year</v>
      </c>
      <c r="E7564" s="32">
        <f ca="1"/>
        <v>1</v>
      </c>
      <c r="G7564" t="str">
        <v>Lugo_500_230_Transformer_offpeak</v>
      </c>
      <c r="H7564" t="str">
        <v>Greater_Kramer_Li_Battery_4hr_103</v>
      </c>
      <c r="I7564" t="str">
        <v>Operational_New_Capacity_MW</v>
      </c>
      <c r="J7564">
        <v>-1</v>
      </c>
    </row>
    <row r="7565" spans="2:10" ht="12.75" x14ac:dyDescent="0.2">
      <c r="B7565" s="32" t="str">
        <f ca="1"/>
        <v>Serrano_Alberhill_Valley_HSN</v>
      </c>
      <c r="C7565" s="32" t="str">
        <f ca="1"/>
        <v>Arizona_Flow_Battery_55</v>
      </c>
      <c r="D7565" s="32" t="str">
        <f ca="1"/>
        <v>Reliability_Capacity_In_Model_Year</v>
      </c>
      <c r="E7565" s="32">
        <f ca="1"/>
        <v>1</v>
      </c>
      <c r="G7565" t="str">
        <v>Calcite_Lugo_offpeak</v>
      </c>
      <c r="H7565" t="str">
        <v>Greater_Kramer_Li_Battery_8hr_103</v>
      </c>
      <c r="I7565" t="str">
        <v>Operational_New_Capacity_MW</v>
      </c>
      <c r="J7565">
        <v>-1</v>
      </c>
    </row>
    <row r="7566" spans="2:10" ht="12.75" x14ac:dyDescent="0.2">
      <c r="B7566" s="32" t="str">
        <f ca="1"/>
        <v>Serrano_Alberhill_Valley_HSN</v>
      </c>
      <c r="C7566" s="32" t="str">
        <f ca="1"/>
        <v>Arizona_Li_Battery_4hr_55</v>
      </c>
      <c r="D7566" s="32" t="str">
        <f ca="1"/>
        <v>Reliability_Capacity_In_Model_Year</v>
      </c>
      <c r="E7566" s="32">
        <f ca="1"/>
        <v>1</v>
      </c>
      <c r="G7566" t="str">
        <v>Lugo_500_230_Transformer_offpeak</v>
      </c>
      <c r="H7566" t="str">
        <v>Greater_Kramer_Li_Battery_8hr_103</v>
      </c>
      <c r="I7566" t="str">
        <v>Operational_New_Capacity_MW</v>
      </c>
      <c r="J7566">
        <v>-1</v>
      </c>
    </row>
    <row r="7567" spans="2:10" ht="12.75" x14ac:dyDescent="0.2">
      <c r="B7567" s="32" t="str">
        <f ca="1"/>
        <v>Serrano_Alberhill_Valley_HSN</v>
      </c>
      <c r="C7567" s="32" t="str">
        <f ca="1"/>
        <v>Arizona_Li_Battery_8hr_55</v>
      </c>
      <c r="D7567" s="32" t="str">
        <f ca="1"/>
        <v>Reliability_Capacity_In_Model_Year</v>
      </c>
      <c r="E7567" s="32">
        <f ca="1"/>
        <v>1</v>
      </c>
      <c r="G7567" t="str">
        <v>Calcite_Lugo_offpeak</v>
      </c>
      <c r="H7567" t="str">
        <v>Greater_Kramer_Solar_103</v>
      </c>
      <c r="I7567" t="str">
        <v>Operational_New_Capacity_MW</v>
      </c>
      <c r="J7567">
        <v>0.77</v>
      </c>
    </row>
    <row r="7568" spans="2:10" ht="12.75" x14ac:dyDescent="0.2">
      <c r="B7568" s="32" t="str">
        <f ca="1"/>
        <v>Serrano_Alberhill_Valley_HSN</v>
      </c>
      <c r="C7568" s="32" t="str">
        <f ca="1"/>
        <v>Arizona_Solar_55</v>
      </c>
      <c r="D7568" s="32" t="str">
        <f ca="1"/>
        <v>Reliability_Capacity_In_Model_Year</v>
      </c>
      <c r="E7568" s="32">
        <f ca="1"/>
        <v>0.106</v>
      </c>
      <c r="G7568" t="str">
        <v>Lugo_500_230_Transformer_offpeak</v>
      </c>
      <c r="H7568" t="str">
        <v>Greater_Kramer_Solar_103</v>
      </c>
      <c r="I7568" t="str">
        <v>Operational_New_Capacity_MW</v>
      </c>
      <c r="J7568">
        <v>0.77</v>
      </c>
    </row>
    <row r="7569" spans="2:10" ht="12.75" x14ac:dyDescent="0.2">
      <c r="B7569" s="32" t="str">
        <f ca="1"/>
        <v>Serrano_Alberhill_Valley_HSN</v>
      </c>
      <c r="C7569" s="32" t="str">
        <f ca="1"/>
        <v>New_Mexico_Wind_55</v>
      </c>
      <c r="D7569" s="32" t="str">
        <f ca="1"/>
        <v>Reliability_Capacity_In_Model_Year</v>
      </c>
      <c r="E7569" s="32">
        <f ca="1"/>
        <v>0.67</v>
      </c>
      <c r="G7569" t="str">
        <v>Colorado_River_Red_Bluff_offpeak</v>
      </c>
      <c r="H7569" t="str">
        <v>Greater_Imperial_Flow_Battery_107</v>
      </c>
      <c r="I7569" t="str">
        <v>Operational_New_Capacity_MW</v>
      </c>
      <c r="J7569">
        <v>-1</v>
      </c>
    </row>
    <row r="7570" spans="2:10" ht="12.75" x14ac:dyDescent="0.2">
      <c r="B7570" s="32" t="str">
        <f ca="1"/>
        <v>Serrano_Alberhill_Valley_HSN</v>
      </c>
      <c r="C7570" s="32" t="str">
        <f ca="1"/>
        <v>Arizona_Flow_Battery_62</v>
      </c>
      <c r="D7570" s="32" t="str">
        <f ca="1"/>
        <v>Reliability_Capacity_In_Model_Year</v>
      </c>
      <c r="E7570" s="32">
        <f ca="1"/>
        <v>1</v>
      </c>
      <c r="G7570" t="str">
        <v>Devers_Red_Bluff_offpeak</v>
      </c>
      <c r="H7570" t="str">
        <v>Greater_Imperial_Flow_Battery_107</v>
      </c>
      <c r="I7570" t="str">
        <v>Operational_New_Capacity_MW</v>
      </c>
      <c r="J7570">
        <v>-1</v>
      </c>
    </row>
    <row r="7571" spans="2:10" ht="12.75" x14ac:dyDescent="0.2">
      <c r="B7571" s="32" t="str">
        <f ca="1"/>
        <v>Serrano_Alberhill_Valley_HSN</v>
      </c>
      <c r="C7571" s="32" t="str">
        <f ca="1"/>
        <v>Arizona_Li_Battery_4hr_62</v>
      </c>
      <c r="D7571" s="32" t="str">
        <f ca="1"/>
        <v>Reliability_Capacity_In_Model_Year</v>
      </c>
      <c r="E7571" s="32">
        <f ca="1"/>
        <v>1</v>
      </c>
      <c r="G7571" t="str">
        <v>East_Miguel_offpeak</v>
      </c>
      <c r="H7571" t="str">
        <v>Greater_Imperial_Flow_Battery_107</v>
      </c>
      <c r="I7571" t="str">
        <v>Operational_New_Capacity_MW</v>
      </c>
      <c r="J7571">
        <v>-1</v>
      </c>
    </row>
    <row r="7572" spans="2:10" ht="12.75" x14ac:dyDescent="0.2">
      <c r="B7572" s="32" t="str">
        <f ca="1"/>
        <v>Serrano_Alberhill_Valley_HSN</v>
      </c>
      <c r="C7572" s="32" t="str">
        <f ca="1"/>
        <v>Arizona_Li_Battery_8hr_62</v>
      </c>
      <c r="D7572" s="32" t="str">
        <f ca="1"/>
        <v>Reliability_Capacity_In_Model_Year</v>
      </c>
      <c r="E7572" s="32">
        <f ca="1"/>
        <v>1</v>
      </c>
      <c r="G7572" t="str">
        <v>Encina_San_Luis_Rey_offpeak</v>
      </c>
      <c r="H7572" t="str">
        <v>Greater_Imperial_Flow_Battery_107</v>
      </c>
      <c r="I7572" t="str">
        <v>Operational_New_Capacity_MW</v>
      </c>
      <c r="J7572">
        <v>-1</v>
      </c>
    </row>
    <row r="7573" spans="2:10" ht="12.75" x14ac:dyDescent="0.2">
      <c r="B7573" s="32" t="str">
        <f ca="1"/>
        <v>Serrano_Alberhill_Valley_HSN</v>
      </c>
      <c r="C7573" s="32" t="str">
        <f ca="1"/>
        <v>Arizona_Solar_62</v>
      </c>
      <c r="D7573" s="32" t="str">
        <f ca="1"/>
        <v>Reliability_Capacity_In_Model_Year</v>
      </c>
      <c r="E7573" s="32">
        <f ca="1"/>
        <v>0.106</v>
      </c>
      <c r="G7573" t="str">
        <v>Lugo_Victorville_offpeak</v>
      </c>
      <c r="H7573" t="str">
        <v>Greater_Imperial_Flow_Battery_107</v>
      </c>
      <c r="I7573" t="str">
        <v>Operational_New_Capacity_MW</v>
      </c>
      <c r="J7573">
        <v>-1</v>
      </c>
    </row>
    <row r="7574" spans="2:10" ht="12.75" x14ac:dyDescent="0.2">
      <c r="B7574" s="32" t="str">
        <f ca="1"/>
        <v>Serrano_Alberhill_Valley_HSN</v>
      </c>
      <c r="C7574" s="32" t="str">
        <f ca="1"/>
        <v>Greater_Imperial_Flow_Battery_63</v>
      </c>
      <c r="D7574" s="32" t="str">
        <f ca="1"/>
        <v>Reliability_Capacity_In_Model_Year</v>
      </c>
      <c r="E7574" s="32">
        <f ca="1"/>
        <v>1</v>
      </c>
      <c r="G7574" t="str">
        <v>San_Luis_Rey_San_Onofre_offpeak</v>
      </c>
      <c r="H7574" t="str">
        <v>Greater_Imperial_Flow_Battery_107</v>
      </c>
      <c r="I7574" t="str">
        <v>Operational_New_Capacity_MW</v>
      </c>
      <c r="J7574">
        <v>-1</v>
      </c>
    </row>
    <row r="7575" spans="2:10" ht="12.75" x14ac:dyDescent="0.2">
      <c r="B7575" s="32" t="str">
        <f ca="1"/>
        <v>Serrano_Alberhill_Valley_HSN</v>
      </c>
      <c r="C7575" s="32" t="str">
        <f ca="1"/>
        <v>Greater_Imperial_Geothermal_63</v>
      </c>
      <c r="D7575" s="32" t="str">
        <f ca="1"/>
        <v>Reliability_Capacity_In_Model_Year</v>
      </c>
      <c r="E7575" s="32">
        <f ca="1"/>
        <v>1</v>
      </c>
      <c r="G7575" t="str">
        <v>Serrano_Alberhill_Valley_offpeak</v>
      </c>
      <c r="H7575" t="str">
        <v>Greater_Imperial_Flow_Battery_107</v>
      </c>
      <c r="I7575" t="str">
        <v>Operational_New_Capacity_MW</v>
      </c>
      <c r="J7575">
        <v>-1</v>
      </c>
    </row>
    <row r="7576" spans="2:10" ht="12.75" x14ac:dyDescent="0.2">
      <c r="B7576" s="32" t="str">
        <f ca="1"/>
        <v>Serrano_Alberhill_Valley_HSN</v>
      </c>
      <c r="C7576" s="32" t="str">
        <f ca="1"/>
        <v>Greater_Imperial_Li_Battery_4hr_63</v>
      </c>
      <c r="D7576" s="32" t="str">
        <f ca="1"/>
        <v>Reliability_Capacity_In_Model_Year</v>
      </c>
      <c r="E7576" s="32">
        <f ca="1"/>
        <v>1</v>
      </c>
      <c r="G7576" t="str">
        <v>Silvergate_Bay_Blvd_offpeak</v>
      </c>
      <c r="H7576" t="str">
        <v>Greater_Imperial_Flow_Battery_107</v>
      </c>
      <c r="I7576" t="str">
        <v>Operational_New_Capacity_MW</v>
      </c>
      <c r="J7576">
        <v>-1</v>
      </c>
    </row>
    <row r="7577" spans="2:10" ht="12.75" x14ac:dyDescent="0.2">
      <c r="B7577" s="32" t="str">
        <f ca="1"/>
        <v>Serrano_Alberhill_Valley_HSN</v>
      </c>
      <c r="C7577" s="32" t="str">
        <f ca="1"/>
        <v>Greater_Imperial_Li_Battery_8hr_63</v>
      </c>
      <c r="D7577" s="32" t="str">
        <f ca="1"/>
        <v>Reliability_Capacity_In_Model_Year</v>
      </c>
      <c r="E7577" s="32">
        <f ca="1"/>
        <v>1</v>
      </c>
      <c r="G7577" t="str">
        <v>Colorado_River_Red_Bluff_offpeak</v>
      </c>
      <c r="H7577" t="str">
        <v>Greater_Imperial_Li_Battery_4hr_107</v>
      </c>
      <c r="I7577" t="str">
        <v>Operational_New_Capacity_MW</v>
      </c>
      <c r="J7577">
        <v>-1</v>
      </c>
    </row>
    <row r="7578" spans="2:10" ht="12.75" x14ac:dyDescent="0.2">
      <c r="B7578" s="32" t="str">
        <f ca="1"/>
        <v>Serrano_Alberhill_Valley_HSN</v>
      </c>
      <c r="C7578" s="32" t="str">
        <f ca="1"/>
        <v>Greater_Imperial_Solar_63</v>
      </c>
      <c r="D7578" s="32" t="str">
        <f ca="1"/>
        <v>Reliability_Capacity_In_Model_Year</v>
      </c>
      <c r="E7578" s="32">
        <f ca="1"/>
        <v>0.106</v>
      </c>
      <c r="G7578" t="str">
        <v>Devers_Red_Bluff_offpeak</v>
      </c>
      <c r="H7578" t="str">
        <v>Greater_Imperial_Li_Battery_4hr_107</v>
      </c>
      <c r="I7578" t="str">
        <v>Operational_New_Capacity_MW</v>
      </c>
      <c r="J7578">
        <v>-1</v>
      </c>
    </row>
    <row r="7579" spans="2:10" ht="12.75" x14ac:dyDescent="0.2">
      <c r="B7579" s="32" t="str">
        <f ca="1"/>
        <v>Serrano_Alberhill_Valley_HSN</v>
      </c>
      <c r="C7579" s="32" t="str">
        <f ca="1"/>
        <v>Arizona_Flow_Battery_77</v>
      </c>
      <c r="D7579" s="32" t="str">
        <f ca="1"/>
        <v>Reliability_Capacity_In_Model_Year</v>
      </c>
      <c r="E7579" s="32">
        <f ca="1"/>
        <v>1</v>
      </c>
      <c r="G7579" t="str">
        <v>East_Miguel_offpeak</v>
      </c>
      <c r="H7579" t="str">
        <v>Greater_Imperial_Li_Battery_4hr_107</v>
      </c>
      <c r="I7579" t="str">
        <v>Operational_New_Capacity_MW</v>
      </c>
      <c r="J7579">
        <v>-1</v>
      </c>
    </row>
    <row r="7580" spans="2:10" ht="12.75" x14ac:dyDescent="0.2">
      <c r="B7580" s="32" t="str">
        <f ca="1"/>
        <v>Serrano_Alberhill_Valley_HSN</v>
      </c>
      <c r="C7580" s="32" t="str">
        <f ca="1"/>
        <v>Arizona_Li_Battery_4hr_77</v>
      </c>
      <c r="D7580" s="32" t="str">
        <f ca="1"/>
        <v>Reliability_Capacity_In_Model_Year</v>
      </c>
      <c r="E7580" s="32">
        <f ca="1"/>
        <v>1</v>
      </c>
      <c r="G7580" t="str">
        <v>Encina_San_Luis_Rey_offpeak</v>
      </c>
      <c r="H7580" t="str">
        <v>Greater_Imperial_Li_Battery_4hr_107</v>
      </c>
      <c r="I7580" t="str">
        <v>Operational_New_Capacity_MW</v>
      </c>
      <c r="J7580">
        <v>-1</v>
      </c>
    </row>
    <row r="7581" spans="2:10" ht="12.75" x14ac:dyDescent="0.2">
      <c r="B7581" s="32" t="str">
        <f ca="1"/>
        <v>Serrano_Alberhill_Valley_HSN</v>
      </c>
      <c r="C7581" s="32" t="str">
        <f ca="1"/>
        <v>Arizona_Li_Battery_8hr_77</v>
      </c>
      <c r="D7581" s="32" t="str">
        <f ca="1"/>
        <v>Reliability_Capacity_In_Model_Year</v>
      </c>
      <c r="E7581" s="32">
        <f ca="1"/>
        <v>1</v>
      </c>
      <c r="G7581" t="str">
        <v>Lugo_Victorville_offpeak</v>
      </c>
      <c r="H7581" t="str">
        <v>Greater_Imperial_Li_Battery_4hr_107</v>
      </c>
      <c r="I7581" t="str">
        <v>Operational_New_Capacity_MW</v>
      </c>
      <c r="J7581">
        <v>-1</v>
      </c>
    </row>
    <row r="7582" spans="2:10" ht="12.75" x14ac:dyDescent="0.2">
      <c r="B7582" s="32" t="str">
        <f ca="1"/>
        <v>Serrano_Alberhill_Valley_HSN</v>
      </c>
      <c r="C7582" s="32" t="str">
        <f ca="1"/>
        <v>Arizona_Solar_77</v>
      </c>
      <c r="D7582" s="32" t="str">
        <f ca="1"/>
        <v>Reliability_Capacity_In_Model_Year</v>
      </c>
      <c r="E7582" s="32">
        <f ca="1"/>
        <v>0.106</v>
      </c>
      <c r="G7582" t="str">
        <v>San_Luis_Rey_San_Onofre_offpeak</v>
      </c>
      <c r="H7582" t="str">
        <v>Greater_Imperial_Li_Battery_4hr_107</v>
      </c>
      <c r="I7582" t="str">
        <v>Operational_New_Capacity_MW</v>
      </c>
      <c r="J7582">
        <v>-1</v>
      </c>
    </row>
    <row r="7583" spans="2:10" ht="12.75" x14ac:dyDescent="0.2">
      <c r="B7583" s="32" t="str">
        <f ca="1"/>
        <v>Serrano_Alberhill_Valley_HSN</v>
      </c>
      <c r="C7583" s="32" t="str">
        <f ca="1"/>
        <v>Arizona_Flow_Battery_90</v>
      </c>
      <c r="D7583" s="32" t="str">
        <f ca="1"/>
        <v>Reliability_Capacity_In_Model_Year</v>
      </c>
      <c r="E7583" s="32">
        <f ca="1"/>
        <v>1</v>
      </c>
      <c r="G7583" t="str">
        <v>Serrano_Alberhill_Valley_offpeak</v>
      </c>
      <c r="H7583" t="str">
        <v>Greater_Imperial_Li_Battery_4hr_107</v>
      </c>
      <c r="I7583" t="str">
        <v>Operational_New_Capacity_MW</v>
      </c>
      <c r="J7583">
        <v>-1</v>
      </c>
    </row>
    <row r="7584" spans="2:10" ht="12.75" x14ac:dyDescent="0.2">
      <c r="B7584" s="32" t="str">
        <f ca="1"/>
        <v>Serrano_Alberhill_Valley_HSN</v>
      </c>
      <c r="C7584" s="32" t="str">
        <f ca="1"/>
        <v>Arizona_Li_Battery_4hr_90</v>
      </c>
      <c r="D7584" s="32" t="str">
        <f ca="1"/>
        <v>Reliability_Capacity_In_Model_Year</v>
      </c>
      <c r="E7584" s="32">
        <f ca="1"/>
        <v>1</v>
      </c>
      <c r="G7584" t="str">
        <v>Silvergate_Bay_Blvd_offpeak</v>
      </c>
      <c r="H7584" t="str">
        <v>Greater_Imperial_Li_Battery_4hr_107</v>
      </c>
      <c r="I7584" t="str">
        <v>Operational_New_Capacity_MW</v>
      </c>
      <c r="J7584">
        <v>-1</v>
      </c>
    </row>
    <row r="7585" spans="2:10" ht="12.75" x14ac:dyDescent="0.2">
      <c r="B7585" s="32" t="str">
        <f ca="1"/>
        <v>Serrano_Alberhill_Valley_HSN</v>
      </c>
      <c r="C7585" s="32" t="str">
        <f ca="1"/>
        <v>Arizona_Li_Battery_8hr_90</v>
      </c>
      <c r="D7585" s="32" t="str">
        <f ca="1"/>
        <v>Reliability_Capacity_In_Model_Year</v>
      </c>
      <c r="E7585" s="32">
        <f ca="1"/>
        <v>1</v>
      </c>
      <c r="G7585" t="str">
        <v>Colorado_River_Red_Bluff_offpeak</v>
      </c>
      <c r="H7585" t="str">
        <v>Greater_Imperial_Li_Battery_8hr_107</v>
      </c>
      <c r="I7585" t="str">
        <v>Operational_New_Capacity_MW</v>
      </c>
      <c r="J7585">
        <v>-1</v>
      </c>
    </row>
    <row r="7586" spans="2:10" ht="12.75" x14ac:dyDescent="0.2">
      <c r="B7586" s="32" t="str">
        <f ca="1"/>
        <v>Serrano_Alberhill_Valley_HSN</v>
      </c>
      <c r="C7586" s="32" t="str">
        <f ca="1"/>
        <v>Arizona_Solar_90</v>
      </c>
      <c r="D7586" s="32" t="str">
        <f ca="1"/>
        <v>Reliability_Capacity_In_Model_Year</v>
      </c>
      <c r="E7586" s="32">
        <f ca="1"/>
        <v>0.106</v>
      </c>
      <c r="G7586" t="str">
        <v>Devers_Red_Bluff_offpeak</v>
      </c>
      <c r="H7586" t="str">
        <v>Greater_Imperial_Li_Battery_8hr_107</v>
      </c>
      <c r="I7586" t="str">
        <v>Operational_New_Capacity_MW</v>
      </c>
      <c r="J7586">
        <v>-1</v>
      </c>
    </row>
    <row r="7587" spans="2:10" ht="12.75" x14ac:dyDescent="0.2">
      <c r="B7587" s="32" t="str">
        <f ca="1"/>
        <v>Serrano_Alberhill_Valley_HSN</v>
      </c>
      <c r="C7587" s="32" t="str">
        <f ca="1"/>
        <v>Greater_Imperial_Flow_Battery_107</v>
      </c>
      <c r="D7587" s="32" t="str">
        <f ca="1"/>
        <v>Reliability_Capacity_In_Model_Year</v>
      </c>
      <c r="E7587" s="32">
        <f ca="1"/>
        <v>1</v>
      </c>
      <c r="G7587" t="str">
        <v>East_Miguel_offpeak</v>
      </c>
      <c r="H7587" t="str">
        <v>Greater_Imperial_Li_Battery_8hr_107</v>
      </c>
      <c r="I7587" t="str">
        <v>Operational_New_Capacity_MW</v>
      </c>
      <c r="J7587">
        <v>-1</v>
      </c>
    </row>
    <row r="7588" spans="2:10" ht="12.75" x14ac:dyDescent="0.2">
      <c r="B7588" s="32" t="str">
        <f ca="1"/>
        <v>Serrano_Alberhill_Valley_HSN</v>
      </c>
      <c r="C7588" s="32" t="str">
        <f ca="1"/>
        <v>Greater_Imperial_Li_Battery_4hr_107</v>
      </c>
      <c r="D7588" s="32" t="str">
        <f ca="1"/>
        <v>Reliability_Capacity_In_Model_Year</v>
      </c>
      <c r="E7588" s="32">
        <f ca="1"/>
        <v>1</v>
      </c>
      <c r="G7588" t="str">
        <v>Encina_San_Luis_Rey_offpeak</v>
      </c>
      <c r="H7588" t="str">
        <v>Greater_Imperial_Li_Battery_8hr_107</v>
      </c>
      <c r="I7588" t="str">
        <v>Operational_New_Capacity_MW</v>
      </c>
      <c r="J7588">
        <v>-1</v>
      </c>
    </row>
    <row r="7589" spans="2:10" ht="12.75" x14ac:dyDescent="0.2">
      <c r="B7589" s="32" t="str">
        <f ca="1"/>
        <v>Serrano_Alberhill_Valley_HSN</v>
      </c>
      <c r="C7589" s="32" t="str">
        <f ca="1"/>
        <v>Greater_Imperial_Li_Battery_8hr_107</v>
      </c>
      <c r="D7589" s="32" t="str">
        <f ca="1"/>
        <v>Reliability_Capacity_In_Model_Year</v>
      </c>
      <c r="E7589" s="32">
        <f ca="1"/>
        <v>1</v>
      </c>
      <c r="G7589" t="str">
        <v>Lugo_Victorville_offpeak</v>
      </c>
      <c r="H7589" t="str">
        <v>Greater_Imperial_Li_Battery_8hr_107</v>
      </c>
      <c r="I7589" t="str">
        <v>Operational_New_Capacity_MW</v>
      </c>
      <c r="J7589">
        <v>-1</v>
      </c>
    </row>
    <row r="7590" spans="2:10" ht="12.75" x14ac:dyDescent="0.2">
      <c r="B7590" s="32" t="str">
        <f ca="1"/>
        <v>Serrano_Alberhill_Valley_HSN</v>
      </c>
      <c r="C7590" s="32" t="str">
        <f ca="1"/>
        <v>Greater_Imperial_Solar_107</v>
      </c>
      <c r="D7590" s="32" t="str">
        <f ca="1"/>
        <v>Reliability_Capacity_In_Model_Year</v>
      </c>
      <c r="E7590" s="32">
        <f ca="1"/>
        <v>0.106</v>
      </c>
      <c r="G7590" t="str">
        <v>San_Luis_Rey_San_Onofre_offpeak</v>
      </c>
      <c r="H7590" t="str">
        <v>Greater_Imperial_Li_Battery_8hr_107</v>
      </c>
      <c r="I7590" t="str">
        <v>Operational_New_Capacity_MW</v>
      </c>
      <c r="J7590">
        <v>-1</v>
      </c>
    </row>
    <row r="7591" spans="2:10" ht="12.75" x14ac:dyDescent="0.2">
      <c r="B7591" s="32" t="str">
        <f ca="1"/>
        <v>Serrano_Alberhill_Valley_HSN</v>
      </c>
      <c r="C7591" s="32" t="str">
        <f ca="1"/>
        <v>Baja_California_Wind_133</v>
      </c>
      <c r="D7591" s="32" t="str">
        <f ca="1"/>
        <v>Reliability_Capacity_In_Model_Year</v>
      </c>
      <c r="E7591" s="32">
        <f ca="1"/>
        <v>0.33700000000000002</v>
      </c>
      <c r="G7591" t="str">
        <v>Serrano_Alberhill_Valley_offpeak</v>
      </c>
      <c r="H7591" t="str">
        <v>Greater_Imperial_Li_Battery_8hr_107</v>
      </c>
      <c r="I7591" t="str">
        <v>Operational_New_Capacity_MW</v>
      </c>
      <c r="J7591">
        <v>-1</v>
      </c>
    </row>
    <row r="7592" spans="2:10" ht="12.75" x14ac:dyDescent="0.2">
      <c r="B7592" s="32" t="str">
        <f ca="1"/>
        <v>Serrano_Alberhill_Valley_HSN</v>
      </c>
      <c r="C7592" s="32" t="str">
        <f ca="1"/>
        <v>Greater_Imperial_Flow_Battery_133</v>
      </c>
      <c r="D7592" s="32" t="str">
        <f ca="1"/>
        <v>Reliability_Capacity_In_Model_Year</v>
      </c>
      <c r="E7592" s="32">
        <f ca="1"/>
        <v>1</v>
      </c>
      <c r="G7592" t="str">
        <v>Silvergate_Bay_Blvd_offpeak</v>
      </c>
      <c r="H7592" t="str">
        <v>Greater_Imperial_Li_Battery_8hr_107</v>
      </c>
      <c r="I7592" t="str">
        <v>Operational_New_Capacity_MW</v>
      </c>
      <c r="J7592">
        <v>-1</v>
      </c>
    </row>
    <row r="7593" spans="2:10" ht="12.75" x14ac:dyDescent="0.2">
      <c r="B7593" s="32" t="str">
        <f ca="1"/>
        <v>Serrano_Alberhill_Valley_HSN</v>
      </c>
      <c r="C7593" s="32" t="str">
        <f ca="1"/>
        <v>Greater_Imperial_Li_Battery_4hr_133</v>
      </c>
      <c r="D7593" s="32" t="str">
        <f ca="1"/>
        <v>Reliability_Capacity_In_Model_Year</v>
      </c>
      <c r="E7593" s="32">
        <f ca="1"/>
        <v>1</v>
      </c>
      <c r="G7593" t="str">
        <v>Colorado_River_Red_Bluff_offpeak</v>
      </c>
      <c r="H7593" t="str">
        <v>Greater_Imperial_Solar_107</v>
      </c>
      <c r="I7593" t="str">
        <v>Operational_New_Capacity_MW</v>
      </c>
      <c r="J7593">
        <v>0.77</v>
      </c>
    </row>
    <row r="7594" spans="2:10" ht="12.75" x14ac:dyDescent="0.2">
      <c r="B7594" s="32" t="str">
        <f ca="1"/>
        <v>Serrano_Alberhill_Valley_HSN</v>
      </c>
      <c r="C7594" s="32" t="str">
        <f ca="1"/>
        <v>Greater_Imperial_Li_Battery_8hr_133</v>
      </c>
      <c r="D7594" s="32" t="str">
        <f ca="1"/>
        <v>Reliability_Capacity_In_Model_Year</v>
      </c>
      <c r="E7594" s="32">
        <f ca="1"/>
        <v>1</v>
      </c>
      <c r="G7594" t="str">
        <v>Devers_Red_Bluff_offpeak</v>
      </c>
      <c r="H7594" t="str">
        <v>Greater_Imperial_Solar_107</v>
      </c>
      <c r="I7594" t="str">
        <v>Operational_New_Capacity_MW</v>
      </c>
      <c r="J7594">
        <v>0.77</v>
      </c>
    </row>
    <row r="7595" spans="2:10" ht="12.75" x14ac:dyDescent="0.2">
      <c r="B7595" s="32" t="str">
        <f ca="1"/>
        <v>Serrano_Alberhill_Valley_HSN</v>
      </c>
      <c r="C7595" s="32" t="str">
        <f ca="1"/>
        <v>Greater_Imperial_Solar_133</v>
      </c>
      <c r="D7595" s="32" t="str">
        <f ca="1"/>
        <v>Reliability_Capacity_In_Model_Year</v>
      </c>
      <c r="E7595" s="32">
        <f ca="1"/>
        <v>0.106</v>
      </c>
      <c r="G7595" t="str">
        <v>East_Miguel_offpeak</v>
      </c>
      <c r="H7595" t="str">
        <v>Greater_Imperial_Solar_107</v>
      </c>
      <c r="I7595" t="str">
        <v>Operational_New_Capacity_MW</v>
      </c>
      <c r="J7595">
        <v>0.77</v>
      </c>
    </row>
    <row r="7596" spans="2:10" ht="12.75" x14ac:dyDescent="0.2">
      <c r="B7596" s="32" t="str">
        <f ca="1"/>
        <v>Serrano_Alberhill_Valley_HSN</v>
      </c>
      <c r="C7596" s="32" t="str">
        <f ca="1"/>
        <v>Serrano_Alberhill_Valley_group</v>
      </c>
      <c r="D7596" s="32" t="str">
        <f ca="1"/>
        <v>Operational_New_Capacity_MW</v>
      </c>
      <c r="E7596" s="32">
        <f ca="1"/>
        <v>-1</v>
      </c>
      <c r="G7596" t="str">
        <v>Encina_San_Luis_Rey_offpeak</v>
      </c>
      <c r="H7596" t="str">
        <v>Greater_Imperial_Solar_107</v>
      </c>
      <c r="I7596" t="str">
        <v>Operational_New_Capacity_MW</v>
      </c>
      <c r="J7596">
        <v>0.77</v>
      </c>
    </row>
    <row r="7597" spans="2:10" ht="12.75" x14ac:dyDescent="0.2">
      <c r="B7597" s="32" t="str">
        <f ca="1"/>
        <v>Serrano_Alberhill_Valley_offpeak</v>
      </c>
      <c r="C7597" s="32" t="str">
        <f ca="1"/>
        <v>Inyokern_North_Kramer_Geothermal_9</v>
      </c>
      <c r="D7597" s="32" t="str">
        <f ca="1"/>
        <v>Operational_New_Capacity_MW</v>
      </c>
      <c r="E7597" s="32">
        <f ca="1"/>
        <v>1</v>
      </c>
      <c r="G7597" t="str">
        <v>Lugo_Victorville_offpeak</v>
      </c>
      <c r="H7597" t="str">
        <v>Greater_Imperial_Solar_107</v>
      </c>
      <c r="I7597" t="str">
        <v>Operational_New_Capacity_MW</v>
      </c>
      <c r="J7597">
        <v>0.77</v>
      </c>
    </row>
    <row r="7598" spans="2:10" ht="12.75" x14ac:dyDescent="0.2">
      <c r="B7598" s="32" t="str">
        <f ca="1"/>
        <v>Serrano_Alberhill_Valley_offpeak</v>
      </c>
      <c r="C7598" s="32" t="str">
        <f ca="1"/>
        <v>Riverside_Flow_Battery_9</v>
      </c>
      <c r="D7598" s="32" t="str">
        <f ca="1"/>
        <v>Operational_New_Capacity_MW</v>
      </c>
      <c r="E7598" s="32">
        <f ca="1"/>
        <v>-1</v>
      </c>
      <c r="G7598" t="str">
        <v>San_Luis_Rey_San_Onofre_offpeak</v>
      </c>
      <c r="H7598" t="str">
        <v>Greater_Imperial_Solar_107</v>
      </c>
      <c r="I7598" t="str">
        <v>Operational_New_Capacity_MW</v>
      </c>
      <c r="J7598">
        <v>0.77</v>
      </c>
    </row>
    <row r="7599" spans="2:10" ht="12.75" x14ac:dyDescent="0.2">
      <c r="B7599" s="32" t="str">
        <f ca="1"/>
        <v>Serrano_Alberhill_Valley_offpeak</v>
      </c>
      <c r="C7599" s="32" t="str">
        <f ca="1"/>
        <v>Riverside_Li_Battery_4hr_9</v>
      </c>
      <c r="D7599" s="32" t="str">
        <f ca="1"/>
        <v>Operational_New_Capacity_MW</v>
      </c>
      <c r="E7599" s="32">
        <f ca="1"/>
        <v>-1</v>
      </c>
      <c r="G7599" t="str">
        <v>Serrano_Alberhill_Valley_offpeak</v>
      </c>
      <c r="H7599" t="str">
        <v>Greater_Imperial_Solar_107</v>
      </c>
      <c r="I7599" t="str">
        <v>Operational_New_Capacity_MW</v>
      </c>
      <c r="J7599">
        <v>0.77</v>
      </c>
    </row>
    <row r="7600" spans="2:10" ht="12.75" x14ac:dyDescent="0.2">
      <c r="B7600" s="32" t="str">
        <f ca="1"/>
        <v>Serrano_Alberhill_Valley_offpeak</v>
      </c>
      <c r="C7600" s="32" t="str">
        <f ca="1"/>
        <v>Riverside_Li_Battery_8hr_9</v>
      </c>
      <c r="D7600" s="32" t="str">
        <f ca="1"/>
        <v>Operational_New_Capacity_MW</v>
      </c>
      <c r="E7600" s="32">
        <f ca="1"/>
        <v>-1</v>
      </c>
      <c r="G7600" t="str">
        <v>Silvergate_Bay_Blvd_offpeak</v>
      </c>
      <c r="H7600" t="str">
        <v>Greater_Imperial_Solar_107</v>
      </c>
      <c r="I7600" t="str">
        <v>Operational_New_Capacity_MW</v>
      </c>
      <c r="J7600">
        <v>0.77</v>
      </c>
    </row>
    <row r="7601" spans="2:10" ht="12.75" x14ac:dyDescent="0.2">
      <c r="B7601" s="32" t="str">
        <f ca="1"/>
        <v>Serrano_Alberhill_Valley_offpeak</v>
      </c>
      <c r="C7601" s="32" t="str">
        <f ca="1"/>
        <v>Riverside_Solar_9</v>
      </c>
      <c r="D7601" s="32" t="str">
        <f ca="1"/>
        <v>Operational_New_Capacity_MW</v>
      </c>
      <c r="E7601" s="32">
        <f ca="1"/>
        <v>0.77</v>
      </c>
      <c r="G7601" t="str">
        <v>Encina_San_Luis_Rey_offpeak</v>
      </c>
      <c r="H7601" t="str">
        <v>Greater_Imperial_Flow_Battery_108</v>
      </c>
      <c r="I7601" t="str">
        <v>Operational_New_Capacity_MW</v>
      </c>
      <c r="J7601">
        <v>-1</v>
      </c>
    </row>
    <row r="7602" spans="2:10" ht="12.75" x14ac:dyDescent="0.2">
      <c r="B7602" s="32" t="str">
        <f ca="1"/>
        <v>Serrano_Alberhill_Valley_offpeak</v>
      </c>
      <c r="C7602" s="32" t="str">
        <f ca="1"/>
        <v>Riverside_West_Pumped_Storage_9</v>
      </c>
      <c r="D7602" s="32" t="str">
        <f ca="1"/>
        <v>Operational_New_Capacity_MW</v>
      </c>
      <c r="E7602" s="32">
        <f ca="1"/>
        <v>-1</v>
      </c>
      <c r="G7602" t="str">
        <v>Internal_San_Diego_offpeak</v>
      </c>
      <c r="H7602" t="str">
        <v>Greater_Imperial_Flow_Battery_108</v>
      </c>
      <c r="I7602" t="str">
        <v>Operational_New_Capacity_MW</v>
      </c>
      <c r="J7602">
        <v>-1</v>
      </c>
    </row>
    <row r="7603" spans="2:10" ht="12.75" x14ac:dyDescent="0.2">
      <c r="B7603" s="32" t="str">
        <f ca="1"/>
        <v>Serrano_Alberhill_Valley_offpeak</v>
      </c>
      <c r="C7603" s="32" t="str">
        <f ca="1"/>
        <v>Arizona_Flow_Battery_55</v>
      </c>
      <c r="D7603" s="32" t="str">
        <f ca="1"/>
        <v>Operational_New_Capacity_MW</v>
      </c>
      <c r="E7603" s="32">
        <f ca="1"/>
        <v>-1</v>
      </c>
      <c r="G7603" t="str">
        <v>San_Luis_Rey_San_Onofre_offpeak</v>
      </c>
      <c r="H7603" t="str">
        <v>Greater_Imperial_Flow_Battery_108</v>
      </c>
      <c r="I7603" t="str">
        <v>Operational_New_Capacity_MW</v>
      </c>
      <c r="J7603">
        <v>-1</v>
      </c>
    </row>
    <row r="7604" spans="2:10" ht="12.75" x14ac:dyDescent="0.2">
      <c r="B7604" s="32" t="str">
        <f ca="1"/>
        <v>Serrano_Alberhill_Valley_offpeak</v>
      </c>
      <c r="C7604" s="32" t="str">
        <f ca="1"/>
        <v>Arizona_Li_Battery_4hr_55</v>
      </c>
      <c r="D7604" s="32" t="str">
        <f ca="1"/>
        <v>Operational_New_Capacity_MW</v>
      </c>
      <c r="E7604" s="32">
        <f ca="1"/>
        <v>-1</v>
      </c>
      <c r="G7604" t="str">
        <v>Silvergate_Bay_Blvd_offpeak</v>
      </c>
      <c r="H7604" t="str">
        <v>Greater_Imperial_Flow_Battery_108</v>
      </c>
      <c r="I7604" t="str">
        <v>Operational_New_Capacity_MW</v>
      </c>
      <c r="J7604">
        <v>-1</v>
      </c>
    </row>
    <row r="7605" spans="2:10" ht="12.75" x14ac:dyDescent="0.2">
      <c r="B7605" s="32" t="str">
        <f ca="1"/>
        <v>Serrano_Alberhill_Valley_offpeak</v>
      </c>
      <c r="C7605" s="32" t="str">
        <f ca="1"/>
        <v>Arizona_Li_Battery_8hr_55</v>
      </c>
      <c r="D7605" s="32" t="str">
        <f ca="1"/>
        <v>Operational_New_Capacity_MW</v>
      </c>
      <c r="E7605" s="32">
        <f ca="1"/>
        <v>-1</v>
      </c>
      <c r="G7605" t="str">
        <v>Silvergate_Old_Town_offpeak</v>
      </c>
      <c r="H7605" t="str">
        <v>Greater_Imperial_Flow_Battery_108</v>
      </c>
      <c r="I7605" t="str">
        <v>Operational_New_Capacity_MW</v>
      </c>
      <c r="J7605">
        <v>-1</v>
      </c>
    </row>
    <row r="7606" spans="2:10" ht="12.75" x14ac:dyDescent="0.2">
      <c r="B7606" s="32" t="str">
        <f ca="1"/>
        <v>Serrano_Alberhill_Valley_offpeak</v>
      </c>
      <c r="C7606" s="32" t="str">
        <f ca="1"/>
        <v>Arizona_Solar_55</v>
      </c>
      <c r="D7606" s="32" t="str">
        <f ca="1"/>
        <v>Operational_New_Capacity_MW</v>
      </c>
      <c r="E7606" s="32">
        <f ca="1"/>
        <v>0.77</v>
      </c>
      <c r="G7606" t="str">
        <v>Encina_San_Luis_Rey_offpeak</v>
      </c>
      <c r="H7606" t="str">
        <v>Greater_Imperial_Li_Battery_4hr_108</v>
      </c>
      <c r="I7606" t="str">
        <v>Operational_New_Capacity_MW</v>
      </c>
      <c r="J7606">
        <v>-1</v>
      </c>
    </row>
    <row r="7607" spans="2:10" ht="12.75" x14ac:dyDescent="0.2">
      <c r="B7607" s="32" t="str">
        <f ca="1"/>
        <v>Serrano_Alberhill_Valley_offpeak</v>
      </c>
      <c r="C7607" s="32" t="str">
        <f ca="1"/>
        <v>New_Mexico_Wind_55</v>
      </c>
      <c r="D7607" s="32" t="str">
        <f ca="1"/>
        <v>Operational_New_Capacity_MW</v>
      </c>
      <c r="E7607" s="32">
        <f ca="1"/>
        <v>0.67</v>
      </c>
      <c r="G7607" t="str">
        <v>Internal_San_Diego_offpeak</v>
      </c>
      <c r="H7607" t="str">
        <v>Greater_Imperial_Li_Battery_4hr_108</v>
      </c>
      <c r="I7607" t="str">
        <v>Operational_New_Capacity_MW</v>
      </c>
      <c r="J7607">
        <v>-1</v>
      </c>
    </row>
    <row r="7608" spans="2:10" ht="12.75" x14ac:dyDescent="0.2">
      <c r="B7608" s="32" t="str">
        <f ca="1"/>
        <v>Serrano_Alberhill_Valley_offpeak</v>
      </c>
      <c r="C7608" s="32" t="str">
        <f ca="1"/>
        <v>Arizona_Flow_Battery_62</v>
      </c>
      <c r="D7608" s="32" t="str">
        <f ca="1"/>
        <v>Operational_New_Capacity_MW</v>
      </c>
      <c r="E7608" s="32">
        <f ca="1"/>
        <v>-1</v>
      </c>
      <c r="G7608" t="str">
        <v>San_Luis_Rey_San_Onofre_offpeak</v>
      </c>
      <c r="H7608" t="str">
        <v>Greater_Imperial_Li_Battery_4hr_108</v>
      </c>
      <c r="I7608" t="str">
        <v>Operational_New_Capacity_MW</v>
      </c>
      <c r="J7608">
        <v>-1</v>
      </c>
    </row>
    <row r="7609" spans="2:10" ht="12.75" x14ac:dyDescent="0.2">
      <c r="B7609" s="32" t="str">
        <f ca="1"/>
        <v>Serrano_Alberhill_Valley_offpeak</v>
      </c>
      <c r="C7609" s="32" t="str">
        <f ca="1"/>
        <v>Arizona_Li_Battery_4hr_62</v>
      </c>
      <c r="D7609" s="32" t="str">
        <f ca="1"/>
        <v>Operational_New_Capacity_MW</v>
      </c>
      <c r="E7609" s="32">
        <f ca="1"/>
        <v>-1</v>
      </c>
      <c r="G7609" t="str">
        <v>Silvergate_Bay_Blvd_offpeak</v>
      </c>
      <c r="H7609" t="str">
        <v>Greater_Imperial_Li_Battery_4hr_108</v>
      </c>
      <c r="I7609" t="str">
        <v>Operational_New_Capacity_MW</v>
      </c>
      <c r="J7609">
        <v>-1</v>
      </c>
    </row>
    <row r="7610" spans="2:10" ht="12.75" x14ac:dyDescent="0.2">
      <c r="B7610" s="32" t="str">
        <f ca="1"/>
        <v>Serrano_Alberhill_Valley_offpeak</v>
      </c>
      <c r="C7610" s="32" t="str">
        <f ca="1"/>
        <v>Arizona_Li_Battery_8hr_62</v>
      </c>
      <c r="D7610" s="32" t="str">
        <f ca="1"/>
        <v>Operational_New_Capacity_MW</v>
      </c>
      <c r="E7610" s="32">
        <f ca="1"/>
        <v>-1</v>
      </c>
      <c r="G7610" t="str">
        <v>Silvergate_Old_Town_offpeak</v>
      </c>
      <c r="H7610" t="str">
        <v>Greater_Imperial_Li_Battery_4hr_108</v>
      </c>
      <c r="I7610" t="str">
        <v>Operational_New_Capacity_MW</v>
      </c>
      <c r="J7610">
        <v>-1</v>
      </c>
    </row>
    <row r="7611" spans="2:10" ht="12.75" x14ac:dyDescent="0.2">
      <c r="B7611" s="32" t="str">
        <f ca="1"/>
        <v>Serrano_Alberhill_Valley_offpeak</v>
      </c>
      <c r="C7611" s="32" t="str">
        <f ca="1"/>
        <v>Arizona_Solar_62</v>
      </c>
      <c r="D7611" s="32" t="str">
        <f ca="1"/>
        <v>Operational_New_Capacity_MW</v>
      </c>
      <c r="E7611" s="32">
        <f ca="1"/>
        <v>0.77</v>
      </c>
      <c r="G7611" t="str">
        <v>Encina_San_Luis_Rey_offpeak</v>
      </c>
      <c r="H7611" t="str">
        <v>Greater_Imperial_Li_Battery_8hr_108</v>
      </c>
      <c r="I7611" t="str">
        <v>Operational_New_Capacity_MW</v>
      </c>
      <c r="J7611">
        <v>-1</v>
      </c>
    </row>
    <row r="7612" spans="2:10" ht="12.75" x14ac:dyDescent="0.2">
      <c r="B7612" s="32" t="str">
        <f ca="1"/>
        <v>Serrano_Alberhill_Valley_offpeak</v>
      </c>
      <c r="C7612" s="32" t="str">
        <f ca="1"/>
        <v>Greater_Imperial_Flow_Battery_63</v>
      </c>
      <c r="D7612" s="32" t="str">
        <f ca="1"/>
        <v>Operational_New_Capacity_MW</v>
      </c>
      <c r="E7612" s="32">
        <f ca="1"/>
        <v>-1</v>
      </c>
      <c r="G7612" t="str">
        <v>Internal_San_Diego_offpeak</v>
      </c>
      <c r="H7612" t="str">
        <v>Greater_Imperial_Li_Battery_8hr_108</v>
      </c>
      <c r="I7612" t="str">
        <v>Operational_New_Capacity_MW</v>
      </c>
      <c r="J7612">
        <v>-1</v>
      </c>
    </row>
    <row r="7613" spans="2:10" ht="12.75" x14ac:dyDescent="0.2">
      <c r="B7613" s="32" t="str">
        <f ca="1"/>
        <v>Serrano_Alberhill_Valley_offpeak</v>
      </c>
      <c r="C7613" s="32" t="str">
        <f ca="1"/>
        <v>Greater_Imperial_Geothermal_63</v>
      </c>
      <c r="D7613" s="32" t="str">
        <f ca="1"/>
        <v>Operational_New_Capacity_MW</v>
      </c>
      <c r="E7613" s="32">
        <f ca="1"/>
        <v>1</v>
      </c>
      <c r="G7613" t="str">
        <v>San_Luis_Rey_San_Onofre_offpeak</v>
      </c>
      <c r="H7613" t="str">
        <v>Greater_Imperial_Li_Battery_8hr_108</v>
      </c>
      <c r="I7613" t="str">
        <v>Operational_New_Capacity_MW</v>
      </c>
      <c r="J7613">
        <v>-1</v>
      </c>
    </row>
    <row r="7614" spans="2:10" ht="12.75" x14ac:dyDescent="0.2">
      <c r="B7614" s="32" t="str">
        <f ca="1"/>
        <v>Serrano_Alberhill_Valley_offpeak</v>
      </c>
      <c r="C7614" s="32" t="str">
        <f ca="1"/>
        <v>Greater_Imperial_Li_Battery_4hr_63</v>
      </c>
      <c r="D7614" s="32" t="str">
        <f ca="1"/>
        <v>Operational_New_Capacity_MW</v>
      </c>
      <c r="E7614" s="32">
        <f ca="1"/>
        <v>-1</v>
      </c>
      <c r="G7614" t="str">
        <v>Silvergate_Bay_Blvd_offpeak</v>
      </c>
      <c r="H7614" t="str">
        <v>Greater_Imperial_Li_Battery_8hr_108</v>
      </c>
      <c r="I7614" t="str">
        <v>Operational_New_Capacity_MW</v>
      </c>
      <c r="J7614">
        <v>-1</v>
      </c>
    </row>
    <row r="7615" spans="2:10" ht="12.75" x14ac:dyDescent="0.2">
      <c r="B7615" s="32" t="str">
        <f ca="1"/>
        <v>Serrano_Alberhill_Valley_offpeak</v>
      </c>
      <c r="C7615" s="32" t="str">
        <f ca="1"/>
        <v>Greater_Imperial_Li_Battery_8hr_63</v>
      </c>
      <c r="D7615" s="32" t="str">
        <f ca="1"/>
        <v>Operational_New_Capacity_MW</v>
      </c>
      <c r="E7615" s="32">
        <f ca="1"/>
        <v>-1</v>
      </c>
      <c r="G7615" t="str">
        <v>Silvergate_Old_Town_offpeak</v>
      </c>
      <c r="H7615" t="str">
        <v>Greater_Imperial_Li_Battery_8hr_108</v>
      </c>
      <c r="I7615" t="str">
        <v>Operational_New_Capacity_MW</v>
      </c>
      <c r="J7615">
        <v>-1</v>
      </c>
    </row>
    <row r="7616" spans="2:10" ht="12.75" x14ac:dyDescent="0.2">
      <c r="B7616" s="32" t="str">
        <f ca="1"/>
        <v>Serrano_Alberhill_Valley_offpeak</v>
      </c>
      <c r="C7616" s="32" t="str">
        <f ca="1"/>
        <v>Greater_Imperial_Solar_63</v>
      </c>
      <c r="D7616" s="32" t="str">
        <f ca="1"/>
        <v>Operational_New_Capacity_MW</v>
      </c>
      <c r="E7616" s="32">
        <f ca="1"/>
        <v>0.77</v>
      </c>
      <c r="G7616" t="str">
        <v>Encina_San_Luis_Rey_offpeak</v>
      </c>
      <c r="H7616" t="str">
        <v>Greater_Imperial_Solar_108</v>
      </c>
      <c r="I7616" t="str">
        <v>Operational_New_Capacity_MW</v>
      </c>
      <c r="J7616">
        <v>0.77</v>
      </c>
    </row>
    <row r="7617" spans="2:10" ht="12.75" x14ac:dyDescent="0.2">
      <c r="B7617" s="32" t="str">
        <f ca="1"/>
        <v>Serrano_Alberhill_Valley_offpeak</v>
      </c>
      <c r="C7617" s="32" t="str">
        <f ca="1"/>
        <v>Arizona_Flow_Battery_77</v>
      </c>
      <c r="D7617" s="32" t="str">
        <f ca="1"/>
        <v>Operational_New_Capacity_MW</v>
      </c>
      <c r="E7617" s="32">
        <f ca="1"/>
        <v>-1</v>
      </c>
      <c r="G7617" t="str">
        <v>Internal_San_Diego_offpeak</v>
      </c>
      <c r="H7617" t="str">
        <v>Greater_Imperial_Solar_108</v>
      </c>
      <c r="I7617" t="str">
        <v>Operational_New_Capacity_MW</v>
      </c>
      <c r="J7617">
        <v>0.77</v>
      </c>
    </row>
    <row r="7618" spans="2:10" ht="12.75" x14ac:dyDescent="0.2">
      <c r="B7618" s="32" t="str">
        <f ca="1"/>
        <v>Serrano_Alberhill_Valley_offpeak</v>
      </c>
      <c r="C7618" s="32" t="str">
        <f ca="1"/>
        <v>Arizona_Li_Battery_4hr_77</v>
      </c>
      <c r="D7618" s="32" t="str">
        <f ca="1"/>
        <v>Operational_New_Capacity_MW</v>
      </c>
      <c r="E7618" s="32">
        <f ca="1"/>
        <v>-1</v>
      </c>
      <c r="G7618" t="str">
        <v>San_Luis_Rey_San_Onofre_offpeak</v>
      </c>
      <c r="H7618" t="str">
        <v>Greater_Imperial_Solar_108</v>
      </c>
      <c r="I7618" t="str">
        <v>Operational_New_Capacity_MW</v>
      </c>
      <c r="J7618">
        <v>0.77</v>
      </c>
    </row>
    <row r="7619" spans="2:10" ht="12.75" x14ac:dyDescent="0.2">
      <c r="B7619" s="32" t="str">
        <f ca="1"/>
        <v>Serrano_Alberhill_Valley_offpeak</v>
      </c>
      <c r="C7619" s="32" t="str">
        <f ca="1"/>
        <v>Arizona_Li_Battery_8hr_77</v>
      </c>
      <c r="D7619" s="32" t="str">
        <f ca="1"/>
        <v>Operational_New_Capacity_MW</v>
      </c>
      <c r="E7619" s="32">
        <f ca="1"/>
        <v>-1</v>
      </c>
      <c r="G7619" t="str">
        <v>Silvergate_Bay_Blvd_offpeak</v>
      </c>
      <c r="H7619" t="str">
        <v>Greater_Imperial_Solar_108</v>
      </c>
      <c r="I7619" t="str">
        <v>Operational_New_Capacity_MW</v>
      </c>
      <c r="J7619">
        <v>0.77</v>
      </c>
    </row>
    <row r="7620" spans="2:10" ht="12.75" x14ac:dyDescent="0.2">
      <c r="B7620" s="32" t="str">
        <f ca="1"/>
        <v>Serrano_Alberhill_Valley_offpeak</v>
      </c>
      <c r="C7620" s="32" t="str">
        <f ca="1"/>
        <v>Arizona_Solar_77</v>
      </c>
      <c r="D7620" s="32" t="str">
        <f ca="1"/>
        <v>Operational_New_Capacity_MW</v>
      </c>
      <c r="E7620" s="32">
        <f ca="1"/>
        <v>0.77</v>
      </c>
      <c r="G7620" t="str">
        <v>Silvergate_Old_Town_offpeak</v>
      </c>
      <c r="H7620" t="str">
        <v>Greater_Imperial_Solar_108</v>
      </c>
      <c r="I7620" t="str">
        <v>Operational_New_Capacity_MW</v>
      </c>
      <c r="J7620">
        <v>0.77</v>
      </c>
    </row>
    <row r="7621" spans="2:10" ht="12.75" x14ac:dyDescent="0.2">
      <c r="B7621" s="32" t="str">
        <f ca="1"/>
        <v>Serrano_Alberhill_Valley_offpeak</v>
      </c>
      <c r="C7621" s="32" t="str">
        <f ca="1"/>
        <v>Arizona_Flow_Battery_90</v>
      </c>
      <c r="D7621" s="32" t="str">
        <f ca="1"/>
        <v>Operational_New_Capacity_MW</v>
      </c>
      <c r="E7621" s="32">
        <f ca="1"/>
        <v>-1</v>
      </c>
      <c r="G7621" t="str">
        <v>Encina_San_Luis_Rey_offpeak</v>
      </c>
      <c r="H7621" t="str">
        <v>Greater_Imperial_Wind_108</v>
      </c>
      <c r="I7621" t="str">
        <v>Operational_New_Capacity_MW</v>
      </c>
      <c r="J7621">
        <v>0.44</v>
      </c>
    </row>
    <row r="7622" spans="2:10" ht="12.75" x14ac:dyDescent="0.2">
      <c r="B7622" s="32" t="str">
        <f ca="1"/>
        <v>Serrano_Alberhill_Valley_offpeak</v>
      </c>
      <c r="C7622" s="32" t="str">
        <f ca="1"/>
        <v>Arizona_Li_Battery_4hr_90</v>
      </c>
      <c r="D7622" s="32" t="str">
        <f ca="1"/>
        <v>Operational_New_Capacity_MW</v>
      </c>
      <c r="E7622" s="32">
        <f ca="1"/>
        <v>-1</v>
      </c>
      <c r="G7622" t="str">
        <v>Internal_San_Diego_offpeak</v>
      </c>
      <c r="H7622" t="str">
        <v>Greater_Imperial_Wind_108</v>
      </c>
      <c r="I7622" t="str">
        <v>Operational_New_Capacity_MW</v>
      </c>
      <c r="J7622">
        <v>0.44</v>
      </c>
    </row>
    <row r="7623" spans="2:10" ht="12.75" x14ac:dyDescent="0.2">
      <c r="B7623" s="32" t="str">
        <f ca="1"/>
        <v>Serrano_Alberhill_Valley_offpeak</v>
      </c>
      <c r="C7623" s="32" t="str">
        <f ca="1"/>
        <v>Arizona_Li_Battery_8hr_90</v>
      </c>
      <c r="D7623" s="32" t="str">
        <f ca="1"/>
        <v>Operational_New_Capacity_MW</v>
      </c>
      <c r="E7623" s="32">
        <f ca="1"/>
        <v>-1</v>
      </c>
      <c r="G7623" t="str">
        <v>San_Luis_Rey_San_Onofre_offpeak</v>
      </c>
      <c r="H7623" t="str">
        <v>Greater_Imperial_Wind_108</v>
      </c>
      <c r="I7623" t="str">
        <v>Operational_New_Capacity_MW</v>
      </c>
      <c r="J7623">
        <v>0.44</v>
      </c>
    </row>
    <row r="7624" spans="2:10" ht="12.75" x14ac:dyDescent="0.2">
      <c r="B7624" s="32" t="str">
        <f ca="1"/>
        <v>Serrano_Alberhill_Valley_offpeak</v>
      </c>
      <c r="C7624" s="32" t="str">
        <f ca="1"/>
        <v>Arizona_Solar_90</v>
      </c>
      <c r="D7624" s="32" t="str">
        <f ca="1"/>
        <v>Operational_New_Capacity_MW</v>
      </c>
      <c r="E7624" s="32">
        <f ca="1"/>
        <v>0.77</v>
      </c>
      <c r="G7624" t="str">
        <v>Silvergate_Bay_Blvd_offpeak</v>
      </c>
      <c r="H7624" t="str">
        <v>Greater_Imperial_Wind_108</v>
      </c>
      <c r="I7624" t="str">
        <v>Operational_New_Capacity_MW</v>
      </c>
      <c r="J7624">
        <v>0.44</v>
      </c>
    </row>
    <row r="7625" spans="2:10" ht="12.75" x14ac:dyDescent="0.2">
      <c r="B7625" s="32" t="str">
        <f ca="1"/>
        <v>Serrano_Alberhill_Valley_offpeak</v>
      </c>
      <c r="C7625" s="32" t="str">
        <f ca="1"/>
        <v>Greater_Imperial_Flow_Battery_107</v>
      </c>
      <c r="D7625" s="32" t="str">
        <f ca="1"/>
        <v>Operational_New_Capacity_MW</v>
      </c>
      <c r="E7625" s="32">
        <f ca="1"/>
        <v>-1</v>
      </c>
      <c r="G7625" t="str">
        <v>Silvergate_Old_Town_offpeak</v>
      </c>
      <c r="H7625" t="str">
        <v>Greater_Imperial_Wind_108</v>
      </c>
      <c r="I7625" t="str">
        <v>Operational_New_Capacity_MW</v>
      </c>
      <c r="J7625">
        <v>0.44</v>
      </c>
    </row>
    <row r="7626" spans="2:10" ht="12.75" x14ac:dyDescent="0.2">
      <c r="B7626" s="32" t="str">
        <f ca="1"/>
        <v>Serrano_Alberhill_Valley_offpeak</v>
      </c>
      <c r="C7626" s="32" t="str">
        <f ca="1"/>
        <v>Greater_Imperial_Li_Battery_4hr_107</v>
      </c>
      <c r="D7626" s="32" t="str">
        <f ca="1"/>
        <v>Operational_New_Capacity_MW</v>
      </c>
      <c r="E7626" s="32">
        <f ca="1"/>
        <v>-1</v>
      </c>
      <c r="G7626" t="str">
        <v>Coalinga_1_Coalinga_2_offpeak</v>
      </c>
      <c r="H7626" t="str">
        <v>Southern_PGAE_Flow_Battery_109</v>
      </c>
      <c r="I7626" t="str">
        <v>Operational_New_Capacity_MW</v>
      </c>
      <c r="J7626">
        <v>-1</v>
      </c>
    </row>
    <row r="7627" spans="2:10" ht="12.75" x14ac:dyDescent="0.2">
      <c r="B7627" s="32" t="str">
        <f ca="1"/>
        <v>Serrano_Alberhill_Valley_offpeak</v>
      </c>
      <c r="C7627" s="32" t="str">
        <f ca="1"/>
        <v>Greater_Imperial_Li_Battery_8hr_107</v>
      </c>
      <c r="D7627" s="32" t="str">
        <f ca="1"/>
        <v>Operational_New_Capacity_MW</v>
      </c>
      <c r="E7627" s="32">
        <f ca="1"/>
        <v>-1</v>
      </c>
      <c r="G7627" t="str">
        <v>Gates_TB_5_offpeak</v>
      </c>
      <c r="H7627" t="str">
        <v>Southern_PGAE_Flow_Battery_109</v>
      </c>
      <c r="I7627" t="str">
        <v>Operational_New_Capacity_MW</v>
      </c>
      <c r="J7627">
        <v>-1</v>
      </c>
    </row>
    <row r="7628" spans="2:10" ht="12.75" x14ac:dyDescent="0.2">
      <c r="B7628" s="32" t="str">
        <f ca="1"/>
        <v>Serrano_Alberhill_Valley_offpeak</v>
      </c>
      <c r="C7628" s="32" t="str">
        <f ca="1"/>
        <v>Greater_Imperial_Solar_107</v>
      </c>
      <c r="D7628" s="32" t="str">
        <f ca="1"/>
        <v>Operational_New_Capacity_MW</v>
      </c>
      <c r="E7628" s="32">
        <f ca="1"/>
        <v>0.77</v>
      </c>
      <c r="G7628" t="str">
        <v>Gates_TB_11_offpeak</v>
      </c>
      <c r="H7628" t="str">
        <v>Southern_PGAE_Flow_Battery_109</v>
      </c>
      <c r="I7628" t="str">
        <v>Operational_New_Capacity_MW</v>
      </c>
      <c r="J7628">
        <v>-1</v>
      </c>
    </row>
    <row r="7629" spans="2:10" ht="12.75" x14ac:dyDescent="0.2">
      <c r="B7629" s="32" t="str">
        <f ca="1"/>
        <v>Serrano_Alberhill_Valley_offpeak</v>
      </c>
      <c r="C7629" s="32" t="str">
        <f ca="1"/>
        <v>Baja_California_Wind_133</v>
      </c>
      <c r="D7629" s="32" t="str">
        <f ca="1"/>
        <v>Operational_New_Capacity_MW</v>
      </c>
      <c r="E7629" s="32">
        <f ca="1"/>
        <v>0.44</v>
      </c>
      <c r="G7629" t="str">
        <v>Gates_TB_12_offpeak</v>
      </c>
      <c r="H7629" t="str">
        <v>Southern_PGAE_Flow_Battery_109</v>
      </c>
      <c r="I7629" t="str">
        <v>Operational_New_Capacity_MW</v>
      </c>
      <c r="J7629">
        <v>-1</v>
      </c>
    </row>
    <row r="7630" spans="2:10" ht="12.75" x14ac:dyDescent="0.2">
      <c r="B7630" s="32" t="str">
        <f ca="1"/>
        <v>Serrano_Alberhill_Valley_offpeak</v>
      </c>
      <c r="C7630" s="32" t="str">
        <f ca="1"/>
        <v>Greater_Imperial_Flow_Battery_133</v>
      </c>
      <c r="D7630" s="32" t="str">
        <f ca="1"/>
        <v>Operational_New_Capacity_MW</v>
      </c>
      <c r="E7630" s="32">
        <f ca="1"/>
        <v>-1</v>
      </c>
      <c r="G7630" t="str">
        <v>Gates_Panoche_offpeak</v>
      </c>
      <c r="H7630" t="str">
        <v>Southern_PGAE_Flow_Battery_109</v>
      </c>
      <c r="I7630" t="str">
        <v>Operational_New_Capacity_MW</v>
      </c>
      <c r="J7630">
        <v>-1</v>
      </c>
    </row>
    <row r="7631" spans="2:10" ht="12.75" x14ac:dyDescent="0.2">
      <c r="B7631" s="32" t="str">
        <f ca="1"/>
        <v>Serrano_Alberhill_Valley_offpeak</v>
      </c>
      <c r="C7631" s="32" t="str">
        <f ca="1"/>
        <v>Greater_Imperial_Li_Battery_4hr_133</v>
      </c>
      <c r="D7631" s="32" t="str">
        <f ca="1"/>
        <v>Operational_New_Capacity_MW</v>
      </c>
      <c r="E7631" s="32">
        <f ca="1"/>
        <v>-1</v>
      </c>
      <c r="G7631" t="str">
        <v>Los_Banos_500_230_offpeak</v>
      </c>
      <c r="H7631" t="str">
        <v>Southern_PGAE_Flow_Battery_109</v>
      </c>
      <c r="I7631" t="str">
        <v>Operational_New_Capacity_MW</v>
      </c>
      <c r="J7631">
        <v>-1</v>
      </c>
    </row>
    <row r="7632" spans="2:10" ht="12.75" x14ac:dyDescent="0.2">
      <c r="B7632" s="32" t="str">
        <f ca="1"/>
        <v>Serrano_Alberhill_Valley_offpeak</v>
      </c>
      <c r="C7632" s="32" t="str">
        <f ca="1"/>
        <v>Greater_Imperial_Li_Battery_8hr_133</v>
      </c>
      <c r="D7632" s="32" t="str">
        <f ca="1"/>
        <v>Operational_New_Capacity_MW</v>
      </c>
      <c r="E7632" s="32">
        <f ca="1"/>
        <v>-1</v>
      </c>
      <c r="G7632" t="str">
        <v>Midway_Q2005_offpeak</v>
      </c>
      <c r="H7632" t="str">
        <v>Southern_PGAE_Flow_Battery_109</v>
      </c>
      <c r="I7632" t="str">
        <v>Operational_New_Capacity_MW</v>
      </c>
      <c r="J7632">
        <v>-1</v>
      </c>
    </row>
    <row r="7633" spans="2:10" ht="12.75" x14ac:dyDescent="0.2">
      <c r="B7633" s="32" t="str">
        <f ca="1"/>
        <v>Serrano_Alberhill_Valley_offpeak</v>
      </c>
      <c r="C7633" s="32" t="str">
        <f ca="1"/>
        <v>Greater_Imperial_Solar_133</v>
      </c>
      <c r="D7633" s="32" t="str">
        <f ca="1"/>
        <v>Operational_New_Capacity_MW</v>
      </c>
      <c r="E7633" s="32">
        <f ca="1"/>
        <v>0.77</v>
      </c>
      <c r="G7633" t="str">
        <v>Oceano_Calendar_offpeak</v>
      </c>
      <c r="H7633" t="str">
        <v>Southern_PGAE_Flow_Battery_109</v>
      </c>
      <c r="I7633" t="str">
        <v>Operational_New_Capacity_MW</v>
      </c>
      <c r="J7633">
        <v>-1</v>
      </c>
    </row>
    <row r="7634" spans="2:10" ht="12.75" x14ac:dyDescent="0.2">
      <c r="B7634" s="32" t="str">
        <f ca="1"/>
        <v>Serrano_Alberhill_Valley_offpeak</v>
      </c>
      <c r="C7634" s="32" t="str">
        <f ca="1"/>
        <v>Serrano_Alberhill_Valley_group</v>
      </c>
      <c r="D7634" s="32" t="str">
        <f ca="1"/>
        <v>Operational_New_Capacity_MW</v>
      </c>
      <c r="E7634" s="32">
        <f ca="1"/>
        <v>0</v>
      </c>
      <c r="G7634" t="str">
        <v>Panoche_Mendota_offpeak</v>
      </c>
      <c r="H7634" t="str">
        <v>Southern_PGAE_Flow_Battery_109</v>
      </c>
      <c r="I7634" t="str">
        <v>Operational_New_Capacity_MW</v>
      </c>
      <c r="J7634">
        <v>-1</v>
      </c>
    </row>
    <row r="7635" spans="2:10" ht="12.75" x14ac:dyDescent="0.2">
      <c r="B7635" s="32" t="str">
        <f ca="1"/>
        <v>Serrano_Alberhill_Valley_SSN</v>
      </c>
      <c r="C7635" s="32" t="str">
        <f ca="1"/>
        <v>Inyokern_North_Kramer_Geothermal_9</v>
      </c>
      <c r="D7635" s="32" t="str">
        <f ca="1"/>
        <v>Reliability_Capacity_In_Model_Year</v>
      </c>
      <c r="E7635" s="32">
        <f ca="1"/>
        <v>1</v>
      </c>
      <c r="G7635" t="str">
        <v>Coalinga_1_Coalinga_2_offpeak</v>
      </c>
      <c r="H7635" t="str">
        <v>Southern_PGAE_Li_Battery_4hr_109</v>
      </c>
      <c r="I7635" t="str">
        <v>Operational_New_Capacity_MW</v>
      </c>
      <c r="J7635">
        <v>-1</v>
      </c>
    </row>
    <row r="7636" spans="2:10" ht="12.75" x14ac:dyDescent="0.2">
      <c r="B7636" s="32" t="str">
        <f ca="1"/>
        <v>Serrano_Alberhill_Valley_SSN</v>
      </c>
      <c r="C7636" s="32" t="str">
        <f ca="1"/>
        <v>Riverside_Flow_Battery_9</v>
      </c>
      <c r="D7636" s="32" t="str">
        <f ca="1"/>
        <v>Reliability_Capacity_In_Model_Year</v>
      </c>
      <c r="E7636" s="32">
        <f ca="1"/>
        <v>0.5</v>
      </c>
      <c r="G7636" t="str">
        <v>Gates_TB_5_offpeak</v>
      </c>
      <c r="H7636" t="str">
        <v>Southern_PGAE_Li_Battery_4hr_109</v>
      </c>
      <c r="I7636" t="str">
        <v>Operational_New_Capacity_MW</v>
      </c>
      <c r="J7636">
        <v>-1</v>
      </c>
    </row>
    <row r="7637" spans="2:10" ht="12.75" x14ac:dyDescent="0.2">
      <c r="B7637" s="32" t="str">
        <f ca="1"/>
        <v>Serrano_Alberhill_Valley_SSN</v>
      </c>
      <c r="C7637" s="32" t="str">
        <f ca="1"/>
        <v>Riverside_Li_Battery_4hr_9</v>
      </c>
      <c r="D7637" s="32" t="str">
        <f ca="1"/>
        <v>Reliability_Capacity_In_Model_Year</v>
      </c>
      <c r="E7637" s="32">
        <f ca="1"/>
        <v>0.5</v>
      </c>
      <c r="G7637" t="str">
        <v>Gates_TB_11_offpeak</v>
      </c>
      <c r="H7637" t="str">
        <v>Southern_PGAE_Li_Battery_4hr_109</v>
      </c>
      <c r="I7637" t="str">
        <v>Operational_New_Capacity_MW</v>
      </c>
      <c r="J7637">
        <v>-1</v>
      </c>
    </row>
    <row r="7638" spans="2:10" ht="12.75" x14ac:dyDescent="0.2">
      <c r="B7638" s="32" t="str">
        <f ca="1"/>
        <v>Serrano_Alberhill_Valley_SSN</v>
      </c>
      <c r="C7638" s="32" t="str">
        <f ca="1"/>
        <v>Riverside_Li_Battery_8hr_9</v>
      </c>
      <c r="D7638" s="32" t="str">
        <f ca="1"/>
        <v>Reliability_Capacity_In_Model_Year</v>
      </c>
      <c r="E7638" s="32">
        <f ca="1"/>
        <v>0.5</v>
      </c>
      <c r="G7638" t="str">
        <v>Gates_TB_12_offpeak</v>
      </c>
      <c r="H7638" t="str">
        <v>Southern_PGAE_Li_Battery_4hr_109</v>
      </c>
      <c r="I7638" t="str">
        <v>Operational_New_Capacity_MW</v>
      </c>
      <c r="J7638">
        <v>-1</v>
      </c>
    </row>
    <row r="7639" spans="2:10" ht="12.75" x14ac:dyDescent="0.2">
      <c r="B7639" s="32" t="str">
        <f ca="1"/>
        <v>Serrano_Alberhill_Valley_SSN</v>
      </c>
      <c r="C7639" s="32" t="str">
        <f ca="1"/>
        <v>Riverside_Solar_9</v>
      </c>
      <c r="D7639" s="32" t="str">
        <f ca="1"/>
        <v>Reliability_Capacity_In_Model_Year</v>
      </c>
      <c r="E7639" s="32">
        <f ca="1"/>
        <v>0.42699999999999999</v>
      </c>
      <c r="G7639" t="str">
        <v>Gates_Panoche_offpeak</v>
      </c>
      <c r="H7639" t="str">
        <v>Southern_PGAE_Li_Battery_4hr_109</v>
      </c>
      <c r="I7639" t="str">
        <v>Operational_New_Capacity_MW</v>
      </c>
      <c r="J7639">
        <v>-1</v>
      </c>
    </row>
    <row r="7640" spans="2:10" ht="12.75" x14ac:dyDescent="0.2">
      <c r="B7640" s="32" t="str">
        <f ca="1"/>
        <v>Serrano_Alberhill_Valley_SSN</v>
      </c>
      <c r="C7640" s="32" t="str">
        <f ca="1"/>
        <v>Riverside_West_Pumped_Storage_9</v>
      </c>
      <c r="D7640" s="32" t="str">
        <f ca="1"/>
        <v>Reliability_Capacity_In_Model_Year</v>
      </c>
      <c r="E7640" s="32">
        <f ca="1"/>
        <v>0.5</v>
      </c>
      <c r="G7640" t="str">
        <v>Los_Banos_500_230_offpeak</v>
      </c>
      <c r="H7640" t="str">
        <v>Southern_PGAE_Li_Battery_4hr_109</v>
      </c>
      <c r="I7640" t="str">
        <v>Operational_New_Capacity_MW</v>
      </c>
      <c r="J7640">
        <v>-1</v>
      </c>
    </row>
    <row r="7641" spans="2:10" ht="12.75" x14ac:dyDescent="0.2">
      <c r="B7641" s="32" t="str">
        <f ca="1"/>
        <v>Serrano_Alberhill_Valley_SSN</v>
      </c>
      <c r="C7641" s="32" t="str">
        <f ca="1"/>
        <v>Arizona_Flow_Battery_55</v>
      </c>
      <c r="D7641" s="32" t="str">
        <f ca="1"/>
        <v>Reliability_Capacity_In_Model_Year</v>
      </c>
      <c r="E7641" s="32">
        <f ca="1"/>
        <v>0.5</v>
      </c>
      <c r="G7641" t="str">
        <v>Midway_Q2005_offpeak</v>
      </c>
      <c r="H7641" t="str">
        <v>Southern_PGAE_Li_Battery_4hr_109</v>
      </c>
      <c r="I7641" t="str">
        <v>Operational_New_Capacity_MW</v>
      </c>
      <c r="J7641">
        <v>-1</v>
      </c>
    </row>
    <row r="7642" spans="2:10" ht="12.75" x14ac:dyDescent="0.2">
      <c r="B7642" s="32" t="str">
        <f ca="1"/>
        <v>Serrano_Alberhill_Valley_SSN</v>
      </c>
      <c r="C7642" s="32" t="str">
        <f ca="1"/>
        <v>Arizona_Li_Battery_4hr_55</v>
      </c>
      <c r="D7642" s="32" t="str">
        <f ca="1"/>
        <v>Reliability_Capacity_In_Model_Year</v>
      </c>
      <c r="E7642" s="32">
        <f ca="1"/>
        <v>0.5</v>
      </c>
      <c r="G7642" t="str">
        <v>Oceano_Calendar_offpeak</v>
      </c>
      <c r="H7642" t="str">
        <v>Southern_PGAE_Li_Battery_4hr_109</v>
      </c>
      <c r="I7642" t="str">
        <v>Operational_New_Capacity_MW</v>
      </c>
      <c r="J7642">
        <v>-1</v>
      </c>
    </row>
    <row r="7643" spans="2:10" ht="12.75" x14ac:dyDescent="0.2">
      <c r="B7643" s="32" t="str">
        <f ca="1"/>
        <v>Serrano_Alberhill_Valley_SSN</v>
      </c>
      <c r="C7643" s="32" t="str">
        <f ca="1"/>
        <v>Arizona_Li_Battery_8hr_55</v>
      </c>
      <c r="D7643" s="32" t="str">
        <f ca="1"/>
        <v>Reliability_Capacity_In_Model_Year</v>
      </c>
      <c r="E7643" s="32">
        <f ca="1"/>
        <v>0.5</v>
      </c>
      <c r="G7643" t="str">
        <v>Panoche_Mendota_offpeak</v>
      </c>
      <c r="H7643" t="str">
        <v>Southern_PGAE_Li_Battery_4hr_109</v>
      </c>
      <c r="I7643" t="str">
        <v>Operational_New_Capacity_MW</v>
      </c>
      <c r="J7643">
        <v>-1</v>
      </c>
    </row>
    <row r="7644" spans="2:10" ht="12.75" x14ac:dyDescent="0.2">
      <c r="B7644" s="32" t="str">
        <f ca="1"/>
        <v>Serrano_Alberhill_Valley_SSN</v>
      </c>
      <c r="C7644" s="32" t="str">
        <f ca="1"/>
        <v>Arizona_Solar_55</v>
      </c>
      <c r="D7644" s="32" t="str">
        <f ca="1"/>
        <v>Reliability_Capacity_In_Model_Year</v>
      </c>
      <c r="E7644" s="32">
        <f ca="1"/>
        <v>0.42699999999999999</v>
      </c>
      <c r="G7644" t="str">
        <v>Coalinga_1_Coalinga_2_offpeak</v>
      </c>
      <c r="H7644" t="str">
        <v>Southern_PGAE_Li_Battery_8hr_109</v>
      </c>
      <c r="I7644" t="str">
        <v>Operational_New_Capacity_MW</v>
      </c>
      <c r="J7644">
        <v>-1</v>
      </c>
    </row>
    <row r="7645" spans="2:10" ht="12.75" x14ac:dyDescent="0.2">
      <c r="B7645" s="32" t="str">
        <f ca="1"/>
        <v>Serrano_Alberhill_Valley_SSN</v>
      </c>
      <c r="C7645" s="32" t="str">
        <f ca="1"/>
        <v>New_Mexico_Wind_55</v>
      </c>
      <c r="D7645" s="32" t="str">
        <f ca="1"/>
        <v>Reliability_Capacity_In_Model_Year</v>
      </c>
      <c r="E7645" s="32">
        <f ca="1"/>
        <v>0.35</v>
      </c>
      <c r="G7645" t="str">
        <v>Gates_TB_5_offpeak</v>
      </c>
      <c r="H7645" t="str">
        <v>Southern_PGAE_Li_Battery_8hr_109</v>
      </c>
      <c r="I7645" t="str">
        <v>Operational_New_Capacity_MW</v>
      </c>
      <c r="J7645">
        <v>-1</v>
      </c>
    </row>
    <row r="7646" spans="2:10" ht="12.75" x14ac:dyDescent="0.2">
      <c r="B7646" s="32" t="str">
        <f ca="1"/>
        <v>Serrano_Alberhill_Valley_SSN</v>
      </c>
      <c r="C7646" s="32" t="str">
        <f ca="1"/>
        <v>Arizona_Flow_Battery_62</v>
      </c>
      <c r="D7646" s="32" t="str">
        <f ca="1"/>
        <v>Reliability_Capacity_In_Model_Year</v>
      </c>
      <c r="E7646" s="32">
        <f ca="1"/>
        <v>0.5</v>
      </c>
      <c r="G7646" t="str">
        <v>Gates_TB_11_offpeak</v>
      </c>
      <c r="H7646" t="str">
        <v>Southern_PGAE_Li_Battery_8hr_109</v>
      </c>
      <c r="I7646" t="str">
        <v>Operational_New_Capacity_MW</v>
      </c>
      <c r="J7646">
        <v>-1</v>
      </c>
    </row>
    <row r="7647" spans="2:10" ht="12.75" x14ac:dyDescent="0.2">
      <c r="B7647" s="32" t="str">
        <f ca="1"/>
        <v>Serrano_Alberhill_Valley_SSN</v>
      </c>
      <c r="C7647" s="32" t="str">
        <f ca="1"/>
        <v>Arizona_Li_Battery_4hr_62</v>
      </c>
      <c r="D7647" s="32" t="str">
        <f ca="1"/>
        <v>Reliability_Capacity_In_Model_Year</v>
      </c>
      <c r="E7647" s="32">
        <f ca="1"/>
        <v>0.5</v>
      </c>
      <c r="G7647" t="str">
        <v>Gates_TB_12_offpeak</v>
      </c>
      <c r="H7647" t="str">
        <v>Southern_PGAE_Li_Battery_8hr_109</v>
      </c>
      <c r="I7647" t="str">
        <v>Operational_New_Capacity_MW</v>
      </c>
      <c r="J7647">
        <v>-1</v>
      </c>
    </row>
    <row r="7648" spans="2:10" ht="12.75" x14ac:dyDescent="0.2">
      <c r="B7648" s="32" t="str">
        <f ca="1"/>
        <v>Serrano_Alberhill_Valley_SSN</v>
      </c>
      <c r="C7648" s="32" t="str">
        <f ca="1"/>
        <v>Arizona_Li_Battery_8hr_62</v>
      </c>
      <c r="D7648" s="32" t="str">
        <f ca="1"/>
        <v>Reliability_Capacity_In_Model_Year</v>
      </c>
      <c r="E7648" s="32">
        <f ca="1"/>
        <v>0.5</v>
      </c>
      <c r="G7648" t="str">
        <v>Gates_Panoche_offpeak</v>
      </c>
      <c r="H7648" t="str">
        <v>Southern_PGAE_Li_Battery_8hr_109</v>
      </c>
      <c r="I7648" t="str">
        <v>Operational_New_Capacity_MW</v>
      </c>
      <c r="J7648">
        <v>-1</v>
      </c>
    </row>
    <row r="7649" spans="2:10" ht="12.75" x14ac:dyDescent="0.2">
      <c r="B7649" s="32" t="str">
        <f ca="1"/>
        <v>Serrano_Alberhill_Valley_SSN</v>
      </c>
      <c r="C7649" s="32" t="str">
        <f ca="1"/>
        <v>Arizona_Solar_62</v>
      </c>
      <c r="D7649" s="32" t="str">
        <f ca="1"/>
        <v>Reliability_Capacity_In_Model_Year</v>
      </c>
      <c r="E7649" s="32">
        <f ca="1"/>
        <v>0.42699999999999999</v>
      </c>
      <c r="G7649" t="str">
        <v>Los_Banos_500_230_offpeak</v>
      </c>
      <c r="H7649" t="str">
        <v>Southern_PGAE_Li_Battery_8hr_109</v>
      </c>
      <c r="I7649" t="str">
        <v>Operational_New_Capacity_MW</v>
      </c>
      <c r="J7649">
        <v>-1</v>
      </c>
    </row>
    <row r="7650" spans="2:10" ht="12.75" x14ac:dyDescent="0.2">
      <c r="B7650" s="32" t="str">
        <f ca="1"/>
        <v>Serrano_Alberhill_Valley_SSN</v>
      </c>
      <c r="C7650" s="32" t="str">
        <f ca="1"/>
        <v>Greater_Imperial_Flow_Battery_63</v>
      </c>
      <c r="D7650" s="32" t="str">
        <f ca="1"/>
        <v>Reliability_Capacity_In_Model_Year</v>
      </c>
      <c r="E7650" s="32">
        <f ca="1"/>
        <v>0.5</v>
      </c>
      <c r="G7650" t="str">
        <v>Midway_Q2005_offpeak</v>
      </c>
      <c r="H7650" t="str">
        <v>Southern_PGAE_Li_Battery_8hr_109</v>
      </c>
      <c r="I7650" t="str">
        <v>Operational_New_Capacity_MW</v>
      </c>
      <c r="J7650">
        <v>-1</v>
      </c>
    </row>
    <row r="7651" spans="2:10" ht="12.75" x14ac:dyDescent="0.2">
      <c r="B7651" s="32" t="str">
        <f ca="1"/>
        <v>Serrano_Alberhill_Valley_SSN</v>
      </c>
      <c r="C7651" s="32" t="str">
        <f ca="1"/>
        <v>Greater_Imperial_Geothermal_63</v>
      </c>
      <c r="D7651" s="32" t="str">
        <f ca="1"/>
        <v>Reliability_Capacity_In_Model_Year</v>
      </c>
      <c r="E7651" s="32">
        <f ca="1"/>
        <v>1</v>
      </c>
      <c r="G7651" t="str">
        <v>Oceano_Calendar_offpeak</v>
      </c>
      <c r="H7651" t="str">
        <v>Southern_PGAE_Li_Battery_8hr_109</v>
      </c>
      <c r="I7651" t="str">
        <v>Operational_New_Capacity_MW</v>
      </c>
      <c r="J7651">
        <v>-1</v>
      </c>
    </row>
    <row r="7652" spans="2:10" ht="12.75" x14ac:dyDescent="0.2">
      <c r="B7652" s="32" t="str">
        <f ca="1"/>
        <v>Serrano_Alberhill_Valley_SSN</v>
      </c>
      <c r="C7652" s="32" t="str">
        <f ca="1"/>
        <v>Greater_Imperial_Li_Battery_4hr_63</v>
      </c>
      <c r="D7652" s="32" t="str">
        <f ca="1"/>
        <v>Reliability_Capacity_In_Model_Year</v>
      </c>
      <c r="E7652" s="32">
        <f ca="1"/>
        <v>0.5</v>
      </c>
      <c r="G7652" t="str">
        <v>Panoche_Mendota_offpeak</v>
      </c>
      <c r="H7652" t="str">
        <v>Southern_PGAE_Li_Battery_8hr_109</v>
      </c>
      <c r="I7652" t="str">
        <v>Operational_New_Capacity_MW</v>
      </c>
      <c r="J7652">
        <v>-1</v>
      </c>
    </row>
    <row r="7653" spans="2:10" ht="12.75" x14ac:dyDescent="0.2">
      <c r="B7653" s="32" t="str">
        <f ca="1"/>
        <v>Serrano_Alberhill_Valley_SSN</v>
      </c>
      <c r="C7653" s="32" t="str">
        <f ca="1"/>
        <v>Greater_Imperial_Li_Battery_8hr_63</v>
      </c>
      <c r="D7653" s="32" t="str">
        <f ca="1"/>
        <v>Reliability_Capacity_In_Model_Year</v>
      </c>
      <c r="E7653" s="32">
        <f ca="1"/>
        <v>0.5</v>
      </c>
      <c r="G7653" t="str">
        <v>Coalinga_1_Coalinga_2_offpeak</v>
      </c>
      <c r="H7653" t="str">
        <v>Southern_PGAE_Solar_109</v>
      </c>
      <c r="I7653" t="str">
        <v>Operational_New_Capacity_MW</v>
      </c>
      <c r="J7653">
        <v>0.79</v>
      </c>
    </row>
    <row r="7654" spans="2:10" ht="12.75" x14ac:dyDescent="0.2">
      <c r="B7654" s="32" t="str">
        <f ca="1"/>
        <v>Serrano_Alberhill_Valley_SSN</v>
      </c>
      <c r="C7654" s="32" t="str">
        <f ca="1"/>
        <v>Greater_Imperial_Solar_63</v>
      </c>
      <c r="D7654" s="32" t="str">
        <f ca="1"/>
        <v>Reliability_Capacity_In_Model_Year</v>
      </c>
      <c r="E7654" s="32">
        <f ca="1"/>
        <v>0.42699999999999999</v>
      </c>
      <c r="G7654" t="str">
        <v>Gates_TB_5_offpeak</v>
      </c>
      <c r="H7654" t="str">
        <v>Southern_PGAE_Solar_109</v>
      </c>
      <c r="I7654" t="str">
        <v>Operational_New_Capacity_MW</v>
      </c>
      <c r="J7654">
        <v>0.79</v>
      </c>
    </row>
    <row r="7655" spans="2:10" ht="12.75" x14ac:dyDescent="0.2">
      <c r="B7655" s="32" t="str">
        <f ca="1"/>
        <v>Serrano_Alberhill_Valley_SSN</v>
      </c>
      <c r="C7655" s="32" t="str">
        <f ca="1"/>
        <v>Arizona_Flow_Battery_77</v>
      </c>
      <c r="D7655" s="32" t="str">
        <f ca="1"/>
        <v>Reliability_Capacity_In_Model_Year</v>
      </c>
      <c r="E7655" s="32">
        <f ca="1"/>
        <v>0.5</v>
      </c>
      <c r="G7655" t="str">
        <v>Gates_TB_11_offpeak</v>
      </c>
      <c r="H7655" t="str">
        <v>Southern_PGAE_Solar_109</v>
      </c>
      <c r="I7655" t="str">
        <v>Operational_New_Capacity_MW</v>
      </c>
      <c r="J7655">
        <v>0.79</v>
      </c>
    </row>
    <row r="7656" spans="2:10" ht="12.75" x14ac:dyDescent="0.2">
      <c r="B7656" s="32" t="str">
        <f ca="1"/>
        <v>Serrano_Alberhill_Valley_SSN</v>
      </c>
      <c r="C7656" s="32" t="str">
        <f ca="1"/>
        <v>Arizona_Li_Battery_4hr_77</v>
      </c>
      <c r="D7656" s="32" t="str">
        <f ca="1"/>
        <v>Reliability_Capacity_In_Model_Year</v>
      </c>
      <c r="E7656" s="32">
        <f ca="1"/>
        <v>0.5</v>
      </c>
      <c r="G7656" t="str">
        <v>Gates_TB_12_offpeak</v>
      </c>
      <c r="H7656" t="str">
        <v>Southern_PGAE_Solar_109</v>
      </c>
      <c r="I7656" t="str">
        <v>Operational_New_Capacity_MW</v>
      </c>
      <c r="J7656">
        <v>0.79</v>
      </c>
    </row>
    <row r="7657" spans="2:10" ht="12.75" x14ac:dyDescent="0.2">
      <c r="B7657" s="32" t="str">
        <f ca="1"/>
        <v>Serrano_Alberhill_Valley_SSN</v>
      </c>
      <c r="C7657" s="32" t="str">
        <f ca="1"/>
        <v>Arizona_Li_Battery_8hr_77</v>
      </c>
      <c r="D7657" s="32" t="str">
        <f ca="1"/>
        <v>Reliability_Capacity_In_Model_Year</v>
      </c>
      <c r="E7657" s="32">
        <f ca="1"/>
        <v>0.5</v>
      </c>
      <c r="G7657" t="str">
        <v>Gates_Panoche_offpeak</v>
      </c>
      <c r="H7657" t="str">
        <v>Southern_PGAE_Solar_109</v>
      </c>
      <c r="I7657" t="str">
        <v>Operational_New_Capacity_MW</v>
      </c>
      <c r="J7657">
        <v>0.79</v>
      </c>
    </row>
    <row r="7658" spans="2:10" ht="12.75" x14ac:dyDescent="0.2">
      <c r="B7658" s="32" t="str">
        <f ca="1"/>
        <v>Serrano_Alberhill_Valley_SSN</v>
      </c>
      <c r="C7658" s="32" t="str">
        <f ca="1"/>
        <v>Arizona_Solar_77</v>
      </c>
      <c r="D7658" s="32" t="str">
        <f ca="1"/>
        <v>Reliability_Capacity_In_Model_Year</v>
      </c>
      <c r="E7658" s="32">
        <f ca="1"/>
        <v>0.42699999999999999</v>
      </c>
      <c r="G7658" t="str">
        <v>Los_Banos_500_230_offpeak</v>
      </c>
      <c r="H7658" t="str">
        <v>Southern_PGAE_Solar_109</v>
      </c>
      <c r="I7658" t="str">
        <v>Operational_New_Capacity_MW</v>
      </c>
      <c r="J7658">
        <v>0.79</v>
      </c>
    </row>
    <row r="7659" spans="2:10" ht="12.75" x14ac:dyDescent="0.2">
      <c r="B7659" s="32" t="str">
        <f ca="1"/>
        <v>Serrano_Alberhill_Valley_SSN</v>
      </c>
      <c r="C7659" s="32" t="str">
        <f ca="1"/>
        <v>Arizona_Flow_Battery_90</v>
      </c>
      <c r="D7659" s="32" t="str">
        <f ca="1"/>
        <v>Reliability_Capacity_In_Model_Year</v>
      </c>
      <c r="E7659" s="32">
        <f ca="1"/>
        <v>0.5</v>
      </c>
      <c r="G7659" t="str">
        <v>Midway_Q2005_offpeak</v>
      </c>
      <c r="H7659" t="str">
        <v>Southern_PGAE_Solar_109</v>
      </c>
      <c r="I7659" t="str">
        <v>Operational_New_Capacity_MW</v>
      </c>
      <c r="J7659">
        <v>0.79</v>
      </c>
    </row>
    <row r="7660" spans="2:10" ht="12.75" x14ac:dyDescent="0.2">
      <c r="B7660" s="32" t="str">
        <f ca="1"/>
        <v>Serrano_Alberhill_Valley_SSN</v>
      </c>
      <c r="C7660" s="32" t="str">
        <f ca="1"/>
        <v>Arizona_Li_Battery_4hr_90</v>
      </c>
      <c r="D7660" s="32" t="str">
        <f ca="1"/>
        <v>Reliability_Capacity_In_Model_Year</v>
      </c>
      <c r="E7660" s="32">
        <f ca="1"/>
        <v>0.5</v>
      </c>
      <c r="G7660" t="str">
        <v>Oceano_Calendar_offpeak</v>
      </c>
      <c r="H7660" t="str">
        <v>Southern_PGAE_Solar_109</v>
      </c>
      <c r="I7660" t="str">
        <v>Operational_New_Capacity_MW</v>
      </c>
      <c r="J7660">
        <v>0.79</v>
      </c>
    </row>
    <row r="7661" spans="2:10" ht="12.75" x14ac:dyDescent="0.2">
      <c r="B7661" s="32" t="str">
        <f ca="1"/>
        <v>Serrano_Alberhill_Valley_SSN</v>
      </c>
      <c r="C7661" s="32" t="str">
        <f ca="1"/>
        <v>Arizona_Li_Battery_8hr_90</v>
      </c>
      <c r="D7661" s="32" t="str">
        <f ca="1"/>
        <v>Reliability_Capacity_In_Model_Year</v>
      </c>
      <c r="E7661" s="32">
        <f ca="1"/>
        <v>0.5</v>
      </c>
      <c r="G7661" t="str">
        <v>Panoche_Mendota_offpeak</v>
      </c>
      <c r="H7661" t="str">
        <v>Southern_PGAE_Solar_109</v>
      </c>
      <c r="I7661" t="str">
        <v>Operational_New_Capacity_MW</v>
      </c>
      <c r="J7661">
        <v>0.79</v>
      </c>
    </row>
    <row r="7662" spans="2:10" ht="12.75" x14ac:dyDescent="0.2">
      <c r="B7662" s="32" t="str">
        <f ca="1"/>
        <v>Serrano_Alberhill_Valley_SSN</v>
      </c>
      <c r="C7662" s="32" t="str">
        <f ca="1"/>
        <v>Arizona_Solar_90</v>
      </c>
      <c r="D7662" s="32" t="str">
        <f ca="1"/>
        <v>Reliability_Capacity_In_Model_Year</v>
      </c>
      <c r="E7662" s="32">
        <f ca="1"/>
        <v>0.42699999999999999</v>
      </c>
      <c r="G7662" t="str">
        <v>Bellota_Weber_offpeak</v>
      </c>
      <c r="H7662" t="str">
        <v>Southern_PGAE_Flow_Battery_111</v>
      </c>
      <c r="I7662" t="str">
        <v>Operational_New_Capacity_MW</v>
      </c>
      <c r="J7662">
        <v>-1</v>
      </c>
    </row>
    <row r="7663" spans="2:10" ht="12.75" x14ac:dyDescent="0.2">
      <c r="B7663" s="32" t="str">
        <f ca="1"/>
        <v>Serrano_Alberhill_Valley_SSN</v>
      </c>
      <c r="C7663" s="32" t="str">
        <f ca="1"/>
        <v>Greater_Imperial_Flow_Battery_107</v>
      </c>
      <c r="D7663" s="32" t="str">
        <f ca="1"/>
        <v>Reliability_Capacity_In_Model_Year</v>
      </c>
      <c r="E7663" s="32">
        <f ca="1"/>
        <v>0.5</v>
      </c>
      <c r="G7663" t="str">
        <v>Kasson_Jct_Heinz_offpeak</v>
      </c>
      <c r="H7663" t="str">
        <v>Southern_PGAE_Flow_Battery_111</v>
      </c>
      <c r="I7663" t="str">
        <v>Operational_New_Capacity_MW</v>
      </c>
      <c r="J7663">
        <v>-1</v>
      </c>
    </row>
    <row r="7664" spans="2:10" ht="12.75" x14ac:dyDescent="0.2">
      <c r="B7664" s="32" t="str">
        <f ca="1"/>
        <v>Serrano_Alberhill_Valley_SSN</v>
      </c>
      <c r="C7664" s="32" t="str">
        <f ca="1"/>
        <v>Greater_Imperial_Li_Battery_4hr_107</v>
      </c>
      <c r="D7664" s="32" t="str">
        <f ca="1"/>
        <v>Reliability_Capacity_In_Model_Year</v>
      </c>
      <c r="E7664" s="32">
        <f ca="1"/>
        <v>0.5</v>
      </c>
      <c r="G7664" t="str">
        <v>Tesla_Bellota_offpeak</v>
      </c>
      <c r="H7664" t="str">
        <v>Southern_PGAE_Flow_Battery_111</v>
      </c>
      <c r="I7664" t="str">
        <v>Operational_New_Capacity_MW</v>
      </c>
      <c r="J7664">
        <v>-1</v>
      </c>
    </row>
    <row r="7665" spans="2:10" ht="12.75" x14ac:dyDescent="0.2">
      <c r="B7665" s="32" t="str">
        <f ca="1"/>
        <v>Serrano_Alberhill_Valley_SSN</v>
      </c>
      <c r="C7665" s="32" t="str">
        <f ca="1"/>
        <v>Greater_Imperial_Li_Battery_8hr_107</v>
      </c>
      <c r="D7665" s="32" t="str">
        <f ca="1"/>
        <v>Reliability_Capacity_In_Model_Year</v>
      </c>
      <c r="E7665" s="32">
        <f ca="1"/>
        <v>0.5</v>
      </c>
      <c r="G7665" t="str">
        <v>Tesla_Tracy_Pump_1_offpeak</v>
      </c>
      <c r="H7665" t="str">
        <v>Southern_PGAE_Flow_Battery_111</v>
      </c>
      <c r="I7665" t="str">
        <v>Operational_New_Capacity_MW</v>
      </c>
      <c r="J7665">
        <v>-1</v>
      </c>
    </row>
    <row r="7666" spans="2:10" ht="12.75" x14ac:dyDescent="0.2">
      <c r="B7666" s="32" t="str">
        <f ca="1"/>
        <v>Serrano_Alberhill_Valley_SSN</v>
      </c>
      <c r="C7666" s="32" t="str">
        <f ca="1"/>
        <v>Greater_Imperial_Solar_107</v>
      </c>
      <c r="D7666" s="32" t="str">
        <f ca="1"/>
        <v>Reliability_Capacity_In_Model_Year</v>
      </c>
      <c r="E7666" s="32">
        <f ca="1"/>
        <v>0.42699999999999999</v>
      </c>
      <c r="G7666" t="str">
        <v>Tesla_Tracy_Pumps_2_offpeak</v>
      </c>
      <c r="H7666" t="str">
        <v>Southern_PGAE_Flow_Battery_111</v>
      </c>
      <c r="I7666" t="str">
        <v>Operational_New_Capacity_MW</v>
      </c>
      <c r="J7666">
        <v>-1</v>
      </c>
    </row>
    <row r="7667" spans="2:10" ht="12.75" x14ac:dyDescent="0.2">
      <c r="B7667" s="32" t="str">
        <f ca="1"/>
        <v>Serrano_Alberhill_Valley_SSN</v>
      </c>
      <c r="C7667" s="32" t="str">
        <f ca="1"/>
        <v>Baja_California_Wind_133</v>
      </c>
      <c r="D7667" s="32" t="str">
        <f ca="1"/>
        <v>Reliability_Capacity_In_Model_Year</v>
      </c>
      <c r="E7667" s="32">
        <f ca="1"/>
        <v>0.112</v>
      </c>
      <c r="G7667" t="str">
        <v>Bellota_Weber_offpeak</v>
      </c>
      <c r="H7667" t="str">
        <v>Southern_PGAE_Li_Battery_4hr_111</v>
      </c>
      <c r="I7667" t="str">
        <v>Operational_New_Capacity_MW</v>
      </c>
      <c r="J7667">
        <v>-1</v>
      </c>
    </row>
    <row r="7668" spans="2:10" ht="12.75" x14ac:dyDescent="0.2">
      <c r="B7668" s="32" t="str">
        <f ca="1"/>
        <v>Serrano_Alberhill_Valley_SSN</v>
      </c>
      <c r="C7668" s="32" t="str">
        <f ca="1"/>
        <v>Greater_Imperial_Flow_Battery_133</v>
      </c>
      <c r="D7668" s="32" t="str">
        <f ca="1"/>
        <v>Reliability_Capacity_In_Model_Year</v>
      </c>
      <c r="E7668" s="32">
        <f ca="1"/>
        <v>0.5</v>
      </c>
      <c r="G7668" t="str">
        <v>Kasson_Jct_Heinz_offpeak</v>
      </c>
      <c r="H7668" t="str">
        <v>Southern_PGAE_Li_Battery_4hr_111</v>
      </c>
      <c r="I7668" t="str">
        <v>Operational_New_Capacity_MW</v>
      </c>
      <c r="J7668">
        <v>-1</v>
      </c>
    </row>
    <row r="7669" spans="2:10" ht="12.75" x14ac:dyDescent="0.2">
      <c r="B7669" s="32" t="str">
        <f ca="1"/>
        <v>Serrano_Alberhill_Valley_SSN</v>
      </c>
      <c r="C7669" s="32" t="str">
        <f ca="1"/>
        <v>Greater_Imperial_Li_Battery_4hr_133</v>
      </c>
      <c r="D7669" s="32" t="str">
        <f ca="1"/>
        <v>Reliability_Capacity_In_Model_Year</v>
      </c>
      <c r="E7669" s="32">
        <f ca="1"/>
        <v>0.5</v>
      </c>
      <c r="G7669" t="str">
        <v>Tesla_Bellota_offpeak</v>
      </c>
      <c r="H7669" t="str">
        <v>Southern_PGAE_Li_Battery_4hr_111</v>
      </c>
      <c r="I7669" t="str">
        <v>Operational_New_Capacity_MW</v>
      </c>
      <c r="J7669">
        <v>-1</v>
      </c>
    </row>
    <row r="7670" spans="2:10" ht="12.75" x14ac:dyDescent="0.2">
      <c r="B7670" s="32" t="str">
        <f ca="1"/>
        <v>Serrano_Alberhill_Valley_SSN</v>
      </c>
      <c r="C7670" s="32" t="str">
        <f ca="1"/>
        <v>Greater_Imperial_Li_Battery_8hr_133</v>
      </c>
      <c r="D7670" s="32" t="str">
        <f ca="1"/>
        <v>Reliability_Capacity_In_Model_Year</v>
      </c>
      <c r="E7670" s="32">
        <f ca="1"/>
        <v>0.5</v>
      </c>
      <c r="G7670" t="str">
        <v>Tesla_Tracy_Pump_1_offpeak</v>
      </c>
      <c r="H7670" t="str">
        <v>Southern_PGAE_Li_Battery_4hr_111</v>
      </c>
      <c r="I7670" t="str">
        <v>Operational_New_Capacity_MW</v>
      </c>
      <c r="J7670">
        <v>-1</v>
      </c>
    </row>
    <row r="7671" spans="2:10" ht="12.75" x14ac:dyDescent="0.2">
      <c r="B7671" s="32" t="str">
        <f ca="1"/>
        <v>Serrano_Alberhill_Valley_SSN</v>
      </c>
      <c r="C7671" s="32" t="str">
        <f ca="1"/>
        <v>Greater_Imperial_Solar_133</v>
      </c>
      <c r="D7671" s="32" t="str">
        <f ca="1"/>
        <v>Reliability_Capacity_In_Model_Year</v>
      </c>
      <c r="E7671" s="32">
        <f ca="1"/>
        <v>0.42699999999999999</v>
      </c>
      <c r="G7671" t="str">
        <v>Tesla_Tracy_Pumps_2_offpeak</v>
      </c>
      <c r="H7671" t="str">
        <v>Southern_PGAE_Li_Battery_4hr_111</v>
      </c>
      <c r="I7671" t="str">
        <v>Operational_New_Capacity_MW</v>
      </c>
      <c r="J7671">
        <v>-1</v>
      </c>
    </row>
    <row r="7672" spans="2:10" ht="12.75" x14ac:dyDescent="0.2">
      <c r="B7672" s="32" t="str">
        <f ca="1"/>
        <v>Serrano_Alberhill_Valley_SSN</v>
      </c>
      <c r="C7672" s="32" t="str">
        <f ca="1"/>
        <v>Serrano_Alberhill_Valley_group</v>
      </c>
      <c r="D7672" s="32" t="str">
        <f ca="1"/>
        <v>Operational_New_Capacity_MW</v>
      </c>
      <c r="E7672" s="32">
        <f ca="1"/>
        <v>-1</v>
      </c>
      <c r="G7672" t="str">
        <v>Bellota_Weber_offpeak</v>
      </c>
      <c r="H7672" t="str">
        <v>Southern_PGAE_Li_Battery_8hr_111</v>
      </c>
      <c r="I7672" t="str">
        <v>Operational_New_Capacity_MW</v>
      </c>
      <c r="J7672">
        <v>-1</v>
      </c>
    </row>
    <row r="7673" spans="2:10" ht="12.75" x14ac:dyDescent="0.2">
      <c r="B7673" s="32" t="str">
        <f ca="1"/>
        <v>Silvergate_Bay_Blvd_HSN</v>
      </c>
      <c r="C7673" s="32" t="str">
        <f ca="1"/>
        <v>Greater_Imperial_Flow_Battery_107</v>
      </c>
      <c r="D7673" s="32" t="str">
        <f ca="1"/>
        <v>Reliability_Capacity_In_Model_Year</v>
      </c>
      <c r="E7673" s="32">
        <f ca="1"/>
        <v>1</v>
      </c>
      <c r="G7673" t="str">
        <v>Kasson_Jct_Heinz_offpeak</v>
      </c>
      <c r="H7673" t="str">
        <v>Southern_PGAE_Li_Battery_8hr_111</v>
      </c>
      <c r="I7673" t="str">
        <v>Operational_New_Capacity_MW</v>
      </c>
      <c r="J7673">
        <v>-1</v>
      </c>
    </row>
    <row r="7674" spans="2:10" ht="12.75" x14ac:dyDescent="0.2">
      <c r="B7674" s="32" t="str">
        <f ca="1"/>
        <v>Silvergate_Bay_Blvd_HSN</v>
      </c>
      <c r="C7674" s="32" t="str">
        <f ca="1"/>
        <v>Greater_Imperial_Li_Battery_4hr_107</v>
      </c>
      <c r="D7674" s="32" t="str">
        <f ca="1"/>
        <v>Reliability_Capacity_In_Model_Year</v>
      </c>
      <c r="E7674" s="32">
        <f ca="1"/>
        <v>1</v>
      </c>
      <c r="G7674" t="str">
        <v>Tesla_Bellota_offpeak</v>
      </c>
      <c r="H7674" t="str">
        <v>Southern_PGAE_Li_Battery_8hr_111</v>
      </c>
      <c r="I7674" t="str">
        <v>Operational_New_Capacity_MW</v>
      </c>
      <c r="J7674">
        <v>-1</v>
      </c>
    </row>
    <row r="7675" spans="2:10" ht="12.75" x14ac:dyDescent="0.2">
      <c r="B7675" s="32" t="str">
        <f ca="1"/>
        <v>Silvergate_Bay_Blvd_HSN</v>
      </c>
      <c r="C7675" s="32" t="str">
        <f ca="1"/>
        <v>Greater_Imperial_Li_Battery_8hr_107</v>
      </c>
      <c r="D7675" s="32" t="str">
        <f ca="1"/>
        <v>Reliability_Capacity_In_Model_Year</v>
      </c>
      <c r="E7675" s="32">
        <f ca="1"/>
        <v>1</v>
      </c>
      <c r="G7675" t="str">
        <v>Tesla_Tracy_Pump_1_offpeak</v>
      </c>
      <c r="H7675" t="str">
        <v>Southern_PGAE_Li_Battery_8hr_111</v>
      </c>
      <c r="I7675" t="str">
        <v>Operational_New_Capacity_MW</v>
      </c>
      <c r="J7675">
        <v>-1</v>
      </c>
    </row>
    <row r="7676" spans="2:10" ht="12.75" x14ac:dyDescent="0.2">
      <c r="B7676" s="32" t="str">
        <f ca="1"/>
        <v>Silvergate_Bay_Blvd_HSN</v>
      </c>
      <c r="C7676" s="32" t="str">
        <f ca="1"/>
        <v>Greater_Imperial_Solar_107</v>
      </c>
      <c r="D7676" s="32" t="str">
        <f ca="1"/>
        <v>Reliability_Capacity_In_Model_Year</v>
      </c>
      <c r="E7676" s="32">
        <f ca="1"/>
        <v>0.106</v>
      </c>
      <c r="G7676" t="str">
        <v>Tesla_Tracy_Pumps_2_offpeak</v>
      </c>
      <c r="H7676" t="str">
        <v>Southern_PGAE_Li_Battery_8hr_111</v>
      </c>
      <c r="I7676" t="str">
        <v>Operational_New_Capacity_MW</v>
      </c>
      <c r="J7676">
        <v>-1</v>
      </c>
    </row>
    <row r="7677" spans="2:10" ht="12.75" x14ac:dyDescent="0.2">
      <c r="B7677" s="32" t="str">
        <f ca="1"/>
        <v>Silvergate_Bay_Blvd_HSN</v>
      </c>
      <c r="C7677" s="32" t="str">
        <f ca="1"/>
        <v>Greater_Imperial_Flow_Battery_108</v>
      </c>
      <c r="D7677" s="32" t="str">
        <f ca="1"/>
        <v>Reliability_Capacity_In_Model_Year</v>
      </c>
      <c r="E7677" s="32">
        <f ca="1"/>
        <v>1</v>
      </c>
      <c r="G7677" t="str">
        <v>Bellota_Weber_offpeak</v>
      </c>
      <c r="H7677" t="str">
        <v>Southern_PGAE_Solar_111</v>
      </c>
      <c r="I7677" t="str">
        <v>Operational_New_Capacity_MW</v>
      </c>
      <c r="J7677">
        <v>0.68</v>
      </c>
    </row>
    <row r="7678" spans="2:10" ht="12.75" x14ac:dyDescent="0.2">
      <c r="B7678" s="32" t="str">
        <f ca="1"/>
        <v>Silvergate_Bay_Blvd_HSN</v>
      </c>
      <c r="C7678" s="32" t="str">
        <f ca="1"/>
        <v>Greater_Imperial_Li_Battery_4hr_108</v>
      </c>
      <c r="D7678" s="32" t="str">
        <f ca="1"/>
        <v>Reliability_Capacity_In_Model_Year</v>
      </c>
      <c r="E7678" s="32">
        <f ca="1"/>
        <v>1</v>
      </c>
      <c r="G7678" t="str">
        <v>Kasson_Jct_Heinz_offpeak</v>
      </c>
      <c r="H7678" t="str">
        <v>Southern_PGAE_Solar_111</v>
      </c>
      <c r="I7678" t="str">
        <v>Operational_New_Capacity_MW</v>
      </c>
      <c r="J7678">
        <v>0.68</v>
      </c>
    </row>
    <row r="7679" spans="2:10" ht="12.75" x14ac:dyDescent="0.2">
      <c r="B7679" s="32" t="str">
        <f ca="1"/>
        <v>Silvergate_Bay_Blvd_HSN</v>
      </c>
      <c r="C7679" s="32" t="str">
        <f ca="1"/>
        <v>Greater_Imperial_Li_Battery_8hr_108</v>
      </c>
      <c r="D7679" s="32" t="str">
        <f ca="1"/>
        <v>Reliability_Capacity_In_Model_Year</v>
      </c>
      <c r="E7679" s="32">
        <f ca="1"/>
        <v>1</v>
      </c>
      <c r="G7679" t="str">
        <v>Tesla_Bellota_offpeak</v>
      </c>
      <c r="H7679" t="str">
        <v>Southern_PGAE_Solar_111</v>
      </c>
      <c r="I7679" t="str">
        <v>Operational_New_Capacity_MW</v>
      </c>
      <c r="J7679">
        <v>0.68</v>
      </c>
    </row>
    <row r="7680" spans="2:10" ht="12.75" x14ac:dyDescent="0.2">
      <c r="B7680" s="32" t="str">
        <f ca="1"/>
        <v>Silvergate_Bay_Blvd_HSN</v>
      </c>
      <c r="C7680" s="32" t="str">
        <f ca="1"/>
        <v>Greater_Imperial_Solar_108</v>
      </c>
      <c r="D7680" s="32" t="str">
        <f ca="1"/>
        <v>Reliability_Capacity_In_Model_Year</v>
      </c>
      <c r="E7680" s="32">
        <f ca="1"/>
        <v>0.106</v>
      </c>
      <c r="G7680" t="str">
        <v>Tesla_Tracy_Pump_1_offpeak</v>
      </c>
      <c r="H7680" t="str">
        <v>Southern_PGAE_Solar_111</v>
      </c>
      <c r="I7680" t="str">
        <v>Operational_New_Capacity_MW</v>
      </c>
      <c r="J7680">
        <v>0.68</v>
      </c>
    </row>
    <row r="7681" spans="2:10" ht="12.75" x14ac:dyDescent="0.2">
      <c r="B7681" s="32" t="str">
        <f ca="1"/>
        <v>Silvergate_Bay_Blvd_HSN</v>
      </c>
      <c r="C7681" s="32" t="str">
        <f ca="1"/>
        <v>Greater_Imperial_Wind_108</v>
      </c>
      <c r="D7681" s="32" t="str">
        <f ca="1"/>
        <v>Reliability_Capacity_In_Model_Year</v>
      </c>
      <c r="E7681" s="32">
        <f ca="1"/>
        <v>0.55700000000000005</v>
      </c>
      <c r="G7681" t="str">
        <v>Tesla_Tracy_Pumps_2_offpeak</v>
      </c>
      <c r="H7681" t="str">
        <v>Southern_PGAE_Solar_111</v>
      </c>
      <c r="I7681" t="str">
        <v>Operational_New_Capacity_MW</v>
      </c>
      <c r="J7681">
        <v>0.68</v>
      </c>
    </row>
    <row r="7682" spans="2:10" ht="12.75" x14ac:dyDescent="0.2">
      <c r="B7682" s="32" t="str">
        <f ca="1"/>
        <v>Silvergate_Bay_Blvd_HSN</v>
      </c>
      <c r="C7682" s="32" t="str">
        <f ca="1"/>
        <v>Baja_California_Wind_133</v>
      </c>
      <c r="D7682" s="32" t="str">
        <f ca="1"/>
        <v>Reliability_Capacity_In_Model_Year</v>
      </c>
      <c r="E7682" s="32">
        <f ca="1"/>
        <v>0.33700000000000002</v>
      </c>
      <c r="G7682" t="str">
        <v>Contra_Costa_Windmaster_offpeak</v>
      </c>
      <c r="H7682" t="str">
        <v>Northern_California_Flow_Battery_112</v>
      </c>
      <c r="I7682" t="str">
        <v>Operational_New_Capacity_MW</v>
      </c>
      <c r="J7682">
        <v>-1</v>
      </c>
    </row>
    <row r="7683" spans="2:10" ht="12.75" x14ac:dyDescent="0.2">
      <c r="B7683" s="32" t="str">
        <f ca="1"/>
        <v>Silvergate_Bay_Blvd_HSN</v>
      </c>
      <c r="C7683" s="32" t="str">
        <f ca="1"/>
        <v>Greater_Imperial_Flow_Battery_133</v>
      </c>
      <c r="D7683" s="32" t="str">
        <f ca="1"/>
        <v>Reliability_Capacity_In_Model_Year</v>
      </c>
      <c r="E7683" s="32">
        <f ca="1"/>
        <v>1</v>
      </c>
      <c r="G7683" t="str">
        <v>Newark_Newark_Dist_offpeak</v>
      </c>
      <c r="H7683" t="str">
        <v>Northern_California_Flow_Battery_112</v>
      </c>
      <c r="I7683" t="str">
        <v>Operational_New_Capacity_MW</v>
      </c>
      <c r="J7683">
        <v>-1</v>
      </c>
    </row>
    <row r="7684" spans="2:10" ht="12.75" x14ac:dyDescent="0.2">
      <c r="B7684" s="32" t="str">
        <f ca="1"/>
        <v>Silvergate_Bay_Blvd_HSN</v>
      </c>
      <c r="C7684" s="32" t="str">
        <f ca="1"/>
        <v>Greater_Imperial_Li_Battery_4hr_133</v>
      </c>
      <c r="D7684" s="32" t="str">
        <f ca="1"/>
        <v>Reliability_Capacity_In_Model_Year</v>
      </c>
      <c r="E7684" s="32">
        <f ca="1"/>
        <v>1</v>
      </c>
      <c r="G7684" t="str">
        <v>Tesla_Bellota_offpeak</v>
      </c>
      <c r="H7684" t="str">
        <v>Northern_California_Flow_Battery_112</v>
      </c>
      <c r="I7684" t="str">
        <v>Operational_New_Capacity_MW</v>
      </c>
      <c r="J7684">
        <v>-1</v>
      </c>
    </row>
    <row r="7685" spans="2:10" ht="12.75" x14ac:dyDescent="0.2">
      <c r="B7685" s="32" t="str">
        <f ca="1"/>
        <v>Silvergate_Bay_Blvd_HSN</v>
      </c>
      <c r="C7685" s="32" t="str">
        <f ca="1"/>
        <v>Greater_Imperial_Li_Battery_8hr_133</v>
      </c>
      <c r="D7685" s="32" t="str">
        <f ca="1"/>
        <v>Reliability_Capacity_In_Model_Year</v>
      </c>
      <c r="E7685" s="32">
        <f ca="1"/>
        <v>1</v>
      </c>
      <c r="G7685" t="str">
        <v>Tesla_Tracy_Pump_1_offpeak</v>
      </c>
      <c r="H7685" t="str">
        <v>Northern_California_Flow_Battery_112</v>
      </c>
      <c r="I7685" t="str">
        <v>Operational_New_Capacity_MW</v>
      </c>
      <c r="J7685">
        <v>-1</v>
      </c>
    </row>
    <row r="7686" spans="2:10" ht="12.75" x14ac:dyDescent="0.2">
      <c r="B7686" s="32" t="str">
        <f ca="1"/>
        <v>Silvergate_Bay_Blvd_HSN</v>
      </c>
      <c r="C7686" s="32" t="str">
        <f ca="1"/>
        <v>Greater_Imperial_Solar_133</v>
      </c>
      <c r="D7686" s="32" t="str">
        <f ca="1"/>
        <v>Reliability_Capacity_In_Model_Year</v>
      </c>
      <c r="E7686" s="32">
        <f ca="1"/>
        <v>0.106</v>
      </c>
      <c r="G7686" t="str">
        <v>Tesla_Tracy_Pumps_2_offpeak</v>
      </c>
      <c r="H7686" t="str">
        <v>Northern_California_Flow_Battery_112</v>
      </c>
      <c r="I7686" t="str">
        <v>Operational_New_Capacity_MW</v>
      </c>
      <c r="J7686">
        <v>-1</v>
      </c>
    </row>
    <row r="7687" spans="2:10" ht="12.75" x14ac:dyDescent="0.2">
      <c r="B7687" s="32" t="str">
        <f ca="1"/>
        <v>Silvergate_Bay_Blvd_HSN</v>
      </c>
      <c r="C7687" s="32" t="str">
        <f ca="1"/>
        <v>Silvergate_Bay_Blvd_group</v>
      </c>
      <c r="D7687" s="32" t="str">
        <f ca="1"/>
        <v>Operational_New_Capacity_MW</v>
      </c>
      <c r="E7687" s="32">
        <f ca="1"/>
        <v>-1</v>
      </c>
      <c r="G7687" t="str">
        <v>Vaca_Dixon_Tesla_offpeak</v>
      </c>
      <c r="H7687" t="str">
        <v>Northern_California_Flow_Battery_112</v>
      </c>
      <c r="I7687" t="str">
        <v>Operational_New_Capacity_MW</v>
      </c>
      <c r="J7687">
        <v>-1</v>
      </c>
    </row>
    <row r="7688" spans="2:10" ht="12.75" x14ac:dyDescent="0.2">
      <c r="B7688" s="32" t="str">
        <f ca="1"/>
        <v>Silvergate_Bay_Blvd_offpeak</v>
      </c>
      <c r="C7688" s="32" t="str">
        <f ca="1"/>
        <v>Greater_Imperial_Flow_Battery_107</v>
      </c>
      <c r="D7688" s="32" t="str">
        <f ca="1"/>
        <v>Operational_New_Capacity_MW</v>
      </c>
      <c r="E7688" s="32">
        <f ca="1"/>
        <v>-1</v>
      </c>
      <c r="G7688" t="str">
        <v>Windmaster_Delta_Pumps_offpeak</v>
      </c>
      <c r="H7688" t="str">
        <v>Northern_California_Flow_Battery_112</v>
      </c>
      <c r="I7688" t="str">
        <v>Operational_New_Capacity_MW</v>
      </c>
      <c r="J7688">
        <v>-1</v>
      </c>
    </row>
    <row r="7689" spans="2:10" ht="12.75" x14ac:dyDescent="0.2">
      <c r="B7689" s="32" t="str">
        <f ca="1"/>
        <v>Silvergate_Bay_Blvd_offpeak</v>
      </c>
      <c r="C7689" s="32" t="str">
        <f ca="1"/>
        <v>Greater_Imperial_Li_Battery_4hr_107</v>
      </c>
      <c r="D7689" s="32" t="str">
        <f ca="1"/>
        <v>Operational_New_Capacity_MW</v>
      </c>
      <c r="E7689" s="32">
        <f ca="1"/>
        <v>-1</v>
      </c>
      <c r="G7689" t="str">
        <v>Contra_Costa_Windmaster_offpeak</v>
      </c>
      <c r="H7689" t="str">
        <v>Northern_California_Li_Battery_4hr_112</v>
      </c>
      <c r="I7689" t="str">
        <v>Operational_New_Capacity_MW</v>
      </c>
      <c r="J7689">
        <v>-1</v>
      </c>
    </row>
    <row r="7690" spans="2:10" ht="12.75" x14ac:dyDescent="0.2">
      <c r="B7690" s="32" t="str">
        <f ca="1"/>
        <v>Silvergate_Bay_Blvd_offpeak</v>
      </c>
      <c r="C7690" s="32" t="str">
        <f ca="1"/>
        <v>Greater_Imperial_Li_Battery_8hr_107</v>
      </c>
      <c r="D7690" s="32" t="str">
        <f ca="1"/>
        <v>Operational_New_Capacity_MW</v>
      </c>
      <c r="E7690" s="32">
        <f ca="1"/>
        <v>-1</v>
      </c>
      <c r="G7690" t="str">
        <v>Newark_Newark_Dist_offpeak</v>
      </c>
      <c r="H7690" t="str">
        <v>Northern_California_Li_Battery_4hr_112</v>
      </c>
      <c r="I7690" t="str">
        <v>Operational_New_Capacity_MW</v>
      </c>
      <c r="J7690">
        <v>-1</v>
      </c>
    </row>
    <row r="7691" spans="2:10" ht="12.75" x14ac:dyDescent="0.2">
      <c r="B7691" s="32" t="str">
        <f ca="1"/>
        <v>Silvergate_Bay_Blvd_offpeak</v>
      </c>
      <c r="C7691" s="32" t="str">
        <f ca="1"/>
        <v>Greater_Imperial_Solar_107</v>
      </c>
      <c r="D7691" s="32" t="str">
        <f ca="1"/>
        <v>Operational_New_Capacity_MW</v>
      </c>
      <c r="E7691" s="32">
        <f ca="1"/>
        <v>0.77</v>
      </c>
      <c r="G7691" t="str">
        <v>Tesla_Bellota_offpeak</v>
      </c>
      <c r="H7691" t="str">
        <v>Northern_California_Li_Battery_4hr_112</v>
      </c>
      <c r="I7691" t="str">
        <v>Operational_New_Capacity_MW</v>
      </c>
      <c r="J7691">
        <v>-1</v>
      </c>
    </row>
    <row r="7692" spans="2:10" ht="12.75" x14ac:dyDescent="0.2">
      <c r="B7692" s="32" t="str">
        <f ca="1"/>
        <v>Silvergate_Bay_Blvd_offpeak</v>
      </c>
      <c r="C7692" s="32" t="str">
        <f ca="1"/>
        <v>Greater_Imperial_Flow_Battery_108</v>
      </c>
      <c r="D7692" s="32" t="str">
        <f ca="1"/>
        <v>Operational_New_Capacity_MW</v>
      </c>
      <c r="E7692" s="32">
        <f ca="1"/>
        <v>-1</v>
      </c>
      <c r="G7692" t="str">
        <v>Tesla_Tracy_Pump_1_offpeak</v>
      </c>
      <c r="H7692" t="str">
        <v>Northern_California_Li_Battery_4hr_112</v>
      </c>
      <c r="I7692" t="str">
        <v>Operational_New_Capacity_MW</v>
      </c>
      <c r="J7692">
        <v>-1</v>
      </c>
    </row>
    <row r="7693" spans="2:10" ht="12.75" x14ac:dyDescent="0.2">
      <c r="B7693" s="32" t="str">
        <f ca="1"/>
        <v>Silvergate_Bay_Blvd_offpeak</v>
      </c>
      <c r="C7693" s="32" t="str">
        <f ca="1"/>
        <v>Greater_Imperial_Li_Battery_4hr_108</v>
      </c>
      <c r="D7693" s="32" t="str">
        <f ca="1"/>
        <v>Operational_New_Capacity_MW</v>
      </c>
      <c r="E7693" s="32">
        <f ca="1"/>
        <v>-1</v>
      </c>
      <c r="G7693" t="str">
        <v>Tesla_Tracy_Pumps_2_offpeak</v>
      </c>
      <c r="H7693" t="str">
        <v>Northern_California_Li_Battery_4hr_112</v>
      </c>
      <c r="I7693" t="str">
        <v>Operational_New_Capacity_MW</v>
      </c>
      <c r="J7693">
        <v>-1</v>
      </c>
    </row>
    <row r="7694" spans="2:10" ht="12.75" x14ac:dyDescent="0.2">
      <c r="B7694" s="32" t="str">
        <f ca="1"/>
        <v>Silvergate_Bay_Blvd_offpeak</v>
      </c>
      <c r="C7694" s="32" t="str">
        <f ca="1"/>
        <v>Greater_Imperial_Li_Battery_8hr_108</v>
      </c>
      <c r="D7694" s="32" t="str">
        <f ca="1"/>
        <v>Operational_New_Capacity_MW</v>
      </c>
      <c r="E7694" s="32">
        <f ca="1"/>
        <v>-1</v>
      </c>
      <c r="G7694" t="str">
        <v>Vaca_Dixon_Tesla_offpeak</v>
      </c>
      <c r="H7694" t="str">
        <v>Northern_California_Li_Battery_4hr_112</v>
      </c>
      <c r="I7694" t="str">
        <v>Operational_New_Capacity_MW</v>
      </c>
      <c r="J7694">
        <v>-1</v>
      </c>
    </row>
    <row r="7695" spans="2:10" ht="12.75" x14ac:dyDescent="0.2">
      <c r="B7695" s="32" t="str">
        <f ca="1"/>
        <v>Silvergate_Bay_Blvd_offpeak</v>
      </c>
      <c r="C7695" s="32" t="str">
        <f ca="1"/>
        <v>Greater_Imperial_Solar_108</v>
      </c>
      <c r="D7695" s="32" t="str">
        <f ca="1"/>
        <v>Operational_New_Capacity_MW</v>
      </c>
      <c r="E7695" s="32">
        <f ca="1"/>
        <v>0.77</v>
      </c>
      <c r="G7695" t="str">
        <v>Windmaster_Delta_Pumps_offpeak</v>
      </c>
      <c r="H7695" t="str">
        <v>Northern_California_Li_Battery_4hr_112</v>
      </c>
      <c r="I7695" t="str">
        <v>Operational_New_Capacity_MW</v>
      </c>
      <c r="J7695">
        <v>-1</v>
      </c>
    </row>
    <row r="7696" spans="2:10" ht="12.75" x14ac:dyDescent="0.2">
      <c r="B7696" s="32" t="str">
        <f ca="1"/>
        <v>Silvergate_Bay_Blvd_offpeak</v>
      </c>
      <c r="C7696" s="32" t="str">
        <f ca="1"/>
        <v>Greater_Imperial_Wind_108</v>
      </c>
      <c r="D7696" s="32" t="str">
        <f ca="1"/>
        <v>Operational_New_Capacity_MW</v>
      </c>
      <c r="E7696" s="32">
        <f ca="1"/>
        <v>0.44</v>
      </c>
      <c r="G7696" t="str">
        <v>Contra_Costa_Windmaster_offpeak</v>
      </c>
      <c r="H7696" t="str">
        <v>Northern_California_Li_Battery_8hr_112</v>
      </c>
      <c r="I7696" t="str">
        <v>Operational_New_Capacity_MW</v>
      </c>
      <c r="J7696">
        <v>-1</v>
      </c>
    </row>
    <row r="7697" spans="2:10" ht="12.75" x14ac:dyDescent="0.2">
      <c r="B7697" s="32" t="str">
        <f ca="1"/>
        <v>Silvergate_Bay_Blvd_offpeak</v>
      </c>
      <c r="C7697" s="32" t="str">
        <f ca="1"/>
        <v>Baja_California_Wind_133</v>
      </c>
      <c r="D7697" s="32" t="str">
        <f ca="1"/>
        <v>Operational_New_Capacity_MW</v>
      </c>
      <c r="E7697" s="32">
        <f ca="1"/>
        <v>0.44</v>
      </c>
      <c r="G7697" t="str">
        <v>Newark_Newark_Dist_offpeak</v>
      </c>
      <c r="H7697" t="str">
        <v>Northern_California_Li_Battery_8hr_112</v>
      </c>
      <c r="I7697" t="str">
        <v>Operational_New_Capacity_MW</v>
      </c>
      <c r="J7697">
        <v>-1</v>
      </c>
    </row>
    <row r="7698" spans="2:10" ht="12.75" x14ac:dyDescent="0.2">
      <c r="B7698" s="32" t="str">
        <f ca="1"/>
        <v>Silvergate_Bay_Blvd_offpeak</v>
      </c>
      <c r="C7698" s="32" t="str">
        <f ca="1"/>
        <v>Greater_Imperial_Flow_Battery_133</v>
      </c>
      <c r="D7698" s="32" t="str">
        <f ca="1"/>
        <v>Operational_New_Capacity_MW</v>
      </c>
      <c r="E7698" s="32">
        <f ca="1"/>
        <v>-1</v>
      </c>
      <c r="G7698" t="str">
        <v>Tesla_Bellota_offpeak</v>
      </c>
      <c r="H7698" t="str">
        <v>Northern_California_Li_Battery_8hr_112</v>
      </c>
      <c r="I7698" t="str">
        <v>Operational_New_Capacity_MW</v>
      </c>
      <c r="J7698">
        <v>-1</v>
      </c>
    </row>
    <row r="7699" spans="2:10" ht="12.75" x14ac:dyDescent="0.2">
      <c r="B7699" s="32" t="str">
        <f ca="1"/>
        <v>Silvergate_Bay_Blvd_offpeak</v>
      </c>
      <c r="C7699" s="32" t="str">
        <f ca="1"/>
        <v>Greater_Imperial_Li_Battery_4hr_133</v>
      </c>
      <c r="D7699" s="32" t="str">
        <f ca="1"/>
        <v>Operational_New_Capacity_MW</v>
      </c>
      <c r="E7699" s="32">
        <f ca="1"/>
        <v>-1</v>
      </c>
      <c r="G7699" t="str">
        <v>Tesla_Tracy_Pump_1_offpeak</v>
      </c>
      <c r="H7699" t="str">
        <v>Northern_California_Li_Battery_8hr_112</v>
      </c>
      <c r="I7699" t="str">
        <v>Operational_New_Capacity_MW</v>
      </c>
      <c r="J7699">
        <v>-1</v>
      </c>
    </row>
    <row r="7700" spans="2:10" ht="12.75" x14ac:dyDescent="0.2">
      <c r="B7700" s="32" t="str">
        <f ca="1"/>
        <v>Silvergate_Bay_Blvd_offpeak</v>
      </c>
      <c r="C7700" s="32" t="str">
        <f ca="1"/>
        <v>Greater_Imperial_Li_Battery_8hr_133</v>
      </c>
      <c r="D7700" s="32" t="str">
        <f ca="1"/>
        <v>Operational_New_Capacity_MW</v>
      </c>
      <c r="E7700" s="32">
        <f ca="1"/>
        <v>-1</v>
      </c>
      <c r="G7700" t="str">
        <v>Tesla_Tracy_Pumps_2_offpeak</v>
      </c>
      <c r="H7700" t="str">
        <v>Northern_California_Li_Battery_8hr_112</v>
      </c>
      <c r="I7700" t="str">
        <v>Operational_New_Capacity_MW</v>
      </c>
      <c r="J7700">
        <v>-1</v>
      </c>
    </row>
    <row r="7701" spans="2:10" ht="12.75" x14ac:dyDescent="0.2">
      <c r="B7701" s="32" t="str">
        <f ca="1"/>
        <v>Silvergate_Bay_Blvd_offpeak</v>
      </c>
      <c r="C7701" s="32" t="str">
        <f ca="1"/>
        <v>Greater_Imperial_Solar_133</v>
      </c>
      <c r="D7701" s="32" t="str">
        <f ca="1"/>
        <v>Operational_New_Capacity_MW</v>
      </c>
      <c r="E7701" s="32">
        <f ca="1"/>
        <v>0.77</v>
      </c>
      <c r="G7701" t="str">
        <v>Vaca_Dixon_Tesla_offpeak</v>
      </c>
      <c r="H7701" t="str">
        <v>Northern_California_Li_Battery_8hr_112</v>
      </c>
      <c r="I7701" t="str">
        <v>Operational_New_Capacity_MW</v>
      </c>
      <c r="J7701">
        <v>-1</v>
      </c>
    </row>
    <row r="7702" spans="2:10" ht="12.75" x14ac:dyDescent="0.2">
      <c r="B7702" s="32" t="str">
        <f ca="1"/>
        <v>Silvergate_Bay_Blvd_offpeak</v>
      </c>
      <c r="C7702" s="32" t="str">
        <f ca="1"/>
        <v>Silvergate_Bay_Blvd_group</v>
      </c>
      <c r="D7702" s="32" t="str">
        <f ca="1"/>
        <v>Operational_New_Capacity_MW</v>
      </c>
      <c r="E7702" s="32">
        <f ca="1"/>
        <v>-1</v>
      </c>
      <c r="G7702" t="str">
        <v>Windmaster_Delta_Pumps_offpeak</v>
      </c>
      <c r="H7702" t="str">
        <v>Northern_California_Li_Battery_8hr_112</v>
      </c>
      <c r="I7702" t="str">
        <v>Operational_New_Capacity_MW</v>
      </c>
      <c r="J7702">
        <v>-1</v>
      </c>
    </row>
    <row r="7703" spans="2:10" ht="12.75" x14ac:dyDescent="0.2">
      <c r="B7703" s="32" t="str">
        <f ca="1"/>
        <v>Silvergate_Bay_Blvd_SSN</v>
      </c>
      <c r="C7703" s="32" t="str">
        <f ca="1"/>
        <v>Greater_Imperial_Flow_Battery_107</v>
      </c>
      <c r="D7703" s="32" t="str">
        <f ca="1"/>
        <v>Reliability_Capacity_In_Model_Year</v>
      </c>
      <c r="E7703" s="32">
        <f ca="1"/>
        <v>0.5</v>
      </c>
      <c r="G7703" t="str">
        <v>Contra_Costa_Windmaster_offpeak</v>
      </c>
      <c r="H7703" t="str">
        <v>Northern_California_Solar_112</v>
      </c>
      <c r="I7703" t="str">
        <v>Operational_New_Capacity_MW</v>
      </c>
      <c r="J7703">
        <v>0.68</v>
      </c>
    </row>
    <row r="7704" spans="2:10" ht="12.75" x14ac:dyDescent="0.2">
      <c r="B7704" s="32" t="str">
        <f ca="1"/>
        <v>Silvergate_Bay_Blvd_SSN</v>
      </c>
      <c r="C7704" s="32" t="str">
        <f ca="1"/>
        <v>Greater_Imperial_Li_Battery_4hr_107</v>
      </c>
      <c r="D7704" s="32" t="str">
        <f ca="1"/>
        <v>Reliability_Capacity_In_Model_Year</v>
      </c>
      <c r="E7704" s="32">
        <f ca="1"/>
        <v>0.5</v>
      </c>
      <c r="G7704" t="str">
        <v>Newark_Newark_Dist_offpeak</v>
      </c>
      <c r="H7704" t="str">
        <v>Northern_California_Solar_112</v>
      </c>
      <c r="I7704" t="str">
        <v>Operational_New_Capacity_MW</v>
      </c>
      <c r="J7704">
        <v>0.68</v>
      </c>
    </row>
    <row r="7705" spans="2:10" ht="12.75" x14ac:dyDescent="0.2">
      <c r="B7705" s="32" t="str">
        <f ca="1"/>
        <v>Silvergate_Bay_Blvd_SSN</v>
      </c>
      <c r="C7705" s="32" t="str">
        <f ca="1"/>
        <v>Greater_Imperial_Li_Battery_8hr_107</v>
      </c>
      <c r="D7705" s="32" t="str">
        <f ca="1"/>
        <v>Reliability_Capacity_In_Model_Year</v>
      </c>
      <c r="E7705" s="32">
        <f ca="1"/>
        <v>0.5</v>
      </c>
      <c r="G7705" t="str">
        <v>Tesla_Bellota_offpeak</v>
      </c>
      <c r="H7705" t="str">
        <v>Northern_California_Solar_112</v>
      </c>
      <c r="I7705" t="str">
        <v>Operational_New_Capacity_MW</v>
      </c>
      <c r="J7705">
        <v>0.68</v>
      </c>
    </row>
    <row r="7706" spans="2:10" ht="12.75" x14ac:dyDescent="0.2">
      <c r="B7706" s="32" t="str">
        <f ca="1"/>
        <v>Silvergate_Bay_Blvd_SSN</v>
      </c>
      <c r="C7706" s="32" t="str">
        <f ca="1"/>
        <v>Greater_Imperial_Solar_107</v>
      </c>
      <c r="D7706" s="32" t="str">
        <f ca="1"/>
        <v>Reliability_Capacity_In_Model_Year</v>
      </c>
      <c r="E7706" s="32">
        <f ca="1"/>
        <v>0.42699999999999999</v>
      </c>
      <c r="G7706" t="str">
        <v>Tesla_Tracy_Pump_1_offpeak</v>
      </c>
      <c r="H7706" t="str">
        <v>Northern_California_Solar_112</v>
      </c>
      <c r="I7706" t="str">
        <v>Operational_New_Capacity_MW</v>
      </c>
      <c r="J7706">
        <v>0.68</v>
      </c>
    </row>
    <row r="7707" spans="2:10" ht="12.75" x14ac:dyDescent="0.2">
      <c r="B7707" s="32" t="str">
        <f ca="1"/>
        <v>Silvergate_Bay_Blvd_SSN</v>
      </c>
      <c r="C7707" s="32" t="str">
        <f ca="1"/>
        <v>Greater_Imperial_Flow_Battery_108</v>
      </c>
      <c r="D7707" s="32" t="str">
        <f ca="1"/>
        <v>Reliability_Capacity_In_Model_Year</v>
      </c>
      <c r="E7707" s="32">
        <f ca="1"/>
        <v>0.5</v>
      </c>
      <c r="G7707" t="str">
        <v>Tesla_Tracy_Pumps_2_offpeak</v>
      </c>
      <c r="H7707" t="str">
        <v>Northern_California_Solar_112</v>
      </c>
      <c r="I7707" t="str">
        <v>Operational_New_Capacity_MW</v>
      </c>
      <c r="J7707">
        <v>0.68</v>
      </c>
    </row>
    <row r="7708" spans="2:10" ht="12.75" x14ac:dyDescent="0.2">
      <c r="B7708" s="32" t="str">
        <f ca="1"/>
        <v>Silvergate_Bay_Blvd_SSN</v>
      </c>
      <c r="C7708" s="32" t="str">
        <f ca="1"/>
        <v>Greater_Imperial_Li_Battery_4hr_108</v>
      </c>
      <c r="D7708" s="32" t="str">
        <f ca="1"/>
        <v>Reliability_Capacity_In_Model_Year</v>
      </c>
      <c r="E7708" s="32">
        <f ca="1"/>
        <v>0.5</v>
      </c>
      <c r="G7708" t="str">
        <v>Vaca_Dixon_Tesla_offpeak</v>
      </c>
      <c r="H7708" t="str">
        <v>Northern_California_Solar_112</v>
      </c>
      <c r="I7708" t="str">
        <v>Operational_New_Capacity_MW</v>
      </c>
      <c r="J7708">
        <v>0.68</v>
      </c>
    </row>
    <row r="7709" spans="2:10" ht="12.75" x14ac:dyDescent="0.2">
      <c r="B7709" s="32" t="str">
        <f ca="1"/>
        <v>Silvergate_Bay_Blvd_SSN</v>
      </c>
      <c r="C7709" s="32" t="str">
        <f ca="1"/>
        <v>Greater_Imperial_Li_Battery_8hr_108</v>
      </c>
      <c r="D7709" s="32" t="str">
        <f ca="1"/>
        <v>Reliability_Capacity_In_Model_Year</v>
      </c>
      <c r="E7709" s="32">
        <f ca="1"/>
        <v>0.5</v>
      </c>
      <c r="G7709" t="str">
        <v>Windmaster_Delta_Pumps_offpeak</v>
      </c>
      <c r="H7709" t="str">
        <v>Northern_California_Solar_112</v>
      </c>
      <c r="I7709" t="str">
        <v>Operational_New_Capacity_MW</v>
      </c>
      <c r="J7709">
        <v>0.68</v>
      </c>
    </row>
    <row r="7710" spans="2:10" ht="12.75" x14ac:dyDescent="0.2">
      <c r="B7710" s="32" t="str">
        <f ca="1"/>
        <v>Silvergate_Bay_Blvd_SSN</v>
      </c>
      <c r="C7710" s="32" t="str">
        <f ca="1"/>
        <v>Greater_Imperial_Solar_108</v>
      </c>
      <c r="D7710" s="32" t="str">
        <f ca="1"/>
        <v>Reliability_Capacity_In_Model_Year</v>
      </c>
      <c r="E7710" s="32">
        <f ca="1"/>
        <v>0.42699999999999999</v>
      </c>
      <c r="G7710" t="str">
        <v>Morganhill_Metcalf_offpeak</v>
      </c>
      <c r="H7710" t="str">
        <v>Northern_California_Flow_Battery_113</v>
      </c>
      <c r="I7710" t="str">
        <v>Operational_New_Capacity_MW</v>
      </c>
      <c r="J7710">
        <v>-1</v>
      </c>
    </row>
    <row r="7711" spans="2:10" ht="12.75" x14ac:dyDescent="0.2">
      <c r="B7711" s="32" t="str">
        <f ca="1"/>
        <v>Silvergate_Bay_Blvd_SSN</v>
      </c>
      <c r="C7711" s="32" t="str">
        <f ca="1"/>
        <v>Greater_Imperial_Wind_108</v>
      </c>
      <c r="D7711" s="32" t="str">
        <f ca="1"/>
        <v>Reliability_Capacity_In_Model_Year</v>
      </c>
      <c r="E7711" s="32">
        <f ca="1"/>
        <v>0.20799999999999999</v>
      </c>
      <c r="G7711" t="str">
        <v>Mustang_Henrietta_offpeak</v>
      </c>
      <c r="H7711" t="str">
        <v>Northern_California_Flow_Battery_113</v>
      </c>
      <c r="I7711" t="str">
        <v>Operational_New_Capacity_MW</v>
      </c>
      <c r="J7711">
        <v>-1</v>
      </c>
    </row>
    <row r="7712" spans="2:10" ht="12.75" x14ac:dyDescent="0.2">
      <c r="B7712" s="32" t="str">
        <f ca="1"/>
        <v>Silvergate_Bay_Blvd_SSN</v>
      </c>
      <c r="C7712" s="32" t="str">
        <f ca="1"/>
        <v>Baja_California_Wind_133</v>
      </c>
      <c r="D7712" s="32" t="str">
        <f ca="1"/>
        <v>Reliability_Capacity_In_Model_Year</v>
      </c>
      <c r="E7712" s="32">
        <f ca="1"/>
        <v>0.112</v>
      </c>
      <c r="G7712" t="str">
        <v>Newark_Los_Esteros_offpeak</v>
      </c>
      <c r="H7712" t="str">
        <v>Northern_California_Flow_Battery_113</v>
      </c>
      <c r="I7712" t="str">
        <v>Operational_New_Capacity_MW</v>
      </c>
      <c r="J7712">
        <v>-1</v>
      </c>
    </row>
    <row r="7713" spans="2:10" ht="12.75" x14ac:dyDescent="0.2">
      <c r="B7713" s="32" t="str">
        <f ca="1"/>
        <v>Silvergate_Bay_Blvd_SSN</v>
      </c>
      <c r="C7713" s="32" t="str">
        <f ca="1"/>
        <v>Greater_Imperial_Flow_Battery_133</v>
      </c>
      <c r="D7713" s="32" t="str">
        <f ca="1"/>
        <v>Reliability_Capacity_In_Model_Year</v>
      </c>
      <c r="E7713" s="32">
        <f ca="1"/>
        <v>0.5</v>
      </c>
      <c r="G7713" t="str">
        <v>Sobrante_Moraga_offpeak</v>
      </c>
      <c r="H7713" t="str">
        <v>Northern_California_Flow_Battery_113</v>
      </c>
      <c r="I7713" t="str">
        <v>Operational_New_Capacity_MW</v>
      </c>
      <c r="J7713">
        <v>-1</v>
      </c>
    </row>
    <row r="7714" spans="2:10" ht="12.75" x14ac:dyDescent="0.2">
      <c r="B7714" s="32" t="str">
        <f ca="1"/>
        <v>Silvergate_Bay_Blvd_SSN</v>
      </c>
      <c r="C7714" s="32" t="str">
        <f ca="1"/>
        <v>Greater_Imperial_Li_Battery_4hr_133</v>
      </c>
      <c r="D7714" s="32" t="str">
        <f ca="1"/>
        <v>Reliability_Capacity_In_Model_Year</v>
      </c>
      <c r="E7714" s="32">
        <f ca="1"/>
        <v>0.5</v>
      </c>
      <c r="G7714" t="str">
        <v>Tesla_Bellota_offpeak</v>
      </c>
      <c r="H7714" t="str">
        <v>Northern_California_Flow_Battery_113</v>
      </c>
      <c r="I7714" t="str">
        <v>Operational_New_Capacity_MW</v>
      </c>
      <c r="J7714">
        <v>-1</v>
      </c>
    </row>
    <row r="7715" spans="2:10" ht="12.75" x14ac:dyDescent="0.2">
      <c r="B7715" s="32" t="str">
        <f ca="1"/>
        <v>Silvergate_Bay_Blvd_SSN</v>
      </c>
      <c r="C7715" s="32" t="str">
        <f ca="1"/>
        <v>Greater_Imperial_Li_Battery_8hr_133</v>
      </c>
      <c r="D7715" s="32" t="str">
        <f ca="1"/>
        <v>Reliability_Capacity_In_Model_Year</v>
      </c>
      <c r="E7715" s="32">
        <f ca="1"/>
        <v>0.5</v>
      </c>
      <c r="G7715" t="str">
        <v>Tesla_Tracy_Pumps_2_offpeak</v>
      </c>
      <c r="H7715" t="str">
        <v>Northern_California_Flow_Battery_113</v>
      </c>
      <c r="I7715" t="str">
        <v>Operational_New_Capacity_MW</v>
      </c>
      <c r="J7715">
        <v>-1</v>
      </c>
    </row>
    <row r="7716" spans="2:10" ht="12.75" x14ac:dyDescent="0.2">
      <c r="B7716" s="32" t="str">
        <f ca="1"/>
        <v>Silvergate_Bay_Blvd_SSN</v>
      </c>
      <c r="C7716" s="32" t="str">
        <f ca="1"/>
        <v>Greater_Imperial_Solar_133</v>
      </c>
      <c r="D7716" s="32" t="str">
        <f ca="1"/>
        <v>Reliability_Capacity_In_Model_Year</v>
      </c>
      <c r="E7716" s="32">
        <f ca="1"/>
        <v>0.42699999999999999</v>
      </c>
      <c r="G7716" t="str">
        <v>Morganhill_Metcalf_offpeak</v>
      </c>
      <c r="H7716" t="str">
        <v>Northern_California_Li_Battery_4hr_113</v>
      </c>
      <c r="I7716" t="str">
        <v>Operational_New_Capacity_MW</v>
      </c>
      <c r="J7716">
        <v>-1</v>
      </c>
    </row>
    <row r="7717" spans="2:10" ht="12.75" x14ac:dyDescent="0.2">
      <c r="B7717" s="32" t="str">
        <f ca="1"/>
        <v>Silvergate_Bay_Blvd_SSN</v>
      </c>
      <c r="C7717" s="32" t="str">
        <f ca="1"/>
        <v>Silvergate_Bay_Blvd_group</v>
      </c>
      <c r="D7717" s="32" t="str">
        <f ca="1"/>
        <v>Operational_New_Capacity_MW</v>
      </c>
      <c r="E7717" s="32">
        <f ca="1"/>
        <v>-1</v>
      </c>
      <c r="G7717" t="str">
        <v>Mustang_Henrietta_offpeak</v>
      </c>
      <c r="H7717" t="str">
        <v>Northern_California_Li_Battery_4hr_113</v>
      </c>
      <c r="I7717" t="str">
        <v>Operational_New_Capacity_MW</v>
      </c>
      <c r="J7717">
        <v>-1</v>
      </c>
    </row>
    <row r="7718" spans="2:10" ht="12.75" x14ac:dyDescent="0.2">
      <c r="B7718" s="32" t="str">
        <f ca="1"/>
        <v>Silvergate_Old_Town_HSN</v>
      </c>
      <c r="C7718" s="32" t="str">
        <f ca="1"/>
        <v>Greater_Imperial_Flow_Battery_108</v>
      </c>
      <c r="D7718" s="32" t="str">
        <f ca="1"/>
        <v>Reliability_Capacity_In_Model_Year</v>
      </c>
      <c r="E7718" s="32">
        <f ca="1"/>
        <v>1</v>
      </c>
      <c r="G7718" t="str">
        <v>Newark_Los_Esteros_offpeak</v>
      </c>
      <c r="H7718" t="str">
        <v>Northern_California_Li_Battery_4hr_113</v>
      </c>
      <c r="I7718" t="str">
        <v>Operational_New_Capacity_MW</v>
      </c>
      <c r="J7718">
        <v>-1</v>
      </c>
    </row>
    <row r="7719" spans="2:10" ht="12.75" x14ac:dyDescent="0.2">
      <c r="B7719" s="32" t="str">
        <f ca="1"/>
        <v>Silvergate_Old_Town_HSN</v>
      </c>
      <c r="C7719" s="32" t="str">
        <f ca="1"/>
        <v>Greater_Imperial_Li_Battery_4hr_108</v>
      </c>
      <c r="D7719" s="32" t="str">
        <f ca="1"/>
        <v>Reliability_Capacity_In_Model_Year</v>
      </c>
      <c r="E7719" s="32">
        <f ca="1"/>
        <v>1</v>
      </c>
      <c r="G7719" t="str">
        <v>Sobrante_Moraga_offpeak</v>
      </c>
      <c r="H7719" t="str">
        <v>Northern_California_Li_Battery_4hr_113</v>
      </c>
      <c r="I7719" t="str">
        <v>Operational_New_Capacity_MW</v>
      </c>
      <c r="J7719">
        <v>-1</v>
      </c>
    </row>
    <row r="7720" spans="2:10" ht="12.75" x14ac:dyDescent="0.2">
      <c r="B7720" s="32" t="str">
        <f ca="1"/>
        <v>Silvergate_Old_Town_HSN</v>
      </c>
      <c r="C7720" s="32" t="str">
        <f ca="1"/>
        <v>Greater_Imperial_Li_Battery_8hr_108</v>
      </c>
      <c r="D7720" s="32" t="str">
        <f ca="1"/>
        <v>Reliability_Capacity_In_Model_Year</v>
      </c>
      <c r="E7720" s="32">
        <f ca="1"/>
        <v>1</v>
      </c>
      <c r="G7720" t="str">
        <v>Tesla_Bellota_offpeak</v>
      </c>
      <c r="H7720" t="str">
        <v>Northern_California_Li_Battery_4hr_113</v>
      </c>
      <c r="I7720" t="str">
        <v>Operational_New_Capacity_MW</v>
      </c>
      <c r="J7720">
        <v>-1</v>
      </c>
    </row>
    <row r="7721" spans="2:10" ht="12.75" x14ac:dyDescent="0.2">
      <c r="B7721" s="32" t="str">
        <f ca="1"/>
        <v>Silvergate_Old_Town_HSN</v>
      </c>
      <c r="C7721" s="32" t="str">
        <f ca="1"/>
        <v>Greater_Imperial_Solar_108</v>
      </c>
      <c r="D7721" s="32" t="str">
        <f ca="1"/>
        <v>Reliability_Capacity_In_Model_Year</v>
      </c>
      <c r="E7721" s="32">
        <f ca="1"/>
        <v>0.106</v>
      </c>
      <c r="G7721" t="str">
        <v>Tesla_Tracy_Pumps_2_offpeak</v>
      </c>
      <c r="H7721" t="str">
        <v>Northern_California_Li_Battery_4hr_113</v>
      </c>
      <c r="I7721" t="str">
        <v>Operational_New_Capacity_MW</v>
      </c>
      <c r="J7721">
        <v>-1</v>
      </c>
    </row>
    <row r="7722" spans="2:10" ht="12.75" x14ac:dyDescent="0.2">
      <c r="B7722" s="32" t="str">
        <f ca="1"/>
        <v>Silvergate_Old_Town_HSN</v>
      </c>
      <c r="C7722" s="32" t="str">
        <f ca="1"/>
        <v>Greater_Imperial_Wind_108</v>
      </c>
      <c r="D7722" s="32" t="str">
        <f ca="1"/>
        <v>Reliability_Capacity_In_Model_Year</v>
      </c>
      <c r="E7722" s="32">
        <f ca="1"/>
        <v>0.55700000000000005</v>
      </c>
      <c r="G7722" t="str">
        <v>Morganhill_Metcalf_offpeak</v>
      </c>
      <c r="H7722" t="str">
        <v>Northern_California_Li_Battery_8hr_113</v>
      </c>
      <c r="I7722" t="str">
        <v>Operational_New_Capacity_MW</v>
      </c>
      <c r="J7722">
        <v>-1</v>
      </c>
    </row>
    <row r="7723" spans="2:10" ht="12.75" x14ac:dyDescent="0.2">
      <c r="B7723" s="32" t="str">
        <f ca="1"/>
        <v>Silvergate_Old_Town_HSN</v>
      </c>
      <c r="C7723" s="32" t="str">
        <f ca="1"/>
        <v>Baja_California_Wind_133</v>
      </c>
      <c r="D7723" s="32" t="str">
        <f ca="1"/>
        <v>Reliability_Capacity_In_Model_Year</v>
      </c>
      <c r="E7723" s="32">
        <f ca="1"/>
        <v>0.33700000000000002</v>
      </c>
      <c r="G7723" t="str">
        <v>Mustang_Henrietta_offpeak</v>
      </c>
      <c r="H7723" t="str">
        <v>Northern_California_Li_Battery_8hr_113</v>
      </c>
      <c r="I7723" t="str">
        <v>Operational_New_Capacity_MW</v>
      </c>
      <c r="J7723">
        <v>-1</v>
      </c>
    </row>
    <row r="7724" spans="2:10" ht="12.75" x14ac:dyDescent="0.2">
      <c r="B7724" s="32" t="str">
        <f ca="1"/>
        <v>Silvergate_Old_Town_HSN</v>
      </c>
      <c r="C7724" s="32" t="str">
        <f ca="1"/>
        <v>Greater_Imperial_Flow_Battery_133</v>
      </c>
      <c r="D7724" s="32" t="str">
        <f ca="1"/>
        <v>Reliability_Capacity_In_Model_Year</v>
      </c>
      <c r="E7724" s="32">
        <f ca="1"/>
        <v>1</v>
      </c>
      <c r="G7724" t="str">
        <v>Newark_Los_Esteros_offpeak</v>
      </c>
      <c r="H7724" t="str">
        <v>Northern_California_Li_Battery_8hr_113</v>
      </c>
      <c r="I7724" t="str">
        <v>Operational_New_Capacity_MW</v>
      </c>
      <c r="J7724">
        <v>-1</v>
      </c>
    </row>
    <row r="7725" spans="2:10" ht="12.75" x14ac:dyDescent="0.2">
      <c r="B7725" s="32" t="str">
        <f ca="1"/>
        <v>Silvergate_Old_Town_HSN</v>
      </c>
      <c r="C7725" s="32" t="str">
        <f ca="1"/>
        <v>Greater_Imperial_Li_Battery_4hr_133</v>
      </c>
      <c r="D7725" s="32" t="str">
        <f ca="1"/>
        <v>Reliability_Capacity_In_Model_Year</v>
      </c>
      <c r="E7725" s="32">
        <f ca="1"/>
        <v>1</v>
      </c>
      <c r="G7725" t="str">
        <v>Sobrante_Moraga_offpeak</v>
      </c>
      <c r="H7725" t="str">
        <v>Northern_California_Li_Battery_8hr_113</v>
      </c>
      <c r="I7725" t="str">
        <v>Operational_New_Capacity_MW</v>
      </c>
      <c r="J7725">
        <v>-1</v>
      </c>
    </row>
    <row r="7726" spans="2:10" ht="12.75" x14ac:dyDescent="0.2">
      <c r="B7726" s="32" t="str">
        <f ca="1"/>
        <v>Silvergate_Old_Town_HSN</v>
      </c>
      <c r="C7726" s="32" t="str">
        <f ca="1"/>
        <v>Greater_Imperial_Li_Battery_8hr_133</v>
      </c>
      <c r="D7726" s="32" t="str">
        <f ca="1"/>
        <v>Reliability_Capacity_In_Model_Year</v>
      </c>
      <c r="E7726" s="32">
        <f ca="1"/>
        <v>1</v>
      </c>
      <c r="G7726" t="str">
        <v>Tesla_Bellota_offpeak</v>
      </c>
      <c r="H7726" t="str">
        <v>Northern_California_Li_Battery_8hr_113</v>
      </c>
      <c r="I7726" t="str">
        <v>Operational_New_Capacity_MW</v>
      </c>
      <c r="J7726">
        <v>-1</v>
      </c>
    </row>
    <row r="7727" spans="2:10" ht="12.75" x14ac:dyDescent="0.2">
      <c r="B7727" s="32" t="str">
        <f ca="1"/>
        <v>Silvergate_Old_Town_HSN</v>
      </c>
      <c r="C7727" s="32" t="str">
        <f ca="1"/>
        <v>Greater_Imperial_Solar_133</v>
      </c>
      <c r="D7727" s="32" t="str">
        <f ca="1"/>
        <v>Reliability_Capacity_In_Model_Year</v>
      </c>
      <c r="E7727" s="32">
        <f ca="1"/>
        <v>0.106</v>
      </c>
      <c r="G7727" t="str">
        <v>Tesla_Tracy_Pumps_2_offpeak</v>
      </c>
      <c r="H7727" t="str">
        <v>Northern_California_Li_Battery_8hr_113</v>
      </c>
      <c r="I7727" t="str">
        <v>Operational_New_Capacity_MW</v>
      </c>
      <c r="J7727">
        <v>-1</v>
      </c>
    </row>
    <row r="7728" spans="2:10" ht="12.75" x14ac:dyDescent="0.2">
      <c r="B7728" s="32" t="str">
        <f ca="1"/>
        <v>Silvergate_Old_Town_HSN</v>
      </c>
      <c r="C7728" s="32" t="str">
        <f ca="1"/>
        <v>Silvergate_Old_Town_group</v>
      </c>
      <c r="D7728" s="32" t="str">
        <f ca="1"/>
        <v>Operational_New_Capacity_MW</v>
      </c>
      <c r="E7728" s="32">
        <f ca="1"/>
        <v>-1</v>
      </c>
      <c r="G7728" t="str">
        <v>Morganhill_Metcalf_offpeak</v>
      </c>
      <c r="H7728" t="str">
        <v>Northern_California_Solar_113</v>
      </c>
      <c r="I7728" t="str">
        <v>Operational_New_Capacity_MW</v>
      </c>
      <c r="J7728">
        <v>0.68</v>
      </c>
    </row>
    <row r="7729" spans="2:10" ht="12.75" x14ac:dyDescent="0.2">
      <c r="B7729" s="32" t="str">
        <f ca="1"/>
        <v>Silvergate_Old_Town_offpeak</v>
      </c>
      <c r="C7729" s="32" t="str">
        <f ca="1"/>
        <v>Greater_Imperial_Flow_Battery_108</v>
      </c>
      <c r="D7729" s="32" t="str">
        <f ca="1"/>
        <v>Operational_New_Capacity_MW</v>
      </c>
      <c r="E7729" s="32">
        <f ca="1"/>
        <v>-1</v>
      </c>
      <c r="G7729" t="str">
        <v>Mustang_Henrietta_offpeak</v>
      </c>
      <c r="H7729" t="str">
        <v>Northern_California_Solar_113</v>
      </c>
      <c r="I7729" t="str">
        <v>Operational_New_Capacity_MW</v>
      </c>
      <c r="J7729">
        <v>0.79</v>
      </c>
    </row>
    <row r="7730" spans="2:10" ht="12.75" x14ac:dyDescent="0.2">
      <c r="B7730" s="32" t="str">
        <f ca="1"/>
        <v>Silvergate_Old_Town_offpeak</v>
      </c>
      <c r="C7730" s="32" t="str">
        <f ca="1"/>
        <v>Greater_Imperial_Li_Battery_4hr_108</v>
      </c>
      <c r="D7730" s="32" t="str">
        <f ca="1"/>
        <v>Operational_New_Capacity_MW</v>
      </c>
      <c r="E7730" s="32">
        <f ca="1"/>
        <v>-1</v>
      </c>
      <c r="G7730" t="str">
        <v>Newark_Los_Esteros_offpeak</v>
      </c>
      <c r="H7730" t="str">
        <v>Northern_California_Solar_113</v>
      </c>
      <c r="I7730" t="str">
        <v>Operational_New_Capacity_MW</v>
      </c>
      <c r="J7730">
        <v>0.68</v>
      </c>
    </row>
    <row r="7731" spans="2:10" ht="12.75" x14ac:dyDescent="0.2">
      <c r="B7731" s="32" t="str">
        <f ca="1"/>
        <v>Silvergate_Old_Town_offpeak</v>
      </c>
      <c r="C7731" s="32" t="str">
        <f ca="1"/>
        <v>Greater_Imperial_Li_Battery_8hr_108</v>
      </c>
      <c r="D7731" s="32" t="str">
        <f ca="1"/>
        <v>Operational_New_Capacity_MW</v>
      </c>
      <c r="E7731" s="32">
        <f ca="1"/>
        <v>-1</v>
      </c>
      <c r="G7731" t="str">
        <v>Sobrante_Moraga_offpeak</v>
      </c>
      <c r="H7731" t="str">
        <v>Northern_California_Solar_113</v>
      </c>
      <c r="I7731" t="str">
        <v>Operational_New_Capacity_MW</v>
      </c>
      <c r="J7731">
        <v>0.68</v>
      </c>
    </row>
    <row r="7732" spans="2:10" ht="12.75" x14ac:dyDescent="0.2">
      <c r="B7732" s="32" t="str">
        <f ca="1"/>
        <v>Silvergate_Old_Town_offpeak</v>
      </c>
      <c r="C7732" s="32" t="str">
        <f ca="1"/>
        <v>Greater_Imperial_Solar_108</v>
      </c>
      <c r="D7732" s="32" t="str">
        <f ca="1"/>
        <v>Operational_New_Capacity_MW</v>
      </c>
      <c r="E7732" s="32">
        <f ca="1"/>
        <v>0.77</v>
      </c>
      <c r="G7732" t="str">
        <v>Tesla_Bellota_offpeak</v>
      </c>
      <c r="H7732" t="str">
        <v>Northern_California_Solar_113</v>
      </c>
      <c r="I7732" t="str">
        <v>Operational_New_Capacity_MW</v>
      </c>
      <c r="J7732">
        <v>0.68</v>
      </c>
    </row>
    <row r="7733" spans="2:10" ht="12.75" x14ac:dyDescent="0.2">
      <c r="B7733" s="32" t="str">
        <f ca="1"/>
        <v>Silvergate_Old_Town_offpeak</v>
      </c>
      <c r="C7733" s="32" t="str">
        <f ca="1"/>
        <v>Greater_Imperial_Wind_108</v>
      </c>
      <c r="D7733" s="32" t="str">
        <f ca="1"/>
        <v>Operational_New_Capacity_MW</v>
      </c>
      <c r="E7733" s="32">
        <f ca="1"/>
        <v>0.44</v>
      </c>
      <c r="G7733" t="str">
        <v>Tesla_Tracy_Pumps_2_offpeak</v>
      </c>
      <c r="H7733" t="str">
        <v>Northern_California_Solar_113</v>
      </c>
      <c r="I7733" t="str">
        <v>Operational_New_Capacity_MW</v>
      </c>
      <c r="J7733">
        <v>0.68</v>
      </c>
    </row>
    <row r="7734" spans="2:10" ht="12.75" x14ac:dyDescent="0.2">
      <c r="B7734" s="32" t="str">
        <f ca="1"/>
        <v>Silvergate_Old_Town_offpeak</v>
      </c>
      <c r="C7734" s="32" t="str">
        <f ca="1"/>
        <v>Baja_California_Wind_133</v>
      </c>
      <c r="D7734" s="32" t="str">
        <f ca="1"/>
        <v>Operational_New_Capacity_MW</v>
      </c>
      <c r="E7734" s="32">
        <f ca="1"/>
        <v>0.44</v>
      </c>
      <c r="G7734" t="str">
        <v>Bellota_Weber_offpeak</v>
      </c>
      <c r="H7734" t="str">
        <v>Northern_California_Flow_Battery_114</v>
      </c>
      <c r="I7734" t="str">
        <v>Operational_New_Capacity_MW</v>
      </c>
      <c r="J7734">
        <v>-1</v>
      </c>
    </row>
    <row r="7735" spans="2:10" ht="12.75" x14ac:dyDescent="0.2">
      <c r="B7735" s="32" t="str">
        <f ca="1"/>
        <v>Silvergate_Old_Town_offpeak</v>
      </c>
      <c r="C7735" s="32" t="str">
        <f ca="1"/>
        <v>Greater_Imperial_Flow_Battery_133</v>
      </c>
      <c r="D7735" s="32" t="str">
        <f ca="1"/>
        <v>Operational_New_Capacity_MW</v>
      </c>
      <c r="E7735" s="32">
        <f ca="1"/>
        <v>-1</v>
      </c>
      <c r="G7735" t="str">
        <v>Eight_Mile_Tesla_offpeak</v>
      </c>
      <c r="H7735" t="str">
        <v>Northern_California_Flow_Battery_114</v>
      </c>
      <c r="I7735" t="str">
        <v>Operational_New_Capacity_MW</v>
      </c>
      <c r="J7735">
        <v>-1</v>
      </c>
    </row>
    <row r="7736" spans="2:10" ht="12.75" x14ac:dyDescent="0.2">
      <c r="B7736" s="32" t="str">
        <f ca="1"/>
        <v>Silvergate_Old_Town_offpeak</v>
      </c>
      <c r="C7736" s="32" t="str">
        <f ca="1"/>
        <v>Greater_Imperial_Li_Battery_4hr_133</v>
      </c>
      <c r="D7736" s="32" t="str">
        <f ca="1"/>
        <v>Operational_New_Capacity_MW</v>
      </c>
      <c r="E7736" s="32">
        <f ca="1"/>
        <v>-1</v>
      </c>
      <c r="G7736" t="str">
        <v>Los_Banos_500_230_offpeak</v>
      </c>
      <c r="H7736" t="str">
        <v>Northern_California_Flow_Battery_114</v>
      </c>
      <c r="I7736" t="str">
        <v>Operational_New_Capacity_MW</v>
      </c>
      <c r="J7736">
        <v>-1</v>
      </c>
    </row>
    <row r="7737" spans="2:10" ht="12.75" x14ac:dyDescent="0.2">
      <c r="B7737" s="32" t="str">
        <f ca="1"/>
        <v>Silvergate_Old_Town_offpeak</v>
      </c>
      <c r="C7737" s="32" t="str">
        <f ca="1"/>
        <v>Greater_Imperial_Li_Battery_8hr_133</v>
      </c>
      <c r="D7737" s="32" t="str">
        <f ca="1"/>
        <v>Operational_New_Capacity_MW</v>
      </c>
      <c r="E7737" s="32">
        <f ca="1"/>
        <v>-1</v>
      </c>
      <c r="G7737" t="str">
        <v>Oro Loma_El_Nido_offpeak</v>
      </c>
      <c r="H7737" t="str">
        <v>Northern_California_Flow_Battery_114</v>
      </c>
      <c r="I7737" t="str">
        <v>Operational_New_Capacity_MW</v>
      </c>
      <c r="J7737">
        <v>-1</v>
      </c>
    </row>
    <row r="7738" spans="2:10" ht="12.75" x14ac:dyDescent="0.2">
      <c r="B7738" s="32" t="str">
        <f ca="1"/>
        <v>Silvergate_Old_Town_offpeak</v>
      </c>
      <c r="C7738" s="32" t="str">
        <f ca="1"/>
        <v>Greater_Imperial_Solar_133</v>
      </c>
      <c r="D7738" s="32" t="str">
        <f ca="1"/>
        <v>Operational_New_Capacity_MW</v>
      </c>
      <c r="E7738" s="32">
        <f ca="1"/>
        <v>0.77</v>
      </c>
      <c r="G7738" t="str">
        <v>Tesla_Bellota_offpeak</v>
      </c>
      <c r="H7738" t="str">
        <v>Northern_California_Flow_Battery_114</v>
      </c>
      <c r="I7738" t="str">
        <v>Operational_New_Capacity_MW</v>
      </c>
      <c r="J7738">
        <v>-1</v>
      </c>
    </row>
    <row r="7739" spans="2:10" ht="12.75" x14ac:dyDescent="0.2">
      <c r="B7739" s="32" t="str">
        <f ca="1"/>
        <v>Silvergate_Old_Town_offpeak</v>
      </c>
      <c r="C7739" s="32" t="str">
        <f ca="1"/>
        <v>Silvergate_Old_Town_group</v>
      </c>
      <c r="D7739" s="32" t="str">
        <f ca="1"/>
        <v>Operational_New_Capacity_MW</v>
      </c>
      <c r="E7739" s="32">
        <f ca="1"/>
        <v>-1</v>
      </c>
      <c r="G7739" t="str">
        <v>Bellota_Weber_offpeak</v>
      </c>
      <c r="H7739" t="str">
        <v>Northern_California_Li_Battery_4hr_114</v>
      </c>
      <c r="I7739" t="str">
        <v>Operational_New_Capacity_MW</v>
      </c>
      <c r="J7739">
        <v>-1</v>
      </c>
    </row>
    <row r="7740" spans="2:10" ht="12.75" x14ac:dyDescent="0.2">
      <c r="B7740" s="32" t="str">
        <f ca="1"/>
        <v>Silvergate_Old_Town_SSN</v>
      </c>
      <c r="C7740" s="32" t="str">
        <f ca="1"/>
        <v>Greater_Imperial_Flow_Battery_108</v>
      </c>
      <c r="D7740" s="32" t="str">
        <f ca="1"/>
        <v>Reliability_Capacity_In_Model_Year</v>
      </c>
      <c r="E7740" s="32">
        <f ca="1"/>
        <v>0.5</v>
      </c>
      <c r="G7740" t="str">
        <v>Eight_Mile_Tesla_offpeak</v>
      </c>
      <c r="H7740" t="str">
        <v>Northern_California_Li_Battery_4hr_114</v>
      </c>
      <c r="I7740" t="str">
        <v>Operational_New_Capacity_MW</v>
      </c>
      <c r="J7740">
        <v>-1</v>
      </c>
    </row>
    <row r="7741" spans="2:10" ht="12.75" x14ac:dyDescent="0.2">
      <c r="B7741" s="32" t="str">
        <f ca="1"/>
        <v>Silvergate_Old_Town_SSN</v>
      </c>
      <c r="C7741" s="32" t="str">
        <f ca="1"/>
        <v>Greater_Imperial_Li_Battery_4hr_108</v>
      </c>
      <c r="D7741" s="32" t="str">
        <f ca="1"/>
        <v>Reliability_Capacity_In_Model_Year</v>
      </c>
      <c r="E7741" s="32">
        <f ca="1"/>
        <v>0.5</v>
      </c>
      <c r="G7741" t="str">
        <v>Los_Banos_500_230_offpeak</v>
      </c>
      <c r="H7741" t="str">
        <v>Northern_California_Li_Battery_4hr_114</v>
      </c>
      <c r="I7741" t="str">
        <v>Operational_New_Capacity_MW</v>
      </c>
      <c r="J7741">
        <v>-1</v>
      </c>
    </row>
    <row r="7742" spans="2:10" ht="12.75" x14ac:dyDescent="0.2">
      <c r="B7742" s="32" t="str">
        <f ca="1"/>
        <v>Silvergate_Old_Town_SSN</v>
      </c>
      <c r="C7742" s="32" t="str">
        <f ca="1"/>
        <v>Greater_Imperial_Li_Battery_8hr_108</v>
      </c>
      <c r="D7742" s="32" t="str">
        <f ca="1"/>
        <v>Reliability_Capacity_In_Model_Year</v>
      </c>
      <c r="E7742" s="32">
        <f ca="1"/>
        <v>0.5</v>
      </c>
      <c r="G7742" t="str">
        <v>Oro Loma_El_Nido_offpeak</v>
      </c>
      <c r="H7742" t="str">
        <v>Northern_California_Li_Battery_4hr_114</v>
      </c>
      <c r="I7742" t="str">
        <v>Operational_New_Capacity_MW</v>
      </c>
      <c r="J7742">
        <v>-1</v>
      </c>
    </row>
    <row r="7743" spans="2:10" ht="12.75" x14ac:dyDescent="0.2">
      <c r="B7743" s="32" t="str">
        <f ca="1"/>
        <v>Silvergate_Old_Town_SSN</v>
      </c>
      <c r="C7743" s="32" t="str">
        <f ca="1"/>
        <v>Greater_Imperial_Solar_108</v>
      </c>
      <c r="D7743" s="32" t="str">
        <f ca="1"/>
        <v>Reliability_Capacity_In_Model_Year</v>
      </c>
      <c r="E7743" s="32">
        <f ca="1"/>
        <v>0.42699999999999999</v>
      </c>
      <c r="G7743" t="str">
        <v>Tesla_Bellota_offpeak</v>
      </c>
      <c r="H7743" t="str">
        <v>Northern_California_Li_Battery_4hr_114</v>
      </c>
      <c r="I7743" t="str">
        <v>Operational_New_Capacity_MW</v>
      </c>
      <c r="J7743">
        <v>-1</v>
      </c>
    </row>
    <row r="7744" spans="2:10" ht="12.75" x14ac:dyDescent="0.2">
      <c r="B7744" s="32" t="str">
        <f ca="1"/>
        <v>Silvergate_Old_Town_SSN</v>
      </c>
      <c r="C7744" s="32" t="str">
        <f ca="1"/>
        <v>Greater_Imperial_Wind_108</v>
      </c>
      <c r="D7744" s="32" t="str">
        <f ca="1"/>
        <v>Reliability_Capacity_In_Model_Year</v>
      </c>
      <c r="E7744" s="32">
        <f ca="1"/>
        <v>0.20799999999999999</v>
      </c>
      <c r="G7744" t="str">
        <v>Bellota_Weber_offpeak</v>
      </c>
      <c r="H7744" t="str">
        <v>Northern_California_Li_Battery_8hr_114</v>
      </c>
      <c r="I7744" t="str">
        <v>Operational_New_Capacity_MW</v>
      </c>
      <c r="J7744">
        <v>-1</v>
      </c>
    </row>
    <row r="7745" spans="2:10" ht="12.75" x14ac:dyDescent="0.2">
      <c r="B7745" s="32" t="str">
        <f ca="1"/>
        <v>Silvergate_Old_Town_SSN</v>
      </c>
      <c r="C7745" s="32" t="str">
        <f ca="1"/>
        <v>Baja_California_Wind_133</v>
      </c>
      <c r="D7745" s="32" t="str">
        <f ca="1"/>
        <v>Reliability_Capacity_In_Model_Year</v>
      </c>
      <c r="E7745" s="32">
        <f ca="1"/>
        <v>0.112</v>
      </c>
      <c r="G7745" t="str">
        <v>Eight_Mile_Tesla_offpeak</v>
      </c>
      <c r="H7745" t="str">
        <v>Northern_California_Li_Battery_8hr_114</v>
      </c>
      <c r="I7745" t="str">
        <v>Operational_New_Capacity_MW</v>
      </c>
      <c r="J7745">
        <v>-1</v>
      </c>
    </row>
    <row r="7746" spans="2:10" ht="12.75" x14ac:dyDescent="0.2">
      <c r="B7746" s="32" t="str">
        <f ca="1"/>
        <v>Silvergate_Old_Town_SSN</v>
      </c>
      <c r="C7746" s="32" t="str">
        <f ca="1"/>
        <v>Greater_Imperial_Flow_Battery_133</v>
      </c>
      <c r="D7746" s="32" t="str">
        <f ca="1"/>
        <v>Reliability_Capacity_In_Model_Year</v>
      </c>
      <c r="E7746" s="32">
        <f ca="1"/>
        <v>0.5</v>
      </c>
      <c r="G7746" t="str">
        <v>Los_Banos_500_230_offpeak</v>
      </c>
      <c r="H7746" t="str">
        <v>Northern_California_Li_Battery_8hr_114</v>
      </c>
      <c r="I7746" t="str">
        <v>Operational_New_Capacity_MW</v>
      </c>
      <c r="J7746">
        <v>-1</v>
      </c>
    </row>
    <row r="7747" spans="2:10" ht="12.75" x14ac:dyDescent="0.2">
      <c r="B7747" s="32" t="str">
        <f ca="1"/>
        <v>Silvergate_Old_Town_SSN</v>
      </c>
      <c r="C7747" s="32" t="str">
        <f ca="1"/>
        <v>Greater_Imperial_Li_Battery_4hr_133</v>
      </c>
      <c r="D7747" s="32" t="str">
        <f ca="1"/>
        <v>Reliability_Capacity_In_Model_Year</v>
      </c>
      <c r="E7747" s="32">
        <f ca="1"/>
        <v>0.5</v>
      </c>
      <c r="G7747" t="str">
        <v>Oro Loma_El_Nido_offpeak</v>
      </c>
      <c r="H7747" t="str">
        <v>Northern_California_Li_Battery_8hr_114</v>
      </c>
      <c r="I7747" t="str">
        <v>Operational_New_Capacity_MW</v>
      </c>
      <c r="J7747">
        <v>-1</v>
      </c>
    </row>
    <row r="7748" spans="2:10" ht="12.75" x14ac:dyDescent="0.2">
      <c r="B7748" s="32" t="str">
        <f ca="1"/>
        <v>Silvergate_Old_Town_SSN</v>
      </c>
      <c r="C7748" s="32" t="str">
        <f ca="1"/>
        <v>Greater_Imperial_Li_Battery_8hr_133</v>
      </c>
      <c r="D7748" s="32" t="str">
        <f ca="1"/>
        <v>Reliability_Capacity_In_Model_Year</v>
      </c>
      <c r="E7748" s="32">
        <f ca="1"/>
        <v>0.5</v>
      </c>
      <c r="G7748" t="str">
        <v>Tesla_Bellota_offpeak</v>
      </c>
      <c r="H7748" t="str">
        <v>Northern_California_Li_Battery_8hr_114</v>
      </c>
      <c r="I7748" t="str">
        <v>Operational_New_Capacity_MW</v>
      </c>
      <c r="J7748">
        <v>-1</v>
      </c>
    </row>
    <row r="7749" spans="2:10" ht="12.75" x14ac:dyDescent="0.2">
      <c r="B7749" s="32" t="str">
        <f ca="1"/>
        <v>Silvergate_Old_Town_SSN</v>
      </c>
      <c r="C7749" s="32" t="str">
        <f ca="1"/>
        <v>Greater_Imperial_Solar_133</v>
      </c>
      <c r="D7749" s="32" t="str">
        <f ca="1"/>
        <v>Reliability_Capacity_In_Model_Year</v>
      </c>
      <c r="E7749" s="32">
        <f ca="1"/>
        <v>0.42699999999999999</v>
      </c>
      <c r="G7749" t="str">
        <v>Bellota_Weber_offpeak</v>
      </c>
      <c r="H7749" t="str">
        <v>Northern_California_Solar_114</v>
      </c>
      <c r="I7749" t="str">
        <v>Operational_New_Capacity_MW</v>
      </c>
      <c r="J7749">
        <v>0.68</v>
      </c>
    </row>
    <row r="7750" spans="2:10" ht="12.75" x14ac:dyDescent="0.2">
      <c r="B7750" s="32" t="str">
        <f ca="1"/>
        <v>Silvergate_Old_Town_SSN</v>
      </c>
      <c r="C7750" s="32" t="str">
        <f ca="1"/>
        <v>Silvergate_Old_Town_group</v>
      </c>
      <c r="D7750" s="32" t="str">
        <f ca="1"/>
        <v>Operational_New_Capacity_MW</v>
      </c>
      <c r="E7750" s="32">
        <f ca="1"/>
        <v>-1</v>
      </c>
      <c r="G7750" t="str">
        <v>Eight_Mile_Tesla_offpeak</v>
      </c>
      <c r="H7750" t="str">
        <v>Northern_California_Solar_114</v>
      </c>
      <c r="I7750" t="str">
        <v>Operational_New_Capacity_MW</v>
      </c>
      <c r="J7750">
        <v>0.68</v>
      </c>
    </row>
    <row r="7751" spans="2:10" ht="12.75" x14ac:dyDescent="0.2">
      <c r="B7751" s="32" t="str">
        <f ca="1"/>
        <v>Smyrna _Q1984_HSN</v>
      </c>
      <c r="C7751" s="32" t="str">
        <f ca="1"/>
        <v>Southern_PGAE_Flow_Battery_118</v>
      </c>
      <c r="D7751" s="32" t="str">
        <f ca="1"/>
        <v>Reliability_Capacity_In_Model_Year</v>
      </c>
      <c r="E7751" s="32">
        <f ca="1"/>
        <v>1</v>
      </c>
      <c r="G7751" t="str">
        <v>Los_Banos_500_230_offpeak</v>
      </c>
      <c r="H7751" t="str">
        <v>Northern_California_Solar_114</v>
      </c>
      <c r="I7751" t="str">
        <v>Operational_New_Capacity_MW</v>
      </c>
      <c r="J7751">
        <v>0.79</v>
      </c>
    </row>
    <row r="7752" spans="2:10" ht="12.75" x14ac:dyDescent="0.2">
      <c r="B7752" s="32" t="str">
        <f ca="1"/>
        <v>Smyrna _Q1984_HSN</v>
      </c>
      <c r="C7752" s="32" t="str">
        <f ca="1"/>
        <v>Southern_PGAE_Li_Battery_4hr_118</v>
      </c>
      <c r="D7752" s="32" t="str">
        <f ca="1"/>
        <v>Reliability_Capacity_In_Model_Year</v>
      </c>
      <c r="E7752" s="32">
        <f ca="1"/>
        <v>1</v>
      </c>
      <c r="G7752" t="str">
        <v>Oro Loma_El_Nido_offpeak</v>
      </c>
      <c r="H7752" t="str">
        <v>Northern_California_Solar_114</v>
      </c>
      <c r="I7752" t="str">
        <v>Operational_New_Capacity_MW</v>
      </c>
      <c r="J7752">
        <v>0.79</v>
      </c>
    </row>
    <row r="7753" spans="2:10" ht="12.75" x14ac:dyDescent="0.2">
      <c r="B7753" s="32" t="str">
        <f ca="1"/>
        <v>Smyrna _Q1984_HSN</v>
      </c>
      <c r="C7753" s="32" t="str">
        <f ca="1"/>
        <v>Southern_PGAE_Li_Battery_8hr_118</v>
      </c>
      <c r="D7753" s="32" t="str">
        <f ca="1"/>
        <v>Reliability_Capacity_In_Model_Year</v>
      </c>
      <c r="E7753" s="32">
        <f ca="1"/>
        <v>1</v>
      </c>
      <c r="G7753" t="str">
        <v>Tesla_Bellota_offpeak</v>
      </c>
      <c r="H7753" t="str">
        <v>Northern_California_Solar_114</v>
      </c>
      <c r="I7753" t="str">
        <v>Operational_New_Capacity_MW</v>
      </c>
      <c r="J7753">
        <v>0.68</v>
      </c>
    </row>
    <row r="7754" spans="2:10" ht="12.75" x14ac:dyDescent="0.2">
      <c r="B7754" s="32" t="str">
        <f ca="1"/>
        <v>Smyrna _Q1984_HSN</v>
      </c>
      <c r="C7754" s="32" t="str">
        <f ca="1"/>
        <v>Southern_PGAE_Solar_118</v>
      </c>
      <c r="D7754" s="32" t="str">
        <f ca="1"/>
        <v>Reliability_Capacity_In_Model_Year</v>
      </c>
      <c r="E7754" s="32">
        <f ca="1"/>
        <v>0.1</v>
      </c>
      <c r="G7754" t="str">
        <v>Morganhill_Metcalf_offpeak</v>
      </c>
      <c r="H7754" t="str">
        <v>Northern_California_Flow_Battery_116</v>
      </c>
      <c r="I7754" t="str">
        <v>Operational_New_Capacity_MW</v>
      </c>
      <c r="J7754">
        <v>-1</v>
      </c>
    </row>
    <row r="7755" spans="2:10" ht="12.75" x14ac:dyDescent="0.2">
      <c r="B7755" s="32" t="str">
        <f ca="1"/>
        <v>Smyrna _Q1984_HSN</v>
      </c>
      <c r="C7755" s="32" t="str">
        <f ca="1"/>
        <v>Southern_PGAE_Flow_Battery_175</v>
      </c>
      <c r="D7755" s="32" t="str">
        <f ca="1"/>
        <v>Reliability_Capacity_In_Model_Year</v>
      </c>
      <c r="E7755" s="32">
        <f ca="1"/>
        <v>1</v>
      </c>
      <c r="G7755" t="str">
        <v>Newark_Los_Esteros_offpeak</v>
      </c>
      <c r="H7755" t="str">
        <v>Northern_California_Flow_Battery_116</v>
      </c>
      <c r="I7755" t="str">
        <v>Operational_New_Capacity_MW</v>
      </c>
      <c r="J7755">
        <v>-1</v>
      </c>
    </row>
    <row r="7756" spans="2:10" ht="12.75" x14ac:dyDescent="0.2">
      <c r="B7756" s="32" t="str">
        <f ca="1"/>
        <v>Smyrna _Q1984_HSN</v>
      </c>
      <c r="C7756" s="32" t="str">
        <f ca="1"/>
        <v>Southern_PGAE_Li_Battery_4hr_175</v>
      </c>
      <c r="D7756" s="32" t="str">
        <f ca="1"/>
        <v>Reliability_Capacity_In_Model_Year</v>
      </c>
      <c r="E7756" s="32">
        <f ca="1"/>
        <v>1</v>
      </c>
      <c r="G7756" t="str">
        <v>Sobrante_Moraga_offpeak</v>
      </c>
      <c r="H7756" t="str">
        <v>Northern_California_Flow_Battery_116</v>
      </c>
      <c r="I7756" t="str">
        <v>Operational_New_Capacity_MW</v>
      </c>
      <c r="J7756">
        <v>-1</v>
      </c>
    </row>
    <row r="7757" spans="2:10" ht="12.75" x14ac:dyDescent="0.2">
      <c r="B7757" s="32" t="str">
        <f ca="1"/>
        <v>Smyrna _Q1984_HSN</v>
      </c>
      <c r="C7757" s="32" t="str">
        <f ca="1"/>
        <v>Southern_PGAE_Li_Battery_8hr_175</v>
      </c>
      <c r="D7757" s="32" t="str">
        <f ca="1"/>
        <v>Reliability_Capacity_In_Model_Year</v>
      </c>
      <c r="E7757" s="32">
        <f ca="1"/>
        <v>1</v>
      </c>
      <c r="G7757" t="str">
        <v>Tesla_Bellota_offpeak</v>
      </c>
      <c r="H7757" t="str">
        <v>Northern_California_Flow_Battery_116</v>
      </c>
      <c r="I7757" t="str">
        <v>Operational_New_Capacity_MW</v>
      </c>
      <c r="J7757">
        <v>-1</v>
      </c>
    </row>
    <row r="7758" spans="2:10" ht="12.75" x14ac:dyDescent="0.2">
      <c r="B7758" s="32" t="str">
        <f ca="1"/>
        <v>Smyrna _Q1984_HSN</v>
      </c>
      <c r="C7758" s="32" t="str">
        <f ca="1"/>
        <v>Southern_PGAE_Solar_175</v>
      </c>
      <c r="D7758" s="32" t="str">
        <f ca="1"/>
        <v>Reliability_Capacity_In_Model_Year</v>
      </c>
      <c r="E7758" s="32">
        <f ca="1"/>
        <v>0.1</v>
      </c>
      <c r="G7758" t="str">
        <v>Tesla_Tracy_Pumps_2_offpeak</v>
      </c>
      <c r="H7758" t="str">
        <v>Northern_California_Flow_Battery_116</v>
      </c>
      <c r="I7758" t="str">
        <v>Operational_New_Capacity_MW</v>
      </c>
      <c r="J7758">
        <v>-1</v>
      </c>
    </row>
    <row r="7759" spans="2:10" ht="12.75" x14ac:dyDescent="0.2">
      <c r="B7759" s="32" t="str">
        <f ca="1"/>
        <v>Smyrna _Q1984_HSN</v>
      </c>
      <c r="C7759" s="32" t="str">
        <f ca="1"/>
        <v>Smyrna _Q1984_group</v>
      </c>
      <c r="D7759" s="32" t="str">
        <f ca="1"/>
        <v>Operational_New_Capacity_MW</v>
      </c>
      <c r="E7759" s="32">
        <f ca="1"/>
        <v>-1</v>
      </c>
      <c r="G7759" t="str">
        <v>Morganhill_Metcalf_offpeak</v>
      </c>
      <c r="H7759" t="str">
        <v>Northern_California_Li_Battery_4hr_116</v>
      </c>
      <c r="I7759" t="str">
        <v>Operational_New_Capacity_MW</v>
      </c>
      <c r="J7759">
        <v>-1</v>
      </c>
    </row>
    <row r="7760" spans="2:10" ht="12.75" x14ac:dyDescent="0.2">
      <c r="B7760" s="32" t="str">
        <f ca="1"/>
        <v>Smyrna _Q1984_offpeak</v>
      </c>
      <c r="C7760" s="32" t="str">
        <f ca="1"/>
        <v>Southern_PGAE_Flow_Battery_118</v>
      </c>
      <c r="D7760" s="32" t="str">
        <f ca="1"/>
        <v>Operational_New_Capacity_MW</v>
      </c>
      <c r="E7760" s="32">
        <f ca="1"/>
        <v>-1</v>
      </c>
      <c r="G7760" t="str">
        <v>Newark_Los_Esteros_offpeak</v>
      </c>
      <c r="H7760" t="str">
        <v>Northern_California_Li_Battery_4hr_116</v>
      </c>
      <c r="I7760" t="str">
        <v>Operational_New_Capacity_MW</v>
      </c>
      <c r="J7760">
        <v>-1</v>
      </c>
    </row>
    <row r="7761" spans="2:10" ht="12.75" x14ac:dyDescent="0.2">
      <c r="B7761" s="32" t="str">
        <f ca="1"/>
        <v>Smyrna _Q1984_offpeak</v>
      </c>
      <c r="C7761" s="32" t="str">
        <f ca="1"/>
        <v>Southern_PGAE_Li_Battery_4hr_118</v>
      </c>
      <c r="D7761" s="32" t="str">
        <f ca="1"/>
        <v>Operational_New_Capacity_MW</v>
      </c>
      <c r="E7761" s="32">
        <f ca="1"/>
        <v>-1</v>
      </c>
      <c r="G7761" t="str">
        <v>Sobrante_Moraga_offpeak</v>
      </c>
      <c r="H7761" t="str">
        <v>Northern_California_Li_Battery_4hr_116</v>
      </c>
      <c r="I7761" t="str">
        <v>Operational_New_Capacity_MW</v>
      </c>
      <c r="J7761">
        <v>-1</v>
      </c>
    </row>
    <row r="7762" spans="2:10" ht="12.75" x14ac:dyDescent="0.2">
      <c r="B7762" s="32" t="str">
        <f ca="1"/>
        <v>Smyrna _Q1984_offpeak</v>
      </c>
      <c r="C7762" s="32" t="str">
        <f ca="1"/>
        <v>Southern_PGAE_Li_Battery_8hr_118</v>
      </c>
      <c r="D7762" s="32" t="str">
        <f ca="1"/>
        <v>Operational_New_Capacity_MW</v>
      </c>
      <c r="E7762" s="32">
        <f ca="1"/>
        <v>-1</v>
      </c>
      <c r="G7762" t="str">
        <v>Tesla_Bellota_offpeak</v>
      </c>
      <c r="H7762" t="str">
        <v>Northern_California_Li_Battery_4hr_116</v>
      </c>
      <c r="I7762" t="str">
        <v>Operational_New_Capacity_MW</v>
      </c>
      <c r="J7762">
        <v>-1</v>
      </c>
    </row>
    <row r="7763" spans="2:10" ht="12.75" x14ac:dyDescent="0.2">
      <c r="B7763" s="32" t="str">
        <f ca="1"/>
        <v>Smyrna _Q1984_offpeak</v>
      </c>
      <c r="C7763" s="32" t="str">
        <f ca="1"/>
        <v>Southern_PGAE_Solar_118</v>
      </c>
      <c r="D7763" s="32" t="str">
        <f ca="1"/>
        <v>Operational_New_Capacity_MW</v>
      </c>
      <c r="E7763" s="32">
        <f ca="1"/>
        <v>0.79</v>
      </c>
      <c r="G7763" t="str">
        <v>Tesla_Tracy_Pumps_2_offpeak</v>
      </c>
      <c r="H7763" t="str">
        <v>Northern_California_Li_Battery_4hr_116</v>
      </c>
      <c r="I7763" t="str">
        <v>Operational_New_Capacity_MW</v>
      </c>
      <c r="J7763">
        <v>-1</v>
      </c>
    </row>
    <row r="7764" spans="2:10" ht="12.75" x14ac:dyDescent="0.2">
      <c r="B7764" s="32" t="str">
        <f ca="1"/>
        <v>Smyrna _Q1984_offpeak</v>
      </c>
      <c r="C7764" s="32" t="str">
        <f ca="1"/>
        <v>Southern_PGAE_Flow_Battery_175</v>
      </c>
      <c r="D7764" s="32" t="str">
        <f ca="1"/>
        <v>Operational_New_Capacity_MW</v>
      </c>
      <c r="E7764" s="32">
        <f ca="1"/>
        <v>-1</v>
      </c>
      <c r="G7764" t="str">
        <v>Morganhill_Metcalf_offpeak</v>
      </c>
      <c r="H7764" t="str">
        <v>Northern_California_Li_Battery_8hr_116</v>
      </c>
      <c r="I7764" t="str">
        <v>Operational_New_Capacity_MW</v>
      </c>
      <c r="J7764">
        <v>-1</v>
      </c>
    </row>
    <row r="7765" spans="2:10" ht="12.75" x14ac:dyDescent="0.2">
      <c r="B7765" s="32" t="str">
        <f ca="1"/>
        <v>Smyrna _Q1984_offpeak</v>
      </c>
      <c r="C7765" s="32" t="str">
        <f ca="1"/>
        <v>Southern_PGAE_Li_Battery_4hr_175</v>
      </c>
      <c r="D7765" s="32" t="str">
        <f ca="1"/>
        <v>Operational_New_Capacity_MW</v>
      </c>
      <c r="E7765" s="32">
        <f ca="1"/>
        <v>-1</v>
      </c>
      <c r="G7765" t="str">
        <v>Newark_Los_Esteros_offpeak</v>
      </c>
      <c r="H7765" t="str">
        <v>Northern_California_Li_Battery_8hr_116</v>
      </c>
      <c r="I7765" t="str">
        <v>Operational_New_Capacity_MW</v>
      </c>
      <c r="J7765">
        <v>-1</v>
      </c>
    </row>
    <row r="7766" spans="2:10" ht="12.75" x14ac:dyDescent="0.2">
      <c r="B7766" s="32" t="str">
        <f ca="1"/>
        <v>Smyrna _Q1984_offpeak</v>
      </c>
      <c r="C7766" s="32" t="str">
        <f ca="1"/>
        <v>Southern_PGAE_Li_Battery_8hr_175</v>
      </c>
      <c r="D7766" s="32" t="str">
        <f ca="1"/>
        <v>Operational_New_Capacity_MW</v>
      </c>
      <c r="E7766" s="32">
        <f ca="1"/>
        <v>-1</v>
      </c>
      <c r="G7766" t="str">
        <v>Sobrante_Moraga_offpeak</v>
      </c>
      <c r="H7766" t="str">
        <v>Northern_California_Li_Battery_8hr_116</v>
      </c>
      <c r="I7766" t="str">
        <v>Operational_New_Capacity_MW</v>
      </c>
      <c r="J7766">
        <v>-1</v>
      </c>
    </row>
    <row r="7767" spans="2:10" ht="12.75" x14ac:dyDescent="0.2">
      <c r="B7767" s="32" t="str">
        <f ca="1"/>
        <v>Smyrna _Q1984_offpeak</v>
      </c>
      <c r="C7767" s="32" t="str">
        <f ca="1"/>
        <v>Southern_PGAE_Solar_175</v>
      </c>
      <c r="D7767" s="32" t="str">
        <f ca="1"/>
        <v>Operational_New_Capacity_MW</v>
      </c>
      <c r="E7767" s="32">
        <f ca="1"/>
        <v>0.79</v>
      </c>
      <c r="G7767" t="str">
        <v>Tesla_Bellota_offpeak</v>
      </c>
      <c r="H7767" t="str">
        <v>Northern_California_Li_Battery_8hr_116</v>
      </c>
      <c r="I7767" t="str">
        <v>Operational_New_Capacity_MW</v>
      </c>
      <c r="J7767">
        <v>-1</v>
      </c>
    </row>
    <row r="7768" spans="2:10" ht="12.75" x14ac:dyDescent="0.2">
      <c r="B7768" s="32" t="str">
        <f ca="1"/>
        <v>Smyrna _Q1984_offpeak</v>
      </c>
      <c r="C7768" s="32" t="str">
        <f ca="1"/>
        <v>Smyrna _Q1984_group</v>
      </c>
      <c r="D7768" s="32" t="str">
        <f ca="1"/>
        <v>Operational_New_Capacity_MW</v>
      </c>
      <c r="E7768" s="32">
        <f ca="1"/>
        <v>-0.91994177583697234</v>
      </c>
      <c r="G7768" t="str">
        <v>Tesla_Tracy_Pumps_2_offpeak</v>
      </c>
      <c r="H7768" t="str">
        <v>Northern_California_Li_Battery_8hr_116</v>
      </c>
      <c r="I7768" t="str">
        <v>Operational_New_Capacity_MW</v>
      </c>
      <c r="J7768">
        <v>-1</v>
      </c>
    </row>
    <row r="7769" spans="2:10" ht="12.75" x14ac:dyDescent="0.2">
      <c r="B7769" s="32" t="str">
        <f ca="1"/>
        <v>Smyrna _Q1984_SSN</v>
      </c>
      <c r="C7769" s="32" t="str">
        <f ca="1"/>
        <v>Southern_PGAE_Flow_Battery_118</v>
      </c>
      <c r="D7769" s="32" t="str">
        <f ca="1"/>
        <v>Reliability_Capacity_In_Model_Year</v>
      </c>
      <c r="E7769" s="32">
        <f ca="1"/>
        <v>0.5</v>
      </c>
      <c r="G7769" t="str">
        <v>Morganhill_Metcalf_offpeak</v>
      </c>
      <c r="H7769" t="str">
        <v>Northern_California_Solar_116</v>
      </c>
      <c r="I7769" t="str">
        <v>Operational_New_Capacity_MW</v>
      </c>
      <c r="J7769">
        <v>0.68</v>
      </c>
    </row>
    <row r="7770" spans="2:10" ht="12.75" x14ac:dyDescent="0.2">
      <c r="B7770" s="32" t="str">
        <f ca="1"/>
        <v>Smyrna _Q1984_SSN</v>
      </c>
      <c r="C7770" s="32" t="str">
        <f ca="1"/>
        <v>Southern_PGAE_Li_Battery_4hr_118</v>
      </c>
      <c r="D7770" s="32" t="str">
        <f ca="1"/>
        <v>Reliability_Capacity_In_Model_Year</v>
      </c>
      <c r="E7770" s="32">
        <f ca="1"/>
        <v>0.5</v>
      </c>
      <c r="G7770" t="str">
        <v>Newark_Los_Esteros_offpeak</v>
      </c>
      <c r="H7770" t="str">
        <v>Northern_California_Solar_116</v>
      </c>
      <c r="I7770" t="str">
        <v>Operational_New_Capacity_MW</v>
      </c>
      <c r="J7770">
        <v>0.68</v>
      </c>
    </row>
    <row r="7771" spans="2:10" ht="12.75" x14ac:dyDescent="0.2">
      <c r="B7771" s="32" t="str">
        <f ca="1"/>
        <v>Smyrna _Q1984_SSN</v>
      </c>
      <c r="C7771" s="32" t="str">
        <f ca="1"/>
        <v>Southern_PGAE_Li_Battery_8hr_118</v>
      </c>
      <c r="D7771" s="32" t="str">
        <f ca="1"/>
        <v>Reliability_Capacity_In_Model_Year</v>
      </c>
      <c r="E7771" s="32">
        <f ca="1"/>
        <v>0.5</v>
      </c>
      <c r="G7771" t="str">
        <v>Sobrante_Moraga_offpeak</v>
      </c>
      <c r="H7771" t="str">
        <v>Northern_California_Solar_116</v>
      </c>
      <c r="I7771" t="str">
        <v>Operational_New_Capacity_MW</v>
      </c>
      <c r="J7771">
        <v>0.68</v>
      </c>
    </row>
    <row r="7772" spans="2:10" ht="12.75" x14ac:dyDescent="0.2">
      <c r="B7772" s="32" t="str">
        <f ca="1"/>
        <v>Smyrna _Q1984_SSN</v>
      </c>
      <c r="C7772" s="32" t="str">
        <f ca="1"/>
        <v>Southern_PGAE_Solar_118</v>
      </c>
      <c r="D7772" s="32" t="str">
        <f ca="1"/>
        <v>Reliability_Capacity_In_Model_Year</v>
      </c>
      <c r="E7772" s="32">
        <f ca="1"/>
        <v>0.55600000000000005</v>
      </c>
      <c r="G7772" t="str">
        <v>Tesla_Bellota_offpeak</v>
      </c>
      <c r="H7772" t="str">
        <v>Northern_California_Solar_116</v>
      </c>
      <c r="I7772" t="str">
        <v>Operational_New_Capacity_MW</v>
      </c>
      <c r="J7772">
        <v>0.68</v>
      </c>
    </row>
    <row r="7773" spans="2:10" ht="12.75" x14ac:dyDescent="0.2">
      <c r="B7773" s="32" t="str">
        <f ca="1"/>
        <v>Smyrna _Q1984_SSN</v>
      </c>
      <c r="C7773" s="32" t="str">
        <f ca="1"/>
        <v>Southern_PGAE_Flow_Battery_175</v>
      </c>
      <c r="D7773" s="32" t="str">
        <f ca="1"/>
        <v>Reliability_Capacity_In_Model_Year</v>
      </c>
      <c r="E7773" s="32">
        <f ca="1"/>
        <v>0.5</v>
      </c>
      <c r="G7773" t="str">
        <v>Tesla_Tracy_Pumps_2_offpeak</v>
      </c>
      <c r="H7773" t="str">
        <v>Northern_California_Solar_116</v>
      </c>
      <c r="I7773" t="str">
        <v>Operational_New_Capacity_MW</v>
      </c>
      <c r="J7773">
        <v>0.68</v>
      </c>
    </row>
    <row r="7774" spans="2:10" ht="12.75" x14ac:dyDescent="0.2">
      <c r="B7774" s="32" t="str">
        <f ca="1"/>
        <v>Smyrna _Q1984_SSN</v>
      </c>
      <c r="C7774" s="32" t="str">
        <f ca="1"/>
        <v>Southern_PGAE_Li_Battery_4hr_175</v>
      </c>
      <c r="D7774" s="32" t="str">
        <f ca="1"/>
        <v>Reliability_Capacity_In_Model_Year</v>
      </c>
      <c r="E7774" s="32">
        <f ca="1"/>
        <v>0.5</v>
      </c>
      <c r="G7774" t="str">
        <v>Borden_Storey_offpeak</v>
      </c>
      <c r="H7774" t="str">
        <v>Southern_PGAE_Flow_Battery_117</v>
      </c>
      <c r="I7774" t="str">
        <v>Operational_New_Capacity_MW</v>
      </c>
      <c r="J7774">
        <v>-1</v>
      </c>
    </row>
    <row r="7775" spans="2:10" ht="12.75" x14ac:dyDescent="0.2">
      <c r="B7775" s="32" t="str">
        <f ca="1"/>
        <v>Smyrna _Q1984_SSN</v>
      </c>
      <c r="C7775" s="32" t="str">
        <f ca="1"/>
        <v>Southern_PGAE_Li_Battery_8hr_175</v>
      </c>
      <c r="D7775" s="32" t="str">
        <f ca="1"/>
        <v>Reliability_Capacity_In_Model_Year</v>
      </c>
      <c r="E7775" s="32">
        <f ca="1"/>
        <v>0.5</v>
      </c>
      <c r="G7775" t="str">
        <v>Gates_TB_5_offpeak</v>
      </c>
      <c r="H7775" t="str">
        <v>Southern_PGAE_Flow_Battery_117</v>
      </c>
      <c r="I7775" t="str">
        <v>Operational_New_Capacity_MW</v>
      </c>
      <c r="J7775">
        <v>-1</v>
      </c>
    </row>
    <row r="7776" spans="2:10" ht="12.75" x14ac:dyDescent="0.2">
      <c r="B7776" s="32" t="str">
        <f ca="1"/>
        <v>Smyrna _Q1984_SSN</v>
      </c>
      <c r="C7776" s="32" t="str">
        <f ca="1"/>
        <v>Southern_PGAE_Solar_175</v>
      </c>
      <c r="D7776" s="32" t="str">
        <f ca="1"/>
        <v>Reliability_Capacity_In_Model_Year</v>
      </c>
      <c r="E7776" s="32">
        <f ca="1"/>
        <v>0.55600000000000005</v>
      </c>
      <c r="G7776" t="str">
        <v>Gates_TB_11_offpeak</v>
      </c>
      <c r="H7776" t="str">
        <v>Southern_PGAE_Flow_Battery_117</v>
      </c>
      <c r="I7776" t="str">
        <v>Operational_New_Capacity_MW</v>
      </c>
      <c r="J7776">
        <v>-1</v>
      </c>
    </row>
    <row r="7777" spans="2:10" ht="12.75" x14ac:dyDescent="0.2">
      <c r="B7777" s="32" t="str">
        <f ca="1"/>
        <v>Smyrna _Q1984_SSN</v>
      </c>
      <c r="C7777" s="32" t="str">
        <f ca="1"/>
        <v>Smyrna _Q1984_group</v>
      </c>
      <c r="D7777" s="32" t="str">
        <f ca="1"/>
        <v>Operational_New_Capacity_MW</v>
      </c>
      <c r="E7777" s="32">
        <f ca="1"/>
        <v>-1</v>
      </c>
      <c r="G7777" t="str">
        <v>Gates_TB_12_offpeak</v>
      </c>
      <c r="H7777" t="str">
        <v>Southern_PGAE_Flow_Battery_117</v>
      </c>
      <c r="I7777" t="str">
        <v>Operational_New_Capacity_MW</v>
      </c>
      <c r="J7777">
        <v>-1</v>
      </c>
    </row>
    <row r="7778" spans="2:10" ht="12.75" x14ac:dyDescent="0.2">
      <c r="B7778" s="32" t="str">
        <f ca="1"/>
        <v>Sobrante_Moraga_HSN</v>
      </c>
      <c r="C7778" s="32" t="str">
        <f ca="1"/>
        <v>Northern_California_Flow_Battery_73</v>
      </c>
      <c r="D7778" s="32" t="str">
        <f ca="1"/>
        <v>Reliability_Capacity_In_Model_Year</v>
      </c>
      <c r="E7778" s="32">
        <f ca="1"/>
        <v>1</v>
      </c>
      <c r="G7778" t="str">
        <v>Los_Banos_500_230_offpeak</v>
      </c>
      <c r="H7778" t="str">
        <v>Southern_PGAE_Flow_Battery_117</v>
      </c>
      <c r="I7778" t="str">
        <v>Operational_New_Capacity_MW</v>
      </c>
      <c r="J7778">
        <v>-1</v>
      </c>
    </row>
    <row r="7779" spans="2:10" ht="12.75" x14ac:dyDescent="0.2">
      <c r="B7779" s="32" t="str">
        <f ca="1"/>
        <v>Sobrante_Moraga_HSN</v>
      </c>
      <c r="C7779" s="32" t="str">
        <f ca="1"/>
        <v>Northern_California_Li_Battery_4hr_73</v>
      </c>
      <c r="D7779" s="32" t="str">
        <f ca="1"/>
        <v>Reliability_Capacity_In_Model_Year</v>
      </c>
      <c r="E7779" s="32">
        <f ca="1"/>
        <v>1</v>
      </c>
      <c r="G7779" t="str">
        <v>Midway_Q2005_offpeak</v>
      </c>
      <c r="H7779" t="str">
        <v>Southern_PGAE_Flow_Battery_117</v>
      </c>
      <c r="I7779" t="str">
        <v>Operational_New_Capacity_MW</v>
      </c>
      <c r="J7779">
        <v>-1</v>
      </c>
    </row>
    <row r="7780" spans="2:10" ht="12.75" x14ac:dyDescent="0.2">
      <c r="B7780" s="32" t="str">
        <f ca="1"/>
        <v>Sobrante_Moraga_HSN</v>
      </c>
      <c r="C7780" s="32" t="str">
        <f ca="1"/>
        <v>Northern_California_Li_Battery_8hr_73</v>
      </c>
      <c r="D7780" s="32" t="str">
        <f ca="1"/>
        <v>Reliability_Capacity_In_Model_Year</v>
      </c>
      <c r="E7780" s="32">
        <f ca="1"/>
        <v>1</v>
      </c>
      <c r="G7780" t="str">
        <v>Moss_Landing_Las_Aguillas_offpeak</v>
      </c>
      <c r="H7780" t="str">
        <v>Southern_PGAE_Flow_Battery_117</v>
      </c>
      <c r="I7780" t="str">
        <v>Operational_New_Capacity_MW</v>
      </c>
      <c r="J7780">
        <v>-1</v>
      </c>
    </row>
    <row r="7781" spans="2:10" ht="12.75" x14ac:dyDescent="0.2">
      <c r="B7781" s="32" t="str">
        <f ca="1"/>
        <v>Sobrante_Moraga_HSN</v>
      </c>
      <c r="C7781" s="32" t="str">
        <f ca="1"/>
        <v>Northern_California_Solar_73</v>
      </c>
      <c r="D7781" s="32" t="str">
        <f ca="1"/>
        <v>Reliability_Capacity_In_Model_Year</v>
      </c>
      <c r="E7781" s="32">
        <f ca="1"/>
        <v>0.1</v>
      </c>
      <c r="G7781" t="str">
        <v>Panoche_Mendota_offpeak</v>
      </c>
      <c r="H7781" t="str">
        <v>Southern_PGAE_Flow_Battery_117</v>
      </c>
      <c r="I7781" t="str">
        <v>Operational_New_Capacity_MW</v>
      </c>
      <c r="J7781">
        <v>-1</v>
      </c>
    </row>
    <row r="7782" spans="2:10" ht="12.75" x14ac:dyDescent="0.2">
      <c r="B7782" s="32" t="str">
        <f ca="1"/>
        <v>Sobrante_Moraga_HSN</v>
      </c>
      <c r="C7782" s="32" t="str">
        <f ca="1"/>
        <v>Northern_California_Flow_Battery_82</v>
      </c>
      <c r="D7782" s="32" t="str">
        <f ca="1"/>
        <v>Reliability_Capacity_In_Model_Year</v>
      </c>
      <c r="E7782" s="32">
        <f ca="1"/>
        <v>1</v>
      </c>
      <c r="G7782" t="str">
        <v>Tranquility_Helm_offpeak</v>
      </c>
      <c r="H7782" t="str">
        <v>Southern_PGAE_Flow_Battery_117</v>
      </c>
      <c r="I7782" t="str">
        <v>Operational_New_Capacity_MW</v>
      </c>
      <c r="J7782">
        <v>-1</v>
      </c>
    </row>
    <row r="7783" spans="2:10" ht="12.75" x14ac:dyDescent="0.2">
      <c r="B7783" s="32" t="str">
        <f ca="1"/>
        <v>Sobrante_Moraga_HSN</v>
      </c>
      <c r="C7783" s="32" t="str">
        <f ca="1"/>
        <v>Northern_California_Li_Battery_4hr_82</v>
      </c>
      <c r="D7783" s="32" t="str">
        <f ca="1"/>
        <v>Reliability_Capacity_In_Model_Year</v>
      </c>
      <c r="E7783" s="32">
        <f ca="1"/>
        <v>1</v>
      </c>
      <c r="G7783" t="str">
        <v>Borden_Storey_offpeak</v>
      </c>
      <c r="H7783" t="str">
        <v>Southern_PGAE_Li_Battery_4hr_117</v>
      </c>
      <c r="I7783" t="str">
        <v>Operational_New_Capacity_MW</v>
      </c>
      <c r="J7783">
        <v>-1</v>
      </c>
    </row>
    <row r="7784" spans="2:10" ht="12.75" x14ac:dyDescent="0.2">
      <c r="B7784" s="32" t="str">
        <f ca="1"/>
        <v>Sobrante_Moraga_HSN</v>
      </c>
      <c r="C7784" s="32" t="str">
        <f ca="1"/>
        <v>Northern_California_Li_Battery_8hr_82</v>
      </c>
      <c r="D7784" s="32" t="str">
        <f ca="1"/>
        <v>Reliability_Capacity_In_Model_Year</v>
      </c>
      <c r="E7784" s="32">
        <f ca="1"/>
        <v>1</v>
      </c>
      <c r="G7784" t="str">
        <v>Gates_TB_5_offpeak</v>
      </c>
      <c r="H7784" t="str">
        <v>Southern_PGAE_Li_Battery_4hr_117</v>
      </c>
      <c r="I7784" t="str">
        <v>Operational_New_Capacity_MW</v>
      </c>
      <c r="J7784">
        <v>-1</v>
      </c>
    </row>
    <row r="7785" spans="2:10" ht="12.75" x14ac:dyDescent="0.2">
      <c r="B7785" s="32" t="str">
        <f ca="1"/>
        <v>Sobrante_Moraga_HSN</v>
      </c>
      <c r="C7785" s="32" t="str">
        <f ca="1"/>
        <v>Northern_California_Solar_82</v>
      </c>
      <c r="D7785" s="32" t="str">
        <f ca="1"/>
        <v>Reliability_Capacity_In_Model_Year</v>
      </c>
      <c r="E7785" s="32">
        <f ca="1"/>
        <v>0.1</v>
      </c>
      <c r="G7785" t="str">
        <v>Gates_TB_11_offpeak</v>
      </c>
      <c r="H7785" t="str">
        <v>Southern_PGAE_Li_Battery_4hr_117</v>
      </c>
      <c r="I7785" t="str">
        <v>Operational_New_Capacity_MW</v>
      </c>
      <c r="J7785">
        <v>-1</v>
      </c>
    </row>
    <row r="7786" spans="2:10" ht="12.75" x14ac:dyDescent="0.2">
      <c r="B7786" s="32" t="str">
        <f ca="1"/>
        <v>Sobrante_Moraga_HSN</v>
      </c>
      <c r="C7786" s="32" t="str">
        <f ca="1"/>
        <v>Northern_California_Flow_Battery_113</v>
      </c>
      <c r="D7786" s="32" t="str">
        <f ca="1"/>
        <v>Reliability_Capacity_In_Model_Year</v>
      </c>
      <c r="E7786" s="32">
        <f ca="1"/>
        <v>1</v>
      </c>
      <c r="G7786" t="str">
        <v>Gates_TB_12_offpeak</v>
      </c>
      <c r="H7786" t="str">
        <v>Southern_PGAE_Li_Battery_4hr_117</v>
      </c>
      <c r="I7786" t="str">
        <v>Operational_New_Capacity_MW</v>
      </c>
      <c r="J7786">
        <v>-1</v>
      </c>
    </row>
    <row r="7787" spans="2:10" ht="12.75" x14ac:dyDescent="0.2">
      <c r="B7787" s="32" t="str">
        <f ca="1"/>
        <v>Sobrante_Moraga_HSN</v>
      </c>
      <c r="C7787" s="32" t="str">
        <f ca="1"/>
        <v>Northern_California_Li_Battery_4hr_113</v>
      </c>
      <c r="D7787" s="32" t="str">
        <f ca="1"/>
        <v>Reliability_Capacity_In_Model_Year</v>
      </c>
      <c r="E7787" s="32">
        <f ca="1"/>
        <v>1</v>
      </c>
      <c r="G7787" t="str">
        <v>Los_Banos_500_230_offpeak</v>
      </c>
      <c r="H7787" t="str">
        <v>Southern_PGAE_Li_Battery_4hr_117</v>
      </c>
      <c r="I7787" t="str">
        <v>Operational_New_Capacity_MW</v>
      </c>
      <c r="J7787">
        <v>-1</v>
      </c>
    </row>
    <row r="7788" spans="2:10" ht="12.75" x14ac:dyDescent="0.2">
      <c r="B7788" s="32" t="str">
        <f ca="1"/>
        <v>Sobrante_Moraga_HSN</v>
      </c>
      <c r="C7788" s="32" t="str">
        <f ca="1"/>
        <v>Northern_California_Li_Battery_8hr_113</v>
      </c>
      <c r="D7788" s="32" t="str">
        <f ca="1"/>
        <v>Reliability_Capacity_In_Model_Year</v>
      </c>
      <c r="E7788" s="32">
        <f ca="1"/>
        <v>1</v>
      </c>
      <c r="G7788" t="str">
        <v>Midway_Q2005_offpeak</v>
      </c>
      <c r="H7788" t="str">
        <v>Southern_PGAE_Li_Battery_4hr_117</v>
      </c>
      <c r="I7788" t="str">
        <v>Operational_New_Capacity_MW</v>
      </c>
      <c r="J7788">
        <v>-1</v>
      </c>
    </row>
    <row r="7789" spans="2:10" ht="12.75" x14ac:dyDescent="0.2">
      <c r="B7789" s="32" t="str">
        <f ca="1"/>
        <v>Sobrante_Moraga_HSN</v>
      </c>
      <c r="C7789" s="32" t="str">
        <f ca="1"/>
        <v>Northern_California_Solar_113</v>
      </c>
      <c r="D7789" s="32" t="str">
        <f ca="1"/>
        <v>Reliability_Capacity_In_Model_Year</v>
      </c>
      <c r="E7789" s="32">
        <f ca="1"/>
        <v>0.1</v>
      </c>
      <c r="G7789" t="str">
        <v>Moss_Landing_Las_Aguillas_offpeak</v>
      </c>
      <c r="H7789" t="str">
        <v>Southern_PGAE_Li_Battery_4hr_117</v>
      </c>
      <c r="I7789" t="str">
        <v>Operational_New_Capacity_MW</v>
      </c>
      <c r="J7789">
        <v>-1</v>
      </c>
    </row>
    <row r="7790" spans="2:10" ht="12.75" x14ac:dyDescent="0.2">
      <c r="B7790" s="32" t="str">
        <f ca="1"/>
        <v>Sobrante_Moraga_HSN</v>
      </c>
      <c r="C7790" s="32" t="str">
        <f ca="1"/>
        <v>Northern_California_Flow_Battery_116</v>
      </c>
      <c r="D7790" s="32" t="str">
        <f ca="1"/>
        <v>Reliability_Capacity_In_Model_Year</v>
      </c>
      <c r="E7790" s="32">
        <f ca="1"/>
        <v>1</v>
      </c>
      <c r="G7790" t="str">
        <v>Panoche_Mendota_offpeak</v>
      </c>
      <c r="H7790" t="str">
        <v>Southern_PGAE_Li_Battery_4hr_117</v>
      </c>
      <c r="I7790" t="str">
        <v>Operational_New_Capacity_MW</v>
      </c>
      <c r="J7790">
        <v>-1</v>
      </c>
    </row>
    <row r="7791" spans="2:10" ht="12.75" x14ac:dyDescent="0.2">
      <c r="B7791" s="32" t="str">
        <f ca="1"/>
        <v>Sobrante_Moraga_HSN</v>
      </c>
      <c r="C7791" s="32" t="str">
        <f ca="1"/>
        <v>Northern_California_Li_Battery_4hr_116</v>
      </c>
      <c r="D7791" s="32" t="str">
        <f ca="1"/>
        <v>Reliability_Capacity_In_Model_Year</v>
      </c>
      <c r="E7791" s="32">
        <f ca="1"/>
        <v>1</v>
      </c>
      <c r="G7791" t="str">
        <v>Tranquility_Helm_offpeak</v>
      </c>
      <c r="H7791" t="str">
        <v>Southern_PGAE_Li_Battery_4hr_117</v>
      </c>
      <c r="I7791" t="str">
        <v>Operational_New_Capacity_MW</v>
      </c>
      <c r="J7791">
        <v>-1</v>
      </c>
    </row>
    <row r="7792" spans="2:10" ht="12.75" x14ac:dyDescent="0.2">
      <c r="B7792" s="32" t="str">
        <f ca="1"/>
        <v>Sobrante_Moraga_HSN</v>
      </c>
      <c r="C7792" s="32" t="str">
        <f ca="1"/>
        <v>Northern_California_Li_Battery_8hr_116</v>
      </c>
      <c r="D7792" s="32" t="str">
        <f ca="1"/>
        <v>Reliability_Capacity_In_Model_Year</v>
      </c>
      <c r="E7792" s="32">
        <f ca="1"/>
        <v>1</v>
      </c>
      <c r="G7792" t="str">
        <v>Borden_Storey_offpeak</v>
      </c>
      <c r="H7792" t="str">
        <v>Southern_PGAE_Li_Battery_8hr_117</v>
      </c>
      <c r="I7792" t="str">
        <v>Operational_New_Capacity_MW</v>
      </c>
      <c r="J7792">
        <v>-1</v>
      </c>
    </row>
    <row r="7793" spans="2:10" ht="12.75" x14ac:dyDescent="0.2">
      <c r="B7793" s="32" t="str">
        <f ca="1"/>
        <v>Sobrante_Moraga_HSN</v>
      </c>
      <c r="C7793" s="32" t="str">
        <f ca="1"/>
        <v>Northern_California_Solar_116</v>
      </c>
      <c r="D7793" s="32" t="str">
        <f ca="1"/>
        <v>Reliability_Capacity_In_Model_Year</v>
      </c>
      <c r="E7793" s="32">
        <f ca="1"/>
        <v>0.1</v>
      </c>
      <c r="G7793" t="str">
        <v>Gates_TB_5_offpeak</v>
      </c>
      <c r="H7793" t="str">
        <v>Southern_PGAE_Li_Battery_8hr_117</v>
      </c>
      <c r="I7793" t="str">
        <v>Operational_New_Capacity_MW</v>
      </c>
      <c r="J7793">
        <v>-1</v>
      </c>
    </row>
    <row r="7794" spans="2:10" ht="12.75" x14ac:dyDescent="0.2">
      <c r="B7794" s="32" t="str">
        <f ca="1"/>
        <v>Sobrante_Moraga_HSN</v>
      </c>
      <c r="C7794" s="32" t="str">
        <f ca="1"/>
        <v>Northern_California_Flow_Battery_127</v>
      </c>
      <c r="D7794" s="32" t="str">
        <f ca="1"/>
        <v>Reliability_Capacity_In_Model_Year</v>
      </c>
      <c r="E7794" s="32">
        <f ca="1"/>
        <v>1</v>
      </c>
      <c r="G7794" t="str">
        <v>Gates_TB_11_offpeak</v>
      </c>
      <c r="H7794" t="str">
        <v>Southern_PGAE_Li_Battery_8hr_117</v>
      </c>
      <c r="I7794" t="str">
        <v>Operational_New_Capacity_MW</v>
      </c>
      <c r="J7794">
        <v>-1</v>
      </c>
    </row>
    <row r="7795" spans="2:10" ht="12.75" x14ac:dyDescent="0.2">
      <c r="B7795" s="32" t="str">
        <f ca="1"/>
        <v>Sobrante_Moraga_HSN</v>
      </c>
      <c r="C7795" s="32" t="str">
        <f ca="1"/>
        <v>Northern_California_Li_Battery_4hr_127</v>
      </c>
      <c r="D7795" s="32" t="str">
        <f ca="1"/>
        <v>Reliability_Capacity_In_Model_Year</v>
      </c>
      <c r="E7795" s="32">
        <f ca="1"/>
        <v>1</v>
      </c>
      <c r="G7795" t="str">
        <v>Gates_TB_12_offpeak</v>
      </c>
      <c r="H7795" t="str">
        <v>Southern_PGAE_Li_Battery_8hr_117</v>
      </c>
      <c r="I7795" t="str">
        <v>Operational_New_Capacity_MW</v>
      </c>
      <c r="J7795">
        <v>-1</v>
      </c>
    </row>
    <row r="7796" spans="2:10" ht="12.75" x14ac:dyDescent="0.2">
      <c r="B7796" s="32" t="str">
        <f ca="1"/>
        <v>Sobrante_Moraga_HSN</v>
      </c>
      <c r="C7796" s="32" t="str">
        <f ca="1"/>
        <v>Northern_California_Li_Battery_8hr_127</v>
      </c>
      <c r="D7796" s="32" t="str">
        <f ca="1"/>
        <v>Reliability_Capacity_In_Model_Year</v>
      </c>
      <c r="E7796" s="32">
        <f ca="1"/>
        <v>1</v>
      </c>
      <c r="G7796" t="str">
        <v>Los_Banos_500_230_offpeak</v>
      </c>
      <c r="H7796" t="str">
        <v>Southern_PGAE_Li_Battery_8hr_117</v>
      </c>
      <c r="I7796" t="str">
        <v>Operational_New_Capacity_MW</v>
      </c>
      <c r="J7796">
        <v>-1</v>
      </c>
    </row>
    <row r="7797" spans="2:10" ht="12.75" x14ac:dyDescent="0.2">
      <c r="B7797" s="32" t="str">
        <f ca="1"/>
        <v>Sobrante_Moraga_HSN</v>
      </c>
      <c r="C7797" s="32" t="str">
        <f ca="1"/>
        <v>Northern_California_Solar_127</v>
      </c>
      <c r="D7797" s="32" t="str">
        <f ca="1"/>
        <v>Reliability_Capacity_In_Model_Year</v>
      </c>
      <c r="E7797" s="32">
        <f ca="1"/>
        <v>0.1</v>
      </c>
      <c r="G7797" t="str">
        <v>Midway_Q2005_offpeak</v>
      </c>
      <c r="H7797" t="str">
        <v>Southern_PGAE_Li_Battery_8hr_117</v>
      </c>
      <c r="I7797" t="str">
        <v>Operational_New_Capacity_MW</v>
      </c>
      <c r="J7797">
        <v>-1</v>
      </c>
    </row>
    <row r="7798" spans="2:10" ht="12.75" x14ac:dyDescent="0.2">
      <c r="B7798" s="32" t="str">
        <f ca="1"/>
        <v>Sobrante_Moraga_HSN</v>
      </c>
      <c r="C7798" s="32" t="str">
        <f ca="1"/>
        <v>Northern_California_Flow_Battery_150</v>
      </c>
      <c r="D7798" s="32" t="str">
        <f ca="1"/>
        <v>Reliability_Capacity_In_Model_Year</v>
      </c>
      <c r="E7798" s="32">
        <f ca="1"/>
        <v>1</v>
      </c>
      <c r="G7798" t="str">
        <v>Moss_Landing_Las_Aguillas_offpeak</v>
      </c>
      <c r="H7798" t="str">
        <v>Southern_PGAE_Li_Battery_8hr_117</v>
      </c>
      <c r="I7798" t="str">
        <v>Operational_New_Capacity_MW</v>
      </c>
      <c r="J7798">
        <v>-1</v>
      </c>
    </row>
    <row r="7799" spans="2:10" ht="12.75" x14ac:dyDescent="0.2">
      <c r="B7799" s="32" t="str">
        <f ca="1"/>
        <v>Sobrante_Moraga_HSN</v>
      </c>
      <c r="C7799" s="32" t="str">
        <f ca="1"/>
        <v>Northern_California_Li_Battery_4hr_150</v>
      </c>
      <c r="D7799" s="32" t="str">
        <f ca="1"/>
        <v>Reliability_Capacity_In_Model_Year</v>
      </c>
      <c r="E7799" s="32">
        <f ca="1"/>
        <v>1</v>
      </c>
      <c r="G7799" t="str">
        <v>Panoche_Mendota_offpeak</v>
      </c>
      <c r="H7799" t="str">
        <v>Southern_PGAE_Li_Battery_8hr_117</v>
      </c>
      <c r="I7799" t="str">
        <v>Operational_New_Capacity_MW</v>
      </c>
      <c r="J7799">
        <v>-1</v>
      </c>
    </row>
    <row r="7800" spans="2:10" ht="12.75" x14ac:dyDescent="0.2">
      <c r="B7800" s="32" t="str">
        <f ca="1"/>
        <v>Sobrante_Moraga_HSN</v>
      </c>
      <c r="C7800" s="32" t="str">
        <f ca="1"/>
        <v>Northern_California_Li_Battery_8hr_150</v>
      </c>
      <c r="D7800" s="32" t="str">
        <f ca="1"/>
        <v>Reliability_Capacity_In_Model_Year</v>
      </c>
      <c r="E7800" s="32">
        <f ca="1"/>
        <v>1</v>
      </c>
      <c r="G7800" t="str">
        <v>Tranquility_Helm_offpeak</v>
      </c>
      <c r="H7800" t="str">
        <v>Southern_PGAE_Li_Battery_8hr_117</v>
      </c>
      <c r="I7800" t="str">
        <v>Operational_New_Capacity_MW</v>
      </c>
      <c r="J7800">
        <v>-1</v>
      </c>
    </row>
    <row r="7801" spans="2:10" ht="12.75" x14ac:dyDescent="0.2">
      <c r="B7801" s="32" t="str">
        <f ca="1"/>
        <v>Sobrante_Moraga_HSN</v>
      </c>
      <c r="C7801" s="32" t="str">
        <f ca="1"/>
        <v>Northern_California_Solar_150</v>
      </c>
      <c r="D7801" s="32" t="str">
        <f ca="1"/>
        <v>Reliability_Capacity_In_Model_Year</v>
      </c>
      <c r="E7801" s="32">
        <f ca="1"/>
        <v>0.1</v>
      </c>
      <c r="G7801" t="str">
        <v>Borden_Storey_offpeak</v>
      </c>
      <c r="H7801" t="str">
        <v>Southern_PGAE_Solar_117</v>
      </c>
      <c r="I7801" t="str">
        <v>Operational_New_Capacity_MW</v>
      </c>
      <c r="J7801">
        <v>0.79</v>
      </c>
    </row>
    <row r="7802" spans="2:10" ht="12.75" x14ac:dyDescent="0.2">
      <c r="B7802" s="32" t="str">
        <f ca="1"/>
        <v>Sobrante_Moraga_HSN</v>
      </c>
      <c r="C7802" s="32" t="str">
        <f ca="1"/>
        <v>Northern_California_Flow_Battery_155</v>
      </c>
      <c r="D7802" s="32" t="str">
        <f ca="1"/>
        <v>Reliability_Capacity_In_Model_Year</v>
      </c>
      <c r="E7802" s="32">
        <f ca="1"/>
        <v>1</v>
      </c>
      <c r="G7802" t="str">
        <v>Gates_TB_5_offpeak</v>
      </c>
      <c r="H7802" t="str">
        <v>Southern_PGAE_Solar_117</v>
      </c>
      <c r="I7802" t="str">
        <v>Operational_New_Capacity_MW</v>
      </c>
      <c r="J7802">
        <v>0.79</v>
      </c>
    </row>
    <row r="7803" spans="2:10" ht="12.75" x14ac:dyDescent="0.2">
      <c r="B7803" s="32" t="str">
        <f ca="1"/>
        <v>Sobrante_Moraga_HSN</v>
      </c>
      <c r="C7803" s="32" t="str">
        <f ca="1"/>
        <v>Northern_California_Li_Battery_4hr_155</v>
      </c>
      <c r="D7803" s="32" t="str">
        <f ca="1"/>
        <v>Reliability_Capacity_In_Model_Year</v>
      </c>
      <c r="E7803" s="32">
        <f ca="1"/>
        <v>1</v>
      </c>
      <c r="G7803" t="str">
        <v>Gates_TB_11_offpeak</v>
      </c>
      <c r="H7803" t="str">
        <v>Southern_PGAE_Solar_117</v>
      </c>
      <c r="I7803" t="str">
        <v>Operational_New_Capacity_MW</v>
      </c>
      <c r="J7803">
        <v>0.79</v>
      </c>
    </row>
    <row r="7804" spans="2:10" ht="12.75" x14ac:dyDescent="0.2">
      <c r="B7804" s="32" t="str">
        <f ca="1"/>
        <v>Sobrante_Moraga_HSN</v>
      </c>
      <c r="C7804" s="32" t="str">
        <f ca="1"/>
        <v>Northern_California_Li_Battery_8hr_155</v>
      </c>
      <c r="D7804" s="32" t="str">
        <f ca="1"/>
        <v>Reliability_Capacity_In_Model_Year</v>
      </c>
      <c r="E7804" s="32">
        <f ca="1"/>
        <v>1</v>
      </c>
      <c r="G7804" t="str">
        <v>Gates_TB_12_offpeak</v>
      </c>
      <c r="H7804" t="str">
        <v>Southern_PGAE_Solar_117</v>
      </c>
      <c r="I7804" t="str">
        <v>Operational_New_Capacity_MW</v>
      </c>
      <c r="J7804">
        <v>0.79</v>
      </c>
    </row>
    <row r="7805" spans="2:10" ht="12.75" x14ac:dyDescent="0.2">
      <c r="B7805" s="32" t="str">
        <f ca="1"/>
        <v>Sobrante_Moraga_HSN</v>
      </c>
      <c r="C7805" s="32" t="str">
        <f ca="1"/>
        <v>Northern_California_Solar_155</v>
      </c>
      <c r="D7805" s="32" t="str">
        <f ca="1"/>
        <v>Reliability_Capacity_In_Model_Year</v>
      </c>
      <c r="E7805" s="32">
        <f ca="1"/>
        <v>0.1</v>
      </c>
      <c r="G7805" t="str">
        <v>Los_Banos_500_230_offpeak</v>
      </c>
      <c r="H7805" t="str">
        <v>Southern_PGAE_Solar_117</v>
      </c>
      <c r="I7805" t="str">
        <v>Operational_New_Capacity_MW</v>
      </c>
      <c r="J7805">
        <v>0.79</v>
      </c>
    </row>
    <row r="7806" spans="2:10" ht="12.75" x14ac:dyDescent="0.2">
      <c r="B7806" s="32" t="str">
        <f ca="1"/>
        <v>Sobrante_Moraga_HSN</v>
      </c>
      <c r="C7806" s="32" t="str">
        <f ca="1"/>
        <v>Northern_California_Flow_Battery_158</v>
      </c>
      <c r="D7806" s="32" t="str">
        <f ca="1"/>
        <v>Reliability_Capacity_In_Model_Year</v>
      </c>
      <c r="E7806" s="32">
        <f ca="1"/>
        <v>1</v>
      </c>
      <c r="G7806" t="str">
        <v>Midway_Q2005_offpeak</v>
      </c>
      <c r="H7806" t="str">
        <v>Southern_PGAE_Solar_117</v>
      </c>
      <c r="I7806" t="str">
        <v>Operational_New_Capacity_MW</v>
      </c>
      <c r="J7806">
        <v>0.79</v>
      </c>
    </row>
    <row r="7807" spans="2:10" ht="12.75" x14ac:dyDescent="0.2">
      <c r="B7807" s="32" t="str">
        <f ca="1"/>
        <v>Sobrante_Moraga_HSN</v>
      </c>
      <c r="C7807" s="32" t="str">
        <f ca="1"/>
        <v>Northern_California_Li_Battery_4hr_158</v>
      </c>
      <c r="D7807" s="32" t="str">
        <f ca="1"/>
        <v>Reliability_Capacity_In_Model_Year</v>
      </c>
      <c r="E7807" s="32">
        <f ca="1"/>
        <v>1</v>
      </c>
      <c r="G7807" t="str">
        <v>Moss_Landing_Las_Aguillas_offpeak</v>
      </c>
      <c r="H7807" t="str">
        <v>Southern_PGAE_Solar_117</v>
      </c>
      <c r="I7807" t="str">
        <v>Operational_New_Capacity_MW</v>
      </c>
      <c r="J7807">
        <v>0.79</v>
      </c>
    </row>
    <row r="7808" spans="2:10" ht="12.75" x14ac:dyDescent="0.2">
      <c r="B7808" s="32" t="str">
        <f ca="1"/>
        <v>Sobrante_Moraga_HSN</v>
      </c>
      <c r="C7808" s="32" t="str">
        <f ca="1"/>
        <v>Northern_California_Li_Battery_8hr_158</v>
      </c>
      <c r="D7808" s="32" t="str">
        <f ca="1"/>
        <v>Reliability_Capacity_In_Model_Year</v>
      </c>
      <c r="E7808" s="32">
        <f ca="1"/>
        <v>1</v>
      </c>
      <c r="G7808" t="str">
        <v>Panoche_Mendota_offpeak</v>
      </c>
      <c r="H7808" t="str">
        <v>Southern_PGAE_Solar_117</v>
      </c>
      <c r="I7808" t="str">
        <v>Operational_New_Capacity_MW</v>
      </c>
      <c r="J7808">
        <v>0.79</v>
      </c>
    </row>
    <row r="7809" spans="2:10" ht="12.75" x14ac:dyDescent="0.2">
      <c r="B7809" s="32" t="str">
        <f ca="1"/>
        <v>Sobrante_Moraga_HSN</v>
      </c>
      <c r="C7809" s="32" t="str">
        <f ca="1"/>
        <v>Northern_California_Solar_158</v>
      </c>
      <c r="D7809" s="32" t="str">
        <f ca="1"/>
        <v>Reliability_Capacity_In_Model_Year</v>
      </c>
      <c r="E7809" s="32">
        <f ca="1"/>
        <v>0.1</v>
      </c>
      <c r="G7809" t="str">
        <v>Tranquility_Helm_offpeak</v>
      </c>
      <c r="H7809" t="str">
        <v>Southern_PGAE_Solar_117</v>
      </c>
      <c r="I7809" t="str">
        <v>Operational_New_Capacity_MW</v>
      </c>
      <c r="J7809">
        <v>0.79</v>
      </c>
    </row>
    <row r="7810" spans="2:10" ht="12.75" x14ac:dyDescent="0.2">
      <c r="B7810" s="32" t="str">
        <f ca="1"/>
        <v>Sobrante_Moraga_HSN</v>
      </c>
      <c r="C7810" s="32" t="str">
        <f ca="1"/>
        <v>Collinsville_500_group</v>
      </c>
      <c r="D7810" s="32" t="str">
        <f ca="1"/>
        <v>Operational_New_Capacity_MW</v>
      </c>
      <c r="E7810" s="32">
        <f ca="1"/>
        <v>-0.66768916155419222</v>
      </c>
      <c r="G7810" t="str">
        <v>Gates_TB_11_offpeak</v>
      </c>
      <c r="H7810" t="str">
        <v>Southern_PGAE_Flow_Battery_118</v>
      </c>
      <c r="I7810" t="str">
        <v>Operational_New_Capacity_MW</v>
      </c>
      <c r="J7810">
        <v>-1</v>
      </c>
    </row>
    <row r="7811" spans="2:10" ht="12.75" x14ac:dyDescent="0.2">
      <c r="B7811" s="32" t="str">
        <f ca="1"/>
        <v>Sobrante_Moraga_offpeak</v>
      </c>
      <c r="C7811" s="32" t="str">
        <f ca="1"/>
        <v>Northern_California_Flow_Battery_73</v>
      </c>
      <c r="D7811" s="32" t="str">
        <f ca="1"/>
        <v>Operational_New_Capacity_MW</v>
      </c>
      <c r="E7811" s="32">
        <f ca="1"/>
        <v>-1</v>
      </c>
      <c r="G7811" t="str">
        <v>Gates_TB_12_offpeak</v>
      </c>
      <c r="H7811" t="str">
        <v>Southern_PGAE_Flow_Battery_118</v>
      </c>
      <c r="I7811" t="str">
        <v>Operational_New_Capacity_MW</v>
      </c>
      <c r="J7811">
        <v>-1</v>
      </c>
    </row>
    <row r="7812" spans="2:10" ht="12.75" x14ac:dyDescent="0.2">
      <c r="B7812" s="32" t="str">
        <f ca="1"/>
        <v>Sobrante_Moraga_offpeak</v>
      </c>
      <c r="C7812" s="32" t="str">
        <f ca="1"/>
        <v>Northern_California_Li_Battery_4hr_73</v>
      </c>
      <c r="D7812" s="32" t="str">
        <f ca="1"/>
        <v>Operational_New_Capacity_MW</v>
      </c>
      <c r="E7812" s="32">
        <f ca="1"/>
        <v>-1</v>
      </c>
      <c r="G7812" t="str">
        <v>Kern_TB_4_offpeak</v>
      </c>
      <c r="H7812" t="str">
        <v>Southern_PGAE_Flow_Battery_118</v>
      </c>
      <c r="I7812" t="str">
        <v>Operational_New_Capacity_MW</v>
      </c>
      <c r="J7812">
        <v>-1</v>
      </c>
    </row>
    <row r="7813" spans="2:10" ht="12.75" x14ac:dyDescent="0.2">
      <c r="B7813" s="32" t="str">
        <f ca="1"/>
        <v>Sobrante_Moraga_offpeak</v>
      </c>
      <c r="C7813" s="32" t="str">
        <f ca="1"/>
        <v>Northern_California_Li_Battery_8hr_73</v>
      </c>
      <c r="D7813" s="32" t="str">
        <f ca="1"/>
        <v>Operational_New_Capacity_MW</v>
      </c>
      <c r="E7813" s="32">
        <f ca="1"/>
        <v>-1</v>
      </c>
      <c r="G7813" t="str">
        <v>Midway_TB_3_offpeak</v>
      </c>
      <c r="H7813" t="str">
        <v>Southern_PGAE_Flow_Battery_118</v>
      </c>
      <c r="I7813" t="str">
        <v>Operational_New_Capacity_MW</v>
      </c>
      <c r="J7813">
        <v>-1</v>
      </c>
    </row>
    <row r="7814" spans="2:10" ht="12.75" x14ac:dyDescent="0.2">
      <c r="B7814" s="32" t="str">
        <f ca="1"/>
        <v>Sobrante_Moraga_offpeak</v>
      </c>
      <c r="C7814" s="32" t="str">
        <f ca="1"/>
        <v>Northern_California_Solar_73</v>
      </c>
      <c r="D7814" s="32" t="str">
        <f ca="1"/>
        <v>Operational_New_Capacity_MW</v>
      </c>
      <c r="E7814" s="32">
        <f ca="1"/>
        <v>0.68</v>
      </c>
      <c r="G7814" t="str">
        <v>Midway_Q2005_offpeak</v>
      </c>
      <c r="H7814" t="str">
        <v>Southern_PGAE_Flow_Battery_118</v>
      </c>
      <c r="I7814" t="str">
        <v>Operational_New_Capacity_MW</v>
      </c>
      <c r="J7814">
        <v>-1</v>
      </c>
    </row>
    <row r="7815" spans="2:10" ht="12.75" x14ac:dyDescent="0.2">
      <c r="B7815" s="32" t="str">
        <f ca="1"/>
        <v>Sobrante_Moraga_offpeak</v>
      </c>
      <c r="C7815" s="32" t="str">
        <f ca="1"/>
        <v>Northern_California_Flow_Battery_82</v>
      </c>
      <c r="D7815" s="32" t="str">
        <f ca="1"/>
        <v>Operational_New_Capacity_MW</v>
      </c>
      <c r="E7815" s="32">
        <f ca="1"/>
        <v>-1</v>
      </c>
      <c r="G7815" t="str">
        <v>Oceano_Calendar_offpeak</v>
      </c>
      <c r="H7815" t="str">
        <v>Southern_PGAE_Flow_Battery_118</v>
      </c>
      <c r="I7815" t="str">
        <v>Operational_New_Capacity_MW</v>
      </c>
      <c r="J7815">
        <v>-1</v>
      </c>
    </row>
    <row r="7816" spans="2:10" ht="12.75" x14ac:dyDescent="0.2">
      <c r="B7816" s="32" t="str">
        <f ca="1"/>
        <v>Sobrante_Moraga_offpeak</v>
      </c>
      <c r="C7816" s="32" t="str">
        <f ca="1"/>
        <v>Northern_California_Li_Battery_4hr_82</v>
      </c>
      <c r="D7816" s="32" t="str">
        <f ca="1"/>
        <v>Operational_New_Capacity_MW</v>
      </c>
      <c r="E7816" s="32">
        <f ca="1"/>
        <v>-1</v>
      </c>
      <c r="G7816" t="str">
        <v>Semitropic_Midway_offpeak</v>
      </c>
      <c r="H7816" t="str">
        <v>Southern_PGAE_Flow_Battery_118</v>
      </c>
      <c r="I7816" t="str">
        <v>Operational_New_Capacity_MW</v>
      </c>
      <c r="J7816">
        <v>-1</v>
      </c>
    </row>
    <row r="7817" spans="2:10" ht="12.75" x14ac:dyDescent="0.2">
      <c r="B7817" s="32" t="str">
        <f ca="1"/>
        <v>Sobrante_Moraga_offpeak</v>
      </c>
      <c r="C7817" s="32" t="str">
        <f ca="1"/>
        <v>Northern_California_Li_Battery_8hr_82</v>
      </c>
      <c r="D7817" s="32" t="str">
        <f ca="1"/>
        <v>Operational_New_Capacity_MW</v>
      </c>
      <c r="E7817" s="32">
        <f ca="1"/>
        <v>-1</v>
      </c>
      <c r="G7817" t="str">
        <v>Smyrna _Q1984_offpeak</v>
      </c>
      <c r="H7817" t="str">
        <v>Southern_PGAE_Flow_Battery_118</v>
      </c>
      <c r="I7817" t="str">
        <v>Operational_New_Capacity_MW</v>
      </c>
      <c r="J7817">
        <v>-1</v>
      </c>
    </row>
    <row r="7818" spans="2:10" ht="12.75" x14ac:dyDescent="0.2">
      <c r="B7818" s="32" t="str">
        <f ca="1"/>
        <v>Sobrante_Moraga_offpeak</v>
      </c>
      <c r="C7818" s="32" t="str">
        <f ca="1"/>
        <v>Northern_California_Solar_82</v>
      </c>
      <c r="D7818" s="32" t="str">
        <f ca="1"/>
        <v>Operational_New_Capacity_MW</v>
      </c>
      <c r="E7818" s="32">
        <f ca="1"/>
        <v>0.68</v>
      </c>
      <c r="G7818" t="str">
        <v>Gates_TB_11_offpeak</v>
      </c>
      <c r="H7818" t="str">
        <v>Southern_PGAE_Li_Battery_4hr_118</v>
      </c>
      <c r="I7818" t="str">
        <v>Operational_New_Capacity_MW</v>
      </c>
      <c r="J7818">
        <v>-1</v>
      </c>
    </row>
    <row r="7819" spans="2:10" ht="12.75" x14ac:dyDescent="0.2">
      <c r="B7819" s="32" t="str">
        <f ca="1"/>
        <v>Sobrante_Moraga_offpeak</v>
      </c>
      <c r="C7819" s="32" t="str">
        <f ca="1"/>
        <v>Northern_California_Flow_Battery_113</v>
      </c>
      <c r="D7819" s="32" t="str">
        <f ca="1"/>
        <v>Operational_New_Capacity_MW</v>
      </c>
      <c r="E7819" s="32">
        <f ca="1"/>
        <v>-1</v>
      </c>
      <c r="G7819" t="str">
        <v>Gates_TB_12_offpeak</v>
      </c>
      <c r="H7819" t="str">
        <v>Southern_PGAE_Li_Battery_4hr_118</v>
      </c>
      <c r="I7819" t="str">
        <v>Operational_New_Capacity_MW</v>
      </c>
      <c r="J7819">
        <v>-1</v>
      </c>
    </row>
    <row r="7820" spans="2:10" ht="12.75" x14ac:dyDescent="0.2">
      <c r="B7820" s="32" t="str">
        <f ca="1"/>
        <v>Sobrante_Moraga_offpeak</v>
      </c>
      <c r="C7820" s="32" t="str">
        <f ca="1"/>
        <v>Northern_California_Li_Battery_4hr_113</v>
      </c>
      <c r="D7820" s="32" t="str">
        <f ca="1"/>
        <v>Operational_New_Capacity_MW</v>
      </c>
      <c r="E7820" s="32">
        <f ca="1"/>
        <v>-1</v>
      </c>
      <c r="G7820" t="str">
        <v>Kern_TB_4_offpeak</v>
      </c>
      <c r="H7820" t="str">
        <v>Southern_PGAE_Li_Battery_4hr_118</v>
      </c>
      <c r="I7820" t="str">
        <v>Operational_New_Capacity_MW</v>
      </c>
      <c r="J7820">
        <v>-1</v>
      </c>
    </row>
    <row r="7821" spans="2:10" ht="12.75" x14ac:dyDescent="0.2">
      <c r="B7821" s="32" t="str">
        <f ca="1"/>
        <v>Sobrante_Moraga_offpeak</v>
      </c>
      <c r="C7821" s="32" t="str">
        <f ca="1"/>
        <v>Northern_California_Li_Battery_8hr_113</v>
      </c>
      <c r="D7821" s="32" t="str">
        <f ca="1"/>
        <v>Operational_New_Capacity_MW</v>
      </c>
      <c r="E7821" s="32">
        <f ca="1"/>
        <v>-1</v>
      </c>
      <c r="G7821" t="str">
        <v>Midway_TB_3_offpeak</v>
      </c>
      <c r="H7821" t="str">
        <v>Southern_PGAE_Li_Battery_4hr_118</v>
      </c>
      <c r="I7821" t="str">
        <v>Operational_New_Capacity_MW</v>
      </c>
      <c r="J7821">
        <v>-1</v>
      </c>
    </row>
    <row r="7822" spans="2:10" ht="12.75" x14ac:dyDescent="0.2">
      <c r="B7822" s="32" t="str">
        <f ca="1"/>
        <v>Sobrante_Moraga_offpeak</v>
      </c>
      <c r="C7822" s="32" t="str">
        <f ca="1"/>
        <v>Northern_California_Solar_113</v>
      </c>
      <c r="D7822" s="32" t="str">
        <f ca="1"/>
        <v>Operational_New_Capacity_MW</v>
      </c>
      <c r="E7822" s="32">
        <f ca="1"/>
        <v>0.68</v>
      </c>
      <c r="G7822" t="str">
        <v>Midway_Q2005_offpeak</v>
      </c>
      <c r="H7822" t="str">
        <v>Southern_PGAE_Li_Battery_4hr_118</v>
      </c>
      <c r="I7822" t="str">
        <v>Operational_New_Capacity_MW</v>
      </c>
      <c r="J7822">
        <v>-1</v>
      </c>
    </row>
    <row r="7823" spans="2:10" ht="12.75" x14ac:dyDescent="0.2">
      <c r="B7823" s="32" t="str">
        <f ca="1"/>
        <v>Sobrante_Moraga_offpeak</v>
      </c>
      <c r="C7823" s="32" t="str">
        <f ca="1"/>
        <v>Northern_California_Flow_Battery_116</v>
      </c>
      <c r="D7823" s="32" t="str">
        <f ca="1"/>
        <v>Operational_New_Capacity_MW</v>
      </c>
      <c r="E7823" s="32">
        <f ca="1"/>
        <v>-1</v>
      </c>
      <c r="G7823" t="str">
        <v>Oceano_Calendar_offpeak</v>
      </c>
      <c r="H7823" t="str">
        <v>Southern_PGAE_Li_Battery_4hr_118</v>
      </c>
      <c r="I7823" t="str">
        <v>Operational_New_Capacity_MW</v>
      </c>
      <c r="J7823">
        <v>-1</v>
      </c>
    </row>
    <row r="7824" spans="2:10" ht="12.75" x14ac:dyDescent="0.2">
      <c r="B7824" s="32" t="str">
        <f ca="1"/>
        <v>Sobrante_Moraga_offpeak</v>
      </c>
      <c r="C7824" s="32" t="str">
        <f ca="1"/>
        <v>Northern_California_Li_Battery_4hr_116</v>
      </c>
      <c r="D7824" s="32" t="str">
        <f ca="1"/>
        <v>Operational_New_Capacity_MW</v>
      </c>
      <c r="E7824" s="32">
        <f ca="1"/>
        <v>-1</v>
      </c>
      <c r="G7824" t="str">
        <v>Semitropic_Midway_offpeak</v>
      </c>
      <c r="H7824" t="str">
        <v>Southern_PGAE_Li_Battery_4hr_118</v>
      </c>
      <c r="I7824" t="str">
        <v>Operational_New_Capacity_MW</v>
      </c>
      <c r="J7824">
        <v>-1</v>
      </c>
    </row>
    <row r="7825" spans="2:10" ht="12.75" x14ac:dyDescent="0.2">
      <c r="B7825" s="32" t="str">
        <f ca="1"/>
        <v>Sobrante_Moraga_offpeak</v>
      </c>
      <c r="C7825" s="32" t="str">
        <f ca="1"/>
        <v>Northern_California_Li_Battery_8hr_116</v>
      </c>
      <c r="D7825" s="32" t="str">
        <f ca="1"/>
        <v>Operational_New_Capacity_MW</v>
      </c>
      <c r="E7825" s="32">
        <f ca="1"/>
        <v>-1</v>
      </c>
      <c r="G7825" t="str">
        <v>Smyrna _Q1984_offpeak</v>
      </c>
      <c r="H7825" t="str">
        <v>Southern_PGAE_Li_Battery_4hr_118</v>
      </c>
      <c r="I7825" t="str">
        <v>Operational_New_Capacity_MW</v>
      </c>
      <c r="J7825">
        <v>-1</v>
      </c>
    </row>
    <row r="7826" spans="2:10" ht="12.75" x14ac:dyDescent="0.2">
      <c r="B7826" s="32" t="str">
        <f ca="1"/>
        <v>Sobrante_Moraga_offpeak</v>
      </c>
      <c r="C7826" s="32" t="str">
        <f ca="1"/>
        <v>Northern_California_Solar_116</v>
      </c>
      <c r="D7826" s="32" t="str">
        <f ca="1"/>
        <v>Operational_New_Capacity_MW</v>
      </c>
      <c r="E7826" s="32">
        <f ca="1"/>
        <v>0.68</v>
      </c>
      <c r="G7826" t="str">
        <v>Gates_TB_11_offpeak</v>
      </c>
      <c r="H7826" t="str">
        <v>Southern_PGAE_Li_Battery_8hr_118</v>
      </c>
      <c r="I7826" t="str">
        <v>Operational_New_Capacity_MW</v>
      </c>
      <c r="J7826">
        <v>-1</v>
      </c>
    </row>
    <row r="7827" spans="2:10" ht="12.75" x14ac:dyDescent="0.2">
      <c r="B7827" s="32" t="str">
        <f ca="1"/>
        <v>Sobrante_Moraga_offpeak</v>
      </c>
      <c r="C7827" s="32" t="str">
        <f ca="1"/>
        <v>Northern_California_Flow_Battery_127</v>
      </c>
      <c r="D7827" s="32" t="str">
        <f ca="1"/>
        <v>Operational_New_Capacity_MW</v>
      </c>
      <c r="E7827" s="32">
        <f ca="1"/>
        <v>-1</v>
      </c>
      <c r="G7827" t="str">
        <v>Gates_TB_12_offpeak</v>
      </c>
      <c r="H7827" t="str">
        <v>Southern_PGAE_Li_Battery_8hr_118</v>
      </c>
      <c r="I7827" t="str">
        <v>Operational_New_Capacity_MW</v>
      </c>
      <c r="J7827">
        <v>-1</v>
      </c>
    </row>
    <row r="7828" spans="2:10" ht="12.75" x14ac:dyDescent="0.2">
      <c r="B7828" s="32" t="str">
        <f ca="1"/>
        <v>Sobrante_Moraga_offpeak</v>
      </c>
      <c r="C7828" s="32" t="str">
        <f ca="1"/>
        <v>Northern_California_Li_Battery_4hr_127</v>
      </c>
      <c r="D7828" s="32" t="str">
        <f ca="1"/>
        <v>Operational_New_Capacity_MW</v>
      </c>
      <c r="E7828" s="32">
        <f ca="1"/>
        <v>-1</v>
      </c>
      <c r="G7828" t="str">
        <v>Kern_TB_4_offpeak</v>
      </c>
      <c r="H7828" t="str">
        <v>Southern_PGAE_Li_Battery_8hr_118</v>
      </c>
      <c r="I7828" t="str">
        <v>Operational_New_Capacity_MW</v>
      </c>
      <c r="J7828">
        <v>-1</v>
      </c>
    </row>
    <row r="7829" spans="2:10" ht="12.75" x14ac:dyDescent="0.2">
      <c r="B7829" s="32" t="str">
        <f ca="1"/>
        <v>Sobrante_Moraga_offpeak</v>
      </c>
      <c r="C7829" s="32" t="str">
        <f ca="1"/>
        <v>Northern_California_Li_Battery_8hr_127</v>
      </c>
      <c r="D7829" s="32" t="str">
        <f ca="1"/>
        <v>Operational_New_Capacity_MW</v>
      </c>
      <c r="E7829" s="32">
        <f ca="1"/>
        <v>-1</v>
      </c>
      <c r="G7829" t="str">
        <v>Midway_TB_3_offpeak</v>
      </c>
      <c r="H7829" t="str">
        <v>Southern_PGAE_Li_Battery_8hr_118</v>
      </c>
      <c r="I7829" t="str">
        <v>Operational_New_Capacity_MW</v>
      </c>
      <c r="J7829">
        <v>-1</v>
      </c>
    </row>
    <row r="7830" spans="2:10" ht="12.75" x14ac:dyDescent="0.2">
      <c r="B7830" s="32" t="str">
        <f ca="1"/>
        <v>Sobrante_Moraga_offpeak</v>
      </c>
      <c r="C7830" s="32" t="str">
        <f ca="1"/>
        <v>Northern_California_Solar_127</v>
      </c>
      <c r="D7830" s="32" t="str">
        <f ca="1"/>
        <v>Operational_New_Capacity_MW</v>
      </c>
      <c r="E7830" s="32">
        <f ca="1"/>
        <v>0.68</v>
      </c>
      <c r="G7830" t="str">
        <v>Midway_Q2005_offpeak</v>
      </c>
      <c r="H7830" t="str">
        <v>Southern_PGAE_Li_Battery_8hr_118</v>
      </c>
      <c r="I7830" t="str">
        <v>Operational_New_Capacity_MW</v>
      </c>
      <c r="J7830">
        <v>-1</v>
      </c>
    </row>
    <row r="7831" spans="2:10" ht="12.75" x14ac:dyDescent="0.2">
      <c r="B7831" s="32" t="str">
        <f ca="1"/>
        <v>Sobrante_Moraga_offpeak</v>
      </c>
      <c r="C7831" s="32" t="str">
        <f ca="1"/>
        <v>Northern_California_Flow_Battery_150</v>
      </c>
      <c r="D7831" s="32" t="str">
        <f ca="1"/>
        <v>Operational_New_Capacity_MW</v>
      </c>
      <c r="E7831" s="32">
        <f ca="1"/>
        <v>-1</v>
      </c>
      <c r="G7831" t="str">
        <v>Oceano_Calendar_offpeak</v>
      </c>
      <c r="H7831" t="str">
        <v>Southern_PGAE_Li_Battery_8hr_118</v>
      </c>
      <c r="I7831" t="str">
        <v>Operational_New_Capacity_MW</v>
      </c>
      <c r="J7831">
        <v>-1</v>
      </c>
    </row>
    <row r="7832" spans="2:10" ht="12.75" x14ac:dyDescent="0.2">
      <c r="B7832" s="32" t="str">
        <f ca="1"/>
        <v>Sobrante_Moraga_offpeak</v>
      </c>
      <c r="C7832" s="32" t="str">
        <f ca="1"/>
        <v>Northern_California_Li_Battery_4hr_150</v>
      </c>
      <c r="D7832" s="32" t="str">
        <f ca="1"/>
        <v>Operational_New_Capacity_MW</v>
      </c>
      <c r="E7832" s="32">
        <f ca="1"/>
        <v>-1</v>
      </c>
      <c r="G7832" t="str">
        <v>Semitropic_Midway_offpeak</v>
      </c>
      <c r="H7832" t="str">
        <v>Southern_PGAE_Li_Battery_8hr_118</v>
      </c>
      <c r="I7832" t="str">
        <v>Operational_New_Capacity_MW</v>
      </c>
      <c r="J7832">
        <v>-1</v>
      </c>
    </row>
    <row r="7833" spans="2:10" ht="12.75" x14ac:dyDescent="0.2">
      <c r="B7833" s="32" t="str">
        <f ca="1"/>
        <v>Sobrante_Moraga_offpeak</v>
      </c>
      <c r="C7833" s="32" t="str">
        <f ca="1"/>
        <v>Northern_California_Li_Battery_8hr_150</v>
      </c>
      <c r="D7833" s="32" t="str">
        <f ca="1"/>
        <v>Operational_New_Capacity_MW</v>
      </c>
      <c r="E7833" s="32">
        <f ca="1"/>
        <v>-1</v>
      </c>
      <c r="G7833" t="str">
        <v>Smyrna _Q1984_offpeak</v>
      </c>
      <c r="H7833" t="str">
        <v>Southern_PGAE_Li_Battery_8hr_118</v>
      </c>
      <c r="I7833" t="str">
        <v>Operational_New_Capacity_MW</v>
      </c>
      <c r="J7833">
        <v>-1</v>
      </c>
    </row>
    <row r="7834" spans="2:10" ht="12.75" x14ac:dyDescent="0.2">
      <c r="B7834" s="32" t="str">
        <f ca="1"/>
        <v>Sobrante_Moraga_offpeak</v>
      </c>
      <c r="C7834" s="32" t="str">
        <f ca="1"/>
        <v>Northern_California_Solar_150</v>
      </c>
      <c r="D7834" s="32" t="str">
        <f ca="1"/>
        <v>Operational_New_Capacity_MW</v>
      </c>
      <c r="E7834" s="32">
        <f ca="1"/>
        <v>0.68</v>
      </c>
      <c r="G7834" t="str">
        <v>Gates_TB_11_offpeak</v>
      </c>
      <c r="H7834" t="str">
        <v>Southern_PGAE_Solar_118</v>
      </c>
      <c r="I7834" t="str">
        <v>Operational_New_Capacity_MW</v>
      </c>
      <c r="J7834">
        <v>0.79</v>
      </c>
    </row>
    <row r="7835" spans="2:10" ht="12.75" x14ac:dyDescent="0.2">
      <c r="B7835" s="32" t="str">
        <f ca="1"/>
        <v>Sobrante_Moraga_offpeak</v>
      </c>
      <c r="C7835" s="32" t="str">
        <f ca="1"/>
        <v>Northern_California_Flow_Battery_155</v>
      </c>
      <c r="D7835" s="32" t="str">
        <f ca="1"/>
        <v>Operational_New_Capacity_MW</v>
      </c>
      <c r="E7835" s="32">
        <f ca="1"/>
        <v>-1</v>
      </c>
      <c r="G7835" t="str">
        <v>Gates_TB_12_offpeak</v>
      </c>
      <c r="H7835" t="str">
        <v>Southern_PGAE_Solar_118</v>
      </c>
      <c r="I7835" t="str">
        <v>Operational_New_Capacity_MW</v>
      </c>
      <c r="J7835">
        <v>0.79</v>
      </c>
    </row>
    <row r="7836" spans="2:10" ht="12.75" x14ac:dyDescent="0.2">
      <c r="B7836" s="32" t="str">
        <f ca="1"/>
        <v>Sobrante_Moraga_offpeak</v>
      </c>
      <c r="C7836" s="32" t="str">
        <f ca="1"/>
        <v>Northern_California_Li_Battery_4hr_155</v>
      </c>
      <c r="D7836" s="32" t="str">
        <f ca="1"/>
        <v>Operational_New_Capacity_MW</v>
      </c>
      <c r="E7836" s="32">
        <f ca="1"/>
        <v>-1</v>
      </c>
      <c r="G7836" t="str">
        <v>Kern_TB_4_offpeak</v>
      </c>
      <c r="H7836" t="str">
        <v>Southern_PGAE_Solar_118</v>
      </c>
      <c r="I7836" t="str">
        <v>Operational_New_Capacity_MW</v>
      </c>
      <c r="J7836">
        <v>0.79</v>
      </c>
    </row>
    <row r="7837" spans="2:10" ht="12.75" x14ac:dyDescent="0.2">
      <c r="B7837" s="32" t="str">
        <f ca="1"/>
        <v>Sobrante_Moraga_offpeak</v>
      </c>
      <c r="C7837" s="32" t="str">
        <f ca="1"/>
        <v>Northern_California_Li_Battery_8hr_155</v>
      </c>
      <c r="D7837" s="32" t="str">
        <f ca="1"/>
        <v>Operational_New_Capacity_MW</v>
      </c>
      <c r="E7837" s="32">
        <f ca="1"/>
        <v>-1</v>
      </c>
      <c r="G7837" t="str">
        <v>Midway_TB_3_offpeak</v>
      </c>
      <c r="H7837" t="str">
        <v>Southern_PGAE_Solar_118</v>
      </c>
      <c r="I7837" t="str">
        <v>Operational_New_Capacity_MW</v>
      </c>
      <c r="J7837">
        <v>0.79</v>
      </c>
    </row>
    <row r="7838" spans="2:10" ht="12.75" x14ac:dyDescent="0.2">
      <c r="B7838" s="32" t="str">
        <f ca="1"/>
        <v>Sobrante_Moraga_offpeak</v>
      </c>
      <c r="C7838" s="32" t="str">
        <f ca="1"/>
        <v>Northern_California_Solar_155</v>
      </c>
      <c r="D7838" s="32" t="str">
        <f ca="1"/>
        <v>Operational_New_Capacity_MW</v>
      </c>
      <c r="E7838" s="32">
        <f ca="1"/>
        <v>0.68</v>
      </c>
      <c r="G7838" t="str">
        <v>Midway_Q2005_offpeak</v>
      </c>
      <c r="H7838" t="str">
        <v>Southern_PGAE_Solar_118</v>
      </c>
      <c r="I7838" t="str">
        <v>Operational_New_Capacity_MW</v>
      </c>
      <c r="J7838">
        <v>0.79</v>
      </c>
    </row>
    <row r="7839" spans="2:10" ht="12.75" x14ac:dyDescent="0.2">
      <c r="B7839" s="32" t="str">
        <f ca="1"/>
        <v>Sobrante_Moraga_offpeak</v>
      </c>
      <c r="C7839" s="32" t="str">
        <f ca="1"/>
        <v>Northern_California_Flow_Battery_158</v>
      </c>
      <c r="D7839" s="32" t="str">
        <f ca="1"/>
        <v>Operational_New_Capacity_MW</v>
      </c>
      <c r="E7839" s="32">
        <f ca="1"/>
        <v>-1</v>
      </c>
      <c r="G7839" t="str">
        <v>Oceano_Calendar_offpeak</v>
      </c>
      <c r="H7839" t="str">
        <v>Southern_PGAE_Solar_118</v>
      </c>
      <c r="I7839" t="str">
        <v>Operational_New_Capacity_MW</v>
      </c>
      <c r="J7839">
        <v>0.79</v>
      </c>
    </row>
    <row r="7840" spans="2:10" ht="12.75" x14ac:dyDescent="0.2">
      <c r="B7840" s="32" t="str">
        <f ca="1"/>
        <v>Sobrante_Moraga_offpeak</v>
      </c>
      <c r="C7840" s="32" t="str">
        <f ca="1"/>
        <v>Northern_California_Li_Battery_4hr_158</v>
      </c>
      <c r="D7840" s="32" t="str">
        <f ca="1"/>
        <v>Operational_New_Capacity_MW</v>
      </c>
      <c r="E7840" s="32">
        <f ca="1"/>
        <v>-1</v>
      </c>
      <c r="G7840" t="str">
        <v>Semitropic_Midway_offpeak</v>
      </c>
      <c r="H7840" t="str">
        <v>Southern_PGAE_Solar_118</v>
      </c>
      <c r="I7840" t="str">
        <v>Operational_New_Capacity_MW</v>
      </c>
      <c r="J7840">
        <v>0.79</v>
      </c>
    </row>
    <row r="7841" spans="2:10" ht="12.75" x14ac:dyDescent="0.2">
      <c r="B7841" s="32" t="str">
        <f ca="1"/>
        <v>Sobrante_Moraga_offpeak</v>
      </c>
      <c r="C7841" s="32" t="str">
        <f ca="1"/>
        <v>Northern_California_Li_Battery_8hr_158</v>
      </c>
      <c r="D7841" s="32" t="str">
        <f ca="1"/>
        <v>Operational_New_Capacity_MW</v>
      </c>
      <c r="E7841" s="32">
        <f ca="1"/>
        <v>-1</v>
      </c>
      <c r="G7841" t="str">
        <v>Smyrna _Q1984_offpeak</v>
      </c>
      <c r="H7841" t="str">
        <v>Southern_PGAE_Solar_118</v>
      </c>
      <c r="I7841" t="str">
        <v>Operational_New_Capacity_MW</v>
      </c>
      <c r="J7841">
        <v>0.79</v>
      </c>
    </row>
    <row r="7842" spans="2:10" ht="12.75" x14ac:dyDescent="0.2">
      <c r="B7842" s="32" t="str">
        <f ca="1"/>
        <v>Sobrante_Moraga_offpeak</v>
      </c>
      <c r="C7842" s="32" t="str">
        <f ca="1"/>
        <v>Northern_California_Solar_158</v>
      </c>
      <c r="D7842" s="32" t="str">
        <f ca="1"/>
        <v>Operational_New_Capacity_MW</v>
      </c>
      <c r="E7842" s="32">
        <f ca="1"/>
        <v>0.68</v>
      </c>
      <c r="G7842" t="str">
        <v>Chicarita_138_offpeak</v>
      </c>
      <c r="H7842" t="str">
        <v>San_Diego_Pumped_Storage_119</v>
      </c>
      <c r="I7842" t="str">
        <v>Operational_New_Capacity_MW</v>
      </c>
      <c r="J7842">
        <v>-1</v>
      </c>
    </row>
    <row r="7843" spans="2:10" ht="12.75" x14ac:dyDescent="0.2">
      <c r="B7843" s="32" t="str">
        <f ca="1"/>
        <v>Sobrante_Moraga_offpeak</v>
      </c>
      <c r="C7843" s="32" t="str">
        <f ca="1"/>
        <v>Collinsville_500_group</v>
      </c>
      <c r="D7843" s="32" t="str">
        <f ca="1"/>
        <v>Operational_New_Capacity_MW</v>
      </c>
      <c r="E7843" s="32">
        <f ca="1"/>
        <v>-0.66768916155419222</v>
      </c>
      <c r="G7843" t="str">
        <v>Internal_San_Diego_offpeak</v>
      </c>
      <c r="H7843" t="str">
        <v>San_Diego_Pumped_Storage_119</v>
      </c>
      <c r="I7843" t="str">
        <v>Operational_New_Capacity_MW</v>
      </c>
      <c r="J7843">
        <v>-1</v>
      </c>
    </row>
    <row r="7844" spans="2:10" ht="12.75" x14ac:dyDescent="0.2">
      <c r="B7844" s="32" t="str">
        <f ca="1"/>
        <v>Sobrante_Moraga_SSN</v>
      </c>
      <c r="C7844" s="32" t="str">
        <f ca="1"/>
        <v>Northern_California_Flow_Battery_73</v>
      </c>
      <c r="D7844" s="32" t="str">
        <f ca="1"/>
        <v>Reliability_Capacity_In_Model_Year</v>
      </c>
      <c r="E7844" s="32">
        <f ca="1"/>
        <v>0.5</v>
      </c>
      <c r="G7844" t="str">
        <v>Talega_230_offpeak</v>
      </c>
      <c r="H7844" t="str">
        <v>San_Diego_Pumped_Storage_119</v>
      </c>
      <c r="I7844" t="str">
        <v>Operational_New_Capacity_MW</v>
      </c>
      <c r="J7844">
        <v>-1</v>
      </c>
    </row>
    <row r="7845" spans="2:10" ht="12.75" x14ac:dyDescent="0.2">
      <c r="B7845" s="32" t="str">
        <f ca="1"/>
        <v>Sobrante_Moraga_SSN</v>
      </c>
      <c r="C7845" s="32" t="str">
        <f ca="1"/>
        <v>Northern_California_Li_Battery_4hr_73</v>
      </c>
      <c r="D7845" s="32" t="str">
        <f ca="1"/>
        <v>Reliability_Capacity_In_Model_Year</v>
      </c>
      <c r="E7845" s="32">
        <f ca="1"/>
        <v>0.5</v>
      </c>
      <c r="G7845" t="str">
        <v>Dumbarton_Newark_offpeak</v>
      </c>
      <c r="H7845" t="str">
        <v>Northern_California_Flow_Battery_121</v>
      </c>
      <c r="I7845" t="str">
        <v>Operational_New_Capacity_MW</v>
      </c>
      <c r="J7845">
        <v>-1</v>
      </c>
    </row>
    <row r="7846" spans="2:10" ht="12.75" x14ac:dyDescent="0.2">
      <c r="B7846" s="32" t="str">
        <f ca="1"/>
        <v>Sobrante_Moraga_SSN</v>
      </c>
      <c r="C7846" s="32" t="str">
        <f ca="1"/>
        <v>Northern_California_Li_Battery_8hr_73</v>
      </c>
      <c r="D7846" s="32" t="str">
        <f ca="1"/>
        <v>Reliability_Capacity_In_Model_Year</v>
      </c>
      <c r="E7846" s="32">
        <f ca="1"/>
        <v>0.5</v>
      </c>
      <c r="G7846" t="str">
        <v>Grant_Eastshore_2_offpeak</v>
      </c>
      <c r="H7846" t="str">
        <v>Northern_California_Flow_Battery_121</v>
      </c>
      <c r="I7846" t="str">
        <v>Operational_New_Capacity_MW</v>
      </c>
      <c r="J7846">
        <v>-1</v>
      </c>
    </row>
    <row r="7847" spans="2:10" ht="12.75" x14ac:dyDescent="0.2">
      <c r="B7847" s="32" t="str">
        <f ca="1"/>
        <v>Sobrante_Moraga_SSN</v>
      </c>
      <c r="C7847" s="32" t="str">
        <f ca="1"/>
        <v>Northern_California_Solar_73</v>
      </c>
      <c r="D7847" s="32" t="str">
        <f ca="1"/>
        <v>Reliability_Capacity_In_Model_Year</v>
      </c>
      <c r="E7847" s="32">
        <f ca="1"/>
        <v>0.55600000000000005</v>
      </c>
      <c r="G7847" t="str">
        <v>Dumbarton_Newark_offpeak</v>
      </c>
      <c r="H7847" t="str">
        <v>Northern_California_Li_Battery_4hr_121</v>
      </c>
      <c r="I7847" t="str">
        <v>Operational_New_Capacity_MW</v>
      </c>
      <c r="J7847">
        <v>-1</v>
      </c>
    </row>
    <row r="7848" spans="2:10" ht="12.75" x14ac:dyDescent="0.2">
      <c r="B7848" s="32" t="str">
        <f ca="1"/>
        <v>Sobrante_Moraga_SSN</v>
      </c>
      <c r="C7848" s="32" t="str">
        <f ca="1"/>
        <v>Northern_California_Flow_Battery_82</v>
      </c>
      <c r="D7848" s="32" t="str">
        <f ca="1"/>
        <v>Reliability_Capacity_In_Model_Year</v>
      </c>
      <c r="E7848" s="32">
        <f ca="1"/>
        <v>0.5</v>
      </c>
      <c r="G7848" t="str">
        <v>Grant_Eastshore_2_offpeak</v>
      </c>
      <c r="H7848" t="str">
        <v>Northern_California_Li_Battery_4hr_121</v>
      </c>
      <c r="I7848" t="str">
        <v>Operational_New_Capacity_MW</v>
      </c>
      <c r="J7848">
        <v>-1</v>
      </c>
    </row>
    <row r="7849" spans="2:10" ht="12.75" x14ac:dyDescent="0.2">
      <c r="B7849" s="32" t="str">
        <f ca="1"/>
        <v>Sobrante_Moraga_SSN</v>
      </c>
      <c r="C7849" s="32" t="str">
        <f ca="1"/>
        <v>Northern_California_Li_Battery_4hr_82</v>
      </c>
      <c r="D7849" s="32" t="str">
        <f ca="1"/>
        <v>Reliability_Capacity_In_Model_Year</v>
      </c>
      <c r="E7849" s="32">
        <f ca="1"/>
        <v>0.5</v>
      </c>
      <c r="G7849" t="str">
        <v>Dumbarton_Newark_offpeak</v>
      </c>
      <c r="H7849" t="str">
        <v>Northern_California_Li_Battery_8hr_121</v>
      </c>
      <c r="I7849" t="str">
        <v>Operational_New_Capacity_MW</v>
      </c>
      <c r="J7849">
        <v>-1</v>
      </c>
    </row>
    <row r="7850" spans="2:10" ht="12.75" x14ac:dyDescent="0.2">
      <c r="B7850" s="32" t="str">
        <f ca="1"/>
        <v>Sobrante_Moraga_SSN</v>
      </c>
      <c r="C7850" s="32" t="str">
        <f ca="1"/>
        <v>Northern_California_Li_Battery_8hr_82</v>
      </c>
      <c r="D7850" s="32" t="str">
        <f ca="1"/>
        <v>Reliability_Capacity_In_Model_Year</v>
      </c>
      <c r="E7850" s="32">
        <f ca="1"/>
        <v>0.5</v>
      </c>
      <c r="G7850" t="str">
        <v>Grant_Eastshore_2_offpeak</v>
      </c>
      <c r="H7850" t="str">
        <v>Northern_California_Li_Battery_8hr_121</v>
      </c>
      <c r="I7850" t="str">
        <v>Operational_New_Capacity_MW</v>
      </c>
      <c r="J7850">
        <v>-1</v>
      </c>
    </row>
    <row r="7851" spans="2:10" ht="12.75" x14ac:dyDescent="0.2">
      <c r="B7851" s="32" t="str">
        <f ca="1"/>
        <v>Sobrante_Moraga_SSN</v>
      </c>
      <c r="C7851" s="32" t="str">
        <f ca="1"/>
        <v>Northern_California_Solar_82</v>
      </c>
      <c r="D7851" s="32" t="str">
        <f ca="1"/>
        <v>Reliability_Capacity_In_Model_Year</v>
      </c>
      <c r="E7851" s="32">
        <f ca="1"/>
        <v>0.55600000000000005</v>
      </c>
      <c r="G7851" t="str">
        <v>Dumbarton_Newark_offpeak</v>
      </c>
      <c r="H7851" t="str">
        <v>Northern_California_Solar_121</v>
      </c>
      <c r="I7851" t="str">
        <v>Operational_New_Capacity_MW</v>
      </c>
      <c r="J7851">
        <v>0.68</v>
      </c>
    </row>
    <row r="7852" spans="2:10" ht="12.75" x14ac:dyDescent="0.2">
      <c r="B7852" s="32" t="str">
        <f ca="1"/>
        <v>Sobrante_Moraga_SSN</v>
      </c>
      <c r="C7852" s="32" t="str">
        <f ca="1"/>
        <v>Northern_California_Flow_Battery_113</v>
      </c>
      <c r="D7852" s="32" t="str">
        <f ca="1"/>
        <v>Reliability_Capacity_In_Model_Year</v>
      </c>
      <c r="E7852" s="32">
        <f ca="1"/>
        <v>0.5</v>
      </c>
      <c r="G7852" t="str">
        <v>Grant_Eastshore_2_offpeak</v>
      </c>
      <c r="H7852" t="str">
        <v>Northern_California_Solar_121</v>
      </c>
      <c r="I7852" t="str">
        <v>Operational_New_Capacity_MW</v>
      </c>
      <c r="J7852">
        <v>0.68</v>
      </c>
    </row>
    <row r="7853" spans="2:10" ht="12.75" x14ac:dyDescent="0.2">
      <c r="B7853" s="32" t="str">
        <f ca="1"/>
        <v>Sobrante_Moraga_SSN</v>
      </c>
      <c r="C7853" s="32" t="str">
        <f ca="1"/>
        <v>Northern_California_Li_Battery_4hr_113</v>
      </c>
      <c r="D7853" s="32" t="str">
        <f ca="1"/>
        <v>Reliability_Capacity_In_Model_Year</v>
      </c>
      <c r="E7853" s="32">
        <f ca="1"/>
        <v>0.5</v>
      </c>
      <c r="G7853" t="str">
        <v>Bellota_Weber_offpeak</v>
      </c>
      <c r="H7853" t="str">
        <v>Northern_California_Flow_Battery_122</v>
      </c>
      <c r="I7853" t="str">
        <v>Operational_New_Capacity_MW</v>
      </c>
      <c r="J7853">
        <v>-1</v>
      </c>
    </row>
    <row r="7854" spans="2:10" ht="12.75" x14ac:dyDescent="0.2">
      <c r="B7854" s="32" t="str">
        <f ca="1"/>
        <v>Sobrante_Moraga_SSN</v>
      </c>
      <c r="C7854" s="32" t="str">
        <f ca="1"/>
        <v>Northern_California_Li_Battery_8hr_113</v>
      </c>
      <c r="D7854" s="32" t="str">
        <f ca="1"/>
        <v>Reliability_Capacity_In_Model_Year</v>
      </c>
      <c r="E7854" s="32">
        <f ca="1"/>
        <v>0.5</v>
      </c>
      <c r="G7854" t="str">
        <v>Eight_Mile_Tesla_offpeak</v>
      </c>
      <c r="H7854" t="str">
        <v>Northern_California_Flow_Battery_122</v>
      </c>
      <c r="I7854" t="str">
        <v>Operational_New_Capacity_MW</v>
      </c>
      <c r="J7854">
        <v>-1</v>
      </c>
    </row>
    <row r="7855" spans="2:10" ht="12.75" x14ac:dyDescent="0.2">
      <c r="B7855" s="32" t="str">
        <f ca="1"/>
        <v>Sobrante_Moraga_SSN</v>
      </c>
      <c r="C7855" s="32" t="str">
        <f ca="1"/>
        <v>Northern_California_Solar_113</v>
      </c>
      <c r="D7855" s="32" t="str">
        <f ca="1"/>
        <v>Reliability_Capacity_In_Model_Year</v>
      </c>
      <c r="E7855" s="32">
        <f ca="1"/>
        <v>0.55600000000000005</v>
      </c>
      <c r="G7855" t="str">
        <v>Rio_Oso_Brighton_offpeak</v>
      </c>
      <c r="H7855" t="str">
        <v>Northern_California_Flow_Battery_122</v>
      </c>
      <c r="I7855" t="str">
        <v>Operational_New_Capacity_MW</v>
      </c>
      <c r="J7855">
        <v>-1</v>
      </c>
    </row>
    <row r="7856" spans="2:10" ht="12.75" x14ac:dyDescent="0.2">
      <c r="B7856" s="32" t="str">
        <f ca="1"/>
        <v>Sobrante_Moraga_SSN</v>
      </c>
      <c r="C7856" s="32" t="str">
        <f ca="1"/>
        <v>Northern_California_Flow_Battery_116</v>
      </c>
      <c r="D7856" s="32" t="str">
        <f ca="1"/>
        <v>Reliability_Capacity_In_Model_Year</v>
      </c>
      <c r="E7856" s="32">
        <f ca="1"/>
        <v>0.5</v>
      </c>
      <c r="G7856" t="str">
        <v>Tesla_Bellota_offpeak</v>
      </c>
      <c r="H7856" t="str">
        <v>Northern_California_Flow_Battery_122</v>
      </c>
      <c r="I7856" t="str">
        <v>Operational_New_Capacity_MW</v>
      </c>
      <c r="J7856">
        <v>-1</v>
      </c>
    </row>
    <row r="7857" spans="2:10" ht="12.75" x14ac:dyDescent="0.2">
      <c r="B7857" s="32" t="str">
        <f ca="1"/>
        <v>Sobrante_Moraga_SSN</v>
      </c>
      <c r="C7857" s="32" t="str">
        <f ca="1"/>
        <v>Northern_California_Li_Battery_4hr_116</v>
      </c>
      <c r="D7857" s="32" t="str">
        <f ca="1"/>
        <v>Reliability_Capacity_In_Model_Year</v>
      </c>
      <c r="E7857" s="32">
        <f ca="1"/>
        <v>0.5</v>
      </c>
      <c r="G7857" t="str">
        <v>Vaca_Dixon_Tesla_offpeak</v>
      </c>
      <c r="H7857" t="str">
        <v>Northern_California_Flow_Battery_122</v>
      </c>
      <c r="I7857" t="str">
        <v>Operational_New_Capacity_MW</v>
      </c>
      <c r="J7857">
        <v>-1</v>
      </c>
    </row>
    <row r="7858" spans="2:10" ht="12.75" x14ac:dyDescent="0.2">
      <c r="B7858" s="32" t="str">
        <f ca="1"/>
        <v>Sobrante_Moraga_SSN</v>
      </c>
      <c r="C7858" s="32" t="str">
        <f ca="1"/>
        <v>Northern_California_Li_Battery_8hr_116</v>
      </c>
      <c r="D7858" s="32" t="str">
        <f ca="1"/>
        <v>Reliability_Capacity_In_Model_Year</v>
      </c>
      <c r="E7858" s="32">
        <f ca="1"/>
        <v>0.5</v>
      </c>
      <c r="G7858" t="str">
        <v>Bellota_Weber_offpeak</v>
      </c>
      <c r="H7858" t="str">
        <v>Northern_California_Li_Battery_4hr_122</v>
      </c>
      <c r="I7858" t="str">
        <v>Operational_New_Capacity_MW</v>
      </c>
      <c r="J7858">
        <v>-1</v>
      </c>
    </row>
    <row r="7859" spans="2:10" ht="12.75" x14ac:dyDescent="0.2">
      <c r="B7859" s="32" t="str">
        <f ca="1"/>
        <v>Sobrante_Moraga_SSN</v>
      </c>
      <c r="C7859" s="32" t="str">
        <f ca="1"/>
        <v>Northern_California_Solar_116</v>
      </c>
      <c r="D7859" s="32" t="str">
        <f ca="1"/>
        <v>Reliability_Capacity_In_Model_Year</v>
      </c>
      <c r="E7859" s="32">
        <f ca="1"/>
        <v>0.55600000000000005</v>
      </c>
      <c r="G7859" t="str">
        <v>Eight_Mile_Tesla_offpeak</v>
      </c>
      <c r="H7859" t="str">
        <v>Northern_California_Li_Battery_4hr_122</v>
      </c>
      <c r="I7859" t="str">
        <v>Operational_New_Capacity_MW</v>
      </c>
      <c r="J7859">
        <v>-1</v>
      </c>
    </row>
    <row r="7860" spans="2:10" ht="12.75" x14ac:dyDescent="0.2">
      <c r="B7860" s="32" t="str">
        <f ca="1"/>
        <v>Sobrante_Moraga_SSN</v>
      </c>
      <c r="C7860" s="32" t="str">
        <f ca="1"/>
        <v>Northern_California_Flow_Battery_127</v>
      </c>
      <c r="D7860" s="32" t="str">
        <f ca="1"/>
        <v>Reliability_Capacity_In_Model_Year</v>
      </c>
      <c r="E7860" s="32">
        <f ca="1"/>
        <v>0.5</v>
      </c>
      <c r="G7860" t="str">
        <v>Rio_Oso_Brighton_offpeak</v>
      </c>
      <c r="H7860" t="str">
        <v>Northern_California_Li_Battery_4hr_122</v>
      </c>
      <c r="I7860" t="str">
        <v>Operational_New_Capacity_MW</v>
      </c>
      <c r="J7860">
        <v>-1</v>
      </c>
    </row>
    <row r="7861" spans="2:10" ht="12.75" x14ac:dyDescent="0.2">
      <c r="B7861" s="32" t="str">
        <f ca="1"/>
        <v>Sobrante_Moraga_SSN</v>
      </c>
      <c r="C7861" s="32" t="str">
        <f ca="1"/>
        <v>Northern_California_Li_Battery_4hr_127</v>
      </c>
      <c r="D7861" s="32" t="str">
        <f ca="1"/>
        <v>Reliability_Capacity_In_Model_Year</v>
      </c>
      <c r="E7861" s="32">
        <f ca="1"/>
        <v>0.5</v>
      </c>
      <c r="G7861" t="str">
        <v>Tesla_Bellota_offpeak</v>
      </c>
      <c r="H7861" t="str">
        <v>Northern_California_Li_Battery_4hr_122</v>
      </c>
      <c r="I7861" t="str">
        <v>Operational_New_Capacity_MW</v>
      </c>
      <c r="J7861">
        <v>-1</v>
      </c>
    </row>
    <row r="7862" spans="2:10" ht="12.75" x14ac:dyDescent="0.2">
      <c r="B7862" s="32" t="str">
        <f ca="1"/>
        <v>Sobrante_Moraga_SSN</v>
      </c>
      <c r="C7862" s="32" t="str">
        <f ca="1"/>
        <v>Northern_California_Li_Battery_8hr_127</v>
      </c>
      <c r="D7862" s="32" t="str">
        <f ca="1"/>
        <v>Reliability_Capacity_In_Model_Year</v>
      </c>
      <c r="E7862" s="32">
        <f ca="1"/>
        <v>0.5</v>
      </c>
      <c r="G7862" t="str">
        <v>Vaca_Dixon_Tesla_offpeak</v>
      </c>
      <c r="H7862" t="str">
        <v>Northern_California_Li_Battery_4hr_122</v>
      </c>
      <c r="I7862" t="str">
        <v>Operational_New_Capacity_MW</v>
      </c>
      <c r="J7862">
        <v>-1</v>
      </c>
    </row>
    <row r="7863" spans="2:10" ht="12.75" x14ac:dyDescent="0.2">
      <c r="B7863" s="32" t="str">
        <f ca="1"/>
        <v>Sobrante_Moraga_SSN</v>
      </c>
      <c r="C7863" s="32" t="str">
        <f ca="1"/>
        <v>Northern_California_Solar_127</v>
      </c>
      <c r="D7863" s="32" t="str">
        <f ca="1"/>
        <v>Reliability_Capacity_In_Model_Year</v>
      </c>
      <c r="E7863" s="32">
        <f ca="1"/>
        <v>0.55600000000000005</v>
      </c>
      <c r="G7863" t="str">
        <v>Bellota_Weber_offpeak</v>
      </c>
      <c r="H7863" t="str">
        <v>Northern_California_Li_Battery_8hr_122</v>
      </c>
      <c r="I7863" t="str">
        <v>Operational_New_Capacity_MW</v>
      </c>
      <c r="J7863">
        <v>-1</v>
      </c>
    </row>
    <row r="7864" spans="2:10" ht="12.75" x14ac:dyDescent="0.2">
      <c r="B7864" s="32" t="str">
        <f ca="1"/>
        <v>Sobrante_Moraga_SSN</v>
      </c>
      <c r="C7864" s="32" t="str">
        <f ca="1"/>
        <v>Northern_California_Flow_Battery_150</v>
      </c>
      <c r="D7864" s="32" t="str">
        <f ca="1"/>
        <v>Reliability_Capacity_In_Model_Year</v>
      </c>
      <c r="E7864" s="32">
        <f ca="1"/>
        <v>0.5</v>
      </c>
      <c r="G7864" t="str">
        <v>Eight_Mile_Tesla_offpeak</v>
      </c>
      <c r="H7864" t="str">
        <v>Northern_California_Li_Battery_8hr_122</v>
      </c>
      <c r="I7864" t="str">
        <v>Operational_New_Capacity_MW</v>
      </c>
      <c r="J7864">
        <v>-1</v>
      </c>
    </row>
    <row r="7865" spans="2:10" ht="12.75" x14ac:dyDescent="0.2">
      <c r="B7865" s="32" t="str">
        <f ca="1"/>
        <v>Sobrante_Moraga_SSN</v>
      </c>
      <c r="C7865" s="32" t="str">
        <f ca="1"/>
        <v>Northern_California_Li_Battery_4hr_150</v>
      </c>
      <c r="D7865" s="32" t="str">
        <f ca="1"/>
        <v>Reliability_Capacity_In_Model_Year</v>
      </c>
      <c r="E7865" s="32">
        <f ca="1"/>
        <v>0.5</v>
      </c>
      <c r="G7865" t="str">
        <v>Rio_Oso_Brighton_offpeak</v>
      </c>
      <c r="H7865" t="str">
        <v>Northern_California_Li_Battery_8hr_122</v>
      </c>
      <c r="I7865" t="str">
        <v>Operational_New_Capacity_MW</v>
      </c>
      <c r="J7865">
        <v>-1</v>
      </c>
    </row>
    <row r="7866" spans="2:10" ht="12.75" x14ac:dyDescent="0.2">
      <c r="B7866" s="32" t="str">
        <f ca="1"/>
        <v>Sobrante_Moraga_SSN</v>
      </c>
      <c r="C7866" s="32" t="str">
        <f ca="1"/>
        <v>Northern_California_Li_Battery_8hr_150</v>
      </c>
      <c r="D7866" s="32" t="str">
        <f ca="1"/>
        <v>Reliability_Capacity_In_Model_Year</v>
      </c>
      <c r="E7866" s="32">
        <f ca="1"/>
        <v>0.5</v>
      </c>
      <c r="G7866" t="str">
        <v>Tesla_Bellota_offpeak</v>
      </c>
      <c r="H7866" t="str">
        <v>Northern_California_Li_Battery_8hr_122</v>
      </c>
      <c r="I7866" t="str">
        <v>Operational_New_Capacity_MW</v>
      </c>
      <c r="J7866">
        <v>-1</v>
      </c>
    </row>
    <row r="7867" spans="2:10" ht="12.75" x14ac:dyDescent="0.2">
      <c r="B7867" s="32" t="str">
        <f ca="1"/>
        <v>Sobrante_Moraga_SSN</v>
      </c>
      <c r="C7867" s="32" t="str">
        <f ca="1"/>
        <v>Northern_California_Solar_150</v>
      </c>
      <c r="D7867" s="32" t="str">
        <f ca="1"/>
        <v>Reliability_Capacity_In_Model_Year</v>
      </c>
      <c r="E7867" s="32">
        <f ca="1"/>
        <v>0.55600000000000005</v>
      </c>
      <c r="G7867" t="str">
        <v>Vaca_Dixon_Tesla_offpeak</v>
      </c>
      <c r="H7867" t="str">
        <v>Northern_California_Li_Battery_8hr_122</v>
      </c>
      <c r="I7867" t="str">
        <v>Operational_New_Capacity_MW</v>
      </c>
      <c r="J7867">
        <v>-1</v>
      </c>
    </row>
    <row r="7868" spans="2:10" ht="12.75" x14ac:dyDescent="0.2">
      <c r="B7868" s="32" t="str">
        <f ca="1"/>
        <v>Sobrante_Moraga_SSN</v>
      </c>
      <c r="C7868" s="32" t="str">
        <f ca="1"/>
        <v>Northern_California_Flow_Battery_155</v>
      </c>
      <c r="D7868" s="32" t="str">
        <f ca="1"/>
        <v>Reliability_Capacity_In_Model_Year</v>
      </c>
      <c r="E7868" s="32">
        <f ca="1"/>
        <v>0.5</v>
      </c>
      <c r="G7868" t="str">
        <v>Bellota_Weber_offpeak</v>
      </c>
      <c r="H7868" t="str">
        <v>Northern_California_Solar_122</v>
      </c>
      <c r="I7868" t="str">
        <v>Operational_New_Capacity_MW</v>
      </c>
      <c r="J7868">
        <v>0.68</v>
      </c>
    </row>
    <row r="7869" spans="2:10" ht="12.75" x14ac:dyDescent="0.2">
      <c r="B7869" s="32" t="str">
        <f ca="1"/>
        <v>Sobrante_Moraga_SSN</v>
      </c>
      <c r="C7869" s="32" t="str">
        <f ca="1"/>
        <v>Northern_California_Li_Battery_4hr_155</v>
      </c>
      <c r="D7869" s="32" t="str">
        <f ca="1"/>
        <v>Reliability_Capacity_In_Model_Year</v>
      </c>
      <c r="E7869" s="32">
        <f ca="1"/>
        <v>0.5</v>
      </c>
      <c r="G7869" t="str">
        <v>Eight_Mile_Tesla_offpeak</v>
      </c>
      <c r="H7869" t="str">
        <v>Northern_California_Solar_122</v>
      </c>
      <c r="I7869" t="str">
        <v>Operational_New_Capacity_MW</v>
      </c>
      <c r="J7869">
        <v>0.68</v>
      </c>
    </row>
    <row r="7870" spans="2:10" ht="12.75" x14ac:dyDescent="0.2">
      <c r="B7870" s="32" t="str">
        <f ca="1"/>
        <v>Sobrante_Moraga_SSN</v>
      </c>
      <c r="C7870" s="32" t="str">
        <f ca="1"/>
        <v>Northern_California_Li_Battery_8hr_155</v>
      </c>
      <c r="D7870" s="32" t="str">
        <f ca="1"/>
        <v>Reliability_Capacity_In_Model_Year</v>
      </c>
      <c r="E7870" s="32">
        <f ca="1"/>
        <v>0.5</v>
      </c>
      <c r="G7870" t="str">
        <v>Rio_Oso_Brighton_offpeak</v>
      </c>
      <c r="H7870" t="str">
        <v>Northern_California_Solar_122</v>
      </c>
      <c r="I7870" t="str">
        <v>Operational_New_Capacity_MW</v>
      </c>
      <c r="J7870">
        <v>0.68</v>
      </c>
    </row>
    <row r="7871" spans="2:10" ht="12.75" x14ac:dyDescent="0.2">
      <c r="B7871" s="32" t="str">
        <f ca="1"/>
        <v>Sobrante_Moraga_SSN</v>
      </c>
      <c r="C7871" s="32" t="str">
        <f ca="1"/>
        <v>Northern_California_Solar_155</v>
      </c>
      <c r="D7871" s="32" t="str">
        <f ca="1"/>
        <v>Reliability_Capacity_In_Model_Year</v>
      </c>
      <c r="E7871" s="32">
        <f ca="1"/>
        <v>0.55600000000000005</v>
      </c>
      <c r="G7871" t="str">
        <v>Tesla_Bellota_offpeak</v>
      </c>
      <c r="H7871" t="str">
        <v>Northern_California_Solar_122</v>
      </c>
      <c r="I7871" t="str">
        <v>Operational_New_Capacity_MW</v>
      </c>
      <c r="J7871">
        <v>0.68</v>
      </c>
    </row>
    <row r="7872" spans="2:10" ht="12.75" x14ac:dyDescent="0.2">
      <c r="B7872" s="32" t="str">
        <f ca="1"/>
        <v>Sobrante_Moraga_SSN</v>
      </c>
      <c r="C7872" s="32" t="str">
        <f ca="1"/>
        <v>Northern_California_Flow_Battery_158</v>
      </c>
      <c r="D7872" s="32" t="str">
        <f ca="1"/>
        <v>Reliability_Capacity_In_Model_Year</v>
      </c>
      <c r="E7872" s="32">
        <f ca="1"/>
        <v>0.5</v>
      </c>
      <c r="G7872" t="str">
        <v>Vaca_Dixon_Tesla_offpeak</v>
      </c>
      <c r="H7872" t="str">
        <v>Northern_California_Solar_122</v>
      </c>
      <c r="I7872" t="str">
        <v>Operational_New_Capacity_MW</v>
      </c>
      <c r="J7872">
        <v>0.68</v>
      </c>
    </row>
    <row r="7873" spans="2:10" ht="12.75" x14ac:dyDescent="0.2">
      <c r="B7873" s="32" t="str">
        <f ca="1"/>
        <v>Sobrante_Moraga_SSN</v>
      </c>
      <c r="C7873" s="32" t="str">
        <f ca="1"/>
        <v>Northern_California_Li_Battery_4hr_158</v>
      </c>
      <c r="D7873" s="32" t="str">
        <f ca="1"/>
        <v>Reliability_Capacity_In_Model_Year</v>
      </c>
      <c r="E7873" s="32">
        <f ca="1"/>
        <v>0.5</v>
      </c>
      <c r="G7873" t="str">
        <v>Bellota_Weber_offpeak</v>
      </c>
      <c r="H7873" t="str">
        <v>Solano_Wind_122</v>
      </c>
      <c r="I7873" t="str">
        <v>Operational_New_Capacity_MW</v>
      </c>
      <c r="J7873">
        <v>0.63</v>
      </c>
    </row>
    <row r="7874" spans="2:10" ht="12.75" x14ac:dyDescent="0.2">
      <c r="B7874" s="32" t="str">
        <f ca="1"/>
        <v>Sobrante_Moraga_SSN</v>
      </c>
      <c r="C7874" s="32" t="str">
        <f ca="1"/>
        <v>Northern_California_Li_Battery_8hr_158</v>
      </c>
      <c r="D7874" s="32" t="str">
        <f ca="1"/>
        <v>Reliability_Capacity_In_Model_Year</v>
      </c>
      <c r="E7874" s="32">
        <f ca="1"/>
        <v>0.5</v>
      </c>
      <c r="G7874" t="str">
        <v>Eight_Mile_Tesla_offpeak</v>
      </c>
      <c r="H7874" t="str">
        <v>Solano_Wind_122</v>
      </c>
      <c r="I7874" t="str">
        <v>Operational_New_Capacity_MW</v>
      </c>
      <c r="J7874">
        <v>0.63</v>
      </c>
    </row>
    <row r="7875" spans="2:10" ht="12.75" x14ac:dyDescent="0.2">
      <c r="B7875" s="32" t="str">
        <f ca="1"/>
        <v>Sobrante_Moraga_SSN</v>
      </c>
      <c r="C7875" s="32" t="str">
        <f ca="1"/>
        <v>Northern_California_Solar_158</v>
      </c>
      <c r="D7875" s="32" t="str">
        <f ca="1"/>
        <v>Reliability_Capacity_In_Model_Year</v>
      </c>
      <c r="E7875" s="32">
        <f ca="1"/>
        <v>0.55600000000000005</v>
      </c>
      <c r="G7875" t="str">
        <v>Rio_Oso_Brighton_offpeak</v>
      </c>
      <c r="H7875" t="str">
        <v>Solano_Wind_122</v>
      </c>
      <c r="I7875" t="str">
        <v>Operational_New_Capacity_MW</v>
      </c>
      <c r="J7875">
        <v>0.63</v>
      </c>
    </row>
    <row r="7876" spans="2:10" ht="12.75" x14ac:dyDescent="0.2">
      <c r="B7876" s="32" t="str">
        <f ca="1"/>
        <v>Sobrante_Moraga_SSN</v>
      </c>
      <c r="C7876" s="32" t="str">
        <f ca="1"/>
        <v>Collinsville_500_group</v>
      </c>
      <c r="D7876" s="32" t="str">
        <f ca="1"/>
        <v>Operational_New_Capacity_MW</v>
      </c>
      <c r="E7876" s="32">
        <f ca="1"/>
        <v>-0.66768916155419222</v>
      </c>
      <c r="G7876" t="str">
        <v>Tesla_Bellota_offpeak</v>
      </c>
      <c r="H7876" t="str">
        <v>Solano_Wind_122</v>
      </c>
      <c r="I7876" t="str">
        <v>Operational_New_Capacity_MW</v>
      </c>
      <c r="J7876">
        <v>0.63</v>
      </c>
    </row>
    <row r="7877" spans="2:10" ht="12.75" x14ac:dyDescent="0.2">
      <c r="B7877" s="32" t="str">
        <f ca="1"/>
        <v>South_Magunden_Off_Peak_offpeak</v>
      </c>
      <c r="C7877" s="32" t="str">
        <f ca="1"/>
        <v>Tehachapi_Flow_Battery_101</v>
      </c>
      <c r="D7877" s="32" t="str">
        <f ca="1"/>
        <v>Operational_New_Capacity_MW</v>
      </c>
      <c r="E7877" s="32">
        <f ca="1"/>
        <v>-1</v>
      </c>
      <c r="G7877" t="str">
        <v>Vaca_Dixon_Tesla_offpeak</v>
      </c>
      <c r="H7877" t="str">
        <v>Solano_Wind_122</v>
      </c>
      <c r="I7877" t="str">
        <v>Operational_New_Capacity_MW</v>
      </c>
      <c r="J7877">
        <v>0.63</v>
      </c>
    </row>
    <row r="7878" spans="2:10" ht="12.75" x14ac:dyDescent="0.2">
      <c r="B7878" s="32" t="str">
        <f ca="1"/>
        <v>South_Magunden_Off_Peak_offpeak</v>
      </c>
      <c r="C7878" s="32" t="str">
        <f ca="1"/>
        <v>Tehachapi_Li_Battery_4hr_101</v>
      </c>
      <c r="D7878" s="32" t="str">
        <f ca="1"/>
        <v>Operational_New_Capacity_MW</v>
      </c>
      <c r="E7878" s="32">
        <f ca="1"/>
        <v>-1</v>
      </c>
      <c r="G7878" t="str">
        <v>Kramer_Victor_offpeak</v>
      </c>
      <c r="H7878" t="str">
        <v>Greater_Kramer_Flow_Battery_123</v>
      </c>
      <c r="I7878" t="str">
        <v>Operational_New_Capacity_MW</v>
      </c>
      <c r="J7878">
        <v>-1</v>
      </c>
    </row>
    <row r="7879" spans="2:10" ht="12.75" x14ac:dyDescent="0.2">
      <c r="B7879" s="32" t="str">
        <f ca="1"/>
        <v>South_Magunden_Off_Peak_offpeak</v>
      </c>
      <c r="C7879" s="32" t="str">
        <f ca="1"/>
        <v>Tehachapi_Li_Battery_8hr_101</v>
      </c>
      <c r="D7879" s="32" t="str">
        <f ca="1"/>
        <v>Operational_New_Capacity_MW</v>
      </c>
      <c r="E7879" s="32">
        <f ca="1"/>
        <v>-1</v>
      </c>
      <c r="G7879" t="str">
        <v>Lugo_500_230_Transformer_offpeak</v>
      </c>
      <c r="H7879" t="str">
        <v>Greater_Kramer_Flow_Battery_123</v>
      </c>
      <c r="I7879" t="str">
        <v>Operational_New_Capacity_MW</v>
      </c>
      <c r="J7879">
        <v>-1</v>
      </c>
    </row>
    <row r="7880" spans="2:10" ht="12.75" x14ac:dyDescent="0.2">
      <c r="B7880" s="32" t="str">
        <f ca="1"/>
        <v>South_Magunden_Off_Peak_offpeak</v>
      </c>
      <c r="C7880" s="32" t="str">
        <f ca="1"/>
        <v>Tehachapi_Solar_101</v>
      </c>
      <c r="D7880" s="32" t="str">
        <f ca="1"/>
        <v>Operational_New_Capacity_MW</v>
      </c>
      <c r="E7880" s="32">
        <f ca="1"/>
        <v>0.77</v>
      </c>
      <c r="G7880" t="str">
        <v>Victor_Lugo_offpeak</v>
      </c>
      <c r="H7880" t="str">
        <v>Greater_Kramer_Flow_Battery_123</v>
      </c>
      <c r="I7880" t="str">
        <v>Operational_New_Capacity_MW</v>
      </c>
      <c r="J7880">
        <v>-1</v>
      </c>
    </row>
    <row r="7881" spans="2:10" ht="12.75" x14ac:dyDescent="0.2">
      <c r="B7881" s="32" t="str">
        <f ca="1"/>
        <v>South_Magunden_Off_Peak_offpeak</v>
      </c>
      <c r="C7881" s="32" t="str">
        <f ca="1"/>
        <v>South_Magunden_Off_Peak_group</v>
      </c>
      <c r="D7881" s="32" t="str">
        <f ca="1"/>
        <v>Operational_New_Capacity_MW</v>
      </c>
      <c r="E7881" s="32">
        <f ca="1"/>
        <v>-1</v>
      </c>
      <c r="G7881" t="str">
        <v>Kramer_Victor_offpeak</v>
      </c>
      <c r="H7881" t="str">
        <v>Greater_Kramer_Li_Battery_4hr_123</v>
      </c>
      <c r="I7881" t="str">
        <v>Operational_New_Capacity_MW</v>
      </c>
      <c r="J7881">
        <v>-1</v>
      </c>
    </row>
    <row r="7882" spans="2:10" ht="12.75" x14ac:dyDescent="0.2">
      <c r="B7882" s="32" t="str">
        <f ca="1"/>
        <v>South_Magunden_On_Peak_HSN</v>
      </c>
      <c r="C7882" s="32" t="str">
        <f ca="1"/>
        <v>Tehachapi_Flow_Battery_28</v>
      </c>
      <c r="D7882" s="32" t="str">
        <f ca="1"/>
        <v>Reliability_Capacity_In_Model_Year</v>
      </c>
      <c r="E7882" s="32">
        <f ca="1"/>
        <v>1</v>
      </c>
      <c r="G7882" t="str">
        <v>Lugo_500_230_Transformer_offpeak</v>
      </c>
      <c r="H7882" t="str">
        <v>Greater_Kramer_Li_Battery_4hr_123</v>
      </c>
      <c r="I7882" t="str">
        <v>Operational_New_Capacity_MW</v>
      </c>
      <c r="J7882">
        <v>-1</v>
      </c>
    </row>
    <row r="7883" spans="2:10" ht="12.75" x14ac:dyDescent="0.2">
      <c r="B7883" s="32" t="str">
        <f ca="1"/>
        <v>South_Magunden_On_Peak_HSN</v>
      </c>
      <c r="C7883" s="32" t="str">
        <f ca="1"/>
        <v>Tehachapi_Li_Battery_4hr_28</v>
      </c>
      <c r="D7883" s="32" t="str">
        <f ca="1"/>
        <v>Reliability_Capacity_In_Model_Year</v>
      </c>
      <c r="E7883" s="32">
        <f ca="1"/>
        <v>1</v>
      </c>
      <c r="G7883" t="str">
        <v>Victor_Lugo_offpeak</v>
      </c>
      <c r="H7883" t="str">
        <v>Greater_Kramer_Li_Battery_4hr_123</v>
      </c>
      <c r="I7883" t="str">
        <v>Operational_New_Capacity_MW</v>
      </c>
      <c r="J7883">
        <v>-1</v>
      </c>
    </row>
    <row r="7884" spans="2:10" ht="12.75" x14ac:dyDescent="0.2">
      <c r="B7884" s="32" t="str">
        <f ca="1"/>
        <v>South_Magunden_On_Peak_HSN</v>
      </c>
      <c r="C7884" s="32" t="str">
        <f ca="1"/>
        <v>Tehachapi_Li_Battery_8hr_28</v>
      </c>
      <c r="D7884" s="32" t="str">
        <f ca="1"/>
        <v>Reliability_Capacity_In_Model_Year</v>
      </c>
      <c r="E7884" s="32">
        <f ca="1"/>
        <v>1</v>
      </c>
      <c r="G7884" t="str">
        <v>Kramer_Victor_offpeak</v>
      </c>
      <c r="H7884" t="str">
        <v>Greater_Kramer_Li_Battery_8hr_123</v>
      </c>
      <c r="I7884" t="str">
        <v>Operational_New_Capacity_MW</v>
      </c>
      <c r="J7884">
        <v>-1</v>
      </c>
    </row>
    <row r="7885" spans="2:10" ht="12.75" x14ac:dyDescent="0.2">
      <c r="B7885" s="32" t="str">
        <f ca="1"/>
        <v>South_Magunden_On_Peak_HSN</v>
      </c>
      <c r="C7885" s="32" t="str">
        <f ca="1"/>
        <v>Tehachapi_Solar_28</v>
      </c>
      <c r="D7885" s="32" t="str">
        <f ca="1"/>
        <v>Reliability_Capacity_In_Model_Year</v>
      </c>
      <c r="E7885" s="32">
        <f ca="1"/>
        <v>0.106</v>
      </c>
      <c r="G7885" t="str">
        <v>Lugo_500_230_Transformer_offpeak</v>
      </c>
      <c r="H7885" t="str">
        <v>Greater_Kramer_Li_Battery_8hr_123</v>
      </c>
      <c r="I7885" t="str">
        <v>Operational_New_Capacity_MW</v>
      </c>
      <c r="J7885">
        <v>-1</v>
      </c>
    </row>
    <row r="7886" spans="2:10" ht="12.75" x14ac:dyDescent="0.2">
      <c r="B7886" s="32" t="str">
        <f ca="1"/>
        <v>South_Magunden_On_Peak_HSN</v>
      </c>
      <c r="C7886" s="32" t="str">
        <f ca="1"/>
        <v>Greater_LA_Flow_Battery_58</v>
      </c>
      <c r="D7886" s="32" t="str">
        <f ca="1"/>
        <v>Reliability_Capacity_In_Model_Year</v>
      </c>
      <c r="E7886" s="32">
        <f ca="1"/>
        <v>1</v>
      </c>
      <c r="G7886" t="str">
        <v>Victor_Lugo_offpeak</v>
      </c>
      <c r="H7886" t="str">
        <v>Greater_Kramer_Li_Battery_8hr_123</v>
      </c>
      <c r="I7886" t="str">
        <v>Operational_New_Capacity_MW</v>
      </c>
      <c r="J7886">
        <v>-1</v>
      </c>
    </row>
    <row r="7887" spans="2:10" ht="12.75" x14ac:dyDescent="0.2">
      <c r="B7887" s="32" t="str">
        <f ca="1"/>
        <v>South_Magunden_On_Peak_HSN</v>
      </c>
      <c r="C7887" s="32" t="str">
        <f ca="1"/>
        <v>Greater_LA_Li_Battery_4hr_58</v>
      </c>
      <c r="D7887" s="32" t="str">
        <f ca="1"/>
        <v>Reliability_Capacity_In_Model_Year</v>
      </c>
      <c r="E7887" s="32">
        <f ca="1"/>
        <v>1</v>
      </c>
      <c r="G7887" t="str">
        <v>Kramer_Victor_offpeak</v>
      </c>
      <c r="H7887" t="str">
        <v>Greater_Kramer_Solar_123</v>
      </c>
      <c r="I7887" t="str">
        <v>Operational_New_Capacity_MW</v>
      </c>
      <c r="J7887">
        <v>0.77</v>
      </c>
    </row>
    <row r="7888" spans="2:10" ht="12.75" x14ac:dyDescent="0.2">
      <c r="B7888" s="32" t="str">
        <f ca="1"/>
        <v>South_Magunden_On_Peak_HSN</v>
      </c>
      <c r="C7888" s="32" t="str">
        <f ca="1"/>
        <v>Greater_LA_Li_Battery_8hr_58</v>
      </c>
      <c r="D7888" s="32" t="str">
        <f ca="1"/>
        <v>Reliability_Capacity_In_Model_Year</v>
      </c>
      <c r="E7888" s="32">
        <f ca="1"/>
        <v>1</v>
      </c>
      <c r="G7888" t="str">
        <v>Lugo_500_230_Transformer_offpeak</v>
      </c>
      <c r="H7888" t="str">
        <v>Greater_Kramer_Solar_123</v>
      </c>
      <c r="I7888" t="str">
        <v>Operational_New_Capacity_MW</v>
      </c>
      <c r="J7888">
        <v>0.77</v>
      </c>
    </row>
    <row r="7889" spans="2:10" ht="12.75" x14ac:dyDescent="0.2">
      <c r="B7889" s="32" t="str">
        <f ca="1"/>
        <v>South_Magunden_On_Peak_HSN</v>
      </c>
      <c r="C7889" s="32" t="str">
        <f ca="1"/>
        <v>Greater_LA_Solar_58</v>
      </c>
      <c r="D7889" s="32" t="str">
        <f ca="1"/>
        <v>Reliability_Capacity_In_Model_Year</v>
      </c>
      <c r="E7889" s="32">
        <f ca="1"/>
        <v>0.106</v>
      </c>
      <c r="G7889" t="str">
        <v>Victor_Lugo_offpeak</v>
      </c>
      <c r="H7889" t="str">
        <v>Greater_Kramer_Solar_123</v>
      </c>
      <c r="I7889" t="str">
        <v>Operational_New_Capacity_MW</v>
      </c>
      <c r="J7889">
        <v>0.77</v>
      </c>
    </row>
    <row r="7890" spans="2:10" ht="12.75" x14ac:dyDescent="0.2">
      <c r="B7890" s="32" t="str">
        <f ca="1"/>
        <v>South_Magunden_On_Peak_HSN</v>
      </c>
      <c r="C7890" s="32" t="str">
        <f ca="1"/>
        <v>Tehachapi_Flow_Battery_78</v>
      </c>
      <c r="D7890" s="32" t="str">
        <f ca="1"/>
        <v>Reliability_Capacity_In_Model_Year</v>
      </c>
      <c r="E7890" s="32">
        <f ca="1"/>
        <v>1</v>
      </c>
      <c r="G7890" t="str">
        <v>Dos_Amigos_Panoche_offpeak</v>
      </c>
      <c r="H7890" t="str">
        <v>Southern_PGAE_Flow_Battery_124</v>
      </c>
      <c r="I7890" t="str">
        <v>Operational_New_Capacity_MW</v>
      </c>
      <c r="J7890">
        <v>-1</v>
      </c>
    </row>
    <row r="7891" spans="2:10" ht="12.75" x14ac:dyDescent="0.2">
      <c r="B7891" s="32" t="str">
        <f ca="1"/>
        <v>South_Magunden_On_Peak_HSN</v>
      </c>
      <c r="C7891" s="32" t="str">
        <f ca="1"/>
        <v>Tehachapi_Li_Battery_4hr_78</v>
      </c>
      <c r="D7891" s="32" t="str">
        <f ca="1"/>
        <v>Reliability_Capacity_In_Model_Year</v>
      </c>
      <c r="E7891" s="32">
        <f ca="1"/>
        <v>1</v>
      </c>
      <c r="G7891" t="str">
        <v>Gates_TB_11_offpeak</v>
      </c>
      <c r="H7891" t="str">
        <v>Southern_PGAE_Flow_Battery_124</v>
      </c>
      <c r="I7891" t="str">
        <v>Operational_New_Capacity_MW</v>
      </c>
      <c r="J7891">
        <v>-1</v>
      </c>
    </row>
    <row r="7892" spans="2:10" ht="12.75" x14ac:dyDescent="0.2">
      <c r="B7892" s="32" t="str">
        <f ca="1"/>
        <v>South_Magunden_On_Peak_HSN</v>
      </c>
      <c r="C7892" s="32" t="str">
        <f ca="1"/>
        <v>Tehachapi_Li_Battery_8hr_78</v>
      </c>
      <c r="D7892" s="32" t="str">
        <f ca="1"/>
        <v>Reliability_Capacity_In_Model_Year</v>
      </c>
      <c r="E7892" s="32">
        <f ca="1"/>
        <v>1</v>
      </c>
      <c r="G7892" t="str">
        <v>Gates_TB_12_offpeak</v>
      </c>
      <c r="H7892" t="str">
        <v>Southern_PGAE_Flow_Battery_124</v>
      </c>
      <c r="I7892" t="str">
        <v>Operational_New_Capacity_MW</v>
      </c>
      <c r="J7892">
        <v>-1</v>
      </c>
    </row>
    <row r="7893" spans="2:10" ht="12.75" x14ac:dyDescent="0.2">
      <c r="B7893" s="32" t="str">
        <f ca="1"/>
        <v>South_Magunden_On_Peak_HSN</v>
      </c>
      <c r="C7893" s="32" t="str">
        <f ca="1"/>
        <v>Tehachapi_Solar_78</v>
      </c>
      <c r="D7893" s="32" t="str">
        <f ca="1"/>
        <v>Reliability_Capacity_In_Model_Year</v>
      </c>
      <c r="E7893" s="32">
        <f ca="1"/>
        <v>0.106</v>
      </c>
      <c r="G7893" t="str">
        <v>Los_Banos_500_230_offpeak</v>
      </c>
      <c r="H7893" t="str">
        <v>Southern_PGAE_Flow_Battery_124</v>
      </c>
      <c r="I7893" t="str">
        <v>Operational_New_Capacity_MW</v>
      </c>
      <c r="J7893">
        <v>-1</v>
      </c>
    </row>
    <row r="7894" spans="2:10" ht="12.75" x14ac:dyDescent="0.2">
      <c r="B7894" s="32" t="str">
        <f ca="1"/>
        <v>South_Magunden_On_Peak_HSN</v>
      </c>
      <c r="C7894" s="32" t="str">
        <f ca="1"/>
        <v>Tehachapi_Flow_Battery_101</v>
      </c>
      <c r="D7894" s="32" t="str">
        <f ca="1"/>
        <v>Reliability_Capacity_In_Model_Year</v>
      </c>
      <c r="E7894" s="32">
        <f ca="1"/>
        <v>1</v>
      </c>
      <c r="G7894" t="str">
        <v>Moss_Landing_Las_Aguillas_offpeak</v>
      </c>
      <c r="H7894" t="str">
        <v>Southern_PGAE_Flow_Battery_124</v>
      </c>
      <c r="I7894" t="str">
        <v>Operational_New_Capacity_MW</v>
      </c>
      <c r="J7894">
        <v>-1</v>
      </c>
    </row>
    <row r="7895" spans="2:10" ht="12.75" x14ac:dyDescent="0.2">
      <c r="B7895" s="32" t="str">
        <f ca="1"/>
        <v>South_Magunden_On_Peak_HSN</v>
      </c>
      <c r="C7895" s="32" t="str">
        <f ca="1"/>
        <v>Tehachapi_Li_Battery_4hr_101</v>
      </c>
      <c r="D7895" s="32" t="str">
        <f ca="1"/>
        <v>Reliability_Capacity_In_Model_Year</v>
      </c>
      <c r="E7895" s="32">
        <f ca="1"/>
        <v>1</v>
      </c>
      <c r="G7895" t="str">
        <v>Mustang_Henrietta_offpeak</v>
      </c>
      <c r="H7895" t="str">
        <v>Southern_PGAE_Flow_Battery_124</v>
      </c>
      <c r="I7895" t="str">
        <v>Operational_New_Capacity_MW</v>
      </c>
      <c r="J7895">
        <v>-1</v>
      </c>
    </row>
    <row r="7896" spans="2:10" ht="12.75" x14ac:dyDescent="0.2">
      <c r="B7896" s="32" t="str">
        <f ca="1"/>
        <v>South_Magunden_On_Peak_HSN</v>
      </c>
      <c r="C7896" s="32" t="str">
        <f ca="1"/>
        <v>Tehachapi_Li_Battery_8hr_101</v>
      </c>
      <c r="D7896" s="32" t="str">
        <f ca="1"/>
        <v>Reliability_Capacity_In_Model_Year</v>
      </c>
      <c r="E7896" s="32">
        <f ca="1"/>
        <v>1</v>
      </c>
      <c r="G7896" t="str">
        <v>Newark_Los_Esteros_offpeak</v>
      </c>
      <c r="H7896" t="str">
        <v>Southern_PGAE_Flow_Battery_124</v>
      </c>
      <c r="I7896" t="str">
        <v>Operational_New_Capacity_MW</v>
      </c>
      <c r="J7896">
        <v>-1</v>
      </c>
    </row>
    <row r="7897" spans="2:10" ht="12.75" x14ac:dyDescent="0.2">
      <c r="B7897" s="32" t="str">
        <f ca="1"/>
        <v>South_Magunden_On_Peak_HSN</v>
      </c>
      <c r="C7897" s="32" t="str">
        <f ca="1"/>
        <v>Tehachapi_Solar_101</v>
      </c>
      <c r="D7897" s="32" t="str">
        <f ca="1"/>
        <v>Reliability_Capacity_In_Model_Year</v>
      </c>
      <c r="E7897" s="32">
        <f ca="1"/>
        <v>0.106</v>
      </c>
      <c r="G7897" t="str">
        <v>Panoche_Los_Banos_offpeak</v>
      </c>
      <c r="H7897" t="str">
        <v>Southern_PGAE_Flow_Battery_124</v>
      </c>
      <c r="I7897" t="str">
        <v>Operational_New_Capacity_MW</v>
      </c>
      <c r="J7897">
        <v>-1</v>
      </c>
    </row>
    <row r="7898" spans="2:10" ht="12.75" x14ac:dyDescent="0.2">
      <c r="B7898" s="32" t="str">
        <f ca="1"/>
        <v>South_Magunden_On_Peak_HSN</v>
      </c>
      <c r="C7898" s="32" t="str">
        <f ca="1"/>
        <v>South_Magunden_On_Peak_group</v>
      </c>
      <c r="D7898" s="32" t="str">
        <f ca="1"/>
        <v>Operational_New_Capacity_MW</v>
      </c>
      <c r="E7898" s="32">
        <f ca="1"/>
        <v>-1</v>
      </c>
      <c r="G7898" t="str">
        <v>Tesla_Bellota_offpeak</v>
      </c>
      <c r="H7898" t="str">
        <v>Southern_PGAE_Flow_Battery_124</v>
      </c>
      <c r="I7898" t="str">
        <v>Operational_New_Capacity_MW</v>
      </c>
      <c r="J7898">
        <v>-1</v>
      </c>
    </row>
    <row r="7899" spans="2:10" ht="12.75" x14ac:dyDescent="0.2">
      <c r="B7899" s="32" t="str">
        <f ca="1"/>
        <v>South_Magunden_On_Peak_SSN</v>
      </c>
      <c r="C7899" s="32" t="str">
        <f ca="1"/>
        <v>Tehachapi_Flow_Battery_28</v>
      </c>
      <c r="D7899" s="32" t="str">
        <f ca="1"/>
        <v>Reliability_Capacity_In_Model_Year</v>
      </c>
      <c r="E7899" s="32">
        <f ca="1"/>
        <v>0.5</v>
      </c>
      <c r="G7899" t="str">
        <v>Tesla_Tracy_Pumps_2_offpeak</v>
      </c>
      <c r="H7899" t="str">
        <v>Southern_PGAE_Flow_Battery_124</v>
      </c>
      <c r="I7899" t="str">
        <v>Operational_New_Capacity_MW</v>
      </c>
      <c r="J7899">
        <v>-1</v>
      </c>
    </row>
    <row r="7900" spans="2:10" ht="12.75" x14ac:dyDescent="0.2">
      <c r="B7900" s="32" t="str">
        <f ca="1"/>
        <v>South_Magunden_On_Peak_SSN</v>
      </c>
      <c r="C7900" s="32" t="str">
        <f ca="1"/>
        <v>Tehachapi_Li_Battery_4hr_28</v>
      </c>
      <c r="D7900" s="32" t="str">
        <f ca="1"/>
        <v>Reliability_Capacity_In_Model_Year</v>
      </c>
      <c r="E7900" s="32">
        <f ca="1"/>
        <v>0.5</v>
      </c>
      <c r="G7900" t="str">
        <v>Dos_Amigos_Panoche_offpeak</v>
      </c>
      <c r="H7900" t="str">
        <v>Southern_PGAE_Li_Battery_4hr_124</v>
      </c>
      <c r="I7900" t="str">
        <v>Operational_New_Capacity_MW</v>
      </c>
      <c r="J7900">
        <v>-1</v>
      </c>
    </row>
    <row r="7901" spans="2:10" ht="12.75" x14ac:dyDescent="0.2">
      <c r="B7901" s="32" t="str">
        <f ca="1"/>
        <v>South_Magunden_On_Peak_SSN</v>
      </c>
      <c r="C7901" s="32" t="str">
        <f ca="1"/>
        <v>Tehachapi_Li_Battery_8hr_28</v>
      </c>
      <c r="D7901" s="32" t="str">
        <f ca="1"/>
        <v>Reliability_Capacity_In_Model_Year</v>
      </c>
      <c r="E7901" s="32">
        <f ca="1"/>
        <v>0.5</v>
      </c>
      <c r="G7901" t="str">
        <v>Gates_TB_11_offpeak</v>
      </c>
      <c r="H7901" t="str">
        <v>Southern_PGAE_Li_Battery_4hr_124</v>
      </c>
      <c r="I7901" t="str">
        <v>Operational_New_Capacity_MW</v>
      </c>
      <c r="J7901">
        <v>-1</v>
      </c>
    </row>
    <row r="7902" spans="2:10" ht="12.75" x14ac:dyDescent="0.2">
      <c r="B7902" s="32" t="str">
        <f ca="1"/>
        <v>South_Magunden_On_Peak_SSN</v>
      </c>
      <c r="C7902" s="32" t="str">
        <f ca="1"/>
        <v>Tehachapi_Solar_28</v>
      </c>
      <c r="D7902" s="32" t="str">
        <f ca="1"/>
        <v>Reliability_Capacity_In_Model_Year</v>
      </c>
      <c r="E7902" s="32">
        <f ca="1"/>
        <v>0.42699999999999999</v>
      </c>
      <c r="G7902" t="str">
        <v>Gates_TB_12_offpeak</v>
      </c>
      <c r="H7902" t="str">
        <v>Southern_PGAE_Li_Battery_4hr_124</v>
      </c>
      <c r="I7902" t="str">
        <v>Operational_New_Capacity_MW</v>
      </c>
      <c r="J7902">
        <v>-1</v>
      </c>
    </row>
    <row r="7903" spans="2:10" ht="12.75" x14ac:dyDescent="0.2">
      <c r="B7903" s="32" t="str">
        <f ca="1"/>
        <v>South_Magunden_On_Peak_SSN</v>
      </c>
      <c r="C7903" s="32" t="str">
        <f ca="1"/>
        <v>Greater_LA_Flow_Battery_58</v>
      </c>
      <c r="D7903" s="32" t="str">
        <f ca="1"/>
        <v>Reliability_Capacity_In_Model_Year</v>
      </c>
      <c r="E7903" s="32">
        <f ca="1"/>
        <v>0.5</v>
      </c>
      <c r="G7903" t="str">
        <v>Los_Banos_500_230_offpeak</v>
      </c>
      <c r="H7903" t="str">
        <v>Southern_PGAE_Li_Battery_4hr_124</v>
      </c>
      <c r="I7903" t="str">
        <v>Operational_New_Capacity_MW</v>
      </c>
      <c r="J7903">
        <v>-1</v>
      </c>
    </row>
    <row r="7904" spans="2:10" ht="12.75" x14ac:dyDescent="0.2">
      <c r="B7904" s="32" t="str">
        <f ca="1"/>
        <v>South_Magunden_On_Peak_SSN</v>
      </c>
      <c r="C7904" s="32" t="str">
        <f ca="1"/>
        <v>Greater_LA_Li_Battery_4hr_58</v>
      </c>
      <c r="D7904" s="32" t="str">
        <f ca="1"/>
        <v>Reliability_Capacity_In_Model_Year</v>
      </c>
      <c r="E7904" s="32">
        <f ca="1"/>
        <v>0.5</v>
      </c>
      <c r="G7904" t="str">
        <v>Moss_Landing_Las_Aguillas_offpeak</v>
      </c>
      <c r="H7904" t="str">
        <v>Southern_PGAE_Li_Battery_4hr_124</v>
      </c>
      <c r="I7904" t="str">
        <v>Operational_New_Capacity_MW</v>
      </c>
      <c r="J7904">
        <v>-1</v>
      </c>
    </row>
    <row r="7905" spans="2:10" ht="12.75" x14ac:dyDescent="0.2">
      <c r="B7905" s="32" t="str">
        <f ca="1"/>
        <v>South_Magunden_On_Peak_SSN</v>
      </c>
      <c r="C7905" s="32" t="str">
        <f ca="1"/>
        <v>Greater_LA_Li_Battery_8hr_58</v>
      </c>
      <c r="D7905" s="32" t="str">
        <f ca="1"/>
        <v>Reliability_Capacity_In_Model_Year</v>
      </c>
      <c r="E7905" s="32">
        <f ca="1"/>
        <v>0.5</v>
      </c>
      <c r="G7905" t="str">
        <v>Mustang_Henrietta_offpeak</v>
      </c>
      <c r="H7905" t="str">
        <v>Southern_PGAE_Li_Battery_4hr_124</v>
      </c>
      <c r="I7905" t="str">
        <v>Operational_New_Capacity_MW</v>
      </c>
      <c r="J7905">
        <v>-1</v>
      </c>
    </row>
    <row r="7906" spans="2:10" ht="12.75" x14ac:dyDescent="0.2">
      <c r="B7906" s="32" t="str">
        <f ca="1"/>
        <v>South_Magunden_On_Peak_SSN</v>
      </c>
      <c r="C7906" s="32" t="str">
        <f ca="1"/>
        <v>Greater_LA_Solar_58</v>
      </c>
      <c r="D7906" s="32" t="str">
        <f ca="1"/>
        <v>Reliability_Capacity_In_Model_Year</v>
      </c>
      <c r="E7906" s="32">
        <f ca="1"/>
        <v>0.42699999999999999</v>
      </c>
      <c r="G7906" t="str">
        <v>Newark_Los_Esteros_offpeak</v>
      </c>
      <c r="H7906" t="str">
        <v>Southern_PGAE_Li_Battery_4hr_124</v>
      </c>
      <c r="I7906" t="str">
        <v>Operational_New_Capacity_MW</v>
      </c>
      <c r="J7906">
        <v>-1</v>
      </c>
    </row>
    <row r="7907" spans="2:10" ht="12.75" x14ac:dyDescent="0.2">
      <c r="B7907" s="32" t="str">
        <f ca="1"/>
        <v>South_Magunden_On_Peak_SSN</v>
      </c>
      <c r="C7907" s="32" t="str">
        <f ca="1"/>
        <v>Tehachapi_Flow_Battery_78</v>
      </c>
      <c r="D7907" s="32" t="str">
        <f ca="1"/>
        <v>Reliability_Capacity_In_Model_Year</v>
      </c>
      <c r="E7907" s="32">
        <f ca="1"/>
        <v>0.5</v>
      </c>
      <c r="G7907" t="str">
        <v>Panoche_Los_Banos_offpeak</v>
      </c>
      <c r="H7907" t="str">
        <v>Southern_PGAE_Li_Battery_4hr_124</v>
      </c>
      <c r="I7907" t="str">
        <v>Operational_New_Capacity_MW</v>
      </c>
      <c r="J7907">
        <v>-1</v>
      </c>
    </row>
    <row r="7908" spans="2:10" ht="12.75" x14ac:dyDescent="0.2">
      <c r="B7908" s="32" t="str">
        <f ca="1"/>
        <v>South_Magunden_On_Peak_SSN</v>
      </c>
      <c r="C7908" s="32" t="str">
        <f ca="1"/>
        <v>Tehachapi_Li_Battery_4hr_78</v>
      </c>
      <c r="D7908" s="32" t="str">
        <f ca="1"/>
        <v>Reliability_Capacity_In_Model_Year</v>
      </c>
      <c r="E7908" s="32">
        <f ca="1"/>
        <v>0.5</v>
      </c>
      <c r="G7908" t="str">
        <v>Tesla_Bellota_offpeak</v>
      </c>
      <c r="H7908" t="str">
        <v>Southern_PGAE_Li_Battery_4hr_124</v>
      </c>
      <c r="I7908" t="str">
        <v>Operational_New_Capacity_MW</v>
      </c>
      <c r="J7908">
        <v>-1</v>
      </c>
    </row>
    <row r="7909" spans="2:10" ht="12.75" x14ac:dyDescent="0.2">
      <c r="B7909" s="32" t="str">
        <f ca="1"/>
        <v>South_Magunden_On_Peak_SSN</v>
      </c>
      <c r="C7909" s="32" t="str">
        <f ca="1"/>
        <v>Tehachapi_Li_Battery_8hr_78</v>
      </c>
      <c r="D7909" s="32" t="str">
        <f ca="1"/>
        <v>Reliability_Capacity_In_Model_Year</v>
      </c>
      <c r="E7909" s="32">
        <f ca="1"/>
        <v>0.5</v>
      </c>
      <c r="G7909" t="str">
        <v>Tesla_Tracy_Pumps_2_offpeak</v>
      </c>
      <c r="H7909" t="str">
        <v>Southern_PGAE_Li_Battery_4hr_124</v>
      </c>
      <c r="I7909" t="str">
        <v>Operational_New_Capacity_MW</v>
      </c>
      <c r="J7909">
        <v>-1</v>
      </c>
    </row>
    <row r="7910" spans="2:10" ht="12.75" x14ac:dyDescent="0.2">
      <c r="B7910" s="32" t="str">
        <f ca="1"/>
        <v>South_Magunden_On_Peak_SSN</v>
      </c>
      <c r="C7910" s="32" t="str">
        <f ca="1"/>
        <v>Tehachapi_Solar_78</v>
      </c>
      <c r="D7910" s="32" t="str">
        <f ca="1"/>
        <v>Reliability_Capacity_In_Model_Year</v>
      </c>
      <c r="E7910" s="32">
        <f ca="1"/>
        <v>0.42699999999999999</v>
      </c>
      <c r="G7910" t="str">
        <v>Dos_Amigos_Panoche_offpeak</v>
      </c>
      <c r="H7910" t="str">
        <v>Southern_PGAE_Li_Battery_8hr_124</v>
      </c>
      <c r="I7910" t="str">
        <v>Operational_New_Capacity_MW</v>
      </c>
      <c r="J7910">
        <v>-1</v>
      </c>
    </row>
    <row r="7911" spans="2:10" ht="12.75" x14ac:dyDescent="0.2">
      <c r="B7911" s="32" t="str">
        <f ca="1"/>
        <v>South_Magunden_On_Peak_SSN</v>
      </c>
      <c r="C7911" s="32" t="str">
        <f ca="1"/>
        <v>Tehachapi_Flow_Battery_101</v>
      </c>
      <c r="D7911" s="32" t="str">
        <f ca="1"/>
        <v>Reliability_Capacity_In_Model_Year</v>
      </c>
      <c r="E7911" s="32">
        <f ca="1"/>
        <v>0.5</v>
      </c>
      <c r="G7911" t="str">
        <v>Gates_TB_11_offpeak</v>
      </c>
      <c r="H7911" t="str">
        <v>Southern_PGAE_Li_Battery_8hr_124</v>
      </c>
      <c r="I7911" t="str">
        <v>Operational_New_Capacity_MW</v>
      </c>
      <c r="J7911">
        <v>-1</v>
      </c>
    </row>
    <row r="7912" spans="2:10" ht="12.75" x14ac:dyDescent="0.2">
      <c r="B7912" s="32" t="str">
        <f ca="1"/>
        <v>South_Magunden_On_Peak_SSN</v>
      </c>
      <c r="C7912" s="32" t="str">
        <f ca="1"/>
        <v>Tehachapi_Li_Battery_4hr_101</v>
      </c>
      <c r="D7912" s="32" t="str">
        <f ca="1"/>
        <v>Reliability_Capacity_In_Model_Year</v>
      </c>
      <c r="E7912" s="32">
        <f ca="1"/>
        <v>0.5</v>
      </c>
      <c r="G7912" t="str">
        <v>Gates_TB_12_offpeak</v>
      </c>
      <c r="H7912" t="str">
        <v>Southern_PGAE_Li_Battery_8hr_124</v>
      </c>
      <c r="I7912" t="str">
        <v>Operational_New_Capacity_MW</v>
      </c>
      <c r="J7912">
        <v>-1</v>
      </c>
    </row>
    <row r="7913" spans="2:10" ht="12.75" x14ac:dyDescent="0.2">
      <c r="B7913" s="32" t="str">
        <f ca="1"/>
        <v>South_Magunden_On_Peak_SSN</v>
      </c>
      <c r="C7913" s="32" t="str">
        <f ca="1"/>
        <v>Tehachapi_Li_Battery_8hr_101</v>
      </c>
      <c r="D7913" s="32" t="str">
        <f ca="1"/>
        <v>Reliability_Capacity_In_Model_Year</v>
      </c>
      <c r="E7913" s="32">
        <f ca="1"/>
        <v>0.5</v>
      </c>
      <c r="G7913" t="str">
        <v>Los_Banos_500_230_offpeak</v>
      </c>
      <c r="H7913" t="str">
        <v>Southern_PGAE_Li_Battery_8hr_124</v>
      </c>
      <c r="I7913" t="str">
        <v>Operational_New_Capacity_MW</v>
      </c>
      <c r="J7913">
        <v>-1</v>
      </c>
    </row>
    <row r="7914" spans="2:10" ht="12.75" x14ac:dyDescent="0.2">
      <c r="B7914" s="32" t="str">
        <f ca="1"/>
        <v>South_Magunden_On_Peak_SSN</v>
      </c>
      <c r="C7914" s="32" t="str">
        <f ca="1"/>
        <v>Tehachapi_Solar_101</v>
      </c>
      <c r="D7914" s="32" t="str">
        <f ca="1"/>
        <v>Reliability_Capacity_In_Model_Year</v>
      </c>
      <c r="E7914" s="32">
        <f ca="1"/>
        <v>0.42699999999999999</v>
      </c>
      <c r="G7914" t="str">
        <v>Moss_Landing_Las_Aguillas_offpeak</v>
      </c>
      <c r="H7914" t="str">
        <v>Southern_PGAE_Li_Battery_8hr_124</v>
      </c>
      <c r="I7914" t="str">
        <v>Operational_New_Capacity_MW</v>
      </c>
      <c r="J7914">
        <v>-1</v>
      </c>
    </row>
    <row r="7915" spans="2:10" ht="12.75" x14ac:dyDescent="0.2">
      <c r="B7915" s="32" t="str">
        <f ca="1"/>
        <v>South_Magunden_On_Peak_SSN</v>
      </c>
      <c r="C7915" s="32" t="str">
        <f ca="1"/>
        <v>South_Magunden_On_Peak_group</v>
      </c>
      <c r="D7915" s="32" t="str">
        <f ca="1"/>
        <v>Operational_New_Capacity_MW</v>
      </c>
      <c r="E7915" s="32">
        <f ca="1"/>
        <v>-1</v>
      </c>
      <c r="G7915" t="str">
        <v>Mustang_Henrietta_offpeak</v>
      </c>
      <c r="H7915" t="str">
        <v>Southern_PGAE_Li_Battery_8hr_124</v>
      </c>
      <c r="I7915" t="str">
        <v>Operational_New_Capacity_MW</v>
      </c>
      <c r="J7915">
        <v>-1</v>
      </c>
    </row>
    <row r="7916" spans="2:10" ht="12.75" x14ac:dyDescent="0.2">
      <c r="B7916" s="32" t="str">
        <f ca="1"/>
        <v>Talega_230_HSN</v>
      </c>
      <c r="C7916" s="32" t="str">
        <f ca="1"/>
        <v>San_Diego_Pumped_Storage_119</v>
      </c>
      <c r="D7916" s="32" t="str">
        <f ca="1"/>
        <v>Reliability_Capacity_In_Model_Year</v>
      </c>
      <c r="E7916" s="32">
        <f ca="1"/>
        <v>1</v>
      </c>
      <c r="G7916" t="str">
        <v>Newark_Los_Esteros_offpeak</v>
      </c>
      <c r="H7916" t="str">
        <v>Southern_PGAE_Li_Battery_8hr_124</v>
      </c>
      <c r="I7916" t="str">
        <v>Operational_New_Capacity_MW</v>
      </c>
      <c r="J7916">
        <v>-1</v>
      </c>
    </row>
    <row r="7917" spans="2:10" ht="12.75" x14ac:dyDescent="0.2">
      <c r="B7917" s="32" t="str">
        <f ca="1"/>
        <v>Talega_230_HSN</v>
      </c>
      <c r="C7917" s="32" t="str">
        <f ca="1"/>
        <v>Riverside_Flow_Battery_129</v>
      </c>
      <c r="D7917" s="32" t="str">
        <f ca="1"/>
        <v>Reliability_Capacity_In_Model_Year</v>
      </c>
      <c r="E7917" s="32">
        <f ca="1"/>
        <v>1</v>
      </c>
      <c r="G7917" t="str">
        <v>Panoche_Los_Banos_offpeak</v>
      </c>
      <c r="H7917" t="str">
        <v>Southern_PGAE_Li_Battery_8hr_124</v>
      </c>
      <c r="I7917" t="str">
        <v>Operational_New_Capacity_MW</v>
      </c>
      <c r="J7917">
        <v>-1</v>
      </c>
    </row>
    <row r="7918" spans="2:10" ht="12.75" x14ac:dyDescent="0.2">
      <c r="B7918" s="32" t="str">
        <f ca="1"/>
        <v>Talega_230_HSN</v>
      </c>
      <c r="C7918" s="32" t="str">
        <f ca="1"/>
        <v>Riverside_Li_Battery_4hr_129</v>
      </c>
      <c r="D7918" s="32" t="str">
        <f ca="1"/>
        <v>Reliability_Capacity_In_Model_Year</v>
      </c>
      <c r="E7918" s="32">
        <f ca="1"/>
        <v>1</v>
      </c>
      <c r="G7918" t="str">
        <v>Tesla_Bellota_offpeak</v>
      </c>
      <c r="H7918" t="str">
        <v>Southern_PGAE_Li_Battery_8hr_124</v>
      </c>
      <c r="I7918" t="str">
        <v>Operational_New_Capacity_MW</v>
      </c>
      <c r="J7918">
        <v>-1</v>
      </c>
    </row>
    <row r="7919" spans="2:10" ht="12.75" x14ac:dyDescent="0.2">
      <c r="B7919" s="32" t="str">
        <f ca="1"/>
        <v>Talega_230_HSN</v>
      </c>
      <c r="C7919" s="32" t="str">
        <f ca="1"/>
        <v>Riverside_Li_Battery_8hr_129</v>
      </c>
      <c r="D7919" s="32" t="str">
        <f ca="1"/>
        <v>Reliability_Capacity_In_Model_Year</v>
      </c>
      <c r="E7919" s="32">
        <f ca="1"/>
        <v>1</v>
      </c>
      <c r="G7919" t="str">
        <v>Tesla_Tracy_Pumps_2_offpeak</v>
      </c>
      <c r="H7919" t="str">
        <v>Southern_PGAE_Li_Battery_8hr_124</v>
      </c>
      <c r="I7919" t="str">
        <v>Operational_New_Capacity_MW</v>
      </c>
      <c r="J7919">
        <v>-1</v>
      </c>
    </row>
    <row r="7920" spans="2:10" ht="12.75" x14ac:dyDescent="0.2">
      <c r="B7920" s="32" t="str">
        <f ca="1"/>
        <v>Talega_230_HSN</v>
      </c>
      <c r="C7920" s="32" t="str">
        <f ca="1"/>
        <v>Riverside_Solar_129</v>
      </c>
      <c r="D7920" s="32" t="str">
        <f ca="1"/>
        <v>Reliability_Capacity_In_Model_Year</v>
      </c>
      <c r="E7920" s="32">
        <f ca="1"/>
        <v>0.106</v>
      </c>
      <c r="G7920" t="str">
        <v>Dos_Amigos_Panoche_offpeak</v>
      </c>
      <c r="H7920" t="str">
        <v>Southern_PGAE_Solar_124</v>
      </c>
      <c r="I7920" t="str">
        <v>Operational_New_Capacity_MW</v>
      </c>
      <c r="J7920">
        <v>0.79</v>
      </c>
    </row>
    <row r="7921" spans="2:10" ht="12.75" x14ac:dyDescent="0.2">
      <c r="B7921" s="32" t="str">
        <f ca="1"/>
        <v>Talega_230_HSN</v>
      </c>
      <c r="C7921" s="32" t="str">
        <f ca="1"/>
        <v>Talega_230_group</v>
      </c>
      <c r="D7921" s="32" t="str">
        <f ca="1"/>
        <v>Operational_New_Capacity_MW</v>
      </c>
      <c r="E7921" s="32">
        <f ca="1"/>
        <v>-1</v>
      </c>
      <c r="G7921" t="str">
        <v>Gates_TB_11_offpeak</v>
      </c>
      <c r="H7921" t="str">
        <v>Southern_PGAE_Solar_124</v>
      </c>
      <c r="I7921" t="str">
        <v>Operational_New_Capacity_MW</v>
      </c>
      <c r="J7921">
        <v>0.79</v>
      </c>
    </row>
    <row r="7922" spans="2:10" ht="12.75" x14ac:dyDescent="0.2">
      <c r="B7922" s="32" t="str">
        <f ca="1"/>
        <v>Talega_230_offpeak</v>
      </c>
      <c r="C7922" s="32" t="str">
        <f ca="1"/>
        <v>San_Diego_Pumped_Storage_119</v>
      </c>
      <c r="D7922" s="32" t="str">
        <f ca="1"/>
        <v>Operational_New_Capacity_MW</v>
      </c>
      <c r="E7922" s="32">
        <f ca="1"/>
        <v>-1</v>
      </c>
      <c r="G7922" t="str">
        <v>Gates_TB_12_offpeak</v>
      </c>
      <c r="H7922" t="str">
        <v>Southern_PGAE_Solar_124</v>
      </c>
      <c r="I7922" t="str">
        <v>Operational_New_Capacity_MW</v>
      </c>
      <c r="J7922">
        <v>0.79</v>
      </c>
    </row>
    <row r="7923" spans="2:10" ht="12.75" x14ac:dyDescent="0.2">
      <c r="B7923" s="32" t="str">
        <f ca="1"/>
        <v>Talega_230_offpeak</v>
      </c>
      <c r="C7923" s="32" t="str">
        <f ca="1"/>
        <v>Riverside_Flow_Battery_129</v>
      </c>
      <c r="D7923" s="32" t="str">
        <f ca="1"/>
        <v>Operational_New_Capacity_MW</v>
      </c>
      <c r="E7923" s="32">
        <f ca="1"/>
        <v>-1</v>
      </c>
      <c r="G7923" t="str">
        <v>Los_Banos_500_230_offpeak</v>
      </c>
      <c r="H7923" t="str">
        <v>Southern_PGAE_Solar_124</v>
      </c>
      <c r="I7923" t="str">
        <v>Operational_New_Capacity_MW</v>
      </c>
      <c r="J7923">
        <v>0.79</v>
      </c>
    </row>
    <row r="7924" spans="2:10" ht="12.75" x14ac:dyDescent="0.2">
      <c r="B7924" s="32" t="str">
        <f ca="1"/>
        <v>Talega_230_offpeak</v>
      </c>
      <c r="C7924" s="32" t="str">
        <f ca="1"/>
        <v>Riverside_Li_Battery_4hr_129</v>
      </c>
      <c r="D7924" s="32" t="str">
        <f ca="1"/>
        <v>Operational_New_Capacity_MW</v>
      </c>
      <c r="E7924" s="32">
        <f ca="1"/>
        <v>-1</v>
      </c>
      <c r="G7924" t="str">
        <v>Moss_Landing_Las_Aguillas_offpeak</v>
      </c>
      <c r="H7924" t="str">
        <v>Southern_PGAE_Solar_124</v>
      </c>
      <c r="I7924" t="str">
        <v>Operational_New_Capacity_MW</v>
      </c>
      <c r="J7924">
        <v>0.79</v>
      </c>
    </row>
    <row r="7925" spans="2:10" ht="12.75" x14ac:dyDescent="0.2">
      <c r="B7925" s="32" t="str">
        <f ca="1"/>
        <v>Talega_230_offpeak</v>
      </c>
      <c r="C7925" s="32" t="str">
        <f ca="1"/>
        <v>Riverside_Li_Battery_8hr_129</v>
      </c>
      <c r="D7925" s="32" t="str">
        <f ca="1"/>
        <v>Operational_New_Capacity_MW</v>
      </c>
      <c r="E7925" s="32">
        <f ca="1"/>
        <v>-1</v>
      </c>
      <c r="G7925" t="str">
        <v>Mustang_Henrietta_offpeak</v>
      </c>
      <c r="H7925" t="str">
        <v>Southern_PGAE_Solar_124</v>
      </c>
      <c r="I7925" t="str">
        <v>Operational_New_Capacity_MW</v>
      </c>
      <c r="J7925">
        <v>0.79</v>
      </c>
    </row>
    <row r="7926" spans="2:10" ht="12.75" x14ac:dyDescent="0.2">
      <c r="B7926" s="32" t="str">
        <f ca="1"/>
        <v>Talega_230_offpeak</v>
      </c>
      <c r="C7926" s="32" t="str">
        <f ca="1"/>
        <v>Riverside_Solar_129</v>
      </c>
      <c r="D7926" s="32" t="str">
        <f ca="1"/>
        <v>Operational_New_Capacity_MW</v>
      </c>
      <c r="E7926" s="32">
        <f ca="1"/>
        <v>0.77</v>
      </c>
      <c r="G7926" t="str">
        <v>Newark_Los_Esteros_offpeak</v>
      </c>
      <c r="H7926" t="str">
        <v>Southern_PGAE_Solar_124</v>
      </c>
      <c r="I7926" t="str">
        <v>Operational_New_Capacity_MW</v>
      </c>
      <c r="J7926">
        <v>0.68</v>
      </c>
    </row>
    <row r="7927" spans="2:10" ht="12.75" x14ac:dyDescent="0.2">
      <c r="B7927" s="32" t="str">
        <f ca="1"/>
        <v>Talega_230_offpeak</v>
      </c>
      <c r="C7927" s="32" t="str">
        <f ca="1"/>
        <v>Talega_230_group</v>
      </c>
      <c r="D7927" s="32" t="str">
        <f ca="1"/>
        <v>Operational_New_Capacity_MW</v>
      </c>
      <c r="E7927" s="32">
        <f ca="1"/>
        <v>-1</v>
      </c>
      <c r="G7927" t="str">
        <v>Panoche_Los_Banos_offpeak</v>
      </c>
      <c r="H7927" t="str">
        <v>Southern_PGAE_Solar_124</v>
      </c>
      <c r="I7927" t="str">
        <v>Operational_New_Capacity_MW</v>
      </c>
      <c r="J7927">
        <v>0.79</v>
      </c>
    </row>
    <row r="7928" spans="2:10" ht="12.75" x14ac:dyDescent="0.2">
      <c r="B7928" s="32" t="str">
        <f ca="1"/>
        <v>Talega_230_SSN</v>
      </c>
      <c r="C7928" s="32" t="str">
        <f ca="1"/>
        <v>San_Diego_Pumped_Storage_119</v>
      </c>
      <c r="D7928" s="32" t="str">
        <f ca="1"/>
        <v>Reliability_Capacity_In_Model_Year</v>
      </c>
      <c r="E7928" s="32">
        <f ca="1"/>
        <v>0.5</v>
      </c>
      <c r="G7928" t="str">
        <v>Tesla_Bellota_offpeak</v>
      </c>
      <c r="H7928" t="str">
        <v>Southern_PGAE_Solar_124</v>
      </c>
      <c r="I7928" t="str">
        <v>Operational_New_Capacity_MW</v>
      </c>
      <c r="J7928">
        <v>0.68</v>
      </c>
    </row>
    <row r="7929" spans="2:10" ht="12.75" x14ac:dyDescent="0.2">
      <c r="B7929" s="32" t="str">
        <f ca="1"/>
        <v>Talega_230_SSN</v>
      </c>
      <c r="C7929" s="32" t="str">
        <f ca="1"/>
        <v>Riverside_Flow_Battery_129</v>
      </c>
      <c r="D7929" s="32" t="str">
        <f ca="1"/>
        <v>Reliability_Capacity_In_Model_Year</v>
      </c>
      <c r="E7929" s="32">
        <f ca="1"/>
        <v>0.5</v>
      </c>
      <c r="G7929" t="str">
        <v>Tesla_Tracy_Pumps_2_offpeak</v>
      </c>
      <c r="H7929" t="str">
        <v>Southern_PGAE_Solar_124</v>
      </c>
      <c r="I7929" t="str">
        <v>Operational_New_Capacity_MW</v>
      </c>
      <c r="J7929">
        <v>0.68</v>
      </c>
    </row>
    <row r="7930" spans="2:10" ht="12.75" x14ac:dyDescent="0.2">
      <c r="B7930" s="32" t="str">
        <f ca="1"/>
        <v>Talega_230_SSN</v>
      </c>
      <c r="C7930" s="32" t="str">
        <f ca="1"/>
        <v>Riverside_Li_Battery_4hr_129</v>
      </c>
      <c r="D7930" s="32" t="str">
        <f ca="1"/>
        <v>Reliability_Capacity_In_Model_Year</v>
      </c>
      <c r="E7930" s="32">
        <f ca="1"/>
        <v>0.5</v>
      </c>
      <c r="G7930" t="str">
        <v>Bell_Placer_offpeak</v>
      </c>
      <c r="H7930" t="str">
        <v>Central_Valley_North_Los_Banos_Wind_125</v>
      </c>
      <c r="I7930" t="str">
        <v>Operational_New_Capacity_MW</v>
      </c>
      <c r="J7930">
        <v>0.63</v>
      </c>
    </row>
    <row r="7931" spans="2:10" ht="12.75" x14ac:dyDescent="0.2">
      <c r="B7931" s="32" t="str">
        <f ca="1"/>
        <v>Talega_230_SSN</v>
      </c>
      <c r="C7931" s="32" t="str">
        <f ca="1"/>
        <v>Riverside_Li_Battery_8hr_129</v>
      </c>
      <c r="D7931" s="32" t="str">
        <f ca="1"/>
        <v>Reliability_Capacity_In_Model_Year</v>
      </c>
      <c r="E7931" s="32">
        <f ca="1"/>
        <v>0.5</v>
      </c>
      <c r="G7931" t="str">
        <v>Midway_TB_3_offpeak</v>
      </c>
      <c r="H7931" t="str">
        <v>Central_Valley_North_Los_Banos_Wind_125</v>
      </c>
      <c r="I7931" t="str">
        <v>Operational_New_Capacity_MW</v>
      </c>
      <c r="J7931">
        <v>0.44</v>
      </c>
    </row>
    <row r="7932" spans="2:10" ht="12.75" x14ac:dyDescent="0.2">
      <c r="B7932" s="32" t="str">
        <f ca="1"/>
        <v>Talega_230_SSN</v>
      </c>
      <c r="C7932" s="32" t="str">
        <f ca="1"/>
        <v>Riverside_Solar_129</v>
      </c>
      <c r="D7932" s="32" t="str">
        <f ca="1"/>
        <v>Reliability_Capacity_In_Model_Year</v>
      </c>
      <c r="E7932" s="32">
        <f ca="1"/>
        <v>0.42699999999999999</v>
      </c>
      <c r="G7932" t="str">
        <v>Bell_Placer_offpeak</v>
      </c>
      <c r="H7932" t="str">
        <v>Tehachapi_Flow_Battery_125</v>
      </c>
      <c r="I7932" t="str">
        <v>Operational_New_Capacity_MW</v>
      </c>
      <c r="J7932">
        <v>-1</v>
      </c>
    </row>
    <row r="7933" spans="2:10" ht="12.75" x14ac:dyDescent="0.2">
      <c r="B7933" s="32" t="str">
        <f ca="1"/>
        <v>Talega_230_SSN</v>
      </c>
      <c r="C7933" s="32" t="str">
        <f ca="1"/>
        <v>Talega_230_group</v>
      </c>
      <c r="D7933" s="32" t="str">
        <f ca="1"/>
        <v>Operational_New_Capacity_MW</v>
      </c>
      <c r="E7933" s="32">
        <f ca="1"/>
        <v>-1</v>
      </c>
      <c r="G7933" t="str">
        <v>Midway_TB_3_offpeak</v>
      </c>
      <c r="H7933" t="str">
        <v>Tehachapi_Flow_Battery_125</v>
      </c>
      <c r="I7933" t="str">
        <v>Operational_New_Capacity_MW</v>
      </c>
      <c r="J7933">
        <v>-1</v>
      </c>
    </row>
    <row r="7934" spans="2:10" ht="12.75" x14ac:dyDescent="0.2">
      <c r="B7934" s="32" t="str">
        <f ca="1"/>
        <v>Tesla_Bellota_HSN</v>
      </c>
      <c r="C7934" s="32" t="str">
        <f ca="1"/>
        <v>Northern_California_Flow_Battery_41</v>
      </c>
      <c r="D7934" s="32" t="str">
        <f ca="1"/>
        <v>Reliability_Capacity_In_Model_Year</v>
      </c>
      <c r="E7934" s="32">
        <f ca="1"/>
        <v>1</v>
      </c>
      <c r="G7934" t="str">
        <v>Bell_Placer_offpeak</v>
      </c>
      <c r="H7934" t="str">
        <v>Tehachapi_Li_Battery_4hr_125</v>
      </c>
      <c r="I7934" t="str">
        <v>Operational_New_Capacity_MW</v>
      </c>
      <c r="J7934">
        <v>-1</v>
      </c>
    </row>
    <row r="7935" spans="2:10" ht="12.75" x14ac:dyDescent="0.2">
      <c r="B7935" s="32" t="str">
        <f ca="1"/>
        <v>Tesla_Bellota_HSN</v>
      </c>
      <c r="C7935" s="32" t="str">
        <f ca="1"/>
        <v>Northern_California_Li_Battery_4hr_41</v>
      </c>
      <c r="D7935" s="32" t="str">
        <f ca="1"/>
        <v>Reliability_Capacity_In_Model_Year</v>
      </c>
      <c r="E7935" s="32">
        <f ca="1"/>
        <v>1</v>
      </c>
      <c r="G7935" t="str">
        <v>Midway_TB_3_offpeak</v>
      </c>
      <c r="H7935" t="str">
        <v>Tehachapi_Li_Battery_4hr_125</v>
      </c>
      <c r="I7935" t="str">
        <v>Operational_New_Capacity_MW</v>
      </c>
      <c r="J7935">
        <v>-1</v>
      </c>
    </row>
    <row r="7936" spans="2:10" ht="12.75" x14ac:dyDescent="0.2">
      <c r="B7936" s="32" t="str">
        <f ca="1"/>
        <v>Tesla_Bellota_HSN</v>
      </c>
      <c r="C7936" s="32" t="str">
        <f ca="1"/>
        <v>Northern_California_Li_Battery_8hr_41</v>
      </c>
      <c r="D7936" s="32" t="str">
        <f ca="1"/>
        <v>Reliability_Capacity_In_Model_Year</v>
      </c>
      <c r="E7936" s="32">
        <f ca="1"/>
        <v>1</v>
      </c>
      <c r="G7936" t="str">
        <v>Bell_Placer_offpeak</v>
      </c>
      <c r="H7936" t="str">
        <v>Tehachapi_Li_Battery_8hr_125</v>
      </c>
      <c r="I7936" t="str">
        <v>Operational_New_Capacity_MW</v>
      </c>
      <c r="J7936">
        <v>-1</v>
      </c>
    </row>
    <row r="7937" spans="2:10" ht="12.75" x14ac:dyDescent="0.2">
      <c r="B7937" s="32" t="str">
        <f ca="1"/>
        <v>Tesla_Bellota_HSN</v>
      </c>
      <c r="C7937" s="32" t="str">
        <f ca="1"/>
        <v>Northern_California_Solar_41</v>
      </c>
      <c r="D7937" s="32" t="str">
        <f ca="1"/>
        <v>Reliability_Capacity_In_Model_Year</v>
      </c>
      <c r="E7937" s="32">
        <f ca="1"/>
        <v>0.1</v>
      </c>
      <c r="G7937" t="str">
        <v>Midway_TB_3_offpeak</v>
      </c>
      <c r="H7937" t="str">
        <v>Tehachapi_Li_Battery_8hr_125</v>
      </c>
      <c r="I7937" t="str">
        <v>Operational_New_Capacity_MW</v>
      </c>
      <c r="J7937">
        <v>-1</v>
      </c>
    </row>
    <row r="7938" spans="2:10" ht="12.75" x14ac:dyDescent="0.2">
      <c r="B7938" s="32" t="str">
        <f ca="1"/>
        <v>Tesla_Bellota_HSN</v>
      </c>
      <c r="C7938" s="32" t="str">
        <f ca="1"/>
        <v>Northern_California_Flow_Battery_57</v>
      </c>
      <c r="D7938" s="32" t="str">
        <f ca="1"/>
        <v>Reliability_Capacity_In_Model_Year</v>
      </c>
      <c r="E7938" s="32">
        <f ca="1"/>
        <v>1</v>
      </c>
      <c r="G7938" t="str">
        <v>Bell_Placer_offpeak</v>
      </c>
      <c r="H7938" t="str">
        <v>Tehachapi_Solar_125</v>
      </c>
      <c r="I7938" t="str">
        <v>Operational_New_Capacity_MW</v>
      </c>
      <c r="J7938">
        <v>0.68</v>
      </c>
    </row>
    <row r="7939" spans="2:10" ht="12.75" x14ac:dyDescent="0.2">
      <c r="B7939" s="32" t="str">
        <f ca="1"/>
        <v>Tesla_Bellota_HSN</v>
      </c>
      <c r="C7939" s="32" t="str">
        <f ca="1"/>
        <v>Northern_California_Li_Battery_4hr_57</v>
      </c>
      <c r="D7939" s="32" t="str">
        <f ca="1"/>
        <v>Reliability_Capacity_In_Model_Year</v>
      </c>
      <c r="E7939" s="32">
        <f ca="1"/>
        <v>1</v>
      </c>
      <c r="G7939" t="str">
        <v>Midway_TB_3_offpeak</v>
      </c>
      <c r="H7939" t="str">
        <v>Tehachapi_Solar_125</v>
      </c>
      <c r="I7939" t="str">
        <v>Operational_New_Capacity_MW</v>
      </c>
      <c r="J7939">
        <v>0.77</v>
      </c>
    </row>
    <row r="7940" spans="2:10" ht="12.75" x14ac:dyDescent="0.2">
      <c r="B7940" s="32" t="str">
        <f ca="1"/>
        <v>Tesla_Bellota_HSN</v>
      </c>
      <c r="C7940" s="32" t="str">
        <f ca="1"/>
        <v>Northern_California_Li_Battery_8hr_57</v>
      </c>
      <c r="D7940" s="32" t="str">
        <f ca="1"/>
        <v>Reliability_Capacity_In_Model_Year</v>
      </c>
      <c r="E7940" s="32">
        <f ca="1"/>
        <v>1</v>
      </c>
      <c r="G7940" t="str">
        <v>Birds_Landing_Contra_Costa_offpeak</v>
      </c>
      <c r="H7940" t="str">
        <v>Northern_California_Flow_Battery_126</v>
      </c>
      <c r="I7940" t="str">
        <v>Operational_New_Capacity_MW</v>
      </c>
      <c r="J7940">
        <v>-1</v>
      </c>
    </row>
    <row r="7941" spans="2:10" ht="12.75" x14ac:dyDescent="0.2">
      <c r="B7941" s="32" t="str">
        <f ca="1"/>
        <v>Tesla_Bellota_HSN</v>
      </c>
      <c r="C7941" s="32" t="str">
        <f ca="1"/>
        <v>Northern_California_Solar_57</v>
      </c>
      <c r="D7941" s="32" t="str">
        <f ca="1"/>
        <v>Reliability_Capacity_In_Model_Year</v>
      </c>
      <c r="E7941" s="32">
        <f ca="1"/>
        <v>0.1</v>
      </c>
      <c r="G7941" t="str">
        <v>Contra_Costa_Windmaster_offpeak</v>
      </c>
      <c r="H7941" t="str">
        <v>Northern_California_Flow_Battery_126</v>
      </c>
      <c r="I7941" t="str">
        <v>Operational_New_Capacity_MW</v>
      </c>
      <c r="J7941">
        <v>-1</v>
      </c>
    </row>
    <row r="7942" spans="2:10" ht="12.75" x14ac:dyDescent="0.2">
      <c r="B7942" s="32" t="str">
        <f ca="1"/>
        <v>Tesla_Bellota_HSN</v>
      </c>
      <c r="C7942" s="32" t="str">
        <f ca="1"/>
        <v>Northern_California_Flow_Battery_68</v>
      </c>
      <c r="D7942" s="32" t="str">
        <f ca="1"/>
        <v>Reliability_Capacity_In_Model_Year</v>
      </c>
      <c r="E7942" s="32">
        <f ca="1"/>
        <v>1</v>
      </c>
      <c r="G7942" t="str">
        <v>Newark_Newark_Dist_offpeak</v>
      </c>
      <c r="H7942" t="str">
        <v>Northern_California_Flow_Battery_126</v>
      </c>
      <c r="I7942" t="str">
        <v>Operational_New_Capacity_MW</v>
      </c>
      <c r="J7942">
        <v>-1</v>
      </c>
    </row>
    <row r="7943" spans="2:10" ht="12.75" x14ac:dyDescent="0.2">
      <c r="B7943" s="32" t="str">
        <f ca="1"/>
        <v>Tesla_Bellota_HSN</v>
      </c>
      <c r="C7943" s="32" t="str">
        <f ca="1"/>
        <v>Northern_California_Li_Battery_4hr_68</v>
      </c>
      <c r="D7943" s="32" t="str">
        <f ca="1"/>
        <v>Reliability_Capacity_In_Model_Year</v>
      </c>
      <c r="E7943" s="32">
        <f ca="1"/>
        <v>1</v>
      </c>
      <c r="G7943" t="str">
        <v>Tesla_Bellota_offpeak</v>
      </c>
      <c r="H7943" t="str">
        <v>Northern_California_Flow_Battery_126</v>
      </c>
      <c r="I7943" t="str">
        <v>Operational_New_Capacity_MW</v>
      </c>
      <c r="J7943">
        <v>-1</v>
      </c>
    </row>
    <row r="7944" spans="2:10" ht="12.75" x14ac:dyDescent="0.2">
      <c r="B7944" s="32" t="str">
        <f ca="1"/>
        <v>Tesla_Bellota_HSN</v>
      </c>
      <c r="C7944" s="32" t="str">
        <f ca="1"/>
        <v>Northern_California_Li_Battery_8hr_68</v>
      </c>
      <c r="D7944" s="32" t="str">
        <f ca="1"/>
        <v>Reliability_Capacity_In_Model_Year</v>
      </c>
      <c r="E7944" s="32">
        <f ca="1"/>
        <v>1</v>
      </c>
      <c r="G7944" t="str">
        <v>Tesla_Tracy_Pump_1_offpeak</v>
      </c>
      <c r="H7944" t="str">
        <v>Northern_California_Flow_Battery_126</v>
      </c>
      <c r="I7944" t="str">
        <v>Operational_New_Capacity_MW</v>
      </c>
      <c r="J7944">
        <v>-1</v>
      </c>
    </row>
    <row r="7945" spans="2:10" ht="12.75" x14ac:dyDescent="0.2">
      <c r="B7945" s="32" t="str">
        <f ca="1"/>
        <v>Tesla_Bellota_HSN</v>
      </c>
      <c r="C7945" s="32" t="str">
        <f ca="1"/>
        <v>Northern_California_Solar_68</v>
      </c>
      <c r="D7945" s="32" t="str">
        <f ca="1"/>
        <v>Reliability_Capacity_In_Model_Year</v>
      </c>
      <c r="E7945" s="32">
        <f ca="1"/>
        <v>0.1</v>
      </c>
      <c r="G7945" t="str">
        <v>Tesla_Tracy_Pumps_2_offpeak</v>
      </c>
      <c r="H7945" t="str">
        <v>Northern_California_Flow_Battery_126</v>
      </c>
      <c r="I7945" t="str">
        <v>Operational_New_Capacity_MW</v>
      </c>
      <c r="J7945">
        <v>-1</v>
      </c>
    </row>
    <row r="7946" spans="2:10" ht="12.75" x14ac:dyDescent="0.2">
      <c r="B7946" s="32" t="str">
        <f ca="1"/>
        <v>Tesla_Bellota_HSN</v>
      </c>
      <c r="C7946" s="32" t="str">
        <f ca="1"/>
        <v>Northern_California_Flow_Battery_73</v>
      </c>
      <c r="D7946" s="32" t="str">
        <f ca="1"/>
        <v>Reliability_Capacity_In_Model_Year</v>
      </c>
      <c r="E7946" s="32">
        <f ca="1"/>
        <v>1</v>
      </c>
      <c r="G7946" t="str">
        <v>Vaca_Dixon_Tesla_offpeak</v>
      </c>
      <c r="H7946" t="str">
        <v>Northern_California_Flow_Battery_126</v>
      </c>
      <c r="I7946" t="str">
        <v>Operational_New_Capacity_MW</v>
      </c>
      <c r="J7946">
        <v>-1</v>
      </c>
    </row>
    <row r="7947" spans="2:10" ht="12.75" x14ac:dyDescent="0.2">
      <c r="B7947" s="32" t="str">
        <f ca="1"/>
        <v>Tesla_Bellota_HSN</v>
      </c>
      <c r="C7947" s="32" t="str">
        <f ca="1"/>
        <v>Northern_California_Li_Battery_4hr_73</v>
      </c>
      <c r="D7947" s="32" t="str">
        <f ca="1"/>
        <v>Reliability_Capacity_In_Model_Year</v>
      </c>
      <c r="E7947" s="32">
        <f ca="1"/>
        <v>1</v>
      </c>
      <c r="G7947" t="str">
        <v>Windmaster_Delta_Pumps_offpeak</v>
      </c>
      <c r="H7947" t="str">
        <v>Northern_California_Flow_Battery_126</v>
      </c>
      <c r="I7947" t="str">
        <v>Operational_New_Capacity_MW</v>
      </c>
      <c r="J7947">
        <v>-1</v>
      </c>
    </row>
    <row r="7948" spans="2:10" ht="12.75" x14ac:dyDescent="0.2">
      <c r="B7948" s="32" t="str">
        <f ca="1"/>
        <v>Tesla_Bellota_HSN</v>
      </c>
      <c r="C7948" s="32" t="str">
        <f ca="1"/>
        <v>Northern_California_Li_Battery_8hr_73</v>
      </c>
      <c r="D7948" s="32" t="str">
        <f ca="1"/>
        <v>Reliability_Capacity_In_Model_Year</v>
      </c>
      <c r="E7948" s="32">
        <f ca="1"/>
        <v>1</v>
      </c>
      <c r="G7948" t="str">
        <v>Birds_Landing_Contra_Costa_offpeak</v>
      </c>
      <c r="H7948" t="str">
        <v>Northern_California_Li_Battery_4hr_126</v>
      </c>
      <c r="I7948" t="str">
        <v>Operational_New_Capacity_MW</v>
      </c>
      <c r="J7948">
        <v>-1</v>
      </c>
    </row>
    <row r="7949" spans="2:10" ht="12.75" x14ac:dyDescent="0.2">
      <c r="B7949" s="32" t="str">
        <f ca="1"/>
        <v>Tesla_Bellota_HSN</v>
      </c>
      <c r="C7949" s="32" t="str">
        <f ca="1"/>
        <v>Northern_California_Solar_73</v>
      </c>
      <c r="D7949" s="32" t="str">
        <f ca="1"/>
        <v>Reliability_Capacity_In_Model_Year</v>
      </c>
      <c r="E7949" s="32">
        <f ca="1"/>
        <v>0.1</v>
      </c>
      <c r="G7949" t="str">
        <v>Contra_Costa_Windmaster_offpeak</v>
      </c>
      <c r="H7949" t="str">
        <v>Northern_California_Li_Battery_4hr_126</v>
      </c>
      <c r="I7949" t="str">
        <v>Operational_New_Capacity_MW</v>
      </c>
      <c r="J7949">
        <v>-1</v>
      </c>
    </row>
    <row r="7950" spans="2:10" ht="12.75" x14ac:dyDescent="0.2">
      <c r="B7950" s="32" t="str">
        <f ca="1"/>
        <v>Tesla_Bellota_HSN</v>
      </c>
      <c r="C7950" s="32" t="str">
        <f ca="1"/>
        <v>Northern_California_Flow_Battery_76</v>
      </c>
      <c r="D7950" s="32" t="str">
        <f ca="1"/>
        <v>Reliability_Capacity_In_Model_Year</v>
      </c>
      <c r="E7950" s="32">
        <f ca="1"/>
        <v>1</v>
      </c>
      <c r="G7950" t="str">
        <v>Newark_Newark_Dist_offpeak</v>
      </c>
      <c r="H7950" t="str">
        <v>Northern_California_Li_Battery_4hr_126</v>
      </c>
      <c r="I7950" t="str">
        <v>Operational_New_Capacity_MW</v>
      </c>
      <c r="J7950">
        <v>-1</v>
      </c>
    </row>
    <row r="7951" spans="2:10" ht="12.75" x14ac:dyDescent="0.2">
      <c r="B7951" s="32" t="str">
        <f ca="1"/>
        <v>Tesla_Bellota_HSN</v>
      </c>
      <c r="C7951" s="32" t="str">
        <f ca="1"/>
        <v>Northern_California_Li_Battery_4hr_76</v>
      </c>
      <c r="D7951" s="32" t="str">
        <f ca="1"/>
        <v>Reliability_Capacity_In_Model_Year</v>
      </c>
      <c r="E7951" s="32">
        <f ca="1"/>
        <v>1</v>
      </c>
      <c r="G7951" t="str">
        <v>Tesla_Bellota_offpeak</v>
      </c>
      <c r="H7951" t="str">
        <v>Northern_California_Li_Battery_4hr_126</v>
      </c>
      <c r="I7951" t="str">
        <v>Operational_New_Capacity_MW</v>
      </c>
      <c r="J7951">
        <v>-1</v>
      </c>
    </row>
    <row r="7952" spans="2:10" ht="12.75" x14ac:dyDescent="0.2">
      <c r="B7952" s="32" t="str">
        <f ca="1"/>
        <v>Tesla_Bellota_HSN</v>
      </c>
      <c r="C7952" s="32" t="str">
        <f ca="1"/>
        <v>Northern_California_Li_Battery_8hr_76</v>
      </c>
      <c r="D7952" s="32" t="str">
        <f ca="1"/>
        <v>Reliability_Capacity_In_Model_Year</v>
      </c>
      <c r="E7952" s="32">
        <f ca="1"/>
        <v>1</v>
      </c>
      <c r="G7952" t="str">
        <v>Tesla_Tracy_Pump_1_offpeak</v>
      </c>
      <c r="H7952" t="str">
        <v>Northern_California_Li_Battery_4hr_126</v>
      </c>
      <c r="I7952" t="str">
        <v>Operational_New_Capacity_MW</v>
      </c>
      <c r="J7952">
        <v>-1</v>
      </c>
    </row>
    <row r="7953" spans="2:10" ht="12.75" x14ac:dyDescent="0.2">
      <c r="B7953" s="32" t="str">
        <f ca="1"/>
        <v>Tesla_Bellota_HSN</v>
      </c>
      <c r="C7953" s="32" t="str">
        <f ca="1"/>
        <v>Northern_California_Solar_76</v>
      </c>
      <c r="D7953" s="32" t="str">
        <f ca="1"/>
        <v>Reliability_Capacity_In_Model_Year</v>
      </c>
      <c r="E7953" s="32">
        <f ca="1"/>
        <v>0.1</v>
      </c>
      <c r="G7953" t="str">
        <v>Tesla_Tracy_Pumps_2_offpeak</v>
      </c>
      <c r="H7953" t="str">
        <v>Northern_California_Li_Battery_4hr_126</v>
      </c>
      <c r="I7953" t="str">
        <v>Operational_New_Capacity_MW</v>
      </c>
      <c r="J7953">
        <v>-1</v>
      </c>
    </row>
    <row r="7954" spans="2:10" ht="12.75" x14ac:dyDescent="0.2">
      <c r="B7954" s="32" t="str">
        <f ca="1"/>
        <v>Tesla_Bellota_HSN</v>
      </c>
      <c r="C7954" s="32" t="str">
        <f ca="1"/>
        <v>Northern_California_Wind_76</v>
      </c>
      <c r="D7954" s="32" t="str">
        <f ca="1"/>
        <v>Reliability_Capacity_In_Model_Year</v>
      </c>
      <c r="E7954" s="32">
        <f ca="1"/>
        <v>0.66500000000000004</v>
      </c>
      <c r="G7954" t="str">
        <v>Vaca_Dixon_Tesla_offpeak</v>
      </c>
      <c r="H7954" t="str">
        <v>Northern_California_Li_Battery_4hr_126</v>
      </c>
      <c r="I7954" t="str">
        <v>Operational_New_Capacity_MW</v>
      </c>
      <c r="J7954">
        <v>-1</v>
      </c>
    </row>
    <row r="7955" spans="2:10" ht="12.75" x14ac:dyDescent="0.2">
      <c r="B7955" s="32" t="str">
        <f ca="1"/>
        <v>Tesla_Bellota_HSN</v>
      </c>
      <c r="C7955" s="32" t="str">
        <f ca="1"/>
        <v>Northern_California_Flow_Battery_82</v>
      </c>
      <c r="D7955" s="32" t="str">
        <f ca="1"/>
        <v>Reliability_Capacity_In_Model_Year</v>
      </c>
      <c r="E7955" s="32">
        <f ca="1"/>
        <v>1</v>
      </c>
      <c r="G7955" t="str">
        <v>Windmaster_Delta_Pumps_offpeak</v>
      </c>
      <c r="H7955" t="str">
        <v>Northern_California_Li_Battery_4hr_126</v>
      </c>
      <c r="I7955" t="str">
        <v>Operational_New_Capacity_MW</v>
      </c>
      <c r="J7955">
        <v>-1</v>
      </c>
    </row>
    <row r="7956" spans="2:10" ht="12.75" x14ac:dyDescent="0.2">
      <c r="B7956" s="32" t="str">
        <f ca="1"/>
        <v>Tesla_Bellota_HSN</v>
      </c>
      <c r="C7956" s="32" t="str">
        <f ca="1"/>
        <v>Northern_California_Li_Battery_4hr_82</v>
      </c>
      <c r="D7956" s="32" t="str">
        <f ca="1"/>
        <v>Reliability_Capacity_In_Model_Year</v>
      </c>
      <c r="E7956" s="32">
        <f ca="1"/>
        <v>1</v>
      </c>
      <c r="G7956" t="str">
        <v>Birds_Landing_Contra_Costa_offpeak</v>
      </c>
      <c r="H7956" t="str">
        <v>Northern_California_Li_Battery_8hr_126</v>
      </c>
      <c r="I7956" t="str">
        <v>Operational_New_Capacity_MW</v>
      </c>
      <c r="J7956">
        <v>-1</v>
      </c>
    </row>
    <row r="7957" spans="2:10" ht="12.75" x14ac:dyDescent="0.2">
      <c r="B7957" s="32" t="str">
        <f ca="1"/>
        <v>Tesla_Bellota_HSN</v>
      </c>
      <c r="C7957" s="32" t="str">
        <f ca="1"/>
        <v>Northern_California_Li_Battery_8hr_82</v>
      </c>
      <c r="D7957" s="32" t="str">
        <f ca="1"/>
        <v>Reliability_Capacity_In_Model_Year</v>
      </c>
      <c r="E7957" s="32">
        <f ca="1"/>
        <v>1</v>
      </c>
      <c r="G7957" t="str">
        <v>Contra_Costa_Windmaster_offpeak</v>
      </c>
      <c r="H7957" t="str">
        <v>Northern_California_Li_Battery_8hr_126</v>
      </c>
      <c r="I7957" t="str">
        <v>Operational_New_Capacity_MW</v>
      </c>
      <c r="J7957">
        <v>-1</v>
      </c>
    </row>
    <row r="7958" spans="2:10" ht="12.75" x14ac:dyDescent="0.2">
      <c r="B7958" s="32" t="str">
        <f ca="1"/>
        <v>Tesla_Bellota_HSN</v>
      </c>
      <c r="C7958" s="32" t="str">
        <f ca="1"/>
        <v>Northern_California_Solar_82</v>
      </c>
      <c r="D7958" s="32" t="str">
        <f ca="1"/>
        <v>Reliability_Capacity_In_Model_Year</v>
      </c>
      <c r="E7958" s="32">
        <f ca="1"/>
        <v>0.1</v>
      </c>
      <c r="G7958" t="str">
        <v>Newark_Newark_Dist_offpeak</v>
      </c>
      <c r="H7958" t="str">
        <v>Northern_California_Li_Battery_8hr_126</v>
      </c>
      <c r="I7958" t="str">
        <v>Operational_New_Capacity_MW</v>
      </c>
      <c r="J7958">
        <v>-1</v>
      </c>
    </row>
    <row r="7959" spans="2:10" ht="12.75" x14ac:dyDescent="0.2">
      <c r="B7959" s="32" t="str">
        <f ca="1"/>
        <v>Tesla_Bellota_HSN</v>
      </c>
      <c r="C7959" s="32" t="str">
        <f ca="1"/>
        <v>Northern_California_Flow_Battery_92</v>
      </c>
      <c r="D7959" s="32" t="str">
        <f ca="1"/>
        <v>Reliability_Capacity_In_Model_Year</v>
      </c>
      <c r="E7959" s="32">
        <f ca="1"/>
        <v>1</v>
      </c>
      <c r="G7959" t="str">
        <v>Tesla_Bellota_offpeak</v>
      </c>
      <c r="H7959" t="str">
        <v>Northern_California_Li_Battery_8hr_126</v>
      </c>
      <c r="I7959" t="str">
        <v>Operational_New_Capacity_MW</v>
      </c>
      <c r="J7959">
        <v>-1</v>
      </c>
    </row>
    <row r="7960" spans="2:10" ht="12.75" x14ac:dyDescent="0.2">
      <c r="B7960" s="32" t="str">
        <f ca="1"/>
        <v>Tesla_Bellota_HSN</v>
      </c>
      <c r="C7960" s="32" t="str">
        <f ca="1"/>
        <v>Northern_California_Li_Battery_4hr_92</v>
      </c>
      <c r="D7960" s="32" t="str">
        <f ca="1"/>
        <v>Reliability_Capacity_In_Model_Year</v>
      </c>
      <c r="E7960" s="32">
        <f ca="1"/>
        <v>1</v>
      </c>
      <c r="G7960" t="str">
        <v>Tesla_Tracy_Pump_1_offpeak</v>
      </c>
      <c r="H7960" t="str">
        <v>Northern_California_Li_Battery_8hr_126</v>
      </c>
      <c r="I7960" t="str">
        <v>Operational_New_Capacity_MW</v>
      </c>
      <c r="J7960">
        <v>-1</v>
      </c>
    </row>
    <row r="7961" spans="2:10" ht="12.75" x14ac:dyDescent="0.2">
      <c r="B7961" s="32" t="str">
        <f ca="1"/>
        <v>Tesla_Bellota_HSN</v>
      </c>
      <c r="C7961" s="32" t="str">
        <f ca="1"/>
        <v>Northern_California_Li_Battery_8hr_92</v>
      </c>
      <c r="D7961" s="32" t="str">
        <f ca="1"/>
        <v>Reliability_Capacity_In_Model_Year</v>
      </c>
      <c r="E7961" s="32">
        <f ca="1"/>
        <v>1</v>
      </c>
      <c r="G7961" t="str">
        <v>Tesla_Tracy_Pumps_2_offpeak</v>
      </c>
      <c r="H7961" t="str">
        <v>Northern_California_Li_Battery_8hr_126</v>
      </c>
      <c r="I7961" t="str">
        <v>Operational_New_Capacity_MW</v>
      </c>
      <c r="J7961">
        <v>-1</v>
      </c>
    </row>
    <row r="7962" spans="2:10" ht="12.75" x14ac:dyDescent="0.2">
      <c r="B7962" s="32" t="str">
        <f ca="1"/>
        <v>Tesla_Bellota_HSN</v>
      </c>
      <c r="C7962" s="32" t="str">
        <f ca="1"/>
        <v>Northern_California_Solar_92</v>
      </c>
      <c r="D7962" s="32" t="str">
        <f ca="1"/>
        <v>Reliability_Capacity_In_Model_Year</v>
      </c>
      <c r="E7962" s="32">
        <f ca="1"/>
        <v>0.1</v>
      </c>
      <c r="G7962" t="str">
        <v>Vaca_Dixon_Tesla_offpeak</v>
      </c>
      <c r="H7962" t="str">
        <v>Northern_California_Li_Battery_8hr_126</v>
      </c>
      <c r="I7962" t="str">
        <v>Operational_New_Capacity_MW</v>
      </c>
      <c r="J7962">
        <v>-1</v>
      </c>
    </row>
    <row r="7963" spans="2:10" ht="12.75" x14ac:dyDescent="0.2">
      <c r="B7963" s="32" t="str">
        <f ca="1"/>
        <v>Tesla_Bellota_HSN</v>
      </c>
      <c r="C7963" s="32" t="str">
        <f ca="1"/>
        <v>Southern_PGAE_Flow_Battery_95</v>
      </c>
      <c r="D7963" s="32" t="str">
        <f ca="1"/>
        <v>Reliability_Capacity_In_Model_Year</v>
      </c>
      <c r="E7963" s="32">
        <f ca="1"/>
        <v>1</v>
      </c>
      <c r="G7963" t="str">
        <v>Windmaster_Delta_Pumps_offpeak</v>
      </c>
      <c r="H7963" t="str">
        <v>Northern_California_Li_Battery_8hr_126</v>
      </c>
      <c r="I7963" t="str">
        <v>Operational_New_Capacity_MW</v>
      </c>
      <c r="J7963">
        <v>-1</v>
      </c>
    </row>
    <row r="7964" spans="2:10" ht="12.75" x14ac:dyDescent="0.2">
      <c r="B7964" s="32" t="str">
        <f ca="1"/>
        <v>Tesla_Bellota_HSN</v>
      </c>
      <c r="C7964" s="32" t="str">
        <f ca="1"/>
        <v>Southern_PGAE_Li_Battery_4hr_95</v>
      </c>
      <c r="D7964" s="32" t="str">
        <f ca="1"/>
        <v>Reliability_Capacity_In_Model_Year</v>
      </c>
      <c r="E7964" s="32">
        <f ca="1"/>
        <v>1</v>
      </c>
      <c r="G7964" t="str">
        <v>Birds_Landing_Contra_Costa_offpeak</v>
      </c>
      <c r="H7964" t="str">
        <v>Northern_California_Solar_126</v>
      </c>
      <c r="I7964" t="str">
        <v>Operational_New_Capacity_MW</v>
      </c>
      <c r="J7964">
        <v>0.68</v>
      </c>
    </row>
    <row r="7965" spans="2:10" ht="12.75" x14ac:dyDescent="0.2">
      <c r="B7965" s="32" t="str">
        <f ca="1"/>
        <v>Tesla_Bellota_HSN</v>
      </c>
      <c r="C7965" s="32" t="str">
        <f ca="1"/>
        <v>Southern_PGAE_Li_Battery_8hr_95</v>
      </c>
      <c r="D7965" s="32" t="str">
        <f ca="1"/>
        <v>Reliability_Capacity_In_Model_Year</v>
      </c>
      <c r="E7965" s="32">
        <f ca="1"/>
        <v>1</v>
      </c>
      <c r="G7965" t="str">
        <v>Contra_Costa_Windmaster_offpeak</v>
      </c>
      <c r="H7965" t="str">
        <v>Northern_California_Solar_126</v>
      </c>
      <c r="I7965" t="str">
        <v>Operational_New_Capacity_MW</v>
      </c>
      <c r="J7965">
        <v>0.68</v>
      </c>
    </row>
    <row r="7966" spans="2:10" ht="12.75" x14ac:dyDescent="0.2">
      <c r="B7966" s="32" t="str">
        <f ca="1"/>
        <v>Tesla_Bellota_HSN</v>
      </c>
      <c r="C7966" s="32" t="str">
        <f ca="1"/>
        <v>Southern_PGAE_Solar_95</v>
      </c>
      <c r="D7966" s="32" t="str">
        <f ca="1"/>
        <v>Reliability_Capacity_In_Model_Year</v>
      </c>
      <c r="E7966" s="32">
        <f ca="1"/>
        <v>0.1</v>
      </c>
      <c r="G7966" t="str">
        <v>Newark_Newark_Dist_offpeak</v>
      </c>
      <c r="H7966" t="str">
        <v>Northern_California_Solar_126</v>
      </c>
      <c r="I7966" t="str">
        <v>Operational_New_Capacity_MW</v>
      </c>
      <c r="J7966">
        <v>0.68</v>
      </c>
    </row>
    <row r="7967" spans="2:10" ht="12.75" x14ac:dyDescent="0.2">
      <c r="B7967" s="32" t="str">
        <f ca="1"/>
        <v>Tesla_Bellota_HSN</v>
      </c>
      <c r="C7967" s="32" t="str">
        <f ca="1"/>
        <v>Northern_California_Flow_Battery_96</v>
      </c>
      <c r="D7967" s="32" t="str">
        <f ca="1"/>
        <v>Reliability_Capacity_In_Model_Year</v>
      </c>
      <c r="E7967" s="32">
        <f ca="1"/>
        <v>1</v>
      </c>
      <c r="G7967" t="str">
        <v>Tesla_Bellota_offpeak</v>
      </c>
      <c r="H7967" t="str">
        <v>Northern_California_Solar_126</v>
      </c>
      <c r="I7967" t="str">
        <v>Operational_New_Capacity_MW</v>
      </c>
      <c r="J7967">
        <v>0.68</v>
      </c>
    </row>
    <row r="7968" spans="2:10" ht="12.75" x14ac:dyDescent="0.2">
      <c r="B7968" s="32" t="str">
        <f ca="1"/>
        <v>Tesla_Bellota_HSN</v>
      </c>
      <c r="C7968" s="32" t="str">
        <f ca="1"/>
        <v>Northern_California_Li_Battery_4hr_96</v>
      </c>
      <c r="D7968" s="32" t="str">
        <f ca="1"/>
        <v>Reliability_Capacity_In_Model_Year</v>
      </c>
      <c r="E7968" s="32">
        <f ca="1"/>
        <v>1</v>
      </c>
      <c r="G7968" t="str">
        <v>Tesla_Tracy_Pump_1_offpeak</v>
      </c>
      <c r="H7968" t="str">
        <v>Northern_California_Solar_126</v>
      </c>
      <c r="I7968" t="str">
        <v>Operational_New_Capacity_MW</v>
      </c>
      <c r="J7968">
        <v>0.68</v>
      </c>
    </row>
    <row r="7969" spans="2:10" ht="12.75" x14ac:dyDescent="0.2">
      <c r="B7969" s="32" t="str">
        <f ca="1"/>
        <v>Tesla_Bellota_HSN</v>
      </c>
      <c r="C7969" s="32" t="str">
        <f ca="1"/>
        <v>Northern_California_Li_Battery_8hr_96</v>
      </c>
      <c r="D7969" s="32" t="str">
        <f ca="1"/>
        <v>Reliability_Capacity_In_Model_Year</v>
      </c>
      <c r="E7969" s="32">
        <f ca="1"/>
        <v>1</v>
      </c>
      <c r="G7969" t="str">
        <v>Tesla_Tracy_Pumps_2_offpeak</v>
      </c>
      <c r="H7969" t="str">
        <v>Northern_California_Solar_126</v>
      </c>
      <c r="I7969" t="str">
        <v>Operational_New_Capacity_MW</v>
      </c>
      <c r="J7969">
        <v>0.68</v>
      </c>
    </row>
    <row r="7970" spans="2:10" ht="12.75" x14ac:dyDescent="0.2">
      <c r="B7970" s="32" t="str">
        <f ca="1"/>
        <v>Tesla_Bellota_HSN</v>
      </c>
      <c r="C7970" s="32" t="str">
        <f ca="1"/>
        <v>Northern_California_Solar_96</v>
      </c>
      <c r="D7970" s="32" t="str">
        <f ca="1"/>
        <v>Reliability_Capacity_In_Model_Year</v>
      </c>
      <c r="E7970" s="32">
        <f ca="1"/>
        <v>0.1</v>
      </c>
      <c r="G7970" t="str">
        <v>Vaca_Dixon_Tesla_offpeak</v>
      </c>
      <c r="H7970" t="str">
        <v>Northern_California_Solar_126</v>
      </c>
      <c r="I7970" t="str">
        <v>Operational_New_Capacity_MW</v>
      </c>
      <c r="J7970">
        <v>0.68</v>
      </c>
    </row>
    <row r="7971" spans="2:10" ht="12.75" x14ac:dyDescent="0.2">
      <c r="B7971" s="32" t="str">
        <f ca="1"/>
        <v>Tesla_Bellota_HSN</v>
      </c>
      <c r="C7971" s="32" t="str">
        <f ca="1"/>
        <v>Southern_PGAE_Flow_Battery_99</v>
      </c>
      <c r="D7971" s="32" t="str">
        <f ca="1"/>
        <v>Reliability_Capacity_In_Model_Year</v>
      </c>
      <c r="E7971" s="32">
        <f ca="1"/>
        <v>1</v>
      </c>
      <c r="G7971" t="str">
        <v>Windmaster_Delta_Pumps_offpeak</v>
      </c>
      <c r="H7971" t="str">
        <v>Northern_California_Solar_126</v>
      </c>
      <c r="I7971" t="str">
        <v>Operational_New_Capacity_MW</v>
      </c>
      <c r="J7971">
        <v>0.68</v>
      </c>
    </row>
    <row r="7972" spans="2:10" ht="12.75" x14ac:dyDescent="0.2">
      <c r="B7972" s="32" t="str">
        <f ca="1"/>
        <v>Tesla_Bellota_HSN</v>
      </c>
      <c r="C7972" s="32" t="str">
        <f ca="1"/>
        <v>Southern_PGAE_Li_Battery_4hr_99</v>
      </c>
      <c r="D7972" s="32" t="str">
        <f ca="1"/>
        <v>Reliability_Capacity_In_Model_Year</v>
      </c>
      <c r="E7972" s="32">
        <f ca="1"/>
        <v>1</v>
      </c>
      <c r="G7972" t="str">
        <v>Birds_Landing_Contra_Costa_offpeak</v>
      </c>
      <c r="H7972" t="str">
        <v>Solano_Wind_126</v>
      </c>
      <c r="I7972" t="str">
        <v>Operational_New_Capacity_MW</v>
      </c>
      <c r="J7972">
        <v>0.63</v>
      </c>
    </row>
    <row r="7973" spans="2:10" ht="12.75" x14ac:dyDescent="0.2">
      <c r="B7973" s="32" t="str">
        <f ca="1"/>
        <v>Tesla_Bellota_HSN</v>
      </c>
      <c r="C7973" s="32" t="str">
        <f ca="1"/>
        <v>Southern_PGAE_Li_Battery_8hr_99</v>
      </c>
      <c r="D7973" s="32" t="str">
        <f ca="1"/>
        <v>Reliability_Capacity_In_Model_Year</v>
      </c>
      <c r="E7973" s="32">
        <f ca="1"/>
        <v>1</v>
      </c>
      <c r="G7973" t="str">
        <v>Contra_Costa_Windmaster_offpeak</v>
      </c>
      <c r="H7973" t="str">
        <v>Solano_Wind_126</v>
      </c>
      <c r="I7973" t="str">
        <v>Operational_New_Capacity_MW</v>
      </c>
      <c r="J7973">
        <v>0.63</v>
      </c>
    </row>
    <row r="7974" spans="2:10" ht="12.75" x14ac:dyDescent="0.2">
      <c r="B7974" s="32" t="str">
        <f ca="1"/>
        <v>Tesla_Bellota_HSN</v>
      </c>
      <c r="C7974" s="32" t="str">
        <f ca="1"/>
        <v>Southern_PGAE_Solar_99</v>
      </c>
      <c r="D7974" s="32" t="str">
        <f ca="1"/>
        <v>Reliability_Capacity_In_Model_Year</v>
      </c>
      <c r="E7974" s="32">
        <f ca="1"/>
        <v>0.1</v>
      </c>
      <c r="G7974" t="str">
        <v>Newark_Newark_Dist_offpeak</v>
      </c>
      <c r="H7974" t="str">
        <v>Solano_Wind_126</v>
      </c>
      <c r="I7974" t="str">
        <v>Operational_New_Capacity_MW</v>
      </c>
      <c r="J7974">
        <v>0.63</v>
      </c>
    </row>
    <row r="7975" spans="2:10" ht="12.75" x14ac:dyDescent="0.2">
      <c r="B7975" s="32" t="str">
        <f ca="1"/>
        <v>Tesla_Bellota_HSN</v>
      </c>
      <c r="C7975" s="32" t="str">
        <f ca="1"/>
        <v>Southern_PGAE_Flow_Battery_111</v>
      </c>
      <c r="D7975" s="32" t="str">
        <f ca="1"/>
        <v>Reliability_Capacity_In_Model_Year</v>
      </c>
      <c r="E7975" s="32">
        <f ca="1"/>
        <v>1</v>
      </c>
      <c r="G7975" t="str">
        <v>Tesla_Bellota_offpeak</v>
      </c>
      <c r="H7975" t="str">
        <v>Solano_Wind_126</v>
      </c>
      <c r="I7975" t="str">
        <v>Operational_New_Capacity_MW</v>
      </c>
      <c r="J7975">
        <v>0.63</v>
      </c>
    </row>
    <row r="7976" spans="2:10" ht="12.75" x14ac:dyDescent="0.2">
      <c r="B7976" s="32" t="str">
        <f ca="1"/>
        <v>Tesla_Bellota_HSN</v>
      </c>
      <c r="C7976" s="32" t="str">
        <f ca="1"/>
        <v>Southern_PGAE_Li_Battery_4hr_111</v>
      </c>
      <c r="D7976" s="32" t="str">
        <f ca="1"/>
        <v>Reliability_Capacity_In_Model_Year</v>
      </c>
      <c r="E7976" s="32">
        <f ca="1"/>
        <v>1</v>
      </c>
      <c r="G7976" t="str">
        <v>Tesla_Tracy_Pump_1_offpeak</v>
      </c>
      <c r="H7976" t="str">
        <v>Solano_Wind_126</v>
      </c>
      <c r="I7976" t="str">
        <v>Operational_New_Capacity_MW</v>
      </c>
      <c r="J7976">
        <v>0.63</v>
      </c>
    </row>
    <row r="7977" spans="2:10" ht="12.75" x14ac:dyDescent="0.2">
      <c r="B7977" s="32" t="str">
        <f ca="1"/>
        <v>Tesla_Bellota_HSN</v>
      </c>
      <c r="C7977" s="32" t="str">
        <f ca="1"/>
        <v>Southern_PGAE_Li_Battery_8hr_111</v>
      </c>
      <c r="D7977" s="32" t="str">
        <f ca="1"/>
        <v>Reliability_Capacity_In_Model_Year</v>
      </c>
      <c r="E7977" s="32">
        <f ca="1"/>
        <v>1</v>
      </c>
      <c r="G7977" t="str">
        <v>Tesla_Tracy_Pumps_2_offpeak</v>
      </c>
      <c r="H7977" t="str">
        <v>Solano_Wind_126</v>
      </c>
      <c r="I7977" t="str">
        <v>Operational_New_Capacity_MW</v>
      </c>
      <c r="J7977">
        <v>0.63</v>
      </c>
    </row>
    <row r="7978" spans="2:10" ht="12.75" x14ac:dyDescent="0.2">
      <c r="B7978" s="32" t="str">
        <f ca="1"/>
        <v>Tesla_Bellota_HSN</v>
      </c>
      <c r="C7978" s="32" t="str">
        <f ca="1"/>
        <v>Southern_PGAE_Solar_111</v>
      </c>
      <c r="D7978" s="32" t="str">
        <f ca="1"/>
        <v>Reliability_Capacity_In_Model_Year</v>
      </c>
      <c r="E7978" s="32">
        <f ca="1"/>
        <v>0.1</v>
      </c>
      <c r="G7978" t="str">
        <v>Vaca_Dixon_Tesla_offpeak</v>
      </c>
      <c r="H7978" t="str">
        <v>Solano_Wind_126</v>
      </c>
      <c r="I7978" t="str">
        <v>Operational_New_Capacity_MW</v>
      </c>
      <c r="J7978">
        <v>0.63</v>
      </c>
    </row>
    <row r="7979" spans="2:10" ht="12.75" x14ac:dyDescent="0.2">
      <c r="B7979" s="32" t="str">
        <f ca="1"/>
        <v>Tesla_Bellota_HSN</v>
      </c>
      <c r="C7979" s="32" t="str">
        <f ca="1"/>
        <v>Northern_California_Flow_Battery_112</v>
      </c>
      <c r="D7979" s="32" t="str">
        <f ca="1"/>
        <v>Reliability_Capacity_In_Model_Year</v>
      </c>
      <c r="E7979" s="32">
        <f ca="1"/>
        <v>1</v>
      </c>
      <c r="G7979" t="str">
        <v>Windmaster_Delta_Pumps_offpeak</v>
      </c>
      <c r="H7979" t="str">
        <v>Solano_Wind_126</v>
      </c>
      <c r="I7979" t="str">
        <v>Operational_New_Capacity_MW</v>
      </c>
      <c r="J7979">
        <v>0.63</v>
      </c>
    </row>
    <row r="7980" spans="2:10" ht="12.75" x14ac:dyDescent="0.2">
      <c r="B7980" s="32" t="str">
        <f ca="1"/>
        <v>Tesla_Bellota_HSN</v>
      </c>
      <c r="C7980" s="32" t="str">
        <f ca="1"/>
        <v>Northern_California_Li_Battery_4hr_112</v>
      </c>
      <c r="D7980" s="32" t="str">
        <f ca="1"/>
        <v>Reliability_Capacity_In_Model_Year</v>
      </c>
      <c r="E7980" s="32">
        <f ca="1"/>
        <v>1</v>
      </c>
      <c r="G7980" t="str">
        <v>Birds_Landing_Contra_Costa_offpeak</v>
      </c>
      <c r="H7980" t="str">
        <v>Northern_California_Flow_Battery_127</v>
      </c>
      <c r="I7980" t="str">
        <v>Operational_New_Capacity_MW</v>
      </c>
      <c r="J7980">
        <v>-1</v>
      </c>
    </row>
    <row r="7981" spans="2:10" ht="12.75" x14ac:dyDescent="0.2">
      <c r="B7981" s="32" t="str">
        <f ca="1"/>
        <v>Tesla_Bellota_HSN</v>
      </c>
      <c r="C7981" s="32" t="str">
        <f ca="1"/>
        <v>Northern_California_Li_Battery_8hr_112</v>
      </c>
      <c r="D7981" s="32" t="str">
        <f ca="1"/>
        <v>Reliability_Capacity_In_Model_Year</v>
      </c>
      <c r="E7981" s="32">
        <f ca="1"/>
        <v>1</v>
      </c>
      <c r="G7981" t="str">
        <v>Contra_Costa_Windmaster_offpeak</v>
      </c>
      <c r="H7981" t="str">
        <v>Northern_California_Flow_Battery_127</v>
      </c>
      <c r="I7981" t="str">
        <v>Operational_New_Capacity_MW</v>
      </c>
      <c r="J7981">
        <v>-1</v>
      </c>
    </row>
    <row r="7982" spans="2:10" ht="12.75" x14ac:dyDescent="0.2">
      <c r="B7982" s="32" t="str">
        <f ca="1"/>
        <v>Tesla_Bellota_HSN</v>
      </c>
      <c r="C7982" s="32" t="str">
        <f ca="1"/>
        <v>Northern_California_Solar_112</v>
      </c>
      <c r="D7982" s="32" t="str">
        <f ca="1"/>
        <v>Reliability_Capacity_In_Model_Year</v>
      </c>
      <c r="E7982" s="32">
        <f ca="1"/>
        <v>0.1</v>
      </c>
      <c r="G7982" t="str">
        <v>Cortina_Eagle_Rock_offpeak</v>
      </c>
      <c r="H7982" t="str">
        <v>Northern_California_Flow_Battery_127</v>
      </c>
      <c r="I7982" t="str">
        <v>Operational_New_Capacity_MW</v>
      </c>
      <c r="J7982">
        <v>-1</v>
      </c>
    </row>
    <row r="7983" spans="2:10" ht="12.75" x14ac:dyDescent="0.2">
      <c r="B7983" s="32" t="str">
        <f ca="1"/>
        <v>Tesla_Bellota_HSN</v>
      </c>
      <c r="C7983" s="32" t="str">
        <f ca="1"/>
        <v>Northern_California_Flow_Battery_113</v>
      </c>
      <c r="D7983" s="32" t="str">
        <f ca="1"/>
        <v>Reliability_Capacity_In_Model_Year</v>
      </c>
      <c r="E7983" s="32">
        <f ca="1"/>
        <v>1</v>
      </c>
      <c r="G7983" t="str">
        <v>Santa_Rosa_Corona_offpeak</v>
      </c>
      <c r="H7983" t="str">
        <v>Northern_California_Flow_Battery_127</v>
      </c>
      <c r="I7983" t="str">
        <v>Operational_New_Capacity_MW</v>
      </c>
      <c r="J7983">
        <v>-1</v>
      </c>
    </row>
    <row r="7984" spans="2:10" ht="12.75" x14ac:dyDescent="0.2">
      <c r="B7984" s="32" t="str">
        <f ca="1"/>
        <v>Tesla_Bellota_HSN</v>
      </c>
      <c r="C7984" s="32" t="str">
        <f ca="1"/>
        <v>Northern_California_Li_Battery_4hr_113</v>
      </c>
      <c r="D7984" s="32" t="str">
        <f ca="1"/>
        <v>Reliability_Capacity_In_Model_Year</v>
      </c>
      <c r="E7984" s="32">
        <f ca="1"/>
        <v>1</v>
      </c>
      <c r="G7984" t="str">
        <v>Sobrante_Moraga_offpeak</v>
      </c>
      <c r="H7984" t="str">
        <v>Northern_California_Flow_Battery_127</v>
      </c>
      <c r="I7984" t="str">
        <v>Operational_New_Capacity_MW</v>
      </c>
      <c r="J7984">
        <v>-1</v>
      </c>
    </row>
    <row r="7985" spans="2:10" ht="12.75" x14ac:dyDescent="0.2">
      <c r="B7985" s="32" t="str">
        <f ca="1"/>
        <v>Tesla_Bellota_HSN</v>
      </c>
      <c r="C7985" s="32" t="str">
        <f ca="1"/>
        <v>Northern_California_Li_Battery_8hr_113</v>
      </c>
      <c r="D7985" s="32" t="str">
        <f ca="1"/>
        <v>Reliability_Capacity_In_Model_Year</v>
      </c>
      <c r="E7985" s="32">
        <f ca="1"/>
        <v>1</v>
      </c>
      <c r="G7985" t="str">
        <v>Tesla_Tracy_Pumps_2_offpeak</v>
      </c>
      <c r="H7985" t="str">
        <v>Northern_California_Flow_Battery_127</v>
      </c>
      <c r="I7985" t="str">
        <v>Operational_New_Capacity_MW</v>
      </c>
      <c r="J7985">
        <v>-1</v>
      </c>
    </row>
    <row r="7986" spans="2:10" ht="12.75" x14ac:dyDescent="0.2">
      <c r="B7986" s="32" t="str">
        <f ca="1"/>
        <v>Tesla_Bellota_HSN</v>
      </c>
      <c r="C7986" s="32" t="str">
        <f ca="1"/>
        <v>Northern_California_Solar_113</v>
      </c>
      <c r="D7986" s="32" t="str">
        <f ca="1"/>
        <v>Reliability_Capacity_In_Model_Year</v>
      </c>
      <c r="E7986" s="32">
        <f ca="1"/>
        <v>0.1</v>
      </c>
      <c r="G7986" t="str">
        <v>Vaca_Dixon_Tesla_offpeak</v>
      </c>
      <c r="H7986" t="str">
        <v>Northern_California_Flow_Battery_127</v>
      </c>
      <c r="I7986" t="str">
        <v>Operational_New_Capacity_MW</v>
      </c>
      <c r="J7986">
        <v>-1</v>
      </c>
    </row>
    <row r="7987" spans="2:10" ht="12.75" x14ac:dyDescent="0.2">
      <c r="B7987" s="32" t="str">
        <f ca="1"/>
        <v>Tesla_Bellota_HSN</v>
      </c>
      <c r="C7987" s="32" t="str">
        <f ca="1"/>
        <v>Northern_California_Flow_Battery_114</v>
      </c>
      <c r="D7987" s="32" t="str">
        <f ca="1"/>
        <v>Reliability_Capacity_In_Model_Year</v>
      </c>
      <c r="E7987" s="32">
        <f ca="1"/>
        <v>1</v>
      </c>
      <c r="G7987" t="str">
        <v>Birds_Landing_Contra_Costa_offpeak</v>
      </c>
      <c r="H7987" t="str">
        <v>Northern_California_Li_Battery_4hr_127</v>
      </c>
      <c r="I7987" t="str">
        <v>Operational_New_Capacity_MW</v>
      </c>
      <c r="J7987">
        <v>-1</v>
      </c>
    </row>
    <row r="7988" spans="2:10" ht="12.75" x14ac:dyDescent="0.2">
      <c r="B7988" s="32" t="str">
        <f ca="1"/>
        <v>Tesla_Bellota_HSN</v>
      </c>
      <c r="C7988" s="32" t="str">
        <f ca="1"/>
        <v>Northern_California_Li_Battery_4hr_114</v>
      </c>
      <c r="D7988" s="32" t="str">
        <f ca="1"/>
        <v>Reliability_Capacity_In_Model_Year</v>
      </c>
      <c r="E7988" s="32">
        <f ca="1"/>
        <v>1</v>
      </c>
      <c r="G7988" t="str">
        <v>Contra_Costa_Windmaster_offpeak</v>
      </c>
      <c r="H7988" t="str">
        <v>Northern_California_Li_Battery_4hr_127</v>
      </c>
      <c r="I7988" t="str">
        <v>Operational_New_Capacity_MW</v>
      </c>
      <c r="J7988">
        <v>-1</v>
      </c>
    </row>
    <row r="7989" spans="2:10" ht="12.75" x14ac:dyDescent="0.2">
      <c r="B7989" s="32" t="str">
        <f ca="1"/>
        <v>Tesla_Bellota_HSN</v>
      </c>
      <c r="C7989" s="32" t="str">
        <f ca="1"/>
        <v>Northern_California_Li_Battery_8hr_114</v>
      </c>
      <c r="D7989" s="32" t="str">
        <f ca="1"/>
        <v>Reliability_Capacity_In_Model_Year</v>
      </c>
      <c r="E7989" s="32">
        <f ca="1"/>
        <v>1</v>
      </c>
      <c r="G7989" t="str">
        <v>Cortina_Eagle_Rock_offpeak</v>
      </c>
      <c r="H7989" t="str">
        <v>Northern_California_Li_Battery_4hr_127</v>
      </c>
      <c r="I7989" t="str">
        <v>Operational_New_Capacity_MW</v>
      </c>
      <c r="J7989">
        <v>-1</v>
      </c>
    </row>
    <row r="7990" spans="2:10" ht="12.75" x14ac:dyDescent="0.2">
      <c r="B7990" s="32" t="str">
        <f ca="1"/>
        <v>Tesla_Bellota_HSN</v>
      </c>
      <c r="C7990" s="32" t="str">
        <f ca="1"/>
        <v>Northern_California_Solar_114</v>
      </c>
      <c r="D7990" s="32" t="str">
        <f ca="1"/>
        <v>Reliability_Capacity_In_Model_Year</v>
      </c>
      <c r="E7990" s="32">
        <f ca="1"/>
        <v>0.1</v>
      </c>
      <c r="G7990" t="str">
        <v>Santa_Rosa_Corona_offpeak</v>
      </c>
      <c r="H7990" t="str">
        <v>Northern_California_Li_Battery_4hr_127</v>
      </c>
      <c r="I7990" t="str">
        <v>Operational_New_Capacity_MW</v>
      </c>
      <c r="J7990">
        <v>-1</v>
      </c>
    </row>
    <row r="7991" spans="2:10" ht="12.75" x14ac:dyDescent="0.2">
      <c r="B7991" s="32" t="str">
        <f ca="1"/>
        <v>Tesla_Bellota_HSN</v>
      </c>
      <c r="C7991" s="32" t="str">
        <f ca="1"/>
        <v>Northern_California_Flow_Battery_116</v>
      </c>
      <c r="D7991" s="32" t="str">
        <f ca="1"/>
        <v>Reliability_Capacity_In_Model_Year</v>
      </c>
      <c r="E7991" s="32">
        <f ca="1"/>
        <v>1</v>
      </c>
      <c r="G7991" t="str">
        <v>Sobrante_Moraga_offpeak</v>
      </c>
      <c r="H7991" t="str">
        <v>Northern_California_Li_Battery_4hr_127</v>
      </c>
      <c r="I7991" t="str">
        <v>Operational_New_Capacity_MW</v>
      </c>
      <c r="J7991">
        <v>-1</v>
      </c>
    </row>
    <row r="7992" spans="2:10" ht="12.75" x14ac:dyDescent="0.2">
      <c r="B7992" s="32" t="str">
        <f ca="1"/>
        <v>Tesla_Bellota_HSN</v>
      </c>
      <c r="C7992" s="32" t="str">
        <f ca="1"/>
        <v>Northern_California_Li_Battery_4hr_116</v>
      </c>
      <c r="D7992" s="32" t="str">
        <f ca="1"/>
        <v>Reliability_Capacity_In_Model_Year</v>
      </c>
      <c r="E7992" s="32">
        <f ca="1"/>
        <v>1</v>
      </c>
      <c r="G7992" t="str">
        <v>Tesla_Tracy_Pumps_2_offpeak</v>
      </c>
      <c r="H7992" t="str">
        <v>Northern_California_Li_Battery_4hr_127</v>
      </c>
      <c r="I7992" t="str">
        <v>Operational_New_Capacity_MW</v>
      </c>
      <c r="J7992">
        <v>-1</v>
      </c>
    </row>
    <row r="7993" spans="2:10" ht="12.75" x14ac:dyDescent="0.2">
      <c r="B7993" s="32" t="str">
        <f ca="1"/>
        <v>Tesla_Bellota_HSN</v>
      </c>
      <c r="C7993" s="32" t="str">
        <f ca="1"/>
        <v>Northern_California_Li_Battery_8hr_116</v>
      </c>
      <c r="D7993" s="32" t="str">
        <f ca="1"/>
        <v>Reliability_Capacity_In_Model_Year</v>
      </c>
      <c r="E7993" s="32">
        <f ca="1"/>
        <v>1</v>
      </c>
      <c r="G7993" t="str">
        <v>Vaca_Dixon_Tesla_offpeak</v>
      </c>
      <c r="H7993" t="str">
        <v>Northern_California_Li_Battery_4hr_127</v>
      </c>
      <c r="I7993" t="str">
        <v>Operational_New_Capacity_MW</v>
      </c>
      <c r="J7993">
        <v>-1</v>
      </c>
    </row>
    <row r="7994" spans="2:10" ht="12.75" x14ac:dyDescent="0.2">
      <c r="B7994" s="32" t="str">
        <f ca="1"/>
        <v>Tesla_Bellota_HSN</v>
      </c>
      <c r="C7994" s="32" t="str">
        <f ca="1"/>
        <v>Northern_California_Solar_116</v>
      </c>
      <c r="D7994" s="32" t="str">
        <f ca="1"/>
        <v>Reliability_Capacity_In_Model_Year</v>
      </c>
      <c r="E7994" s="32">
        <f ca="1"/>
        <v>0.1</v>
      </c>
      <c r="G7994" t="str">
        <v>Birds_Landing_Contra_Costa_offpeak</v>
      </c>
      <c r="H7994" t="str">
        <v>Northern_California_Li_Battery_8hr_127</v>
      </c>
      <c r="I7994" t="str">
        <v>Operational_New_Capacity_MW</v>
      </c>
      <c r="J7994">
        <v>-1</v>
      </c>
    </row>
    <row r="7995" spans="2:10" ht="12.75" x14ac:dyDescent="0.2">
      <c r="B7995" s="32" t="str">
        <f ca="1"/>
        <v>Tesla_Bellota_HSN</v>
      </c>
      <c r="C7995" s="32" t="str">
        <f ca="1"/>
        <v>Northern_California_Flow_Battery_122</v>
      </c>
      <c r="D7995" s="32" t="str">
        <f ca="1"/>
        <v>Reliability_Capacity_In_Model_Year</v>
      </c>
      <c r="E7995" s="32">
        <f ca="1"/>
        <v>1</v>
      </c>
      <c r="G7995" t="str">
        <v>Contra_Costa_Windmaster_offpeak</v>
      </c>
      <c r="H7995" t="str">
        <v>Northern_California_Li_Battery_8hr_127</v>
      </c>
      <c r="I7995" t="str">
        <v>Operational_New_Capacity_MW</v>
      </c>
      <c r="J7995">
        <v>-1</v>
      </c>
    </row>
    <row r="7996" spans="2:10" ht="12.75" x14ac:dyDescent="0.2">
      <c r="B7996" s="32" t="str">
        <f ca="1"/>
        <v>Tesla_Bellota_HSN</v>
      </c>
      <c r="C7996" s="32" t="str">
        <f ca="1"/>
        <v>Northern_California_Li_Battery_4hr_122</v>
      </c>
      <c r="D7996" s="32" t="str">
        <f ca="1"/>
        <v>Reliability_Capacity_In_Model_Year</v>
      </c>
      <c r="E7996" s="32">
        <f ca="1"/>
        <v>1</v>
      </c>
      <c r="G7996" t="str">
        <v>Cortina_Eagle_Rock_offpeak</v>
      </c>
      <c r="H7996" t="str">
        <v>Northern_California_Li_Battery_8hr_127</v>
      </c>
      <c r="I7996" t="str">
        <v>Operational_New_Capacity_MW</v>
      </c>
      <c r="J7996">
        <v>-1</v>
      </c>
    </row>
    <row r="7997" spans="2:10" ht="12.75" x14ac:dyDescent="0.2">
      <c r="B7997" s="32" t="str">
        <f ca="1"/>
        <v>Tesla_Bellota_HSN</v>
      </c>
      <c r="C7997" s="32" t="str">
        <f ca="1"/>
        <v>Northern_California_Li_Battery_8hr_122</v>
      </c>
      <c r="D7997" s="32" t="str">
        <f ca="1"/>
        <v>Reliability_Capacity_In_Model_Year</v>
      </c>
      <c r="E7997" s="32">
        <f ca="1"/>
        <v>1</v>
      </c>
      <c r="G7997" t="str">
        <v>Santa_Rosa_Corona_offpeak</v>
      </c>
      <c r="H7997" t="str">
        <v>Northern_California_Li_Battery_8hr_127</v>
      </c>
      <c r="I7997" t="str">
        <v>Operational_New_Capacity_MW</v>
      </c>
      <c r="J7997">
        <v>-1</v>
      </c>
    </row>
    <row r="7998" spans="2:10" ht="12.75" x14ac:dyDescent="0.2">
      <c r="B7998" s="32" t="str">
        <f ca="1"/>
        <v>Tesla_Bellota_HSN</v>
      </c>
      <c r="C7998" s="32" t="str">
        <f ca="1"/>
        <v>Northern_California_Solar_122</v>
      </c>
      <c r="D7998" s="32" t="str">
        <f ca="1"/>
        <v>Reliability_Capacity_In_Model_Year</v>
      </c>
      <c r="E7998" s="32">
        <f ca="1"/>
        <v>0.1</v>
      </c>
      <c r="G7998" t="str">
        <v>Sobrante_Moraga_offpeak</v>
      </c>
      <c r="H7998" t="str">
        <v>Northern_California_Li_Battery_8hr_127</v>
      </c>
      <c r="I7998" t="str">
        <v>Operational_New_Capacity_MW</v>
      </c>
      <c r="J7998">
        <v>-1</v>
      </c>
    </row>
    <row r="7999" spans="2:10" ht="12.75" x14ac:dyDescent="0.2">
      <c r="B7999" s="32" t="str">
        <f ca="1"/>
        <v>Tesla_Bellota_HSN</v>
      </c>
      <c r="C7999" s="32" t="str">
        <f ca="1"/>
        <v>Solano_Wind_122</v>
      </c>
      <c r="D7999" s="32" t="str">
        <f ca="1"/>
        <v>Reliability_Capacity_In_Model_Year</v>
      </c>
      <c r="E7999" s="32">
        <f ca="1"/>
        <v>0.66500000000000004</v>
      </c>
      <c r="G7999" t="str">
        <v>Tesla_Tracy_Pumps_2_offpeak</v>
      </c>
      <c r="H7999" t="str">
        <v>Northern_California_Li_Battery_8hr_127</v>
      </c>
      <c r="I7999" t="str">
        <v>Operational_New_Capacity_MW</v>
      </c>
      <c r="J7999">
        <v>-1</v>
      </c>
    </row>
    <row r="8000" spans="2:10" ht="12.75" x14ac:dyDescent="0.2">
      <c r="B8000" s="32" t="str">
        <f ca="1"/>
        <v>Tesla_Bellota_HSN</v>
      </c>
      <c r="C8000" s="32" t="str">
        <f ca="1"/>
        <v>Southern_PGAE_Flow_Battery_124</v>
      </c>
      <c r="D8000" s="32" t="str">
        <f ca="1"/>
        <v>Reliability_Capacity_In_Model_Year</v>
      </c>
      <c r="E8000" s="32">
        <f ca="1"/>
        <v>1</v>
      </c>
      <c r="G8000" t="str">
        <v>Vaca_Dixon_Tesla_offpeak</v>
      </c>
      <c r="H8000" t="str">
        <v>Northern_California_Li_Battery_8hr_127</v>
      </c>
      <c r="I8000" t="str">
        <v>Operational_New_Capacity_MW</v>
      </c>
      <c r="J8000">
        <v>-1</v>
      </c>
    </row>
    <row r="8001" spans="2:10" ht="12.75" x14ac:dyDescent="0.2">
      <c r="B8001" s="32" t="str">
        <f ca="1"/>
        <v>Tesla_Bellota_HSN</v>
      </c>
      <c r="C8001" s="32" t="str">
        <f ca="1"/>
        <v>Southern_PGAE_Li_Battery_4hr_124</v>
      </c>
      <c r="D8001" s="32" t="str">
        <f ca="1"/>
        <v>Reliability_Capacity_In_Model_Year</v>
      </c>
      <c r="E8001" s="32">
        <f ca="1"/>
        <v>1</v>
      </c>
      <c r="G8001" t="str">
        <v>Birds_Landing_Contra_Costa_offpeak</v>
      </c>
      <c r="H8001" t="str">
        <v>Northern_California_Solar_127</v>
      </c>
      <c r="I8001" t="str">
        <v>Operational_New_Capacity_MW</v>
      </c>
      <c r="J8001">
        <v>0.68</v>
      </c>
    </row>
    <row r="8002" spans="2:10" ht="12.75" x14ac:dyDescent="0.2">
      <c r="B8002" s="32" t="str">
        <f ca="1"/>
        <v>Tesla_Bellota_HSN</v>
      </c>
      <c r="C8002" s="32" t="str">
        <f ca="1"/>
        <v>Southern_PGAE_Li_Battery_8hr_124</v>
      </c>
      <c r="D8002" s="32" t="str">
        <f ca="1"/>
        <v>Reliability_Capacity_In_Model_Year</v>
      </c>
      <c r="E8002" s="32">
        <f ca="1"/>
        <v>1</v>
      </c>
      <c r="G8002" t="str">
        <v>Contra_Costa_Windmaster_offpeak</v>
      </c>
      <c r="H8002" t="str">
        <v>Northern_California_Solar_127</v>
      </c>
      <c r="I8002" t="str">
        <v>Operational_New_Capacity_MW</v>
      </c>
      <c r="J8002">
        <v>0.68</v>
      </c>
    </row>
    <row r="8003" spans="2:10" ht="12.75" x14ac:dyDescent="0.2">
      <c r="B8003" s="32" t="str">
        <f ca="1"/>
        <v>Tesla_Bellota_HSN</v>
      </c>
      <c r="C8003" s="32" t="str">
        <f ca="1"/>
        <v>Southern_PGAE_Solar_124</v>
      </c>
      <c r="D8003" s="32" t="str">
        <f ca="1"/>
        <v>Reliability_Capacity_In_Model_Year</v>
      </c>
      <c r="E8003" s="32">
        <f ca="1"/>
        <v>0.1</v>
      </c>
      <c r="G8003" t="str">
        <v>Cortina_Eagle_Rock_offpeak</v>
      </c>
      <c r="H8003" t="str">
        <v>Northern_California_Solar_127</v>
      </c>
      <c r="I8003" t="str">
        <v>Operational_New_Capacity_MW</v>
      </c>
      <c r="J8003">
        <v>0.68</v>
      </c>
    </row>
    <row r="8004" spans="2:10" ht="12.75" x14ac:dyDescent="0.2">
      <c r="B8004" s="32" t="str">
        <f ca="1"/>
        <v>Tesla_Bellota_HSN</v>
      </c>
      <c r="C8004" s="32" t="str">
        <f ca="1"/>
        <v>Northern_California_Flow_Battery_126</v>
      </c>
      <c r="D8004" s="32" t="str">
        <f ca="1"/>
        <v>Reliability_Capacity_In_Model_Year</v>
      </c>
      <c r="E8004" s="32">
        <f ca="1"/>
        <v>1</v>
      </c>
      <c r="G8004" t="str">
        <v>Santa_Rosa_Corona_offpeak</v>
      </c>
      <c r="H8004" t="str">
        <v>Northern_California_Solar_127</v>
      </c>
      <c r="I8004" t="str">
        <v>Operational_New_Capacity_MW</v>
      </c>
      <c r="J8004">
        <v>0.68</v>
      </c>
    </row>
    <row r="8005" spans="2:10" ht="12.75" x14ac:dyDescent="0.2">
      <c r="B8005" s="32" t="str">
        <f ca="1"/>
        <v>Tesla_Bellota_HSN</v>
      </c>
      <c r="C8005" s="32" t="str">
        <f ca="1"/>
        <v>Northern_California_Li_Battery_4hr_126</v>
      </c>
      <c r="D8005" s="32" t="str">
        <f ca="1"/>
        <v>Reliability_Capacity_In_Model_Year</v>
      </c>
      <c r="E8005" s="32">
        <f ca="1"/>
        <v>1</v>
      </c>
      <c r="G8005" t="str">
        <v>Sobrante_Moraga_offpeak</v>
      </c>
      <c r="H8005" t="str">
        <v>Northern_California_Solar_127</v>
      </c>
      <c r="I8005" t="str">
        <v>Operational_New_Capacity_MW</v>
      </c>
      <c r="J8005">
        <v>0.68</v>
      </c>
    </row>
    <row r="8006" spans="2:10" ht="12.75" x14ac:dyDescent="0.2">
      <c r="B8006" s="32" t="str">
        <f ca="1"/>
        <v>Tesla_Bellota_HSN</v>
      </c>
      <c r="C8006" s="32" t="str">
        <f ca="1"/>
        <v>Northern_California_Li_Battery_8hr_126</v>
      </c>
      <c r="D8006" s="32" t="str">
        <f ca="1"/>
        <v>Reliability_Capacity_In_Model_Year</v>
      </c>
      <c r="E8006" s="32">
        <f ca="1"/>
        <v>1</v>
      </c>
      <c r="G8006" t="str">
        <v>Tesla_Tracy_Pumps_2_offpeak</v>
      </c>
      <c r="H8006" t="str">
        <v>Northern_California_Solar_127</v>
      </c>
      <c r="I8006" t="str">
        <v>Operational_New_Capacity_MW</v>
      </c>
      <c r="J8006">
        <v>0.68</v>
      </c>
    </row>
    <row r="8007" spans="2:10" ht="12.75" x14ac:dyDescent="0.2">
      <c r="B8007" s="32" t="str">
        <f ca="1"/>
        <v>Tesla_Bellota_HSN</v>
      </c>
      <c r="C8007" s="32" t="str">
        <f ca="1"/>
        <v>Northern_California_Solar_126</v>
      </c>
      <c r="D8007" s="32" t="str">
        <f ca="1"/>
        <v>Reliability_Capacity_In_Model_Year</v>
      </c>
      <c r="E8007" s="32">
        <f ca="1"/>
        <v>0.1</v>
      </c>
      <c r="G8007" t="str">
        <v>Vaca_Dixon_Tesla_offpeak</v>
      </c>
      <c r="H8007" t="str">
        <v>Northern_California_Solar_127</v>
      </c>
      <c r="I8007" t="str">
        <v>Operational_New_Capacity_MW</v>
      </c>
      <c r="J8007">
        <v>0.68</v>
      </c>
    </row>
    <row r="8008" spans="2:10" ht="12.75" x14ac:dyDescent="0.2">
      <c r="B8008" s="32" t="str">
        <f ca="1"/>
        <v>Tesla_Bellota_HSN</v>
      </c>
      <c r="C8008" s="32" t="str">
        <f ca="1"/>
        <v>Solano_Wind_126</v>
      </c>
      <c r="D8008" s="32" t="str">
        <f ca="1"/>
        <v>Reliability_Capacity_In_Model_Year</v>
      </c>
      <c r="E8008" s="32">
        <f ca="1"/>
        <v>0.66500000000000004</v>
      </c>
      <c r="G8008" t="str">
        <v>Capistrano_San_Onofre_offpeak</v>
      </c>
      <c r="H8008" t="str">
        <v>Riverside_Flow_Battery_129</v>
      </c>
      <c r="I8008" t="str">
        <v>Operational_New_Capacity_MW</v>
      </c>
      <c r="J8008">
        <v>-1</v>
      </c>
    </row>
    <row r="8009" spans="2:10" ht="12.75" x14ac:dyDescent="0.2">
      <c r="B8009" s="32" t="str">
        <f ca="1"/>
        <v>Tesla_Bellota_HSN</v>
      </c>
      <c r="C8009" s="32" t="str">
        <f ca="1"/>
        <v>Northern_California_Flow_Battery_135</v>
      </c>
      <c r="D8009" s="32" t="str">
        <f ca="1"/>
        <v>Reliability_Capacity_In_Model_Year</v>
      </c>
      <c r="E8009" s="32">
        <f ca="1"/>
        <v>1</v>
      </c>
      <c r="G8009" t="str">
        <v>Talega_230_offpeak</v>
      </c>
      <c r="H8009" t="str">
        <v>Riverside_Flow_Battery_129</v>
      </c>
      <c r="I8009" t="str">
        <v>Operational_New_Capacity_MW</v>
      </c>
      <c r="J8009">
        <v>-1</v>
      </c>
    </row>
    <row r="8010" spans="2:10" ht="12.75" x14ac:dyDescent="0.2">
      <c r="B8010" s="32" t="str">
        <f ca="1"/>
        <v>Tesla_Bellota_HSN</v>
      </c>
      <c r="C8010" s="32" t="str">
        <f ca="1"/>
        <v>Northern_California_Li_Battery_4hr_135</v>
      </c>
      <c r="D8010" s="32" t="str">
        <f ca="1"/>
        <v>Reliability_Capacity_In_Model_Year</v>
      </c>
      <c r="E8010" s="32">
        <f ca="1"/>
        <v>1</v>
      </c>
      <c r="G8010" t="str">
        <v>Trabuco_Capistrano_offpeak</v>
      </c>
      <c r="H8010" t="str">
        <v>Riverside_Flow_Battery_129</v>
      </c>
      <c r="I8010" t="str">
        <v>Operational_New_Capacity_MW</v>
      </c>
      <c r="J8010">
        <v>-1</v>
      </c>
    </row>
    <row r="8011" spans="2:10" ht="12.75" x14ac:dyDescent="0.2">
      <c r="B8011" s="32" t="str">
        <f ca="1"/>
        <v>Tesla_Bellota_HSN</v>
      </c>
      <c r="C8011" s="32" t="str">
        <f ca="1"/>
        <v>Northern_California_Li_Battery_8hr_135</v>
      </c>
      <c r="D8011" s="32" t="str">
        <f ca="1"/>
        <v>Reliability_Capacity_In_Model_Year</v>
      </c>
      <c r="E8011" s="32">
        <f ca="1"/>
        <v>1</v>
      </c>
      <c r="G8011" t="str">
        <v>Capistrano_San_Onofre_offpeak</v>
      </c>
      <c r="H8011" t="str">
        <v>Riverside_Li_Battery_4hr_129</v>
      </c>
      <c r="I8011" t="str">
        <v>Operational_New_Capacity_MW</v>
      </c>
      <c r="J8011">
        <v>-1</v>
      </c>
    </row>
    <row r="8012" spans="2:10" ht="12.75" x14ac:dyDescent="0.2">
      <c r="B8012" s="32" t="str">
        <f ca="1"/>
        <v>Tesla_Bellota_HSN</v>
      </c>
      <c r="C8012" s="32" t="str">
        <f ca="1"/>
        <v>Northern_California_Solar_135</v>
      </c>
      <c r="D8012" s="32" t="str">
        <f ca="1"/>
        <v>Reliability_Capacity_In_Model_Year</v>
      </c>
      <c r="E8012" s="32">
        <f ca="1"/>
        <v>0.1</v>
      </c>
      <c r="G8012" t="str">
        <v>Talega_230_offpeak</v>
      </c>
      <c r="H8012" t="str">
        <v>Riverside_Li_Battery_4hr_129</v>
      </c>
      <c r="I8012" t="str">
        <v>Operational_New_Capacity_MW</v>
      </c>
      <c r="J8012">
        <v>-1</v>
      </c>
    </row>
    <row r="8013" spans="2:10" ht="12.75" x14ac:dyDescent="0.2">
      <c r="B8013" s="32" t="str">
        <f ca="1"/>
        <v>Tesla_Bellota_HSN</v>
      </c>
      <c r="C8013" s="32" t="str">
        <f ca="1"/>
        <v>Northern_California_Flow_Battery_138</v>
      </c>
      <c r="D8013" s="32" t="str">
        <f ca="1"/>
        <v>Reliability_Capacity_In_Model_Year</v>
      </c>
      <c r="E8013" s="32">
        <f ca="1"/>
        <v>1</v>
      </c>
      <c r="G8013" t="str">
        <v>Trabuco_Capistrano_offpeak</v>
      </c>
      <c r="H8013" t="str">
        <v>Riverside_Li_Battery_4hr_129</v>
      </c>
      <c r="I8013" t="str">
        <v>Operational_New_Capacity_MW</v>
      </c>
      <c r="J8013">
        <v>-1</v>
      </c>
    </row>
    <row r="8014" spans="2:10" ht="12.75" x14ac:dyDescent="0.2">
      <c r="B8014" s="32" t="str">
        <f ca="1"/>
        <v>Tesla_Bellota_HSN</v>
      </c>
      <c r="C8014" s="32" t="str">
        <f ca="1"/>
        <v>Northern_California_Li_Battery_4hr_138</v>
      </c>
      <c r="D8014" s="32" t="str">
        <f ca="1"/>
        <v>Reliability_Capacity_In_Model_Year</v>
      </c>
      <c r="E8014" s="32">
        <f ca="1"/>
        <v>1</v>
      </c>
      <c r="G8014" t="str">
        <v>Capistrano_San_Onofre_offpeak</v>
      </c>
      <c r="H8014" t="str">
        <v>Riverside_Li_Battery_8hr_129</v>
      </c>
      <c r="I8014" t="str">
        <v>Operational_New_Capacity_MW</v>
      </c>
      <c r="J8014">
        <v>-1</v>
      </c>
    </row>
    <row r="8015" spans="2:10" ht="12.75" x14ac:dyDescent="0.2">
      <c r="B8015" s="32" t="str">
        <f ca="1"/>
        <v>Tesla_Bellota_HSN</v>
      </c>
      <c r="C8015" s="32" t="str">
        <f ca="1"/>
        <v>Northern_California_Li_Battery_8hr_138</v>
      </c>
      <c r="D8015" s="32" t="str">
        <f ca="1"/>
        <v>Reliability_Capacity_In_Model_Year</v>
      </c>
      <c r="E8015" s="32">
        <f ca="1"/>
        <v>1</v>
      </c>
      <c r="G8015" t="str">
        <v>Talega_230_offpeak</v>
      </c>
      <c r="H8015" t="str">
        <v>Riverside_Li_Battery_8hr_129</v>
      </c>
      <c r="I8015" t="str">
        <v>Operational_New_Capacity_MW</v>
      </c>
      <c r="J8015">
        <v>-1</v>
      </c>
    </row>
    <row r="8016" spans="2:10" ht="12.75" x14ac:dyDescent="0.2">
      <c r="B8016" s="32" t="str">
        <f ca="1"/>
        <v>Tesla_Bellota_HSN</v>
      </c>
      <c r="C8016" s="32" t="str">
        <f ca="1"/>
        <v>Northern_California_Solar_138</v>
      </c>
      <c r="D8016" s="32" t="str">
        <f ca="1"/>
        <v>Reliability_Capacity_In_Model_Year</v>
      </c>
      <c r="E8016" s="32">
        <f ca="1"/>
        <v>0.1</v>
      </c>
      <c r="G8016" t="str">
        <v>Trabuco_Capistrano_offpeak</v>
      </c>
      <c r="H8016" t="str">
        <v>Riverside_Li_Battery_8hr_129</v>
      </c>
      <c r="I8016" t="str">
        <v>Operational_New_Capacity_MW</v>
      </c>
      <c r="J8016">
        <v>-1</v>
      </c>
    </row>
    <row r="8017" spans="2:10" ht="12.75" x14ac:dyDescent="0.2">
      <c r="B8017" s="32" t="str">
        <f ca="1"/>
        <v>Tesla_Bellota_HSN</v>
      </c>
      <c r="C8017" s="32" t="str">
        <f ca="1"/>
        <v>Southern_PGAE_Flow_Battery_139</v>
      </c>
      <c r="D8017" s="32" t="str">
        <f ca="1"/>
        <v>Reliability_Capacity_In_Model_Year</v>
      </c>
      <c r="E8017" s="32">
        <f ca="1"/>
        <v>1</v>
      </c>
      <c r="G8017" t="str">
        <v>Capistrano_San_Onofre_offpeak</v>
      </c>
      <c r="H8017" t="str">
        <v>Riverside_Solar_129</v>
      </c>
      <c r="I8017" t="str">
        <v>Operational_New_Capacity_MW</v>
      </c>
      <c r="J8017">
        <v>0.77</v>
      </c>
    </row>
    <row r="8018" spans="2:10" ht="12.75" x14ac:dyDescent="0.2">
      <c r="B8018" s="32" t="str">
        <f ca="1"/>
        <v>Tesla_Bellota_HSN</v>
      </c>
      <c r="C8018" s="32" t="str">
        <f ca="1"/>
        <v>Southern_PGAE_Li_Battery_4hr_139</v>
      </c>
      <c r="D8018" s="32" t="str">
        <f ca="1"/>
        <v>Reliability_Capacity_In_Model_Year</v>
      </c>
      <c r="E8018" s="32">
        <f ca="1"/>
        <v>1</v>
      </c>
      <c r="G8018" t="str">
        <v>Talega_230_offpeak</v>
      </c>
      <c r="H8018" t="str">
        <v>Riverside_Solar_129</v>
      </c>
      <c r="I8018" t="str">
        <v>Operational_New_Capacity_MW</v>
      </c>
      <c r="J8018">
        <v>0.77</v>
      </c>
    </row>
    <row r="8019" spans="2:10" ht="12.75" x14ac:dyDescent="0.2">
      <c r="B8019" s="32" t="str">
        <f ca="1"/>
        <v>Tesla_Bellota_HSN</v>
      </c>
      <c r="C8019" s="32" t="str">
        <f ca="1"/>
        <v>Southern_PGAE_Li_Battery_8hr_139</v>
      </c>
      <c r="D8019" s="32" t="str">
        <f ca="1"/>
        <v>Reliability_Capacity_In_Model_Year</v>
      </c>
      <c r="E8019" s="32">
        <f ca="1"/>
        <v>1</v>
      </c>
      <c r="G8019" t="str">
        <v>Trabuco_Capistrano_offpeak</v>
      </c>
      <c r="H8019" t="str">
        <v>Riverside_Solar_129</v>
      </c>
      <c r="I8019" t="str">
        <v>Operational_New_Capacity_MW</v>
      </c>
      <c r="J8019">
        <v>0.77</v>
      </c>
    </row>
    <row r="8020" spans="2:10" ht="12.75" x14ac:dyDescent="0.2">
      <c r="B8020" s="32" t="str">
        <f ca="1"/>
        <v>Tesla_Bellota_HSN</v>
      </c>
      <c r="C8020" s="32" t="str">
        <f ca="1"/>
        <v>Southern_PGAE_Solar_139</v>
      </c>
      <c r="D8020" s="32" t="str">
        <f ca="1"/>
        <v>Reliability_Capacity_In_Model_Year</v>
      </c>
      <c r="E8020" s="32">
        <f ca="1"/>
        <v>0.1</v>
      </c>
      <c r="G8020" t="str">
        <v>Midway_TB_3_offpeak</v>
      </c>
      <c r="H8020" t="str">
        <v>Northern_California_Flow_Battery_130</v>
      </c>
      <c r="I8020" t="str">
        <v>Operational_New_Capacity_MW</v>
      </c>
      <c r="J8020">
        <v>-1</v>
      </c>
    </row>
    <row r="8021" spans="2:10" ht="12.75" x14ac:dyDescent="0.2">
      <c r="B8021" s="32" t="str">
        <f ca="1"/>
        <v>Tesla_Bellota_HSN</v>
      </c>
      <c r="C8021" s="32" t="str">
        <f ca="1"/>
        <v>Northern_California_Flow_Battery_141</v>
      </c>
      <c r="D8021" s="32" t="str">
        <f ca="1"/>
        <v>Reliability_Capacity_In_Model_Year</v>
      </c>
      <c r="E8021" s="32">
        <f ca="1"/>
        <v>1</v>
      </c>
      <c r="G8021" t="str">
        <v>Semitropic_Midway_offpeak</v>
      </c>
      <c r="H8021" t="str">
        <v>Northern_California_Flow_Battery_130</v>
      </c>
      <c r="I8021" t="str">
        <v>Operational_New_Capacity_MW</v>
      </c>
      <c r="J8021">
        <v>-1</v>
      </c>
    </row>
    <row r="8022" spans="2:10" ht="12.75" x14ac:dyDescent="0.2">
      <c r="B8022" s="32" t="str">
        <f ca="1"/>
        <v>Tesla_Bellota_HSN</v>
      </c>
      <c r="C8022" s="32" t="str">
        <f ca="1"/>
        <v>Northern_California_Li_Battery_4hr_141</v>
      </c>
      <c r="D8022" s="32" t="str">
        <f ca="1"/>
        <v>Reliability_Capacity_In_Model_Year</v>
      </c>
      <c r="E8022" s="32">
        <f ca="1"/>
        <v>1</v>
      </c>
      <c r="G8022" t="str">
        <v>Midway_TB_3_offpeak</v>
      </c>
      <c r="H8022" t="str">
        <v>Northern_California_Li_Battery_4hr_130</v>
      </c>
      <c r="I8022" t="str">
        <v>Operational_New_Capacity_MW</v>
      </c>
      <c r="J8022">
        <v>-1</v>
      </c>
    </row>
    <row r="8023" spans="2:10" ht="12.75" x14ac:dyDescent="0.2">
      <c r="B8023" s="32" t="str">
        <f ca="1"/>
        <v>Tesla_Bellota_HSN</v>
      </c>
      <c r="C8023" s="32" t="str">
        <f ca="1"/>
        <v>Northern_California_Li_Battery_8hr_141</v>
      </c>
      <c r="D8023" s="32" t="str">
        <f ca="1"/>
        <v>Reliability_Capacity_In_Model_Year</v>
      </c>
      <c r="E8023" s="32">
        <f ca="1"/>
        <v>1</v>
      </c>
      <c r="G8023" t="str">
        <v>Semitropic_Midway_offpeak</v>
      </c>
      <c r="H8023" t="str">
        <v>Northern_California_Li_Battery_4hr_130</v>
      </c>
      <c r="I8023" t="str">
        <v>Operational_New_Capacity_MW</v>
      </c>
      <c r="J8023">
        <v>-1</v>
      </c>
    </row>
    <row r="8024" spans="2:10" ht="12.75" x14ac:dyDescent="0.2">
      <c r="B8024" s="32" t="str">
        <f ca="1"/>
        <v>Tesla_Bellota_HSN</v>
      </c>
      <c r="C8024" s="32" t="str">
        <f ca="1"/>
        <v>Northern_California_Solar_141</v>
      </c>
      <c r="D8024" s="32" t="str">
        <f ca="1"/>
        <v>Reliability_Capacity_In_Model_Year</v>
      </c>
      <c r="E8024" s="32">
        <f ca="1"/>
        <v>0.1</v>
      </c>
      <c r="G8024" t="str">
        <v>Midway_TB_3_offpeak</v>
      </c>
      <c r="H8024" t="str">
        <v>Northern_California_Li_Battery_8hr_130</v>
      </c>
      <c r="I8024" t="str">
        <v>Operational_New_Capacity_MW</v>
      </c>
      <c r="J8024">
        <v>-1</v>
      </c>
    </row>
    <row r="8025" spans="2:10" ht="12.75" x14ac:dyDescent="0.2">
      <c r="B8025" s="32" t="str">
        <f ca="1"/>
        <v>Tesla_Bellota_HSN</v>
      </c>
      <c r="C8025" s="32" t="str">
        <f ca="1"/>
        <v>Northern_California_Flow_Battery_144</v>
      </c>
      <c r="D8025" s="32" t="str">
        <f ca="1"/>
        <v>Reliability_Capacity_In_Model_Year</v>
      </c>
      <c r="E8025" s="32">
        <f ca="1"/>
        <v>1</v>
      </c>
      <c r="G8025" t="str">
        <v>Semitropic_Midway_offpeak</v>
      </c>
      <c r="H8025" t="str">
        <v>Northern_California_Li_Battery_8hr_130</v>
      </c>
      <c r="I8025" t="str">
        <v>Operational_New_Capacity_MW</v>
      </c>
      <c r="J8025">
        <v>-1</v>
      </c>
    </row>
    <row r="8026" spans="2:10" ht="12.75" x14ac:dyDescent="0.2">
      <c r="B8026" s="32" t="str">
        <f ca="1"/>
        <v>Tesla_Bellota_HSN</v>
      </c>
      <c r="C8026" s="32" t="str">
        <f ca="1"/>
        <v>Northern_California_Li_Battery_4hr_144</v>
      </c>
      <c r="D8026" s="32" t="str">
        <f ca="1"/>
        <v>Reliability_Capacity_In_Model_Year</v>
      </c>
      <c r="E8026" s="32">
        <f ca="1"/>
        <v>1</v>
      </c>
      <c r="G8026" t="str">
        <v>Midway_TB_3_offpeak</v>
      </c>
      <c r="H8026" t="str">
        <v>Northern_California_Solar_130</v>
      </c>
      <c r="I8026" t="str">
        <v>Operational_New_Capacity_MW</v>
      </c>
      <c r="J8026">
        <v>0.79</v>
      </c>
    </row>
    <row r="8027" spans="2:10" ht="12.75" x14ac:dyDescent="0.2">
      <c r="B8027" s="32" t="str">
        <f ca="1"/>
        <v>Tesla_Bellota_HSN</v>
      </c>
      <c r="C8027" s="32" t="str">
        <f ca="1"/>
        <v>Northern_California_Li_Battery_8hr_144</v>
      </c>
      <c r="D8027" s="32" t="str">
        <f ca="1"/>
        <v>Reliability_Capacity_In_Model_Year</v>
      </c>
      <c r="E8027" s="32">
        <f ca="1"/>
        <v>1</v>
      </c>
      <c r="G8027" t="str">
        <v>Semitropic_Midway_offpeak</v>
      </c>
      <c r="H8027" t="str">
        <v>Northern_California_Solar_130</v>
      </c>
      <c r="I8027" t="str">
        <v>Operational_New_Capacity_MW</v>
      </c>
      <c r="J8027">
        <v>0.79</v>
      </c>
    </row>
    <row r="8028" spans="2:10" ht="12.75" x14ac:dyDescent="0.2">
      <c r="B8028" s="32" t="str">
        <f ca="1"/>
        <v>Tesla_Bellota_HSN</v>
      </c>
      <c r="C8028" s="32" t="str">
        <f ca="1"/>
        <v>Northern_California_Solar_144</v>
      </c>
      <c r="D8028" s="32" t="str">
        <f ca="1"/>
        <v>Reliability_Capacity_In_Model_Year</v>
      </c>
      <c r="E8028" s="32">
        <f ca="1"/>
        <v>0.1</v>
      </c>
      <c r="G8028" t="str">
        <v>Cortina_Eagle_Rock_offpeak</v>
      </c>
      <c r="H8028" t="str">
        <v>Northern_California_Flow_Battery_132</v>
      </c>
      <c r="I8028" t="str">
        <v>Operational_New_Capacity_MW</v>
      </c>
      <c r="J8028">
        <v>-1</v>
      </c>
    </row>
    <row r="8029" spans="2:10" ht="12.75" x14ac:dyDescent="0.2">
      <c r="B8029" s="32" t="str">
        <f ca="1"/>
        <v>Tesla_Bellota_HSN</v>
      </c>
      <c r="C8029" s="32" t="str">
        <f ca="1"/>
        <v>Northern_California_Flow_Battery_149</v>
      </c>
      <c r="D8029" s="32" t="str">
        <f ca="1"/>
        <v>Reliability_Capacity_In_Model_Year</v>
      </c>
      <c r="E8029" s="32">
        <f ca="1"/>
        <v>1</v>
      </c>
      <c r="G8029" t="str">
        <v>Lakeville_Ignacio_offpeak</v>
      </c>
      <c r="H8029" t="str">
        <v>Northern_California_Flow_Battery_132</v>
      </c>
      <c r="I8029" t="str">
        <v>Operational_New_Capacity_MW</v>
      </c>
      <c r="J8029">
        <v>-1</v>
      </c>
    </row>
    <row r="8030" spans="2:10" ht="12.75" x14ac:dyDescent="0.2">
      <c r="B8030" s="32" t="str">
        <f ca="1"/>
        <v>Tesla_Bellota_HSN</v>
      </c>
      <c r="C8030" s="32" t="str">
        <f ca="1"/>
        <v>Northern_California_Li_Battery_4hr_149</v>
      </c>
      <c r="D8030" s="32" t="str">
        <f ca="1"/>
        <v>Reliability_Capacity_In_Model_Year</v>
      </c>
      <c r="E8030" s="32">
        <f ca="1"/>
        <v>1</v>
      </c>
      <c r="G8030" t="str">
        <v>Cortina_Eagle_Rock_offpeak</v>
      </c>
      <c r="H8030" t="str">
        <v>Northern_California_Li_Battery_4hr_132</v>
      </c>
      <c r="I8030" t="str">
        <v>Operational_New_Capacity_MW</v>
      </c>
      <c r="J8030">
        <v>-1</v>
      </c>
    </row>
    <row r="8031" spans="2:10" ht="12.75" x14ac:dyDescent="0.2">
      <c r="B8031" s="32" t="str">
        <f ca="1"/>
        <v>Tesla_Bellota_HSN</v>
      </c>
      <c r="C8031" s="32" t="str">
        <f ca="1"/>
        <v>Northern_California_Li_Battery_8hr_149</v>
      </c>
      <c r="D8031" s="32" t="str">
        <f ca="1"/>
        <v>Reliability_Capacity_In_Model_Year</v>
      </c>
      <c r="E8031" s="32">
        <f ca="1"/>
        <v>1</v>
      </c>
      <c r="G8031" t="str">
        <v>Lakeville_Ignacio_offpeak</v>
      </c>
      <c r="H8031" t="str">
        <v>Northern_California_Li_Battery_4hr_132</v>
      </c>
      <c r="I8031" t="str">
        <v>Operational_New_Capacity_MW</v>
      </c>
      <c r="J8031">
        <v>-1</v>
      </c>
    </row>
    <row r="8032" spans="2:10" ht="12.75" x14ac:dyDescent="0.2">
      <c r="B8032" s="32" t="str">
        <f ca="1"/>
        <v>Tesla_Bellota_HSN</v>
      </c>
      <c r="C8032" s="32" t="str">
        <f ca="1"/>
        <v>Northern_California_Solar_149</v>
      </c>
      <c r="D8032" s="32" t="str">
        <f ca="1"/>
        <v>Reliability_Capacity_In_Model_Year</v>
      </c>
      <c r="E8032" s="32">
        <f ca="1"/>
        <v>0.1</v>
      </c>
      <c r="G8032" t="str">
        <v>Cortina_Eagle_Rock_offpeak</v>
      </c>
      <c r="H8032" t="str">
        <v>Northern_California_Li_Battery_8hr_132</v>
      </c>
      <c r="I8032" t="str">
        <v>Operational_New_Capacity_MW</v>
      </c>
      <c r="J8032">
        <v>-1</v>
      </c>
    </row>
    <row r="8033" spans="2:10" ht="12.75" x14ac:dyDescent="0.2">
      <c r="B8033" s="32" t="str">
        <f ca="1"/>
        <v>Tesla_Bellota_HSN</v>
      </c>
      <c r="C8033" s="32" t="str">
        <f ca="1"/>
        <v>Northern_California_Flow_Battery_155</v>
      </c>
      <c r="D8033" s="32" t="str">
        <f ca="1"/>
        <v>Reliability_Capacity_In_Model_Year</v>
      </c>
      <c r="E8033" s="32">
        <f ca="1"/>
        <v>1</v>
      </c>
      <c r="G8033" t="str">
        <v>Lakeville_Ignacio_offpeak</v>
      </c>
      <c r="H8033" t="str">
        <v>Northern_California_Li_Battery_8hr_132</v>
      </c>
      <c r="I8033" t="str">
        <v>Operational_New_Capacity_MW</v>
      </c>
      <c r="J8033">
        <v>-1</v>
      </c>
    </row>
    <row r="8034" spans="2:10" ht="12.75" x14ac:dyDescent="0.2">
      <c r="B8034" s="32" t="str">
        <f ca="1"/>
        <v>Tesla_Bellota_HSN</v>
      </c>
      <c r="C8034" s="32" t="str">
        <f ca="1"/>
        <v>Northern_California_Li_Battery_4hr_155</v>
      </c>
      <c r="D8034" s="32" t="str">
        <f ca="1"/>
        <v>Reliability_Capacity_In_Model_Year</v>
      </c>
      <c r="E8034" s="32">
        <f ca="1"/>
        <v>1</v>
      </c>
      <c r="G8034" t="str">
        <v>Cortina_Eagle_Rock_offpeak</v>
      </c>
      <c r="H8034" t="str">
        <v>Northern_California_Solar_132</v>
      </c>
      <c r="I8034" t="str">
        <v>Operational_New_Capacity_MW</v>
      </c>
      <c r="J8034">
        <v>0.68</v>
      </c>
    </row>
    <row r="8035" spans="2:10" ht="12.75" x14ac:dyDescent="0.2">
      <c r="B8035" s="32" t="str">
        <f ca="1"/>
        <v>Tesla_Bellota_HSN</v>
      </c>
      <c r="C8035" s="32" t="str">
        <f ca="1"/>
        <v>Northern_California_Li_Battery_8hr_155</v>
      </c>
      <c r="D8035" s="32" t="str">
        <f ca="1"/>
        <v>Reliability_Capacity_In_Model_Year</v>
      </c>
      <c r="E8035" s="32">
        <f ca="1"/>
        <v>1</v>
      </c>
      <c r="G8035" t="str">
        <v>Lakeville_Ignacio_offpeak</v>
      </c>
      <c r="H8035" t="str">
        <v>Northern_California_Solar_132</v>
      </c>
      <c r="I8035" t="str">
        <v>Operational_New_Capacity_MW</v>
      </c>
      <c r="J8035">
        <v>0.68</v>
      </c>
    </row>
    <row r="8036" spans="2:10" ht="12.75" x14ac:dyDescent="0.2">
      <c r="B8036" s="32" t="str">
        <f ca="1"/>
        <v>Tesla_Bellota_HSN</v>
      </c>
      <c r="C8036" s="32" t="str">
        <f ca="1"/>
        <v>Northern_California_Solar_155</v>
      </c>
      <c r="D8036" s="32" t="str">
        <f ca="1"/>
        <v>Reliability_Capacity_In_Model_Year</v>
      </c>
      <c r="E8036" s="32">
        <f ca="1"/>
        <v>0.1</v>
      </c>
      <c r="G8036" t="str">
        <v>Colorado_River_Red_Bluff_offpeak</v>
      </c>
      <c r="H8036" t="str">
        <v>Baja_California_Wind_133</v>
      </c>
      <c r="I8036" t="str">
        <v>Operational_New_Capacity_MW</v>
      </c>
      <c r="J8036">
        <v>0.44</v>
      </c>
    </row>
    <row r="8037" spans="2:10" ht="12.75" x14ac:dyDescent="0.2">
      <c r="B8037" s="32" t="str">
        <f ca="1"/>
        <v>Tesla_Bellota_HSN</v>
      </c>
      <c r="C8037" s="32" t="str">
        <f ca="1"/>
        <v>Northern_California_Flow_Battery_157</v>
      </c>
      <c r="D8037" s="32" t="str">
        <f ca="1"/>
        <v>Reliability_Capacity_In_Model_Year</v>
      </c>
      <c r="E8037" s="32">
        <f ca="1"/>
        <v>1</v>
      </c>
      <c r="G8037" t="str">
        <v>Devers_Red_Bluff_offpeak</v>
      </c>
      <c r="H8037" t="str">
        <v>Baja_California_Wind_133</v>
      </c>
      <c r="I8037" t="str">
        <v>Operational_New_Capacity_MW</v>
      </c>
      <c r="J8037">
        <v>0.44</v>
      </c>
    </row>
    <row r="8038" spans="2:10" ht="12.75" x14ac:dyDescent="0.2">
      <c r="B8038" s="32" t="str">
        <f ca="1"/>
        <v>Tesla_Bellota_HSN</v>
      </c>
      <c r="C8038" s="32" t="str">
        <f ca="1"/>
        <v>Northern_California_Li_Battery_4hr_157</v>
      </c>
      <c r="D8038" s="32" t="str">
        <f ca="1"/>
        <v>Reliability_Capacity_In_Model_Year</v>
      </c>
      <c r="E8038" s="32">
        <f ca="1"/>
        <v>1</v>
      </c>
      <c r="G8038" t="str">
        <v>East_Miguel_offpeak</v>
      </c>
      <c r="H8038" t="str">
        <v>Baja_California_Wind_133</v>
      </c>
      <c r="I8038" t="str">
        <v>Operational_New_Capacity_MW</v>
      </c>
      <c r="J8038">
        <v>0.44</v>
      </c>
    </row>
    <row r="8039" spans="2:10" ht="12.75" x14ac:dyDescent="0.2">
      <c r="B8039" s="32" t="str">
        <f ca="1"/>
        <v>Tesla_Bellota_HSN</v>
      </c>
      <c r="C8039" s="32" t="str">
        <f ca="1"/>
        <v>Northern_California_Li_Battery_8hr_157</v>
      </c>
      <c r="D8039" s="32" t="str">
        <f ca="1"/>
        <v>Reliability_Capacity_In_Model_Year</v>
      </c>
      <c r="E8039" s="32">
        <f ca="1"/>
        <v>1</v>
      </c>
      <c r="G8039" t="str">
        <v>Encina_San_Luis_Rey_offpeak</v>
      </c>
      <c r="H8039" t="str">
        <v>Baja_California_Wind_133</v>
      </c>
      <c r="I8039" t="str">
        <v>Operational_New_Capacity_MW</v>
      </c>
      <c r="J8039">
        <v>0.44</v>
      </c>
    </row>
    <row r="8040" spans="2:10" ht="12.75" x14ac:dyDescent="0.2">
      <c r="B8040" s="32" t="str">
        <f ca="1"/>
        <v>Tesla_Bellota_HSN</v>
      </c>
      <c r="C8040" s="32" t="str">
        <f ca="1"/>
        <v>Northern_California_Solar_157</v>
      </c>
      <c r="D8040" s="32" t="str">
        <f ca="1"/>
        <v>Reliability_Capacity_In_Model_Year</v>
      </c>
      <c r="E8040" s="32">
        <f ca="1"/>
        <v>0.1</v>
      </c>
      <c r="G8040" t="str">
        <v>Internal_San_Diego_offpeak</v>
      </c>
      <c r="H8040" t="str">
        <v>Baja_California_Wind_133</v>
      </c>
      <c r="I8040" t="str">
        <v>Operational_New_Capacity_MW</v>
      </c>
      <c r="J8040">
        <v>0.44</v>
      </c>
    </row>
    <row r="8041" spans="2:10" ht="12.75" x14ac:dyDescent="0.2">
      <c r="B8041" s="32" t="str">
        <f ca="1"/>
        <v>Tesla_Bellota_HSN</v>
      </c>
      <c r="C8041" s="32" t="str">
        <f ca="1"/>
        <v>Northern_California_Flow_Battery_158</v>
      </c>
      <c r="D8041" s="32" t="str">
        <f ca="1"/>
        <v>Reliability_Capacity_In_Model_Year</v>
      </c>
      <c r="E8041" s="32">
        <f ca="1"/>
        <v>1</v>
      </c>
      <c r="G8041" t="str">
        <v>Lugo_Victorville_offpeak</v>
      </c>
      <c r="H8041" t="str">
        <v>Baja_California_Wind_133</v>
      </c>
      <c r="I8041" t="str">
        <v>Operational_New_Capacity_MW</v>
      </c>
      <c r="J8041">
        <v>0.44</v>
      </c>
    </row>
    <row r="8042" spans="2:10" ht="12.75" x14ac:dyDescent="0.2">
      <c r="B8042" s="32" t="str">
        <f ca="1"/>
        <v>Tesla_Bellota_HSN</v>
      </c>
      <c r="C8042" s="32" t="str">
        <f ca="1"/>
        <v>Northern_California_Li_Battery_4hr_158</v>
      </c>
      <c r="D8042" s="32" t="str">
        <f ca="1"/>
        <v>Reliability_Capacity_In_Model_Year</v>
      </c>
      <c r="E8042" s="32">
        <f ca="1"/>
        <v>1</v>
      </c>
      <c r="G8042" t="str">
        <v>San_Luis_Rey_San_Onofre_offpeak</v>
      </c>
      <c r="H8042" t="str">
        <v>Baja_California_Wind_133</v>
      </c>
      <c r="I8042" t="str">
        <v>Operational_New_Capacity_MW</v>
      </c>
      <c r="J8042">
        <v>0.44</v>
      </c>
    </row>
    <row r="8043" spans="2:10" ht="12.75" x14ac:dyDescent="0.2">
      <c r="B8043" s="32" t="str">
        <f ca="1"/>
        <v>Tesla_Bellota_HSN</v>
      </c>
      <c r="C8043" s="32" t="str">
        <f ca="1"/>
        <v>Northern_California_Li_Battery_8hr_158</v>
      </c>
      <c r="D8043" s="32" t="str">
        <f ca="1"/>
        <v>Reliability_Capacity_In_Model_Year</v>
      </c>
      <c r="E8043" s="32">
        <f ca="1"/>
        <v>1</v>
      </c>
      <c r="G8043" t="str">
        <v>Serrano_Alberhill_Valley_offpeak</v>
      </c>
      <c r="H8043" t="str">
        <v>Baja_California_Wind_133</v>
      </c>
      <c r="I8043" t="str">
        <v>Operational_New_Capacity_MW</v>
      </c>
      <c r="J8043">
        <v>0.44</v>
      </c>
    </row>
    <row r="8044" spans="2:10" ht="12.75" x14ac:dyDescent="0.2">
      <c r="B8044" s="32" t="str">
        <f ca="1"/>
        <v>Tesla_Bellota_HSN</v>
      </c>
      <c r="C8044" s="32" t="str">
        <f ca="1"/>
        <v>Northern_California_Solar_158</v>
      </c>
      <c r="D8044" s="32" t="str">
        <f ca="1"/>
        <v>Reliability_Capacity_In_Model_Year</v>
      </c>
      <c r="E8044" s="32">
        <f ca="1"/>
        <v>0.1</v>
      </c>
      <c r="G8044" t="str">
        <v>Silvergate_Bay_Blvd_offpeak</v>
      </c>
      <c r="H8044" t="str">
        <v>Baja_California_Wind_133</v>
      </c>
      <c r="I8044" t="str">
        <v>Operational_New_Capacity_MW</v>
      </c>
      <c r="J8044">
        <v>0.44</v>
      </c>
    </row>
    <row r="8045" spans="2:10" ht="12.75" x14ac:dyDescent="0.2">
      <c r="B8045" s="32" t="str">
        <f ca="1"/>
        <v>Tesla_Bellota_HSN</v>
      </c>
      <c r="C8045" s="32" t="str">
        <f ca="1"/>
        <v>Northern_California_Flow_Battery_159</v>
      </c>
      <c r="D8045" s="32" t="str">
        <f ca="1"/>
        <v>Reliability_Capacity_In_Model_Year</v>
      </c>
      <c r="E8045" s="32">
        <f ca="1"/>
        <v>1</v>
      </c>
      <c r="G8045" t="str">
        <v>Silvergate_Old_Town_offpeak</v>
      </c>
      <c r="H8045" t="str">
        <v>Baja_California_Wind_133</v>
      </c>
      <c r="I8045" t="str">
        <v>Operational_New_Capacity_MW</v>
      </c>
      <c r="J8045">
        <v>0.44</v>
      </c>
    </row>
    <row r="8046" spans="2:10" ht="12.75" x14ac:dyDescent="0.2">
      <c r="B8046" s="32" t="str">
        <f ca="1"/>
        <v>Tesla_Bellota_HSN</v>
      </c>
      <c r="C8046" s="32" t="str">
        <f ca="1"/>
        <v>Northern_California_Li_Battery_4hr_159</v>
      </c>
      <c r="D8046" s="32" t="str">
        <f ca="1"/>
        <v>Reliability_Capacity_In_Model_Year</v>
      </c>
      <c r="E8046" s="32">
        <f ca="1"/>
        <v>1</v>
      </c>
      <c r="G8046" t="str">
        <v>Colorado_River_Red_Bluff_offpeak</v>
      </c>
      <c r="H8046" t="str">
        <v>Greater_Imperial_Flow_Battery_133</v>
      </c>
      <c r="I8046" t="str">
        <v>Operational_New_Capacity_MW</v>
      </c>
      <c r="J8046">
        <v>-1</v>
      </c>
    </row>
    <row r="8047" spans="2:10" ht="12.75" x14ac:dyDescent="0.2">
      <c r="B8047" s="32" t="str">
        <f ca="1"/>
        <v>Tesla_Bellota_HSN</v>
      </c>
      <c r="C8047" s="32" t="str">
        <f ca="1"/>
        <v>Northern_California_Li_Battery_8hr_159</v>
      </c>
      <c r="D8047" s="32" t="str">
        <f ca="1"/>
        <v>Reliability_Capacity_In_Model_Year</v>
      </c>
      <c r="E8047" s="32">
        <f ca="1"/>
        <v>1</v>
      </c>
      <c r="G8047" t="str">
        <v>Devers_Red_Bluff_offpeak</v>
      </c>
      <c r="H8047" t="str">
        <v>Greater_Imperial_Flow_Battery_133</v>
      </c>
      <c r="I8047" t="str">
        <v>Operational_New_Capacity_MW</v>
      </c>
      <c r="J8047">
        <v>-1</v>
      </c>
    </row>
    <row r="8048" spans="2:10" ht="12.75" x14ac:dyDescent="0.2">
      <c r="B8048" s="32" t="str">
        <f ca="1"/>
        <v>Tesla_Bellota_HSN</v>
      </c>
      <c r="C8048" s="32" t="str">
        <f ca="1"/>
        <v>Northern_California_Solar_159</v>
      </c>
      <c r="D8048" s="32" t="str">
        <f ca="1"/>
        <v>Reliability_Capacity_In_Model_Year</v>
      </c>
      <c r="E8048" s="32">
        <f ca="1"/>
        <v>0.1</v>
      </c>
      <c r="G8048" t="str">
        <v>East_Miguel_offpeak</v>
      </c>
      <c r="H8048" t="str">
        <v>Greater_Imperial_Flow_Battery_133</v>
      </c>
      <c r="I8048" t="str">
        <v>Operational_New_Capacity_MW</v>
      </c>
      <c r="J8048">
        <v>-1</v>
      </c>
    </row>
    <row r="8049" spans="2:10" ht="12.75" x14ac:dyDescent="0.2">
      <c r="B8049" s="32" t="str">
        <f ca="1"/>
        <v>Tesla_Bellota_HSN</v>
      </c>
      <c r="C8049" s="32" t="str">
        <f ca="1"/>
        <v>Northern_California_Wind_159</v>
      </c>
      <c r="D8049" s="32" t="str">
        <f ca="1"/>
        <v>Reliability_Capacity_In_Model_Year</v>
      </c>
      <c r="E8049" s="32">
        <f ca="1"/>
        <v>0.66500000000000004</v>
      </c>
      <c r="G8049" t="str">
        <v>Encina_San_Luis_Rey_offpeak</v>
      </c>
      <c r="H8049" t="str">
        <v>Greater_Imperial_Flow_Battery_133</v>
      </c>
      <c r="I8049" t="str">
        <v>Operational_New_Capacity_MW</v>
      </c>
      <c r="J8049">
        <v>-1</v>
      </c>
    </row>
    <row r="8050" spans="2:10" ht="12.75" x14ac:dyDescent="0.2">
      <c r="B8050" s="32" t="str">
        <f ca="1"/>
        <v>Tesla_Bellota_HSN</v>
      </c>
      <c r="C8050" s="32" t="str">
        <f ca="1"/>
        <v>Southern_PGAE_Flow_Battery_161</v>
      </c>
      <c r="D8050" s="32" t="str">
        <f ca="1"/>
        <v>Reliability_Capacity_In_Model_Year</v>
      </c>
      <c r="E8050" s="32">
        <f ca="1"/>
        <v>1</v>
      </c>
      <c r="G8050" t="str">
        <v>Internal_San_Diego_offpeak</v>
      </c>
      <c r="H8050" t="str">
        <v>Greater_Imperial_Flow_Battery_133</v>
      </c>
      <c r="I8050" t="str">
        <v>Operational_New_Capacity_MW</v>
      </c>
      <c r="J8050">
        <v>-1</v>
      </c>
    </row>
    <row r="8051" spans="2:10" ht="12.75" x14ac:dyDescent="0.2">
      <c r="B8051" s="32" t="str">
        <f ca="1"/>
        <v>Tesla_Bellota_HSN</v>
      </c>
      <c r="C8051" s="32" t="str">
        <f ca="1"/>
        <v>Southern_PGAE_Li_Battery_4hr_161</v>
      </c>
      <c r="D8051" s="32" t="str">
        <f ca="1"/>
        <v>Reliability_Capacity_In_Model_Year</v>
      </c>
      <c r="E8051" s="32">
        <f ca="1"/>
        <v>1</v>
      </c>
      <c r="G8051" t="str">
        <v>Lugo_Victorville_offpeak</v>
      </c>
      <c r="H8051" t="str">
        <v>Greater_Imperial_Flow_Battery_133</v>
      </c>
      <c r="I8051" t="str">
        <v>Operational_New_Capacity_MW</v>
      </c>
      <c r="J8051">
        <v>-1</v>
      </c>
    </row>
    <row r="8052" spans="2:10" ht="12.75" x14ac:dyDescent="0.2">
      <c r="B8052" s="32" t="str">
        <f ca="1"/>
        <v>Tesla_Bellota_HSN</v>
      </c>
      <c r="C8052" s="32" t="str">
        <f ca="1"/>
        <v>Southern_PGAE_Li_Battery_8hr_161</v>
      </c>
      <c r="D8052" s="32" t="str">
        <f ca="1"/>
        <v>Reliability_Capacity_In_Model_Year</v>
      </c>
      <c r="E8052" s="32">
        <f ca="1"/>
        <v>1</v>
      </c>
      <c r="G8052" t="str">
        <v>San_Luis_Rey_San_Onofre_offpeak</v>
      </c>
      <c r="H8052" t="str">
        <v>Greater_Imperial_Flow_Battery_133</v>
      </c>
      <c r="I8052" t="str">
        <v>Operational_New_Capacity_MW</v>
      </c>
      <c r="J8052">
        <v>-1</v>
      </c>
    </row>
    <row r="8053" spans="2:10" ht="12.75" x14ac:dyDescent="0.2">
      <c r="B8053" s="32" t="str">
        <f ca="1"/>
        <v>Tesla_Bellota_HSN</v>
      </c>
      <c r="C8053" s="32" t="str">
        <f ca="1"/>
        <v>Southern_PGAE_Solar_161</v>
      </c>
      <c r="D8053" s="32" t="str">
        <f ca="1"/>
        <v>Reliability_Capacity_In_Model_Year</v>
      </c>
      <c r="E8053" s="32">
        <f ca="1"/>
        <v>0.1</v>
      </c>
      <c r="G8053" t="str">
        <v>Serrano_Alberhill_Valley_offpeak</v>
      </c>
      <c r="H8053" t="str">
        <v>Greater_Imperial_Flow_Battery_133</v>
      </c>
      <c r="I8053" t="str">
        <v>Operational_New_Capacity_MW</v>
      </c>
      <c r="J8053">
        <v>-1</v>
      </c>
    </row>
    <row r="8054" spans="2:10" ht="12.75" x14ac:dyDescent="0.2">
      <c r="B8054" s="32" t="str">
        <f ca="1"/>
        <v>Tesla_Bellota_HSN</v>
      </c>
      <c r="C8054" s="32" t="str">
        <f ca="1"/>
        <v>Southern_PGAE_Flow_Battery_163</v>
      </c>
      <c r="D8054" s="32" t="str">
        <f ca="1"/>
        <v>Reliability_Capacity_In_Model_Year</v>
      </c>
      <c r="E8054" s="32">
        <f ca="1"/>
        <v>1</v>
      </c>
      <c r="G8054" t="str">
        <v>Silvergate_Bay_Blvd_offpeak</v>
      </c>
      <c r="H8054" t="str">
        <v>Greater_Imperial_Flow_Battery_133</v>
      </c>
      <c r="I8054" t="str">
        <v>Operational_New_Capacity_MW</v>
      </c>
      <c r="J8054">
        <v>-1</v>
      </c>
    </row>
    <row r="8055" spans="2:10" ht="12.75" x14ac:dyDescent="0.2">
      <c r="B8055" s="32" t="str">
        <f ca="1"/>
        <v>Tesla_Bellota_HSN</v>
      </c>
      <c r="C8055" s="32" t="str">
        <f ca="1"/>
        <v>Southern_PGAE_Li_Battery_4hr_163</v>
      </c>
      <c r="D8055" s="32" t="str">
        <f ca="1"/>
        <v>Reliability_Capacity_In_Model_Year</v>
      </c>
      <c r="E8055" s="32">
        <f ca="1"/>
        <v>1</v>
      </c>
      <c r="G8055" t="str">
        <v>Silvergate_Old_Town_offpeak</v>
      </c>
      <c r="H8055" t="str">
        <v>Greater_Imperial_Flow_Battery_133</v>
      </c>
      <c r="I8055" t="str">
        <v>Operational_New_Capacity_MW</v>
      </c>
      <c r="J8055">
        <v>-1</v>
      </c>
    </row>
    <row r="8056" spans="2:10" ht="12.75" x14ac:dyDescent="0.2">
      <c r="B8056" s="32" t="str">
        <f ca="1"/>
        <v>Tesla_Bellota_HSN</v>
      </c>
      <c r="C8056" s="32" t="str">
        <f ca="1"/>
        <v>Southern_PGAE_Li_Battery_8hr_163</v>
      </c>
      <c r="D8056" s="32" t="str">
        <f ca="1"/>
        <v>Reliability_Capacity_In_Model_Year</v>
      </c>
      <c r="E8056" s="32">
        <f ca="1"/>
        <v>1</v>
      </c>
      <c r="G8056" t="str">
        <v>Colorado_River_Red_Bluff_offpeak</v>
      </c>
      <c r="H8056" t="str">
        <v>Greater_Imperial_Li_Battery_4hr_133</v>
      </c>
      <c r="I8056" t="str">
        <v>Operational_New_Capacity_MW</v>
      </c>
      <c r="J8056">
        <v>-1</v>
      </c>
    </row>
    <row r="8057" spans="2:10" ht="12.75" x14ac:dyDescent="0.2">
      <c r="B8057" s="32" t="str">
        <f ca="1"/>
        <v>Tesla_Bellota_HSN</v>
      </c>
      <c r="C8057" s="32" t="str">
        <f ca="1"/>
        <v>Southern_PGAE_Solar_163</v>
      </c>
      <c r="D8057" s="32" t="str">
        <f ca="1"/>
        <v>Reliability_Capacity_In_Model_Year</v>
      </c>
      <c r="E8057" s="32">
        <f ca="1"/>
        <v>0.1</v>
      </c>
      <c r="G8057" t="str">
        <v>Devers_Red_Bluff_offpeak</v>
      </c>
      <c r="H8057" t="str">
        <v>Greater_Imperial_Li_Battery_4hr_133</v>
      </c>
      <c r="I8057" t="str">
        <v>Operational_New_Capacity_MW</v>
      </c>
      <c r="J8057">
        <v>-1</v>
      </c>
    </row>
    <row r="8058" spans="2:10" ht="12.75" x14ac:dyDescent="0.2">
      <c r="B8058" s="32" t="str">
        <f ca="1"/>
        <v>Tesla_Bellota_HSN</v>
      </c>
      <c r="C8058" s="32" t="str">
        <f ca="1"/>
        <v>Northern_California_Flow_Battery_166</v>
      </c>
      <c r="D8058" s="32" t="str">
        <f ca="1"/>
        <v>Reliability_Capacity_In_Model_Year</v>
      </c>
      <c r="E8058" s="32">
        <f ca="1"/>
        <v>1</v>
      </c>
      <c r="G8058" t="str">
        <v>East_Miguel_offpeak</v>
      </c>
      <c r="H8058" t="str">
        <v>Greater_Imperial_Li_Battery_4hr_133</v>
      </c>
      <c r="I8058" t="str">
        <v>Operational_New_Capacity_MW</v>
      </c>
      <c r="J8058">
        <v>-1</v>
      </c>
    </row>
    <row r="8059" spans="2:10" ht="12.75" x14ac:dyDescent="0.2">
      <c r="B8059" s="32" t="str">
        <f ca="1"/>
        <v>Tesla_Bellota_HSN</v>
      </c>
      <c r="C8059" s="32" t="str">
        <f ca="1"/>
        <v>Northern_California_Li_Battery_4hr_166</v>
      </c>
      <c r="D8059" s="32" t="str">
        <f ca="1"/>
        <v>Reliability_Capacity_In_Model_Year</v>
      </c>
      <c r="E8059" s="32">
        <f ca="1"/>
        <v>1</v>
      </c>
      <c r="G8059" t="str">
        <v>Encina_San_Luis_Rey_offpeak</v>
      </c>
      <c r="H8059" t="str">
        <v>Greater_Imperial_Li_Battery_4hr_133</v>
      </c>
      <c r="I8059" t="str">
        <v>Operational_New_Capacity_MW</v>
      </c>
      <c r="J8059">
        <v>-1</v>
      </c>
    </row>
    <row r="8060" spans="2:10" ht="12.75" x14ac:dyDescent="0.2">
      <c r="B8060" s="32" t="str">
        <f ca="1"/>
        <v>Tesla_Bellota_HSN</v>
      </c>
      <c r="C8060" s="32" t="str">
        <f ca="1"/>
        <v>Northern_California_Li_Battery_8hr_166</v>
      </c>
      <c r="D8060" s="32" t="str">
        <f ca="1"/>
        <v>Reliability_Capacity_In_Model_Year</v>
      </c>
      <c r="E8060" s="32">
        <f ca="1"/>
        <v>1</v>
      </c>
      <c r="G8060" t="str">
        <v>Internal_San_Diego_offpeak</v>
      </c>
      <c r="H8060" t="str">
        <v>Greater_Imperial_Li_Battery_4hr_133</v>
      </c>
      <c r="I8060" t="str">
        <v>Operational_New_Capacity_MW</v>
      </c>
      <c r="J8060">
        <v>-1</v>
      </c>
    </row>
    <row r="8061" spans="2:10" ht="12.75" x14ac:dyDescent="0.2">
      <c r="B8061" s="32" t="str">
        <f ca="1"/>
        <v>Tesla_Bellota_HSN</v>
      </c>
      <c r="C8061" s="32" t="str">
        <f ca="1"/>
        <v>Northern_California_Solar_166</v>
      </c>
      <c r="D8061" s="32" t="str">
        <f ca="1"/>
        <v>Reliability_Capacity_In_Model_Year</v>
      </c>
      <c r="E8061" s="32">
        <f ca="1"/>
        <v>0.1</v>
      </c>
      <c r="G8061" t="str">
        <v>Lugo_Victorville_offpeak</v>
      </c>
      <c r="H8061" t="str">
        <v>Greater_Imperial_Li_Battery_4hr_133</v>
      </c>
      <c r="I8061" t="str">
        <v>Operational_New_Capacity_MW</v>
      </c>
      <c r="J8061">
        <v>-1</v>
      </c>
    </row>
    <row r="8062" spans="2:10" ht="12.75" x14ac:dyDescent="0.2">
      <c r="B8062" s="32" t="str">
        <f ca="1"/>
        <v>Tesla_Bellota_HSN</v>
      </c>
      <c r="C8062" s="32" t="str">
        <f ca="1"/>
        <v>Northern_California_Flow_Battery_172</v>
      </c>
      <c r="D8062" s="32" t="str">
        <f ca="1"/>
        <v>Reliability_Capacity_In_Model_Year</v>
      </c>
      <c r="E8062" s="32">
        <f ca="1"/>
        <v>1</v>
      </c>
      <c r="G8062" t="str">
        <v>San_Luis_Rey_San_Onofre_offpeak</v>
      </c>
      <c r="H8062" t="str">
        <v>Greater_Imperial_Li_Battery_4hr_133</v>
      </c>
      <c r="I8062" t="str">
        <v>Operational_New_Capacity_MW</v>
      </c>
      <c r="J8062">
        <v>-1</v>
      </c>
    </row>
    <row r="8063" spans="2:10" ht="12.75" x14ac:dyDescent="0.2">
      <c r="B8063" s="32" t="str">
        <f ca="1"/>
        <v>Tesla_Bellota_HSN</v>
      </c>
      <c r="C8063" s="32" t="str">
        <f ca="1"/>
        <v>Northern_California_Li_Battery_4hr_172</v>
      </c>
      <c r="D8063" s="32" t="str">
        <f ca="1"/>
        <v>Reliability_Capacity_In_Model_Year</v>
      </c>
      <c r="E8063" s="32">
        <f ca="1"/>
        <v>1</v>
      </c>
      <c r="G8063" t="str">
        <v>Serrano_Alberhill_Valley_offpeak</v>
      </c>
      <c r="H8063" t="str">
        <v>Greater_Imperial_Li_Battery_4hr_133</v>
      </c>
      <c r="I8063" t="str">
        <v>Operational_New_Capacity_MW</v>
      </c>
      <c r="J8063">
        <v>-1</v>
      </c>
    </row>
    <row r="8064" spans="2:10" ht="12.75" x14ac:dyDescent="0.2">
      <c r="B8064" s="32" t="str">
        <f ca="1"/>
        <v>Tesla_Bellota_HSN</v>
      </c>
      <c r="C8064" s="32" t="str">
        <f ca="1"/>
        <v>Northern_California_Li_Battery_8hr_172</v>
      </c>
      <c r="D8064" s="32" t="str">
        <f ca="1"/>
        <v>Reliability_Capacity_In_Model_Year</v>
      </c>
      <c r="E8064" s="32">
        <f ca="1"/>
        <v>1</v>
      </c>
      <c r="G8064" t="str">
        <v>Silvergate_Bay_Blvd_offpeak</v>
      </c>
      <c r="H8064" t="str">
        <v>Greater_Imperial_Li_Battery_4hr_133</v>
      </c>
      <c r="I8064" t="str">
        <v>Operational_New_Capacity_MW</v>
      </c>
      <c r="J8064">
        <v>-1</v>
      </c>
    </row>
    <row r="8065" spans="2:10" ht="12.75" x14ac:dyDescent="0.2">
      <c r="B8065" s="32" t="str">
        <f ca="1"/>
        <v>Tesla_Bellota_HSN</v>
      </c>
      <c r="C8065" s="32" t="str">
        <f ca="1"/>
        <v>Northern_California_Solar_172</v>
      </c>
      <c r="D8065" s="32" t="str">
        <f ca="1"/>
        <v>Reliability_Capacity_In_Model_Year</v>
      </c>
      <c r="E8065" s="32">
        <f ca="1"/>
        <v>0.1</v>
      </c>
      <c r="G8065" t="str">
        <v>Silvergate_Old_Town_offpeak</v>
      </c>
      <c r="H8065" t="str">
        <v>Greater_Imperial_Li_Battery_4hr_133</v>
      </c>
      <c r="I8065" t="str">
        <v>Operational_New_Capacity_MW</v>
      </c>
      <c r="J8065">
        <v>-1</v>
      </c>
    </row>
    <row r="8066" spans="2:10" ht="12.75" x14ac:dyDescent="0.2">
      <c r="B8066" s="32" t="str">
        <f ca="1"/>
        <v>Tesla_Bellota_HSN</v>
      </c>
      <c r="C8066" s="32" t="str">
        <f ca="1"/>
        <v>Northern_California_Flow_Battery_179</v>
      </c>
      <c r="D8066" s="32" t="str">
        <f ca="1"/>
        <v>Reliability_Capacity_In_Model_Year</v>
      </c>
      <c r="E8066" s="32">
        <f ca="1"/>
        <v>1</v>
      </c>
      <c r="G8066" t="str">
        <v>Colorado_River_Red_Bluff_offpeak</v>
      </c>
      <c r="H8066" t="str">
        <v>Greater_Imperial_Li_Battery_8hr_133</v>
      </c>
      <c r="I8066" t="str">
        <v>Operational_New_Capacity_MW</v>
      </c>
      <c r="J8066">
        <v>-1</v>
      </c>
    </row>
    <row r="8067" spans="2:10" ht="12.75" x14ac:dyDescent="0.2">
      <c r="B8067" s="32" t="str">
        <f ca="1"/>
        <v>Tesla_Bellota_HSN</v>
      </c>
      <c r="C8067" s="32" t="str">
        <f ca="1"/>
        <v>Northern_California_Li_Battery_4hr_179</v>
      </c>
      <c r="D8067" s="32" t="str">
        <f ca="1"/>
        <v>Reliability_Capacity_In_Model_Year</v>
      </c>
      <c r="E8067" s="32">
        <f ca="1"/>
        <v>1</v>
      </c>
      <c r="G8067" t="str">
        <v>Devers_Red_Bluff_offpeak</v>
      </c>
      <c r="H8067" t="str">
        <v>Greater_Imperial_Li_Battery_8hr_133</v>
      </c>
      <c r="I8067" t="str">
        <v>Operational_New_Capacity_MW</v>
      </c>
      <c r="J8067">
        <v>-1</v>
      </c>
    </row>
    <row r="8068" spans="2:10" ht="12.75" x14ac:dyDescent="0.2">
      <c r="B8068" s="32" t="str">
        <f ca="1"/>
        <v>Tesla_Bellota_HSN</v>
      </c>
      <c r="C8068" s="32" t="str">
        <f ca="1"/>
        <v>Northern_California_Li_Battery_8hr_179</v>
      </c>
      <c r="D8068" s="32" t="str">
        <f ca="1"/>
        <v>Reliability_Capacity_In_Model_Year</v>
      </c>
      <c r="E8068" s="32">
        <f ca="1"/>
        <v>1</v>
      </c>
      <c r="G8068" t="str">
        <v>East_Miguel_offpeak</v>
      </c>
      <c r="H8068" t="str">
        <v>Greater_Imperial_Li_Battery_8hr_133</v>
      </c>
      <c r="I8068" t="str">
        <v>Operational_New_Capacity_MW</v>
      </c>
      <c r="J8068">
        <v>-1</v>
      </c>
    </row>
    <row r="8069" spans="2:10" ht="12.75" x14ac:dyDescent="0.2">
      <c r="B8069" s="32" t="str">
        <f ca="1"/>
        <v>Tesla_Bellota_HSN</v>
      </c>
      <c r="C8069" s="32" t="str">
        <f ca="1"/>
        <v>Northern_California_Solar_179</v>
      </c>
      <c r="D8069" s="32" t="str">
        <f ca="1"/>
        <v>Reliability_Capacity_In_Model_Year</v>
      </c>
      <c r="E8069" s="32">
        <f ca="1"/>
        <v>0.1</v>
      </c>
      <c r="G8069" t="str">
        <v>Encina_San_Luis_Rey_offpeak</v>
      </c>
      <c r="H8069" t="str">
        <v>Greater_Imperial_Li_Battery_8hr_133</v>
      </c>
      <c r="I8069" t="str">
        <v>Operational_New_Capacity_MW</v>
      </c>
      <c r="J8069">
        <v>-1</v>
      </c>
    </row>
    <row r="8070" spans="2:10" ht="12.75" x14ac:dyDescent="0.2">
      <c r="B8070" s="32" t="str">
        <f ca="1"/>
        <v>Tesla_Bellota_HSN</v>
      </c>
      <c r="C8070" s="32" t="str">
        <f ca="1"/>
        <v>Nikola_group</v>
      </c>
      <c r="D8070" s="32" t="str">
        <f ca="1"/>
        <v>Operational_New_Capacity_MW</v>
      </c>
      <c r="E8070" s="32">
        <f ca="1"/>
        <v>-0.23904382470119523</v>
      </c>
      <c r="G8070" t="str">
        <v>Internal_San_Diego_offpeak</v>
      </c>
      <c r="H8070" t="str">
        <v>Greater_Imperial_Li_Battery_8hr_133</v>
      </c>
      <c r="I8070" t="str">
        <v>Operational_New_Capacity_MW</v>
      </c>
      <c r="J8070">
        <v>-1</v>
      </c>
    </row>
    <row r="8071" spans="2:10" ht="12.75" x14ac:dyDescent="0.2">
      <c r="B8071" s="32" t="str">
        <f ca="1"/>
        <v>Tesla_Bellota_offpeak</v>
      </c>
      <c r="C8071" s="32" t="str">
        <f ca="1"/>
        <v>Northern_California_Flow_Battery_41</v>
      </c>
      <c r="D8071" s="32" t="str">
        <f ca="1"/>
        <v>Operational_New_Capacity_MW</v>
      </c>
      <c r="E8071" s="32">
        <f ca="1"/>
        <v>-1</v>
      </c>
      <c r="G8071" t="str">
        <v>Lugo_Victorville_offpeak</v>
      </c>
      <c r="H8071" t="str">
        <v>Greater_Imperial_Li_Battery_8hr_133</v>
      </c>
      <c r="I8071" t="str">
        <v>Operational_New_Capacity_MW</v>
      </c>
      <c r="J8071">
        <v>-1</v>
      </c>
    </row>
    <row r="8072" spans="2:10" ht="12.75" x14ac:dyDescent="0.2">
      <c r="B8072" s="32" t="str">
        <f ca="1"/>
        <v>Tesla_Bellota_offpeak</v>
      </c>
      <c r="C8072" s="32" t="str">
        <f ca="1"/>
        <v>Northern_California_Li_Battery_4hr_41</v>
      </c>
      <c r="D8072" s="32" t="str">
        <f ca="1"/>
        <v>Operational_New_Capacity_MW</v>
      </c>
      <c r="E8072" s="32">
        <f ca="1"/>
        <v>-1</v>
      </c>
      <c r="G8072" t="str">
        <v>San_Luis_Rey_San_Onofre_offpeak</v>
      </c>
      <c r="H8072" t="str">
        <v>Greater_Imperial_Li_Battery_8hr_133</v>
      </c>
      <c r="I8072" t="str">
        <v>Operational_New_Capacity_MW</v>
      </c>
      <c r="J8072">
        <v>-1</v>
      </c>
    </row>
    <row r="8073" spans="2:10" ht="12.75" x14ac:dyDescent="0.2">
      <c r="B8073" s="32" t="str">
        <f ca="1"/>
        <v>Tesla_Bellota_offpeak</v>
      </c>
      <c r="C8073" s="32" t="str">
        <f ca="1"/>
        <v>Northern_California_Li_Battery_8hr_41</v>
      </c>
      <c r="D8073" s="32" t="str">
        <f ca="1"/>
        <v>Operational_New_Capacity_MW</v>
      </c>
      <c r="E8073" s="32">
        <f ca="1"/>
        <v>-1</v>
      </c>
      <c r="G8073" t="str">
        <v>Serrano_Alberhill_Valley_offpeak</v>
      </c>
      <c r="H8073" t="str">
        <v>Greater_Imperial_Li_Battery_8hr_133</v>
      </c>
      <c r="I8073" t="str">
        <v>Operational_New_Capacity_MW</v>
      </c>
      <c r="J8073">
        <v>-1</v>
      </c>
    </row>
    <row r="8074" spans="2:10" ht="12.75" x14ac:dyDescent="0.2">
      <c r="B8074" s="32" t="str">
        <f ca="1"/>
        <v>Tesla_Bellota_offpeak</v>
      </c>
      <c r="C8074" s="32" t="str">
        <f ca="1"/>
        <v>Northern_California_Solar_41</v>
      </c>
      <c r="D8074" s="32" t="str">
        <f ca="1"/>
        <v>Operational_New_Capacity_MW</v>
      </c>
      <c r="E8074" s="32">
        <f ca="1"/>
        <v>0.68</v>
      </c>
      <c r="G8074" t="str">
        <v>Silvergate_Bay_Blvd_offpeak</v>
      </c>
      <c r="H8074" t="str">
        <v>Greater_Imperial_Li_Battery_8hr_133</v>
      </c>
      <c r="I8074" t="str">
        <v>Operational_New_Capacity_MW</v>
      </c>
      <c r="J8074">
        <v>-1</v>
      </c>
    </row>
    <row r="8075" spans="2:10" ht="12.75" x14ac:dyDescent="0.2">
      <c r="B8075" s="32" t="str">
        <f ca="1"/>
        <v>Tesla_Bellota_offpeak</v>
      </c>
      <c r="C8075" s="32" t="str">
        <f ca="1"/>
        <v>Northern_California_Flow_Battery_57</v>
      </c>
      <c r="D8075" s="32" t="str">
        <f ca="1"/>
        <v>Operational_New_Capacity_MW</v>
      </c>
      <c r="E8075" s="32">
        <f ca="1"/>
        <v>-1</v>
      </c>
      <c r="G8075" t="str">
        <v>Silvergate_Old_Town_offpeak</v>
      </c>
      <c r="H8075" t="str">
        <v>Greater_Imperial_Li_Battery_8hr_133</v>
      </c>
      <c r="I8075" t="str">
        <v>Operational_New_Capacity_MW</v>
      </c>
      <c r="J8075">
        <v>-1</v>
      </c>
    </row>
    <row r="8076" spans="2:10" ht="12.75" x14ac:dyDescent="0.2">
      <c r="B8076" s="32" t="str">
        <f ca="1"/>
        <v>Tesla_Bellota_offpeak</v>
      </c>
      <c r="C8076" s="32" t="str">
        <f ca="1"/>
        <v>Northern_California_Li_Battery_4hr_57</v>
      </c>
      <c r="D8076" s="32" t="str">
        <f ca="1"/>
        <v>Operational_New_Capacity_MW</v>
      </c>
      <c r="E8076" s="32">
        <f ca="1"/>
        <v>-1</v>
      </c>
      <c r="G8076" t="str">
        <v>Colorado_River_Red_Bluff_offpeak</v>
      </c>
      <c r="H8076" t="str">
        <v>Greater_Imperial_Solar_133</v>
      </c>
      <c r="I8076" t="str">
        <v>Operational_New_Capacity_MW</v>
      </c>
      <c r="J8076">
        <v>0.77</v>
      </c>
    </row>
    <row r="8077" spans="2:10" ht="12.75" x14ac:dyDescent="0.2">
      <c r="B8077" s="32" t="str">
        <f ca="1"/>
        <v>Tesla_Bellota_offpeak</v>
      </c>
      <c r="C8077" s="32" t="str">
        <f ca="1"/>
        <v>Northern_California_Li_Battery_8hr_57</v>
      </c>
      <c r="D8077" s="32" t="str">
        <f ca="1"/>
        <v>Operational_New_Capacity_MW</v>
      </c>
      <c r="E8077" s="32">
        <f ca="1"/>
        <v>-1</v>
      </c>
      <c r="G8077" t="str">
        <v>Devers_Red_Bluff_offpeak</v>
      </c>
      <c r="H8077" t="str">
        <v>Greater_Imperial_Solar_133</v>
      </c>
      <c r="I8077" t="str">
        <v>Operational_New_Capacity_MW</v>
      </c>
      <c r="J8077">
        <v>0.77</v>
      </c>
    </row>
    <row r="8078" spans="2:10" ht="12.75" x14ac:dyDescent="0.2">
      <c r="B8078" s="32" t="str">
        <f ca="1"/>
        <v>Tesla_Bellota_offpeak</v>
      </c>
      <c r="C8078" s="32" t="str">
        <f ca="1"/>
        <v>Northern_California_Solar_57</v>
      </c>
      <c r="D8078" s="32" t="str">
        <f ca="1"/>
        <v>Operational_New_Capacity_MW</v>
      </c>
      <c r="E8078" s="32">
        <f ca="1"/>
        <v>0.68</v>
      </c>
      <c r="G8078" t="str">
        <v>East_Miguel_offpeak</v>
      </c>
      <c r="H8078" t="str">
        <v>Greater_Imperial_Solar_133</v>
      </c>
      <c r="I8078" t="str">
        <v>Operational_New_Capacity_MW</v>
      </c>
      <c r="J8078">
        <v>0.77</v>
      </c>
    </row>
    <row r="8079" spans="2:10" ht="12.75" x14ac:dyDescent="0.2">
      <c r="B8079" s="32" t="str">
        <f ca="1"/>
        <v>Tesla_Bellota_offpeak</v>
      </c>
      <c r="C8079" s="32" t="str">
        <f ca="1"/>
        <v>Northern_California_Flow_Battery_68</v>
      </c>
      <c r="D8079" s="32" t="str">
        <f ca="1"/>
        <v>Operational_New_Capacity_MW</v>
      </c>
      <c r="E8079" s="32">
        <f ca="1"/>
        <v>-1</v>
      </c>
      <c r="G8079" t="str">
        <v>Encina_San_Luis_Rey_offpeak</v>
      </c>
      <c r="H8079" t="str">
        <v>Greater_Imperial_Solar_133</v>
      </c>
      <c r="I8079" t="str">
        <v>Operational_New_Capacity_MW</v>
      </c>
      <c r="J8079">
        <v>0.77</v>
      </c>
    </row>
    <row r="8080" spans="2:10" ht="12.75" x14ac:dyDescent="0.2">
      <c r="B8080" s="32" t="str">
        <f ca="1"/>
        <v>Tesla_Bellota_offpeak</v>
      </c>
      <c r="C8080" s="32" t="str">
        <f ca="1"/>
        <v>Northern_California_Li_Battery_4hr_68</v>
      </c>
      <c r="D8080" s="32" t="str">
        <f ca="1"/>
        <v>Operational_New_Capacity_MW</v>
      </c>
      <c r="E8080" s="32">
        <f ca="1"/>
        <v>-1</v>
      </c>
      <c r="G8080" t="str">
        <v>Internal_San_Diego_offpeak</v>
      </c>
      <c r="H8080" t="str">
        <v>Greater_Imperial_Solar_133</v>
      </c>
      <c r="I8080" t="str">
        <v>Operational_New_Capacity_MW</v>
      </c>
      <c r="J8080">
        <v>0.77</v>
      </c>
    </row>
    <row r="8081" spans="2:10" ht="12.75" x14ac:dyDescent="0.2">
      <c r="B8081" s="32" t="str">
        <f ca="1"/>
        <v>Tesla_Bellota_offpeak</v>
      </c>
      <c r="C8081" s="32" t="str">
        <f ca="1"/>
        <v>Northern_California_Li_Battery_8hr_68</v>
      </c>
      <c r="D8081" s="32" t="str">
        <f ca="1"/>
        <v>Operational_New_Capacity_MW</v>
      </c>
      <c r="E8081" s="32">
        <f ca="1"/>
        <v>-1</v>
      </c>
      <c r="G8081" t="str">
        <v>Lugo_Victorville_offpeak</v>
      </c>
      <c r="H8081" t="str">
        <v>Greater_Imperial_Solar_133</v>
      </c>
      <c r="I8081" t="str">
        <v>Operational_New_Capacity_MW</v>
      </c>
      <c r="J8081">
        <v>0.77</v>
      </c>
    </row>
    <row r="8082" spans="2:10" ht="12.75" x14ac:dyDescent="0.2">
      <c r="B8082" s="32" t="str">
        <f ca="1"/>
        <v>Tesla_Bellota_offpeak</v>
      </c>
      <c r="C8082" s="32" t="str">
        <f ca="1"/>
        <v>Northern_California_Solar_68</v>
      </c>
      <c r="D8082" s="32" t="str">
        <f ca="1"/>
        <v>Operational_New_Capacity_MW</v>
      </c>
      <c r="E8082" s="32">
        <f ca="1"/>
        <v>0.68</v>
      </c>
      <c r="G8082" t="str">
        <v>San_Luis_Rey_San_Onofre_offpeak</v>
      </c>
      <c r="H8082" t="str">
        <v>Greater_Imperial_Solar_133</v>
      </c>
      <c r="I8082" t="str">
        <v>Operational_New_Capacity_MW</v>
      </c>
      <c r="J8082">
        <v>0.77</v>
      </c>
    </row>
    <row r="8083" spans="2:10" ht="12.75" x14ac:dyDescent="0.2">
      <c r="B8083" s="32" t="str">
        <f ca="1"/>
        <v>Tesla_Bellota_offpeak</v>
      </c>
      <c r="C8083" s="32" t="str">
        <f ca="1"/>
        <v>Northern_California_Flow_Battery_73</v>
      </c>
      <c r="D8083" s="32" t="str">
        <f ca="1"/>
        <v>Operational_New_Capacity_MW</v>
      </c>
      <c r="E8083" s="32">
        <f ca="1"/>
        <v>-1</v>
      </c>
      <c r="G8083" t="str">
        <v>Serrano_Alberhill_Valley_offpeak</v>
      </c>
      <c r="H8083" t="str">
        <v>Greater_Imperial_Solar_133</v>
      </c>
      <c r="I8083" t="str">
        <v>Operational_New_Capacity_MW</v>
      </c>
      <c r="J8083">
        <v>0.77</v>
      </c>
    </row>
    <row r="8084" spans="2:10" ht="12.75" x14ac:dyDescent="0.2">
      <c r="B8084" s="32" t="str">
        <f ca="1"/>
        <v>Tesla_Bellota_offpeak</v>
      </c>
      <c r="C8084" s="32" t="str">
        <f ca="1"/>
        <v>Northern_California_Li_Battery_4hr_73</v>
      </c>
      <c r="D8084" s="32" t="str">
        <f ca="1"/>
        <v>Operational_New_Capacity_MW</v>
      </c>
      <c r="E8084" s="32">
        <f ca="1"/>
        <v>-1</v>
      </c>
      <c r="G8084" t="str">
        <v>Silvergate_Bay_Blvd_offpeak</v>
      </c>
      <c r="H8084" t="str">
        <v>Greater_Imperial_Solar_133</v>
      </c>
      <c r="I8084" t="str">
        <v>Operational_New_Capacity_MW</v>
      </c>
      <c r="J8084">
        <v>0.77</v>
      </c>
    </row>
    <row r="8085" spans="2:10" ht="12.75" x14ac:dyDescent="0.2">
      <c r="B8085" s="32" t="str">
        <f ca="1"/>
        <v>Tesla_Bellota_offpeak</v>
      </c>
      <c r="C8085" s="32" t="str">
        <f ca="1"/>
        <v>Northern_California_Li_Battery_8hr_73</v>
      </c>
      <c r="D8085" s="32" t="str">
        <f ca="1"/>
        <v>Operational_New_Capacity_MW</v>
      </c>
      <c r="E8085" s="32">
        <f ca="1"/>
        <v>-1</v>
      </c>
      <c r="G8085" t="str">
        <v>Silvergate_Old_Town_offpeak</v>
      </c>
      <c r="H8085" t="str">
        <v>Greater_Imperial_Solar_133</v>
      </c>
      <c r="I8085" t="str">
        <v>Operational_New_Capacity_MW</v>
      </c>
      <c r="J8085">
        <v>0.77</v>
      </c>
    </row>
    <row r="8086" spans="2:10" ht="12.75" x14ac:dyDescent="0.2">
      <c r="B8086" s="32" t="str">
        <f ca="1"/>
        <v>Tesla_Bellota_offpeak</v>
      </c>
      <c r="C8086" s="32" t="str">
        <f ca="1"/>
        <v>Northern_California_Solar_73</v>
      </c>
      <c r="D8086" s="32" t="str">
        <f ca="1"/>
        <v>Operational_New_Capacity_MW</v>
      </c>
      <c r="E8086" s="32">
        <f ca="1"/>
        <v>0.68</v>
      </c>
      <c r="G8086" t="str">
        <v>Bellota_Weber_offpeak</v>
      </c>
      <c r="H8086" t="str">
        <v>Northern_California_Flow_Battery_135</v>
      </c>
      <c r="I8086" t="str">
        <v>Operational_New_Capacity_MW</v>
      </c>
      <c r="J8086">
        <v>-1</v>
      </c>
    </row>
    <row r="8087" spans="2:10" ht="12.75" x14ac:dyDescent="0.2">
      <c r="B8087" s="32" t="str">
        <f ca="1"/>
        <v>Tesla_Bellota_offpeak</v>
      </c>
      <c r="C8087" s="32" t="str">
        <f ca="1"/>
        <v>Northern_California_Flow_Battery_76</v>
      </c>
      <c r="D8087" s="32" t="str">
        <f ca="1"/>
        <v>Operational_New_Capacity_MW</v>
      </c>
      <c r="E8087" s="32">
        <f ca="1"/>
        <v>-1</v>
      </c>
      <c r="G8087" t="str">
        <v>Kasson_Jct_Heinz_offpeak</v>
      </c>
      <c r="H8087" t="str">
        <v>Northern_California_Flow_Battery_135</v>
      </c>
      <c r="I8087" t="str">
        <v>Operational_New_Capacity_MW</v>
      </c>
      <c r="J8087">
        <v>-1</v>
      </c>
    </row>
    <row r="8088" spans="2:10" ht="12.75" x14ac:dyDescent="0.2">
      <c r="B8088" s="32" t="str">
        <f ca="1"/>
        <v>Tesla_Bellota_offpeak</v>
      </c>
      <c r="C8088" s="32" t="str">
        <f ca="1"/>
        <v>Northern_California_Li_Battery_4hr_76</v>
      </c>
      <c r="D8088" s="32" t="str">
        <f ca="1"/>
        <v>Operational_New_Capacity_MW</v>
      </c>
      <c r="E8088" s="32">
        <f ca="1"/>
        <v>-1</v>
      </c>
      <c r="G8088" t="str">
        <v>Tesla_Bellota_offpeak</v>
      </c>
      <c r="H8088" t="str">
        <v>Northern_California_Flow_Battery_135</v>
      </c>
      <c r="I8088" t="str">
        <v>Operational_New_Capacity_MW</v>
      </c>
      <c r="J8088">
        <v>-1</v>
      </c>
    </row>
    <row r="8089" spans="2:10" ht="12.75" x14ac:dyDescent="0.2">
      <c r="B8089" s="32" t="str">
        <f ca="1"/>
        <v>Tesla_Bellota_offpeak</v>
      </c>
      <c r="C8089" s="32" t="str">
        <f ca="1"/>
        <v>Northern_California_Li_Battery_8hr_76</v>
      </c>
      <c r="D8089" s="32" t="str">
        <f ca="1"/>
        <v>Operational_New_Capacity_MW</v>
      </c>
      <c r="E8089" s="32">
        <f ca="1"/>
        <v>-1</v>
      </c>
      <c r="G8089" t="str">
        <v>Tesla_Salado_offpeak</v>
      </c>
      <c r="H8089" t="str">
        <v>Northern_California_Flow_Battery_135</v>
      </c>
      <c r="I8089" t="str">
        <v>Operational_New_Capacity_MW</v>
      </c>
      <c r="J8089">
        <v>-1</v>
      </c>
    </row>
    <row r="8090" spans="2:10" ht="12.75" x14ac:dyDescent="0.2">
      <c r="B8090" s="32" t="str">
        <f ca="1"/>
        <v>Tesla_Bellota_offpeak</v>
      </c>
      <c r="C8090" s="32" t="str">
        <f ca="1"/>
        <v>Northern_California_Solar_76</v>
      </c>
      <c r="D8090" s="32" t="str">
        <f ca="1"/>
        <v>Operational_New_Capacity_MW</v>
      </c>
      <c r="E8090" s="32">
        <f ca="1"/>
        <v>0.68</v>
      </c>
      <c r="G8090" t="str">
        <v>Tesla_Tracy_Pump_1_offpeak</v>
      </c>
      <c r="H8090" t="str">
        <v>Northern_California_Flow_Battery_135</v>
      </c>
      <c r="I8090" t="str">
        <v>Operational_New_Capacity_MW</v>
      </c>
      <c r="J8090">
        <v>-1</v>
      </c>
    </row>
    <row r="8091" spans="2:10" ht="12.75" x14ac:dyDescent="0.2">
      <c r="B8091" s="32" t="str">
        <f ca="1"/>
        <v>Tesla_Bellota_offpeak</v>
      </c>
      <c r="C8091" s="32" t="str">
        <f ca="1"/>
        <v>Northern_California_Wind_76</v>
      </c>
      <c r="D8091" s="32" t="str">
        <f ca="1"/>
        <v>Operational_New_Capacity_MW</v>
      </c>
      <c r="E8091" s="32">
        <f ca="1"/>
        <v>0.63</v>
      </c>
      <c r="G8091" t="str">
        <v>Tesla_Tracy_Pumps_2_offpeak</v>
      </c>
      <c r="H8091" t="str">
        <v>Northern_California_Flow_Battery_135</v>
      </c>
      <c r="I8091" t="str">
        <v>Operational_New_Capacity_MW</v>
      </c>
      <c r="J8091">
        <v>-1</v>
      </c>
    </row>
    <row r="8092" spans="2:10" ht="12.75" x14ac:dyDescent="0.2">
      <c r="B8092" s="32" t="str">
        <f ca="1"/>
        <v>Tesla_Bellota_offpeak</v>
      </c>
      <c r="C8092" s="32" t="str">
        <f ca="1"/>
        <v>Northern_California_Flow_Battery_82</v>
      </c>
      <c r="D8092" s="32" t="str">
        <f ca="1"/>
        <v>Operational_New_Capacity_MW</v>
      </c>
      <c r="E8092" s="32">
        <f ca="1"/>
        <v>-1</v>
      </c>
      <c r="G8092" t="str">
        <v>Bellota_Weber_offpeak</v>
      </c>
      <c r="H8092" t="str">
        <v>Northern_California_Li_Battery_4hr_135</v>
      </c>
      <c r="I8092" t="str">
        <v>Operational_New_Capacity_MW</v>
      </c>
      <c r="J8092">
        <v>-1</v>
      </c>
    </row>
    <row r="8093" spans="2:10" ht="12.75" x14ac:dyDescent="0.2">
      <c r="B8093" s="32" t="str">
        <f ca="1"/>
        <v>Tesla_Bellota_offpeak</v>
      </c>
      <c r="C8093" s="32" t="str">
        <f ca="1"/>
        <v>Northern_California_Li_Battery_4hr_82</v>
      </c>
      <c r="D8093" s="32" t="str">
        <f ca="1"/>
        <v>Operational_New_Capacity_MW</v>
      </c>
      <c r="E8093" s="32">
        <f ca="1"/>
        <v>-1</v>
      </c>
      <c r="G8093" t="str">
        <v>Kasson_Jct_Heinz_offpeak</v>
      </c>
      <c r="H8093" t="str">
        <v>Northern_California_Li_Battery_4hr_135</v>
      </c>
      <c r="I8093" t="str">
        <v>Operational_New_Capacity_MW</v>
      </c>
      <c r="J8093">
        <v>-1</v>
      </c>
    </row>
    <row r="8094" spans="2:10" ht="12.75" x14ac:dyDescent="0.2">
      <c r="B8094" s="32" t="str">
        <f ca="1"/>
        <v>Tesla_Bellota_offpeak</v>
      </c>
      <c r="C8094" s="32" t="str">
        <f ca="1"/>
        <v>Northern_California_Li_Battery_8hr_82</v>
      </c>
      <c r="D8094" s="32" t="str">
        <f ca="1"/>
        <v>Operational_New_Capacity_MW</v>
      </c>
      <c r="E8094" s="32">
        <f ca="1"/>
        <v>-1</v>
      </c>
      <c r="G8094" t="str">
        <v>Tesla_Bellota_offpeak</v>
      </c>
      <c r="H8094" t="str">
        <v>Northern_California_Li_Battery_4hr_135</v>
      </c>
      <c r="I8094" t="str">
        <v>Operational_New_Capacity_MW</v>
      </c>
      <c r="J8094">
        <v>-1</v>
      </c>
    </row>
    <row r="8095" spans="2:10" ht="12.75" x14ac:dyDescent="0.2">
      <c r="B8095" s="32" t="str">
        <f ca="1"/>
        <v>Tesla_Bellota_offpeak</v>
      </c>
      <c r="C8095" s="32" t="str">
        <f ca="1"/>
        <v>Northern_California_Solar_82</v>
      </c>
      <c r="D8095" s="32" t="str">
        <f ca="1"/>
        <v>Operational_New_Capacity_MW</v>
      </c>
      <c r="E8095" s="32">
        <f ca="1"/>
        <v>0.68</v>
      </c>
      <c r="G8095" t="str">
        <v>Tesla_Salado_offpeak</v>
      </c>
      <c r="H8095" t="str">
        <v>Northern_California_Li_Battery_4hr_135</v>
      </c>
      <c r="I8095" t="str">
        <v>Operational_New_Capacity_MW</v>
      </c>
      <c r="J8095">
        <v>-1</v>
      </c>
    </row>
    <row r="8096" spans="2:10" ht="12.75" x14ac:dyDescent="0.2">
      <c r="B8096" s="32" t="str">
        <f ca="1"/>
        <v>Tesla_Bellota_offpeak</v>
      </c>
      <c r="C8096" s="32" t="str">
        <f ca="1"/>
        <v>Northern_California_Flow_Battery_92</v>
      </c>
      <c r="D8096" s="32" t="str">
        <f ca="1"/>
        <v>Operational_New_Capacity_MW</v>
      </c>
      <c r="E8096" s="32">
        <f ca="1"/>
        <v>-1</v>
      </c>
      <c r="G8096" t="str">
        <v>Tesla_Tracy_Pump_1_offpeak</v>
      </c>
      <c r="H8096" t="str">
        <v>Northern_California_Li_Battery_4hr_135</v>
      </c>
      <c r="I8096" t="str">
        <v>Operational_New_Capacity_MW</v>
      </c>
      <c r="J8096">
        <v>-1</v>
      </c>
    </row>
    <row r="8097" spans="2:10" ht="12.75" x14ac:dyDescent="0.2">
      <c r="B8097" s="32" t="str">
        <f ca="1"/>
        <v>Tesla_Bellota_offpeak</v>
      </c>
      <c r="C8097" s="32" t="str">
        <f ca="1"/>
        <v>Northern_California_Li_Battery_4hr_92</v>
      </c>
      <c r="D8097" s="32" t="str">
        <f ca="1"/>
        <v>Operational_New_Capacity_MW</v>
      </c>
      <c r="E8097" s="32">
        <f ca="1"/>
        <v>-1</v>
      </c>
      <c r="G8097" t="str">
        <v>Tesla_Tracy_Pumps_2_offpeak</v>
      </c>
      <c r="H8097" t="str">
        <v>Northern_California_Li_Battery_4hr_135</v>
      </c>
      <c r="I8097" t="str">
        <v>Operational_New_Capacity_MW</v>
      </c>
      <c r="J8097">
        <v>-1</v>
      </c>
    </row>
    <row r="8098" spans="2:10" ht="12.75" x14ac:dyDescent="0.2">
      <c r="B8098" s="32" t="str">
        <f ca="1"/>
        <v>Tesla_Bellota_offpeak</v>
      </c>
      <c r="C8098" s="32" t="str">
        <f ca="1"/>
        <v>Northern_California_Li_Battery_8hr_92</v>
      </c>
      <c r="D8098" s="32" t="str">
        <f ca="1"/>
        <v>Operational_New_Capacity_MW</v>
      </c>
      <c r="E8098" s="32">
        <f ca="1"/>
        <v>-1</v>
      </c>
      <c r="G8098" t="str">
        <v>Bellota_Weber_offpeak</v>
      </c>
      <c r="H8098" t="str">
        <v>Northern_California_Li_Battery_8hr_135</v>
      </c>
      <c r="I8098" t="str">
        <v>Operational_New_Capacity_MW</v>
      </c>
      <c r="J8098">
        <v>-1</v>
      </c>
    </row>
    <row r="8099" spans="2:10" ht="12.75" x14ac:dyDescent="0.2">
      <c r="B8099" s="32" t="str">
        <f ca="1"/>
        <v>Tesla_Bellota_offpeak</v>
      </c>
      <c r="C8099" s="32" t="str">
        <f ca="1"/>
        <v>Northern_California_Solar_92</v>
      </c>
      <c r="D8099" s="32" t="str">
        <f ca="1"/>
        <v>Operational_New_Capacity_MW</v>
      </c>
      <c r="E8099" s="32">
        <f ca="1"/>
        <v>0.68</v>
      </c>
      <c r="G8099" t="str">
        <v>Kasson_Jct_Heinz_offpeak</v>
      </c>
      <c r="H8099" t="str">
        <v>Northern_California_Li_Battery_8hr_135</v>
      </c>
      <c r="I8099" t="str">
        <v>Operational_New_Capacity_MW</v>
      </c>
      <c r="J8099">
        <v>-1</v>
      </c>
    </row>
    <row r="8100" spans="2:10" ht="12.75" x14ac:dyDescent="0.2">
      <c r="B8100" s="32" t="str">
        <f ca="1"/>
        <v>Tesla_Bellota_offpeak</v>
      </c>
      <c r="C8100" s="32" t="str">
        <f ca="1"/>
        <v>Southern_PGAE_Flow_Battery_95</v>
      </c>
      <c r="D8100" s="32" t="str">
        <f ca="1"/>
        <v>Operational_New_Capacity_MW</v>
      </c>
      <c r="E8100" s="32">
        <f ca="1"/>
        <v>-1</v>
      </c>
      <c r="G8100" t="str">
        <v>Tesla_Bellota_offpeak</v>
      </c>
      <c r="H8100" t="str">
        <v>Northern_California_Li_Battery_8hr_135</v>
      </c>
      <c r="I8100" t="str">
        <v>Operational_New_Capacity_MW</v>
      </c>
      <c r="J8100">
        <v>-1</v>
      </c>
    </row>
    <row r="8101" spans="2:10" ht="12.75" x14ac:dyDescent="0.2">
      <c r="B8101" s="32" t="str">
        <f ca="1"/>
        <v>Tesla_Bellota_offpeak</v>
      </c>
      <c r="C8101" s="32" t="str">
        <f ca="1"/>
        <v>Southern_PGAE_Li_Battery_4hr_95</v>
      </c>
      <c r="D8101" s="32" t="str">
        <f ca="1"/>
        <v>Operational_New_Capacity_MW</v>
      </c>
      <c r="E8101" s="32">
        <f ca="1"/>
        <v>-1</v>
      </c>
      <c r="G8101" t="str">
        <v>Tesla_Salado_offpeak</v>
      </c>
      <c r="H8101" t="str">
        <v>Northern_California_Li_Battery_8hr_135</v>
      </c>
      <c r="I8101" t="str">
        <v>Operational_New_Capacity_MW</v>
      </c>
      <c r="J8101">
        <v>-1</v>
      </c>
    </row>
    <row r="8102" spans="2:10" ht="12.75" x14ac:dyDescent="0.2">
      <c r="B8102" s="32" t="str">
        <f ca="1"/>
        <v>Tesla_Bellota_offpeak</v>
      </c>
      <c r="C8102" s="32" t="str">
        <f ca="1"/>
        <v>Southern_PGAE_Li_Battery_8hr_95</v>
      </c>
      <c r="D8102" s="32" t="str">
        <f ca="1"/>
        <v>Operational_New_Capacity_MW</v>
      </c>
      <c r="E8102" s="32">
        <f ca="1"/>
        <v>-1</v>
      </c>
      <c r="G8102" t="str">
        <v>Tesla_Tracy_Pump_1_offpeak</v>
      </c>
      <c r="H8102" t="str">
        <v>Northern_California_Li_Battery_8hr_135</v>
      </c>
      <c r="I8102" t="str">
        <v>Operational_New_Capacity_MW</v>
      </c>
      <c r="J8102">
        <v>-1</v>
      </c>
    </row>
    <row r="8103" spans="2:10" ht="12.75" x14ac:dyDescent="0.2">
      <c r="B8103" s="32" t="str">
        <f ca="1"/>
        <v>Tesla_Bellota_offpeak</v>
      </c>
      <c r="C8103" s="32" t="str">
        <f ca="1"/>
        <v>Southern_PGAE_Solar_95</v>
      </c>
      <c r="D8103" s="32" t="str">
        <f ca="1"/>
        <v>Operational_New_Capacity_MW</v>
      </c>
      <c r="E8103" s="32">
        <f ca="1"/>
        <v>0.68</v>
      </c>
      <c r="G8103" t="str">
        <v>Tesla_Tracy_Pumps_2_offpeak</v>
      </c>
      <c r="H8103" t="str">
        <v>Northern_California_Li_Battery_8hr_135</v>
      </c>
      <c r="I8103" t="str">
        <v>Operational_New_Capacity_MW</v>
      </c>
      <c r="J8103">
        <v>-1</v>
      </c>
    </row>
    <row r="8104" spans="2:10" ht="12.75" x14ac:dyDescent="0.2">
      <c r="B8104" s="32" t="str">
        <f ca="1"/>
        <v>Tesla_Bellota_offpeak</v>
      </c>
      <c r="C8104" s="32" t="str">
        <f ca="1"/>
        <v>Northern_California_Flow_Battery_96</v>
      </c>
      <c r="D8104" s="32" t="str">
        <f ca="1"/>
        <v>Operational_New_Capacity_MW</v>
      </c>
      <c r="E8104" s="32">
        <f ca="1"/>
        <v>-1</v>
      </c>
      <c r="G8104" t="str">
        <v>Bellota_Weber_offpeak</v>
      </c>
      <c r="H8104" t="str">
        <v>Northern_California_Solar_135</v>
      </c>
      <c r="I8104" t="str">
        <v>Operational_New_Capacity_MW</v>
      </c>
      <c r="J8104">
        <v>0.68</v>
      </c>
    </row>
    <row r="8105" spans="2:10" ht="12.75" x14ac:dyDescent="0.2">
      <c r="B8105" s="32" t="str">
        <f ca="1"/>
        <v>Tesla_Bellota_offpeak</v>
      </c>
      <c r="C8105" s="32" t="str">
        <f ca="1"/>
        <v>Northern_California_Li_Battery_4hr_96</v>
      </c>
      <c r="D8105" s="32" t="str">
        <f ca="1"/>
        <v>Operational_New_Capacity_MW</v>
      </c>
      <c r="E8105" s="32">
        <f ca="1"/>
        <v>-1</v>
      </c>
      <c r="G8105" t="str">
        <v>Kasson_Jct_Heinz_offpeak</v>
      </c>
      <c r="H8105" t="str">
        <v>Northern_California_Solar_135</v>
      </c>
      <c r="I8105" t="str">
        <v>Operational_New_Capacity_MW</v>
      </c>
      <c r="J8105">
        <v>0.68</v>
      </c>
    </row>
    <row r="8106" spans="2:10" ht="12.75" x14ac:dyDescent="0.2">
      <c r="B8106" s="32" t="str">
        <f ca="1"/>
        <v>Tesla_Bellota_offpeak</v>
      </c>
      <c r="C8106" s="32" t="str">
        <f ca="1"/>
        <v>Northern_California_Li_Battery_8hr_96</v>
      </c>
      <c r="D8106" s="32" t="str">
        <f ca="1"/>
        <v>Operational_New_Capacity_MW</v>
      </c>
      <c r="E8106" s="32">
        <f ca="1"/>
        <v>-1</v>
      </c>
      <c r="G8106" t="str">
        <v>Tesla_Bellota_offpeak</v>
      </c>
      <c r="H8106" t="str">
        <v>Northern_California_Solar_135</v>
      </c>
      <c r="I8106" t="str">
        <v>Operational_New_Capacity_MW</v>
      </c>
      <c r="J8106">
        <v>0.68</v>
      </c>
    </row>
    <row r="8107" spans="2:10" ht="12.75" x14ac:dyDescent="0.2">
      <c r="B8107" s="32" t="str">
        <f ca="1"/>
        <v>Tesla_Bellota_offpeak</v>
      </c>
      <c r="C8107" s="32" t="str">
        <f ca="1"/>
        <v>Northern_California_Solar_96</v>
      </c>
      <c r="D8107" s="32" t="str">
        <f ca="1"/>
        <v>Operational_New_Capacity_MW</v>
      </c>
      <c r="E8107" s="32">
        <f ca="1"/>
        <v>0.68</v>
      </c>
      <c r="G8107" t="str">
        <v>Tesla_Salado_offpeak</v>
      </c>
      <c r="H8107" t="str">
        <v>Northern_California_Solar_135</v>
      </c>
      <c r="I8107" t="str">
        <v>Operational_New_Capacity_MW</v>
      </c>
      <c r="J8107">
        <v>0.68</v>
      </c>
    </row>
    <row r="8108" spans="2:10" ht="12.75" x14ac:dyDescent="0.2">
      <c r="B8108" s="32" t="str">
        <f ca="1"/>
        <v>Tesla_Bellota_offpeak</v>
      </c>
      <c r="C8108" s="32" t="str">
        <f ca="1"/>
        <v>Southern_PGAE_Flow_Battery_99</v>
      </c>
      <c r="D8108" s="32" t="str">
        <f ca="1"/>
        <v>Operational_New_Capacity_MW</v>
      </c>
      <c r="E8108" s="32">
        <f ca="1"/>
        <v>-1</v>
      </c>
      <c r="G8108" t="str">
        <v>Tesla_Tracy_Pump_1_offpeak</v>
      </c>
      <c r="H8108" t="str">
        <v>Northern_California_Solar_135</v>
      </c>
      <c r="I8108" t="str">
        <v>Operational_New_Capacity_MW</v>
      </c>
      <c r="J8108">
        <v>0.68</v>
      </c>
    </row>
    <row r="8109" spans="2:10" ht="12.75" x14ac:dyDescent="0.2">
      <c r="B8109" s="32" t="str">
        <f ca="1"/>
        <v>Tesla_Bellota_offpeak</v>
      </c>
      <c r="C8109" s="32" t="str">
        <f ca="1"/>
        <v>Southern_PGAE_Li_Battery_4hr_99</v>
      </c>
      <c r="D8109" s="32" t="str">
        <f ca="1"/>
        <v>Operational_New_Capacity_MW</v>
      </c>
      <c r="E8109" s="32">
        <f ca="1"/>
        <v>-1</v>
      </c>
      <c r="G8109" t="str">
        <v>Tesla_Tracy_Pumps_2_offpeak</v>
      </c>
      <c r="H8109" t="str">
        <v>Northern_California_Solar_135</v>
      </c>
      <c r="I8109" t="str">
        <v>Operational_New_Capacity_MW</v>
      </c>
      <c r="J8109">
        <v>0.68</v>
      </c>
    </row>
    <row r="8110" spans="2:10" ht="12.75" x14ac:dyDescent="0.2">
      <c r="B8110" s="32" t="str">
        <f ca="1"/>
        <v>Tesla_Bellota_offpeak</v>
      </c>
      <c r="C8110" s="32" t="str">
        <f ca="1"/>
        <v>Southern_PGAE_Li_Battery_8hr_99</v>
      </c>
      <c r="D8110" s="32" t="str">
        <f ca="1"/>
        <v>Operational_New_Capacity_MW</v>
      </c>
      <c r="E8110" s="32">
        <f ca="1"/>
        <v>-1</v>
      </c>
      <c r="G8110" t="str">
        <v>Kern_TB_4_offpeak</v>
      </c>
      <c r="H8110" t="str">
        <v>Southern_PGAE_Flow_Battery_136</v>
      </c>
      <c r="I8110" t="str">
        <v>Operational_New_Capacity_MW</v>
      </c>
      <c r="J8110">
        <v>-1</v>
      </c>
    </row>
    <row r="8111" spans="2:10" ht="12.75" x14ac:dyDescent="0.2">
      <c r="B8111" s="32" t="str">
        <f ca="1"/>
        <v>Tesla_Bellota_offpeak</v>
      </c>
      <c r="C8111" s="32" t="str">
        <f ca="1"/>
        <v>Southern_PGAE_Solar_99</v>
      </c>
      <c r="D8111" s="32" t="str">
        <f ca="1"/>
        <v>Operational_New_Capacity_MW</v>
      </c>
      <c r="E8111" s="32">
        <f ca="1"/>
        <v>0.68</v>
      </c>
      <c r="G8111" t="str">
        <v>Semitropic_Midway_offpeak</v>
      </c>
      <c r="H8111" t="str">
        <v>Southern_PGAE_Flow_Battery_136</v>
      </c>
      <c r="I8111" t="str">
        <v>Operational_New_Capacity_MW</v>
      </c>
      <c r="J8111">
        <v>-1</v>
      </c>
    </row>
    <row r="8112" spans="2:10" ht="12.75" x14ac:dyDescent="0.2">
      <c r="B8112" s="32" t="str">
        <f ca="1"/>
        <v>Tesla_Bellota_offpeak</v>
      </c>
      <c r="C8112" s="32" t="str">
        <f ca="1"/>
        <v>Southern_PGAE_Flow_Battery_111</v>
      </c>
      <c r="D8112" s="32" t="str">
        <f ca="1"/>
        <v>Operational_New_Capacity_MW</v>
      </c>
      <c r="E8112" s="32">
        <f ca="1"/>
        <v>-1</v>
      </c>
      <c r="G8112" t="str">
        <v>Kern_TB_4_offpeak</v>
      </c>
      <c r="H8112" t="str">
        <v>Southern_PGAE_Li_Battery_4hr_136</v>
      </c>
      <c r="I8112" t="str">
        <v>Operational_New_Capacity_MW</v>
      </c>
      <c r="J8112">
        <v>-1</v>
      </c>
    </row>
    <row r="8113" spans="2:10" ht="12.75" x14ac:dyDescent="0.2">
      <c r="B8113" s="32" t="str">
        <f ca="1"/>
        <v>Tesla_Bellota_offpeak</v>
      </c>
      <c r="C8113" s="32" t="str">
        <f ca="1"/>
        <v>Southern_PGAE_Li_Battery_4hr_111</v>
      </c>
      <c r="D8113" s="32" t="str">
        <f ca="1"/>
        <v>Operational_New_Capacity_MW</v>
      </c>
      <c r="E8113" s="32">
        <f ca="1"/>
        <v>-1</v>
      </c>
      <c r="G8113" t="str">
        <v>Semitropic_Midway_offpeak</v>
      </c>
      <c r="H8113" t="str">
        <v>Southern_PGAE_Li_Battery_4hr_136</v>
      </c>
      <c r="I8113" t="str">
        <v>Operational_New_Capacity_MW</v>
      </c>
      <c r="J8113">
        <v>-1</v>
      </c>
    </row>
    <row r="8114" spans="2:10" ht="12.75" x14ac:dyDescent="0.2">
      <c r="B8114" s="32" t="str">
        <f ca="1"/>
        <v>Tesla_Bellota_offpeak</v>
      </c>
      <c r="C8114" s="32" t="str">
        <f ca="1"/>
        <v>Southern_PGAE_Li_Battery_8hr_111</v>
      </c>
      <c r="D8114" s="32" t="str">
        <f ca="1"/>
        <v>Operational_New_Capacity_MW</v>
      </c>
      <c r="E8114" s="32">
        <f ca="1"/>
        <v>-1</v>
      </c>
      <c r="G8114" t="str">
        <v>Kern_TB_4_offpeak</v>
      </c>
      <c r="H8114" t="str">
        <v>Southern_PGAE_Li_Battery_8hr_136</v>
      </c>
      <c r="I8114" t="str">
        <v>Operational_New_Capacity_MW</v>
      </c>
      <c r="J8114">
        <v>-1</v>
      </c>
    </row>
    <row r="8115" spans="2:10" ht="12.75" x14ac:dyDescent="0.2">
      <c r="B8115" s="32" t="str">
        <f ca="1"/>
        <v>Tesla_Bellota_offpeak</v>
      </c>
      <c r="C8115" s="32" t="str">
        <f ca="1"/>
        <v>Southern_PGAE_Solar_111</v>
      </c>
      <c r="D8115" s="32" t="str">
        <f ca="1"/>
        <v>Operational_New_Capacity_MW</v>
      </c>
      <c r="E8115" s="32">
        <f ca="1"/>
        <v>0.68</v>
      </c>
      <c r="G8115" t="str">
        <v>Semitropic_Midway_offpeak</v>
      </c>
      <c r="H8115" t="str">
        <v>Southern_PGAE_Li_Battery_8hr_136</v>
      </c>
      <c r="I8115" t="str">
        <v>Operational_New_Capacity_MW</v>
      </c>
      <c r="J8115">
        <v>-1</v>
      </c>
    </row>
    <row r="8116" spans="2:10" ht="12.75" x14ac:dyDescent="0.2">
      <c r="B8116" s="32" t="str">
        <f ca="1"/>
        <v>Tesla_Bellota_offpeak</v>
      </c>
      <c r="C8116" s="32" t="str">
        <f ca="1"/>
        <v>Northern_California_Flow_Battery_112</v>
      </c>
      <c r="D8116" s="32" t="str">
        <f ca="1"/>
        <v>Operational_New_Capacity_MW</v>
      </c>
      <c r="E8116" s="32">
        <f ca="1"/>
        <v>-1</v>
      </c>
      <c r="G8116" t="str">
        <v>Kern_TB_4_offpeak</v>
      </c>
      <c r="H8116" t="str">
        <v>Southern_PGAE_Solar_136</v>
      </c>
      <c r="I8116" t="str">
        <v>Operational_New_Capacity_MW</v>
      </c>
      <c r="J8116">
        <v>0.79</v>
      </c>
    </row>
    <row r="8117" spans="2:10" ht="12.75" x14ac:dyDescent="0.2">
      <c r="B8117" s="32" t="str">
        <f ca="1"/>
        <v>Tesla_Bellota_offpeak</v>
      </c>
      <c r="C8117" s="32" t="str">
        <f ca="1"/>
        <v>Northern_California_Li_Battery_4hr_112</v>
      </c>
      <c r="D8117" s="32" t="str">
        <f ca="1"/>
        <v>Operational_New_Capacity_MW</v>
      </c>
      <c r="E8117" s="32">
        <f ca="1"/>
        <v>-1</v>
      </c>
      <c r="G8117" t="str">
        <v>Semitropic_Midway_offpeak</v>
      </c>
      <c r="H8117" t="str">
        <v>Southern_PGAE_Solar_136</v>
      </c>
      <c r="I8117" t="str">
        <v>Operational_New_Capacity_MW</v>
      </c>
      <c r="J8117">
        <v>0.79</v>
      </c>
    </row>
    <row r="8118" spans="2:10" ht="12.75" x14ac:dyDescent="0.2">
      <c r="B8118" s="32" t="str">
        <f ca="1"/>
        <v>Tesla_Bellota_offpeak</v>
      </c>
      <c r="C8118" s="32" t="str">
        <f ca="1"/>
        <v>Northern_California_Li_Battery_8hr_112</v>
      </c>
      <c r="D8118" s="32" t="str">
        <f ca="1"/>
        <v>Operational_New_Capacity_MW</v>
      </c>
      <c r="E8118" s="32">
        <f ca="1"/>
        <v>-1</v>
      </c>
      <c r="G8118" t="str">
        <v>Bellota_Weber_offpeak</v>
      </c>
      <c r="H8118" t="str">
        <v>Northern_California_Flow_Battery_138</v>
      </c>
      <c r="I8118" t="str">
        <v>Operational_New_Capacity_MW</v>
      </c>
      <c r="J8118">
        <v>-1</v>
      </c>
    </row>
    <row r="8119" spans="2:10" ht="12.75" x14ac:dyDescent="0.2">
      <c r="B8119" s="32" t="str">
        <f ca="1"/>
        <v>Tesla_Bellota_offpeak</v>
      </c>
      <c r="C8119" s="32" t="str">
        <f ca="1"/>
        <v>Northern_California_Solar_112</v>
      </c>
      <c r="D8119" s="32" t="str">
        <f ca="1"/>
        <v>Operational_New_Capacity_MW</v>
      </c>
      <c r="E8119" s="32">
        <f ca="1"/>
        <v>0.68</v>
      </c>
      <c r="G8119" t="str">
        <v>Eight_Mile_Tesla_offpeak</v>
      </c>
      <c r="H8119" t="str">
        <v>Northern_California_Flow_Battery_138</v>
      </c>
      <c r="I8119" t="str">
        <v>Operational_New_Capacity_MW</v>
      </c>
      <c r="J8119">
        <v>-1</v>
      </c>
    </row>
    <row r="8120" spans="2:10" ht="12.75" x14ac:dyDescent="0.2">
      <c r="B8120" s="32" t="str">
        <f ca="1"/>
        <v>Tesla_Bellota_offpeak</v>
      </c>
      <c r="C8120" s="32" t="str">
        <f ca="1"/>
        <v>Northern_California_Flow_Battery_113</v>
      </c>
      <c r="D8120" s="32" t="str">
        <f ca="1"/>
        <v>Operational_New_Capacity_MW</v>
      </c>
      <c r="E8120" s="32">
        <f ca="1"/>
        <v>-1</v>
      </c>
      <c r="G8120" t="str">
        <v>Kasson_Jct_Heinz_offpeak</v>
      </c>
      <c r="H8120" t="str">
        <v>Northern_California_Flow_Battery_138</v>
      </c>
      <c r="I8120" t="str">
        <v>Operational_New_Capacity_MW</v>
      </c>
      <c r="J8120">
        <v>-1</v>
      </c>
    </row>
    <row r="8121" spans="2:10" ht="12.75" x14ac:dyDescent="0.2">
      <c r="B8121" s="32" t="str">
        <f ca="1"/>
        <v>Tesla_Bellota_offpeak</v>
      </c>
      <c r="C8121" s="32" t="str">
        <f ca="1"/>
        <v>Northern_California_Li_Battery_4hr_113</v>
      </c>
      <c r="D8121" s="32" t="str">
        <f ca="1"/>
        <v>Operational_New_Capacity_MW</v>
      </c>
      <c r="E8121" s="32">
        <f ca="1"/>
        <v>-1</v>
      </c>
      <c r="G8121" t="str">
        <v>Los_Banos_500_230_offpeak</v>
      </c>
      <c r="H8121" t="str">
        <v>Northern_California_Flow_Battery_138</v>
      </c>
      <c r="I8121" t="str">
        <v>Operational_New_Capacity_MW</v>
      </c>
      <c r="J8121">
        <v>-1</v>
      </c>
    </row>
    <row r="8122" spans="2:10" ht="12.75" x14ac:dyDescent="0.2">
      <c r="B8122" s="32" t="str">
        <f ca="1"/>
        <v>Tesla_Bellota_offpeak</v>
      </c>
      <c r="C8122" s="32" t="str">
        <f ca="1"/>
        <v>Northern_California_Li_Battery_8hr_113</v>
      </c>
      <c r="D8122" s="32" t="str">
        <f ca="1"/>
        <v>Operational_New_Capacity_MW</v>
      </c>
      <c r="E8122" s="32">
        <f ca="1"/>
        <v>-1</v>
      </c>
      <c r="G8122" t="str">
        <v>Oro Loma_El_Nido_offpeak</v>
      </c>
      <c r="H8122" t="str">
        <v>Northern_California_Flow_Battery_138</v>
      </c>
      <c r="I8122" t="str">
        <v>Operational_New_Capacity_MW</v>
      </c>
      <c r="J8122">
        <v>-1</v>
      </c>
    </row>
    <row r="8123" spans="2:10" ht="12.75" x14ac:dyDescent="0.2">
      <c r="B8123" s="32" t="str">
        <f ca="1"/>
        <v>Tesla_Bellota_offpeak</v>
      </c>
      <c r="C8123" s="32" t="str">
        <f ca="1"/>
        <v>Northern_California_Solar_113</v>
      </c>
      <c r="D8123" s="32" t="str">
        <f ca="1"/>
        <v>Operational_New_Capacity_MW</v>
      </c>
      <c r="E8123" s="32">
        <f ca="1"/>
        <v>0.68</v>
      </c>
      <c r="G8123" t="str">
        <v>Tesla_Bellota_offpeak</v>
      </c>
      <c r="H8123" t="str">
        <v>Northern_California_Flow_Battery_138</v>
      </c>
      <c r="I8123" t="str">
        <v>Operational_New_Capacity_MW</v>
      </c>
      <c r="J8123">
        <v>-1</v>
      </c>
    </row>
    <row r="8124" spans="2:10" ht="12.75" x14ac:dyDescent="0.2">
      <c r="B8124" s="32" t="str">
        <f ca="1"/>
        <v>Tesla_Bellota_offpeak</v>
      </c>
      <c r="C8124" s="32" t="str">
        <f ca="1"/>
        <v>Northern_California_Flow_Battery_114</v>
      </c>
      <c r="D8124" s="32" t="str">
        <f ca="1"/>
        <v>Operational_New_Capacity_MW</v>
      </c>
      <c r="E8124" s="32">
        <f ca="1"/>
        <v>-1</v>
      </c>
      <c r="G8124" t="str">
        <v>Bellota_Weber_offpeak</v>
      </c>
      <c r="H8124" t="str">
        <v>Northern_California_Li_Battery_4hr_138</v>
      </c>
      <c r="I8124" t="str">
        <v>Operational_New_Capacity_MW</v>
      </c>
      <c r="J8124">
        <v>-1</v>
      </c>
    </row>
    <row r="8125" spans="2:10" ht="12.75" x14ac:dyDescent="0.2">
      <c r="B8125" s="32" t="str">
        <f ca="1"/>
        <v>Tesla_Bellota_offpeak</v>
      </c>
      <c r="C8125" s="32" t="str">
        <f ca="1"/>
        <v>Northern_California_Li_Battery_4hr_114</v>
      </c>
      <c r="D8125" s="32" t="str">
        <f ca="1"/>
        <v>Operational_New_Capacity_MW</v>
      </c>
      <c r="E8125" s="32">
        <f ca="1"/>
        <v>-1</v>
      </c>
      <c r="G8125" t="str">
        <v>Eight_Mile_Tesla_offpeak</v>
      </c>
      <c r="H8125" t="str">
        <v>Northern_California_Li_Battery_4hr_138</v>
      </c>
      <c r="I8125" t="str">
        <v>Operational_New_Capacity_MW</v>
      </c>
      <c r="J8125">
        <v>-1</v>
      </c>
    </row>
    <row r="8126" spans="2:10" ht="12.75" x14ac:dyDescent="0.2">
      <c r="B8126" s="32" t="str">
        <f ca="1"/>
        <v>Tesla_Bellota_offpeak</v>
      </c>
      <c r="C8126" s="32" t="str">
        <f ca="1"/>
        <v>Northern_California_Li_Battery_8hr_114</v>
      </c>
      <c r="D8126" s="32" t="str">
        <f ca="1"/>
        <v>Operational_New_Capacity_MW</v>
      </c>
      <c r="E8126" s="32">
        <f ca="1"/>
        <v>-1</v>
      </c>
      <c r="G8126" t="str">
        <v>Kasson_Jct_Heinz_offpeak</v>
      </c>
      <c r="H8126" t="str">
        <v>Northern_California_Li_Battery_4hr_138</v>
      </c>
      <c r="I8126" t="str">
        <v>Operational_New_Capacity_MW</v>
      </c>
      <c r="J8126">
        <v>-1</v>
      </c>
    </row>
    <row r="8127" spans="2:10" ht="12.75" x14ac:dyDescent="0.2">
      <c r="B8127" s="32" t="str">
        <f ca="1"/>
        <v>Tesla_Bellota_offpeak</v>
      </c>
      <c r="C8127" s="32" t="str">
        <f ca="1"/>
        <v>Northern_California_Solar_114</v>
      </c>
      <c r="D8127" s="32" t="str">
        <f ca="1"/>
        <v>Operational_New_Capacity_MW</v>
      </c>
      <c r="E8127" s="32">
        <f ca="1"/>
        <v>0.68</v>
      </c>
      <c r="G8127" t="str">
        <v>Los_Banos_500_230_offpeak</v>
      </c>
      <c r="H8127" t="str">
        <v>Northern_California_Li_Battery_4hr_138</v>
      </c>
      <c r="I8127" t="str">
        <v>Operational_New_Capacity_MW</v>
      </c>
      <c r="J8127">
        <v>-1</v>
      </c>
    </row>
    <row r="8128" spans="2:10" ht="12.75" x14ac:dyDescent="0.2">
      <c r="B8128" s="32" t="str">
        <f ca="1"/>
        <v>Tesla_Bellota_offpeak</v>
      </c>
      <c r="C8128" s="32" t="str">
        <f ca="1"/>
        <v>Northern_California_Flow_Battery_116</v>
      </c>
      <c r="D8128" s="32" t="str">
        <f ca="1"/>
        <v>Operational_New_Capacity_MW</v>
      </c>
      <c r="E8128" s="32">
        <f ca="1"/>
        <v>-1</v>
      </c>
      <c r="G8128" t="str">
        <v>Oro Loma_El_Nido_offpeak</v>
      </c>
      <c r="H8128" t="str">
        <v>Northern_California_Li_Battery_4hr_138</v>
      </c>
      <c r="I8128" t="str">
        <v>Operational_New_Capacity_MW</v>
      </c>
      <c r="J8128">
        <v>-1</v>
      </c>
    </row>
    <row r="8129" spans="2:10" ht="12.75" x14ac:dyDescent="0.2">
      <c r="B8129" s="32" t="str">
        <f ca="1"/>
        <v>Tesla_Bellota_offpeak</v>
      </c>
      <c r="C8129" s="32" t="str">
        <f ca="1"/>
        <v>Northern_California_Li_Battery_4hr_116</v>
      </c>
      <c r="D8129" s="32" t="str">
        <f ca="1"/>
        <v>Operational_New_Capacity_MW</v>
      </c>
      <c r="E8129" s="32">
        <f ca="1"/>
        <v>-1</v>
      </c>
      <c r="G8129" t="str">
        <v>Tesla_Bellota_offpeak</v>
      </c>
      <c r="H8129" t="str">
        <v>Northern_California_Li_Battery_4hr_138</v>
      </c>
      <c r="I8129" t="str">
        <v>Operational_New_Capacity_MW</v>
      </c>
      <c r="J8129">
        <v>-1</v>
      </c>
    </row>
    <row r="8130" spans="2:10" ht="12.75" x14ac:dyDescent="0.2">
      <c r="B8130" s="32" t="str">
        <f ca="1"/>
        <v>Tesla_Bellota_offpeak</v>
      </c>
      <c r="C8130" s="32" t="str">
        <f ca="1"/>
        <v>Northern_California_Li_Battery_8hr_116</v>
      </c>
      <c r="D8130" s="32" t="str">
        <f ca="1"/>
        <v>Operational_New_Capacity_MW</v>
      </c>
      <c r="E8130" s="32">
        <f ca="1"/>
        <v>-1</v>
      </c>
      <c r="G8130" t="str">
        <v>Bellota_Weber_offpeak</v>
      </c>
      <c r="H8130" t="str">
        <v>Northern_California_Li_Battery_8hr_138</v>
      </c>
      <c r="I8130" t="str">
        <v>Operational_New_Capacity_MW</v>
      </c>
      <c r="J8130">
        <v>-1</v>
      </c>
    </row>
    <row r="8131" spans="2:10" ht="12.75" x14ac:dyDescent="0.2">
      <c r="B8131" s="32" t="str">
        <f ca="1"/>
        <v>Tesla_Bellota_offpeak</v>
      </c>
      <c r="C8131" s="32" t="str">
        <f ca="1"/>
        <v>Northern_California_Solar_116</v>
      </c>
      <c r="D8131" s="32" t="str">
        <f ca="1"/>
        <v>Operational_New_Capacity_MW</v>
      </c>
      <c r="E8131" s="32">
        <f ca="1"/>
        <v>0.68</v>
      </c>
      <c r="G8131" t="str">
        <v>Eight_Mile_Tesla_offpeak</v>
      </c>
      <c r="H8131" t="str">
        <v>Northern_California_Li_Battery_8hr_138</v>
      </c>
      <c r="I8131" t="str">
        <v>Operational_New_Capacity_MW</v>
      </c>
      <c r="J8131">
        <v>-1</v>
      </c>
    </row>
    <row r="8132" spans="2:10" ht="12.75" x14ac:dyDescent="0.2">
      <c r="B8132" s="32" t="str">
        <f ca="1"/>
        <v>Tesla_Bellota_offpeak</v>
      </c>
      <c r="C8132" s="32" t="str">
        <f ca="1"/>
        <v>Northern_California_Flow_Battery_122</v>
      </c>
      <c r="D8132" s="32" t="str">
        <f ca="1"/>
        <v>Operational_New_Capacity_MW</v>
      </c>
      <c r="E8132" s="32">
        <f ca="1"/>
        <v>-1</v>
      </c>
      <c r="G8132" t="str">
        <v>Kasson_Jct_Heinz_offpeak</v>
      </c>
      <c r="H8132" t="str">
        <v>Northern_California_Li_Battery_8hr_138</v>
      </c>
      <c r="I8132" t="str">
        <v>Operational_New_Capacity_MW</v>
      </c>
      <c r="J8132">
        <v>-1</v>
      </c>
    </row>
    <row r="8133" spans="2:10" ht="12.75" x14ac:dyDescent="0.2">
      <c r="B8133" s="32" t="str">
        <f ca="1"/>
        <v>Tesla_Bellota_offpeak</v>
      </c>
      <c r="C8133" s="32" t="str">
        <f ca="1"/>
        <v>Northern_California_Li_Battery_4hr_122</v>
      </c>
      <c r="D8133" s="32" t="str">
        <f ca="1"/>
        <v>Operational_New_Capacity_MW</v>
      </c>
      <c r="E8133" s="32">
        <f ca="1"/>
        <v>-1</v>
      </c>
      <c r="G8133" t="str">
        <v>Los_Banos_500_230_offpeak</v>
      </c>
      <c r="H8133" t="str">
        <v>Northern_California_Li_Battery_8hr_138</v>
      </c>
      <c r="I8133" t="str">
        <v>Operational_New_Capacity_MW</v>
      </c>
      <c r="J8133">
        <v>-1</v>
      </c>
    </row>
    <row r="8134" spans="2:10" ht="12.75" x14ac:dyDescent="0.2">
      <c r="B8134" s="32" t="str">
        <f ca="1"/>
        <v>Tesla_Bellota_offpeak</v>
      </c>
      <c r="C8134" s="32" t="str">
        <f ca="1"/>
        <v>Northern_California_Li_Battery_8hr_122</v>
      </c>
      <c r="D8134" s="32" t="str">
        <f ca="1"/>
        <v>Operational_New_Capacity_MW</v>
      </c>
      <c r="E8134" s="32">
        <f ca="1"/>
        <v>-1</v>
      </c>
      <c r="G8134" t="str">
        <v>Oro Loma_El_Nido_offpeak</v>
      </c>
      <c r="H8134" t="str">
        <v>Northern_California_Li_Battery_8hr_138</v>
      </c>
      <c r="I8134" t="str">
        <v>Operational_New_Capacity_MW</v>
      </c>
      <c r="J8134">
        <v>-1</v>
      </c>
    </row>
    <row r="8135" spans="2:10" ht="12.75" x14ac:dyDescent="0.2">
      <c r="B8135" s="32" t="str">
        <f ca="1"/>
        <v>Tesla_Bellota_offpeak</v>
      </c>
      <c r="C8135" s="32" t="str">
        <f ca="1"/>
        <v>Northern_California_Solar_122</v>
      </c>
      <c r="D8135" s="32" t="str">
        <f ca="1"/>
        <v>Operational_New_Capacity_MW</v>
      </c>
      <c r="E8135" s="32">
        <f ca="1"/>
        <v>0.68</v>
      </c>
      <c r="G8135" t="str">
        <v>Tesla_Bellota_offpeak</v>
      </c>
      <c r="H8135" t="str">
        <v>Northern_California_Li_Battery_8hr_138</v>
      </c>
      <c r="I8135" t="str">
        <v>Operational_New_Capacity_MW</v>
      </c>
      <c r="J8135">
        <v>-1</v>
      </c>
    </row>
    <row r="8136" spans="2:10" ht="12.75" x14ac:dyDescent="0.2">
      <c r="B8136" s="32" t="str">
        <f ca="1"/>
        <v>Tesla_Bellota_offpeak</v>
      </c>
      <c r="C8136" s="32" t="str">
        <f ca="1"/>
        <v>Solano_Wind_122</v>
      </c>
      <c r="D8136" s="32" t="str">
        <f ca="1"/>
        <v>Operational_New_Capacity_MW</v>
      </c>
      <c r="E8136" s="32">
        <f ca="1"/>
        <v>0.63</v>
      </c>
      <c r="G8136" t="str">
        <v>Bellota_Weber_offpeak</v>
      </c>
      <c r="H8136" t="str">
        <v>Northern_California_Solar_138</v>
      </c>
      <c r="I8136" t="str">
        <v>Operational_New_Capacity_MW</v>
      </c>
      <c r="J8136">
        <v>0.68</v>
      </c>
    </row>
    <row r="8137" spans="2:10" ht="12.75" x14ac:dyDescent="0.2">
      <c r="B8137" s="32" t="str">
        <f ca="1"/>
        <v>Tesla_Bellota_offpeak</v>
      </c>
      <c r="C8137" s="32" t="str">
        <f ca="1"/>
        <v>Southern_PGAE_Flow_Battery_124</v>
      </c>
      <c r="D8137" s="32" t="str">
        <f ca="1"/>
        <v>Operational_New_Capacity_MW</v>
      </c>
      <c r="E8137" s="32">
        <f ca="1"/>
        <v>-1</v>
      </c>
      <c r="G8137" t="str">
        <v>Eight_Mile_Tesla_offpeak</v>
      </c>
      <c r="H8137" t="str">
        <v>Northern_California_Solar_138</v>
      </c>
      <c r="I8137" t="str">
        <v>Operational_New_Capacity_MW</v>
      </c>
      <c r="J8137">
        <v>0.68</v>
      </c>
    </row>
    <row r="8138" spans="2:10" ht="12.75" x14ac:dyDescent="0.2">
      <c r="B8138" s="32" t="str">
        <f ca="1"/>
        <v>Tesla_Bellota_offpeak</v>
      </c>
      <c r="C8138" s="32" t="str">
        <f ca="1"/>
        <v>Southern_PGAE_Li_Battery_4hr_124</v>
      </c>
      <c r="D8138" s="32" t="str">
        <f ca="1"/>
        <v>Operational_New_Capacity_MW</v>
      </c>
      <c r="E8138" s="32">
        <f ca="1"/>
        <v>-1</v>
      </c>
      <c r="G8138" t="str">
        <v>Kasson_Jct_Heinz_offpeak</v>
      </c>
      <c r="H8138" t="str">
        <v>Northern_California_Solar_138</v>
      </c>
      <c r="I8138" t="str">
        <v>Operational_New_Capacity_MW</v>
      </c>
      <c r="J8138">
        <v>0.68</v>
      </c>
    </row>
    <row r="8139" spans="2:10" ht="12.75" x14ac:dyDescent="0.2">
      <c r="B8139" s="32" t="str">
        <f ca="1"/>
        <v>Tesla_Bellota_offpeak</v>
      </c>
      <c r="C8139" s="32" t="str">
        <f ca="1"/>
        <v>Southern_PGAE_Li_Battery_8hr_124</v>
      </c>
      <c r="D8139" s="32" t="str">
        <f ca="1"/>
        <v>Operational_New_Capacity_MW</v>
      </c>
      <c r="E8139" s="32">
        <f ca="1"/>
        <v>-1</v>
      </c>
      <c r="G8139" t="str">
        <v>Los_Banos_500_230_offpeak</v>
      </c>
      <c r="H8139" t="str">
        <v>Northern_California_Solar_138</v>
      </c>
      <c r="I8139" t="str">
        <v>Operational_New_Capacity_MW</v>
      </c>
      <c r="J8139">
        <v>0.79</v>
      </c>
    </row>
    <row r="8140" spans="2:10" ht="12.75" x14ac:dyDescent="0.2">
      <c r="B8140" s="32" t="str">
        <f ca="1"/>
        <v>Tesla_Bellota_offpeak</v>
      </c>
      <c r="C8140" s="32" t="str">
        <f ca="1"/>
        <v>Southern_PGAE_Solar_124</v>
      </c>
      <c r="D8140" s="32" t="str">
        <f ca="1"/>
        <v>Operational_New_Capacity_MW</v>
      </c>
      <c r="E8140" s="32">
        <f ca="1"/>
        <v>0.68</v>
      </c>
      <c r="G8140" t="str">
        <v>Oro Loma_El_Nido_offpeak</v>
      </c>
      <c r="H8140" t="str">
        <v>Northern_California_Solar_138</v>
      </c>
      <c r="I8140" t="str">
        <v>Operational_New_Capacity_MW</v>
      </c>
      <c r="J8140">
        <v>0.79</v>
      </c>
    </row>
    <row r="8141" spans="2:10" ht="12.75" x14ac:dyDescent="0.2">
      <c r="B8141" s="32" t="str">
        <f ca="1"/>
        <v>Tesla_Bellota_offpeak</v>
      </c>
      <c r="C8141" s="32" t="str">
        <f ca="1"/>
        <v>Northern_California_Flow_Battery_126</v>
      </c>
      <c r="D8141" s="32" t="str">
        <f ca="1"/>
        <v>Operational_New_Capacity_MW</v>
      </c>
      <c r="E8141" s="32">
        <f ca="1"/>
        <v>-1</v>
      </c>
      <c r="G8141" t="str">
        <v>Tesla_Bellota_offpeak</v>
      </c>
      <c r="H8141" t="str">
        <v>Northern_California_Solar_138</v>
      </c>
      <c r="I8141" t="str">
        <v>Operational_New_Capacity_MW</v>
      </c>
      <c r="J8141">
        <v>0.68</v>
      </c>
    </row>
    <row r="8142" spans="2:10" ht="12.75" x14ac:dyDescent="0.2">
      <c r="B8142" s="32" t="str">
        <f ca="1"/>
        <v>Tesla_Bellota_offpeak</v>
      </c>
      <c r="C8142" s="32" t="str">
        <f ca="1"/>
        <v>Northern_California_Li_Battery_4hr_126</v>
      </c>
      <c r="D8142" s="32" t="str">
        <f ca="1"/>
        <v>Operational_New_Capacity_MW</v>
      </c>
      <c r="E8142" s="32">
        <f ca="1"/>
        <v>-1</v>
      </c>
      <c r="G8142" t="str">
        <v>Bellota_Weber_offpeak</v>
      </c>
      <c r="H8142" t="str">
        <v>Southern_PGAE_Flow_Battery_139</v>
      </c>
      <c r="I8142" t="str">
        <v>Operational_New_Capacity_MW</v>
      </c>
      <c r="J8142">
        <v>-1</v>
      </c>
    </row>
    <row r="8143" spans="2:10" ht="12.75" x14ac:dyDescent="0.2">
      <c r="B8143" s="32" t="str">
        <f ca="1"/>
        <v>Tesla_Bellota_offpeak</v>
      </c>
      <c r="C8143" s="32" t="str">
        <f ca="1"/>
        <v>Northern_California_Li_Battery_8hr_126</v>
      </c>
      <c r="D8143" s="32" t="str">
        <f ca="1"/>
        <v>Operational_New_Capacity_MW</v>
      </c>
      <c r="E8143" s="32">
        <f ca="1"/>
        <v>-1</v>
      </c>
      <c r="G8143" t="str">
        <v>Dos_Amigos_Panoche_offpeak</v>
      </c>
      <c r="H8143" t="str">
        <v>Southern_PGAE_Flow_Battery_139</v>
      </c>
      <c r="I8143" t="str">
        <v>Operational_New_Capacity_MW</v>
      </c>
      <c r="J8143">
        <v>-1</v>
      </c>
    </row>
    <row r="8144" spans="2:10" ht="12.75" x14ac:dyDescent="0.2">
      <c r="B8144" s="32" t="str">
        <f ca="1"/>
        <v>Tesla_Bellota_offpeak</v>
      </c>
      <c r="C8144" s="32" t="str">
        <f ca="1"/>
        <v>Northern_California_Solar_126</v>
      </c>
      <c r="D8144" s="32" t="str">
        <f ca="1"/>
        <v>Operational_New_Capacity_MW</v>
      </c>
      <c r="E8144" s="32">
        <f ca="1"/>
        <v>0.68</v>
      </c>
      <c r="G8144" t="str">
        <v>Gates_TB_11_offpeak</v>
      </c>
      <c r="H8144" t="str">
        <v>Southern_PGAE_Flow_Battery_139</v>
      </c>
      <c r="I8144" t="str">
        <v>Operational_New_Capacity_MW</v>
      </c>
      <c r="J8144">
        <v>-1</v>
      </c>
    </row>
    <row r="8145" spans="2:10" ht="12.75" x14ac:dyDescent="0.2">
      <c r="B8145" s="32" t="str">
        <f ca="1"/>
        <v>Tesla_Bellota_offpeak</v>
      </c>
      <c r="C8145" s="32" t="str">
        <f ca="1"/>
        <v>Solano_Wind_126</v>
      </c>
      <c r="D8145" s="32" t="str">
        <f ca="1"/>
        <v>Operational_New_Capacity_MW</v>
      </c>
      <c r="E8145" s="32">
        <f ca="1"/>
        <v>0.63</v>
      </c>
      <c r="G8145" t="str">
        <v>Gates_TB_12_offpeak</v>
      </c>
      <c r="H8145" t="str">
        <v>Southern_PGAE_Flow_Battery_139</v>
      </c>
      <c r="I8145" t="str">
        <v>Operational_New_Capacity_MW</v>
      </c>
      <c r="J8145">
        <v>-1</v>
      </c>
    </row>
    <row r="8146" spans="2:10" ht="12.75" x14ac:dyDescent="0.2">
      <c r="B8146" s="32" t="str">
        <f ca="1"/>
        <v>Tesla_Bellota_offpeak</v>
      </c>
      <c r="C8146" s="32" t="str">
        <f ca="1"/>
        <v>Northern_California_Flow_Battery_135</v>
      </c>
      <c r="D8146" s="32" t="str">
        <f ca="1"/>
        <v>Operational_New_Capacity_MW</v>
      </c>
      <c r="E8146" s="32">
        <f ca="1"/>
        <v>-1</v>
      </c>
      <c r="G8146" t="str">
        <v>Los_Banos_500_230_offpeak</v>
      </c>
      <c r="H8146" t="str">
        <v>Southern_PGAE_Flow_Battery_139</v>
      </c>
      <c r="I8146" t="str">
        <v>Operational_New_Capacity_MW</v>
      </c>
      <c r="J8146">
        <v>-1</v>
      </c>
    </row>
    <row r="8147" spans="2:10" ht="12.75" x14ac:dyDescent="0.2">
      <c r="B8147" s="32" t="str">
        <f ca="1"/>
        <v>Tesla_Bellota_offpeak</v>
      </c>
      <c r="C8147" s="32" t="str">
        <f ca="1"/>
        <v>Northern_California_Li_Battery_4hr_135</v>
      </c>
      <c r="D8147" s="32" t="str">
        <f ca="1"/>
        <v>Operational_New_Capacity_MW</v>
      </c>
      <c r="E8147" s="32">
        <f ca="1"/>
        <v>-1</v>
      </c>
      <c r="G8147" t="str">
        <v>Merced_TB_2_offpeak</v>
      </c>
      <c r="H8147" t="str">
        <v>Southern_PGAE_Flow_Battery_139</v>
      </c>
      <c r="I8147" t="str">
        <v>Operational_New_Capacity_MW</v>
      </c>
      <c r="J8147">
        <v>-1</v>
      </c>
    </row>
    <row r="8148" spans="2:10" ht="12.75" x14ac:dyDescent="0.2">
      <c r="B8148" s="32" t="str">
        <f ca="1"/>
        <v>Tesla_Bellota_offpeak</v>
      </c>
      <c r="C8148" s="32" t="str">
        <f ca="1"/>
        <v>Northern_California_Li_Battery_8hr_135</v>
      </c>
      <c r="D8148" s="32" t="str">
        <f ca="1"/>
        <v>Operational_New_Capacity_MW</v>
      </c>
      <c r="E8148" s="32">
        <f ca="1"/>
        <v>-1</v>
      </c>
      <c r="G8148" t="str">
        <v>Panoche_Mendota_offpeak</v>
      </c>
      <c r="H8148" t="str">
        <v>Southern_PGAE_Flow_Battery_139</v>
      </c>
      <c r="I8148" t="str">
        <v>Operational_New_Capacity_MW</v>
      </c>
      <c r="J8148">
        <v>-1</v>
      </c>
    </row>
    <row r="8149" spans="2:10" ht="12.75" x14ac:dyDescent="0.2">
      <c r="B8149" s="32" t="str">
        <f ca="1"/>
        <v>Tesla_Bellota_offpeak</v>
      </c>
      <c r="C8149" s="32" t="str">
        <f ca="1"/>
        <v>Northern_California_Solar_135</v>
      </c>
      <c r="D8149" s="32" t="str">
        <f ca="1"/>
        <v>Operational_New_Capacity_MW</v>
      </c>
      <c r="E8149" s="32">
        <f ca="1"/>
        <v>0.68</v>
      </c>
      <c r="G8149" t="str">
        <v>Panoche_Los_Banos_offpeak</v>
      </c>
      <c r="H8149" t="str">
        <v>Southern_PGAE_Flow_Battery_139</v>
      </c>
      <c r="I8149" t="str">
        <v>Operational_New_Capacity_MW</v>
      </c>
      <c r="J8149">
        <v>-1</v>
      </c>
    </row>
    <row r="8150" spans="2:10" ht="12.75" x14ac:dyDescent="0.2">
      <c r="B8150" s="32" t="str">
        <f ca="1"/>
        <v>Tesla_Bellota_offpeak</v>
      </c>
      <c r="C8150" s="32" t="str">
        <f ca="1"/>
        <v>Northern_California_Flow_Battery_138</v>
      </c>
      <c r="D8150" s="32" t="str">
        <f ca="1"/>
        <v>Operational_New_Capacity_MW</v>
      </c>
      <c r="E8150" s="32">
        <f ca="1"/>
        <v>-1</v>
      </c>
      <c r="G8150" t="str">
        <v>Tesla_Bellota_offpeak</v>
      </c>
      <c r="H8150" t="str">
        <v>Southern_PGAE_Flow_Battery_139</v>
      </c>
      <c r="I8150" t="str">
        <v>Operational_New_Capacity_MW</v>
      </c>
      <c r="J8150">
        <v>-1</v>
      </c>
    </row>
    <row r="8151" spans="2:10" ht="12.75" x14ac:dyDescent="0.2">
      <c r="B8151" s="32" t="str">
        <f ca="1"/>
        <v>Tesla_Bellota_offpeak</v>
      </c>
      <c r="C8151" s="32" t="str">
        <f ca="1"/>
        <v>Northern_California_Li_Battery_4hr_138</v>
      </c>
      <c r="D8151" s="32" t="str">
        <f ca="1"/>
        <v>Operational_New_Capacity_MW</v>
      </c>
      <c r="E8151" s="32">
        <f ca="1"/>
        <v>-1</v>
      </c>
      <c r="G8151" t="str">
        <v>Tranquility_Helm_offpeak</v>
      </c>
      <c r="H8151" t="str">
        <v>Southern_PGAE_Flow_Battery_139</v>
      </c>
      <c r="I8151" t="str">
        <v>Operational_New_Capacity_MW</v>
      </c>
      <c r="J8151">
        <v>-1</v>
      </c>
    </row>
    <row r="8152" spans="2:10" ht="12.75" x14ac:dyDescent="0.2">
      <c r="B8152" s="32" t="str">
        <f ca="1"/>
        <v>Tesla_Bellota_offpeak</v>
      </c>
      <c r="C8152" s="32" t="str">
        <f ca="1"/>
        <v>Northern_California_Li_Battery_8hr_138</v>
      </c>
      <c r="D8152" s="32" t="str">
        <f ca="1"/>
        <v>Operational_New_Capacity_MW</v>
      </c>
      <c r="E8152" s="32">
        <f ca="1"/>
        <v>-1</v>
      </c>
      <c r="G8152" t="str">
        <v>Bellota_Weber_offpeak</v>
      </c>
      <c r="H8152" t="str">
        <v>Southern_PGAE_Li_Battery_4hr_139</v>
      </c>
      <c r="I8152" t="str">
        <v>Operational_New_Capacity_MW</v>
      </c>
      <c r="J8152">
        <v>-1</v>
      </c>
    </row>
    <row r="8153" spans="2:10" ht="12.75" x14ac:dyDescent="0.2">
      <c r="B8153" s="32" t="str">
        <f ca="1"/>
        <v>Tesla_Bellota_offpeak</v>
      </c>
      <c r="C8153" s="32" t="str">
        <f ca="1"/>
        <v>Northern_California_Solar_138</v>
      </c>
      <c r="D8153" s="32" t="str">
        <f ca="1"/>
        <v>Operational_New_Capacity_MW</v>
      </c>
      <c r="E8153" s="32">
        <f ca="1"/>
        <v>0.68</v>
      </c>
      <c r="G8153" t="str">
        <v>Dos_Amigos_Panoche_offpeak</v>
      </c>
      <c r="H8153" t="str">
        <v>Southern_PGAE_Li_Battery_4hr_139</v>
      </c>
      <c r="I8153" t="str">
        <v>Operational_New_Capacity_MW</v>
      </c>
      <c r="J8153">
        <v>-1</v>
      </c>
    </row>
    <row r="8154" spans="2:10" ht="12.75" x14ac:dyDescent="0.2">
      <c r="B8154" s="32" t="str">
        <f ca="1"/>
        <v>Tesla_Bellota_offpeak</v>
      </c>
      <c r="C8154" s="32" t="str">
        <f ca="1"/>
        <v>Southern_PGAE_Flow_Battery_139</v>
      </c>
      <c r="D8154" s="32" t="str">
        <f ca="1"/>
        <v>Operational_New_Capacity_MW</v>
      </c>
      <c r="E8154" s="32">
        <f ca="1"/>
        <v>-1</v>
      </c>
      <c r="G8154" t="str">
        <v>Gates_TB_11_offpeak</v>
      </c>
      <c r="H8154" t="str">
        <v>Southern_PGAE_Li_Battery_4hr_139</v>
      </c>
      <c r="I8154" t="str">
        <v>Operational_New_Capacity_MW</v>
      </c>
      <c r="J8154">
        <v>-1</v>
      </c>
    </row>
    <row r="8155" spans="2:10" ht="12.75" x14ac:dyDescent="0.2">
      <c r="B8155" s="32" t="str">
        <f ca="1"/>
        <v>Tesla_Bellota_offpeak</v>
      </c>
      <c r="C8155" s="32" t="str">
        <f ca="1"/>
        <v>Southern_PGAE_Li_Battery_4hr_139</v>
      </c>
      <c r="D8155" s="32" t="str">
        <f ca="1"/>
        <v>Operational_New_Capacity_MW</v>
      </c>
      <c r="E8155" s="32">
        <f ca="1"/>
        <v>-1</v>
      </c>
      <c r="G8155" t="str">
        <v>Gates_TB_12_offpeak</v>
      </c>
      <c r="H8155" t="str">
        <v>Southern_PGAE_Li_Battery_4hr_139</v>
      </c>
      <c r="I8155" t="str">
        <v>Operational_New_Capacity_MW</v>
      </c>
      <c r="J8155">
        <v>-1</v>
      </c>
    </row>
    <row r="8156" spans="2:10" ht="12.75" x14ac:dyDescent="0.2">
      <c r="B8156" s="32" t="str">
        <f ca="1"/>
        <v>Tesla_Bellota_offpeak</v>
      </c>
      <c r="C8156" s="32" t="str">
        <f ca="1"/>
        <v>Southern_PGAE_Li_Battery_8hr_139</v>
      </c>
      <c r="D8156" s="32" t="str">
        <f ca="1"/>
        <v>Operational_New_Capacity_MW</v>
      </c>
      <c r="E8156" s="32">
        <f ca="1"/>
        <v>-1</v>
      </c>
      <c r="G8156" t="str">
        <v>Los_Banos_500_230_offpeak</v>
      </c>
      <c r="H8156" t="str">
        <v>Southern_PGAE_Li_Battery_4hr_139</v>
      </c>
      <c r="I8156" t="str">
        <v>Operational_New_Capacity_MW</v>
      </c>
      <c r="J8156">
        <v>-1</v>
      </c>
    </row>
    <row r="8157" spans="2:10" ht="12.75" x14ac:dyDescent="0.2">
      <c r="B8157" s="32" t="str">
        <f ca="1"/>
        <v>Tesla_Bellota_offpeak</v>
      </c>
      <c r="C8157" s="32" t="str">
        <f ca="1"/>
        <v>Southern_PGAE_Solar_139</v>
      </c>
      <c r="D8157" s="32" t="str">
        <f ca="1"/>
        <v>Operational_New_Capacity_MW</v>
      </c>
      <c r="E8157" s="32">
        <f ca="1"/>
        <v>0.68</v>
      </c>
      <c r="G8157" t="str">
        <v>Merced_TB_2_offpeak</v>
      </c>
      <c r="H8157" t="str">
        <v>Southern_PGAE_Li_Battery_4hr_139</v>
      </c>
      <c r="I8157" t="str">
        <v>Operational_New_Capacity_MW</v>
      </c>
      <c r="J8157">
        <v>-1</v>
      </c>
    </row>
    <row r="8158" spans="2:10" ht="12.75" x14ac:dyDescent="0.2">
      <c r="B8158" s="32" t="str">
        <f ca="1"/>
        <v>Tesla_Bellota_offpeak</v>
      </c>
      <c r="C8158" s="32" t="str">
        <f ca="1"/>
        <v>Northern_California_Flow_Battery_141</v>
      </c>
      <c r="D8158" s="32" t="str">
        <f ca="1"/>
        <v>Operational_New_Capacity_MW</v>
      </c>
      <c r="E8158" s="32">
        <f ca="1"/>
        <v>-1</v>
      </c>
      <c r="G8158" t="str">
        <v>Panoche_Mendota_offpeak</v>
      </c>
      <c r="H8158" t="str">
        <v>Southern_PGAE_Li_Battery_4hr_139</v>
      </c>
      <c r="I8158" t="str">
        <v>Operational_New_Capacity_MW</v>
      </c>
      <c r="J8158">
        <v>-1</v>
      </c>
    </row>
    <row r="8159" spans="2:10" ht="12.75" x14ac:dyDescent="0.2">
      <c r="B8159" s="32" t="str">
        <f ca="1"/>
        <v>Tesla_Bellota_offpeak</v>
      </c>
      <c r="C8159" s="32" t="str">
        <f ca="1"/>
        <v>Northern_California_Li_Battery_4hr_141</v>
      </c>
      <c r="D8159" s="32" t="str">
        <f ca="1"/>
        <v>Operational_New_Capacity_MW</v>
      </c>
      <c r="E8159" s="32">
        <f ca="1"/>
        <v>-1</v>
      </c>
      <c r="G8159" t="str">
        <v>Panoche_Los_Banos_offpeak</v>
      </c>
      <c r="H8159" t="str">
        <v>Southern_PGAE_Li_Battery_4hr_139</v>
      </c>
      <c r="I8159" t="str">
        <v>Operational_New_Capacity_MW</v>
      </c>
      <c r="J8159">
        <v>-1</v>
      </c>
    </row>
    <row r="8160" spans="2:10" ht="12.75" x14ac:dyDescent="0.2">
      <c r="B8160" s="32" t="str">
        <f ca="1"/>
        <v>Tesla_Bellota_offpeak</v>
      </c>
      <c r="C8160" s="32" t="str">
        <f ca="1"/>
        <v>Northern_California_Li_Battery_8hr_141</v>
      </c>
      <c r="D8160" s="32" t="str">
        <f ca="1"/>
        <v>Operational_New_Capacity_MW</v>
      </c>
      <c r="E8160" s="32">
        <f ca="1"/>
        <v>-1</v>
      </c>
      <c r="G8160" t="str">
        <v>Tesla_Bellota_offpeak</v>
      </c>
      <c r="H8160" t="str">
        <v>Southern_PGAE_Li_Battery_4hr_139</v>
      </c>
      <c r="I8160" t="str">
        <v>Operational_New_Capacity_MW</v>
      </c>
      <c r="J8160">
        <v>-1</v>
      </c>
    </row>
    <row r="8161" spans="2:10" ht="12.75" x14ac:dyDescent="0.2">
      <c r="B8161" s="32" t="str">
        <f ca="1"/>
        <v>Tesla_Bellota_offpeak</v>
      </c>
      <c r="C8161" s="32" t="str">
        <f ca="1"/>
        <v>Northern_California_Solar_141</v>
      </c>
      <c r="D8161" s="32" t="str">
        <f ca="1"/>
        <v>Operational_New_Capacity_MW</v>
      </c>
      <c r="E8161" s="32">
        <f ca="1"/>
        <v>0.68</v>
      </c>
      <c r="G8161" t="str">
        <v>Tranquility_Helm_offpeak</v>
      </c>
      <c r="H8161" t="str">
        <v>Southern_PGAE_Li_Battery_4hr_139</v>
      </c>
      <c r="I8161" t="str">
        <v>Operational_New_Capacity_MW</v>
      </c>
      <c r="J8161">
        <v>-1</v>
      </c>
    </row>
    <row r="8162" spans="2:10" ht="12.75" x14ac:dyDescent="0.2">
      <c r="B8162" s="32" t="str">
        <f ca="1"/>
        <v>Tesla_Bellota_offpeak</v>
      </c>
      <c r="C8162" s="32" t="str">
        <f ca="1"/>
        <v>Northern_California_Flow_Battery_144</v>
      </c>
      <c r="D8162" s="32" t="str">
        <f ca="1"/>
        <v>Operational_New_Capacity_MW</v>
      </c>
      <c r="E8162" s="32">
        <f ca="1"/>
        <v>-1</v>
      </c>
      <c r="G8162" t="str">
        <v>Bellota_Weber_offpeak</v>
      </c>
      <c r="H8162" t="str">
        <v>Southern_PGAE_Li_Battery_8hr_139</v>
      </c>
      <c r="I8162" t="str">
        <v>Operational_New_Capacity_MW</v>
      </c>
      <c r="J8162">
        <v>-1</v>
      </c>
    </row>
    <row r="8163" spans="2:10" ht="12.75" x14ac:dyDescent="0.2">
      <c r="B8163" s="32" t="str">
        <f ca="1"/>
        <v>Tesla_Bellota_offpeak</v>
      </c>
      <c r="C8163" s="32" t="str">
        <f ca="1"/>
        <v>Northern_California_Li_Battery_4hr_144</v>
      </c>
      <c r="D8163" s="32" t="str">
        <f ca="1"/>
        <v>Operational_New_Capacity_MW</v>
      </c>
      <c r="E8163" s="32">
        <f ca="1"/>
        <v>-1</v>
      </c>
      <c r="G8163" t="str">
        <v>Dos_Amigos_Panoche_offpeak</v>
      </c>
      <c r="H8163" t="str">
        <v>Southern_PGAE_Li_Battery_8hr_139</v>
      </c>
      <c r="I8163" t="str">
        <v>Operational_New_Capacity_MW</v>
      </c>
      <c r="J8163">
        <v>-1</v>
      </c>
    </row>
    <row r="8164" spans="2:10" ht="12.75" x14ac:dyDescent="0.2">
      <c r="B8164" s="32" t="str">
        <f ca="1"/>
        <v>Tesla_Bellota_offpeak</v>
      </c>
      <c r="C8164" s="32" t="str">
        <f ca="1"/>
        <v>Northern_California_Li_Battery_8hr_144</v>
      </c>
      <c r="D8164" s="32" t="str">
        <f ca="1"/>
        <v>Operational_New_Capacity_MW</v>
      </c>
      <c r="E8164" s="32">
        <f ca="1"/>
        <v>-1</v>
      </c>
      <c r="G8164" t="str">
        <v>Gates_TB_11_offpeak</v>
      </c>
      <c r="H8164" t="str">
        <v>Southern_PGAE_Li_Battery_8hr_139</v>
      </c>
      <c r="I8164" t="str">
        <v>Operational_New_Capacity_MW</v>
      </c>
      <c r="J8164">
        <v>-1</v>
      </c>
    </row>
    <row r="8165" spans="2:10" ht="12.75" x14ac:dyDescent="0.2">
      <c r="B8165" s="32" t="str">
        <f ca="1"/>
        <v>Tesla_Bellota_offpeak</v>
      </c>
      <c r="C8165" s="32" t="str">
        <f ca="1"/>
        <v>Northern_California_Solar_144</v>
      </c>
      <c r="D8165" s="32" t="str">
        <f ca="1"/>
        <v>Operational_New_Capacity_MW</v>
      </c>
      <c r="E8165" s="32">
        <f ca="1"/>
        <v>0.68</v>
      </c>
      <c r="G8165" t="str">
        <v>Gates_TB_12_offpeak</v>
      </c>
      <c r="H8165" t="str">
        <v>Southern_PGAE_Li_Battery_8hr_139</v>
      </c>
      <c r="I8165" t="str">
        <v>Operational_New_Capacity_MW</v>
      </c>
      <c r="J8165">
        <v>-1</v>
      </c>
    </row>
    <row r="8166" spans="2:10" ht="12.75" x14ac:dyDescent="0.2">
      <c r="B8166" s="32" t="str">
        <f ca="1"/>
        <v>Tesla_Bellota_offpeak</v>
      </c>
      <c r="C8166" s="32" t="str">
        <f ca="1"/>
        <v>Northern_California_Flow_Battery_149</v>
      </c>
      <c r="D8166" s="32" t="str">
        <f ca="1"/>
        <v>Operational_New_Capacity_MW</v>
      </c>
      <c r="E8166" s="32">
        <f ca="1"/>
        <v>-1</v>
      </c>
      <c r="G8166" t="str">
        <v>Los_Banos_500_230_offpeak</v>
      </c>
      <c r="H8166" t="str">
        <v>Southern_PGAE_Li_Battery_8hr_139</v>
      </c>
      <c r="I8166" t="str">
        <v>Operational_New_Capacity_MW</v>
      </c>
      <c r="J8166">
        <v>-1</v>
      </c>
    </row>
    <row r="8167" spans="2:10" ht="12.75" x14ac:dyDescent="0.2">
      <c r="B8167" s="32" t="str">
        <f ca="1"/>
        <v>Tesla_Bellota_offpeak</v>
      </c>
      <c r="C8167" s="32" t="str">
        <f ca="1"/>
        <v>Northern_California_Li_Battery_4hr_149</v>
      </c>
      <c r="D8167" s="32" t="str">
        <f ca="1"/>
        <v>Operational_New_Capacity_MW</v>
      </c>
      <c r="E8167" s="32">
        <f ca="1"/>
        <v>-1</v>
      </c>
      <c r="G8167" t="str">
        <v>Merced_TB_2_offpeak</v>
      </c>
      <c r="H8167" t="str">
        <v>Southern_PGAE_Li_Battery_8hr_139</v>
      </c>
      <c r="I8167" t="str">
        <v>Operational_New_Capacity_MW</v>
      </c>
      <c r="J8167">
        <v>-1</v>
      </c>
    </row>
    <row r="8168" spans="2:10" ht="12.75" x14ac:dyDescent="0.2">
      <c r="B8168" s="32" t="str">
        <f ca="1"/>
        <v>Tesla_Bellota_offpeak</v>
      </c>
      <c r="C8168" s="32" t="str">
        <f ca="1"/>
        <v>Northern_California_Li_Battery_8hr_149</v>
      </c>
      <c r="D8168" s="32" t="str">
        <f ca="1"/>
        <v>Operational_New_Capacity_MW</v>
      </c>
      <c r="E8168" s="32">
        <f ca="1"/>
        <v>-1</v>
      </c>
      <c r="G8168" t="str">
        <v>Panoche_Mendota_offpeak</v>
      </c>
      <c r="H8168" t="str">
        <v>Southern_PGAE_Li_Battery_8hr_139</v>
      </c>
      <c r="I8168" t="str">
        <v>Operational_New_Capacity_MW</v>
      </c>
      <c r="J8168">
        <v>-1</v>
      </c>
    </row>
    <row r="8169" spans="2:10" ht="12.75" x14ac:dyDescent="0.2">
      <c r="B8169" s="32" t="str">
        <f ca="1"/>
        <v>Tesla_Bellota_offpeak</v>
      </c>
      <c r="C8169" s="32" t="str">
        <f ca="1"/>
        <v>Northern_California_Solar_149</v>
      </c>
      <c r="D8169" s="32" t="str">
        <f ca="1"/>
        <v>Operational_New_Capacity_MW</v>
      </c>
      <c r="E8169" s="32">
        <f ca="1"/>
        <v>0.68</v>
      </c>
      <c r="G8169" t="str">
        <v>Panoche_Los_Banos_offpeak</v>
      </c>
      <c r="H8169" t="str">
        <v>Southern_PGAE_Li_Battery_8hr_139</v>
      </c>
      <c r="I8169" t="str">
        <v>Operational_New_Capacity_MW</v>
      </c>
      <c r="J8169">
        <v>-1</v>
      </c>
    </row>
    <row r="8170" spans="2:10" ht="12.75" x14ac:dyDescent="0.2">
      <c r="B8170" s="32" t="str">
        <f ca="1"/>
        <v>Tesla_Bellota_offpeak</v>
      </c>
      <c r="C8170" s="32" t="str">
        <f ca="1"/>
        <v>Northern_California_Flow_Battery_155</v>
      </c>
      <c r="D8170" s="32" t="str">
        <f ca="1"/>
        <v>Operational_New_Capacity_MW</v>
      </c>
      <c r="E8170" s="32">
        <f ca="1"/>
        <v>-1</v>
      </c>
      <c r="G8170" t="str">
        <v>Tesla_Bellota_offpeak</v>
      </c>
      <c r="H8170" t="str">
        <v>Southern_PGAE_Li_Battery_8hr_139</v>
      </c>
      <c r="I8170" t="str">
        <v>Operational_New_Capacity_MW</v>
      </c>
      <c r="J8170">
        <v>-1</v>
      </c>
    </row>
    <row r="8171" spans="2:10" ht="12.75" x14ac:dyDescent="0.2">
      <c r="B8171" s="32" t="str">
        <f ca="1"/>
        <v>Tesla_Bellota_offpeak</v>
      </c>
      <c r="C8171" s="32" t="str">
        <f ca="1"/>
        <v>Northern_California_Li_Battery_4hr_155</v>
      </c>
      <c r="D8171" s="32" t="str">
        <f ca="1"/>
        <v>Operational_New_Capacity_MW</v>
      </c>
      <c r="E8171" s="32">
        <f ca="1"/>
        <v>-1</v>
      </c>
      <c r="G8171" t="str">
        <v>Tranquility_Helm_offpeak</v>
      </c>
      <c r="H8171" t="str">
        <v>Southern_PGAE_Li_Battery_8hr_139</v>
      </c>
      <c r="I8171" t="str">
        <v>Operational_New_Capacity_MW</v>
      </c>
      <c r="J8171">
        <v>-1</v>
      </c>
    </row>
    <row r="8172" spans="2:10" ht="12.75" x14ac:dyDescent="0.2">
      <c r="B8172" s="32" t="str">
        <f ca="1"/>
        <v>Tesla_Bellota_offpeak</v>
      </c>
      <c r="C8172" s="32" t="str">
        <f ca="1"/>
        <v>Northern_California_Li_Battery_8hr_155</v>
      </c>
      <c r="D8172" s="32" t="str">
        <f ca="1"/>
        <v>Operational_New_Capacity_MW</v>
      </c>
      <c r="E8172" s="32">
        <f ca="1"/>
        <v>-1</v>
      </c>
      <c r="G8172" t="str">
        <v>Bellota_Weber_offpeak</v>
      </c>
      <c r="H8172" t="str">
        <v>Southern_PGAE_Solar_139</v>
      </c>
      <c r="I8172" t="str">
        <v>Operational_New_Capacity_MW</v>
      </c>
      <c r="J8172">
        <v>0.68</v>
      </c>
    </row>
    <row r="8173" spans="2:10" ht="12.75" x14ac:dyDescent="0.2">
      <c r="B8173" s="32" t="str">
        <f ca="1"/>
        <v>Tesla_Bellota_offpeak</v>
      </c>
      <c r="C8173" s="32" t="str">
        <f ca="1"/>
        <v>Northern_California_Solar_155</v>
      </c>
      <c r="D8173" s="32" t="str">
        <f ca="1"/>
        <v>Operational_New_Capacity_MW</v>
      </c>
      <c r="E8173" s="32">
        <f ca="1"/>
        <v>0.68</v>
      </c>
      <c r="G8173" t="str">
        <v>Dos_Amigos_Panoche_offpeak</v>
      </c>
      <c r="H8173" t="str">
        <v>Southern_PGAE_Solar_139</v>
      </c>
      <c r="I8173" t="str">
        <v>Operational_New_Capacity_MW</v>
      </c>
      <c r="J8173">
        <v>0.79</v>
      </c>
    </row>
    <row r="8174" spans="2:10" ht="12.75" x14ac:dyDescent="0.2">
      <c r="B8174" s="32" t="str">
        <f ca="1"/>
        <v>Tesla_Bellota_offpeak</v>
      </c>
      <c r="C8174" s="32" t="str">
        <f ca="1"/>
        <v>Northern_California_Flow_Battery_157</v>
      </c>
      <c r="D8174" s="32" t="str">
        <f ca="1"/>
        <v>Operational_New_Capacity_MW</v>
      </c>
      <c r="E8174" s="32">
        <f ca="1"/>
        <v>-1</v>
      </c>
      <c r="G8174" t="str">
        <v>Gates_TB_11_offpeak</v>
      </c>
      <c r="H8174" t="str">
        <v>Southern_PGAE_Solar_139</v>
      </c>
      <c r="I8174" t="str">
        <v>Operational_New_Capacity_MW</v>
      </c>
      <c r="J8174">
        <v>0.79</v>
      </c>
    </row>
    <row r="8175" spans="2:10" ht="12.75" x14ac:dyDescent="0.2">
      <c r="B8175" s="32" t="str">
        <f ca="1"/>
        <v>Tesla_Bellota_offpeak</v>
      </c>
      <c r="C8175" s="32" t="str">
        <f ca="1"/>
        <v>Northern_California_Li_Battery_4hr_157</v>
      </c>
      <c r="D8175" s="32" t="str">
        <f ca="1"/>
        <v>Operational_New_Capacity_MW</v>
      </c>
      <c r="E8175" s="32">
        <f ca="1"/>
        <v>-1</v>
      </c>
      <c r="G8175" t="str">
        <v>Gates_TB_12_offpeak</v>
      </c>
      <c r="H8175" t="str">
        <v>Southern_PGAE_Solar_139</v>
      </c>
      <c r="I8175" t="str">
        <v>Operational_New_Capacity_MW</v>
      </c>
      <c r="J8175">
        <v>0.79</v>
      </c>
    </row>
    <row r="8176" spans="2:10" ht="12.75" x14ac:dyDescent="0.2">
      <c r="B8176" s="32" t="str">
        <f ca="1"/>
        <v>Tesla_Bellota_offpeak</v>
      </c>
      <c r="C8176" s="32" t="str">
        <f ca="1"/>
        <v>Northern_California_Li_Battery_8hr_157</v>
      </c>
      <c r="D8176" s="32" t="str">
        <f ca="1"/>
        <v>Operational_New_Capacity_MW</v>
      </c>
      <c r="E8176" s="32">
        <f ca="1"/>
        <v>-1</v>
      </c>
      <c r="G8176" t="str">
        <v>Los_Banos_500_230_offpeak</v>
      </c>
      <c r="H8176" t="str">
        <v>Southern_PGAE_Solar_139</v>
      </c>
      <c r="I8176" t="str">
        <v>Operational_New_Capacity_MW</v>
      </c>
      <c r="J8176">
        <v>0.79</v>
      </c>
    </row>
    <row r="8177" spans="2:10" ht="12.75" x14ac:dyDescent="0.2">
      <c r="B8177" s="32" t="str">
        <f ca="1"/>
        <v>Tesla_Bellota_offpeak</v>
      </c>
      <c r="C8177" s="32" t="str">
        <f ca="1"/>
        <v>Northern_California_Solar_157</v>
      </c>
      <c r="D8177" s="32" t="str">
        <f ca="1"/>
        <v>Operational_New_Capacity_MW</v>
      </c>
      <c r="E8177" s="32">
        <f ca="1"/>
        <v>0.68</v>
      </c>
      <c r="G8177" t="str">
        <v>Merced_TB_2_offpeak</v>
      </c>
      <c r="H8177" t="str">
        <v>Southern_PGAE_Solar_139</v>
      </c>
      <c r="I8177" t="str">
        <v>Operational_New_Capacity_MW</v>
      </c>
      <c r="J8177">
        <v>0.79</v>
      </c>
    </row>
    <row r="8178" spans="2:10" ht="12.75" x14ac:dyDescent="0.2">
      <c r="B8178" s="32" t="str">
        <f ca="1"/>
        <v>Tesla_Bellota_offpeak</v>
      </c>
      <c r="C8178" s="32" t="str">
        <f ca="1"/>
        <v>Northern_California_Flow_Battery_158</v>
      </c>
      <c r="D8178" s="32" t="str">
        <f ca="1"/>
        <v>Operational_New_Capacity_MW</v>
      </c>
      <c r="E8178" s="32">
        <f ca="1"/>
        <v>-1</v>
      </c>
      <c r="G8178" t="str">
        <v>Panoche_Mendota_offpeak</v>
      </c>
      <c r="H8178" t="str">
        <v>Southern_PGAE_Solar_139</v>
      </c>
      <c r="I8178" t="str">
        <v>Operational_New_Capacity_MW</v>
      </c>
      <c r="J8178">
        <v>0.79</v>
      </c>
    </row>
    <row r="8179" spans="2:10" ht="12.75" x14ac:dyDescent="0.2">
      <c r="B8179" s="32" t="str">
        <f ca="1"/>
        <v>Tesla_Bellota_offpeak</v>
      </c>
      <c r="C8179" s="32" t="str">
        <f ca="1"/>
        <v>Northern_California_Li_Battery_4hr_158</v>
      </c>
      <c r="D8179" s="32" t="str">
        <f ca="1"/>
        <v>Operational_New_Capacity_MW</v>
      </c>
      <c r="E8179" s="32">
        <f ca="1"/>
        <v>-1</v>
      </c>
      <c r="G8179" t="str">
        <v>Panoche_Los_Banos_offpeak</v>
      </c>
      <c r="H8179" t="str">
        <v>Southern_PGAE_Solar_139</v>
      </c>
      <c r="I8179" t="str">
        <v>Operational_New_Capacity_MW</v>
      </c>
      <c r="J8179">
        <v>0.79</v>
      </c>
    </row>
    <row r="8180" spans="2:10" ht="12.75" x14ac:dyDescent="0.2">
      <c r="B8180" s="32" t="str">
        <f ca="1"/>
        <v>Tesla_Bellota_offpeak</v>
      </c>
      <c r="C8180" s="32" t="str">
        <f ca="1"/>
        <v>Northern_California_Li_Battery_8hr_158</v>
      </c>
      <c r="D8180" s="32" t="str">
        <f ca="1"/>
        <v>Operational_New_Capacity_MW</v>
      </c>
      <c r="E8180" s="32">
        <f ca="1"/>
        <v>-1</v>
      </c>
      <c r="G8180" t="str">
        <v>Tesla_Bellota_offpeak</v>
      </c>
      <c r="H8180" t="str">
        <v>Southern_PGAE_Solar_139</v>
      </c>
      <c r="I8180" t="str">
        <v>Operational_New_Capacity_MW</v>
      </c>
      <c r="J8180">
        <v>0.68</v>
      </c>
    </row>
    <row r="8181" spans="2:10" ht="12.75" x14ac:dyDescent="0.2">
      <c r="B8181" s="32" t="str">
        <f ca="1"/>
        <v>Tesla_Bellota_offpeak</v>
      </c>
      <c r="C8181" s="32" t="str">
        <f ca="1"/>
        <v>Northern_California_Solar_158</v>
      </c>
      <c r="D8181" s="32" t="str">
        <f ca="1"/>
        <v>Operational_New_Capacity_MW</v>
      </c>
      <c r="E8181" s="32">
        <f ca="1"/>
        <v>0.68</v>
      </c>
      <c r="G8181" t="str">
        <v>Tranquility_Helm_offpeak</v>
      </c>
      <c r="H8181" t="str">
        <v>Southern_PGAE_Solar_139</v>
      </c>
      <c r="I8181" t="str">
        <v>Operational_New_Capacity_MW</v>
      </c>
      <c r="J8181">
        <v>0.79</v>
      </c>
    </row>
    <row r="8182" spans="2:10" ht="12.75" x14ac:dyDescent="0.2">
      <c r="B8182" s="32" t="str">
        <f ca="1"/>
        <v>Tesla_Bellota_offpeak</v>
      </c>
      <c r="C8182" s="32" t="str">
        <f ca="1"/>
        <v>Northern_California_Flow_Battery_159</v>
      </c>
      <c r="D8182" s="32" t="str">
        <f ca="1"/>
        <v>Operational_New_Capacity_MW</v>
      </c>
      <c r="E8182" s="32">
        <f ca="1"/>
        <v>-1</v>
      </c>
      <c r="G8182" t="str">
        <v>Bellota_Weber_offpeak</v>
      </c>
      <c r="H8182" t="str">
        <v>Southern_PGAE_Flow_Battery_140</v>
      </c>
      <c r="I8182" t="str">
        <v>Operational_New_Capacity_MW</v>
      </c>
      <c r="J8182">
        <v>-1</v>
      </c>
    </row>
    <row r="8183" spans="2:10" ht="12.75" x14ac:dyDescent="0.2">
      <c r="B8183" s="32" t="str">
        <f ca="1"/>
        <v>Tesla_Bellota_offpeak</v>
      </c>
      <c r="C8183" s="32" t="str">
        <f ca="1"/>
        <v>Northern_California_Li_Battery_4hr_159</v>
      </c>
      <c r="D8183" s="32" t="str">
        <f ca="1"/>
        <v>Operational_New_Capacity_MW</v>
      </c>
      <c r="E8183" s="32">
        <f ca="1"/>
        <v>-1</v>
      </c>
      <c r="G8183" t="str">
        <v>Borden_Storey_offpeak</v>
      </c>
      <c r="H8183" t="str">
        <v>Southern_PGAE_Flow_Battery_140</v>
      </c>
      <c r="I8183" t="str">
        <v>Operational_New_Capacity_MW</v>
      </c>
      <c r="J8183">
        <v>-1</v>
      </c>
    </row>
    <row r="8184" spans="2:10" ht="12.75" x14ac:dyDescent="0.2">
      <c r="B8184" s="32" t="str">
        <f ca="1"/>
        <v>Tesla_Bellota_offpeak</v>
      </c>
      <c r="C8184" s="32" t="str">
        <f ca="1"/>
        <v>Northern_California_Li_Battery_8hr_159</v>
      </c>
      <c r="D8184" s="32" t="str">
        <f ca="1"/>
        <v>Operational_New_Capacity_MW</v>
      </c>
      <c r="E8184" s="32">
        <f ca="1"/>
        <v>-1</v>
      </c>
      <c r="G8184" t="str">
        <v>Chowchilla_Le_Grand_offpeak</v>
      </c>
      <c r="H8184" t="str">
        <v>Southern_PGAE_Flow_Battery_140</v>
      </c>
      <c r="I8184" t="str">
        <v>Operational_New_Capacity_MW</v>
      </c>
      <c r="J8184">
        <v>-1</v>
      </c>
    </row>
    <row r="8185" spans="2:10" ht="12.75" x14ac:dyDescent="0.2">
      <c r="B8185" s="32" t="str">
        <f ca="1"/>
        <v>Tesla_Bellota_offpeak</v>
      </c>
      <c r="C8185" s="32" t="str">
        <f ca="1"/>
        <v>Northern_California_Solar_159</v>
      </c>
      <c r="D8185" s="32" t="str">
        <f ca="1"/>
        <v>Operational_New_Capacity_MW</v>
      </c>
      <c r="E8185" s="32">
        <f ca="1"/>
        <v>0.68</v>
      </c>
      <c r="G8185" t="str">
        <v>Dairyland_Chowchilla_offpeak</v>
      </c>
      <c r="H8185" t="str">
        <v>Southern_PGAE_Flow_Battery_140</v>
      </c>
      <c r="I8185" t="str">
        <v>Operational_New_Capacity_MW</v>
      </c>
      <c r="J8185">
        <v>-1</v>
      </c>
    </row>
    <row r="8186" spans="2:10" ht="12.75" x14ac:dyDescent="0.2">
      <c r="B8186" s="32" t="str">
        <f ca="1"/>
        <v>Tesla_Bellota_offpeak</v>
      </c>
      <c r="C8186" s="32" t="str">
        <f ca="1"/>
        <v>Northern_California_Wind_159</v>
      </c>
      <c r="D8186" s="32" t="str">
        <f ca="1"/>
        <v>Operational_New_Capacity_MW</v>
      </c>
      <c r="E8186" s="32">
        <f ca="1"/>
        <v>0.63</v>
      </c>
      <c r="G8186" t="str">
        <v>Dos_Amigos_Panoche_offpeak</v>
      </c>
      <c r="H8186" t="str">
        <v>Southern_PGAE_Flow_Battery_140</v>
      </c>
      <c r="I8186" t="str">
        <v>Operational_New_Capacity_MW</v>
      </c>
      <c r="J8186">
        <v>-1</v>
      </c>
    </row>
    <row r="8187" spans="2:10" ht="12.75" x14ac:dyDescent="0.2">
      <c r="B8187" s="32" t="str">
        <f ca="1"/>
        <v>Tesla_Bellota_offpeak</v>
      </c>
      <c r="C8187" s="32" t="str">
        <f ca="1"/>
        <v>Southern_PGAE_Flow_Battery_161</v>
      </c>
      <c r="D8187" s="32" t="str">
        <f ca="1"/>
        <v>Operational_New_Capacity_MW</v>
      </c>
      <c r="E8187" s="32">
        <f ca="1"/>
        <v>-1</v>
      </c>
      <c r="G8187" t="str">
        <v>Gates_TB_11_offpeak</v>
      </c>
      <c r="H8187" t="str">
        <v>Southern_PGAE_Flow_Battery_140</v>
      </c>
      <c r="I8187" t="str">
        <v>Operational_New_Capacity_MW</v>
      </c>
      <c r="J8187">
        <v>-1</v>
      </c>
    </row>
    <row r="8188" spans="2:10" ht="12.75" x14ac:dyDescent="0.2">
      <c r="B8188" s="32" t="str">
        <f ca="1"/>
        <v>Tesla_Bellota_offpeak</v>
      </c>
      <c r="C8188" s="32" t="str">
        <f ca="1"/>
        <v>Southern_PGAE_Li_Battery_4hr_161</v>
      </c>
      <c r="D8188" s="32" t="str">
        <f ca="1"/>
        <v>Operational_New_Capacity_MW</v>
      </c>
      <c r="E8188" s="32">
        <f ca="1"/>
        <v>-1</v>
      </c>
      <c r="G8188" t="str">
        <v>Gates_TB_12_offpeak</v>
      </c>
      <c r="H8188" t="str">
        <v>Southern_PGAE_Flow_Battery_140</v>
      </c>
      <c r="I8188" t="str">
        <v>Operational_New_Capacity_MW</v>
      </c>
      <c r="J8188">
        <v>-1</v>
      </c>
    </row>
    <row r="8189" spans="2:10" ht="12.75" x14ac:dyDescent="0.2">
      <c r="B8189" s="32" t="str">
        <f ca="1"/>
        <v>Tesla_Bellota_offpeak</v>
      </c>
      <c r="C8189" s="32" t="str">
        <f ca="1"/>
        <v>Southern_PGAE_Li_Battery_8hr_161</v>
      </c>
      <c r="D8189" s="32" t="str">
        <f ca="1"/>
        <v>Operational_New_Capacity_MW</v>
      </c>
      <c r="E8189" s="32">
        <f ca="1"/>
        <v>-1</v>
      </c>
      <c r="G8189" t="str">
        <v>Los_Banos_500_230_offpeak</v>
      </c>
      <c r="H8189" t="str">
        <v>Southern_PGAE_Flow_Battery_140</v>
      </c>
      <c r="I8189" t="str">
        <v>Operational_New_Capacity_MW</v>
      </c>
      <c r="J8189">
        <v>-1</v>
      </c>
    </row>
    <row r="8190" spans="2:10" ht="12.75" x14ac:dyDescent="0.2">
      <c r="B8190" s="32" t="str">
        <f ca="1"/>
        <v>Tesla_Bellota_offpeak</v>
      </c>
      <c r="C8190" s="32" t="str">
        <f ca="1"/>
        <v>Southern_PGAE_Solar_161</v>
      </c>
      <c r="D8190" s="32" t="str">
        <f ca="1"/>
        <v>Operational_New_Capacity_MW</v>
      </c>
      <c r="E8190" s="32">
        <f ca="1"/>
        <v>0.68</v>
      </c>
      <c r="G8190" t="str">
        <v>Midway_Q2005_offpeak</v>
      </c>
      <c r="H8190" t="str">
        <v>Southern_PGAE_Flow_Battery_140</v>
      </c>
      <c r="I8190" t="str">
        <v>Operational_New_Capacity_MW</v>
      </c>
      <c r="J8190">
        <v>-1</v>
      </c>
    </row>
    <row r="8191" spans="2:10" ht="12.75" x14ac:dyDescent="0.2">
      <c r="B8191" s="32" t="str">
        <f ca="1"/>
        <v>Tesla_Bellota_offpeak</v>
      </c>
      <c r="C8191" s="32" t="str">
        <f ca="1"/>
        <v>Southern_PGAE_Flow_Battery_163</v>
      </c>
      <c r="D8191" s="32" t="str">
        <f ca="1"/>
        <v>Operational_New_Capacity_MW</v>
      </c>
      <c r="E8191" s="32">
        <f ca="1"/>
        <v>-1</v>
      </c>
      <c r="G8191" t="str">
        <v>Oro Loma_El_Nido_offpeak</v>
      </c>
      <c r="H8191" t="str">
        <v>Southern_PGAE_Flow_Battery_140</v>
      </c>
      <c r="I8191" t="str">
        <v>Operational_New_Capacity_MW</v>
      </c>
      <c r="J8191">
        <v>-1</v>
      </c>
    </row>
    <row r="8192" spans="2:10" ht="12.75" x14ac:dyDescent="0.2">
      <c r="B8192" s="32" t="str">
        <f ca="1"/>
        <v>Tesla_Bellota_offpeak</v>
      </c>
      <c r="C8192" s="32" t="str">
        <f ca="1"/>
        <v>Southern_PGAE_Li_Battery_4hr_163</v>
      </c>
      <c r="D8192" s="32" t="str">
        <f ca="1"/>
        <v>Operational_New_Capacity_MW</v>
      </c>
      <c r="E8192" s="32">
        <f ca="1"/>
        <v>-1</v>
      </c>
      <c r="G8192" t="str">
        <v>Panoche_Los_Banos_offpeak</v>
      </c>
      <c r="H8192" t="str">
        <v>Southern_PGAE_Flow_Battery_140</v>
      </c>
      <c r="I8192" t="str">
        <v>Operational_New_Capacity_MW</v>
      </c>
      <c r="J8192">
        <v>-1</v>
      </c>
    </row>
    <row r="8193" spans="2:10" ht="12.75" x14ac:dyDescent="0.2">
      <c r="B8193" s="32" t="str">
        <f ca="1"/>
        <v>Tesla_Bellota_offpeak</v>
      </c>
      <c r="C8193" s="32" t="str">
        <f ca="1"/>
        <v>Southern_PGAE_Li_Battery_8hr_163</v>
      </c>
      <c r="D8193" s="32" t="str">
        <f ca="1"/>
        <v>Operational_New_Capacity_MW</v>
      </c>
      <c r="E8193" s="32">
        <f ca="1"/>
        <v>-1</v>
      </c>
      <c r="G8193" t="str">
        <v>Tranquility_Helm_offpeak</v>
      </c>
      <c r="H8193" t="str">
        <v>Southern_PGAE_Flow_Battery_140</v>
      </c>
      <c r="I8193" t="str">
        <v>Operational_New_Capacity_MW</v>
      </c>
      <c r="J8193">
        <v>-1</v>
      </c>
    </row>
    <row r="8194" spans="2:10" ht="12.75" x14ac:dyDescent="0.2">
      <c r="B8194" s="32" t="str">
        <f ca="1"/>
        <v>Tesla_Bellota_offpeak</v>
      </c>
      <c r="C8194" s="32" t="str">
        <f ca="1"/>
        <v>Southern_PGAE_Solar_163</v>
      </c>
      <c r="D8194" s="32" t="str">
        <f ca="1"/>
        <v>Operational_New_Capacity_MW</v>
      </c>
      <c r="E8194" s="32">
        <f ca="1"/>
        <v>0.68</v>
      </c>
      <c r="G8194" t="str">
        <v>Bellota_Weber_offpeak</v>
      </c>
      <c r="H8194" t="str">
        <v>Southern_PGAE_Li_Battery_4hr_140</v>
      </c>
      <c r="I8194" t="str">
        <v>Operational_New_Capacity_MW</v>
      </c>
      <c r="J8194">
        <v>-1</v>
      </c>
    </row>
    <row r="8195" spans="2:10" ht="12.75" x14ac:dyDescent="0.2">
      <c r="B8195" s="32" t="str">
        <f ca="1"/>
        <v>Tesla_Bellota_offpeak</v>
      </c>
      <c r="C8195" s="32" t="str">
        <f ca="1"/>
        <v>Northern_California_Flow_Battery_166</v>
      </c>
      <c r="D8195" s="32" t="str">
        <f ca="1"/>
        <v>Operational_New_Capacity_MW</v>
      </c>
      <c r="E8195" s="32">
        <f ca="1"/>
        <v>-1</v>
      </c>
      <c r="G8195" t="str">
        <v>Borden_Storey_offpeak</v>
      </c>
      <c r="H8195" t="str">
        <v>Southern_PGAE_Li_Battery_4hr_140</v>
      </c>
      <c r="I8195" t="str">
        <v>Operational_New_Capacity_MW</v>
      </c>
      <c r="J8195">
        <v>-1</v>
      </c>
    </row>
    <row r="8196" spans="2:10" ht="12.75" x14ac:dyDescent="0.2">
      <c r="B8196" s="32" t="str">
        <f ca="1"/>
        <v>Tesla_Bellota_offpeak</v>
      </c>
      <c r="C8196" s="32" t="str">
        <f ca="1"/>
        <v>Northern_California_Li_Battery_4hr_166</v>
      </c>
      <c r="D8196" s="32" t="str">
        <f ca="1"/>
        <v>Operational_New_Capacity_MW</v>
      </c>
      <c r="E8196" s="32">
        <f ca="1"/>
        <v>-1</v>
      </c>
      <c r="G8196" t="str">
        <v>Chowchilla_Le_Grand_offpeak</v>
      </c>
      <c r="H8196" t="str">
        <v>Southern_PGAE_Li_Battery_4hr_140</v>
      </c>
      <c r="I8196" t="str">
        <v>Operational_New_Capacity_MW</v>
      </c>
      <c r="J8196">
        <v>-1</v>
      </c>
    </row>
    <row r="8197" spans="2:10" ht="12.75" x14ac:dyDescent="0.2">
      <c r="B8197" s="32" t="str">
        <f ca="1"/>
        <v>Tesla_Bellota_offpeak</v>
      </c>
      <c r="C8197" s="32" t="str">
        <f ca="1"/>
        <v>Northern_California_Li_Battery_8hr_166</v>
      </c>
      <c r="D8197" s="32" t="str">
        <f ca="1"/>
        <v>Operational_New_Capacity_MW</v>
      </c>
      <c r="E8197" s="32">
        <f ca="1"/>
        <v>-1</v>
      </c>
      <c r="G8197" t="str">
        <v>Dairyland_Chowchilla_offpeak</v>
      </c>
      <c r="H8197" t="str">
        <v>Southern_PGAE_Li_Battery_4hr_140</v>
      </c>
      <c r="I8197" t="str">
        <v>Operational_New_Capacity_MW</v>
      </c>
      <c r="J8197">
        <v>-1</v>
      </c>
    </row>
    <row r="8198" spans="2:10" ht="12.75" x14ac:dyDescent="0.2">
      <c r="B8198" s="32" t="str">
        <f ca="1"/>
        <v>Tesla_Bellota_offpeak</v>
      </c>
      <c r="C8198" s="32" t="str">
        <f ca="1"/>
        <v>Northern_California_Solar_166</v>
      </c>
      <c r="D8198" s="32" t="str">
        <f ca="1"/>
        <v>Operational_New_Capacity_MW</v>
      </c>
      <c r="E8198" s="32">
        <f ca="1"/>
        <v>0.68</v>
      </c>
      <c r="G8198" t="str">
        <v>Dos_Amigos_Panoche_offpeak</v>
      </c>
      <c r="H8198" t="str">
        <v>Southern_PGAE_Li_Battery_4hr_140</v>
      </c>
      <c r="I8198" t="str">
        <v>Operational_New_Capacity_MW</v>
      </c>
      <c r="J8198">
        <v>-1</v>
      </c>
    </row>
    <row r="8199" spans="2:10" ht="12.75" x14ac:dyDescent="0.2">
      <c r="B8199" s="32" t="str">
        <f ca="1"/>
        <v>Tesla_Bellota_offpeak</v>
      </c>
      <c r="C8199" s="32" t="str">
        <f ca="1"/>
        <v>Northern_California_Flow_Battery_172</v>
      </c>
      <c r="D8199" s="32" t="str">
        <f ca="1"/>
        <v>Operational_New_Capacity_MW</v>
      </c>
      <c r="E8199" s="32">
        <f ca="1"/>
        <v>-1</v>
      </c>
      <c r="G8199" t="str">
        <v>Gates_TB_11_offpeak</v>
      </c>
      <c r="H8199" t="str">
        <v>Southern_PGAE_Li_Battery_4hr_140</v>
      </c>
      <c r="I8199" t="str">
        <v>Operational_New_Capacity_MW</v>
      </c>
      <c r="J8199">
        <v>-1</v>
      </c>
    </row>
    <row r="8200" spans="2:10" ht="12.75" x14ac:dyDescent="0.2">
      <c r="B8200" s="32" t="str">
        <f ca="1"/>
        <v>Tesla_Bellota_offpeak</v>
      </c>
      <c r="C8200" s="32" t="str">
        <f ca="1"/>
        <v>Northern_California_Li_Battery_4hr_172</v>
      </c>
      <c r="D8200" s="32" t="str">
        <f ca="1"/>
        <v>Operational_New_Capacity_MW</v>
      </c>
      <c r="E8200" s="32">
        <f ca="1"/>
        <v>-1</v>
      </c>
      <c r="G8200" t="str">
        <v>Gates_TB_12_offpeak</v>
      </c>
      <c r="H8200" t="str">
        <v>Southern_PGAE_Li_Battery_4hr_140</v>
      </c>
      <c r="I8200" t="str">
        <v>Operational_New_Capacity_MW</v>
      </c>
      <c r="J8200">
        <v>-1</v>
      </c>
    </row>
    <row r="8201" spans="2:10" ht="12.75" x14ac:dyDescent="0.2">
      <c r="B8201" s="32" t="str">
        <f ca="1"/>
        <v>Tesla_Bellota_offpeak</v>
      </c>
      <c r="C8201" s="32" t="str">
        <f ca="1"/>
        <v>Northern_California_Li_Battery_8hr_172</v>
      </c>
      <c r="D8201" s="32" t="str">
        <f ca="1"/>
        <v>Operational_New_Capacity_MW</v>
      </c>
      <c r="E8201" s="32">
        <f ca="1"/>
        <v>-1</v>
      </c>
      <c r="G8201" t="str">
        <v>Los_Banos_500_230_offpeak</v>
      </c>
      <c r="H8201" t="str">
        <v>Southern_PGAE_Li_Battery_4hr_140</v>
      </c>
      <c r="I8201" t="str">
        <v>Operational_New_Capacity_MW</v>
      </c>
      <c r="J8201">
        <v>-1</v>
      </c>
    </row>
    <row r="8202" spans="2:10" ht="12.75" x14ac:dyDescent="0.2">
      <c r="B8202" s="32" t="str">
        <f ca="1"/>
        <v>Tesla_Bellota_offpeak</v>
      </c>
      <c r="C8202" s="32" t="str">
        <f ca="1"/>
        <v>Northern_California_Solar_172</v>
      </c>
      <c r="D8202" s="32" t="str">
        <f ca="1"/>
        <v>Operational_New_Capacity_MW</v>
      </c>
      <c r="E8202" s="32">
        <f ca="1"/>
        <v>0.68</v>
      </c>
      <c r="G8202" t="str">
        <v>Midway_Q2005_offpeak</v>
      </c>
      <c r="H8202" t="str">
        <v>Southern_PGAE_Li_Battery_4hr_140</v>
      </c>
      <c r="I8202" t="str">
        <v>Operational_New_Capacity_MW</v>
      </c>
      <c r="J8202">
        <v>-1</v>
      </c>
    </row>
    <row r="8203" spans="2:10" ht="12.75" x14ac:dyDescent="0.2">
      <c r="B8203" s="32" t="str">
        <f ca="1"/>
        <v>Tesla_Bellota_offpeak</v>
      </c>
      <c r="C8203" s="32" t="str">
        <f ca="1"/>
        <v>Northern_California_Flow_Battery_179</v>
      </c>
      <c r="D8203" s="32" t="str">
        <f ca="1"/>
        <v>Operational_New_Capacity_MW</v>
      </c>
      <c r="E8203" s="32">
        <f ca="1"/>
        <v>-1</v>
      </c>
      <c r="G8203" t="str">
        <v>Oro Loma_El_Nido_offpeak</v>
      </c>
      <c r="H8203" t="str">
        <v>Southern_PGAE_Li_Battery_4hr_140</v>
      </c>
      <c r="I8203" t="str">
        <v>Operational_New_Capacity_MW</v>
      </c>
      <c r="J8203">
        <v>-1</v>
      </c>
    </row>
    <row r="8204" spans="2:10" ht="12.75" x14ac:dyDescent="0.2">
      <c r="B8204" s="32" t="str">
        <f ca="1"/>
        <v>Tesla_Bellota_offpeak</v>
      </c>
      <c r="C8204" s="32" t="str">
        <f ca="1"/>
        <v>Northern_California_Li_Battery_4hr_179</v>
      </c>
      <c r="D8204" s="32" t="str">
        <f ca="1"/>
        <v>Operational_New_Capacity_MW</v>
      </c>
      <c r="E8204" s="32">
        <f ca="1"/>
        <v>-1</v>
      </c>
      <c r="G8204" t="str">
        <v>Panoche_Los_Banos_offpeak</v>
      </c>
      <c r="H8204" t="str">
        <v>Southern_PGAE_Li_Battery_4hr_140</v>
      </c>
      <c r="I8204" t="str">
        <v>Operational_New_Capacity_MW</v>
      </c>
      <c r="J8204">
        <v>-1</v>
      </c>
    </row>
    <row r="8205" spans="2:10" ht="12.75" x14ac:dyDescent="0.2">
      <c r="B8205" s="32" t="str">
        <f ca="1"/>
        <v>Tesla_Bellota_offpeak</v>
      </c>
      <c r="C8205" s="32" t="str">
        <f ca="1"/>
        <v>Northern_California_Li_Battery_8hr_179</v>
      </c>
      <c r="D8205" s="32" t="str">
        <f ca="1"/>
        <v>Operational_New_Capacity_MW</v>
      </c>
      <c r="E8205" s="32">
        <f ca="1"/>
        <v>-1</v>
      </c>
      <c r="G8205" t="str">
        <v>Tranquility_Helm_offpeak</v>
      </c>
      <c r="H8205" t="str">
        <v>Southern_PGAE_Li_Battery_4hr_140</v>
      </c>
      <c r="I8205" t="str">
        <v>Operational_New_Capacity_MW</v>
      </c>
      <c r="J8205">
        <v>-1</v>
      </c>
    </row>
    <row r="8206" spans="2:10" ht="12.75" x14ac:dyDescent="0.2">
      <c r="B8206" s="32" t="str">
        <f ca="1"/>
        <v>Tesla_Bellota_offpeak</v>
      </c>
      <c r="C8206" s="32" t="str">
        <f ca="1"/>
        <v>Northern_California_Solar_179</v>
      </c>
      <c r="D8206" s="32" t="str">
        <f ca="1"/>
        <v>Operational_New_Capacity_MW</v>
      </c>
      <c r="E8206" s="32">
        <f ca="1"/>
        <v>0.68</v>
      </c>
      <c r="G8206" t="str">
        <v>Bellota_Weber_offpeak</v>
      </c>
      <c r="H8206" t="str">
        <v>Southern_PGAE_Li_Battery_8hr_140</v>
      </c>
      <c r="I8206" t="str">
        <v>Operational_New_Capacity_MW</v>
      </c>
      <c r="J8206">
        <v>-1</v>
      </c>
    </row>
    <row r="8207" spans="2:10" ht="12.75" x14ac:dyDescent="0.2">
      <c r="B8207" s="32" t="str">
        <f ca="1"/>
        <v>Tesla_Bellota_offpeak</v>
      </c>
      <c r="C8207" s="32" t="str">
        <f ca="1"/>
        <v>Nikola_group</v>
      </c>
      <c r="D8207" s="32" t="str">
        <f ca="1"/>
        <v>Operational_New_Capacity_MW</v>
      </c>
      <c r="E8207" s="32">
        <f ca="1"/>
        <v>-0.23904382470119523</v>
      </c>
      <c r="G8207" t="str">
        <v>Borden_Storey_offpeak</v>
      </c>
      <c r="H8207" t="str">
        <v>Southern_PGAE_Li_Battery_8hr_140</v>
      </c>
      <c r="I8207" t="str">
        <v>Operational_New_Capacity_MW</v>
      </c>
      <c r="J8207">
        <v>-1</v>
      </c>
    </row>
    <row r="8208" spans="2:10" ht="12.75" x14ac:dyDescent="0.2">
      <c r="B8208" s="32" t="str">
        <f ca="1"/>
        <v>Tesla_Bellota_SSN</v>
      </c>
      <c r="C8208" s="32" t="str">
        <f ca="1"/>
        <v>Northern_California_Flow_Battery_41</v>
      </c>
      <c r="D8208" s="32" t="str">
        <f ca="1"/>
        <v>Reliability_Capacity_In_Model_Year</v>
      </c>
      <c r="E8208" s="32">
        <f ca="1"/>
        <v>0.5</v>
      </c>
      <c r="G8208" t="str">
        <v>Chowchilla_Le_Grand_offpeak</v>
      </c>
      <c r="H8208" t="str">
        <v>Southern_PGAE_Li_Battery_8hr_140</v>
      </c>
      <c r="I8208" t="str">
        <v>Operational_New_Capacity_MW</v>
      </c>
      <c r="J8208">
        <v>-1</v>
      </c>
    </row>
    <row r="8209" spans="2:10" ht="12.75" x14ac:dyDescent="0.2">
      <c r="B8209" s="32" t="str">
        <f ca="1"/>
        <v>Tesla_Bellota_SSN</v>
      </c>
      <c r="C8209" s="32" t="str">
        <f ca="1"/>
        <v>Northern_California_Li_Battery_4hr_41</v>
      </c>
      <c r="D8209" s="32" t="str">
        <f ca="1"/>
        <v>Reliability_Capacity_In_Model_Year</v>
      </c>
      <c r="E8209" s="32">
        <f ca="1"/>
        <v>0.5</v>
      </c>
      <c r="G8209" t="str">
        <v>Dairyland_Chowchilla_offpeak</v>
      </c>
      <c r="H8209" t="str">
        <v>Southern_PGAE_Li_Battery_8hr_140</v>
      </c>
      <c r="I8209" t="str">
        <v>Operational_New_Capacity_MW</v>
      </c>
      <c r="J8209">
        <v>-1</v>
      </c>
    </row>
    <row r="8210" spans="2:10" ht="12.75" x14ac:dyDescent="0.2">
      <c r="B8210" s="32" t="str">
        <f ca="1"/>
        <v>Tesla_Bellota_SSN</v>
      </c>
      <c r="C8210" s="32" t="str">
        <f ca="1"/>
        <v>Northern_California_Li_Battery_8hr_41</v>
      </c>
      <c r="D8210" s="32" t="str">
        <f ca="1"/>
        <v>Reliability_Capacity_In_Model_Year</v>
      </c>
      <c r="E8210" s="32">
        <f ca="1"/>
        <v>0.5</v>
      </c>
      <c r="G8210" t="str">
        <v>Dos_Amigos_Panoche_offpeak</v>
      </c>
      <c r="H8210" t="str">
        <v>Southern_PGAE_Li_Battery_8hr_140</v>
      </c>
      <c r="I8210" t="str">
        <v>Operational_New_Capacity_MW</v>
      </c>
      <c r="J8210">
        <v>-1</v>
      </c>
    </row>
    <row r="8211" spans="2:10" ht="12.75" x14ac:dyDescent="0.2">
      <c r="B8211" s="32" t="str">
        <f ca="1"/>
        <v>Tesla_Bellota_SSN</v>
      </c>
      <c r="C8211" s="32" t="str">
        <f ca="1"/>
        <v>Northern_California_Solar_41</v>
      </c>
      <c r="D8211" s="32" t="str">
        <f ca="1"/>
        <v>Reliability_Capacity_In_Model_Year</v>
      </c>
      <c r="E8211" s="32">
        <f ca="1"/>
        <v>0.55600000000000005</v>
      </c>
      <c r="G8211" t="str">
        <v>Gates_TB_11_offpeak</v>
      </c>
      <c r="H8211" t="str">
        <v>Southern_PGAE_Li_Battery_8hr_140</v>
      </c>
      <c r="I8211" t="str">
        <v>Operational_New_Capacity_MW</v>
      </c>
      <c r="J8211">
        <v>-1</v>
      </c>
    </row>
    <row r="8212" spans="2:10" ht="12.75" x14ac:dyDescent="0.2">
      <c r="B8212" s="32" t="str">
        <f ca="1"/>
        <v>Tesla_Bellota_SSN</v>
      </c>
      <c r="C8212" s="32" t="str">
        <f ca="1"/>
        <v>Northern_California_Flow_Battery_57</v>
      </c>
      <c r="D8212" s="32" t="str">
        <f ca="1"/>
        <v>Reliability_Capacity_In_Model_Year</v>
      </c>
      <c r="E8212" s="32">
        <f ca="1"/>
        <v>0.5</v>
      </c>
      <c r="G8212" t="str">
        <v>Gates_TB_12_offpeak</v>
      </c>
      <c r="H8212" t="str">
        <v>Southern_PGAE_Li_Battery_8hr_140</v>
      </c>
      <c r="I8212" t="str">
        <v>Operational_New_Capacity_MW</v>
      </c>
      <c r="J8212">
        <v>-1</v>
      </c>
    </row>
    <row r="8213" spans="2:10" ht="12.75" x14ac:dyDescent="0.2">
      <c r="B8213" s="32" t="str">
        <f ca="1"/>
        <v>Tesla_Bellota_SSN</v>
      </c>
      <c r="C8213" s="32" t="str">
        <f ca="1"/>
        <v>Northern_California_Li_Battery_4hr_57</v>
      </c>
      <c r="D8213" s="32" t="str">
        <f ca="1"/>
        <v>Reliability_Capacity_In_Model_Year</v>
      </c>
      <c r="E8213" s="32">
        <f ca="1"/>
        <v>0.5</v>
      </c>
      <c r="G8213" t="str">
        <v>Los_Banos_500_230_offpeak</v>
      </c>
      <c r="H8213" t="str">
        <v>Southern_PGAE_Li_Battery_8hr_140</v>
      </c>
      <c r="I8213" t="str">
        <v>Operational_New_Capacity_MW</v>
      </c>
      <c r="J8213">
        <v>-1</v>
      </c>
    </row>
    <row r="8214" spans="2:10" ht="12.75" x14ac:dyDescent="0.2">
      <c r="B8214" s="32" t="str">
        <f ca="1"/>
        <v>Tesla_Bellota_SSN</v>
      </c>
      <c r="C8214" s="32" t="str">
        <f ca="1"/>
        <v>Northern_California_Li_Battery_8hr_57</v>
      </c>
      <c r="D8214" s="32" t="str">
        <f ca="1"/>
        <v>Reliability_Capacity_In_Model_Year</v>
      </c>
      <c r="E8214" s="32">
        <f ca="1"/>
        <v>0.5</v>
      </c>
      <c r="G8214" t="str">
        <v>Midway_Q2005_offpeak</v>
      </c>
      <c r="H8214" t="str">
        <v>Southern_PGAE_Li_Battery_8hr_140</v>
      </c>
      <c r="I8214" t="str">
        <v>Operational_New_Capacity_MW</v>
      </c>
      <c r="J8214">
        <v>-1</v>
      </c>
    </row>
    <row r="8215" spans="2:10" ht="12.75" x14ac:dyDescent="0.2">
      <c r="B8215" s="32" t="str">
        <f ca="1"/>
        <v>Tesla_Bellota_SSN</v>
      </c>
      <c r="C8215" s="32" t="str">
        <f ca="1"/>
        <v>Northern_California_Solar_57</v>
      </c>
      <c r="D8215" s="32" t="str">
        <f ca="1"/>
        <v>Reliability_Capacity_In_Model_Year</v>
      </c>
      <c r="E8215" s="32">
        <f ca="1"/>
        <v>0.55600000000000005</v>
      </c>
      <c r="G8215" t="str">
        <v>Oro Loma_El_Nido_offpeak</v>
      </c>
      <c r="H8215" t="str">
        <v>Southern_PGAE_Li_Battery_8hr_140</v>
      </c>
      <c r="I8215" t="str">
        <v>Operational_New_Capacity_MW</v>
      </c>
      <c r="J8215">
        <v>-1</v>
      </c>
    </row>
    <row r="8216" spans="2:10" ht="12.75" x14ac:dyDescent="0.2">
      <c r="B8216" s="32" t="str">
        <f ca="1"/>
        <v>Tesla_Bellota_SSN</v>
      </c>
      <c r="C8216" s="32" t="str">
        <f ca="1"/>
        <v>Northern_California_Flow_Battery_68</v>
      </c>
      <c r="D8216" s="32" t="str">
        <f ca="1"/>
        <v>Reliability_Capacity_In_Model_Year</v>
      </c>
      <c r="E8216" s="32">
        <f ca="1"/>
        <v>0.5</v>
      </c>
      <c r="G8216" t="str">
        <v>Panoche_Los_Banos_offpeak</v>
      </c>
      <c r="H8216" t="str">
        <v>Southern_PGAE_Li_Battery_8hr_140</v>
      </c>
      <c r="I8216" t="str">
        <v>Operational_New_Capacity_MW</v>
      </c>
      <c r="J8216">
        <v>-1</v>
      </c>
    </row>
    <row r="8217" spans="2:10" ht="12.75" x14ac:dyDescent="0.2">
      <c r="B8217" s="32" t="str">
        <f ca="1"/>
        <v>Tesla_Bellota_SSN</v>
      </c>
      <c r="C8217" s="32" t="str">
        <f ca="1"/>
        <v>Northern_California_Li_Battery_4hr_68</v>
      </c>
      <c r="D8217" s="32" t="str">
        <f ca="1"/>
        <v>Reliability_Capacity_In_Model_Year</v>
      </c>
      <c r="E8217" s="32">
        <f ca="1"/>
        <v>0.5</v>
      </c>
      <c r="G8217" t="str">
        <v>Tranquility_Helm_offpeak</v>
      </c>
      <c r="H8217" t="str">
        <v>Southern_PGAE_Li_Battery_8hr_140</v>
      </c>
      <c r="I8217" t="str">
        <v>Operational_New_Capacity_MW</v>
      </c>
      <c r="J8217">
        <v>-1</v>
      </c>
    </row>
    <row r="8218" spans="2:10" ht="12.75" x14ac:dyDescent="0.2">
      <c r="B8218" s="32" t="str">
        <f ca="1"/>
        <v>Tesla_Bellota_SSN</v>
      </c>
      <c r="C8218" s="32" t="str">
        <f ca="1"/>
        <v>Northern_California_Li_Battery_8hr_68</v>
      </c>
      <c r="D8218" s="32" t="str">
        <f ca="1"/>
        <v>Reliability_Capacity_In_Model_Year</v>
      </c>
      <c r="E8218" s="32">
        <f ca="1"/>
        <v>0.5</v>
      </c>
      <c r="G8218" t="str">
        <v>Bellota_Weber_offpeak</v>
      </c>
      <c r="H8218" t="str">
        <v>Southern_PGAE_Solar_140</v>
      </c>
      <c r="I8218" t="str">
        <v>Operational_New_Capacity_MW</v>
      </c>
      <c r="J8218">
        <v>0.68</v>
      </c>
    </row>
    <row r="8219" spans="2:10" ht="12.75" x14ac:dyDescent="0.2">
      <c r="B8219" s="32" t="str">
        <f ca="1"/>
        <v>Tesla_Bellota_SSN</v>
      </c>
      <c r="C8219" s="32" t="str">
        <f ca="1"/>
        <v>Northern_California_Solar_68</v>
      </c>
      <c r="D8219" s="32" t="str">
        <f ca="1"/>
        <v>Reliability_Capacity_In_Model_Year</v>
      </c>
      <c r="E8219" s="32">
        <f ca="1"/>
        <v>0.55600000000000005</v>
      </c>
      <c r="G8219" t="str">
        <v>Borden_Storey_offpeak</v>
      </c>
      <c r="H8219" t="str">
        <v>Southern_PGAE_Solar_140</v>
      </c>
      <c r="I8219" t="str">
        <v>Operational_New_Capacity_MW</v>
      </c>
      <c r="J8219">
        <v>0.79</v>
      </c>
    </row>
    <row r="8220" spans="2:10" ht="12.75" x14ac:dyDescent="0.2">
      <c r="B8220" s="32" t="str">
        <f ca="1"/>
        <v>Tesla_Bellota_SSN</v>
      </c>
      <c r="C8220" s="32" t="str">
        <f ca="1"/>
        <v>Northern_California_Flow_Battery_73</v>
      </c>
      <c r="D8220" s="32" t="str">
        <f ca="1"/>
        <v>Reliability_Capacity_In_Model_Year</v>
      </c>
      <c r="E8220" s="32">
        <f ca="1"/>
        <v>0.5</v>
      </c>
      <c r="G8220" t="str">
        <v>Chowchilla_Le_Grand_offpeak</v>
      </c>
      <c r="H8220" t="str">
        <v>Southern_PGAE_Solar_140</v>
      </c>
      <c r="I8220" t="str">
        <v>Operational_New_Capacity_MW</v>
      </c>
      <c r="J8220">
        <v>0.79</v>
      </c>
    </row>
    <row r="8221" spans="2:10" ht="12.75" x14ac:dyDescent="0.2">
      <c r="B8221" s="32" t="str">
        <f ca="1"/>
        <v>Tesla_Bellota_SSN</v>
      </c>
      <c r="C8221" s="32" t="str">
        <f ca="1"/>
        <v>Northern_California_Li_Battery_4hr_73</v>
      </c>
      <c r="D8221" s="32" t="str">
        <f ca="1"/>
        <v>Reliability_Capacity_In_Model_Year</v>
      </c>
      <c r="E8221" s="32">
        <f ca="1"/>
        <v>0.5</v>
      </c>
      <c r="G8221" t="str">
        <v>Dairyland_Chowchilla_offpeak</v>
      </c>
      <c r="H8221" t="str">
        <v>Southern_PGAE_Solar_140</v>
      </c>
      <c r="I8221" t="str">
        <v>Operational_New_Capacity_MW</v>
      </c>
      <c r="J8221">
        <v>0.79</v>
      </c>
    </row>
    <row r="8222" spans="2:10" ht="12.75" x14ac:dyDescent="0.2">
      <c r="B8222" s="32" t="str">
        <f ca="1"/>
        <v>Tesla_Bellota_SSN</v>
      </c>
      <c r="C8222" s="32" t="str">
        <f ca="1"/>
        <v>Northern_California_Li_Battery_8hr_73</v>
      </c>
      <c r="D8222" s="32" t="str">
        <f ca="1"/>
        <v>Reliability_Capacity_In_Model_Year</v>
      </c>
      <c r="E8222" s="32">
        <f ca="1"/>
        <v>0.5</v>
      </c>
      <c r="G8222" t="str">
        <v>Dos_Amigos_Panoche_offpeak</v>
      </c>
      <c r="H8222" t="str">
        <v>Southern_PGAE_Solar_140</v>
      </c>
      <c r="I8222" t="str">
        <v>Operational_New_Capacity_MW</v>
      </c>
      <c r="J8222">
        <v>0.79</v>
      </c>
    </row>
    <row r="8223" spans="2:10" ht="12.75" x14ac:dyDescent="0.2">
      <c r="B8223" s="32" t="str">
        <f ca="1"/>
        <v>Tesla_Bellota_SSN</v>
      </c>
      <c r="C8223" s="32" t="str">
        <f ca="1"/>
        <v>Northern_California_Solar_73</v>
      </c>
      <c r="D8223" s="32" t="str">
        <f ca="1"/>
        <v>Reliability_Capacity_In_Model_Year</v>
      </c>
      <c r="E8223" s="32">
        <f ca="1"/>
        <v>0.55600000000000005</v>
      </c>
      <c r="G8223" t="str">
        <v>Gates_TB_11_offpeak</v>
      </c>
      <c r="H8223" t="str">
        <v>Southern_PGAE_Solar_140</v>
      </c>
      <c r="I8223" t="str">
        <v>Operational_New_Capacity_MW</v>
      </c>
      <c r="J8223">
        <v>0.79</v>
      </c>
    </row>
    <row r="8224" spans="2:10" ht="12.75" x14ac:dyDescent="0.2">
      <c r="B8224" s="32" t="str">
        <f ca="1"/>
        <v>Tesla_Bellota_SSN</v>
      </c>
      <c r="C8224" s="32" t="str">
        <f ca="1"/>
        <v>Northern_California_Flow_Battery_76</v>
      </c>
      <c r="D8224" s="32" t="str">
        <f ca="1"/>
        <v>Reliability_Capacity_In_Model_Year</v>
      </c>
      <c r="E8224" s="32">
        <f ca="1"/>
        <v>0.5</v>
      </c>
      <c r="G8224" t="str">
        <v>Gates_TB_12_offpeak</v>
      </c>
      <c r="H8224" t="str">
        <v>Southern_PGAE_Solar_140</v>
      </c>
      <c r="I8224" t="str">
        <v>Operational_New_Capacity_MW</v>
      </c>
      <c r="J8224">
        <v>0.79</v>
      </c>
    </row>
    <row r="8225" spans="2:10" ht="12.75" x14ac:dyDescent="0.2">
      <c r="B8225" s="32" t="str">
        <f ca="1"/>
        <v>Tesla_Bellota_SSN</v>
      </c>
      <c r="C8225" s="32" t="str">
        <f ca="1"/>
        <v>Northern_California_Li_Battery_4hr_76</v>
      </c>
      <c r="D8225" s="32" t="str">
        <f ca="1"/>
        <v>Reliability_Capacity_In_Model_Year</v>
      </c>
      <c r="E8225" s="32">
        <f ca="1"/>
        <v>0.5</v>
      </c>
      <c r="G8225" t="str">
        <v>Los_Banos_500_230_offpeak</v>
      </c>
      <c r="H8225" t="str">
        <v>Southern_PGAE_Solar_140</v>
      </c>
      <c r="I8225" t="str">
        <v>Operational_New_Capacity_MW</v>
      </c>
      <c r="J8225">
        <v>0.79</v>
      </c>
    </row>
    <row r="8226" spans="2:10" ht="12.75" x14ac:dyDescent="0.2">
      <c r="B8226" s="32" t="str">
        <f ca="1"/>
        <v>Tesla_Bellota_SSN</v>
      </c>
      <c r="C8226" s="32" t="str">
        <f ca="1"/>
        <v>Northern_California_Li_Battery_8hr_76</v>
      </c>
      <c r="D8226" s="32" t="str">
        <f ca="1"/>
        <v>Reliability_Capacity_In_Model_Year</v>
      </c>
      <c r="E8226" s="32">
        <f ca="1"/>
        <v>0.5</v>
      </c>
      <c r="G8226" t="str">
        <v>Midway_Q2005_offpeak</v>
      </c>
      <c r="H8226" t="str">
        <v>Southern_PGAE_Solar_140</v>
      </c>
      <c r="I8226" t="str">
        <v>Operational_New_Capacity_MW</v>
      </c>
      <c r="J8226">
        <v>0.79</v>
      </c>
    </row>
    <row r="8227" spans="2:10" ht="12.75" x14ac:dyDescent="0.2">
      <c r="B8227" s="32" t="str">
        <f ca="1"/>
        <v>Tesla_Bellota_SSN</v>
      </c>
      <c r="C8227" s="32" t="str">
        <f ca="1"/>
        <v>Northern_California_Solar_76</v>
      </c>
      <c r="D8227" s="32" t="str">
        <f ca="1"/>
        <v>Reliability_Capacity_In_Model_Year</v>
      </c>
      <c r="E8227" s="32">
        <f ca="1"/>
        <v>0.55600000000000005</v>
      </c>
      <c r="G8227" t="str">
        <v>Oro Loma_El_Nido_offpeak</v>
      </c>
      <c r="H8227" t="str">
        <v>Southern_PGAE_Solar_140</v>
      </c>
      <c r="I8227" t="str">
        <v>Operational_New_Capacity_MW</v>
      </c>
      <c r="J8227">
        <v>0.79</v>
      </c>
    </row>
    <row r="8228" spans="2:10" ht="12.75" x14ac:dyDescent="0.2">
      <c r="B8228" s="32" t="str">
        <f ca="1"/>
        <v>Tesla_Bellota_SSN</v>
      </c>
      <c r="C8228" s="32" t="str">
        <f ca="1"/>
        <v>Northern_California_Wind_76</v>
      </c>
      <c r="D8228" s="32" t="str">
        <f ca="1"/>
        <v>Reliability_Capacity_In_Model_Year</v>
      </c>
      <c r="E8228" s="32">
        <f ca="1"/>
        <v>0.16300000000000001</v>
      </c>
      <c r="G8228" t="str">
        <v>Panoche_Los_Banos_offpeak</v>
      </c>
      <c r="H8228" t="str">
        <v>Southern_PGAE_Solar_140</v>
      </c>
      <c r="I8228" t="str">
        <v>Operational_New_Capacity_MW</v>
      </c>
      <c r="J8228">
        <v>0.79</v>
      </c>
    </row>
    <row r="8229" spans="2:10" ht="12.75" x14ac:dyDescent="0.2">
      <c r="B8229" s="32" t="str">
        <f ca="1"/>
        <v>Tesla_Bellota_SSN</v>
      </c>
      <c r="C8229" s="32" t="str">
        <f ca="1"/>
        <v>Northern_California_Flow_Battery_82</v>
      </c>
      <c r="D8229" s="32" t="str">
        <f ca="1"/>
        <v>Reliability_Capacity_In_Model_Year</v>
      </c>
      <c r="E8229" s="32">
        <f ca="1"/>
        <v>0.5</v>
      </c>
      <c r="G8229" t="str">
        <v>Tranquility_Helm_offpeak</v>
      </c>
      <c r="H8229" t="str">
        <v>Southern_PGAE_Solar_140</v>
      </c>
      <c r="I8229" t="str">
        <v>Operational_New_Capacity_MW</v>
      </c>
      <c r="J8229">
        <v>0.79</v>
      </c>
    </row>
    <row r="8230" spans="2:10" ht="12.75" x14ac:dyDescent="0.2">
      <c r="B8230" s="32" t="str">
        <f ca="1"/>
        <v>Tesla_Bellota_SSN</v>
      </c>
      <c r="C8230" s="32" t="str">
        <f ca="1"/>
        <v>Northern_California_Li_Battery_4hr_82</v>
      </c>
      <c r="D8230" s="32" t="str">
        <f ca="1"/>
        <v>Reliability_Capacity_In_Model_Year</v>
      </c>
      <c r="E8230" s="32">
        <f ca="1"/>
        <v>0.5</v>
      </c>
      <c r="G8230" t="str">
        <v>Bellota_Weber_offpeak</v>
      </c>
      <c r="H8230" t="str">
        <v>Northern_California_Flow_Battery_141</v>
      </c>
      <c r="I8230" t="str">
        <v>Operational_New_Capacity_MW</v>
      </c>
      <c r="J8230">
        <v>-1</v>
      </c>
    </row>
    <row r="8231" spans="2:10" ht="12.75" x14ac:dyDescent="0.2">
      <c r="B8231" s="32" t="str">
        <f ca="1"/>
        <v>Tesla_Bellota_SSN</v>
      </c>
      <c r="C8231" s="32" t="str">
        <f ca="1"/>
        <v>Northern_California_Li_Battery_8hr_82</v>
      </c>
      <c r="D8231" s="32" t="str">
        <f ca="1"/>
        <v>Reliability_Capacity_In_Model_Year</v>
      </c>
      <c r="E8231" s="32">
        <f ca="1"/>
        <v>0.5</v>
      </c>
      <c r="G8231" t="str">
        <v>Eight_Mile_Tesla_offpeak</v>
      </c>
      <c r="H8231" t="str">
        <v>Northern_California_Flow_Battery_141</v>
      </c>
      <c r="I8231" t="str">
        <v>Operational_New_Capacity_MW</v>
      </c>
      <c r="J8231">
        <v>-1</v>
      </c>
    </row>
    <row r="8232" spans="2:10" ht="12.75" x14ac:dyDescent="0.2">
      <c r="B8232" s="32" t="str">
        <f ca="1"/>
        <v>Tesla_Bellota_SSN</v>
      </c>
      <c r="C8232" s="32" t="str">
        <f ca="1"/>
        <v>Northern_California_Solar_82</v>
      </c>
      <c r="D8232" s="32" t="str">
        <f ca="1"/>
        <v>Reliability_Capacity_In_Model_Year</v>
      </c>
      <c r="E8232" s="32">
        <f ca="1"/>
        <v>0.55600000000000005</v>
      </c>
      <c r="G8232" t="str">
        <v>Rio_Oso_Brighton_offpeak</v>
      </c>
      <c r="H8232" t="str">
        <v>Northern_California_Flow_Battery_141</v>
      </c>
      <c r="I8232" t="str">
        <v>Operational_New_Capacity_MW</v>
      </c>
      <c r="J8232">
        <v>-1</v>
      </c>
    </row>
    <row r="8233" spans="2:10" ht="12.75" x14ac:dyDescent="0.2">
      <c r="B8233" s="32" t="str">
        <f ca="1"/>
        <v>Tesla_Bellota_SSN</v>
      </c>
      <c r="C8233" s="32" t="str">
        <f ca="1"/>
        <v>Northern_California_Flow_Battery_92</v>
      </c>
      <c r="D8233" s="32" t="str">
        <f ca="1"/>
        <v>Reliability_Capacity_In_Model_Year</v>
      </c>
      <c r="E8233" s="32">
        <f ca="1"/>
        <v>0.5</v>
      </c>
      <c r="G8233" t="str">
        <v>Rio_Oso_Lockeford_offpeak</v>
      </c>
      <c r="H8233" t="str">
        <v>Northern_California_Flow_Battery_141</v>
      </c>
      <c r="I8233" t="str">
        <v>Operational_New_Capacity_MW</v>
      </c>
      <c r="J8233">
        <v>-1</v>
      </c>
    </row>
    <row r="8234" spans="2:10" ht="12.75" x14ac:dyDescent="0.2">
      <c r="B8234" s="32" t="str">
        <f ca="1"/>
        <v>Tesla_Bellota_SSN</v>
      </c>
      <c r="C8234" s="32" t="str">
        <f ca="1"/>
        <v>Northern_California_Li_Battery_4hr_92</v>
      </c>
      <c r="D8234" s="32" t="str">
        <f ca="1"/>
        <v>Reliability_Capacity_In_Model_Year</v>
      </c>
      <c r="E8234" s="32">
        <f ca="1"/>
        <v>0.5</v>
      </c>
      <c r="G8234" t="str">
        <v>Tesla_Bellota_offpeak</v>
      </c>
      <c r="H8234" t="str">
        <v>Northern_California_Flow_Battery_141</v>
      </c>
      <c r="I8234" t="str">
        <v>Operational_New_Capacity_MW</v>
      </c>
      <c r="J8234">
        <v>-1</v>
      </c>
    </row>
    <row r="8235" spans="2:10" ht="12.75" x14ac:dyDescent="0.2">
      <c r="B8235" s="32" t="str">
        <f ca="1"/>
        <v>Tesla_Bellota_SSN</v>
      </c>
      <c r="C8235" s="32" t="str">
        <f ca="1"/>
        <v>Northern_California_Li_Battery_8hr_92</v>
      </c>
      <c r="D8235" s="32" t="str">
        <f ca="1"/>
        <v>Reliability_Capacity_In_Model_Year</v>
      </c>
      <c r="E8235" s="32">
        <f ca="1"/>
        <v>0.5</v>
      </c>
      <c r="G8235" t="str">
        <v>Vaca_Dixon_Tesla_offpeak</v>
      </c>
      <c r="H8235" t="str">
        <v>Northern_California_Flow_Battery_141</v>
      </c>
      <c r="I8235" t="str">
        <v>Operational_New_Capacity_MW</v>
      </c>
      <c r="J8235">
        <v>-1</v>
      </c>
    </row>
    <row r="8236" spans="2:10" ht="12.75" x14ac:dyDescent="0.2">
      <c r="B8236" s="32" t="str">
        <f ca="1"/>
        <v>Tesla_Bellota_SSN</v>
      </c>
      <c r="C8236" s="32" t="str">
        <f ca="1"/>
        <v>Northern_California_Solar_92</v>
      </c>
      <c r="D8236" s="32" t="str">
        <f ca="1"/>
        <v>Reliability_Capacity_In_Model_Year</v>
      </c>
      <c r="E8236" s="32">
        <f ca="1"/>
        <v>0.55600000000000005</v>
      </c>
      <c r="G8236" t="str">
        <v>Bellota_Weber_offpeak</v>
      </c>
      <c r="H8236" t="str">
        <v>Northern_California_Li_Battery_4hr_141</v>
      </c>
      <c r="I8236" t="str">
        <v>Operational_New_Capacity_MW</v>
      </c>
      <c r="J8236">
        <v>-1</v>
      </c>
    </row>
    <row r="8237" spans="2:10" ht="12.75" x14ac:dyDescent="0.2">
      <c r="B8237" s="32" t="str">
        <f ca="1"/>
        <v>Tesla_Bellota_SSN</v>
      </c>
      <c r="C8237" s="32" t="str">
        <f ca="1"/>
        <v>Southern_PGAE_Flow_Battery_95</v>
      </c>
      <c r="D8237" s="32" t="str">
        <f ca="1"/>
        <v>Reliability_Capacity_In_Model_Year</v>
      </c>
      <c r="E8237" s="32">
        <f ca="1"/>
        <v>0.5</v>
      </c>
      <c r="G8237" t="str">
        <v>Eight_Mile_Tesla_offpeak</v>
      </c>
      <c r="H8237" t="str">
        <v>Northern_California_Li_Battery_4hr_141</v>
      </c>
      <c r="I8237" t="str">
        <v>Operational_New_Capacity_MW</v>
      </c>
      <c r="J8237">
        <v>-1</v>
      </c>
    </row>
    <row r="8238" spans="2:10" ht="12.75" x14ac:dyDescent="0.2">
      <c r="B8238" s="32" t="str">
        <f ca="1"/>
        <v>Tesla_Bellota_SSN</v>
      </c>
      <c r="C8238" s="32" t="str">
        <f ca="1"/>
        <v>Southern_PGAE_Li_Battery_4hr_95</v>
      </c>
      <c r="D8238" s="32" t="str">
        <f ca="1"/>
        <v>Reliability_Capacity_In_Model_Year</v>
      </c>
      <c r="E8238" s="32">
        <f ca="1"/>
        <v>0.5</v>
      </c>
      <c r="G8238" t="str">
        <v>Rio_Oso_Brighton_offpeak</v>
      </c>
      <c r="H8238" t="str">
        <v>Northern_California_Li_Battery_4hr_141</v>
      </c>
      <c r="I8238" t="str">
        <v>Operational_New_Capacity_MW</v>
      </c>
      <c r="J8238">
        <v>-1</v>
      </c>
    </row>
    <row r="8239" spans="2:10" ht="12.75" x14ac:dyDescent="0.2">
      <c r="B8239" s="32" t="str">
        <f ca="1"/>
        <v>Tesla_Bellota_SSN</v>
      </c>
      <c r="C8239" s="32" t="str">
        <f ca="1"/>
        <v>Southern_PGAE_Li_Battery_8hr_95</v>
      </c>
      <c r="D8239" s="32" t="str">
        <f ca="1"/>
        <v>Reliability_Capacity_In_Model_Year</v>
      </c>
      <c r="E8239" s="32">
        <f ca="1"/>
        <v>0.5</v>
      </c>
      <c r="G8239" t="str">
        <v>Rio_Oso_Lockeford_offpeak</v>
      </c>
      <c r="H8239" t="str">
        <v>Northern_California_Li_Battery_4hr_141</v>
      </c>
      <c r="I8239" t="str">
        <v>Operational_New_Capacity_MW</v>
      </c>
      <c r="J8239">
        <v>-1</v>
      </c>
    </row>
    <row r="8240" spans="2:10" ht="12.75" x14ac:dyDescent="0.2">
      <c r="B8240" s="32" t="str">
        <f ca="1"/>
        <v>Tesla_Bellota_SSN</v>
      </c>
      <c r="C8240" s="32" t="str">
        <f ca="1"/>
        <v>Southern_PGAE_Solar_95</v>
      </c>
      <c r="D8240" s="32" t="str">
        <f ca="1"/>
        <v>Reliability_Capacity_In_Model_Year</v>
      </c>
      <c r="E8240" s="32">
        <f ca="1"/>
        <v>0.55600000000000005</v>
      </c>
      <c r="G8240" t="str">
        <v>Tesla_Bellota_offpeak</v>
      </c>
      <c r="H8240" t="str">
        <v>Northern_California_Li_Battery_4hr_141</v>
      </c>
      <c r="I8240" t="str">
        <v>Operational_New_Capacity_MW</v>
      </c>
      <c r="J8240">
        <v>-1</v>
      </c>
    </row>
    <row r="8241" spans="2:10" ht="12.75" x14ac:dyDescent="0.2">
      <c r="B8241" s="32" t="str">
        <f ca="1"/>
        <v>Tesla_Bellota_SSN</v>
      </c>
      <c r="C8241" s="32" t="str">
        <f ca="1"/>
        <v>Northern_California_Flow_Battery_96</v>
      </c>
      <c r="D8241" s="32" t="str">
        <f ca="1"/>
        <v>Reliability_Capacity_In_Model_Year</v>
      </c>
      <c r="E8241" s="32">
        <f ca="1"/>
        <v>0.5</v>
      </c>
      <c r="G8241" t="str">
        <v>Vaca_Dixon_Tesla_offpeak</v>
      </c>
      <c r="H8241" t="str">
        <v>Northern_California_Li_Battery_4hr_141</v>
      </c>
      <c r="I8241" t="str">
        <v>Operational_New_Capacity_MW</v>
      </c>
      <c r="J8241">
        <v>-1</v>
      </c>
    </row>
    <row r="8242" spans="2:10" ht="12.75" x14ac:dyDescent="0.2">
      <c r="B8242" s="32" t="str">
        <f ca="1"/>
        <v>Tesla_Bellota_SSN</v>
      </c>
      <c r="C8242" s="32" t="str">
        <f ca="1"/>
        <v>Northern_California_Li_Battery_4hr_96</v>
      </c>
      <c r="D8242" s="32" t="str">
        <f ca="1"/>
        <v>Reliability_Capacity_In_Model_Year</v>
      </c>
      <c r="E8242" s="32">
        <f ca="1"/>
        <v>0.5</v>
      </c>
      <c r="G8242" t="str">
        <v>Bellota_Weber_offpeak</v>
      </c>
      <c r="H8242" t="str">
        <v>Northern_California_Li_Battery_8hr_141</v>
      </c>
      <c r="I8242" t="str">
        <v>Operational_New_Capacity_MW</v>
      </c>
      <c r="J8242">
        <v>-1</v>
      </c>
    </row>
    <row r="8243" spans="2:10" ht="12.75" x14ac:dyDescent="0.2">
      <c r="B8243" s="32" t="str">
        <f ca="1"/>
        <v>Tesla_Bellota_SSN</v>
      </c>
      <c r="C8243" s="32" t="str">
        <f ca="1"/>
        <v>Northern_California_Li_Battery_8hr_96</v>
      </c>
      <c r="D8243" s="32" t="str">
        <f ca="1"/>
        <v>Reliability_Capacity_In_Model_Year</v>
      </c>
      <c r="E8243" s="32">
        <f ca="1"/>
        <v>0.5</v>
      </c>
      <c r="G8243" t="str">
        <v>Eight_Mile_Tesla_offpeak</v>
      </c>
      <c r="H8243" t="str">
        <v>Northern_California_Li_Battery_8hr_141</v>
      </c>
      <c r="I8243" t="str">
        <v>Operational_New_Capacity_MW</v>
      </c>
      <c r="J8243">
        <v>-1</v>
      </c>
    </row>
    <row r="8244" spans="2:10" ht="12.75" x14ac:dyDescent="0.2">
      <c r="B8244" s="32" t="str">
        <f ca="1"/>
        <v>Tesla_Bellota_SSN</v>
      </c>
      <c r="C8244" s="32" t="str">
        <f ca="1"/>
        <v>Northern_California_Solar_96</v>
      </c>
      <c r="D8244" s="32" t="str">
        <f ca="1"/>
        <v>Reliability_Capacity_In_Model_Year</v>
      </c>
      <c r="E8244" s="32">
        <f ca="1"/>
        <v>0.55600000000000005</v>
      </c>
      <c r="G8244" t="str">
        <v>Rio_Oso_Brighton_offpeak</v>
      </c>
      <c r="H8244" t="str">
        <v>Northern_California_Li_Battery_8hr_141</v>
      </c>
      <c r="I8244" t="str">
        <v>Operational_New_Capacity_MW</v>
      </c>
      <c r="J8244">
        <v>-1</v>
      </c>
    </row>
    <row r="8245" spans="2:10" ht="12.75" x14ac:dyDescent="0.2">
      <c r="B8245" s="32" t="str">
        <f ca="1"/>
        <v>Tesla_Bellota_SSN</v>
      </c>
      <c r="C8245" s="32" t="str">
        <f ca="1"/>
        <v>Southern_PGAE_Flow_Battery_99</v>
      </c>
      <c r="D8245" s="32" t="str">
        <f ca="1"/>
        <v>Reliability_Capacity_In_Model_Year</v>
      </c>
      <c r="E8245" s="32">
        <f ca="1"/>
        <v>0.5</v>
      </c>
      <c r="G8245" t="str">
        <v>Rio_Oso_Lockeford_offpeak</v>
      </c>
      <c r="H8245" t="str">
        <v>Northern_California_Li_Battery_8hr_141</v>
      </c>
      <c r="I8245" t="str">
        <v>Operational_New_Capacity_MW</v>
      </c>
      <c r="J8245">
        <v>-1</v>
      </c>
    </row>
    <row r="8246" spans="2:10" ht="12.75" x14ac:dyDescent="0.2">
      <c r="B8246" s="32" t="str">
        <f ca="1"/>
        <v>Tesla_Bellota_SSN</v>
      </c>
      <c r="C8246" s="32" t="str">
        <f ca="1"/>
        <v>Southern_PGAE_Li_Battery_4hr_99</v>
      </c>
      <c r="D8246" s="32" t="str">
        <f ca="1"/>
        <v>Reliability_Capacity_In_Model_Year</v>
      </c>
      <c r="E8246" s="32">
        <f ca="1"/>
        <v>0.5</v>
      </c>
      <c r="G8246" t="str">
        <v>Tesla_Bellota_offpeak</v>
      </c>
      <c r="H8246" t="str">
        <v>Northern_California_Li_Battery_8hr_141</v>
      </c>
      <c r="I8246" t="str">
        <v>Operational_New_Capacity_MW</v>
      </c>
      <c r="J8246">
        <v>-1</v>
      </c>
    </row>
    <row r="8247" spans="2:10" ht="12.75" x14ac:dyDescent="0.2">
      <c r="B8247" s="32" t="str">
        <f ca="1"/>
        <v>Tesla_Bellota_SSN</v>
      </c>
      <c r="C8247" s="32" t="str">
        <f ca="1"/>
        <v>Southern_PGAE_Li_Battery_8hr_99</v>
      </c>
      <c r="D8247" s="32" t="str">
        <f ca="1"/>
        <v>Reliability_Capacity_In_Model_Year</v>
      </c>
      <c r="E8247" s="32">
        <f ca="1"/>
        <v>0.5</v>
      </c>
      <c r="G8247" t="str">
        <v>Vaca_Dixon_Tesla_offpeak</v>
      </c>
      <c r="H8247" t="str">
        <v>Northern_California_Li_Battery_8hr_141</v>
      </c>
      <c r="I8247" t="str">
        <v>Operational_New_Capacity_MW</v>
      </c>
      <c r="J8247">
        <v>-1</v>
      </c>
    </row>
    <row r="8248" spans="2:10" ht="12.75" x14ac:dyDescent="0.2">
      <c r="B8248" s="32" t="str">
        <f ca="1"/>
        <v>Tesla_Bellota_SSN</v>
      </c>
      <c r="C8248" s="32" t="str">
        <f ca="1"/>
        <v>Southern_PGAE_Solar_99</v>
      </c>
      <c r="D8248" s="32" t="str">
        <f ca="1"/>
        <v>Reliability_Capacity_In_Model_Year</v>
      </c>
      <c r="E8248" s="32">
        <f ca="1"/>
        <v>0.55600000000000005</v>
      </c>
      <c r="G8248" t="str">
        <v>Bellota_Weber_offpeak</v>
      </c>
      <c r="H8248" t="str">
        <v>Northern_California_Solar_141</v>
      </c>
      <c r="I8248" t="str">
        <v>Operational_New_Capacity_MW</v>
      </c>
      <c r="J8248">
        <v>0.68</v>
      </c>
    </row>
    <row r="8249" spans="2:10" ht="12.75" x14ac:dyDescent="0.2">
      <c r="B8249" s="32" t="str">
        <f ca="1"/>
        <v>Tesla_Bellota_SSN</v>
      </c>
      <c r="C8249" s="32" t="str">
        <f ca="1"/>
        <v>Southern_PGAE_Flow_Battery_111</v>
      </c>
      <c r="D8249" s="32" t="str">
        <f ca="1"/>
        <v>Reliability_Capacity_In_Model_Year</v>
      </c>
      <c r="E8249" s="32">
        <f ca="1"/>
        <v>0.5</v>
      </c>
      <c r="G8249" t="str">
        <v>Eight_Mile_Tesla_offpeak</v>
      </c>
      <c r="H8249" t="str">
        <v>Northern_California_Solar_141</v>
      </c>
      <c r="I8249" t="str">
        <v>Operational_New_Capacity_MW</v>
      </c>
      <c r="J8249">
        <v>0.68</v>
      </c>
    </row>
    <row r="8250" spans="2:10" ht="12.75" x14ac:dyDescent="0.2">
      <c r="B8250" s="32" t="str">
        <f ca="1"/>
        <v>Tesla_Bellota_SSN</v>
      </c>
      <c r="C8250" s="32" t="str">
        <f ca="1"/>
        <v>Southern_PGAE_Li_Battery_4hr_111</v>
      </c>
      <c r="D8250" s="32" t="str">
        <f ca="1"/>
        <v>Reliability_Capacity_In_Model_Year</v>
      </c>
      <c r="E8250" s="32">
        <f ca="1"/>
        <v>0.5</v>
      </c>
      <c r="G8250" t="str">
        <v>Rio_Oso_Brighton_offpeak</v>
      </c>
      <c r="H8250" t="str">
        <v>Northern_California_Solar_141</v>
      </c>
      <c r="I8250" t="str">
        <v>Operational_New_Capacity_MW</v>
      </c>
      <c r="J8250">
        <v>0.68</v>
      </c>
    </row>
    <row r="8251" spans="2:10" ht="12.75" x14ac:dyDescent="0.2">
      <c r="B8251" s="32" t="str">
        <f ca="1"/>
        <v>Tesla_Bellota_SSN</v>
      </c>
      <c r="C8251" s="32" t="str">
        <f ca="1"/>
        <v>Southern_PGAE_Li_Battery_8hr_111</v>
      </c>
      <c r="D8251" s="32" t="str">
        <f ca="1"/>
        <v>Reliability_Capacity_In_Model_Year</v>
      </c>
      <c r="E8251" s="32">
        <f ca="1"/>
        <v>0.5</v>
      </c>
      <c r="G8251" t="str">
        <v>Rio_Oso_Lockeford_offpeak</v>
      </c>
      <c r="H8251" t="str">
        <v>Northern_California_Solar_141</v>
      </c>
      <c r="I8251" t="str">
        <v>Operational_New_Capacity_MW</v>
      </c>
      <c r="J8251">
        <v>0.68</v>
      </c>
    </row>
    <row r="8252" spans="2:10" ht="12.75" x14ac:dyDescent="0.2">
      <c r="B8252" s="32" t="str">
        <f ca="1"/>
        <v>Tesla_Bellota_SSN</v>
      </c>
      <c r="C8252" s="32" t="str">
        <f ca="1"/>
        <v>Southern_PGAE_Solar_111</v>
      </c>
      <c r="D8252" s="32" t="str">
        <f ca="1"/>
        <v>Reliability_Capacity_In_Model_Year</v>
      </c>
      <c r="E8252" s="32">
        <f ca="1"/>
        <v>0.55600000000000005</v>
      </c>
      <c r="G8252" t="str">
        <v>Tesla_Bellota_offpeak</v>
      </c>
      <c r="H8252" t="str">
        <v>Northern_California_Solar_141</v>
      </c>
      <c r="I8252" t="str">
        <v>Operational_New_Capacity_MW</v>
      </c>
      <c r="J8252">
        <v>0.68</v>
      </c>
    </row>
    <row r="8253" spans="2:10" ht="12.75" x14ac:dyDescent="0.2">
      <c r="B8253" s="32" t="str">
        <f ca="1"/>
        <v>Tesla_Bellota_SSN</v>
      </c>
      <c r="C8253" s="32" t="str">
        <f ca="1"/>
        <v>Northern_California_Flow_Battery_112</v>
      </c>
      <c r="D8253" s="32" t="str">
        <f ca="1"/>
        <v>Reliability_Capacity_In_Model_Year</v>
      </c>
      <c r="E8253" s="32">
        <f ca="1"/>
        <v>0.5</v>
      </c>
      <c r="G8253" t="str">
        <v>Vaca_Dixon_Tesla_offpeak</v>
      </c>
      <c r="H8253" t="str">
        <v>Northern_California_Solar_141</v>
      </c>
      <c r="I8253" t="str">
        <v>Operational_New_Capacity_MW</v>
      </c>
      <c r="J8253">
        <v>0.68</v>
      </c>
    </row>
    <row r="8254" spans="2:10" ht="12.75" x14ac:dyDescent="0.2">
      <c r="B8254" s="32" t="str">
        <f ca="1"/>
        <v>Tesla_Bellota_SSN</v>
      </c>
      <c r="C8254" s="32" t="str">
        <f ca="1"/>
        <v>Northern_California_Li_Battery_4hr_112</v>
      </c>
      <c r="D8254" s="32" t="str">
        <f ca="1"/>
        <v>Reliability_Capacity_In_Model_Year</v>
      </c>
      <c r="E8254" s="32">
        <f ca="1"/>
        <v>0.5</v>
      </c>
      <c r="G8254" t="str">
        <v>Bellota_Weber_offpeak</v>
      </c>
      <c r="H8254" t="str">
        <v>Northern_California_Flow_Battery_144</v>
      </c>
      <c r="I8254" t="str">
        <v>Operational_New_Capacity_MW</v>
      </c>
      <c r="J8254">
        <v>-1</v>
      </c>
    </row>
    <row r="8255" spans="2:10" ht="12.75" x14ac:dyDescent="0.2">
      <c r="B8255" s="32" t="str">
        <f ca="1"/>
        <v>Tesla_Bellota_SSN</v>
      </c>
      <c r="C8255" s="32" t="str">
        <f ca="1"/>
        <v>Northern_California_Li_Battery_8hr_112</v>
      </c>
      <c r="D8255" s="32" t="str">
        <f ca="1"/>
        <v>Reliability_Capacity_In_Model_Year</v>
      </c>
      <c r="E8255" s="32">
        <f ca="1"/>
        <v>0.5</v>
      </c>
      <c r="G8255" t="str">
        <v>Eight_Mile_Tesla_offpeak</v>
      </c>
      <c r="H8255" t="str">
        <v>Northern_California_Flow_Battery_144</v>
      </c>
      <c r="I8255" t="str">
        <v>Operational_New_Capacity_MW</v>
      </c>
      <c r="J8255">
        <v>-1</v>
      </c>
    </row>
    <row r="8256" spans="2:10" ht="12.75" x14ac:dyDescent="0.2">
      <c r="B8256" s="32" t="str">
        <f ca="1"/>
        <v>Tesla_Bellota_SSN</v>
      </c>
      <c r="C8256" s="32" t="str">
        <f ca="1"/>
        <v>Northern_California_Solar_112</v>
      </c>
      <c r="D8256" s="32" t="str">
        <f ca="1"/>
        <v>Reliability_Capacity_In_Model_Year</v>
      </c>
      <c r="E8256" s="32">
        <f ca="1"/>
        <v>0.55600000000000005</v>
      </c>
      <c r="G8256" t="str">
        <v>Rio_Oso_Brighton_offpeak</v>
      </c>
      <c r="H8256" t="str">
        <v>Northern_California_Flow_Battery_144</v>
      </c>
      <c r="I8256" t="str">
        <v>Operational_New_Capacity_MW</v>
      </c>
      <c r="J8256">
        <v>-1</v>
      </c>
    </row>
    <row r="8257" spans="2:10" ht="12.75" x14ac:dyDescent="0.2">
      <c r="B8257" s="32" t="str">
        <f ca="1"/>
        <v>Tesla_Bellota_SSN</v>
      </c>
      <c r="C8257" s="32" t="str">
        <f ca="1"/>
        <v>Northern_California_Flow_Battery_113</v>
      </c>
      <c r="D8257" s="32" t="str">
        <f ca="1"/>
        <v>Reliability_Capacity_In_Model_Year</v>
      </c>
      <c r="E8257" s="32">
        <f ca="1"/>
        <v>0.5</v>
      </c>
      <c r="G8257" t="str">
        <v>Rocklin_Pleasant_Grove_offpeak</v>
      </c>
      <c r="H8257" t="str">
        <v>Northern_California_Flow_Battery_144</v>
      </c>
      <c r="I8257" t="str">
        <v>Operational_New_Capacity_MW</v>
      </c>
      <c r="J8257">
        <v>-1</v>
      </c>
    </row>
    <row r="8258" spans="2:10" ht="12.75" x14ac:dyDescent="0.2">
      <c r="B8258" s="32" t="str">
        <f ca="1"/>
        <v>Tesla_Bellota_SSN</v>
      </c>
      <c r="C8258" s="32" t="str">
        <f ca="1"/>
        <v>Northern_California_Li_Battery_4hr_113</v>
      </c>
      <c r="D8258" s="32" t="str">
        <f ca="1"/>
        <v>Reliability_Capacity_In_Model_Year</v>
      </c>
      <c r="E8258" s="32">
        <f ca="1"/>
        <v>0.5</v>
      </c>
      <c r="G8258" t="str">
        <v>Tesla_Bellota_offpeak</v>
      </c>
      <c r="H8258" t="str">
        <v>Northern_California_Flow_Battery_144</v>
      </c>
      <c r="I8258" t="str">
        <v>Operational_New_Capacity_MW</v>
      </c>
      <c r="J8258">
        <v>-1</v>
      </c>
    </row>
    <row r="8259" spans="2:10" ht="12.75" x14ac:dyDescent="0.2">
      <c r="B8259" s="32" t="str">
        <f ca="1"/>
        <v>Tesla_Bellota_SSN</v>
      </c>
      <c r="C8259" s="32" t="str">
        <f ca="1"/>
        <v>Northern_California_Li_Battery_8hr_113</v>
      </c>
      <c r="D8259" s="32" t="str">
        <f ca="1"/>
        <v>Reliability_Capacity_In_Model_Year</v>
      </c>
      <c r="E8259" s="32">
        <f ca="1"/>
        <v>0.5</v>
      </c>
      <c r="G8259" t="str">
        <v>Vaca_Dixon_Tesla_offpeak</v>
      </c>
      <c r="H8259" t="str">
        <v>Northern_California_Flow_Battery_144</v>
      </c>
      <c r="I8259" t="str">
        <v>Operational_New_Capacity_MW</v>
      </c>
      <c r="J8259">
        <v>-1</v>
      </c>
    </row>
    <row r="8260" spans="2:10" ht="12.75" x14ac:dyDescent="0.2">
      <c r="B8260" s="32" t="str">
        <f ca="1"/>
        <v>Tesla_Bellota_SSN</v>
      </c>
      <c r="C8260" s="32" t="str">
        <f ca="1"/>
        <v>Northern_California_Solar_113</v>
      </c>
      <c r="D8260" s="32" t="str">
        <f ca="1"/>
        <v>Reliability_Capacity_In_Model_Year</v>
      </c>
      <c r="E8260" s="32">
        <f ca="1"/>
        <v>0.55600000000000005</v>
      </c>
      <c r="G8260" t="str">
        <v>Bellota_Weber_offpeak</v>
      </c>
      <c r="H8260" t="str">
        <v>Northern_California_Li_Battery_4hr_144</v>
      </c>
      <c r="I8260" t="str">
        <v>Operational_New_Capacity_MW</v>
      </c>
      <c r="J8260">
        <v>-1</v>
      </c>
    </row>
    <row r="8261" spans="2:10" ht="12.75" x14ac:dyDescent="0.2">
      <c r="B8261" s="32" t="str">
        <f ca="1"/>
        <v>Tesla_Bellota_SSN</v>
      </c>
      <c r="C8261" s="32" t="str">
        <f ca="1"/>
        <v>Northern_California_Flow_Battery_114</v>
      </c>
      <c r="D8261" s="32" t="str">
        <f ca="1"/>
        <v>Reliability_Capacity_In_Model_Year</v>
      </c>
      <c r="E8261" s="32">
        <f ca="1"/>
        <v>0.5</v>
      </c>
      <c r="G8261" t="str">
        <v>Eight_Mile_Tesla_offpeak</v>
      </c>
      <c r="H8261" t="str">
        <v>Northern_California_Li_Battery_4hr_144</v>
      </c>
      <c r="I8261" t="str">
        <v>Operational_New_Capacity_MW</v>
      </c>
      <c r="J8261">
        <v>-1</v>
      </c>
    </row>
    <row r="8262" spans="2:10" ht="12.75" x14ac:dyDescent="0.2">
      <c r="B8262" s="32" t="str">
        <f ca="1"/>
        <v>Tesla_Bellota_SSN</v>
      </c>
      <c r="C8262" s="32" t="str">
        <f ca="1"/>
        <v>Northern_California_Li_Battery_4hr_114</v>
      </c>
      <c r="D8262" s="32" t="str">
        <f ca="1"/>
        <v>Reliability_Capacity_In_Model_Year</v>
      </c>
      <c r="E8262" s="32">
        <f ca="1"/>
        <v>0.5</v>
      </c>
      <c r="G8262" t="str">
        <v>Rio_Oso_Brighton_offpeak</v>
      </c>
      <c r="H8262" t="str">
        <v>Northern_California_Li_Battery_4hr_144</v>
      </c>
      <c r="I8262" t="str">
        <v>Operational_New_Capacity_MW</v>
      </c>
      <c r="J8262">
        <v>-1</v>
      </c>
    </row>
    <row r="8263" spans="2:10" ht="12.75" x14ac:dyDescent="0.2">
      <c r="B8263" s="32" t="str">
        <f ca="1"/>
        <v>Tesla_Bellota_SSN</v>
      </c>
      <c r="C8263" s="32" t="str">
        <f ca="1"/>
        <v>Northern_California_Li_Battery_8hr_114</v>
      </c>
      <c r="D8263" s="32" t="str">
        <f ca="1"/>
        <v>Reliability_Capacity_In_Model_Year</v>
      </c>
      <c r="E8263" s="32">
        <f ca="1"/>
        <v>0.5</v>
      </c>
      <c r="G8263" t="str">
        <v>Rocklin_Pleasant_Grove_offpeak</v>
      </c>
      <c r="H8263" t="str">
        <v>Northern_California_Li_Battery_4hr_144</v>
      </c>
      <c r="I8263" t="str">
        <v>Operational_New_Capacity_MW</v>
      </c>
      <c r="J8263">
        <v>-1</v>
      </c>
    </row>
    <row r="8264" spans="2:10" ht="12.75" x14ac:dyDescent="0.2">
      <c r="B8264" s="32" t="str">
        <f ca="1"/>
        <v>Tesla_Bellota_SSN</v>
      </c>
      <c r="C8264" s="32" t="str">
        <f ca="1"/>
        <v>Northern_California_Solar_114</v>
      </c>
      <c r="D8264" s="32" t="str">
        <f ca="1"/>
        <v>Reliability_Capacity_In_Model_Year</v>
      </c>
      <c r="E8264" s="32">
        <f ca="1"/>
        <v>0.55600000000000005</v>
      </c>
      <c r="G8264" t="str">
        <v>Tesla_Bellota_offpeak</v>
      </c>
      <c r="H8264" t="str">
        <v>Northern_California_Li_Battery_4hr_144</v>
      </c>
      <c r="I8264" t="str">
        <v>Operational_New_Capacity_MW</v>
      </c>
      <c r="J8264">
        <v>-1</v>
      </c>
    </row>
    <row r="8265" spans="2:10" ht="12.75" x14ac:dyDescent="0.2">
      <c r="B8265" s="32" t="str">
        <f ca="1"/>
        <v>Tesla_Bellota_SSN</v>
      </c>
      <c r="C8265" s="32" t="str">
        <f ca="1"/>
        <v>Northern_California_Flow_Battery_116</v>
      </c>
      <c r="D8265" s="32" t="str">
        <f ca="1"/>
        <v>Reliability_Capacity_In_Model_Year</v>
      </c>
      <c r="E8265" s="32">
        <f ca="1"/>
        <v>0.5</v>
      </c>
      <c r="G8265" t="str">
        <v>Vaca_Dixon_Tesla_offpeak</v>
      </c>
      <c r="H8265" t="str">
        <v>Northern_California_Li_Battery_4hr_144</v>
      </c>
      <c r="I8265" t="str">
        <v>Operational_New_Capacity_MW</v>
      </c>
      <c r="J8265">
        <v>-1</v>
      </c>
    </row>
    <row r="8266" spans="2:10" ht="12.75" x14ac:dyDescent="0.2">
      <c r="B8266" s="32" t="str">
        <f ca="1"/>
        <v>Tesla_Bellota_SSN</v>
      </c>
      <c r="C8266" s="32" t="str">
        <f ca="1"/>
        <v>Northern_California_Li_Battery_4hr_116</v>
      </c>
      <c r="D8266" s="32" t="str">
        <f ca="1"/>
        <v>Reliability_Capacity_In_Model_Year</v>
      </c>
      <c r="E8266" s="32">
        <f ca="1"/>
        <v>0.5</v>
      </c>
      <c r="G8266" t="str">
        <v>Bellota_Weber_offpeak</v>
      </c>
      <c r="H8266" t="str">
        <v>Northern_California_Li_Battery_8hr_144</v>
      </c>
      <c r="I8266" t="str">
        <v>Operational_New_Capacity_MW</v>
      </c>
      <c r="J8266">
        <v>-1</v>
      </c>
    </row>
    <row r="8267" spans="2:10" ht="12.75" x14ac:dyDescent="0.2">
      <c r="B8267" s="32" t="str">
        <f ca="1"/>
        <v>Tesla_Bellota_SSN</v>
      </c>
      <c r="C8267" s="32" t="str">
        <f ca="1"/>
        <v>Northern_California_Li_Battery_8hr_116</v>
      </c>
      <c r="D8267" s="32" t="str">
        <f ca="1"/>
        <v>Reliability_Capacity_In_Model_Year</v>
      </c>
      <c r="E8267" s="32">
        <f ca="1"/>
        <v>0.5</v>
      </c>
      <c r="G8267" t="str">
        <v>Eight_Mile_Tesla_offpeak</v>
      </c>
      <c r="H8267" t="str">
        <v>Northern_California_Li_Battery_8hr_144</v>
      </c>
      <c r="I8267" t="str">
        <v>Operational_New_Capacity_MW</v>
      </c>
      <c r="J8267">
        <v>-1</v>
      </c>
    </row>
    <row r="8268" spans="2:10" ht="12.75" x14ac:dyDescent="0.2">
      <c r="B8268" s="32" t="str">
        <f ca="1"/>
        <v>Tesla_Bellota_SSN</v>
      </c>
      <c r="C8268" s="32" t="str">
        <f ca="1"/>
        <v>Northern_California_Solar_116</v>
      </c>
      <c r="D8268" s="32" t="str">
        <f ca="1"/>
        <v>Reliability_Capacity_In_Model_Year</v>
      </c>
      <c r="E8268" s="32">
        <f ca="1"/>
        <v>0.55600000000000005</v>
      </c>
      <c r="G8268" t="str">
        <v>Rio_Oso_Brighton_offpeak</v>
      </c>
      <c r="H8268" t="str">
        <v>Northern_California_Li_Battery_8hr_144</v>
      </c>
      <c r="I8268" t="str">
        <v>Operational_New_Capacity_MW</v>
      </c>
      <c r="J8268">
        <v>-1</v>
      </c>
    </row>
    <row r="8269" spans="2:10" ht="12.75" x14ac:dyDescent="0.2">
      <c r="B8269" s="32" t="str">
        <f ca="1"/>
        <v>Tesla_Bellota_SSN</v>
      </c>
      <c r="C8269" s="32" t="str">
        <f ca="1"/>
        <v>Northern_California_Flow_Battery_122</v>
      </c>
      <c r="D8269" s="32" t="str">
        <f ca="1"/>
        <v>Reliability_Capacity_In_Model_Year</v>
      </c>
      <c r="E8269" s="32">
        <f ca="1"/>
        <v>0.5</v>
      </c>
      <c r="G8269" t="str">
        <v>Rocklin_Pleasant_Grove_offpeak</v>
      </c>
      <c r="H8269" t="str">
        <v>Northern_California_Li_Battery_8hr_144</v>
      </c>
      <c r="I8269" t="str">
        <v>Operational_New_Capacity_MW</v>
      </c>
      <c r="J8269">
        <v>-1</v>
      </c>
    </row>
    <row r="8270" spans="2:10" ht="12.75" x14ac:dyDescent="0.2">
      <c r="B8270" s="32" t="str">
        <f ca="1"/>
        <v>Tesla_Bellota_SSN</v>
      </c>
      <c r="C8270" s="32" t="str">
        <f ca="1"/>
        <v>Northern_California_Li_Battery_4hr_122</v>
      </c>
      <c r="D8270" s="32" t="str">
        <f ca="1"/>
        <v>Reliability_Capacity_In_Model_Year</v>
      </c>
      <c r="E8270" s="32">
        <f ca="1"/>
        <v>0.5</v>
      </c>
      <c r="G8270" t="str">
        <v>Tesla_Bellota_offpeak</v>
      </c>
      <c r="H8270" t="str">
        <v>Northern_California_Li_Battery_8hr_144</v>
      </c>
      <c r="I8270" t="str">
        <v>Operational_New_Capacity_MW</v>
      </c>
      <c r="J8270">
        <v>-1</v>
      </c>
    </row>
    <row r="8271" spans="2:10" ht="12.75" x14ac:dyDescent="0.2">
      <c r="B8271" s="32" t="str">
        <f ca="1"/>
        <v>Tesla_Bellota_SSN</v>
      </c>
      <c r="C8271" s="32" t="str">
        <f ca="1"/>
        <v>Northern_California_Li_Battery_8hr_122</v>
      </c>
      <c r="D8271" s="32" t="str">
        <f ca="1"/>
        <v>Reliability_Capacity_In_Model_Year</v>
      </c>
      <c r="E8271" s="32">
        <f ca="1"/>
        <v>0.5</v>
      </c>
      <c r="G8271" t="str">
        <v>Vaca_Dixon_Tesla_offpeak</v>
      </c>
      <c r="H8271" t="str">
        <v>Northern_California_Li_Battery_8hr_144</v>
      </c>
      <c r="I8271" t="str">
        <v>Operational_New_Capacity_MW</v>
      </c>
      <c r="J8271">
        <v>-1</v>
      </c>
    </row>
    <row r="8272" spans="2:10" ht="12.75" x14ac:dyDescent="0.2">
      <c r="B8272" s="32" t="str">
        <f ca="1"/>
        <v>Tesla_Bellota_SSN</v>
      </c>
      <c r="C8272" s="32" t="str">
        <f ca="1"/>
        <v>Northern_California_Solar_122</v>
      </c>
      <c r="D8272" s="32" t="str">
        <f ca="1"/>
        <v>Reliability_Capacity_In_Model_Year</v>
      </c>
      <c r="E8272" s="32">
        <f ca="1"/>
        <v>0.55600000000000005</v>
      </c>
      <c r="G8272" t="str">
        <v>Bellota_Weber_offpeak</v>
      </c>
      <c r="H8272" t="str">
        <v>Northern_California_Solar_144</v>
      </c>
      <c r="I8272" t="str">
        <v>Operational_New_Capacity_MW</v>
      </c>
      <c r="J8272">
        <v>0.68</v>
      </c>
    </row>
    <row r="8273" spans="2:10" ht="12.75" x14ac:dyDescent="0.2">
      <c r="B8273" s="32" t="str">
        <f ca="1"/>
        <v>Tesla_Bellota_SSN</v>
      </c>
      <c r="C8273" s="32" t="str">
        <f ca="1"/>
        <v>Solano_Wind_122</v>
      </c>
      <c r="D8273" s="32" t="str">
        <f ca="1"/>
        <v>Reliability_Capacity_In_Model_Year</v>
      </c>
      <c r="E8273" s="32">
        <f ca="1"/>
        <v>0.16300000000000001</v>
      </c>
      <c r="G8273" t="str">
        <v>Eight_Mile_Tesla_offpeak</v>
      </c>
      <c r="H8273" t="str">
        <v>Northern_California_Solar_144</v>
      </c>
      <c r="I8273" t="str">
        <v>Operational_New_Capacity_MW</v>
      </c>
      <c r="J8273">
        <v>0.68</v>
      </c>
    </row>
    <row r="8274" spans="2:10" ht="12.75" x14ac:dyDescent="0.2">
      <c r="B8274" s="32" t="str">
        <f ca="1"/>
        <v>Tesla_Bellota_SSN</v>
      </c>
      <c r="C8274" s="32" t="str">
        <f ca="1"/>
        <v>Southern_PGAE_Flow_Battery_124</v>
      </c>
      <c r="D8274" s="32" t="str">
        <f ca="1"/>
        <v>Reliability_Capacity_In_Model_Year</v>
      </c>
      <c r="E8274" s="32">
        <f ca="1"/>
        <v>0.5</v>
      </c>
      <c r="G8274" t="str">
        <v>Rio_Oso_Brighton_offpeak</v>
      </c>
      <c r="H8274" t="str">
        <v>Northern_California_Solar_144</v>
      </c>
      <c r="I8274" t="str">
        <v>Operational_New_Capacity_MW</v>
      </c>
      <c r="J8274">
        <v>0.68</v>
      </c>
    </row>
    <row r="8275" spans="2:10" ht="12.75" x14ac:dyDescent="0.2">
      <c r="B8275" s="32" t="str">
        <f ca="1"/>
        <v>Tesla_Bellota_SSN</v>
      </c>
      <c r="C8275" s="32" t="str">
        <f ca="1"/>
        <v>Southern_PGAE_Li_Battery_4hr_124</v>
      </c>
      <c r="D8275" s="32" t="str">
        <f ca="1"/>
        <v>Reliability_Capacity_In_Model_Year</v>
      </c>
      <c r="E8275" s="32">
        <f ca="1"/>
        <v>0.5</v>
      </c>
      <c r="G8275" t="str">
        <v>Rocklin_Pleasant_Grove_offpeak</v>
      </c>
      <c r="H8275" t="str">
        <v>Northern_California_Solar_144</v>
      </c>
      <c r="I8275" t="str">
        <v>Operational_New_Capacity_MW</v>
      </c>
      <c r="J8275">
        <v>0.68</v>
      </c>
    </row>
    <row r="8276" spans="2:10" ht="12.75" x14ac:dyDescent="0.2">
      <c r="B8276" s="32" t="str">
        <f ca="1"/>
        <v>Tesla_Bellota_SSN</v>
      </c>
      <c r="C8276" s="32" t="str">
        <f ca="1"/>
        <v>Southern_PGAE_Li_Battery_8hr_124</v>
      </c>
      <c r="D8276" s="32" t="str">
        <f ca="1"/>
        <v>Reliability_Capacity_In_Model_Year</v>
      </c>
      <c r="E8276" s="32">
        <f ca="1"/>
        <v>0.5</v>
      </c>
      <c r="G8276" t="str">
        <v>Tesla_Bellota_offpeak</v>
      </c>
      <c r="H8276" t="str">
        <v>Northern_California_Solar_144</v>
      </c>
      <c r="I8276" t="str">
        <v>Operational_New_Capacity_MW</v>
      </c>
      <c r="J8276">
        <v>0.68</v>
      </c>
    </row>
    <row r="8277" spans="2:10" ht="12.75" x14ac:dyDescent="0.2">
      <c r="B8277" s="32" t="str">
        <f ca="1"/>
        <v>Tesla_Bellota_SSN</v>
      </c>
      <c r="C8277" s="32" t="str">
        <f ca="1"/>
        <v>Southern_PGAE_Solar_124</v>
      </c>
      <c r="D8277" s="32" t="str">
        <f ca="1"/>
        <v>Reliability_Capacity_In_Model_Year</v>
      </c>
      <c r="E8277" s="32">
        <f ca="1"/>
        <v>0.55600000000000005</v>
      </c>
      <c r="G8277" t="str">
        <v>Vaca_Dixon_Tesla_offpeak</v>
      </c>
      <c r="H8277" t="str">
        <v>Northern_California_Solar_144</v>
      </c>
      <c r="I8277" t="str">
        <v>Operational_New_Capacity_MW</v>
      </c>
      <c r="J8277">
        <v>0.68</v>
      </c>
    </row>
    <row r="8278" spans="2:10" ht="12.75" x14ac:dyDescent="0.2">
      <c r="B8278" s="32" t="str">
        <f ca="1"/>
        <v>Tesla_Bellota_SSN</v>
      </c>
      <c r="C8278" s="32" t="str">
        <f ca="1"/>
        <v>Northern_California_Flow_Battery_126</v>
      </c>
      <c r="D8278" s="32" t="str">
        <f ca="1"/>
        <v>Reliability_Capacity_In_Model_Year</v>
      </c>
      <c r="E8278" s="32">
        <f ca="1"/>
        <v>0.5</v>
      </c>
      <c r="G8278" t="str">
        <v>Kasson_Jct_Heinz_offpeak</v>
      </c>
      <c r="H8278" t="str">
        <v>Southern_PGAE_Flow_Battery_145</v>
      </c>
      <c r="I8278" t="str">
        <v>Operational_New_Capacity_MW</v>
      </c>
      <c r="J8278">
        <v>-1</v>
      </c>
    </row>
    <row r="8279" spans="2:10" ht="12.75" x14ac:dyDescent="0.2">
      <c r="B8279" s="32" t="str">
        <f ca="1"/>
        <v>Tesla_Bellota_SSN</v>
      </c>
      <c r="C8279" s="32" t="str">
        <f ca="1"/>
        <v>Northern_California_Li_Battery_4hr_126</v>
      </c>
      <c r="D8279" s="32" t="str">
        <f ca="1"/>
        <v>Reliability_Capacity_In_Model_Year</v>
      </c>
      <c r="E8279" s="32">
        <f ca="1"/>
        <v>0.5</v>
      </c>
      <c r="G8279" t="str">
        <v>Tesla_Salado_offpeak</v>
      </c>
      <c r="H8279" t="str">
        <v>Southern_PGAE_Flow_Battery_145</v>
      </c>
      <c r="I8279" t="str">
        <v>Operational_New_Capacity_MW</v>
      </c>
      <c r="J8279">
        <v>-1</v>
      </c>
    </row>
    <row r="8280" spans="2:10" ht="12.75" x14ac:dyDescent="0.2">
      <c r="B8280" s="32" t="str">
        <f ca="1"/>
        <v>Tesla_Bellota_SSN</v>
      </c>
      <c r="C8280" s="32" t="str">
        <f ca="1"/>
        <v>Northern_California_Li_Battery_8hr_126</v>
      </c>
      <c r="D8280" s="32" t="str">
        <f ca="1"/>
        <v>Reliability_Capacity_In_Model_Year</v>
      </c>
      <c r="E8280" s="32">
        <f ca="1"/>
        <v>0.5</v>
      </c>
      <c r="G8280" t="str">
        <v>Kasson_Jct_Heinz_offpeak</v>
      </c>
      <c r="H8280" t="str">
        <v>Southern_PGAE_Li_Battery_4hr_145</v>
      </c>
      <c r="I8280" t="str">
        <v>Operational_New_Capacity_MW</v>
      </c>
      <c r="J8280">
        <v>-1</v>
      </c>
    </row>
    <row r="8281" spans="2:10" ht="12.75" x14ac:dyDescent="0.2">
      <c r="B8281" s="32" t="str">
        <f ca="1"/>
        <v>Tesla_Bellota_SSN</v>
      </c>
      <c r="C8281" s="32" t="str">
        <f ca="1"/>
        <v>Northern_California_Solar_126</v>
      </c>
      <c r="D8281" s="32" t="str">
        <f ca="1"/>
        <v>Reliability_Capacity_In_Model_Year</v>
      </c>
      <c r="E8281" s="32">
        <f ca="1"/>
        <v>0.55600000000000005</v>
      </c>
      <c r="G8281" t="str">
        <v>Tesla_Salado_offpeak</v>
      </c>
      <c r="H8281" t="str">
        <v>Southern_PGAE_Li_Battery_4hr_145</v>
      </c>
      <c r="I8281" t="str">
        <v>Operational_New_Capacity_MW</v>
      </c>
      <c r="J8281">
        <v>-1</v>
      </c>
    </row>
    <row r="8282" spans="2:10" ht="12.75" x14ac:dyDescent="0.2">
      <c r="B8282" s="32" t="str">
        <f ca="1"/>
        <v>Tesla_Bellota_SSN</v>
      </c>
      <c r="C8282" s="32" t="str">
        <f ca="1"/>
        <v>Solano_Wind_126</v>
      </c>
      <c r="D8282" s="32" t="str">
        <f ca="1"/>
        <v>Reliability_Capacity_In_Model_Year</v>
      </c>
      <c r="E8282" s="32">
        <f ca="1"/>
        <v>0.16300000000000001</v>
      </c>
      <c r="G8282" t="str">
        <v>Kasson_Jct_Heinz_offpeak</v>
      </c>
      <c r="H8282" t="str">
        <v>Southern_PGAE_Li_Battery_8hr_145</v>
      </c>
      <c r="I8282" t="str">
        <v>Operational_New_Capacity_MW</v>
      </c>
      <c r="J8282">
        <v>-1</v>
      </c>
    </row>
    <row r="8283" spans="2:10" ht="12.75" x14ac:dyDescent="0.2">
      <c r="B8283" s="32" t="str">
        <f ca="1"/>
        <v>Tesla_Bellota_SSN</v>
      </c>
      <c r="C8283" s="32" t="str">
        <f ca="1"/>
        <v>Northern_California_Flow_Battery_135</v>
      </c>
      <c r="D8283" s="32" t="str">
        <f ca="1"/>
        <v>Reliability_Capacity_In_Model_Year</v>
      </c>
      <c r="E8283" s="32">
        <f ca="1"/>
        <v>0.5</v>
      </c>
      <c r="G8283" t="str">
        <v>Tesla_Salado_offpeak</v>
      </c>
      <c r="H8283" t="str">
        <v>Southern_PGAE_Li_Battery_8hr_145</v>
      </c>
      <c r="I8283" t="str">
        <v>Operational_New_Capacity_MW</v>
      </c>
      <c r="J8283">
        <v>-1</v>
      </c>
    </row>
    <row r="8284" spans="2:10" ht="12.75" x14ac:dyDescent="0.2">
      <c r="B8284" s="32" t="str">
        <f ca="1"/>
        <v>Tesla_Bellota_SSN</v>
      </c>
      <c r="C8284" s="32" t="str">
        <f ca="1"/>
        <v>Northern_California_Li_Battery_4hr_135</v>
      </c>
      <c r="D8284" s="32" t="str">
        <f ca="1"/>
        <v>Reliability_Capacity_In_Model_Year</v>
      </c>
      <c r="E8284" s="32">
        <f ca="1"/>
        <v>0.5</v>
      </c>
      <c r="G8284" t="str">
        <v>Kasson_Jct_Heinz_offpeak</v>
      </c>
      <c r="H8284" t="str">
        <v>Southern_PGAE_Solar_145</v>
      </c>
      <c r="I8284" t="str">
        <v>Operational_New_Capacity_MW</v>
      </c>
      <c r="J8284">
        <v>0.68</v>
      </c>
    </row>
    <row r="8285" spans="2:10" ht="12.75" x14ac:dyDescent="0.2">
      <c r="B8285" s="32" t="str">
        <f ca="1"/>
        <v>Tesla_Bellota_SSN</v>
      </c>
      <c r="C8285" s="32" t="str">
        <f ca="1"/>
        <v>Northern_California_Li_Battery_8hr_135</v>
      </c>
      <c r="D8285" s="32" t="str">
        <f ca="1"/>
        <v>Reliability_Capacity_In_Model_Year</v>
      </c>
      <c r="E8285" s="32">
        <f ca="1"/>
        <v>0.5</v>
      </c>
      <c r="G8285" t="str">
        <v>Tesla_Salado_offpeak</v>
      </c>
      <c r="H8285" t="str">
        <v>Southern_PGAE_Solar_145</v>
      </c>
      <c r="I8285" t="str">
        <v>Operational_New_Capacity_MW</v>
      </c>
      <c r="J8285">
        <v>0.68</v>
      </c>
    </row>
    <row r="8286" spans="2:10" ht="12.75" x14ac:dyDescent="0.2">
      <c r="B8286" s="32" t="str">
        <f ca="1"/>
        <v>Tesla_Bellota_SSN</v>
      </c>
      <c r="C8286" s="32" t="str">
        <f ca="1"/>
        <v>Northern_California_Solar_135</v>
      </c>
      <c r="D8286" s="32" t="str">
        <f ca="1"/>
        <v>Reliability_Capacity_In_Model_Year</v>
      </c>
      <c r="E8286" s="32">
        <f ca="1"/>
        <v>0.55600000000000005</v>
      </c>
      <c r="G8286" t="str">
        <v>Merced_TB_2_offpeak</v>
      </c>
      <c r="H8286" t="str">
        <v>Southern_PGAE_Flow_Battery_147</v>
      </c>
      <c r="I8286" t="str">
        <v>Operational_New_Capacity_MW</v>
      </c>
      <c r="J8286">
        <v>-1</v>
      </c>
    </row>
    <row r="8287" spans="2:10" ht="12.75" x14ac:dyDescent="0.2">
      <c r="B8287" s="32" t="str">
        <f ca="1"/>
        <v>Tesla_Bellota_SSN</v>
      </c>
      <c r="C8287" s="32" t="str">
        <f ca="1"/>
        <v>Northern_California_Flow_Battery_138</v>
      </c>
      <c r="D8287" s="32" t="str">
        <f ca="1"/>
        <v>Reliability_Capacity_In_Model_Year</v>
      </c>
      <c r="E8287" s="32">
        <f ca="1"/>
        <v>0.5</v>
      </c>
      <c r="G8287" t="str">
        <v>Merced_TB_2_offpeak</v>
      </c>
      <c r="H8287" t="str">
        <v>Southern_PGAE_Li_Battery_4hr_147</v>
      </c>
      <c r="I8287" t="str">
        <v>Operational_New_Capacity_MW</v>
      </c>
      <c r="J8287">
        <v>-1</v>
      </c>
    </row>
    <row r="8288" spans="2:10" ht="12.75" x14ac:dyDescent="0.2">
      <c r="B8288" s="32" t="str">
        <f ca="1"/>
        <v>Tesla_Bellota_SSN</v>
      </c>
      <c r="C8288" s="32" t="str">
        <f ca="1"/>
        <v>Northern_California_Li_Battery_4hr_138</v>
      </c>
      <c r="D8288" s="32" t="str">
        <f ca="1"/>
        <v>Reliability_Capacity_In_Model_Year</v>
      </c>
      <c r="E8288" s="32">
        <f ca="1"/>
        <v>0.5</v>
      </c>
      <c r="G8288" t="str">
        <v>Merced_TB_2_offpeak</v>
      </c>
      <c r="H8288" t="str">
        <v>Southern_PGAE_Li_Battery_8hr_147</v>
      </c>
      <c r="I8288" t="str">
        <v>Operational_New_Capacity_MW</v>
      </c>
      <c r="J8288">
        <v>-1</v>
      </c>
    </row>
    <row r="8289" spans="2:10" ht="12.75" x14ac:dyDescent="0.2">
      <c r="B8289" s="32" t="str">
        <f ca="1"/>
        <v>Tesla_Bellota_SSN</v>
      </c>
      <c r="C8289" s="32" t="str">
        <f ca="1"/>
        <v>Northern_California_Li_Battery_8hr_138</v>
      </c>
      <c r="D8289" s="32" t="str">
        <f ca="1"/>
        <v>Reliability_Capacity_In_Model_Year</v>
      </c>
      <c r="E8289" s="32">
        <f ca="1"/>
        <v>0.5</v>
      </c>
      <c r="G8289" t="str">
        <v>Merced_TB_2_offpeak</v>
      </c>
      <c r="H8289" t="str">
        <v>Southern_PGAE_Solar_147</v>
      </c>
      <c r="I8289" t="str">
        <v>Operational_New_Capacity_MW</v>
      </c>
      <c r="J8289">
        <v>0.79</v>
      </c>
    </row>
    <row r="8290" spans="2:10" ht="12.75" x14ac:dyDescent="0.2">
      <c r="B8290" s="32" t="str">
        <f ca="1"/>
        <v>Tesla_Bellota_SSN</v>
      </c>
      <c r="C8290" s="32" t="str">
        <f ca="1"/>
        <v>Northern_California_Solar_138</v>
      </c>
      <c r="D8290" s="32" t="str">
        <f ca="1"/>
        <v>Reliability_Capacity_In_Model_Year</v>
      </c>
      <c r="E8290" s="32">
        <f ca="1"/>
        <v>0.55600000000000005</v>
      </c>
      <c r="G8290" t="str">
        <v>Jackson_Waukena_Corcoran_offpeak</v>
      </c>
      <c r="H8290" t="str">
        <v>Southern_PGAE_Flow_Battery_148</v>
      </c>
      <c r="I8290" t="str">
        <v>Operational_New_Capacity_MW</v>
      </c>
      <c r="J8290">
        <v>-1</v>
      </c>
    </row>
    <row r="8291" spans="2:10" ht="12.75" x14ac:dyDescent="0.2">
      <c r="B8291" s="32" t="str">
        <f ca="1"/>
        <v>Tesla_Bellota_SSN</v>
      </c>
      <c r="C8291" s="32" t="str">
        <f ca="1"/>
        <v>Southern_PGAE_Flow_Battery_139</v>
      </c>
      <c r="D8291" s="32" t="str">
        <f ca="1"/>
        <v>Reliability_Capacity_In_Model_Year</v>
      </c>
      <c r="E8291" s="32">
        <f ca="1"/>
        <v>0.5</v>
      </c>
      <c r="G8291" t="str">
        <v>Moss_Landing_Las_Aguillas_offpeak</v>
      </c>
      <c r="H8291" t="str">
        <v>Southern_PGAE_Flow_Battery_148</v>
      </c>
      <c r="I8291" t="str">
        <v>Operational_New_Capacity_MW</v>
      </c>
      <c r="J8291">
        <v>-1</v>
      </c>
    </row>
    <row r="8292" spans="2:10" ht="12.75" x14ac:dyDescent="0.2">
      <c r="B8292" s="32" t="str">
        <f ca="1"/>
        <v>Tesla_Bellota_SSN</v>
      </c>
      <c r="C8292" s="32" t="str">
        <f ca="1"/>
        <v>Southern_PGAE_Li_Battery_4hr_139</v>
      </c>
      <c r="D8292" s="32" t="str">
        <f ca="1"/>
        <v>Reliability_Capacity_In_Model_Year</v>
      </c>
      <c r="E8292" s="32">
        <f ca="1"/>
        <v>0.5</v>
      </c>
      <c r="G8292" t="str">
        <v>Jackson_Waukena_Corcoran_offpeak</v>
      </c>
      <c r="H8292" t="str">
        <v>Southern_PGAE_Li_Battery_4hr_148</v>
      </c>
      <c r="I8292" t="str">
        <v>Operational_New_Capacity_MW</v>
      </c>
      <c r="J8292">
        <v>-1</v>
      </c>
    </row>
    <row r="8293" spans="2:10" ht="12.75" x14ac:dyDescent="0.2">
      <c r="B8293" s="32" t="str">
        <f ca="1"/>
        <v>Tesla_Bellota_SSN</v>
      </c>
      <c r="C8293" s="32" t="str">
        <f ca="1"/>
        <v>Southern_PGAE_Li_Battery_8hr_139</v>
      </c>
      <c r="D8293" s="32" t="str">
        <f ca="1"/>
        <v>Reliability_Capacity_In_Model_Year</v>
      </c>
      <c r="E8293" s="32">
        <f ca="1"/>
        <v>0.5</v>
      </c>
      <c r="G8293" t="str">
        <v>Moss_Landing_Las_Aguillas_offpeak</v>
      </c>
      <c r="H8293" t="str">
        <v>Southern_PGAE_Li_Battery_4hr_148</v>
      </c>
      <c r="I8293" t="str">
        <v>Operational_New_Capacity_MW</v>
      </c>
      <c r="J8293">
        <v>-1</v>
      </c>
    </row>
    <row r="8294" spans="2:10" ht="12.75" x14ac:dyDescent="0.2">
      <c r="B8294" s="32" t="str">
        <f ca="1"/>
        <v>Tesla_Bellota_SSN</v>
      </c>
      <c r="C8294" s="32" t="str">
        <f ca="1"/>
        <v>Southern_PGAE_Solar_139</v>
      </c>
      <c r="D8294" s="32" t="str">
        <f ca="1"/>
        <v>Reliability_Capacity_In_Model_Year</v>
      </c>
      <c r="E8294" s="32">
        <f ca="1"/>
        <v>0.55600000000000005</v>
      </c>
      <c r="G8294" t="str">
        <v>Jackson_Waukena_Corcoran_offpeak</v>
      </c>
      <c r="H8294" t="str">
        <v>Southern_PGAE_Li_Battery_8hr_148</v>
      </c>
      <c r="I8294" t="str">
        <v>Operational_New_Capacity_MW</v>
      </c>
      <c r="J8294">
        <v>-1</v>
      </c>
    </row>
    <row r="8295" spans="2:10" ht="12.75" x14ac:dyDescent="0.2">
      <c r="B8295" s="32" t="str">
        <f ca="1"/>
        <v>Tesla_Bellota_SSN</v>
      </c>
      <c r="C8295" s="32" t="str">
        <f ca="1"/>
        <v>Northern_California_Flow_Battery_141</v>
      </c>
      <c r="D8295" s="32" t="str">
        <f ca="1"/>
        <v>Reliability_Capacity_In_Model_Year</v>
      </c>
      <c r="E8295" s="32">
        <f ca="1"/>
        <v>0.5</v>
      </c>
      <c r="G8295" t="str">
        <v>Moss_Landing_Las_Aguillas_offpeak</v>
      </c>
      <c r="H8295" t="str">
        <v>Southern_PGAE_Li_Battery_8hr_148</v>
      </c>
      <c r="I8295" t="str">
        <v>Operational_New_Capacity_MW</v>
      </c>
      <c r="J8295">
        <v>-1</v>
      </c>
    </row>
    <row r="8296" spans="2:10" ht="12.75" x14ac:dyDescent="0.2">
      <c r="B8296" s="32" t="str">
        <f ca="1"/>
        <v>Tesla_Bellota_SSN</v>
      </c>
      <c r="C8296" s="32" t="str">
        <f ca="1"/>
        <v>Northern_California_Li_Battery_4hr_141</v>
      </c>
      <c r="D8296" s="32" t="str">
        <f ca="1"/>
        <v>Reliability_Capacity_In_Model_Year</v>
      </c>
      <c r="E8296" s="32">
        <f ca="1"/>
        <v>0.5</v>
      </c>
      <c r="G8296" t="str">
        <v>Jackson_Waukena_Corcoran_offpeak</v>
      </c>
      <c r="H8296" t="str">
        <v>Southern_PGAE_Solar_148</v>
      </c>
      <c r="I8296" t="str">
        <v>Operational_New_Capacity_MW</v>
      </c>
      <c r="J8296">
        <v>0.79</v>
      </c>
    </row>
    <row r="8297" spans="2:10" ht="12.75" x14ac:dyDescent="0.2">
      <c r="B8297" s="32" t="str">
        <f ca="1"/>
        <v>Tesla_Bellota_SSN</v>
      </c>
      <c r="C8297" s="32" t="str">
        <f ca="1"/>
        <v>Northern_California_Li_Battery_8hr_141</v>
      </c>
      <c r="D8297" s="32" t="str">
        <f ca="1"/>
        <v>Reliability_Capacity_In_Model_Year</v>
      </c>
      <c r="E8297" s="32">
        <f ca="1"/>
        <v>0.5</v>
      </c>
      <c r="G8297" t="str">
        <v>Moss_Landing_Las_Aguillas_offpeak</v>
      </c>
      <c r="H8297" t="str">
        <v>Southern_PGAE_Solar_148</v>
      </c>
      <c r="I8297" t="str">
        <v>Operational_New_Capacity_MW</v>
      </c>
      <c r="J8297">
        <v>0.79</v>
      </c>
    </row>
    <row r="8298" spans="2:10" ht="12.75" x14ac:dyDescent="0.2">
      <c r="B8298" s="32" t="str">
        <f ca="1"/>
        <v>Tesla_Bellota_SSN</v>
      </c>
      <c r="C8298" s="32" t="str">
        <f ca="1"/>
        <v>Northern_California_Solar_141</v>
      </c>
      <c r="D8298" s="32" t="str">
        <f ca="1"/>
        <v>Reliability_Capacity_In_Model_Year</v>
      </c>
      <c r="E8298" s="32">
        <f ca="1"/>
        <v>0.55600000000000005</v>
      </c>
      <c r="G8298" t="str">
        <v>Eight_Mile_Tesla_offpeak</v>
      </c>
      <c r="H8298" t="str">
        <v>Northern_California_Flow_Battery_149</v>
      </c>
      <c r="I8298" t="str">
        <v>Operational_New_Capacity_MW</v>
      </c>
      <c r="J8298">
        <v>-1</v>
      </c>
    </row>
    <row r="8299" spans="2:10" ht="12.75" x14ac:dyDescent="0.2">
      <c r="B8299" s="32" t="str">
        <f ca="1"/>
        <v>Tesla_Bellota_SSN</v>
      </c>
      <c r="C8299" s="32" t="str">
        <f ca="1"/>
        <v>Northern_California_Flow_Battery_144</v>
      </c>
      <c r="D8299" s="32" t="str">
        <f ca="1"/>
        <v>Reliability_Capacity_In_Model_Year</v>
      </c>
      <c r="E8299" s="32">
        <f ca="1"/>
        <v>0.5</v>
      </c>
      <c r="G8299" t="str">
        <v>Rio_Oso_Brighton_offpeak</v>
      </c>
      <c r="H8299" t="str">
        <v>Northern_California_Flow_Battery_149</v>
      </c>
      <c r="I8299" t="str">
        <v>Operational_New_Capacity_MW</v>
      </c>
      <c r="J8299">
        <v>-1</v>
      </c>
    </row>
    <row r="8300" spans="2:10" ht="12.75" x14ac:dyDescent="0.2">
      <c r="B8300" s="32" t="str">
        <f ca="1"/>
        <v>Tesla_Bellota_SSN</v>
      </c>
      <c r="C8300" s="32" t="str">
        <f ca="1"/>
        <v>Northern_California_Li_Battery_4hr_144</v>
      </c>
      <c r="D8300" s="32" t="str">
        <f ca="1"/>
        <v>Reliability_Capacity_In_Model_Year</v>
      </c>
      <c r="E8300" s="32">
        <f ca="1"/>
        <v>0.5</v>
      </c>
      <c r="G8300" t="str">
        <v>Rio_Oso_Lockeford_offpeak</v>
      </c>
      <c r="H8300" t="str">
        <v>Northern_California_Flow_Battery_149</v>
      </c>
      <c r="I8300" t="str">
        <v>Operational_New_Capacity_MW</v>
      </c>
      <c r="J8300">
        <v>-1</v>
      </c>
    </row>
    <row r="8301" spans="2:10" ht="12.75" x14ac:dyDescent="0.2">
      <c r="B8301" s="32" t="str">
        <f ca="1"/>
        <v>Tesla_Bellota_SSN</v>
      </c>
      <c r="C8301" s="32" t="str">
        <f ca="1"/>
        <v>Northern_California_Li_Battery_8hr_144</v>
      </c>
      <c r="D8301" s="32" t="str">
        <f ca="1"/>
        <v>Reliability_Capacity_In_Model_Year</v>
      </c>
      <c r="E8301" s="32">
        <f ca="1"/>
        <v>0.5</v>
      </c>
      <c r="G8301" t="str">
        <v>Rocklin_Pleasant_Grove_offpeak</v>
      </c>
      <c r="H8301" t="str">
        <v>Northern_California_Flow_Battery_149</v>
      </c>
      <c r="I8301" t="str">
        <v>Operational_New_Capacity_MW</v>
      </c>
      <c r="J8301">
        <v>-1</v>
      </c>
    </row>
    <row r="8302" spans="2:10" ht="12.75" x14ac:dyDescent="0.2">
      <c r="B8302" s="32" t="str">
        <f ca="1"/>
        <v>Tesla_Bellota_SSN</v>
      </c>
      <c r="C8302" s="32" t="str">
        <f ca="1"/>
        <v>Northern_California_Solar_144</v>
      </c>
      <c r="D8302" s="32" t="str">
        <f ca="1"/>
        <v>Reliability_Capacity_In_Model_Year</v>
      </c>
      <c r="E8302" s="32">
        <f ca="1"/>
        <v>0.55600000000000005</v>
      </c>
      <c r="G8302" t="str">
        <v>Tesla_Bellota_offpeak</v>
      </c>
      <c r="H8302" t="str">
        <v>Northern_California_Flow_Battery_149</v>
      </c>
      <c r="I8302" t="str">
        <v>Operational_New_Capacity_MW</v>
      </c>
      <c r="J8302">
        <v>-1</v>
      </c>
    </row>
    <row r="8303" spans="2:10" ht="12.75" x14ac:dyDescent="0.2">
      <c r="B8303" s="32" t="str">
        <f ca="1"/>
        <v>Tesla_Bellota_SSN</v>
      </c>
      <c r="C8303" s="32" t="str">
        <f ca="1"/>
        <v>Northern_California_Flow_Battery_149</v>
      </c>
      <c r="D8303" s="32" t="str">
        <f ca="1"/>
        <v>Reliability_Capacity_In_Model_Year</v>
      </c>
      <c r="E8303" s="32">
        <f ca="1"/>
        <v>0.5</v>
      </c>
      <c r="G8303" t="str">
        <v>Vaca_Dixon_Tesla_offpeak</v>
      </c>
      <c r="H8303" t="str">
        <v>Northern_California_Flow_Battery_149</v>
      </c>
      <c r="I8303" t="str">
        <v>Operational_New_Capacity_MW</v>
      </c>
      <c r="J8303">
        <v>-1</v>
      </c>
    </row>
    <row r="8304" spans="2:10" ht="12.75" x14ac:dyDescent="0.2">
      <c r="B8304" s="32" t="str">
        <f ca="1"/>
        <v>Tesla_Bellota_SSN</v>
      </c>
      <c r="C8304" s="32" t="str">
        <f ca="1"/>
        <v>Northern_California_Li_Battery_4hr_149</v>
      </c>
      <c r="D8304" s="32" t="str">
        <f ca="1"/>
        <v>Reliability_Capacity_In_Model_Year</v>
      </c>
      <c r="E8304" s="32">
        <f ca="1"/>
        <v>0.5</v>
      </c>
      <c r="G8304" t="str">
        <v>Eight_Mile_Tesla_offpeak</v>
      </c>
      <c r="H8304" t="str">
        <v>Northern_California_Li_Battery_4hr_149</v>
      </c>
      <c r="I8304" t="str">
        <v>Operational_New_Capacity_MW</v>
      </c>
      <c r="J8304">
        <v>-1</v>
      </c>
    </row>
    <row r="8305" spans="2:10" ht="12.75" x14ac:dyDescent="0.2">
      <c r="B8305" s="32" t="str">
        <f ca="1"/>
        <v>Tesla_Bellota_SSN</v>
      </c>
      <c r="C8305" s="32" t="str">
        <f ca="1"/>
        <v>Northern_California_Li_Battery_8hr_149</v>
      </c>
      <c r="D8305" s="32" t="str">
        <f ca="1"/>
        <v>Reliability_Capacity_In_Model_Year</v>
      </c>
      <c r="E8305" s="32">
        <f ca="1"/>
        <v>0.5</v>
      </c>
      <c r="G8305" t="str">
        <v>Rio_Oso_Brighton_offpeak</v>
      </c>
      <c r="H8305" t="str">
        <v>Northern_California_Li_Battery_4hr_149</v>
      </c>
      <c r="I8305" t="str">
        <v>Operational_New_Capacity_MW</v>
      </c>
      <c r="J8305">
        <v>-1</v>
      </c>
    </row>
    <row r="8306" spans="2:10" ht="12.75" x14ac:dyDescent="0.2">
      <c r="B8306" s="32" t="str">
        <f ca="1"/>
        <v>Tesla_Bellota_SSN</v>
      </c>
      <c r="C8306" s="32" t="str">
        <f ca="1"/>
        <v>Northern_California_Solar_149</v>
      </c>
      <c r="D8306" s="32" t="str">
        <f ca="1"/>
        <v>Reliability_Capacity_In_Model_Year</v>
      </c>
      <c r="E8306" s="32">
        <f ca="1"/>
        <v>0.55600000000000005</v>
      </c>
      <c r="G8306" t="str">
        <v>Rio_Oso_Lockeford_offpeak</v>
      </c>
      <c r="H8306" t="str">
        <v>Northern_California_Li_Battery_4hr_149</v>
      </c>
      <c r="I8306" t="str">
        <v>Operational_New_Capacity_MW</v>
      </c>
      <c r="J8306">
        <v>-1</v>
      </c>
    </row>
    <row r="8307" spans="2:10" ht="12.75" x14ac:dyDescent="0.2">
      <c r="B8307" s="32" t="str">
        <f ca="1"/>
        <v>Tesla_Bellota_SSN</v>
      </c>
      <c r="C8307" s="32" t="str">
        <f ca="1"/>
        <v>Northern_California_Flow_Battery_155</v>
      </c>
      <c r="D8307" s="32" t="str">
        <f ca="1"/>
        <v>Reliability_Capacity_In_Model_Year</v>
      </c>
      <c r="E8307" s="32">
        <f ca="1"/>
        <v>0.5</v>
      </c>
      <c r="G8307" t="str">
        <v>Rocklin_Pleasant_Grove_offpeak</v>
      </c>
      <c r="H8307" t="str">
        <v>Northern_California_Li_Battery_4hr_149</v>
      </c>
      <c r="I8307" t="str">
        <v>Operational_New_Capacity_MW</v>
      </c>
      <c r="J8307">
        <v>-1</v>
      </c>
    </row>
    <row r="8308" spans="2:10" ht="12.75" x14ac:dyDescent="0.2">
      <c r="B8308" s="32" t="str">
        <f ca="1"/>
        <v>Tesla_Bellota_SSN</v>
      </c>
      <c r="C8308" s="32" t="str">
        <f ca="1"/>
        <v>Northern_California_Li_Battery_4hr_155</v>
      </c>
      <c r="D8308" s="32" t="str">
        <f ca="1"/>
        <v>Reliability_Capacity_In_Model_Year</v>
      </c>
      <c r="E8308" s="32">
        <f ca="1"/>
        <v>0.5</v>
      </c>
      <c r="G8308" t="str">
        <v>Tesla_Bellota_offpeak</v>
      </c>
      <c r="H8308" t="str">
        <v>Northern_California_Li_Battery_4hr_149</v>
      </c>
      <c r="I8308" t="str">
        <v>Operational_New_Capacity_MW</v>
      </c>
      <c r="J8308">
        <v>-1</v>
      </c>
    </row>
    <row r="8309" spans="2:10" ht="12.75" x14ac:dyDescent="0.2">
      <c r="B8309" s="32" t="str">
        <f ca="1"/>
        <v>Tesla_Bellota_SSN</v>
      </c>
      <c r="C8309" s="32" t="str">
        <f ca="1"/>
        <v>Northern_California_Li_Battery_8hr_155</v>
      </c>
      <c r="D8309" s="32" t="str">
        <f ca="1"/>
        <v>Reliability_Capacity_In_Model_Year</v>
      </c>
      <c r="E8309" s="32">
        <f ca="1"/>
        <v>0.5</v>
      </c>
      <c r="G8309" t="str">
        <v>Vaca_Dixon_Tesla_offpeak</v>
      </c>
      <c r="H8309" t="str">
        <v>Northern_California_Li_Battery_4hr_149</v>
      </c>
      <c r="I8309" t="str">
        <v>Operational_New_Capacity_MW</v>
      </c>
      <c r="J8309">
        <v>-1</v>
      </c>
    </row>
    <row r="8310" spans="2:10" ht="12.75" x14ac:dyDescent="0.2">
      <c r="B8310" s="32" t="str">
        <f ca="1"/>
        <v>Tesla_Bellota_SSN</v>
      </c>
      <c r="C8310" s="32" t="str">
        <f ca="1"/>
        <v>Northern_California_Solar_155</v>
      </c>
      <c r="D8310" s="32" t="str">
        <f ca="1"/>
        <v>Reliability_Capacity_In_Model_Year</v>
      </c>
      <c r="E8310" s="32">
        <f ca="1"/>
        <v>0.55600000000000005</v>
      </c>
      <c r="G8310" t="str">
        <v>Eight_Mile_Tesla_offpeak</v>
      </c>
      <c r="H8310" t="str">
        <v>Northern_California_Li_Battery_8hr_149</v>
      </c>
      <c r="I8310" t="str">
        <v>Operational_New_Capacity_MW</v>
      </c>
      <c r="J8310">
        <v>-1</v>
      </c>
    </row>
    <row r="8311" spans="2:10" ht="12.75" x14ac:dyDescent="0.2">
      <c r="B8311" s="32" t="str">
        <f ca="1"/>
        <v>Tesla_Bellota_SSN</v>
      </c>
      <c r="C8311" s="32" t="str">
        <f ca="1"/>
        <v>Northern_California_Flow_Battery_157</v>
      </c>
      <c r="D8311" s="32" t="str">
        <f ca="1"/>
        <v>Reliability_Capacity_In_Model_Year</v>
      </c>
      <c r="E8311" s="32">
        <f ca="1"/>
        <v>0.5</v>
      </c>
      <c r="G8311" t="str">
        <v>Rio_Oso_Brighton_offpeak</v>
      </c>
      <c r="H8311" t="str">
        <v>Northern_California_Li_Battery_8hr_149</v>
      </c>
      <c r="I8311" t="str">
        <v>Operational_New_Capacity_MW</v>
      </c>
      <c r="J8311">
        <v>-1</v>
      </c>
    </row>
    <row r="8312" spans="2:10" ht="12.75" x14ac:dyDescent="0.2">
      <c r="B8312" s="32" t="str">
        <f ca="1"/>
        <v>Tesla_Bellota_SSN</v>
      </c>
      <c r="C8312" s="32" t="str">
        <f ca="1"/>
        <v>Northern_California_Li_Battery_4hr_157</v>
      </c>
      <c r="D8312" s="32" t="str">
        <f ca="1"/>
        <v>Reliability_Capacity_In_Model_Year</v>
      </c>
      <c r="E8312" s="32">
        <f ca="1"/>
        <v>0.5</v>
      </c>
      <c r="G8312" t="str">
        <v>Rio_Oso_Lockeford_offpeak</v>
      </c>
      <c r="H8312" t="str">
        <v>Northern_California_Li_Battery_8hr_149</v>
      </c>
      <c r="I8312" t="str">
        <v>Operational_New_Capacity_MW</v>
      </c>
      <c r="J8312">
        <v>-1</v>
      </c>
    </row>
    <row r="8313" spans="2:10" ht="12.75" x14ac:dyDescent="0.2">
      <c r="B8313" s="32" t="str">
        <f ca="1"/>
        <v>Tesla_Bellota_SSN</v>
      </c>
      <c r="C8313" s="32" t="str">
        <f ca="1"/>
        <v>Northern_California_Li_Battery_8hr_157</v>
      </c>
      <c r="D8313" s="32" t="str">
        <f ca="1"/>
        <v>Reliability_Capacity_In_Model_Year</v>
      </c>
      <c r="E8313" s="32">
        <f ca="1"/>
        <v>0.5</v>
      </c>
      <c r="G8313" t="str">
        <v>Rocklin_Pleasant_Grove_offpeak</v>
      </c>
      <c r="H8313" t="str">
        <v>Northern_California_Li_Battery_8hr_149</v>
      </c>
      <c r="I8313" t="str">
        <v>Operational_New_Capacity_MW</v>
      </c>
      <c r="J8313">
        <v>-1</v>
      </c>
    </row>
    <row r="8314" spans="2:10" ht="12.75" x14ac:dyDescent="0.2">
      <c r="B8314" s="32" t="str">
        <f ca="1"/>
        <v>Tesla_Bellota_SSN</v>
      </c>
      <c r="C8314" s="32" t="str">
        <f ca="1"/>
        <v>Northern_California_Solar_157</v>
      </c>
      <c r="D8314" s="32" t="str">
        <f ca="1"/>
        <v>Reliability_Capacity_In_Model_Year</v>
      </c>
      <c r="E8314" s="32">
        <f ca="1"/>
        <v>0.55600000000000005</v>
      </c>
      <c r="G8314" t="str">
        <v>Tesla_Bellota_offpeak</v>
      </c>
      <c r="H8314" t="str">
        <v>Northern_California_Li_Battery_8hr_149</v>
      </c>
      <c r="I8314" t="str">
        <v>Operational_New_Capacity_MW</v>
      </c>
      <c r="J8314">
        <v>-1</v>
      </c>
    </row>
    <row r="8315" spans="2:10" ht="12.75" x14ac:dyDescent="0.2">
      <c r="B8315" s="32" t="str">
        <f ca="1"/>
        <v>Tesla_Bellota_SSN</v>
      </c>
      <c r="C8315" s="32" t="str">
        <f ca="1"/>
        <v>Northern_California_Flow_Battery_158</v>
      </c>
      <c r="D8315" s="32" t="str">
        <f ca="1"/>
        <v>Reliability_Capacity_In_Model_Year</v>
      </c>
      <c r="E8315" s="32">
        <f ca="1"/>
        <v>0.5</v>
      </c>
      <c r="G8315" t="str">
        <v>Vaca_Dixon_Tesla_offpeak</v>
      </c>
      <c r="H8315" t="str">
        <v>Northern_California_Li_Battery_8hr_149</v>
      </c>
      <c r="I8315" t="str">
        <v>Operational_New_Capacity_MW</v>
      </c>
      <c r="J8315">
        <v>-1</v>
      </c>
    </row>
    <row r="8316" spans="2:10" ht="12.75" x14ac:dyDescent="0.2">
      <c r="B8316" s="32" t="str">
        <f ca="1"/>
        <v>Tesla_Bellota_SSN</v>
      </c>
      <c r="C8316" s="32" t="str">
        <f ca="1"/>
        <v>Northern_California_Li_Battery_4hr_158</v>
      </c>
      <c r="D8316" s="32" t="str">
        <f ca="1"/>
        <v>Reliability_Capacity_In_Model_Year</v>
      </c>
      <c r="E8316" s="32">
        <f ca="1"/>
        <v>0.5</v>
      </c>
      <c r="G8316" t="str">
        <v>Eight_Mile_Tesla_offpeak</v>
      </c>
      <c r="H8316" t="str">
        <v>Northern_California_Solar_149</v>
      </c>
      <c r="I8316" t="str">
        <v>Operational_New_Capacity_MW</v>
      </c>
      <c r="J8316">
        <v>0.68</v>
      </c>
    </row>
    <row r="8317" spans="2:10" ht="12.75" x14ac:dyDescent="0.2">
      <c r="B8317" s="32" t="str">
        <f ca="1"/>
        <v>Tesla_Bellota_SSN</v>
      </c>
      <c r="C8317" s="32" t="str">
        <f ca="1"/>
        <v>Northern_California_Li_Battery_8hr_158</v>
      </c>
      <c r="D8317" s="32" t="str">
        <f ca="1"/>
        <v>Reliability_Capacity_In_Model_Year</v>
      </c>
      <c r="E8317" s="32">
        <f ca="1"/>
        <v>0.5</v>
      </c>
      <c r="G8317" t="str">
        <v>Rio_Oso_Brighton_offpeak</v>
      </c>
      <c r="H8317" t="str">
        <v>Northern_California_Solar_149</v>
      </c>
      <c r="I8317" t="str">
        <v>Operational_New_Capacity_MW</v>
      </c>
      <c r="J8317">
        <v>0.68</v>
      </c>
    </row>
    <row r="8318" spans="2:10" ht="12.75" x14ac:dyDescent="0.2">
      <c r="B8318" s="32" t="str">
        <f ca="1"/>
        <v>Tesla_Bellota_SSN</v>
      </c>
      <c r="C8318" s="32" t="str">
        <f ca="1"/>
        <v>Northern_California_Solar_158</v>
      </c>
      <c r="D8318" s="32" t="str">
        <f ca="1"/>
        <v>Reliability_Capacity_In_Model_Year</v>
      </c>
      <c r="E8318" s="32">
        <f ca="1"/>
        <v>0.55600000000000005</v>
      </c>
      <c r="G8318" t="str">
        <v>Rio_Oso_Lockeford_offpeak</v>
      </c>
      <c r="H8318" t="str">
        <v>Northern_California_Solar_149</v>
      </c>
      <c r="I8318" t="str">
        <v>Operational_New_Capacity_MW</v>
      </c>
      <c r="J8318">
        <v>0.68</v>
      </c>
    </row>
    <row r="8319" spans="2:10" ht="12.75" x14ac:dyDescent="0.2">
      <c r="B8319" s="32" t="str">
        <f ca="1"/>
        <v>Tesla_Bellota_SSN</v>
      </c>
      <c r="C8319" s="32" t="str">
        <f ca="1"/>
        <v>Northern_California_Flow_Battery_159</v>
      </c>
      <c r="D8319" s="32" t="str">
        <f ca="1"/>
        <v>Reliability_Capacity_In_Model_Year</v>
      </c>
      <c r="E8319" s="32">
        <f ca="1"/>
        <v>0.5</v>
      </c>
      <c r="G8319" t="str">
        <v>Rocklin_Pleasant_Grove_offpeak</v>
      </c>
      <c r="H8319" t="str">
        <v>Northern_California_Solar_149</v>
      </c>
      <c r="I8319" t="str">
        <v>Operational_New_Capacity_MW</v>
      </c>
      <c r="J8319">
        <v>0.68</v>
      </c>
    </row>
    <row r="8320" spans="2:10" ht="12.75" x14ac:dyDescent="0.2">
      <c r="B8320" s="32" t="str">
        <f ca="1"/>
        <v>Tesla_Bellota_SSN</v>
      </c>
      <c r="C8320" s="32" t="str">
        <f ca="1"/>
        <v>Northern_California_Li_Battery_4hr_159</v>
      </c>
      <c r="D8320" s="32" t="str">
        <f ca="1"/>
        <v>Reliability_Capacity_In_Model_Year</v>
      </c>
      <c r="E8320" s="32">
        <f ca="1"/>
        <v>0.5</v>
      </c>
      <c r="G8320" t="str">
        <v>Tesla_Bellota_offpeak</v>
      </c>
      <c r="H8320" t="str">
        <v>Northern_California_Solar_149</v>
      </c>
      <c r="I8320" t="str">
        <v>Operational_New_Capacity_MW</v>
      </c>
      <c r="J8320">
        <v>0.68</v>
      </c>
    </row>
    <row r="8321" spans="2:10" ht="12.75" x14ac:dyDescent="0.2">
      <c r="B8321" s="32" t="str">
        <f ca="1"/>
        <v>Tesla_Bellota_SSN</v>
      </c>
      <c r="C8321" s="32" t="str">
        <f ca="1"/>
        <v>Northern_California_Li_Battery_8hr_159</v>
      </c>
      <c r="D8321" s="32" t="str">
        <f ca="1"/>
        <v>Reliability_Capacity_In_Model_Year</v>
      </c>
      <c r="E8321" s="32">
        <f ca="1"/>
        <v>0.5</v>
      </c>
      <c r="G8321" t="str">
        <v>Vaca_Dixon_Tesla_offpeak</v>
      </c>
      <c r="H8321" t="str">
        <v>Northern_California_Solar_149</v>
      </c>
      <c r="I8321" t="str">
        <v>Operational_New_Capacity_MW</v>
      </c>
      <c r="J8321">
        <v>0.68</v>
      </c>
    </row>
    <row r="8322" spans="2:10" ht="12.75" x14ac:dyDescent="0.2">
      <c r="B8322" s="32" t="str">
        <f ca="1"/>
        <v>Tesla_Bellota_SSN</v>
      </c>
      <c r="C8322" s="32" t="str">
        <f ca="1"/>
        <v>Northern_California_Solar_159</v>
      </c>
      <c r="D8322" s="32" t="str">
        <f ca="1"/>
        <v>Reliability_Capacity_In_Model_Year</v>
      </c>
      <c r="E8322" s="32">
        <f ca="1"/>
        <v>0.55600000000000005</v>
      </c>
      <c r="G8322" t="str">
        <v>Birds_Landing_Contra_Costa_offpeak</v>
      </c>
      <c r="H8322" t="str">
        <v>Northern_California_Flow_Battery_150</v>
      </c>
      <c r="I8322" t="str">
        <v>Operational_New_Capacity_MW</v>
      </c>
      <c r="J8322">
        <v>-1</v>
      </c>
    </row>
    <row r="8323" spans="2:10" ht="12.75" x14ac:dyDescent="0.2">
      <c r="B8323" s="32" t="str">
        <f ca="1"/>
        <v>Tesla_Bellota_SSN</v>
      </c>
      <c r="C8323" s="32" t="str">
        <f ca="1"/>
        <v>Northern_California_Wind_159</v>
      </c>
      <c r="D8323" s="32" t="str">
        <f ca="1"/>
        <v>Reliability_Capacity_In_Model_Year</v>
      </c>
      <c r="E8323" s="32">
        <f ca="1"/>
        <v>0.16300000000000001</v>
      </c>
      <c r="G8323" t="str">
        <v>Contra_Costa_Windmaster_offpeak</v>
      </c>
      <c r="H8323" t="str">
        <v>Northern_California_Flow_Battery_150</v>
      </c>
      <c r="I8323" t="str">
        <v>Operational_New_Capacity_MW</v>
      </c>
      <c r="J8323">
        <v>-1</v>
      </c>
    </row>
    <row r="8324" spans="2:10" ht="12.75" x14ac:dyDescent="0.2">
      <c r="B8324" s="32" t="str">
        <f ca="1"/>
        <v>Tesla_Bellota_SSN</v>
      </c>
      <c r="C8324" s="32" t="str">
        <f ca="1"/>
        <v>Southern_PGAE_Flow_Battery_161</v>
      </c>
      <c r="D8324" s="32" t="str">
        <f ca="1"/>
        <v>Reliability_Capacity_In_Model_Year</v>
      </c>
      <c r="E8324" s="32">
        <f ca="1"/>
        <v>0.5</v>
      </c>
      <c r="G8324" t="str">
        <v>Lakeville_Ignacio_offpeak</v>
      </c>
      <c r="H8324" t="str">
        <v>Northern_California_Flow_Battery_150</v>
      </c>
      <c r="I8324" t="str">
        <v>Operational_New_Capacity_MW</v>
      </c>
      <c r="J8324">
        <v>-1</v>
      </c>
    </row>
    <row r="8325" spans="2:10" ht="12.75" x14ac:dyDescent="0.2">
      <c r="B8325" s="32" t="str">
        <f ca="1"/>
        <v>Tesla_Bellota_SSN</v>
      </c>
      <c r="C8325" s="32" t="str">
        <f ca="1"/>
        <v>Southern_PGAE_Li_Battery_4hr_161</v>
      </c>
      <c r="D8325" s="32" t="str">
        <f ca="1"/>
        <v>Reliability_Capacity_In_Model_Year</v>
      </c>
      <c r="E8325" s="32">
        <f ca="1"/>
        <v>0.5</v>
      </c>
      <c r="G8325" t="str">
        <v>Newark_Newark_Dist_offpeak</v>
      </c>
      <c r="H8325" t="str">
        <v>Northern_California_Flow_Battery_150</v>
      </c>
      <c r="I8325" t="str">
        <v>Operational_New_Capacity_MW</v>
      </c>
      <c r="J8325">
        <v>-1</v>
      </c>
    </row>
    <row r="8326" spans="2:10" ht="12.75" x14ac:dyDescent="0.2">
      <c r="B8326" s="32" t="str">
        <f ca="1"/>
        <v>Tesla_Bellota_SSN</v>
      </c>
      <c r="C8326" s="32" t="str">
        <f ca="1"/>
        <v>Southern_PGAE_Li_Battery_8hr_161</v>
      </c>
      <c r="D8326" s="32" t="str">
        <f ca="1"/>
        <v>Reliability_Capacity_In_Model_Year</v>
      </c>
      <c r="E8326" s="32">
        <f ca="1"/>
        <v>0.5</v>
      </c>
      <c r="G8326" t="str">
        <v>Santa_Rosa_Corona_offpeak</v>
      </c>
      <c r="H8326" t="str">
        <v>Northern_California_Flow_Battery_150</v>
      </c>
      <c r="I8326" t="str">
        <v>Operational_New_Capacity_MW</v>
      </c>
      <c r="J8326">
        <v>-1</v>
      </c>
    </row>
    <row r="8327" spans="2:10" ht="12.75" x14ac:dyDescent="0.2">
      <c r="B8327" s="32" t="str">
        <f ca="1"/>
        <v>Tesla_Bellota_SSN</v>
      </c>
      <c r="C8327" s="32" t="str">
        <f ca="1"/>
        <v>Southern_PGAE_Solar_161</v>
      </c>
      <c r="D8327" s="32" t="str">
        <f ca="1"/>
        <v>Reliability_Capacity_In_Model_Year</v>
      </c>
      <c r="E8327" s="32">
        <f ca="1"/>
        <v>0.55600000000000005</v>
      </c>
      <c r="G8327" t="str">
        <v>Sobrante_Moraga_offpeak</v>
      </c>
      <c r="H8327" t="str">
        <v>Northern_California_Flow_Battery_150</v>
      </c>
      <c r="I8327" t="str">
        <v>Operational_New_Capacity_MW</v>
      </c>
      <c r="J8327">
        <v>-1</v>
      </c>
    </row>
    <row r="8328" spans="2:10" ht="12.75" x14ac:dyDescent="0.2">
      <c r="B8328" s="32" t="str">
        <f ca="1"/>
        <v>Tesla_Bellota_SSN</v>
      </c>
      <c r="C8328" s="32" t="str">
        <f ca="1"/>
        <v>Southern_PGAE_Flow_Battery_163</v>
      </c>
      <c r="D8328" s="32" t="str">
        <f ca="1"/>
        <v>Reliability_Capacity_In_Model_Year</v>
      </c>
      <c r="E8328" s="32">
        <f ca="1"/>
        <v>0.5</v>
      </c>
      <c r="G8328" t="str">
        <v>Tesla_Tracy_Pump_1_offpeak</v>
      </c>
      <c r="H8328" t="str">
        <v>Northern_California_Flow_Battery_150</v>
      </c>
      <c r="I8328" t="str">
        <v>Operational_New_Capacity_MW</v>
      </c>
      <c r="J8328">
        <v>-1</v>
      </c>
    </row>
    <row r="8329" spans="2:10" ht="12.75" x14ac:dyDescent="0.2">
      <c r="B8329" s="32" t="str">
        <f ca="1"/>
        <v>Tesla_Bellota_SSN</v>
      </c>
      <c r="C8329" s="32" t="str">
        <f ca="1"/>
        <v>Southern_PGAE_Li_Battery_4hr_163</v>
      </c>
      <c r="D8329" s="32" t="str">
        <f ca="1"/>
        <v>Reliability_Capacity_In_Model_Year</v>
      </c>
      <c r="E8329" s="32">
        <f ca="1"/>
        <v>0.5</v>
      </c>
      <c r="G8329" t="str">
        <v>Tesla_Tracy_Pumps_2_offpeak</v>
      </c>
      <c r="H8329" t="str">
        <v>Northern_California_Flow_Battery_150</v>
      </c>
      <c r="I8329" t="str">
        <v>Operational_New_Capacity_MW</v>
      </c>
      <c r="J8329">
        <v>-1</v>
      </c>
    </row>
    <row r="8330" spans="2:10" ht="12.75" x14ac:dyDescent="0.2">
      <c r="B8330" s="32" t="str">
        <f ca="1"/>
        <v>Tesla_Bellota_SSN</v>
      </c>
      <c r="C8330" s="32" t="str">
        <f ca="1"/>
        <v>Southern_PGAE_Li_Battery_8hr_163</v>
      </c>
      <c r="D8330" s="32" t="str">
        <f ca="1"/>
        <v>Reliability_Capacity_In_Model_Year</v>
      </c>
      <c r="E8330" s="32">
        <f ca="1"/>
        <v>0.5</v>
      </c>
      <c r="G8330" t="str">
        <v>Vaca_Dixon_Tesla_offpeak</v>
      </c>
      <c r="H8330" t="str">
        <v>Northern_California_Flow_Battery_150</v>
      </c>
      <c r="I8330" t="str">
        <v>Operational_New_Capacity_MW</v>
      </c>
      <c r="J8330">
        <v>-1</v>
      </c>
    </row>
    <row r="8331" spans="2:10" ht="12.75" x14ac:dyDescent="0.2">
      <c r="B8331" s="32" t="str">
        <f ca="1"/>
        <v>Tesla_Bellota_SSN</v>
      </c>
      <c r="C8331" s="32" t="str">
        <f ca="1"/>
        <v>Southern_PGAE_Solar_163</v>
      </c>
      <c r="D8331" s="32" t="str">
        <f ca="1"/>
        <v>Reliability_Capacity_In_Model_Year</v>
      </c>
      <c r="E8331" s="32">
        <f ca="1"/>
        <v>0.55600000000000005</v>
      </c>
      <c r="G8331" t="str">
        <v>Windmaster_Delta_Pumps_offpeak</v>
      </c>
      <c r="H8331" t="str">
        <v>Northern_California_Flow_Battery_150</v>
      </c>
      <c r="I8331" t="str">
        <v>Operational_New_Capacity_MW</v>
      </c>
      <c r="J8331">
        <v>-1</v>
      </c>
    </row>
    <row r="8332" spans="2:10" ht="12.75" x14ac:dyDescent="0.2">
      <c r="B8332" s="32" t="str">
        <f ca="1"/>
        <v>Tesla_Bellota_SSN</v>
      </c>
      <c r="C8332" s="32" t="str">
        <f ca="1"/>
        <v>Northern_California_Flow_Battery_166</v>
      </c>
      <c r="D8332" s="32" t="str">
        <f ca="1"/>
        <v>Reliability_Capacity_In_Model_Year</v>
      </c>
      <c r="E8332" s="32">
        <f ca="1"/>
        <v>0.5</v>
      </c>
      <c r="G8332" t="str">
        <v>Birds_Landing_Contra_Costa_offpeak</v>
      </c>
      <c r="H8332" t="str">
        <v>Northern_California_Li_Battery_4hr_150</v>
      </c>
      <c r="I8332" t="str">
        <v>Operational_New_Capacity_MW</v>
      </c>
      <c r="J8332">
        <v>-1</v>
      </c>
    </row>
    <row r="8333" spans="2:10" ht="12.75" x14ac:dyDescent="0.2">
      <c r="B8333" s="32" t="str">
        <f ca="1"/>
        <v>Tesla_Bellota_SSN</v>
      </c>
      <c r="C8333" s="32" t="str">
        <f ca="1"/>
        <v>Northern_California_Li_Battery_4hr_166</v>
      </c>
      <c r="D8333" s="32" t="str">
        <f ca="1"/>
        <v>Reliability_Capacity_In_Model_Year</v>
      </c>
      <c r="E8333" s="32">
        <f ca="1"/>
        <v>0.5</v>
      </c>
      <c r="G8333" t="str">
        <v>Contra_Costa_Windmaster_offpeak</v>
      </c>
      <c r="H8333" t="str">
        <v>Northern_California_Li_Battery_4hr_150</v>
      </c>
      <c r="I8333" t="str">
        <v>Operational_New_Capacity_MW</v>
      </c>
      <c r="J8333">
        <v>-1</v>
      </c>
    </row>
    <row r="8334" spans="2:10" ht="12.75" x14ac:dyDescent="0.2">
      <c r="B8334" s="32" t="str">
        <f ca="1"/>
        <v>Tesla_Bellota_SSN</v>
      </c>
      <c r="C8334" s="32" t="str">
        <f ca="1"/>
        <v>Northern_California_Li_Battery_8hr_166</v>
      </c>
      <c r="D8334" s="32" t="str">
        <f ca="1"/>
        <v>Reliability_Capacity_In_Model_Year</v>
      </c>
      <c r="E8334" s="32">
        <f ca="1"/>
        <v>0.5</v>
      </c>
      <c r="G8334" t="str">
        <v>Lakeville_Ignacio_offpeak</v>
      </c>
      <c r="H8334" t="str">
        <v>Northern_California_Li_Battery_4hr_150</v>
      </c>
      <c r="I8334" t="str">
        <v>Operational_New_Capacity_MW</v>
      </c>
      <c r="J8334">
        <v>-1</v>
      </c>
    </row>
    <row r="8335" spans="2:10" ht="12.75" x14ac:dyDescent="0.2">
      <c r="B8335" s="32" t="str">
        <f ca="1"/>
        <v>Tesla_Bellota_SSN</v>
      </c>
      <c r="C8335" s="32" t="str">
        <f ca="1"/>
        <v>Northern_California_Solar_166</v>
      </c>
      <c r="D8335" s="32" t="str">
        <f ca="1"/>
        <v>Reliability_Capacity_In_Model_Year</v>
      </c>
      <c r="E8335" s="32">
        <f ca="1"/>
        <v>0.55600000000000005</v>
      </c>
      <c r="G8335" t="str">
        <v>Newark_Newark_Dist_offpeak</v>
      </c>
      <c r="H8335" t="str">
        <v>Northern_California_Li_Battery_4hr_150</v>
      </c>
      <c r="I8335" t="str">
        <v>Operational_New_Capacity_MW</v>
      </c>
      <c r="J8335">
        <v>-1</v>
      </c>
    </row>
    <row r="8336" spans="2:10" ht="12.75" x14ac:dyDescent="0.2">
      <c r="B8336" s="32" t="str">
        <f ca="1"/>
        <v>Tesla_Bellota_SSN</v>
      </c>
      <c r="C8336" s="32" t="str">
        <f ca="1"/>
        <v>Northern_California_Flow_Battery_172</v>
      </c>
      <c r="D8336" s="32" t="str">
        <f ca="1"/>
        <v>Reliability_Capacity_In_Model_Year</v>
      </c>
      <c r="E8336" s="32">
        <f ca="1"/>
        <v>0.5</v>
      </c>
      <c r="G8336" t="str">
        <v>Santa_Rosa_Corona_offpeak</v>
      </c>
      <c r="H8336" t="str">
        <v>Northern_California_Li_Battery_4hr_150</v>
      </c>
      <c r="I8336" t="str">
        <v>Operational_New_Capacity_MW</v>
      </c>
      <c r="J8336">
        <v>-1</v>
      </c>
    </row>
    <row r="8337" spans="2:10" ht="12.75" x14ac:dyDescent="0.2">
      <c r="B8337" s="32" t="str">
        <f ca="1"/>
        <v>Tesla_Bellota_SSN</v>
      </c>
      <c r="C8337" s="32" t="str">
        <f ca="1"/>
        <v>Northern_California_Li_Battery_4hr_172</v>
      </c>
      <c r="D8337" s="32" t="str">
        <f ca="1"/>
        <v>Reliability_Capacity_In_Model_Year</v>
      </c>
      <c r="E8337" s="32">
        <f ca="1"/>
        <v>0.5</v>
      </c>
      <c r="G8337" t="str">
        <v>Sobrante_Moraga_offpeak</v>
      </c>
      <c r="H8337" t="str">
        <v>Northern_California_Li_Battery_4hr_150</v>
      </c>
      <c r="I8337" t="str">
        <v>Operational_New_Capacity_MW</v>
      </c>
      <c r="J8337">
        <v>-1</v>
      </c>
    </row>
    <row r="8338" spans="2:10" ht="12.75" x14ac:dyDescent="0.2">
      <c r="B8338" s="32" t="str">
        <f ca="1"/>
        <v>Tesla_Bellota_SSN</v>
      </c>
      <c r="C8338" s="32" t="str">
        <f ca="1"/>
        <v>Northern_California_Li_Battery_8hr_172</v>
      </c>
      <c r="D8338" s="32" t="str">
        <f ca="1"/>
        <v>Reliability_Capacity_In_Model_Year</v>
      </c>
      <c r="E8338" s="32">
        <f ca="1"/>
        <v>0.5</v>
      </c>
      <c r="G8338" t="str">
        <v>Tesla_Tracy_Pump_1_offpeak</v>
      </c>
      <c r="H8338" t="str">
        <v>Northern_California_Li_Battery_4hr_150</v>
      </c>
      <c r="I8338" t="str">
        <v>Operational_New_Capacity_MW</v>
      </c>
      <c r="J8338">
        <v>-1</v>
      </c>
    </row>
    <row r="8339" spans="2:10" ht="12.75" x14ac:dyDescent="0.2">
      <c r="B8339" s="32" t="str">
        <f ca="1"/>
        <v>Tesla_Bellota_SSN</v>
      </c>
      <c r="C8339" s="32" t="str">
        <f ca="1"/>
        <v>Northern_California_Solar_172</v>
      </c>
      <c r="D8339" s="32" t="str">
        <f ca="1"/>
        <v>Reliability_Capacity_In_Model_Year</v>
      </c>
      <c r="E8339" s="32">
        <f ca="1"/>
        <v>0.55600000000000005</v>
      </c>
      <c r="G8339" t="str">
        <v>Tesla_Tracy_Pumps_2_offpeak</v>
      </c>
      <c r="H8339" t="str">
        <v>Northern_California_Li_Battery_4hr_150</v>
      </c>
      <c r="I8339" t="str">
        <v>Operational_New_Capacity_MW</v>
      </c>
      <c r="J8339">
        <v>-1</v>
      </c>
    </row>
    <row r="8340" spans="2:10" ht="12.75" x14ac:dyDescent="0.2">
      <c r="B8340" s="32" t="str">
        <f ca="1"/>
        <v>Tesla_Bellota_SSN</v>
      </c>
      <c r="C8340" s="32" t="str">
        <f ca="1"/>
        <v>Northern_California_Flow_Battery_179</v>
      </c>
      <c r="D8340" s="32" t="str">
        <f ca="1"/>
        <v>Reliability_Capacity_In_Model_Year</v>
      </c>
      <c r="E8340" s="32">
        <f ca="1"/>
        <v>0.5</v>
      </c>
      <c r="G8340" t="str">
        <v>Vaca_Dixon_Tesla_offpeak</v>
      </c>
      <c r="H8340" t="str">
        <v>Northern_California_Li_Battery_4hr_150</v>
      </c>
      <c r="I8340" t="str">
        <v>Operational_New_Capacity_MW</v>
      </c>
      <c r="J8340">
        <v>-1</v>
      </c>
    </row>
    <row r="8341" spans="2:10" ht="12.75" x14ac:dyDescent="0.2">
      <c r="B8341" s="32" t="str">
        <f ca="1"/>
        <v>Tesla_Bellota_SSN</v>
      </c>
      <c r="C8341" s="32" t="str">
        <f ca="1"/>
        <v>Northern_California_Li_Battery_4hr_179</v>
      </c>
      <c r="D8341" s="32" t="str">
        <f ca="1"/>
        <v>Reliability_Capacity_In_Model_Year</v>
      </c>
      <c r="E8341" s="32">
        <f ca="1"/>
        <v>0.5</v>
      </c>
      <c r="G8341" t="str">
        <v>Windmaster_Delta_Pumps_offpeak</v>
      </c>
      <c r="H8341" t="str">
        <v>Northern_California_Li_Battery_4hr_150</v>
      </c>
      <c r="I8341" t="str">
        <v>Operational_New_Capacity_MW</v>
      </c>
      <c r="J8341">
        <v>-1</v>
      </c>
    </row>
    <row r="8342" spans="2:10" ht="12.75" x14ac:dyDescent="0.2">
      <c r="B8342" s="32" t="str">
        <f ca="1"/>
        <v>Tesla_Bellota_SSN</v>
      </c>
      <c r="C8342" s="32" t="str">
        <f ca="1"/>
        <v>Northern_California_Li_Battery_8hr_179</v>
      </c>
      <c r="D8342" s="32" t="str">
        <f ca="1"/>
        <v>Reliability_Capacity_In_Model_Year</v>
      </c>
      <c r="E8342" s="32">
        <f ca="1"/>
        <v>0.5</v>
      </c>
      <c r="G8342" t="str">
        <v>Birds_Landing_Contra_Costa_offpeak</v>
      </c>
      <c r="H8342" t="str">
        <v>Northern_California_Li_Battery_8hr_150</v>
      </c>
      <c r="I8342" t="str">
        <v>Operational_New_Capacity_MW</v>
      </c>
      <c r="J8342">
        <v>-1</v>
      </c>
    </row>
    <row r="8343" spans="2:10" ht="12.75" x14ac:dyDescent="0.2">
      <c r="B8343" s="32" t="str">
        <f ca="1"/>
        <v>Tesla_Bellota_SSN</v>
      </c>
      <c r="C8343" s="32" t="str">
        <f ca="1"/>
        <v>Northern_California_Solar_179</v>
      </c>
      <c r="D8343" s="32" t="str">
        <f ca="1"/>
        <v>Reliability_Capacity_In_Model_Year</v>
      </c>
      <c r="E8343" s="32">
        <f ca="1"/>
        <v>0.55600000000000005</v>
      </c>
      <c r="G8343" t="str">
        <v>Contra_Costa_Windmaster_offpeak</v>
      </c>
      <c r="H8343" t="str">
        <v>Northern_California_Li_Battery_8hr_150</v>
      </c>
      <c r="I8343" t="str">
        <v>Operational_New_Capacity_MW</v>
      </c>
      <c r="J8343">
        <v>-1</v>
      </c>
    </row>
    <row r="8344" spans="2:10" ht="12.75" x14ac:dyDescent="0.2">
      <c r="B8344" s="32" t="str">
        <f ca="1"/>
        <v>Tesla_Bellota_SSN</v>
      </c>
      <c r="C8344" s="32" t="str">
        <f ca="1"/>
        <v>Nikola_group</v>
      </c>
      <c r="D8344" s="32" t="str">
        <f ca="1"/>
        <v>Operational_New_Capacity_MW</v>
      </c>
      <c r="E8344" s="32">
        <f ca="1"/>
        <v>-0.23904382470119523</v>
      </c>
      <c r="G8344" t="str">
        <v>Lakeville_Ignacio_offpeak</v>
      </c>
      <c r="H8344" t="str">
        <v>Northern_California_Li_Battery_8hr_150</v>
      </c>
      <c r="I8344" t="str">
        <v>Operational_New_Capacity_MW</v>
      </c>
      <c r="J8344">
        <v>-1</v>
      </c>
    </row>
    <row r="8345" spans="2:10" ht="12.75" x14ac:dyDescent="0.2">
      <c r="B8345" s="32" t="str">
        <f ca="1"/>
        <v>Tesla_Salado_HSN</v>
      </c>
      <c r="C8345" s="32" t="str">
        <f ca="1"/>
        <v>Northern_California_Flow_Battery_135</v>
      </c>
      <c r="D8345" s="32" t="str">
        <f ca="1"/>
        <v>Reliability_Capacity_In_Model_Year</v>
      </c>
      <c r="E8345" s="32">
        <f ca="1"/>
        <v>1</v>
      </c>
      <c r="G8345" t="str">
        <v>Newark_Newark_Dist_offpeak</v>
      </c>
      <c r="H8345" t="str">
        <v>Northern_California_Li_Battery_8hr_150</v>
      </c>
      <c r="I8345" t="str">
        <v>Operational_New_Capacity_MW</v>
      </c>
      <c r="J8345">
        <v>-1</v>
      </c>
    </row>
    <row r="8346" spans="2:10" ht="12.75" x14ac:dyDescent="0.2">
      <c r="B8346" s="32" t="str">
        <f ca="1"/>
        <v>Tesla_Salado_HSN</v>
      </c>
      <c r="C8346" s="32" t="str">
        <f ca="1"/>
        <v>Northern_California_Li_Battery_4hr_135</v>
      </c>
      <c r="D8346" s="32" t="str">
        <f ca="1"/>
        <v>Reliability_Capacity_In_Model_Year</v>
      </c>
      <c r="E8346" s="32">
        <f ca="1"/>
        <v>1</v>
      </c>
      <c r="G8346" t="str">
        <v>Santa_Rosa_Corona_offpeak</v>
      </c>
      <c r="H8346" t="str">
        <v>Northern_California_Li_Battery_8hr_150</v>
      </c>
      <c r="I8346" t="str">
        <v>Operational_New_Capacity_MW</v>
      </c>
      <c r="J8346">
        <v>-1</v>
      </c>
    </row>
    <row r="8347" spans="2:10" ht="12.75" x14ac:dyDescent="0.2">
      <c r="B8347" s="32" t="str">
        <f ca="1"/>
        <v>Tesla_Salado_HSN</v>
      </c>
      <c r="C8347" s="32" t="str">
        <f ca="1"/>
        <v>Northern_California_Li_Battery_8hr_135</v>
      </c>
      <c r="D8347" s="32" t="str">
        <f ca="1"/>
        <v>Reliability_Capacity_In_Model_Year</v>
      </c>
      <c r="E8347" s="32">
        <f ca="1"/>
        <v>1</v>
      </c>
      <c r="G8347" t="str">
        <v>Sobrante_Moraga_offpeak</v>
      </c>
      <c r="H8347" t="str">
        <v>Northern_California_Li_Battery_8hr_150</v>
      </c>
      <c r="I8347" t="str">
        <v>Operational_New_Capacity_MW</v>
      </c>
      <c r="J8347">
        <v>-1</v>
      </c>
    </row>
    <row r="8348" spans="2:10" ht="12.75" x14ac:dyDescent="0.2">
      <c r="B8348" s="32" t="str">
        <f ca="1"/>
        <v>Tesla_Salado_HSN</v>
      </c>
      <c r="C8348" s="32" t="str">
        <f ca="1"/>
        <v>Northern_California_Solar_135</v>
      </c>
      <c r="D8348" s="32" t="str">
        <f ca="1"/>
        <v>Reliability_Capacity_In_Model_Year</v>
      </c>
      <c r="E8348" s="32">
        <f ca="1"/>
        <v>0.1</v>
      </c>
      <c r="G8348" t="str">
        <v>Tesla_Tracy_Pump_1_offpeak</v>
      </c>
      <c r="H8348" t="str">
        <v>Northern_California_Li_Battery_8hr_150</v>
      </c>
      <c r="I8348" t="str">
        <v>Operational_New_Capacity_MW</v>
      </c>
      <c r="J8348">
        <v>-1</v>
      </c>
    </row>
    <row r="8349" spans="2:10" ht="12.75" x14ac:dyDescent="0.2">
      <c r="B8349" s="32" t="str">
        <f ca="1"/>
        <v>Tesla_Salado_HSN</v>
      </c>
      <c r="C8349" s="32" t="str">
        <f ca="1"/>
        <v>Southern_PGAE_Flow_Battery_145</v>
      </c>
      <c r="D8349" s="32" t="str">
        <f ca="1"/>
        <v>Reliability_Capacity_In_Model_Year</v>
      </c>
      <c r="E8349" s="32">
        <f ca="1"/>
        <v>1</v>
      </c>
      <c r="G8349" t="str">
        <v>Tesla_Tracy_Pumps_2_offpeak</v>
      </c>
      <c r="H8349" t="str">
        <v>Northern_California_Li_Battery_8hr_150</v>
      </c>
      <c r="I8349" t="str">
        <v>Operational_New_Capacity_MW</v>
      </c>
      <c r="J8349">
        <v>-1</v>
      </c>
    </row>
    <row r="8350" spans="2:10" ht="12.75" x14ac:dyDescent="0.2">
      <c r="B8350" s="32" t="str">
        <f ca="1"/>
        <v>Tesla_Salado_HSN</v>
      </c>
      <c r="C8350" s="32" t="str">
        <f ca="1"/>
        <v>Southern_PGAE_Li_Battery_4hr_145</v>
      </c>
      <c r="D8350" s="32" t="str">
        <f ca="1"/>
        <v>Reliability_Capacity_In_Model_Year</v>
      </c>
      <c r="E8350" s="32">
        <f ca="1"/>
        <v>1</v>
      </c>
      <c r="G8350" t="str">
        <v>Vaca_Dixon_Tesla_offpeak</v>
      </c>
      <c r="H8350" t="str">
        <v>Northern_California_Li_Battery_8hr_150</v>
      </c>
      <c r="I8350" t="str">
        <v>Operational_New_Capacity_MW</v>
      </c>
      <c r="J8350">
        <v>-1</v>
      </c>
    </row>
    <row r="8351" spans="2:10" ht="12.75" x14ac:dyDescent="0.2">
      <c r="B8351" s="32" t="str">
        <f ca="1"/>
        <v>Tesla_Salado_HSN</v>
      </c>
      <c r="C8351" s="32" t="str">
        <f ca="1"/>
        <v>Southern_PGAE_Li_Battery_8hr_145</v>
      </c>
      <c r="D8351" s="32" t="str">
        <f ca="1"/>
        <v>Reliability_Capacity_In_Model_Year</v>
      </c>
      <c r="E8351" s="32">
        <f ca="1"/>
        <v>1</v>
      </c>
      <c r="G8351" t="str">
        <v>Windmaster_Delta_Pumps_offpeak</v>
      </c>
      <c r="H8351" t="str">
        <v>Northern_California_Li_Battery_8hr_150</v>
      </c>
      <c r="I8351" t="str">
        <v>Operational_New_Capacity_MW</v>
      </c>
      <c r="J8351">
        <v>-1</v>
      </c>
    </row>
    <row r="8352" spans="2:10" ht="12.75" x14ac:dyDescent="0.2">
      <c r="B8352" s="32" t="str">
        <f ca="1"/>
        <v>Tesla_Salado_HSN</v>
      </c>
      <c r="C8352" s="32" t="str">
        <f ca="1"/>
        <v>Southern_PGAE_Solar_145</v>
      </c>
      <c r="D8352" s="32" t="str">
        <f ca="1"/>
        <v>Reliability_Capacity_In_Model_Year</v>
      </c>
      <c r="E8352" s="32">
        <f ca="1"/>
        <v>0.1</v>
      </c>
      <c r="G8352" t="str">
        <v>Birds_Landing_Contra_Costa_offpeak</v>
      </c>
      <c r="H8352" t="str">
        <v>Northern_California_Solar_150</v>
      </c>
      <c r="I8352" t="str">
        <v>Operational_New_Capacity_MW</v>
      </c>
      <c r="J8352">
        <v>0.68</v>
      </c>
    </row>
    <row r="8353" spans="2:10" ht="12.75" x14ac:dyDescent="0.2">
      <c r="B8353" s="32" t="str">
        <f ca="1"/>
        <v>Tesla_Salado_HSN</v>
      </c>
      <c r="C8353" s="32" t="str">
        <f ca="1"/>
        <v>Tesla_Salado_group</v>
      </c>
      <c r="D8353" s="32" t="str">
        <f ca="1"/>
        <v>Operational_New_Capacity_MW</v>
      </c>
      <c r="E8353" s="32">
        <f ca="1"/>
        <v>-0.94594594594594594</v>
      </c>
      <c r="G8353" t="str">
        <v>Contra_Costa_Windmaster_offpeak</v>
      </c>
      <c r="H8353" t="str">
        <v>Northern_California_Solar_150</v>
      </c>
      <c r="I8353" t="str">
        <v>Operational_New_Capacity_MW</v>
      </c>
      <c r="J8353">
        <v>0.68</v>
      </c>
    </row>
    <row r="8354" spans="2:10" ht="12.75" x14ac:dyDescent="0.2">
      <c r="B8354" s="32" t="str">
        <f ca="1"/>
        <v>Tesla_Salado_offpeak</v>
      </c>
      <c r="C8354" s="32" t="str">
        <f ca="1"/>
        <v>Northern_California_Flow_Battery_135</v>
      </c>
      <c r="D8354" s="32" t="str">
        <f ca="1"/>
        <v>Operational_New_Capacity_MW</v>
      </c>
      <c r="E8354" s="32">
        <f ca="1"/>
        <v>-1</v>
      </c>
      <c r="G8354" t="str">
        <v>Lakeville_Ignacio_offpeak</v>
      </c>
      <c r="H8354" t="str">
        <v>Northern_California_Solar_150</v>
      </c>
      <c r="I8354" t="str">
        <v>Operational_New_Capacity_MW</v>
      </c>
      <c r="J8354">
        <v>0.68</v>
      </c>
    </row>
    <row r="8355" spans="2:10" ht="12.75" x14ac:dyDescent="0.2">
      <c r="B8355" s="32" t="str">
        <f ca="1"/>
        <v>Tesla_Salado_offpeak</v>
      </c>
      <c r="C8355" s="32" t="str">
        <f ca="1"/>
        <v>Northern_California_Li_Battery_4hr_135</v>
      </c>
      <c r="D8355" s="32" t="str">
        <f ca="1"/>
        <v>Operational_New_Capacity_MW</v>
      </c>
      <c r="E8355" s="32">
        <f ca="1"/>
        <v>-1</v>
      </c>
      <c r="G8355" t="str">
        <v>Newark_Newark_Dist_offpeak</v>
      </c>
      <c r="H8355" t="str">
        <v>Northern_California_Solar_150</v>
      </c>
      <c r="I8355" t="str">
        <v>Operational_New_Capacity_MW</v>
      </c>
      <c r="J8355">
        <v>0.68</v>
      </c>
    </row>
    <row r="8356" spans="2:10" ht="12.75" x14ac:dyDescent="0.2">
      <c r="B8356" s="32" t="str">
        <f ca="1"/>
        <v>Tesla_Salado_offpeak</v>
      </c>
      <c r="C8356" s="32" t="str">
        <f ca="1"/>
        <v>Northern_California_Li_Battery_8hr_135</v>
      </c>
      <c r="D8356" s="32" t="str">
        <f ca="1"/>
        <v>Operational_New_Capacity_MW</v>
      </c>
      <c r="E8356" s="32">
        <f ca="1"/>
        <v>-1</v>
      </c>
      <c r="G8356" t="str">
        <v>Santa_Rosa_Corona_offpeak</v>
      </c>
      <c r="H8356" t="str">
        <v>Northern_California_Solar_150</v>
      </c>
      <c r="I8356" t="str">
        <v>Operational_New_Capacity_MW</v>
      </c>
      <c r="J8356">
        <v>0.68</v>
      </c>
    </row>
    <row r="8357" spans="2:10" ht="12.75" x14ac:dyDescent="0.2">
      <c r="B8357" s="32" t="str">
        <f ca="1"/>
        <v>Tesla_Salado_offpeak</v>
      </c>
      <c r="C8357" s="32" t="str">
        <f ca="1"/>
        <v>Northern_California_Solar_135</v>
      </c>
      <c r="D8357" s="32" t="str">
        <f ca="1"/>
        <v>Operational_New_Capacity_MW</v>
      </c>
      <c r="E8357" s="32">
        <f ca="1"/>
        <v>0.68</v>
      </c>
      <c r="G8357" t="str">
        <v>Sobrante_Moraga_offpeak</v>
      </c>
      <c r="H8357" t="str">
        <v>Northern_California_Solar_150</v>
      </c>
      <c r="I8357" t="str">
        <v>Operational_New_Capacity_MW</v>
      </c>
      <c r="J8357">
        <v>0.68</v>
      </c>
    </row>
    <row r="8358" spans="2:10" ht="12.75" x14ac:dyDescent="0.2">
      <c r="B8358" s="32" t="str">
        <f ca="1"/>
        <v>Tesla_Salado_offpeak</v>
      </c>
      <c r="C8358" s="32" t="str">
        <f ca="1"/>
        <v>Southern_PGAE_Flow_Battery_145</v>
      </c>
      <c r="D8358" s="32" t="str">
        <f ca="1"/>
        <v>Operational_New_Capacity_MW</v>
      </c>
      <c r="E8358" s="32">
        <f ca="1"/>
        <v>-1</v>
      </c>
      <c r="G8358" t="str">
        <v>Tesla_Tracy_Pump_1_offpeak</v>
      </c>
      <c r="H8358" t="str">
        <v>Northern_California_Solar_150</v>
      </c>
      <c r="I8358" t="str">
        <v>Operational_New_Capacity_MW</v>
      </c>
      <c r="J8358">
        <v>0.68</v>
      </c>
    </row>
    <row r="8359" spans="2:10" ht="12.75" x14ac:dyDescent="0.2">
      <c r="B8359" s="32" t="str">
        <f ca="1"/>
        <v>Tesla_Salado_offpeak</v>
      </c>
      <c r="C8359" s="32" t="str">
        <f ca="1"/>
        <v>Southern_PGAE_Li_Battery_4hr_145</v>
      </c>
      <c r="D8359" s="32" t="str">
        <f ca="1"/>
        <v>Operational_New_Capacity_MW</v>
      </c>
      <c r="E8359" s="32">
        <f ca="1"/>
        <v>-1</v>
      </c>
      <c r="G8359" t="str">
        <v>Tesla_Tracy_Pumps_2_offpeak</v>
      </c>
      <c r="H8359" t="str">
        <v>Northern_California_Solar_150</v>
      </c>
      <c r="I8359" t="str">
        <v>Operational_New_Capacity_MW</v>
      </c>
      <c r="J8359">
        <v>0.68</v>
      </c>
    </row>
    <row r="8360" spans="2:10" ht="12.75" x14ac:dyDescent="0.2">
      <c r="B8360" s="32" t="str">
        <f ca="1"/>
        <v>Tesla_Salado_offpeak</v>
      </c>
      <c r="C8360" s="32" t="str">
        <f ca="1"/>
        <v>Southern_PGAE_Li_Battery_8hr_145</v>
      </c>
      <c r="D8360" s="32" t="str">
        <f ca="1"/>
        <v>Operational_New_Capacity_MW</v>
      </c>
      <c r="E8360" s="32">
        <f ca="1"/>
        <v>-1</v>
      </c>
      <c r="G8360" t="str">
        <v>Vaca_Dixon_Tesla_offpeak</v>
      </c>
      <c r="H8360" t="str">
        <v>Northern_California_Solar_150</v>
      </c>
      <c r="I8360" t="str">
        <v>Operational_New_Capacity_MW</v>
      </c>
      <c r="J8360">
        <v>0.68</v>
      </c>
    </row>
    <row r="8361" spans="2:10" ht="12.75" x14ac:dyDescent="0.2">
      <c r="B8361" s="32" t="str">
        <f ca="1"/>
        <v>Tesla_Salado_offpeak</v>
      </c>
      <c r="C8361" s="32" t="str">
        <f ca="1"/>
        <v>Southern_PGAE_Solar_145</v>
      </c>
      <c r="D8361" s="32" t="str">
        <f ca="1"/>
        <v>Operational_New_Capacity_MW</v>
      </c>
      <c r="E8361" s="32">
        <f ca="1"/>
        <v>0.68</v>
      </c>
      <c r="G8361" t="str">
        <v>Windmaster_Delta_Pumps_offpeak</v>
      </c>
      <c r="H8361" t="str">
        <v>Northern_California_Solar_150</v>
      </c>
      <c r="I8361" t="str">
        <v>Operational_New_Capacity_MW</v>
      </c>
      <c r="J8361">
        <v>0.68</v>
      </c>
    </row>
    <row r="8362" spans="2:10" ht="12.75" x14ac:dyDescent="0.2">
      <c r="B8362" s="32" t="str">
        <f ca="1"/>
        <v>Tesla_Salado_offpeak</v>
      </c>
      <c r="C8362" s="32" t="str">
        <f ca="1"/>
        <v>Tesla_Salado_group</v>
      </c>
      <c r="D8362" s="32" t="str">
        <f ca="1"/>
        <v>Operational_New_Capacity_MW</v>
      </c>
      <c r="E8362" s="32">
        <f ca="1"/>
        <v>-0.94594594594594594</v>
      </c>
      <c r="G8362" t="str">
        <v>Bellota_Weber_offpeak</v>
      </c>
      <c r="H8362" t="str">
        <v>Southern_PGAE_Flow_Battery_151</v>
      </c>
      <c r="I8362" t="str">
        <v>Operational_New_Capacity_MW</v>
      </c>
      <c r="J8362">
        <v>-1</v>
      </c>
    </row>
    <row r="8363" spans="2:10" ht="12.75" x14ac:dyDescent="0.2">
      <c r="B8363" s="32" t="str">
        <f ca="1"/>
        <v>Tesla_Salado_SSN</v>
      </c>
      <c r="C8363" s="32" t="str">
        <f ca="1"/>
        <v>Northern_California_Flow_Battery_135</v>
      </c>
      <c r="D8363" s="32" t="str">
        <f ca="1"/>
        <v>Reliability_Capacity_In_Model_Year</v>
      </c>
      <c r="E8363" s="32">
        <f ca="1"/>
        <v>0.5</v>
      </c>
      <c r="G8363" t="str">
        <v>Borden_Storey_offpeak</v>
      </c>
      <c r="H8363" t="str">
        <v>Southern_PGAE_Flow_Battery_151</v>
      </c>
      <c r="I8363" t="str">
        <v>Operational_New_Capacity_MW</v>
      </c>
      <c r="J8363">
        <v>-1</v>
      </c>
    </row>
    <row r="8364" spans="2:10" ht="12.75" x14ac:dyDescent="0.2">
      <c r="B8364" s="32" t="str">
        <f ca="1"/>
        <v>Tesla_Salado_SSN</v>
      </c>
      <c r="C8364" s="32" t="str">
        <f ca="1"/>
        <v>Northern_California_Li_Battery_4hr_135</v>
      </c>
      <c r="D8364" s="32" t="str">
        <f ca="1"/>
        <v>Reliability_Capacity_In_Model_Year</v>
      </c>
      <c r="E8364" s="32">
        <f ca="1"/>
        <v>0.5</v>
      </c>
      <c r="G8364" t="str">
        <v>Chowchilla_Le_Grand_offpeak</v>
      </c>
      <c r="H8364" t="str">
        <v>Southern_PGAE_Flow_Battery_151</v>
      </c>
      <c r="I8364" t="str">
        <v>Operational_New_Capacity_MW</v>
      </c>
      <c r="J8364">
        <v>-1</v>
      </c>
    </row>
    <row r="8365" spans="2:10" ht="12.75" x14ac:dyDescent="0.2">
      <c r="B8365" s="32" t="str">
        <f ca="1"/>
        <v>Tesla_Salado_SSN</v>
      </c>
      <c r="C8365" s="32" t="str">
        <f ca="1"/>
        <v>Northern_California_Li_Battery_8hr_135</v>
      </c>
      <c r="D8365" s="32" t="str">
        <f ca="1"/>
        <v>Reliability_Capacity_In_Model_Year</v>
      </c>
      <c r="E8365" s="32">
        <f ca="1"/>
        <v>0.5</v>
      </c>
      <c r="G8365" t="str">
        <v>Dairyland_Chowchilla_offpeak</v>
      </c>
      <c r="H8365" t="str">
        <v>Southern_PGAE_Flow_Battery_151</v>
      </c>
      <c r="I8365" t="str">
        <v>Operational_New_Capacity_MW</v>
      </c>
      <c r="J8365">
        <v>-1</v>
      </c>
    </row>
    <row r="8366" spans="2:10" ht="12.75" x14ac:dyDescent="0.2">
      <c r="B8366" s="32" t="str">
        <f ca="1"/>
        <v>Tesla_Salado_SSN</v>
      </c>
      <c r="C8366" s="32" t="str">
        <f ca="1"/>
        <v>Northern_California_Solar_135</v>
      </c>
      <c r="D8366" s="32" t="str">
        <f ca="1"/>
        <v>Reliability_Capacity_In_Model_Year</v>
      </c>
      <c r="E8366" s="32">
        <f ca="1"/>
        <v>0.55600000000000005</v>
      </c>
      <c r="G8366" t="str">
        <v>Dos_Amigos_Panoche_offpeak</v>
      </c>
      <c r="H8366" t="str">
        <v>Southern_PGAE_Flow_Battery_151</v>
      </c>
      <c r="I8366" t="str">
        <v>Operational_New_Capacity_MW</v>
      </c>
      <c r="J8366">
        <v>-1</v>
      </c>
    </row>
    <row r="8367" spans="2:10" ht="12.75" x14ac:dyDescent="0.2">
      <c r="B8367" s="32" t="str">
        <f ca="1"/>
        <v>Tesla_Salado_SSN</v>
      </c>
      <c r="C8367" s="32" t="str">
        <f ca="1"/>
        <v>Southern_PGAE_Flow_Battery_145</v>
      </c>
      <c r="D8367" s="32" t="str">
        <f ca="1"/>
        <v>Reliability_Capacity_In_Model_Year</v>
      </c>
      <c r="E8367" s="32">
        <f ca="1"/>
        <v>0.5</v>
      </c>
      <c r="G8367" t="str">
        <v>Gates_TB_11_offpeak</v>
      </c>
      <c r="H8367" t="str">
        <v>Southern_PGAE_Flow_Battery_151</v>
      </c>
      <c r="I8367" t="str">
        <v>Operational_New_Capacity_MW</v>
      </c>
      <c r="J8367">
        <v>-1</v>
      </c>
    </row>
    <row r="8368" spans="2:10" ht="12.75" x14ac:dyDescent="0.2">
      <c r="B8368" s="32" t="str">
        <f ca="1"/>
        <v>Tesla_Salado_SSN</v>
      </c>
      <c r="C8368" s="32" t="str">
        <f ca="1"/>
        <v>Southern_PGAE_Li_Battery_4hr_145</v>
      </c>
      <c r="D8368" s="32" t="str">
        <f ca="1"/>
        <v>Reliability_Capacity_In_Model_Year</v>
      </c>
      <c r="E8368" s="32">
        <f ca="1"/>
        <v>0.5</v>
      </c>
      <c r="G8368" t="str">
        <v>Gates_TB_12_offpeak</v>
      </c>
      <c r="H8368" t="str">
        <v>Southern_PGAE_Flow_Battery_151</v>
      </c>
      <c r="I8368" t="str">
        <v>Operational_New_Capacity_MW</v>
      </c>
      <c r="J8368">
        <v>-1</v>
      </c>
    </row>
    <row r="8369" spans="2:10" ht="12.75" x14ac:dyDescent="0.2">
      <c r="B8369" s="32" t="str">
        <f ca="1"/>
        <v>Tesla_Salado_SSN</v>
      </c>
      <c r="C8369" s="32" t="str">
        <f ca="1"/>
        <v>Southern_PGAE_Li_Battery_8hr_145</v>
      </c>
      <c r="D8369" s="32" t="str">
        <f ca="1"/>
        <v>Reliability_Capacity_In_Model_Year</v>
      </c>
      <c r="E8369" s="32">
        <f ca="1"/>
        <v>0.5</v>
      </c>
      <c r="G8369" t="str">
        <v>Los_Banos_500_230_offpeak</v>
      </c>
      <c r="H8369" t="str">
        <v>Southern_PGAE_Flow_Battery_151</v>
      </c>
      <c r="I8369" t="str">
        <v>Operational_New_Capacity_MW</v>
      </c>
      <c r="J8369">
        <v>-1</v>
      </c>
    </row>
    <row r="8370" spans="2:10" ht="12.75" x14ac:dyDescent="0.2">
      <c r="B8370" s="32" t="str">
        <f ca="1"/>
        <v>Tesla_Salado_SSN</v>
      </c>
      <c r="C8370" s="32" t="str">
        <f ca="1"/>
        <v>Southern_PGAE_Solar_145</v>
      </c>
      <c r="D8370" s="32" t="str">
        <f ca="1"/>
        <v>Reliability_Capacity_In_Model_Year</v>
      </c>
      <c r="E8370" s="32">
        <f ca="1"/>
        <v>0.55600000000000005</v>
      </c>
      <c r="G8370" t="str">
        <v>Midway_Q2005_offpeak</v>
      </c>
      <c r="H8370" t="str">
        <v>Southern_PGAE_Flow_Battery_151</v>
      </c>
      <c r="I8370" t="str">
        <v>Operational_New_Capacity_MW</v>
      </c>
      <c r="J8370">
        <v>-1</v>
      </c>
    </row>
    <row r="8371" spans="2:10" ht="12.75" x14ac:dyDescent="0.2">
      <c r="B8371" s="32" t="str">
        <f ca="1"/>
        <v>Tesla_Salado_SSN</v>
      </c>
      <c r="C8371" s="32" t="str">
        <f ca="1"/>
        <v>Tesla_Salado_group</v>
      </c>
      <c r="D8371" s="32" t="str">
        <f ca="1"/>
        <v>Operational_New_Capacity_MW</v>
      </c>
      <c r="E8371" s="32">
        <f ca="1"/>
        <v>-0.94594594594594594</v>
      </c>
      <c r="G8371" t="str">
        <v>Oro Loma_El_Nido_offpeak</v>
      </c>
      <c r="H8371" t="str">
        <v>Southern_PGAE_Flow_Battery_151</v>
      </c>
      <c r="I8371" t="str">
        <v>Operational_New_Capacity_MW</v>
      </c>
      <c r="J8371">
        <v>-1</v>
      </c>
    </row>
    <row r="8372" spans="2:10" ht="12.75" x14ac:dyDescent="0.2">
      <c r="B8372" s="32" t="str">
        <f ca="1"/>
        <v>Tesla_Tracy_Pump_1_HSN</v>
      </c>
      <c r="C8372" s="32" t="str">
        <f ca="1"/>
        <v>Northern_California_Flow_Battery_68</v>
      </c>
      <c r="D8372" s="32" t="str">
        <f ca="1"/>
        <v>Reliability_Capacity_In_Model_Year</v>
      </c>
      <c r="E8372" s="32">
        <f ca="1"/>
        <v>1</v>
      </c>
      <c r="G8372" t="str">
        <v>Panoche_Mendota_offpeak</v>
      </c>
      <c r="H8372" t="str">
        <v>Southern_PGAE_Flow_Battery_151</v>
      </c>
      <c r="I8372" t="str">
        <v>Operational_New_Capacity_MW</v>
      </c>
      <c r="J8372">
        <v>-1</v>
      </c>
    </row>
    <row r="8373" spans="2:10" ht="12.75" x14ac:dyDescent="0.2">
      <c r="B8373" s="32" t="str">
        <f ca="1"/>
        <v>Tesla_Tracy_Pump_1_HSN</v>
      </c>
      <c r="C8373" s="32" t="str">
        <f ca="1"/>
        <v>Northern_California_Li_Battery_4hr_68</v>
      </c>
      <c r="D8373" s="32" t="str">
        <f ca="1"/>
        <v>Reliability_Capacity_In_Model_Year</v>
      </c>
      <c r="E8373" s="32">
        <f ca="1"/>
        <v>1</v>
      </c>
      <c r="G8373" t="str">
        <v>Panoche_Los_Banos_offpeak</v>
      </c>
      <c r="H8373" t="str">
        <v>Southern_PGAE_Flow_Battery_151</v>
      </c>
      <c r="I8373" t="str">
        <v>Operational_New_Capacity_MW</v>
      </c>
      <c r="J8373">
        <v>-1</v>
      </c>
    </row>
    <row r="8374" spans="2:10" ht="12.75" x14ac:dyDescent="0.2">
      <c r="B8374" s="32" t="str">
        <f ca="1"/>
        <v>Tesla_Tracy_Pump_1_HSN</v>
      </c>
      <c r="C8374" s="32" t="str">
        <f ca="1"/>
        <v>Northern_California_Li_Battery_8hr_68</v>
      </c>
      <c r="D8374" s="32" t="str">
        <f ca="1"/>
        <v>Reliability_Capacity_In_Model_Year</v>
      </c>
      <c r="E8374" s="32">
        <f ca="1"/>
        <v>1</v>
      </c>
      <c r="G8374" t="str">
        <v>Tranquility_Helm_offpeak</v>
      </c>
      <c r="H8374" t="str">
        <v>Southern_PGAE_Flow_Battery_151</v>
      </c>
      <c r="I8374" t="str">
        <v>Operational_New_Capacity_MW</v>
      </c>
      <c r="J8374">
        <v>-1</v>
      </c>
    </row>
    <row r="8375" spans="2:10" ht="12.75" x14ac:dyDescent="0.2">
      <c r="B8375" s="32" t="str">
        <f ca="1"/>
        <v>Tesla_Tracy_Pump_1_HSN</v>
      </c>
      <c r="C8375" s="32" t="str">
        <f ca="1"/>
        <v>Northern_California_Solar_68</v>
      </c>
      <c r="D8375" s="32" t="str">
        <f ca="1"/>
        <v>Reliability_Capacity_In_Model_Year</v>
      </c>
      <c r="E8375" s="32">
        <f ca="1"/>
        <v>0.1</v>
      </c>
      <c r="G8375" t="str">
        <v>Bellota_Weber_offpeak</v>
      </c>
      <c r="H8375" t="str">
        <v>Southern_PGAE_Li_Battery_4hr_151</v>
      </c>
      <c r="I8375" t="str">
        <v>Operational_New_Capacity_MW</v>
      </c>
      <c r="J8375">
        <v>-1</v>
      </c>
    </row>
    <row r="8376" spans="2:10" ht="12.75" x14ac:dyDescent="0.2">
      <c r="B8376" s="32" t="str">
        <f ca="1"/>
        <v>Tesla_Tracy_Pump_1_HSN</v>
      </c>
      <c r="C8376" s="32" t="str">
        <f ca="1"/>
        <v>Northern_California_Flow_Battery_76</v>
      </c>
      <c r="D8376" s="32" t="str">
        <f ca="1"/>
        <v>Reliability_Capacity_In_Model_Year</v>
      </c>
      <c r="E8376" s="32">
        <f ca="1"/>
        <v>1</v>
      </c>
      <c r="G8376" t="str">
        <v>Borden_Storey_offpeak</v>
      </c>
      <c r="H8376" t="str">
        <v>Southern_PGAE_Li_Battery_4hr_151</v>
      </c>
      <c r="I8376" t="str">
        <v>Operational_New_Capacity_MW</v>
      </c>
      <c r="J8376">
        <v>-1</v>
      </c>
    </row>
    <row r="8377" spans="2:10" ht="12.75" x14ac:dyDescent="0.2">
      <c r="B8377" s="32" t="str">
        <f ca="1"/>
        <v>Tesla_Tracy_Pump_1_HSN</v>
      </c>
      <c r="C8377" s="32" t="str">
        <f ca="1"/>
        <v>Northern_California_Li_Battery_4hr_76</v>
      </c>
      <c r="D8377" s="32" t="str">
        <f ca="1"/>
        <v>Reliability_Capacity_In_Model_Year</v>
      </c>
      <c r="E8377" s="32">
        <f ca="1"/>
        <v>1</v>
      </c>
      <c r="G8377" t="str">
        <v>Chowchilla_Le_Grand_offpeak</v>
      </c>
      <c r="H8377" t="str">
        <v>Southern_PGAE_Li_Battery_4hr_151</v>
      </c>
      <c r="I8377" t="str">
        <v>Operational_New_Capacity_MW</v>
      </c>
      <c r="J8377">
        <v>-1</v>
      </c>
    </row>
    <row r="8378" spans="2:10" ht="12.75" x14ac:dyDescent="0.2">
      <c r="B8378" s="32" t="str">
        <f ca="1"/>
        <v>Tesla_Tracy_Pump_1_HSN</v>
      </c>
      <c r="C8378" s="32" t="str">
        <f ca="1"/>
        <v>Northern_California_Li_Battery_8hr_76</v>
      </c>
      <c r="D8378" s="32" t="str">
        <f ca="1"/>
        <v>Reliability_Capacity_In_Model_Year</v>
      </c>
      <c r="E8378" s="32">
        <f ca="1"/>
        <v>1</v>
      </c>
      <c r="G8378" t="str">
        <v>Dairyland_Chowchilla_offpeak</v>
      </c>
      <c r="H8378" t="str">
        <v>Southern_PGAE_Li_Battery_4hr_151</v>
      </c>
      <c r="I8378" t="str">
        <v>Operational_New_Capacity_MW</v>
      </c>
      <c r="J8378">
        <v>-1</v>
      </c>
    </row>
    <row r="8379" spans="2:10" ht="12.75" x14ac:dyDescent="0.2">
      <c r="B8379" s="32" t="str">
        <f ca="1"/>
        <v>Tesla_Tracy_Pump_1_HSN</v>
      </c>
      <c r="C8379" s="32" t="str">
        <f ca="1"/>
        <v>Northern_California_Solar_76</v>
      </c>
      <c r="D8379" s="32" t="str">
        <f ca="1"/>
        <v>Reliability_Capacity_In_Model_Year</v>
      </c>
      <c r="E8379" s="32">
        <f ca="1"/>
        <v>0.1</v>
      </c>
      <c r="G8379" t="str">
        <v>Dos_Amigos_Panoche_offpeak</v>
      </c>
      <c r="H8379" t="str">
        <v>Southern_PGAE_Li_Battery_4hr_151</v>
      </c>
      <c r="I8379" t="str">
        <v>Operational_New_Capacity_MW</v>
      </c>
      <c r="J8379">
        <v>-1</v>
      </c>
    </row>
    <row r="8380" spans="2:10" ht="12.75" x14ac:dyDescent="0.2">
      <c r="B8380" s="32" t="str">
        <f ca="1"/>
        <v>Tesla_Tracy_Pump_1_HSN</v>
      </c>
      <c r="C8380" s="32" t="str">
        <f ca="1"/>
        <v>Northern_California_Wind_76</v>
      </c>
      <c r="D8380" s="32" t="str">
        <f ca="1"/>
        <v>Reliability_Capacity_In_Model_Year</v>
      </c>
      <c r="E8380" s="32">
        <f ca="1"/>
        <v>0.66500000000000004</v>
      </c>
      <c r="G8380" t="str">
        <v>Gates_TB_11_offpeak</v>
      </c>
      <c r="H8380" t="str">
        <v>Southern_PGAE_Li_Battery_4hr_151</v>
      </c>
      <c r="I8380" t="str">
        <v>Operational_New_Capacity_MW</v>
      </c>
      <c r="J8380">
        <v>-1</v>
      </c>
    </row>
    <row r="8381" spans="2:10" ht="12.75" x14ac:dyDescent="0.2">
      <c r="B8381" s="32" t="str">
        <f ca="1"/>
        <v>Tesla_Tracy_Pump_1_HSN</v>
      </c>
      <c r="C8381" s="32" t="str">
        <f ca="1"/>
        <v>Northern_California_Flow_Battery_94</v>
      </c>
      <c r="D8381" s="32" t="str">
        <f ca="1"/>
        <v>Reliability_Capacity_In_Model_Year</v>
      </c>
      <c r="E8381" s="32">
        <f ca="1"/>
        <v>1</v>
      </c>
      <c r="G8381" t="str">
        <v>Gates_TB_12_offpeak</v>
      </c>
      <c r="H8381" t="str">
        <v>Southern_PGAE_Li_Battery_4hr_151</v>
      </c>
      <c r="I8381" t="str">
        <v>Operational_New_Capacity_MW</v>
      </c>
      <c r="J8381">
        <v>-1</v>
      </c>
    </row>
    <row r="8382" spans="2:10" ht="12.75" x14ac:dyDescent="0.2">
      <c r="B8382" s="32" t="str">
        <f ca="1"/>
        <v>Tesla_Tracy_Pump_1_HSN</v>
      </c>
      <c r="C8382" s="32" t="str">
        <f ca="1"/>
        <v>Northern_California_Li_Battery_4hr_94</v>
      </c>
      <c r="D8382" s="32" t="str">
        <f ca="1"/>
        <v>Reliability_Capacity_In_Model_Year</v>
      </c>
      <c r="E8382" s="32">
        <f ca="1"/>
        <v>1</v>
      </c>
      <c r="G8382" t="str">
        <v>Los_Banos_500_230_offpeak</v>
      </c>
      <c r="H8382" t="str">
        <v>Southern_PGAE_Li_Battery_4hr_151</v>
      </c>
      <c r="I8382" t="str">
        <v>Operational_New_Capacity_MW</v>
      </c>
      <c r="J8382">
        <v>-1</v>
      </c>
    </row>
    <row r="8383" spans="2:10" ht="12.75" x14ac:dyDescent="0.2">
      <c r="B8383" s="32" t="str">
        <f ca="1"/>
        <v>Tesla_Tracy_Pump_1_HSN</v>
      </c>
      <c r="C8383" s="32" t="str">
        <f ca="1"/>
        <v>Northern_California_Li_Battery_8hr_94</v>
      </c>
      <c r="D8383" s="32" t="str">
        <f ca="1"/>
        <v>Reliability_Capacity_In_Model_Year</v>
      </c>
      <c r="E8383" s="32">
        <f ca="1"/>
        <v>1</v>
      </c>
      <c r="G8383" t="str">
        <v>Midway_Q2005_offpeak</v>
      </c>
      <c r="H8383" t="str">
        <v>Southern_PGAE_Li_Battery_4hr_151</v>
      </c>
      <c r="I8383" t="str">
        <v>Operational_New_Capacity_MW</v>
      </c>
      <c r="J8383">
        <v>-1</v>
      </c>
    </row>
    <row r="8384" spans="2:10" ht="12.75" x14ac:dyDescent="0.2">
      <c r="B8384" s="32" t="str">
        <f ca="1"/>
        <v>Tesla_Tracy_Pump_1_HSN</v>
      </c>
      <c r="C8384" s="32" t="str">
        <f ca="1"/>
        <v>Northern_California_Solar_94</v>
      </c>
      <c r="D8384" s="32" t="str">
        <f ca="1"/>
        <v>Reliability_Capacity_In_Model_Year</v>
      </c>
      <c r="E8384" s="32">
        <f ca="1"/>
        <v>0.1</v>
      </c>
      <c r="G8384" t="str">
        <v>Oro Loma_El_Nido_offpeak</v>
      </c>
      <c r="H8384" t="str">
        <v>Southern_PGAE_Li_Battery_4hr_151</v>
      </c>
      <c r="I8384" t="str">
        <v>Operational_New_Capacity_MW</v>
      </c>
      <c r="J8384">
        <v>-1</v>
      </c>
    </row>
    <row r="8385" spans="2:10" ht="12.75" x14ac:dyDescent="0.2">
      <c r="B8385" s="32" t="str">
        <f ca="1"/>
        <v>Tesla_Tracy_Pump_1_HSN</v>
      </c>
      <c r="C8385" s="32" t="str">
        <f ca="1"/>
        <v>Solano_Wind_94</v>
      </c>
      <c r="D8385" s="32" t="str">
        <f ca="1"/>
        <v>Reliability_Capacity_In_Model_Year</v>
      </c>
      <c r="E8385" s="32">
        <f ca="1"/>
        <v>0.66500000000000004</v>
      </c>
      <c r="G8385" t="str">
        <v>Panoche_Mendota_offpeak</v>
      </c>
      <c r="H8385" t="str">
        <v>Southern_PGAE_Li_Battery_4hr_151</v>
      </c>
      <c r="I8385" t="str">
        <v>Operational_New_Capacity_MW</v>
      </c>
      <c r="J8385">
        <v>-1</v>
      </c>
    </row>
    <row r="8386" spans="2:10" ht="12.75" x14ac:dyDescent="0.2">
      <c r="B8386" s="32" t="str">
        <f ca="1"/>
        <v>Tesla_Tracy_Pump_1_HSN</v>
      </c>
      <c r="C8386" s="32" t="str">
        <f ca="1"/>
        <v>Southern_PGAE_Flow_Battery_95</v>
      </c>
      <c r="D8386" s="32" t="str">
        <f ca="1"/>
        <v>Reliability_Capacity_In_Model_Year</v>
      </c>
      <c r="E8386" s="32">
        <f ca="1"/>
        <v>1</v>
      </c>
      <c r="G8386" t="str">
        <v>Panoche_Los_Banos_offpeak</v>
      </c>
      <c r="H8386" t="str">
        <v>Southern_PGAE_Li_Battery_4hr_151</v>
      </c>
      <c r="I8386" t="str">
        <v>Operational_New_Capacity_MW</v>
      </c>
      <c r="J8386">
        <v>-1</v>
      </c>
    </row>
    <row r="8387" spans="2:10" ht="12.75" x14ac:dyDescent="0.2">
      <c r="B8387" s="32" t="str">
        <f ca="1"/>
        <v>Tesla_Tracy_Pump_1_HSN</v>
      </c>
      <c r="C8387" s="32" t="str">
        <f ca="1"/>
        <v>Southern_PGAE_Li_Battery_4hr_95</v>
      </c>
      <c r="D8387" s="32" t="str">
        <f ca="1"/>
        <v>Reliability_Capacity_In_Model_Year</v>
      </c>
      <c r="E8387" s="32">
        <f ca="1"/>
        <v>1</v>
      </c>
      <c r="G8387" t="str">
        <v>Tranquility_Helm_offpeak</v>
      </c>
      <c r="H8387" t="str">
        <v>Southern_PGAE_Li_Battery_4hr_151</v>
      </c>
      <c r="I8387" t="str">
        <v>Operational_New_Capacity_MW</v>
      </c>
      <c r="J8387">
        <v>-1</v>
      </c>
    </row>
    <row r="8388" spans="2:10" ht="12.75" x14ac:dyDescent="0.2">
      <c r="B8388" s="32" t="str">
        <f ca="1"/>
        <v>Tesla_Tracy_Pump_1_HSN</v>
      </c>
      <c r="C8388" s="32" t="str">
        <f ca="1"/>
        <v>Southern_PGAE_Li_Battery_8hr_95</v>
      </c>
      <c r="D8388" s="32" t="str">
        <f ca="1"/>
        <v>Reliability_Capacity_In_Model_Year</v>
      </c>
      <c r="E8388" s="32">
        <f ca="1"/>
        <v>1</v>
      </c>
      <c r="G8388" t="str">
        <v>Bellota_Weber_offpeak</v>
      </c>
      <c r="H8388" t="str">
        <v>Southern_PGAE_Li_Battery_8hr_151</v>
      </c>
      <c r="I8388" t="str">
        <v>Operational_New_Capacity_MW</v>
      </c>
      <c r="J8388">
        <v>-1</v>
      </c>
    </row>
    <row r="8389" spans="2:10" ht="12.75" x14ac:dyDescent="0.2">
      <c r="B8389" s="32" t="str">
        <f ca="1"/>
        <v>Tesla_Tracy_Pump_1_HSN</v>
      </c>
      <c r="C8389" s="32" t="str">
        <f ca="1"/>
        <v>Southern_PGAE_Solar_95</v>
      </c>
      <c r="D8389" s="32" t="str">
        <f ca="1"/>
        <v>Reliability_Capacity_In_Model_Year</v>
      </c>
      <c r="E8389" s="32">
        <f ca="1"/>
        <v>0.1</v>
      </c>
      <c r="G8389" t="str">
        <v>Borden_Storey_offpeak</v>
      </c>
      <c r="H8389" t="str">
        <v>Southern_PGAE_Li_Battery_8hr_151</v>
      </c>
      <c r="I8389" t="str">
        <v>Operational_New_Capacity_MW</v>
      </c>
      <c r="J8389">
        <v>-1</v>
      </c>
    </row>
    <row r="8390" spans="2:10" ht="12.75" x14ac:dyDescent="0.2">
      <c r="B8390" s="32" t="str">
        <f ca="1"/>
        <v>Tesla_Tracy_Pump_1_HSN</v>
      </c>
      <c r="C8390" s="32" t="str">
        <f ca="1"/>
        <v>Southern_PGAE_Flow_Battery_111</v>
      </c>
      <c r="D8390" s="32" t="str">
        <f ca="1"/>
        <v>Reliability_Capacity_In_Model_Year</v>
      </c>
      <c r="E8390" s="32">
        <f ca="1"/>
        <v>1</v>
      </c>
      <c r="G8390" t="str">
        <v>Chowchilla_Le_Grand_offpeak</v>
      </c>
      <c r="H8390" t="str">
        <v>Southern_PGAE_Li_Battery_8hr_151</v>
      </c>
      <c r="I8390" t="str">
        <v>Operational_New_Capacity_MW</v>
      </c>
      <c r="J8390">
        <v>-1</v>
      </c>
    </row>
    <row r="8391" spans="2:10" ht="12.75" x14ac:dyDescent="0.2">
      <c r="B8391" s="32" t="str">
        <f ca="1"/>
        <v>Tesla_Tracy_Pump_1_HSN</v>
      </c>
      <c r="C8391" s="32" t="str">
        <f ca="1"/>
        <v>Southern_PGAE_Li_Battery_4hr_111</v>
      </c>
      <c r="D8391" s="32" t="str">
        <f ca="1"/>
        <v>Reliability_Capacity_In_Model_Year</v>
      </c>
      <c r="E8391" s="32">
        <f ca="1"/>
        <v>1</v>
      </c>
      <c r="G8391" t="str">
        <v>Dairyland_Chowchilla_offpeak</v>
      </c>
      <c r="H8391" t="str">
        <v>Southern_PGAE_Li_Battery_8hr_151</v>
      </c>
      <c r="I8391" t="str">
        <v>Operational_New_Capacity_MW</v>
      </c>
      <c r="J8391">
        <v>-1</v>
      </c>
    </row>
    <row r="8392" spans="2:10" ht="12.75" x14ac:dyDescent="0.2">
      <c r="B8392" s="32" t="str">
        <f ca="1"/>
        <v>Tesla_Tracy_Pump_1_HSN</v>
      </c>
      <c r="C8392" s="32" t="str">
        <f ca="1"/>
        <v>Southern_PGAE_Li_Battery_8hr_111</v>
      </c>
      <c r="D8392" s="32" t="str">
        <f ca="1"/>
        <v>Reliability_Capacity_In_Model_Year</v>
      </c>
      <c r="E8392" s="32">
        <f ca="1"/>
        <v>1</v>
      </c>
      <c r="G8392" t="str">
        <v>Dos_Amigos_Panoche_offpeak</v>
      </c>
      <c r="H8392" t="str">
        <v>Southern_PGAE_Li_Battery_8hr_151</v>
      </c>
      <c r="I8392" t="str">
        <v>Operational_New_Capacity_MW</v>
      </c>
      <c r="J8392">
        <v>-1</v>
      </c>
    </row>
    <row r="8393" spans="2:10" ht="12.75" x14ac:dyDescent="0.2">
      <c r="B8393" s="32" t="str">
        <f ca="1"/>
        <v>Tesla_Tracy_Pump_1_HSN</v>
      </c>
      <c r="C8393" s="32" t="str">
        <f ca="1"/>
        <v>Southern_PGAE_Solar_111</v>
      </c>
      <c r="D8393" s="32" t="str">
        <f ca="1"/>
        <v>Reliability_Capacity_In_Model_Year</v>
      </c>
      <c r="E8393" s="32">
        <f ca="1"/>
        <v>0.1</v>
      </c>
      <c r="G8393" t="str">
        <v>Gates_TB_11_offpeak</v>
      </c>
      <c r="H8393" t="str">
        <v>Southern_PGAE_Li_Battery_8hr_151</v>
      </c>
      <c r="I8393" t="str">
        <v>Operational_New_Capacity_MW</v>
      </c>
      <c r="J8393">
        <v>-1</v>
      </c>
    </row>
    <row r="8394" spans="2:10" ht="12.75" x14ac:dyDescent="0.2">
      <c r="B8394" s="32" t="str">
        <f ca="1"/>
        <v>Tesla_Tracy_Pump_1_HSN</v>
      </c>
      <c r="C8394" s="32" t="str">
        <f ca="1"/>
        <v>Northern_California_Flow_Battery_112</v>
      </c>
      <c r="D8394" s="32" t="str">
        <f ca="1"/>
        <v>Reliability_Capacity_In_Model_Year</v>
      </c>
      <c r="E8394" s="32">
        <f ca="1"/>
        <v>1</v>
      </c>
      <c r="G8394" t="str">
        <v>Gates_TB_12_offpeak</v>
      </c>
      <c r="H8394" t="str">
        <v>Southern_PGAE_Li_Battery_8hr_151</v>
      </c>
      <c r="I8394" t="str">
        <v>Operational_New_Capacity_MW</v>
      </c>
      <c r="J8394">
        <v>-1</v>
      </c>
    </row>
    <row r="8395" spans="2:10" ht="12.75" x14ac:dyDescent="0.2">
      <c r="B8395" s="32" t="str">
        <f ca="1"/>
        <v>Tesla_Tracy_Pump_1_HSN</v>
      </c>
      <c r="C8395" s="32" t="str">
        <f ca="1"/>
        <v>Northern_California_Li_Battery_4hr_112</v>
      </c>
      <c r="D8395" s="32" t="str">
        <f ca="1"/>
        <v>Reliability_Capacity_In_Model_Year</v>
      </c>
      <c r="E8395" s="32">
        <f ca="1"/>
        <v>1</v>
      </c>
      <c r="G8395" t="str">
        <v>Los_Banos_500_230_offpeak</v>
      </c>
      <c r="H8395" t="str">
        <v>Southern_PGAE_Li_Battery_8hr_151</v>
      </c>
      <c r="I8395" t="str">
        <v>Operational_New_Capacity_MW</v>
      </c>
      <c r="J8395">
        <v>-1</v>
      </c>
    </row>
    <row r="8396" spans="2:10" ht="12.75" x14ac:dyDescent="0.2">
      <c r="B8396" s="32" t="str">
        <f ca="1"/>
        <v>Tesla_Tracy_Pump_1_HSN</v>
      </c>
      <c r="C8396" s="32" t="str">
        <f ca="1"/>
        <v>Northern_California_Li_Battery_8hr_112</v>
      </c>
      <c r="D8396" s="32" t="str">
        <f ca="1"/>
        <v>Reliability_Capacity_In_Model_Year</v>
      </c>
      <c r="E8396" s="32">
        <f ca="1"/>
        <v>1</v>
      </c>
      <c r="G8396" t="str">
        <v>Midway_Q2005_offpeak</v>
      </c>
      <c r="H8396" t="str">
        <v>Southern_PGAE_Li_Battery_8hr_151</v>
      </c>
      <c r="I8396" t="str">
        <v>Operational_New_Capacity_MW</v>
      </c>
      <c r="J8396">
        <v>-1</v>
      </c>
    </row>
    <row r="8397" spans="2:10" ht="12.75" x14ac:dyDescent="0.2">
      <c r="B8397" s="32" t="str">
        <f ca="1"/>
        <v>Tesla_Tracy_Pump_1_HSN</v>
      </c>
      <c r="C8397" s="32" t="str">
        <f ca="1"/>
        <v>Northern_California_Solar_112</v>
      </c>
      <c r="D8397" s="32" t="str">
        <f ca="1"/>
        <v>Reliability_Capacity_In_Model_Year</v>
      </c>
      <c r="E8397" s="32">
        <f ca="1"/>
        <v>0.1</v>
      </c>
      <c r="G8397" t="str">
        <v>Oro Loma_El_Nido_offpeak</v>
      </c>
      <c r="H8397" t="str">
        <v>Southern_PGAE_Li_Battery_8hr_151</v>
      </c>
      <c r="I8397" t="str">
        <v>Operational_New_Capacity_MW</v>
      </c>
      <c r="J8397">
        <v>-1</v>
      </c>
    </row>
    <row r="8398" spans="2:10" ht="12.75" x14ac:dyDescent="0.2">
      <c r="B8398" s="32" t="str">
        <f ca="1"/>
        <v>Tesla_Tracy_Pump_1_HSN</v>
      </c>
      <c r="C8398" s="32" t="str">
        <f ca="1"/>
        <v>Northern_California_Flow_Battery_126</v>
      </c>
      <c r="D8398" s="32" t="str">
        <f ca="1"/>
        <v>Reliability_Capacity_In_Model_Year</v>
      </c>
      <c r="E8398" s="32">
        <f ca="1"/>
        <v>1</v>
      </c>
      <c r="G8398" t="str">
        <v>Panoche_Mendota_offpeak</v>
      </c>
      <c r="H8398" t="str">
        <v>Southern_PGAE_Li_Battery_8hr_151</v>
      </c>
      <c r="I8398" t="str">
        <v>Operational_New_Capacity_MW</v>
      </c>
      <c r="J8398">
        <v>-1</v>
      </c>
    </row>
    <row r="8399" spans="2:10" ht="12.75" x14ac:dyDescent="0.2">
      <c r="B8399" s="32" t="str">
        <f ca="1"/>
        <v>Tesla_Tracy_Pump_1_HSN</v>
      </c>
      <c r="C8399" s="32" t="str">
        <f ca="1"/>
        <v>Northern_California_Li_Battery_4hr_126</v>
      </c>
      <c r="D8399" s="32" t="str">
        <f ca="1"/>
        <v>Reliability_Capacity_In_Model_Year</v>
      </c>
      <c r="E8399" s="32">
        <f ca="1"/>
        <v>1</v>
      </c>
      <c r="G8399" t="str">
        <v>Panoche_Los_Banos_offpeak</v>
      </c>
      <c r="H8399" t="str">
        <v>Southern_PGAE_Li_Battery_8hr_151</v>
      </c>
      <c r="I8399" t="str">
        <v>Operational_New_Capacity_MW</v>
      </c>
      <c r="J8399">
        <v>-1</v>
      </c>
    </row>
    <row r="8400" spans="2:10" ht="12.75" x14ac:dyDescent="0.2">
      <c r="B8400" s="32" t="str">
        <f ca="1"/>
        <v>Tesla_Tracy_Pump_1_HSN</v>
      </c>
      <c r="C8400" s="32" t="str">
        <f ca="1"/>
        <v>Northern_California_Li_Battery_8hr_126</v>
      </c>
      <c r="D8400" s="32" t="str">
        <f ca="1"/>
        <v>Reliability_Capacity_In_Model_Year</v>
      </c>
      <c r="E8400" s="32">
        <f ca="1"/>
        <v>1</v>
      </c>
      <c r="G8400" t="str">
        <v>Tranquility_Helm_offpeak</v>
      </c>
      <c r="H8400" t="str">
        <v>Southern_PGAE_Li_Battery_8hr_151</v>
      </c>
      <c r="I8400" t="str">
        <v>Operational_New_Capacity_MW</v>
      </c>
      <c r="J8400">
        <v>-1</v>
      </c>
    </row>
    <row r="8401" spans="2:10" ht="12.75" x14ac:dyDescent="0.2">
      <c r="B8401" s="32" t="str">
        <f ca="1"/>
        <v>Tesla_Tracy_Pump_1_HSN</v>
      </c>
      <c r="C8401" s="32" t="str">
        <f ca="1"/>
        <v>Northern_California_Solar_126</v>
      </c>
      <c r="D8401" s="32" t="str">
        <f ca="1"/>
        <v>Reliability_Capacity_In_Model_Year</v>
      </c>
      <c r="E8401" s="32">
        <f ca="1"/>
        <v>0.1</v>
      </c>
      <c r="G8401" t="str">
        <v>Bellota_Weber_offpeak</v>
      </c>
      <c r="H8401" t="str">
        <v>Southern_PGAE_Solar_151</v>
      </c>
      <c r="I8401" t="str">
        <v>Operational_New_Capacity_MW</v>
      </c>
      <c r="J8401">
        <v>0.68</v>
      </c>
    </row>
    <row r="8402" spans="2:10" ht="12.75" x14ac:dyDescent="0.2">
      <c r="B8402" s="32" t="str">
        <f ca="1"/>
        <v>Tesla_Tracy_Pump_1_HSN</v>
      </c>
      <c r="C8402" s="32" t="str">
        <f ca="1"/>
        <v>Solano_Wind_126</v>
      </c>
      <c r="D8402" s="32" t="str">
        <f ca="1"/>
        <v>Reliability_Capacity_In_Model_Year</v>
      </c>
      <c r="E8402" s="32">
        <f ca="1"/>
        <v>0.66500000000000004</v>
      </c>
      <c r="G8402" t="str">
        <v>Borden_Storey_offpeak</v>
      </c>
      <c r="H8402" t="str">
        <v>Southern_PGAE_Solar_151</v>
      </c>
      <c r="I8402" t="str">
        <v>Operational_New_Capacity_MW</v>
      </c>
      <c r="J8402">
        <v>0.79</v>
      </c>
    </row>
    <row r="8403" spans="2:10" ht="12.75" x14ac:dyDescent="0.2">
      <c r="B8403" s="32" t="str">
        <f ca="1"/>
        <v>Tesla_Tracy_Pump_1_HSN</v>
      </c>
      <c r="C8403" s="32" t="str">
        <f ca="1"/>
        <v>Northern_California_Flow_Battery_135</v>
      </c>
      <c r="D8403" s="32" t="str">
        <f ca="1"/>
        <v>Reliability_Capacity_In_Model_Year</v>
      </c>
      <c r="E8403" s="32">
        <f ca="1"/>
        <v>1</v>
      </c>
      <c r="G8403" t="str">
        <v>Chowchilla_Le_Grand_offpeak</v>
      </c>
      <c r="H8403" t="str">
        <v>Southern_PGAE_Solar_151</v>
      </c>
      <c r="I8403" t="str">
        <v>Operational_New_Capacity_MW</v>
      </c>
      <c r="J8403">
        <v>0.79</v>
      </c>
    </row>
    <row r="8404" spans="2:10" ht="12.75" x14ac:dyDescent="0.2">
      <c r="B8404" s="32" t="str">
        <f ca="1"/>
        <v>Tesla_Tracy_Pump_1_HSN</v>
      </c>
      <c r="C8404" s="32" t="str">
        <f ca="1"/>
        <v>Northern_California_Li_Battery_4hr_135</v>
      </c>
      <c r="D8404" s="32" t="str">
        <f ca="1"/>
        <v>Reliability_Capacity_In_Model_Year</v>
      </c>
      <c r="E8404" s="32">
        <f ca="1"/>
        <v>1</v>
      </c>
      <c r="G8404" t="str">
        <v>Dairyland_Chowchilla_offpeak</v>
      </c>
      <c r="H8404" t="str">
        <v>Southern_PGAE_Solar_151</v>
      </c>
      <c r="I8404" t="str">
        <v>Operational_New_Capacity_MW</v>
      </c>
      <c r="J8404">
        <v>0.79</v>
      </c>
    </row>
    <row r="8405" spans="2:10" ht="12.75" x14ac:dyDescent="0.2">
      <c r="B8405" s="32" t="str">
        <f ca="1"/>
        <v>Tesla_Tracy_Pump_1_HSN</v>
      </c>
      <c r="C8405" s="32" t="str">
        <f ca="1"/>
        <v>Northern_California_Li_Battery_8hr_135</v>
      </c>
      <c r="D8405" s="32" t="str">
        <f ca="1"/>
        <v>Reliability_Capacity_In_Model_Year</v>
      </c>
      <c r="E8405" s="32">
        <f ca="1"/>
        <v>1</v>
      </c>
      <c r="G8405" t="str">
        <v>Dos_Amigos_Panoche_offpeak</v>
      </c>
      <c r="H8405" t="str">
        <v>Southern_PGAE_Solar_151</v>
      </c>
      <c r="I8405" t="str">
        <v>Operational_New_Capacity_MW</v>
      </c>
      <c r="J8405">
        <v>0.79</v>
      </c>
    </row>
    <row r="8406" spans="2:10" ht="12.75" x14ac:dyDescent="0.2">
      <c r="B8406" s="32" t="str">
        <f ca="1"/>
        <v>Tesla_Tracy_Pump_1_HSN</v>
      </c>
      <c r="C8406" s="32" t="str">
        <f ca="1"/>
        <v>Northern_California_Solar_135</v>
      </c>
      <c r="D8406" s="32" t="str">
        <f ca="1"/>
        <v>Reliability_Capacity_In_Model_Year</v>
      </c>
      <c r="E8406" s="32">
        <f ca="1"/>
        <v>0.1</v>
      </c>
      <c r="G8406" t="str">
        <v>Gates_TB_11_offpeak</v>
      </c>
      <c r="H8406" t="str">
        <v>Southern_PGAE_Solar_151</v>
      </c>
      <c r="I8406" t="str">
        <v>Operational_New_Capacity_MW</v>
      </c>
      <c r="J8406">
        <v>0.79</v>
      </c>
    </row>
    <row r="8407" spans="2:10" ht="12.75" x14ac:dyDescent="0.2">
      <c r="B8407" s="32" t="str">
        <f ca="1"/>
        <v>Tesla_Tracy_Pump_1_HSN</v>
      </c>
      <c r="C8407" s="32" t="str">
        <f ca="1"/>
        <v>Northern_California_Flow_Battery_150</v>
      </c>
      <c r="D8407" s="32" t="str">
        <f ca="1"/>
        <v>Reliability_Capacity_In_Model_Year</v>
      </c>
      <c r="E8407" s="32">
        <f ca="1"/>
        <v>1</v>
      </c>
      <c r="G8407" t="str">
        <v>Gates_TB_12_offpeak</v>
      </c>
      <c r="H8407" t="str">
        <v>Southern_PGAE_Solar_151</v>
      </c>
      <c r="I8407" t="str">
        <v>Operational_New_Capacity_MW</v>
      </c>
      <c r="J8407">
        <v>0.79</v>
      </c>
    </row>
    <row r="8408" spans="2:10" ht="12.75" x14ac:dyDescent="0.2">
      <c r="B8408" s="32" t="str">
        <f ca="1"/>
        <v>Tesla_Tracy_Pump_1_HSN</v>
      </c>
      <c r="C8408" s="32" t="str">
        <f ca="1"/>
        <v>Northern_California_Li_Battery_4hr_150</v>
      </c>
      <c r="D8408" s="32" t="str">
        <f ca="1"/>
        <v>Reliability_Capacity_In_Model_Year</v>
      </c>
      <c r="E8408" s="32">
        <f ca="1"/>
        <v>1</v>
      </c>
      <c r="G8408" t="str">
        <v>Los_Banos_500_230_offpeak</v>
      </c>
      <c r="H8408" t="str">
        <v>Southern_PGAE_Solar_151</v>
      </c>
      <c r="I8408" t="str">
        <v>Operational_New_Capacity_MW</v>
      </c>
      <c r="J8408">
        <v>0.79</v>
      </c>
    </row>
    <row r="8409" spans="2:10" ht="12.75" x14ac:dyDescent="0.2">
      <c r="B8409" s="32" t="str">
        <f ca="1"/>
        <v>Tesla_Tracy_Pump_1_HSN</v>
      </c>
      <c r="C8409" s="32" t="str">
        <f ca="1"/>
        <v>Northern_California_Li_Battery_8hr_150</v>
      </c>
      <c r="D8409" s="32" t="str">
        <f ca="1"/>
        <v>Reliability_Capacity_In_Model_Year</v>
      </c>
      <c r="E8409" s="32">
        <f ca="1"/>
        <v>1</v>
      </c>
      <c r="G8409" t="str">
        <v>Midway_Q2005_offpeak</v>
      </c>
      <c r="H8409" t="str">
        <v>Southern_PGAE_Solar_151</v>
      </c>
      <c r="I8409" t="str">
        <v>Operational_New_Capacity_MW</v>
      </c>
      <c r="J8409">
        <v>0.79</v>
      </c>
    </row>
    <row r="8410" spans="2:10" ht="12.75" x14ac:dyDescent="0.2">
      <c r="B8410" s="32" t="str">
        <f ca="1"/>
        <v>Tesla_Tracy_Pump_1_HSN</v>
      </c>
      <c r="C8410" s="32" t="str">
        <f ca="1"/>
        <v>Northern_California_Solar_150</v>
      </c>
      <c r="D8410" s="32" t="str">
        <f ca="1"/>
        <v>Reliability_Capacity_In_Model_Year</v>
      </c>
      <c r="E8410" s="32">
        <f ca="1"/>
        <v>0.1</v>
      </c>
      <c r="G8410" t="str">
        <v>Oro Loma_El_Nido_offpeak</v>
      </c>
      <c r="H8410" t="str">
        <v>Southern_PGAE_Solar_151</v>
      </c>
      <c r="I8410" t="str">
        <v>Operational_New_Capacity_MW</v>
      </c>
      <c r="J8410">
        <v>0.79</v>
      </c>
    </row>
    <row r="8411" spans="2:10" ht="12.75" x14ac:dyDescent="0.2">
      <c r="B8411" s="32" t="str">
        <f ca="1"/>
        <v>Tesla_Tracy_Pump_1_HSN</v>
      </c>
      <c r="C8411" s="32" t="str">
        <f ca="1"/>
        <v>Northern_California_Flow_Battery_155</v>
      </c>
      <c r="D8411" s="32" t="str">
        <f ca="1"/>
        <v>Reliability_Capacity_In_Model_Year</v>
      </c>
      <c r="E8411" s="32">
        <f ca="1"/>
        <v>1</v>
      </c>
      <c r="G8411" t="str">
        <v>Panoche_Mendota_offpeak</v>
      </c>
      <c r="H8411" t="str">
        <v>Southern_PGAE_Solar_151</v>
      </c>
      <c r="I8411" t="str">
        <v>Operational_New_Capacity_MW</v>
      </c>
      <c r="J8411">
        <v>0.79</v>
      </c>
    </row>
    <row r="8412" spans="2:10" ht="12.75" x14ac:dyDescent="0.2">
      <c r="B8412" s="32" t="str">
        <f ca="1"/>
        <v>Tesla_Tracy_Pump_1_HSN</v>
      </c>
      <c r="C8412" s="32" t="str">
        <f ca="1"/>
        <v>Northern_California_Li_Battery_4hr_155</v>
      </c>
      <c r="D8412" s="32" t="str">
        <f ca="1"/>
        <v>Reliability_Capacity_In_Model_Year</v>
      </c>
      <c r="E8412" s="32">
        <f ca="1"/>
        <v>1</v>
      </c>
      <c r="G8412" t="str">
        <v>Panoche_Los_Banos_offpeak</v>
      </c>
      <c r="H8412" t="str">
        <v>Southern_PGAE_Solar_151</v>
      </c>
      <c r="I8412" t="str">
        <v>Operational_New_Capacity_MW</v>
      </c>
      <c r="J8412">
        <v>0.79</v>
      </c>
    </row>
    <row r="8413" spans="2:10" ht="12.75" x14ac:dyDescent="0.2">
      <c r="B8413" s="32" t="str">
        <f ca="1"/>
        <v>Tesla_Tracy_Pump_1_HSN</v>
      </c>
      <c r="C8413" s="32" t="str">
        <f ca="1"/>
        <v>Northern_California_Li_Battery_8hr_155</v>
      </c>
      <c r="D8413" s="32" t="str">
        <f ca="1"/>
        <v>Reliability_Capacity_In_Model_Year</v>
      </c>
      <c r="E8413" s="32">
        <f ca="1"/>
        <v>1</v>
      </c>
      <c r="G8413" t="str">
        <v>Tranquility_Helm_offpeak</v>
      </c>
      <c r="H8413" t="str">
        <v>Southern_PGAE_Solar_151</v>
      </c>
      <c r="I8413" t="str">
        <v>Operational_New_Capacity_MW</v>
      </c>
      <c r="J8413">
        <v>0.79</v>
      </c>
    </row>
    <row r="8414" spans="2:10" ht="12.75" x14ac:dyDescent="0.2">
      <c r="B8414" s="32" t="str">
        <f ca="1"/>
        <v>Tesla_Tracy_Pump_1_HSN</v>
      </c>
      <c r="C8414" s="32" t="str">
        <f ca="1"/>
        <v>Northern_California_Solar_155</v>
      </c>
      <c r="D8414" s="32" t="str">
        <f ca="1"/>
        <v>Reliability_Capacity_In_Model_Year</v>
      </c>
      <c r="E8414" s="32">
        <f ca="1"/>
        <v>0.1</v>
      </c>
      <c r="G8414" t="str">
        <v>Kern_TB_4_offpeak</v>
      </c>
      <c r="H8414" t="str">
        <v>Southern_PGAE_Flow_Battery_152</v>
      </c>
      <c r="I8414" t="str">
        <v>Operational_New_Capacity_MW</v>
      </c>
      <c r="J8414">
        <v>-1</v>
      </c>
    </row>
    <row r="8415" spans="2:10" ht="12.75" x14ac:dyDescent="0.2">
      <c r="B8415" s="32" t="str">
        <f ca="1"/>
        <v>Tesla_Tracy_Pump_1_HSN</v>
      </c>
      <c r="C8415" s="32" t="str">
        <f ca="1"/>
        <v>Northern_California_Flow_Battery_158</v>
      </c>
      <c r="D8415" s="32" t="str">
        <f ca="1"/>
        <v>Reliability_Capacity_In_Model_Year</v>
      </c>
      <c r="E8415" s="32">
        <f ca="1"/>
        <v>1</v>
      </c>
      <c r="G8415" t="str">
        <v>Midway_TB_3_offpeak</v>
      </c>
      <c r="H8415" t="str">
        <v>Southern_PGAE_Flow_Battery_152</v>
      </c>
      <c r="I8415" t="str">
        <v>Operational_New_Capacity_MW</v>
      </c>
      <c r="J8415">
        <v>-1</v>
      </c>
    </row>
    <row r="8416" spans="2:10" ht="12.75" x14ac:dyDescent="0.2">
      <c r="B8416" s="32" t="str">
        <f ca="1"/>
        <v>Tesla_Tracy_Pump_1_HSN</v>
      </c>
      <c r="C8416" s="32" t="str">
        <f ca="1"/>
        <v>Northern_California_Li_Battery_4hr_158</v>
      </c>
      <c r="D8416" s="32" t="str">
        <f ca="1"/>
        <v>Reliability_Capacity_In_Model_Year</v>
      </c>
      <c r="E8416" s="32">
        <f ca="1"/>
        <v>1</v>
      </c>
      <c r="G8416" t="str">
        <v>Semitropic_Midway_offpeak</v>
      </c>
      <c r="H8416" t="str">
        <v>Southern_PGAE_Flow_Battery_152</v>
      </c>
      <c r="I8416" t="str">
        <v>Operational_New_Capacity_MW</v>
      </c>
      <c r="J8416">
        <v>-1</v>
      </c>
    </row>
    <row r="8417" spans="2:10" ht="12.75" x14ac:dyDescent="0.2">
      <c r="B8417" s="32" t="str">
        <f ca="1"/>
        <v>Tesla_Tracy_Pump_1_HSN</v>
      </c>
      <c r="C8417" s="32" t="str">
        <f ca="1"/>
        <v>Northern_California_Li_Battery_8hr_158</v>
      </c>
      <c r="D8417" s="32" t="str">
        <f ca="1"/>
        <v>Reliability_Capacity_In_Model_Year</v>
      </c>
      <c r="E8417" s="32">
        <f ca="1"/>
        <v>1</v>
      </c>
      <c r="G8417" t="str">
        <v>Kern_TB_4_offpeak</v>
      </c>
      <c r="H8417" t="str">
        <v>Southern_PGAE_Li_Battery_4hr_152</v>
      </c>
      <c r="I8417" t="str">
        <v>Operational_New_Capacity_MW</v>
      </c>
      <c r="J8417">
        <v>-1</v>
      </c>
    </row>
    <row r="8418" spans="2:10" ht="12.75" x14ac:dyDescent="0.2">
      <c r="B8418" s="32" t="str">
        <f ca="1"/>
        <v>Tesla_Tracy_Pump_1_HSN</v>
      </c>
      <c r="C8418" s="32" t="str">
        <f ca="1"/>
        <v>Northern_California_Solar_158</v>
      </c>
      <c r="D8418" s="32" t="str">
        <f ca="1"/>
        <v>Reliability_Capacity_In_Model_Year</v>
      </c>
      <c r="E8418" s="32">
        <f ca="1"/>
        <v>0.1</v>
      </c>
      <c r="G8418" t="str">
        <v>Midway_TB_3_offpeak</v>
      </c>
      <c r="H8418" t="str">
        <v>Southern_PGAE_Li_Battery_4hr_152</v>
      </c>
      <c r="I8418" t="str">
        <v>Operational_New_Capacity_MW</v>
      </c>
      <c r="J8418">
        <v>-1</v>
      </c>
    </row>
    <row r="8419" spans="2:10" ht="12.75" x14ac:dyDescent="0.2">
      <c r="B8419" s="32" t="str">
        <f ca="1"/>
        <v>Tesla_Tracy_Pump_1_HSN</v>
      </c>
      <c r="C8419" s="32" t="str">
        <f ca="1"/>
        <v>Tesla_Tracy_Pump_1_group</v>
      </c>
      <c r="D8419" s="32" t="str">
        <f ca="1"/>
        <v>Operational_New_Capacity_MW</v>
      </c>
      <c r="E8419" s="32">
        <f ca="1"/>
        <v>-1</v>
      </c>
      <c r="G8419" t="str">
        <v>Semitropic_Midway_offpeak</v>
      </c>
      <c r="H8419" t="str">
        <v>Southern_PGAE_Li_Battery_4hr_152</v>
      </c>
      <c r="I8419" t="str">
        <v>Operational_New_Capacity_MW</v>
      </c>
      <c r="J8419">
        <v>-1</v>
      </c>
    </row>
    <row r="8420" spans="2:10" ht="12.75" x14ac:dyDescent="0.2">
      <c r="B8420" s="32" t="str">
        <f ca="1"/>
        <v>Tesla_Tracy_Pump_1_offpeak</v>
      </c>
      <c r="C8420" s="32" t="str">
        <f ca="1"/>
        <v>Northern_California_Flow_Battery_68</v>
      </c>
      <c r="D8420" s="32" t="str">
        <f ca="1"/>
        <v>Operational_New_Capacity_MW</v>
      </c>
      <c r="E8420" s="32">
        <f ca="1"/>
        <v>-1</v>
      </c>
      <c r="G8420" t="str">
        <v>Kern_TB_4_offpeak</v>
      </c>
      <c r="H8420" t="str">
        <v>Southern_PGAE_Li_Battery_8hr_152</v>
      </c>
      <c r="I8420" t="str">
        <v>Operational_New_Capacity_MW</v>
      </c>
      <c r="J8420">
        <v>-1</v>
      </c>
    </row>
    <row r="8421" spans="2:10" ht="12.75" x14ac:dyDescent="0.2">
      <c r="B8421" s="32" t="str">
        <f ca="1"/>
        <v>Tesla_Tracy_Pump_1_offpeak</v>
      </c>
      <c r="C8421" s="32" t="str">
        <f ca="1"/>
        <v>Northern_California_Li_Battery_4hr_68</v>
      </c>
      <c r="D8421" s="32" t="str">
        <f ca="1"/>
        <v>Operational_New_Capacity_MW</v>
      </c>
      <c r="E8421" s="32">
        <f ca="1"/>
        <v>-1</v>
      </c>
      <c r="G8421" t="str">
        <v>Midway_TB_3_offpeak</v>
      </c>
      <c r="H8421" t="str">
        <v>Southern_PGAE_Li_Battery_8hr_152</v>
      </c>
      <c r="I8421" t="str">
        <v>Operational_New_Capacity_MW</v>
      </c>
      <c r="J8421">
        <v>-1</v>
      </c>
    </row>
    <row r="8422" spans="2:10" ht="12.75" x14ac:dyDescent="0.2">
      <c r="B8422" s="32" t="str">
        <f ca="1"/>
        <v>Tesla_Tracy_Pump_1_offpeak</v>
      </c>
      <c r="C8422" s="32" t="str">
        <f ca="1"/>
        <v>Northern_California_Li_Battery_8hr_68</v>
      </c>
      <c r="D8422" s="32" t="str">
        <f ca="1"/>
        <v>Operational_New_Capacity_MW</v>
      </c>
      <c r="E8422" s="32">
        <f ca="1"/>
        <v>-1</v>
      </c>
      <c r="G8422" t="str">
        <v>Semitropic_Midway_offpeak</v>
      </c>
      <c r="H8422" t="str">
        <v>Southern_PGAE_Li_Battery_8hr_152</v>
      </c>
      <c r="I8422" t="str">
        <v>Operational_New_Capacity_MW</v>
      </c>
      <c r="J8422">
        <v>-1</v>
      </c>
    </row>
    <row r="8423" spans="2:10" ht="12.75" x14ac:dyDescent="0.2">
      <c r="B8423" s="32" t="str">
        <f ca="1"/>
        <v>Tesla_Tracy_Pump_1_offpeak</v>
      </c>
      <c r="C8423" s="32" t="str">
        <f ca="1"/>
        <v>Northern_California_Solar_68</v>
      </c>
      <c r="D8423" s="32" t="str">
        <f ca="1"/>
        <v>Operational_New_Capacity_MW</v>
      </c>
      <c r="E8423" s="32">
        <f ca="1"/>
        <v>0.68</v>
      </c>
      <c r="G8423" t="str">
        <v>Kern_TB_4_offpeak</v>
      </c>
      <c r="H8423" t="str">
        <v>Southern_PGAE_Solar_152</v>
      </c>
      <c r="I8423" t="str">
        <v>Operational_New_Capacity_MW</v>
      </c>
      <c r="J8423">
        <v>0.79</v>
      </c>
    </row>
    <row r="8424" spans="2:10" ht="12.75" x14ac:dyDescent="0.2">
      <c r="B8424" s="32" t="str">
        <f ca="1"/>
        <v>Tesla_Tracy_Pump_1_offpeak</v>
      </c>
      <c r="C8424" s="32" t="str">
        <f ca="1"/>
        <v>Northern_California_Flow_Battery_76</v>
      </c>
      <c r="D8424" s="32" t="str">
        <f ca="1"/>
        <v>Operational_New_Capacity_MW</v>
      </c>
      <c r="E8424" s="32">
        <f ca="1"/>
        <v>-1</v>
      </c>
      <c r="G8424" t="str">
        <v>Midway_TB_3_offpeak</v>
      </c>
      <c r="H8424" t="str">
        <v>Southern_PGAE_Solar_152</v>
      </c>
      <c r="I8424" t="str">
        <v>Operational_New_Capacity_MW</v>
      </c>
      <c r="J8424">
        <v>0.79</v>
      </c>
    </row>
    <row r="8425" spans="2:10" ht="12.75" x14ac:dyDescent="0.2">
      <c r="B8425" s="32" t="str">
        <f ca="1"/>
        <v>Tesla_Tracy_Pump_1_offpeak</v>
      </c>
      <c r="C8425" s="32" t="str">
        <f ca="1"/>
        <v>Northern_California_Li_Battery_4hr_76</v>
      </c>
      <c r="D8425" s="32" t="str">
        <f ca="1"/>
        <v>Operational_New_Capacity_MW</v>
      </c>
      <c r="E8425" s="32">
        <f ca="1"/>
        <v>-1</v>
      </c>
      <c r="G8425" t="str">
        <v>Semitropic_Midway_offpeak</v>
      </c>
      <c r="H8425" t="str">
        <v>Southern_PGAE_Solar_152</v>
      </c>
      <c r="I8425" t="str">
        <v>Operational_New_Capacity_MW</v>
      </c>
      <c r="J8425">
        <v>0.79</v>
      </c>
    </row>
    <row r="8426" spans="2:10" ht="12.75" x14ac:dyDescent="0.2">
      <c r="B8426" s="32" t="str">
        <f ca="1"/>
        <v>Tesla_Tracy_Pump_1_offpeak</v>
      </c>
      <c r="C8426" s="32" t="str">
        <f ca="1"/>
        <v>Northern_California_Li_Battery_8hr_76</v>
      </c>
      <c r="D8426" s="32" t="str">
        <f ca="1"/>
        <v>Operational_New_Capacity_MW</v>
      </c>
      <c r="E8426" s="32">
        <f ca="1"/>
        <v>-1</v>
      </c>
      <c r="G8426" t="str">
        <v>Bellota_Weber_offpeak</v>
      </c>
      <c r="H8426" t="str">
        <v>Central_Valley_North_Los_Banos_Wind_154</v>
      </c>
      <c r="I8426" t="str">
        <v>Operational_New_Capacity_MW</v>
      </c>
      <c r="J8426">
        <v>0.63</v>
      </c>
    </row>
    <row r="8427" spans="2:10" ht="12.75" x14ac:dyDescent="0.2">
      <c r="B8427" s="32" t="str">
        <f ca="1"/>
        <v>Tesla_Tracy_Pump_1_offpeak</v>
      </c>
      <c r="C8427" s="32" t="str">
        <f ca="1"/>
        <v>Northern_California_Solar_76</v>
      </c>
      <c r="D8427" s="32" t="str">
        <f ca="1"/>
        <v>Operational_New_Capacity_MW</v>
      </c>
      <c r="E8427" s="32">
        <f ca="1"/>
        <v>0.68</v>
      </c>
      <c r="G8427" t="str">
        <v>Borden_Storey_offpeak</v>
      </c>
      <c r="H8427" t="str">
        <v>Central_Valley_North_Los_Banos_Wind_154</v>
      </c>
      <c r="I8427" t="str">
        <v>Operational_New_Capacity_MW</v>
      </c>
      <c r="J8427">
        <v>0.44</v>
      </c>
    </row>
    <row r="8428" spans="2:10" ht="12.75" x14ac:dyDescent="0.2">
      <c r="B8428" s="32" t="str">
        <f ca="1"/>
        <v>Tesla_Tracy_Pump_1_offpeak</v>
      </c>
      <c r="C8428" s="32" t="str">
        <f ca="1"/>
        <v>Northern_California_Wind_76</v>
      </c>
      <c r="D8428" s="32" t="str">
        <f ca="1"/>
        <v>Operational_New_Capacity_MW</v>
      </c>
      <c r="E8428" s="32">
        <f ca="1"/>
        <v>0.63</v>
      </c>
      <c r="G8428" t="str">
        <v>Chowchilla_Le_Grand_offpeak</v>
      </c>
      <c r="H8428" t="str">
        <v>Central_Valley_North_Los_Banos_Wind_154</v>
      </c>
      <c r="I8428" t="str">
        <v>Operational_New_Capacity_MW</v>
      </c>
      <c r="J8428">
        <v>0.44</v>
      </c>
    </row>
    <row r="8429" spans="2:10" ht="12.75" x14ac:dyDescent="0.2">
      <c r="B8429" s="32" t="str">
        <f ca="1"/>
        <v>Tesla_Tracy_Pump_1_offpeak</v>
      </c>
      <c r="C8429" s="32" t="str">
        <f ca="1"/>
        <v>Northern_California_Flow_Battery_94</v>
      </c>
      <c r="D8429" s="32" t="str">
        <f ca="1"/>
        <v>Operational_New_Capacity_MW</v>
      </c>
      <c r="E8429" s="32">
        <f ca="1"/>
        <v>-1</v>
      </c>
      <c r="G8429" t="str">
        <v>Dairyland_Chowchilla_offpeak</v>
      </c>
      <c r="H8429" t="str">
        <v>Central_Valley_North_Los_Banos_Wind_154</v>
      </c>
      <c r="I8429" t="str">
        <v>Operational_New_Capacity_MW</v>
      </c>
      <c r="J8429">
        <v>0.44</v>
      </c>
    </row>
    <row r="8430" spans="2:10" ht="12.75" x14ac:dyDescent="0.2">
      <c r="B8430" s="32" t="str">
        <f ca="1"/>
        <v>Tesla_Tracy_Pump_1_offpeak</v>
      </c>
      <c r="C8430" s="32" t="str">
        <f ca="1"/>
        <v>Northern_California_Li_Battery_4hr_94</v>
      </c>
      <c r="D8430" s="32" t="str">
        <f ca="1"/>
        <v>Operational_New_Capacity_MW</v>
      </c>
      <c r="E8430" s="32">
        <f ca="1"/>
        <v>-1</v>
      </c>
      <c r="G8430" t="str">
        <v>Dos_Amigos_Panoche_offpeak</v>
      </c>
      <c r="H8430" t="str">
        <v>Central_Valley_North_Los_Banos_Wind_154</v>
      </c>
      <c r="I8430" t="str">
        <v>Operational_New_Capacity_MW</v>
      </c>
      <c r="J8430">
        <v>0.44</v>
      </c>
    </row>
    <row r="8431" spans="2:10" ht="12.75" x14ac:dyDescent="0.2">
      <c r="B8431" s="32" t="str">
        <f ca="1"/>
        <v>Tesla_Tracy_Pump_1_offpeak</v>
      </c>
      <c r="C8431" s="32" t="str">
        <f ca="1"/>
        <v>Northern_California_Li_Battery_8hr_94</v>
      </c>
      <c r="D8431" s="32" t="str">
        <f ca="1"/>
        <v>Operational_New_Capacity_MW</v>
      </c>
      <c r="E8431" s="32">
        <f ca="1"/>
        <v>-1</v>
      </c>
      <c r="G8431" t="str">
        <v>Gates_TB_11_offpeak</v>
      </c>
      <c r="H8431" t="str">
        <v>Central_Valley_North_Los_Banos_Wind_154</v>
      </c>
      <c r="I8431" t="str">
        <v>Operational_New_Capacity_MW</v>
      </c>
      <c r="J8431">
        <v>0.44</v>
      </c>
    </row>
    <row r="8432" spans="2:10" ht="12.75" x14ac:dyDescent="0.2">
      <c r="B8432" s="32" t="str">
        <f ca="1"/>
        <v>Tesla_Tracy_Pump_1_offpeak</v>
      </c>
      <c r="C8432" s="32" t="str">
        <f ca="1"/>
        <v>Northern_California_Solar_94</v>
      </c>
      <c r="D8432" s="32" t="str">
        <f ca="1"/>
        <v>Operational_New_Capacity_MW</v>
      </c>
      <c r="E8432" s="32">
        <f ca="1"/>
        <v>0.68</v>
      </c>
      <c r="G8432" t="str">
        <v>Gates_TB_12_offpeak</v>
      </c>
      <c r="H8432" t="str">
        <v>Central_Valley_North_Los_Banos_Wind_154</v>
      </c>
      <c r="I8432" t="str">
        <v>Operational_New_Capacity_MW</v>
      </c>
      <c r="J8432">
        <v>0.44</v>
      </c>
    </row>
    <row r="8433" spans="2:10" ht="12.75" x14ac:dyDescent="0.2">
      <c r="B8433" s="32" t="str">
        <f ca="1"/>
        <v>Tesla_Tracy_Pump_1_offpeak</v>
      </c>
      <c r="C8433" s="32" t="str">
        <f ca="1"/>
        <v>Solano_Wind_94</v>
      </c>
      <c r="D8433" s="32" t="str">
        <f ca="1"/>
        <v>Operational_New_Capacity_MW</v>
      </c>
      <c r="E8433" s="32">
        <f ca="1"/>
        <v>0.63</v>
      </c>
      <c r="G8433" t="str">
        <v>Los_Banos_500_230_offpeak</v>
      </c>
      <c r="H8433" t="str">
        <v>Central_Valley_North_Los_Banos_Wind_154</v>
      </c>
      <c r="I8433" t="str">
        <v>Operational_New_Capacity_MW</v>
      </c>
      <c r="J8433">
        <v>0.44</v>
      </c>
    </row>
    <row r="8434" spans="2:10" ht="12.75" x14ac:dyDescent="0.2">
      <c r="B8434" s="32" t="str">
        <f ca="1"/>
        <v>Tesla_Tracy_Pump_1_offpeak</v>
      </c>
      <c r="C8434" s="32" t="str">
        <f ca="1"/>
        <v>Southern_PGAE_Flow_Battery_95</v>
      </c>
      <c r="D8434" s="32" t="str">
        <f ca="1"/>
        <v>Operational_New_Capacity_MW</v>
      </c>
      <c r="E8434" s="32">
        <f ca="1"/>
        <v>-1</v>
      </c>
      <c r="G8434" t="str">
        <v>Midway_Q2005_offpeak</v>
      </c>
      <c r="H8434" t="str">
        <v>Central_Valley_North_Los_Banos_Wind_154</v>
      </c>
      <c r="I8434" t="str">
        <v>Operational_New_Capacity_MW</v>
      </c>
      <c r="J8434">
        <v>0.44</v>
      </c>
    </row>
    <row r="8435" spans="2:10" ht="12.75" x14ac:dyDescent="0.2">
      <c r="B8435" s="32" t="str">
        <f ca="1"/>
        <v>Tesla_Tracy_Pump_1_offpeak</v>
      </c>
      <c r="C8435" s="32" t="str">
        <f ca="1"/>
        <v>Southern_PGAE_Li_Battery_4hr_95</v>
      </c>
      <c r="D8435" s="32" t="str">
        <f ca="1"/>
        <v>Operational_New_Capacity_MW</v>
      </c>
      <c r="E8435" s="32">
        <f ca="1"/>
        <v>-1</v>
      </c>
      <c r="G8435" t="str">
        <v>Oro Loma_El_Nido_offpeak</v>
      </c>
      <c r="H8435" t="str">
        <v>Central_Valley_North_Los_Banos_Wind_154</v>
      </c>
      <c r="I8435" t="str">
        <v>Operational_New_Capacity_MW</v>
      </c>
      <c r="J8435">
        <v>0.44</v>
      </c>
    </row>
    <row r="8436" spans="2:10" ht="12.75" x14ac:dyDescent="0.2">
      <c r="B8436" s="32" t="str">
        <f ca="1"/>
        <v>Tesla_Tracy_Pump_1_offpeak</v>
      </c>
      <c r="C8436" s="32" t="str">
        <f ca="1"/>
        <v>Southern_PGAE_Li_Battery_8hr_95</v>
      </c>
      <c r="D8436" s="32" t="str">
        <f ca="1"/>
        <v>Operational_New_Capacity_MW</v>
      </c>
      <c r="E8436" s="32">
        <f ca="1"/>
        <v>-1</v>
      </c>
      <c r="G8436" t="str">
        <v>Panoche_Mendota_offpeak</v>
      </c>
      <c r="H8436" t="str">
        <v>Central_Valley_North_Los_Banos_Wind_154</v>
      </c>
      <c r="I8436" t="str">
        <v>Operational_New_Capacity_MW</v>
      </c>
      <c r="J8436">
        <v>0.44</v>
      </c>
    </row>
    <row r="8437" spans="2:10" ht="12.75" x14ac:dyDescent="0.2">
      <c r="B8437" s="32" t="str">
        <f ca="1"/>
        <v>Tesla_Tracy_Pump_1_offpeak</v>
      </c>
      <c r="C8437" s="32" t="str">
        <f ca="1"/>
        <v>Southern_PGAE_Solar_95</v>
      </c>
      <c r="D8437" s="32" t="str">
        <f ca="1"/>
        <v>Operational_New_Capacity_MW</v>
      </c>
      <c r="E8437" s="32">
        <f ca="1"/>
        <v>0.68</v>
      </c>
      <c r="G8437" t="str">
        <v>Panoche_Los_Banos_offpeak</v>
      </c>
      <c r="H8437" t="str">
        <v>Central_Valley_North_Los_Banos_Wind_154</v>
      </c>
      <c r="I8437" t="str">
        <v>Operational_New_Capacity_MW</v>
      </c>
      <c r="J8437">
        <v>0.44</v>
      </c>
    </row>
    <row r="8438" spans="2:10" ht="12.75" x14ac:dyDescent="0.2">
      <c r="B8438" s="32" t="str">
        <f ca="1"/>
        <v>Tesla_Tracy_Pump_1_offpeak</v>
      </c>
      <c r="C8438" s="32" t="str">
        <f ca="1"/>
        <v>Southern_PGAE_Flow_Battery_111</v>
      </c>
      <c r="D8438" s="32" t="str">
        <f ca="1"/>
        <v>Operational_New_Capacity_MW</v>
      </c>
      <c r="E8438" s="32">
        <f ca="1"/>
        <v>-1</v>
      </c>
      <c r="G8438" t="str">
        <v>Panoche_Oro_Loma_offpeak</v>
      </c>
      <c r="H8438" t="str">
        <v>Central_Valley_North_Los_Banos_Wind_154</v>
      </c>
      <c r="I8438" t="str">
        <v>Operational_New_Capacity_MW</v>
      </c>
      <c r="J8438">
        <v>0.44</v>
      </c>
    </row>
    <row r="8439" spans="2:10" ht="12.75" x14ac:dyDescent="0.2">
      <c r="B8439" s="32" t="str">
        <f ca="1"/>
        <v>Tesla_Tracy_Pump_1_offpeak</v>
      </c>
      <c r="C8439" s="32" t="str">
        <f ca="1"/>
        <v>Southern_PGAE_Li_Battery_4hr_111</v>
      </c>
      <c r="D8439" s="32" t="str">
        <f ca="1"/>
        <v>Operational_New_Capacity_MW</v>
      </c>
      <c r="E8439" s="32">
        <f ca="1"/>
        <v>-1</v>
      </c>
      <c r="G8439" t="str">
        <v>Tranquility_Helm_offpeak</v>
      </c>
      <c r="H8439" t="str">
        <v>Central_Valley_North_Los_Banos_Wind_154</v>
      </c>
      <c r="I8439" t="str">
        <v>Operational_New_Capacity_MW</v>
      </c>
      <c r="J8439">
        <v>0.44</v>
      </c>
    </row>
    <row r="8440" spans="2:10" ht="12.75" x14ac:dyDescent="0.2">
      <c r="B8440" s="32" t="str">
        <f ca="1"/>
        <v>Tesla_Tracy_Pump_1_offpeak</v>
      </c>
      <c r="C8440" s="32" t="str">
        <f ca="1"/>
        <v>Southern_PGAE_Li_Battery_8hr_111</v>
      </c>
      <c r="D8440" s="32" t="str">
        <f ca="1"/>
        <v>Operational_New_Capacity_MW</v>
      </c>
      <c r="E8440" s="32">
        <f ca="1"/>
        <v>-1</v>
      </c>
      <c r="G8440" t="str">
        <v>Bellota_Weber_offpeak</v>
      </c>
      <c r="H8440" t="str">
        <v>Southern_PGAE_Flow_Battery_154</v>
      </c>
      <c r="I8440" t="str">
        <v>Operational_New_Capacity_MW</v>
      </c>
      <c r="J8440">
        <v>-1</v>
      </c>
    </row>
    <row r="8441" spans="2:10" ht="12.75" x14ac:dyDescent="0.2">
      <c r="B8441" s="32" t="str">
        <f ca="1"/>
        <v>Tesla_Tracy_Pump_1_offpeak</v>
      </c>
      <c r="C8441" s="32" t="str">
        <f ca="1"/>
        <v>Southern_PGAE_Solar_111</v>
      </c>
      <c r="D8441" s="32" t="str">
        <f ca="1"/>
        <v>Operational_New_Capacity_MW</v>
      </c>
      <c r="E8441" s="32">
        <f ca="1"/>
        <v>0.68</v>
      </c>
      <c r="G8441" t="str">
        <v>Borden_Storey_offpeak</v>
      </c>
      <c r="H8441" t="str">
        <v>Southern_PGAE_Flow_Battery_154</v>
      </c>
      <c r="I8441" t="str">
        <v>Operational_New_Capacity_MW</v>
      </c>
      <c r="J8441">
        <v>-1</v>
      </c>
    </row>
    <row r="8442" spans="2:10" ht="12.75" x14ac:dyDescent="0.2">
      <c r="B8442" s="32" t="str">
        <f ca="1"/>
        <v>Tesla_Tracy_Pump_1_offpeak</v>
      </c>
      <c r="C8442" s="32" t="str">
        <f ca="1"/>
        <v>Northern_California_Flow_Battery_112</v>
      </c>
      <c r="D8442" s="32" t="str">
        <f ca="1"/>
        <v>Operational_New_Capacity_MW</v>
      </c>
      <c r="E8442" s="32">
        <f ca="1"/>
        <v>-1</v>
      </c>
      <c r="G8442" t="str">
        <v>Chowchilla_Le_Grand_offpeak</v>
      </c>
      <c r="H8442" t="str">
        <v>Southern_PGAE_Flow_Battery_154</v>
      </c>
      <c r="I8442" t="str">
        <v>Operational_New_Capacity_MW</v>
      </c>
      <c r="J8442">
        <v>-1</v>
      </c>
    </row>
    <row r="8443" spans="2:10" ht="12.75" x14ac:dyDescent="0.2">
      <c r="B8443" s="32" t="str">
        <f ca="1"/>
        <v>Tesla_Tracy_Pump_1_offpeak</v>
      </c>
      <c r="C8443" s="32" t="str">
        <f ca="1"/>
        <v>Northern_California_Li_Battery_4hr_112</v>
      </c>
      <c r="D8443" s="32" t="str">
        <f ca="1"/>
        <v>Operational_New_Capacity_MW</v>
      </c>
      <c r="E8443" s="32">
        <f ca="1"/>
        <v>-1</v>
      </c>
      <c r="G8443" t="str">
        <v>Dairyland_Chowchilla_offpeak</v>
      </c>
      <c r="H8443" t="str">
        <v>Southern_PGAE_Flow_Battery_154</v>
      </c>
      <c r="I8443" t="str">
        <v>Operational_New_Capacity_MW</v>
      </c>
      <c r="J8443">
        <v>-1</v>
      </c>
    </row>
    <row r="8444" spans="2:10" ht="12.75" x14ac:dyDescent="0.2">
      <c r="B8444" s="32" t="str">
        <f ca="1"/>
        <v>Tesla_Tracy_Pump_1_offpeak</v>
      </c>
      <c r="C8444" s="32" t="str">
        <f ca="1"/>
        <v>Northern_California_Li_Battery_8hr_112</v>
      </c>
      <c r="D8444" s="32" t="str">
        <f ca="1"/>
        <v>Operational_New_Capacity_MW</v>
      </c>
      <c r="E8444" s="32">
        <f ca="1"/>
        <v>-1</v>
      </c>
      <c r="G8444" t="str">
        <v>Dos_Amigos_Panoche_offpeak</v>
      </c>
      <c r="H8444" t="str">
        <v>Southern_PGAE_Flow_Battery_154</v>
      </c>
      <c r="I8444" t="str">
        <v>Operational_New_Capacity_MW</v>
      </c>
      <c r="J8444">
        <v>-1</v>
      </c>
    </row>
    <row r="8445" spans="2:10" ht="12.75" x14ac:dyDescent="0.2">
      <c r="B8445" s="32" t="str">
        <f ca="1"/>
        <v>Tesla_Tracy_Pump_1_offpeak</v>
      </c>
      <c r="C8445" s="32" t="str">
        <f ca="1"/>
        <v>Northern_California_Solar_112</v>
      </c>
      <c r="D8445" s="32" t="str">
        <f ca="1"/>
        <v>Operational_New_Capacity_MW</v>
      </c>
      <c r="E8445" s="32">
        <f ca="1"/>
        <v>0.68</v>
      </c>
      <c r="G8445" t="str">
        <v>Gates_TB_11_offpeak</v>
      </c>
      <c r="H8445" t="str">
        <v>Southern_PGAE_Flow_Battery_154</v>
      </c>
      <c r="I8445" t="str">
        <v>Operational_New_Capacity_MW</v>
      </c>
      <c r="J8445">
        <v>-1</v>
      </c>
    </row>
    <row r="8446" spans="2:10" ht="12.75" x14ac:dyDescent="0.2">
      <c r="B8446" s="32" t="str">
        <f ca="1"/>
        <v>Tesla_Tracy_Pump_1_offpeak</v>
      </c>
      <c r="C8446" s="32" t="str">
        <f ca="1"/>
        <v>Northern_California_Flow_Battery_126</v>
      </c>
      <c r="D8446" s="32" t="str">
        <f ca="1"/>
        <v>Operational_New_Capacity_MW</v>
      </c>
      <c r="E8446" s="32">
        <f ca="1"/>
        <v>-1</v>
      </c>
      <c r="G8446" t="str">
        <v>Gates_TB_12_offpeak</v>
      </c>
      <c r="H8446" t="str">
        <v>Southern_PGAE_Flow_Battery_154</v>
      </c>
      <c r="I8446" t="str">
        <v>Operational_New_Capacity_MW</v>
      </c>
      <c r="J8446">
        <v>-1</v>
      </c>
    </row>
    <row r="8447" spans="2:10" ht="12.75" x14ac:dyDescent="0.2">
      <c r="B8447" s="32" t="str">
        <f ca="1"/>
        <v>Tesla_Tracy_Pump_1_offpeak</v>
      </c>
      <c r="C8447" s="32" t="str">
        <f ca="1"/>
        <v>Northern_California_Li_Battery_4hr_126</v>
      </c>
      <c r="D8447" s="32" t="str">
        <f ca="1"/>
        <v>Operational_New_Capacity_MW</v>
      </c>
      <c r="E8447" s="32">
        <f ca="1"/>
        <v>-1</v>
      </c>
      <c r="G8447" t="str">
        <v>Los_Banos_500_230_offpeak</v>
      </c>
      <c r="H8447" t="str">
        <v>Southern_PGAE_Flow_Battery_154</v>
      </c>
      <c r="I8447" t="str">
        <v>Operational_New_Capacity_MW</v>
      </c>
      <c r="J8447">
        <v>-1</v>
      </c>
    </row>
    <row r="8448" spans="2:10" ht="12.75" x14ac:dyDescent="0.2">
      <c r="B8448" s="32" t="str">
        <f ca="1"/>
        <v>Tesla_Tracy_Pump_1_offpeak</v>
      </c>
      <c r="C8448" s="32" t="str">
        <f ca="1"/>
        <v>Northern_California_Li_Battery_8hr_126</v>
      </c>
      <c r="D8448" s="32" t="str">
        <f ca="1"/>
        <v>Operational_New_Capacity_MW</v>
      </c>
      <c r="E8448" s="32">
        <f ca="1"/>
        <v>-1</v>
      </c>
      <c r="G8448" t="str">
        <v>Midway_Q2005_offpeak</v>
      </c>
      <c r="H8448" t="str">
        <v>Southern_PGAE_Flow_Battery_154</v>
      </c>
      <c r="I8448" t="str">
        <v>Operational_New_Capacity_MW</v>
      </c>
      <c r="J8448">
        <v>-1</v>
      </c>
    </row>
    <row r="8449" spans="2:10" ht="12.75" x14ac:dyDescent="0.2">
      <c r="B8449" s="32" t="str">
        <f ca="1"/>
        <v>Tesla_Tracy_Pump_1_offpeak</v>
      </c>
      <c r="C8449" s="32" t="str">
        <f ca="1"/>
        <v>Northern_California_Solar_126</v>
      </c>
      <c r="D8449" s="32" t="str">
        <f ca="1"/>
        <v>Operational_New_Capacity_MW</v>
      </c>
      <c r="E8449" s="32">
        <f ca="1"/>
        <v>0.68</v>
      </c>
      <c r="G8449" t="str">
        <v>Oro Loma_El_Nido_offpeak</v>
      </c>
      <c r="H8449" t="str">
        <v>Southern_PGAE_Flow_Battery_154</v>
      </c>
      <c r="I8449" t="str">
        <v>Operational_New_Capacity_MW</v>
      </c>
      <c r="J8449">
        <v>-1</v>
      </c>
    </row>
    <row r="8450" spans="2:10" ht="12.75" x14ac:dyDescent="0.2">
      <c r="B8450" s="32" t="str">
        <f ca="1"/>
        <v>Tesla_Tracy_Pump_1_offpeak</v>
      </c>
      <c r="C8450" s="32" t="str">
        <f ca="1"/>
        <v>Solano_Wind_126</v>
      </c>
      <c r="D8450" s="32" t="str">
        <f ca="1"/>
        <v>Operational_New_Capacity_MW</v>
      </c>
      <c r="E8450" s="32">
        <f ca="1"/>
        <v>0.63</v>
      </c>
      <c r="G8450" t="str">
        <v>Panoche_Mendota_offpeak</v>
      </c>
      <c r="H8450" t="str">
        <v>Southern_PGAE_Flow_Battery_154</v>
      </c>
      <c r="I8450" t="str">
        <v>Operational_New_Capacity_MW</v>
      </c>
      <c r="J8450">
        <v>-1</v>
      </c>
    </row>
    <row r="8451" spans="2:10" ht="12.75" x14ac:dyDescent="0.2">
      <c r="B8451" s="32" t="str">
        <f ca="1"/>
        <v>Tesla_Tracy_Pump_1_offpeak</v>
      </c>
      <c r="C8451" s="32" t="str">
        <f ca="1"/>
        <v>Northern_California_Flow_Battery_135</v>
      </c>
      <c r="D8451" s="32" t="str">
        <f ca="1"/>
        <v>Operational_New_Capacity_MW</v>
      </c>
      <c r="E8451" s="32">
        <f ca="1"/>
        <v>-1</v>
      </c>
      <c r="G8451" t="str">
        <v>Panoche_Los_Banos_offpeak</v>
      </c>
      <c r="H8451" t="str">
        <v>Southern_PGAE_Flow_Battery_154</v>
      </c>
      <c r="I8451" t="str">
        <v>Operational_New_Capacity_MW</v>
      </c>
      <c r="J8451">
        <v>-1</v>
      </c>
    </row>
    <row r="8452" spans="2:10" ht="12.75" x14ac:dyDescent="0.2">
      <c r="B8452" s="32" t="str">
        <f ca="1"/>
        <v>Tesla_Tracy_Pump_1_offpeak</v>
      </c>
      <c r="C8452" s="32" t="str">
        <f ca="1"/>
        <v>Northern_California_Li_Battery_4hr_135</v>
      </c>
      <c r="D8452" s="32" t="str">
        <f ca="1"/>
        <v>Operational_New_Capacity_MW</v>
      </c>
      <c r="E8452" s="32">
        <f ca="1"/>
        <v>-1</v>
      </c>
      <c r="G8452" t="str">
        <v>Panoche_Oro_Loma_offpeak</v>
      </c>
      <c r="H8452" t="str">
        <v>Southern_PGAE_Flow_Battery_154</v>
      </c>
      <c r="I8452" t="str">
        <v>Operational_New_Capacity_MW</v>
      </c>
      <c r="J8452">
        <v>-1</v>
      </c>
    </row>
    <row r="8453" spans="2:10" ht="12.75" x14ac:dyDescent="0.2">
      <c r="B8453" s="32" t="str">
        <f ca="1"/>
        <v>Tesla_Tracy_Pump_1_offpeak</v>
      </c>
      <c r="C8453" s="32" t="str">
        <f ca="1"/>
        <v>Northern_California_Li_Battery_8hr_135</v>
      </c>
      <c r="D8453" s="32" t="str">
        <f ca="1"/>
        <v>Operational_New_Capacity_MW</v>
      </c>
      <c r="E8453" s="32">
        <f ca="1"/>
        <v>-1</v>
      </c>
      <c r="G8453" t="str">
        <v>Tranquility_Helm_offpeak</v>
      </c>
      <c r="H8453" t="str">
        <v>Southern_PGAE_Flow_Battery_154</v>
      </c>
      <c r="I8453" t="str">
        <v>Operational_New_Capacity_MW</v>
      </c>
      <c r="J8453">
        <v>-1</v>
      </c>
    </row>
    <row r="8454" spans="2:10" ht="12.75" x14ac:dyDescent="0.2">
      <c r="B8454" s="32" t="str">
        <f ca="1"/>
        <v>Tesla_Tracy_Pump_1_offpeak</v>
      </c>
      <c r="C8454" s="32" t="str">
        <f ca="1"/>
        <v>Northern_California_Solar_135</v>
      </c>
      <c r="D8454" s="32" t="str">
        <f ca="1"/>
        <v>Operational_New_Capacity_MW</v>
      </c>
      <c r="E8454" s="32">
        <f ca="1"/>
        <v>0.68</v>
      </c>
      <c r="G8454" t="str">
        <v>Bellota_Weber_offpeak</v>
      </c>
      <c r="H8454" t="str">
        <v>Southern_PGAE_Li_Battery_4hr_154</v>
      </c>
      <c r="I8454" t="str">
        <v>Operational_New_Capacity_MW</v>
      </c>
      <c r="J8454">
        <v>-1</v>
      </c>
    </row>
    <row r="8455" spans="2:10" ht="12.75" x14ac:dyDescent="0.2">
      <c r="B8455" s="32" t="str">
        <f ca="1"/>
        <v>Tesla_Tracy_Pump_1_offpeak</v>
      </c>
      <c r="C8455" s="32" t="str">
        <f ca="1"/>
        <v>Northern_California_Flow_Battery_150</v>
      </c>
      <c r="D8455" s="32" t="str">
        <f ca="1"/>
        <v>Operational_New_Capacity_MW</v>
      </c>
      <c r="E8455" s="32">
        <f ca="1"/>
        <v>-1</v>
      </c>
      <c r="G8455" t="str">
        <v>Borden_Storey_offpeak</v>
      </c>
      <c r="H8455" t="str">
        <v>Southern_PGAE_Li_Battery_4hr_154</v>
      </c>
      <c r="I8455" t="str">
        <v>Operational_New_Capacity_MW</v>
      </c>
      <c r="J8455">
        <v>-1</v>
      </c>
    </row>
    <row r="8456" spans="2:10" ht="12.75" x14ac:dyDescent="0.2">
      <c r="B8456" s="32" t="str">
        <f ca="1"/>
        <v>Tesla_Tracy_Pump_1_offpeak</v>
      </c>
      <c r="C8456" s="32" t="str">
        <f ca="1"/>
        <v>Northern_California_Li_Battery_4hr_150</v>
      </c>
      <c r="D8456" s="32" t="str">
        <f ca="1"/>
        <v>Operational_New_Capacity_MW</v>
      </c>
      <c r="E8456" s="32">
        <f ca="1"/>
        <v>-1</v>
      </c>
      <c r="G8456" t="str">
        <v>Chowchilla_Le_Grand_offpeak</v>
      </c>
      <c r="H8456" t="str">
        <v>Southern_PGAE_Li_Battery_4hr_154</v>
      </c>
      <c r="I8456" t="str">
        <v>Operational_New_Capacity_MW</v>
      </c>
      <c r="J8456">
        <v>-1</v>
      </c>
    </row>
    <row r="8457" spans="2:10" ht="12.75" x14ac:dyDescent="0.2">
      <c r="B8457" s="32" t="str">
        <f ca="1"/>
        <v>Tesla_Tracy_Pump_1_offpeak</v>
      </c>
      <c r="C8457" s="32" t="str">
        <f ca="1"/>
        <v>Northern_California_Li_Battery_8hr_150</v>
      </c>
      <c r="D8457" s="32" t="str">
        <f ca="1"/>
        <v>Operational_New_Capacity_MW</v>
      </c>
      <c r="E8457" s="32">
        <f ca="1"/>
        <v>-1</v>
      </c>
      <c r="G8457" t="str">
        <v>Dairyland_Chowchilla_offpeak</v>
      </c>
      <c r="H8457" t="str">
        <v>Southern_PGAE_Li_Battery_4hr_154</v>
      </c>
      <c r="I8457" t="str">
        <v>Operational_New_Capacity_MW</v>
      </c>
      <c r="J8457">
        <v>-1</v>
      </c>
    </row>
    <row r="8458" spans="2:10" ht="12.75" x14ac:dyDescent="0.2">
      <c r="B8458" s="32" t="str">
        <f ca="1"/>
        <v>Tesla_Tracy_Pump_1_offpeak</v>
      </c>
      <c r="C8458" s="32" t="str">
        <f ca="1"/>
        <v>Northern_California_Solar_150</v>
      </c>
      <c r="D8458" s="32" t="str">
        <f ca="1"/>
        <v>Operational_New_Capacity_MW</v>
      </c>
      <c r="E8458" s="32">
        <f ca="1"/>
        <v>0.68</v>
      </c>
      <c r="G8458" t="str">
        <v>Dos_Amigos_Panoche_offpeak</v>
      </c>
      <c r="H8458" t="str">
        <v>Southern_PGAE_Li_Battery_4hr_154</v>
      </c>
      <c r="I8458" t="str">
        <v>Operational_New_Capacity_MW</v>
      </c>
      <c r="J8458">
        <v>-1</v>
      </c>
    </row>
    <row r="8459" spans="2:10" ht="12.75" x14ac:dyDescent="0.2">
      <c r="B8459" s="32" t="str">
        <f ca="1"/>
        <v>Tesla_Tracy_Pump_1_offpeak</v>
      </c>
      <c r="C8459" s="32" t="str">
        <f ca="1"/>
        <v>Northern_California_Flow_Battery_155</v>
      </c>
      <c r="D8459" s="32" t="str">
        <f ca="1"/>
        <v>Operational_New_Capacity_MW</v>
      </c>
      <c r="E8459" s="32">
        <f ca="1"/>
        <v>-1</v>
      </c>
      <c r="G8459" t="str">
        <v>Gates_TB_11_offpeak</v>
      </c>
      <c r="H8459" t="str">
        <v>Southern_PGAE_Li_Battery_4hr_154</v>
      </c>
      <c r="I8459" t="str">
        <v>Operational_New_Capacity_MW</v>
      </c>
      <c r="J8459">
        <v>-1</v>
      </c>
    </row>
    <row r="8460" spans="2:10" ht="12.75" x14ac:dyDescent="0.2">
      <c r="B8460" s="32" t="str">
        <f ca="1"/>
        <v>Tesla_Tracy_Pump_1_offpeak</v>
      </c>
      <c r="C8460" s="32" t="str">
        <f ca="1"/>
        <v>Northern_California_Li_Battery_4hr_155</v>
      </c>
      <c r="D8460" s="32" t="str">
        <f ca="1"/>
        <v>Operational_New_Capacity_MW</v>
      </c>
      <c r="E8460" s="32">
        <f ca="1"/>
        <v>-1</v>
      </c>
      <c r="G8460" t="str">
        <v>Gates_TB_12_offpeak</v>
      </c>
      <c r="H8460" t="str">
        <v>Southern_PGAE_Li_Battery_4hr_154</v>
      </c>
      <c r="I8460" t="str">
        <v>Operational_New_Capacity_MW</v>
      </c>
      <c r="J8460">
        <v>-1</v>
      </c>
    </row>
    <row r="8461" spans="2:10" ht="12.75" x14ac:dyDescent="0.2">
      <c r="B8461" s="32" t="str">
        <f ca="1"/>
        <v>Tesla_Tracy_Pump_1_offpeak</v>
      </c>
      <c r="C8461" s="32" t="str">
        <f ca="1"/>
        <v>Northern_California_Li_Battery_8hr_155</v>
      </c>
      <c r="D8461" s="32" t="str">
        <f ca="1"/>
        <v>Operational_New_Capacity_MW</v>
      </c>
      <c r="E8461" s="32">
        <f ca="1"/>
        <v>-1</v>
      </c>
      <c r="G8461" t="str">
        <v>Los_Banos_500_230_offpeak</v>
      </c>
      <c r="H8461" t="str">
        <v>Southern_PGAE_Li_Battery_4hr_154</v>
      </c>
      <c r="I8461" t="str">
        <v>Operational_New_Capacity_MW</v>
      </c>
      <c r="J8461">
        <v>-1</v>
      </c>
    </row>
    <row r="8462" spans="2:10" ht="12.75" x14ac:dyDescent="0.2">
      <c r="B8462" s="32" t="str">
        <f ca="1"/>
        <v>Tesla_Tracy_Pump_1_offpeak</v>
      </c>
      <c r="C8462" s="32" t="str">
        <f ca="1"/>
        <v>Northern_California_Solar_155</v>
      </c>
      <c r="D8462" s="32" t="str">
        <f ca="1"/>
        <v>Operational_New_Capacity_MW</v>
      </c>
      <c r="E8462" s="32">
        <f ca="1"/>
        <v>0.68</v>
      </c>
      <c r="G8462" t="str">
        <v>Midway_Q2005_offpeak</v>
      </c>
      <c r="H8462" t="str">
        <v>Southern_PGAE_Li_Battery_4hr_154</v>
      </c>
      <c r="I8462" t="str">
        <v>Operational_New_Capacity_MW</v>
      </c>
      <c r="J8462">
        <v>-1</v>
      </c>
    </row>
    <row r="8463" spans="2:10" ht="12.75" x14ac:dyDescent="0.2">
      <c r="B8463" s="32" t="str">
        <f ca="1"/>
        <v>Tesla_Tracy_Pump_1_offpeak</v>
      </c>
      <c r="C8463" s="32" t="str">
        <f ca="1"/>
        <v>Northern_California_Flow_Battery_158</v>
      </c>
      <c r="D8463" s="32" t="str">
        <f ca="1"/>
        <v>Operational_New_Capacity_MW</v>
      </c>
      <c r="E8463" s="32">
        <f ca="1"/>
        <v>-1</v>
      </c>
      <c r="G8463" t="str">
        <v>Oro Loma_El_Nido_offpeak</v>
      </c>
      <c r="H8463" t="str">
        <v>Southern_PGAE_Li_Battery_4hr_154</v>
      </c>
      <c r="I8463" t="str">
        <v>Operational_New_Capacity_MW</v>
      </c>
      <c r="J8463">
        <v>-1</v>
      </c>
    </row>
    <row r="8464" spans="2:10" ht="12.75" x14ac:dyDescent="0.2">
      <c r="B8464" s="32" t="str">
        <f ca="1"/>
        <v>Tesla_Tracy_Pump_1_offpeak</v>
      </c>
      <c r="C8464" s="32" t="str">
        <f ca="1"/>
        <v>Northern_California_Li_Battery_4hr_158</v>
      </c>
      <c r="D8464" s="32" t="str">
        <f ca="1"/>
        <v>Operational_New_Capacity_MW</v>
      </c>
      <c r="E8464" s="32">
        <f ca="1"/>
        <v>-1</v>
      </c>
      <c r="G8464" t="str">
        <v>Panoche_Mendota_offpeak</v>
      </c>
      <c r="H8464" t="str">
        <v>Southern_PGAE_Li_Battery_4hr_154</v>
      </c>
      <c r="I8464" t="str">
        <v>Operational_New_Capacity_MW</v>
      </c>
      <c r="J8464">
        <v>-1</v>
      </c>
    </row>
    <row r="8465" spans="2:10" ht="12.75" x14ac:dyDescent="0.2">
      <c r="B8465" s="32" t="str">
        <f ca="1"/>
        <v>Tesla_Tracy_Pump_1_offpeak</v>
      </c>
      <c r="C8465" s="32" t="str">
        <f ca="1"/>
        <v>Northern_California_Li_Battery_8hr_158</v>
      </c>
      <c r="D8465" s="32" t="str">
        <f ca="1"/>
        <v>Operational_New_Capacity_MW</v>
      </c>
      <c r="E8465" s="32">
        <f ca="1"/>
        <v>-1</v>
      </c>
      <c r="G8465" t="str">
        <v>Panoche_Los_Banos_offpeak</v>
      </c>
      <c r="H8465" t="str">
        <v>Southern_PGAE_Li_Battery_4hr_154</v>
      </c>
      <c r="I8465" t="str">
        <v>Operational_New_Capacity_MW</v>
      </c>
      <c r="J8465">
        <v>-1</v>
      </c>
    </row>
    <row r="8466" spans="2:10" ht="12.75" x14ac:dyDescent="0.2">
      <c r="B8466" s="32" t="str">
        <f ca="1"/>
        <v>Tesla_Tracy_Pump_1_offpeak</v>
      </c>
      <c r="C8466" s="32" t="str">
        <f ca="1"/>
        <v>Northern_California_Solar_158</v>
      </c>
      <c r="D8466" s="32" t="str">
        <f ca="1"/>
        <v>Operational_New_Capacity_MW</v>
      </c>
      <c r="E8466" s="32">
        <f ca="1"/>
        <v>0.68</v>
      </c>
      <c r="G8466" t="str">
        <v>Panoche_Oro_Loma_offpeak</v>
      </c>
      <c r="H8466" t="str">
        <v>Southern_PGAE_Li_Battery_4hr_154</v>
      </c>
      <c r="I8466" t="str">
        <v>Operational_New_Capacity_MW</v>
      </c>
      <c r="J8466">
        <v>-1</v>
      </c>
    </row>
    <row r="8467" spans="2:10" ht="12.75" x14ac:dyDescent="0.2">
      <c r="B8467" s="32" t="str">
        <f ca="1"/>
        <v>Tesla_Tracy_Pump_1_offpeak</v>
      </c>
      <c r="C8467" s="32" t="str">
        <f ca="1"/>
        <v>Tesla_Tracy_Pump_1_group</v>
      </c>
      <c r="D8467" s="32" t="str">
        <f ca="1"/>
        <v>Operational_New_Capacity_MW</v>
      </c>
      <c r="E8467" s="32">
        <f ca="1"/>
        <v>-1</v>
      </c>
      <c r="G8467" t="str">
        <v>Tranquility_Helm_offpeak</v>
      </c>
      <c r="H8467" t="str">
        <v>Southern_PGAE_Li_Battery_4hr_154</v>
      </c>
      <c r="I8467" t="str">
        <v>Operational_New_Capacity_MW</v>
      </c>
      <c r="J8467">
        <v>-1</v>
      </c>
    </row>
    <row r="8468" spans="2:10" ht="12.75" x14ac:dyDescent="0.2">
      <c r="B8468" s="32" t="str">
        <f ca="1"/>
        <v>Tesla_Tracy_Pump_1_SSN</v>
      </c>
      <c r="C8468" s="32" t="str">
        <f ca="1"/>
        <v>Northern_California_Flow_Battery_68</v>
      </c>
      <c r="D8468" s="32" t="str">
        <f ca="1"/>
        <v>Reliability_Capacity_In_Model_Year</v>
      </c>
      <c r="E8468" s="32">
        <f ca="1"/>
        <v>0.5</v>
      </c>
      <c r="G8468" t="str">
        <v>Bellota_Weber_offpeak</v>
      </c>
      <c r="H8468" t="str">
        <v>Southern_PGAE_Li_Battery_8hr_154</v>
      </c>
      <c r="I8468" t="str">
        <v>Operational_New_Capacity_MW</v>
      </c>
      <c r="J8468">
        <v>-1</v>
      </c>
    </row>
    <row r="8469" spans="2:10" ht="12.75" x14ac:dyDescent="0.2">
      <c r="B8469" s="32" t="str">
        <f ca="1"/>
        <v>Tesla_Tracy_Pump_1_SSN</v>
      </c>
      <c r="C8469" s="32" t="str">
        <f ca="1"/>
        <v>Northern_California_Li_Battery_4hr_68</v>
      </c>
      <c r="D8469" s="32" t="str">
        <f ca="1"/>
        <v>Reliability_Capacity_In_Model_Year</v>
      </c>
      <c r="E8469" s="32">
        <f ca="1"/>
        <v>0.5</v>
      </c>
      <c r="G8469" t="str">
        <v>Borden_Storey_offpeak</v>
      </c>
      <c r="H8469" t="str">
        <v>Southern_PGAE_Li_Battery_8hr_154</v>
      </c>
      <c r="I8469" t="str">
        <v>Operational_New_Capacity_MW</v>
      </c>
      <c r="J8469">
        <v>-1</v>
      </c>
    </row>
    <row r="8470" spans="2:10" ht="12.75" x14ac:dyDescent="0.2">
      <c r="B8470" s="32" t="str">
        <f ca="1"/>
        <v>Tesla_Tracy_Pump_1_SSN</v>
      </c>
      <c r="C8470" s="32" t="str">
        <f ca="1"/>
        <v>Northern_California_Li_Battery_8hr_68</v>
      </c>
      <c r="D8470" s="32" t="str">
        <f ca="1"/>
        <v>Reliability_Capacity_In_Model_Year</v>
      </c>
      <c r="E8470" s="32">
        <f ca="1"/>
        <v>0.5</v>
      </c>
      <c r="G8470" t="str">
        <v>Chowchilla_Le_Grand_offpeak</v>
      </c>
      <c r="H8470" t="str">
        <v>Southern_PGAE_Li_Battery_8hr_154</v>
      </c>
      <c r="I8470" t="str">
        <v>Operational_New_Capacity_MW</v>
      </c>
      <c r="J8470">
        <v>-1</v>
      </c>
    </row>
    <row r="8471" spans="2:10" ht="12.75" x14ac:dyDescent="0.2">
      <c r="B8471" s="32" t="str">
        <f ca="1"/>
        <v>Tesla_Tracy_Pump_1_SSN</v>
      </c>
      <c r="C8471" s="32" t="str">
        <f ca="1"/>
        <v>Northern_California_Solar_68</v>
      </c>
      <c r="D8471" s="32" t="str">
        <f ca="1"/>
        <v>Reliability_Capacity_In_Model_Year</v>
      </c>
      <c r="E8471" s="32">
        <f ca="1"/>
        <v>0.55600000000000005</v>
      </c>
      <c r="G8471" t="str">
        <v>Dairyland_Chowchilla_offpeak</v>
      </c>
      <c r="H8471" t="str">
        <v>Southern_PGAE_Li_Battery_8hr_154</v>
      </c>
      <c r="I8471" t="str">
        <v>Operational_New_Capacity_MW</v>
      </c>
      <c r="J8471">
        <v>-1</v>
      </c>
    </row>
    <row r="8472" spans="2:10" ht="12.75" x14ac:dyDescent="0.2">
      <c r="B8472" s="32" t="str">
        <f ca="1"/>
        <v>Tesla_Tracy_Pump_1_SSN</v>
      </c>
      <c r="C8472" s="32" t="str">
        <f ca="1"/>
        <v>Northern_California_Flow_Battery_76</v>
      </c>
      <c r="D8472" s="32" t="str">
        <f ca="1"/>
        <v>Reliability_Capacity_In_Model_Year</v>
      </c>
      <c r="E8472" s="32">
        <f ca="1"/>
        <v>0.5</v>
      </c>
      <c r="G8472" t="str">
        <v>Dos_Amigos_Panoche_offpeak</v>
      </c>
      <c r="H8472" t="str">
        <v>Southern_PGAE_Li_Battery_8hr_154</v>
      </c>
      <c r="I8472" t="str">
        <v>Operational_New_Capacity_MW</v>
      </c>
      <c r="J8472">
        <v>-1</v>
      </c>
    </row>
    <row r="8473" spans="2:10" ht="12.75" x14ac:dyDescent="0.2">
      <c r="B8473" s="32" t="str">
        <f ca="1"/>
        <v>Tesla_Tracy_Pump_1_SSN</v>
      </c>
      <c r="C8473" s="32" t="str">
        <f ca="1"/>
        <v>Northern_California_Li_Battery_4hr_76</v>
      </c>
      <c r="D8473" s="32" t="str">
        <f ca="1"/>
        <v>Reliability_Capacity_In_Model_Year</v>
      </c>
      <c r="E8473" s="32">
        <f ca="1"/>
        <v>0.5</v>
      </c>
      <c r="G8473" t="str">
        <v>Gates_TB_11_offpeak</v>
      </c>
      <c r="H8473" t="str">
        <v>Southern_PGAE_Li_Battery_8hr_154</v>
      </c>
      <c r="I8473" t="str">
        <v>Operational_New_Capacity_MW</v>
      </c>
      <c r="J8473">
        <v>-1</v>
      </c>
    </row>
    <row r="8474" spans="2:10" ht="12.75" x14ac:dyDescent="0.2">
      <c r="B8474" s="32" t="str">
        <f ca="1"/>
        <v>Tesla_Tracy_Pump_1_SSN</v>
      </c>
      <c r="C8474" s="32" t="str">
        <f ca="1"/>
        <v>Northern_California_Li_Battery_8hr_76</v>
      </c>
      <c r="D8474" s="32" t="str">
        <f ca="1"/>
        <v>Reliability_Capacity_In_Model_Year</v>
      </c>
      <c r="E8474" s="32">
        <f ca="1"/>
        <v>0.5</v>
      </c>
      <c r="G8474" t="str">
        <v>Gates_TB_12_offpeak</v>
      </c>
      <c r="H8474" t="str">
        <v>Southern_PGAE_Li_Battery_8hr_154</v>
      </c>
      <c r="I8474" t="str">
        <v>Operational_New_Capacity_MW</v>
      </c>
      <c r="J8474">
        <v>-1</v>
      </c>
    </row>
    <row r="8475" spans="2:10" ht="12.75" x14ac:dyDescent="0.2">
      <c r="B8475" s="32" t="str">
        <f ca="1"/>
        <v>Tesla_Tracy_Pump_1_SSN</v>
      </c>
      <c r="C8475" s="32" t="str">
        <f ca="1"/>
        <v>Northern_California_Solar_76</v>
      </c>
      <c r="D8475" s="32" t="str">
        <f ca="1"/>
        <v>Reliability_Capacity_In_Model_Year</v>
      </c>
      <c r="E8475" s="32">
        <f ca="1"/>
        <v>0.55600000000000005</v>
      </c>
      <c r="G8475" t="str">
        <v>Los_Banos_500_230_offpeak</v>
      </c>
      <c r="H8475" t="str">
        <v>Southern_PGAE_Li_Battery_8hr_154</v>
      </c>
      <c r="I8475" t="str">
        <v>Operational_New_Capacity_MW</v>
      </c>
      <c r="J8475">
        <v>-1</v>
      </c>
    </row>
    <row r="8476" spans="2:10" ht="12.75" x14ac:dyDescent="0.2">
      <c r="B8476" s="32" t="str">
        <f ca="1"/>
        <v>Tesla_Tracy_Pump_1_SSN</v>
      </c>
      <c r="C8476" s="32" t="str">
        <f ca="1"/>
        <v>Northern_California_Wind_76</v>
      </c>
      <c r="D8476" s="32" t="str">
        <f ca="1"/>
        <v>Reliability_Capacity_In_Model_Year</v>
      </c>
      <c r="E8476" s="32">
        <f ca="1"/>
        <v>0.16300000000000001</v>
      </c>
      <c r="G8476" t="str">
        <v>Midway_Q2005_offpeak</v>
      </c>
      <c r="H8476" t="str">
        <v>Southern_PGAE_Li_Battery_8hr_154</v>
      </c>
      <c r="I8476" t="str">
        <v>Operational_New_Capacity_MW</v>
      </c>
      <c r="J8476">
        <v>-1</v>
      </c>
    </row>
    <row r="8477" spans="2:10" ht="12.75" x14ac:dyDescent="0.2">
      <c r="B8477" s="32" t="str">
        <f ca="1"/>
        <v>Tesla_Tracy_Pump_1_SSN</v>
      </c>
      <c r="C8477" s="32" t="str">
        <f ca="1"/>
        <v>Northern_California_Flow_Battery_94</v>
      </c>
      <c r="D8477" s="32" t="str">
        <f ca="1"/>
        <v>Reliability_Capacity_In_Model_Year</v>
      </c>
      <c r="E8477" s="32">
        <f ca="1"/>
        <v>0.5</v>
      </c>
      <c r="G8477" t="str">
        <v>Oro Loma_El_Nido_offpeak</v>
      </c>
      <c r="H8477" t="str">
        <v>Southern_PGAE_Li_Battery_8hr_154</v>
      </c>
      <c r="I8477" t="str">
        <v>Operational_New_Capacity_MW</v>
      </c>
      <c r="J8477">
        <v>-1</v>
      </c>
    </row>
    <row r="8478" spans="2:10" ht="12.75" x14ac:dyDescent="0.2">
      <c r="B8478" s="32" t="str">
        <f ca="1"/>
        <v>Tesla_Tracy_Pump_1_SSN</v>
      </c>
      <c r="C8478" s="32" t="str">
        <f ca="1"/>
        <v>Northern_California_Li_Battery_4hr_94</v>
      </c>
      <c r="D8478" s="32" t="str">
        <f ca="1"/>
        <v>Reliability_Capacity_In_Model_Year</v>
      </c>
      <c r="E8478" s="32">
        <f ca="1"/>
        <v>0.5</v>
      </c>
      <c r="G8478" t="str">
        <v>Panoche_Mendota_offpeak</v>
      </c>
      <c r="H8478" t="str">
        <v>Southern_PGAE_Li_Battery_8hr_154</v>
      </c>
      <c r="I8478" t="str">
        <v>Operational_New_Capacity_MW</v>
      </c>
      <c r="J8478">
        <v>-1</v>
      </c>
    </row>
    <row r="8479" spans="2:10" ht="12.75" x14ac:dyDescent="0.2">
      <c r="B8479" s="32" t="str">
        <f ca="1"/>
        <v>Tesla_Tracy_Pump_1_SSN</v>
      </c>
      <c r="C8479" s="32" t="str">
        <f ca="1"/>
        <v>Northern_California_Li_Battery_8hr_94</v>
      </c>
      <c r="D8479" s="32" t="str">
        <f ca="1"/>
        <v>Reliability_Capacity_In_Model_Year</v>
      </c>
      <c r="E8479" s="32">
        <f ca="1"/>
        <v>0.5</v>
      </c>
      <c r="G8479" t="str">
        <v>Panoche_Los_Banos_offpeak</v>
      </c>
      <c r="H8479" t="str">
        <v>Southern_PGAE_Li_Battery_8hr_154</v>
      </c>
      <c r="I8479" t="str">
        <v>Operational_New_Capacity_MW</v>
      </c>
      <c r="J8479">
        <v>-1</v>
      </c>
    </row>
    <row r="8480" spans="2:10" ht="12.75" x14ac:dyDescent="0.2">
      <c r="B8480" s="32" t="str">
        <f ca="1"/>
        <v>Tesla_Tracy_Pump_1_SSN</v>
      </c>
      <c r="C8480" s="32" t="str">
        <f ca="1"/>
        <v>Northern_California_Solar_94</v>
      </c>
      <c r="D8480" s="32" t="str">
        <f ca="1"/>
        <v>Reliability_Capacity_In_Model_Year</v>
      </c>
      <c r="E8480" s="32">
        <f ca="1"/>
        <v>0.55600000000000005</v>
      </c>
      <c r="G8480" t="str">
        <v>Panoche_Oro_Loma_offpeak</v>
      </c>
      <c r="H8480" t="str">
        <v>Southern_PGAE_Li_Battery_8hr_154</v>
      </c>
      <c r="I8480" t="str">
        <v>Operational_New_Capacity_MW</v>
      </c>
      <c r="J8480">
        <v>-1</v>
      </c>
    </row>
    <row r="8481" spans="2:10" ht="12.75" x14ac:dyDescent="0.2">
      <c r="B8481" s="32" t="str">
        <f ca="1"/>
        <v>Tesla_Tracy_Pump_1_SSN</v>
      </c>
      <c r="C8481" s="32" t="str">
        <f ca="1"/>
        <v>Solano_Wind_94</v>
      </c>
      <c r="D8481" s="32" t="str">
        <f ca="1"/>
        <v>Reliability_Capacity_In_Model_Year</v>
      </c>
      <c r="E8481" s="32">
        <f ca="1"/>
        <v>0.16300000000000001</v>
      </c>
      <c r="G8481" t="str">
        <v>Tranquility_Helm_offpeak</v>
      </c>
      <c r="H8481" t="str">
        <v>Southern_PGAE_Li_Battery_8hr_154</v>
      </c>
      <c r="I8481" t="str">
        <v>Operational_New_Capacity_MW</v>
      </c>
      <c r="J8481">
        <v>-1</v>
      </c>
    </row>
    <row r="8482" spans="2:10" ht="12.75" x14ac:dyDescent="0.2">
      <c r="B8482" s="32" t="str">
        <f ca="1"/>
        <v>Tesla_Tracy_Pump_1_SSN</v>
      </c>
      <c r="C8482" s="32" t="str">
        <f ca="1"/>
        <v>Southern_PGAE_Flow_Battery_95</v>
      </c>
      <c r="D8482" s="32" t="str">
        <f ca="1"/>
        <v>Reliability_Capacity_In_Model_Year</v>
      </c>
      <c r="E8482" s="32">
        <f ca="1"/>
        <v>0.5</v>
      </c>
      <c r="G8482" t="str">
        <v>Bellota_Weber_offpeak</v>
      </c>
      <c r="H8482" t="str">
        <v>Southern_PGAE_Solar_154</v>
      </c>
      <c r="I8482" t="str">
        <v>Operational_New_Capacity_MW</v>
      </c>
      <c r="J8482">
        <v>0.68</v>
      </c>
    </row>
    <row r="8483" spans="2:10" ht="12.75" x14ac:dyDescent="0.2">
      <c r="B8483" s="32" t="str">
        <f ca="1"/>
        <v>Tesla_Tracy_Pump_1_SSN</v>
      </c>
      <c r="C8483" s="32" t="str">
        <f ca="1"/>
        <v>Southern_PGAE_Li_Battery_4hr_95</v>
      </c>
      <c r="D8483" s="32" t="str">
        <f ca="1"/>
        <v>Reliability_Capacity_In_Model_Year</v>
      </c>
      <c r="E8483" s="32">
        <f ca="1"/>
        <v>0.5</v>
      </c>
      <c r="G8483" t="str">
        <v>Borden_Storey_offpeak</v>
      </c>
      <c r="H8483" t="str">
        <v>Southern_PGAE_Solar_154</v>
      </c>
      <c r="I8483" t="str">
        <v>Operational_New_Capacity_MW</v>
      </c>
      <c r="J8483">
        <v>0.79</v>
      </c>
    </row>
    <row r="8484" spans="2:10" ht="12.75" x14ac:dyDescent="0.2">
      <c r="B8484" s="32" t="str">
        <f ca="1"/>
        <v>Tesla_Tracy_Pump_1_SSN</v>
      </c>
      <c r="C8484" s="32" t="str">
        <f ca="1"/>
        <v>Southern_PGAE_Li_Battery_8hr_95</v>
      </c>
      <c r="D8484" s="32" t="str">
        <f ca="1"/>
        <v>Reliability_Capacity_In_Model_Year</v>
      </c>
      <c r="E8484" s="32">
        <f ca="1"/>
        <v>0.5</v>
      </c>
      <c r="G8484" t="str">
        <v>Chowchilla_Le_Grand_offpeak</v>
      </c>
      <c r="H8484" t="str">
        <v>Southern_PGAE_Solar_154</v>
      </c>
      <c r="I8484" t="str">
        <v>Operational_New_Capacity_MW</v>
      </c>
      <c r="J8484">
        <v>0.79</v>
      </c>
    </row>
    <row r="8485" spans="2:10" ht="12.75" x14ac:dyDescent="0.2">
      <c r="B8485" s="32" t="str">
        <f ca="1"/>
        <v>Tesla_Tracy_Pump_1_SSN</v>
      </c>
      <c r="C8485" s="32" t="str">
        <f ca="1"/>
        <v>Southern_PGAE_Solar_95</v>
      </c>
      <c r="D8485" s="32" t="str">
        <f ca="1"/>
        <v>Reliability_Capacity_In_Model_Year</v>
      </c>
      <c r="E8485" s="32">
        <f ca="1"/>
        <v>0.55600000000000005</v>
      </c>
      <c r="G8485" t="str">
        <v>Dairyland_Chowchilla_offpeak</v>
      </c>
      <c r="H8485" t="str">
        <v>Southern_PGAE_Solar_154</v>
      </c>
      <c r="I8485" t="str">
        <v>Operational_New_Capacity_MW</v>
      </c>
      <c r="J8485">
        <v>0.79</v>
      </c>
    </row>
    <row r="8486" spans="2:10" ht="12.75" x14ac:dyDescent="0.2">
      <c r="B8486" s="32" t="str">
        <f ca="1"/>
        <v>Tesla_Tracy_Pump_1_SSN</v>
      </c>
      <c r="C8486" s="32" t="str">
        <f ca="1"/>
        <v>Southern_PGAE_Flow_Battery_111</v>
      </c>
      <c r="D8486" s="32" t="str">
        <f ca="1"/>
        <v>Reliability_Capacity_In_Model_Year</v>
      </c>
      <c r="E8486" s="32">
        <f ca="1"/>
        <v>0.5</v>
      </c>
      <c r="G8486" t="str">
        <v>Dos_Amigos_Panoche_offpeak</v>
      </c>
      <c r="H8486" t="str">
        <v>Southern_PGAE_Solar_154</v>
      </c>
      <c r="I8486" t="str">
        <v>Operational_New_Capacity_MW</v>
      </c>
      <c r="J8486">
        <v>0.79</v>
      </c>
    </row>
    <row r="8487" spans="2:10" ht="12.75" x14ac:dyDescent="0.2">
      <c r="B8487" s="32" t="str">
        <f ca="1"/>
        <v>Tesla_Tracy_Pump_1_SSN</v>
      </c>
      <c r="C8487" s="32" t="str">
        <f ca="1"/>
        <v>Southern_PGAE_Li_Battery_4hr_111</v>
      </c>
      <c r="D8487" s="32" t="str">
        <f ca="1"/>
        <v>Reliability_Capacity_In_Model_Year</v>
      </c>
      <c r="E8487" s="32">
        <f ca="1"/>
        <v>0.5</v>
      </c>
      <c r="G8487" t="str">
        <v>Gates_TB_11_offpeak</v>
      </c>
      <c r="H8487" t="str">
        <v>Southern_PGAE_Solar_154</v>
      </c>
      <c r="I8487" t="str">
        <v>Operational_New_Capacity_MW</v>
      </c>
      <c r="J8487">
        <v>0.79</v>
      </c>
    </row>
    <row r="8488" spans="2:10" ht="12.75" x14ac:dyDescent="0.2">
      <c r="B8488" s="32" t="str">
        <f ca="1"/>
        <v>Tesla_Tracy_Pump_1_SSN</v>
      </c>
      <c r="C8488" s="32" t="str">
        <f ca="1"/>
        <v>Southern_PGAE_Li_Battery_8hr_111</v>
      </c>
      <c r="D8488" s="32" t="str">
        <f ca="1"/>
        <v>Reliability_Capacity_In_Model_Year</v>
      </c>
      <c r="E8488" s="32">
        <f ca="1"/>
        <v>0.5</v>
      </c>
      <c r="G8488" t="str">
        <v>Gates_TB_12_offpeak</v>
      </c>
      <c r="H8488" t="str">
        <v>Southern_PGAE_Solar_154</v>
      </c>
      <c r="I8488" t="str">
        <v>Operational_New_Capacity_MW</v>
      </c>
      <c r="J8488">
        <v>0.79</v>
      </c>
    </row>
    <row r="8489" spans="2:10" ht="12.75" x14ac:dyDescent="0.2">
      <c r="B8489" s="32" t="str">
        <f ca="1"/>
        <v>Tesla_Tracy_Pump_1_SSN</v>
      </c>
      <c r="C8489" s="32" t="str">
        <f ca="1"/>
        <v>Southern_PGAE_Solar_111</v>
      </c>
      <c r="D8489" s="32" t="str">
        <f ca="1"/>
        <v>Reliability_Capacity_In_Model_Year</v>
      </c>
      <c r="E8489" s="32">
        <f ca="1"/>
        <v>0.55600000000000005</v>
      </c>
      <c r="G8489" t="str">
        <v>Los_Banos_500_230_offpeak</v>
      </c>
      <c r="H8489" t="str">
        <v>Southern_PGAE_Solar_154</v>
      </c>
      <c r="I8489" t="str">
        <v>Operational_New_Capacity_MW</v>
      </c>
      <c r="J8489">
        <v>0.79</v>
      </c>
    </row>
    <row r="8490" spans="2:10" ht="12.75" x14ac:dyDescent="0.2">
      <c r="B8490" s="32" t="str">
        <f ca="1"/>
        <v>Tesla_Tracy_Pump_1_SSN</v>
      </c>
      <c r="C8490" s="32" t="str">
        <f ca="1"/>
        <v>Northern_California_Flow_Battery_112</v>
      </c>
      <c r="D8490" s="32" t="str">
        <f ca="1"/>
        <v>Reliability_Capacity_In_Model_Year</v>
      </c>
      <c r="E8490" s="32">
        <f ca="1"/>
        <v>0.5</v>
      </c>
      <c r="G8490" t="str">
        <v>Midway_Q2005_offpeak</v>
      </c>
      <c r="H8490" t="str">
        <v>Southern_PGAE_Solar_154</v>
      </c>
      <c r="I8490" t="str">
        <v>Operational_New_Capacity_MW</v>
      </c>
      <c r="J8490">
        <v>0.79</v>
      </c>
    </row>
    <row r="8491" spans="2:10" ht="12.75" x14ac:dyDescent="0.2">
      <c r="B8491" s="32" t="str">
        <f ca="1"/>
        <v>Tesla_Tracy_Pump_1_SSN</v>
      </c>
      <c r="C8491" s="32" t="str">
        <f ca="1"/>
        <v>Northern_California_Li_Battery_4hr_112</v>
      </c>
      <c r="D8491" s="32" t="str">
        <f ca="1"/>
        <v>Reliability_Capacity_In_Model_Year</v>
      </c>
      <c r="E8491" s="32">
        <f ca="1"/>
        <v>0.5</v>
      </c>
      <c r="G8491" t="str">
        <v>Oro Loma_El_Nido_offpeak</v>
      </c>
      <c r="H8491" t="str">
        <v>Southern_PGAE_Solar_154</v>
      </c>
      <c r="I8491" t="str">
        <v>Operational_New_Capacity_MW</v>
      </c>
      <c r="J8491">
        <v>0.79</v>
      </c>
    </row>
    <row r="8492" spans="2:10" ht="12.75" x14ac:dyDescent="0.2">
      <c r="B8492" s="32" t="str">
        <f ca="1"/>
        <v>Tesla_Tracy_Pump_1_SSN</v>
      </c>
      <c r="C8492" s="32" t="str">
        <f ca="1"/>
        <v>Northern_California_Li_Battery_8hr_112</v>
      </c>
      <c r="D8492" s="32" t="str">
        <f ca="1"/>
        <v>Reliability_Capacity_In_Model_Year</v>
      </c>
      <c r="E8492" s="32">
        <f ca="1"/>
        <v>0.5</v>
      </c>
      <c r="G8492" t="str">
        <v>Panoche_Mendota_offpeak</v>
      </c>
      <c r="H8492" t="str">
        <v>Southern_PGAE_Solar_154</v>
      </c>
      <c r="I8492" t="str">
        <v>Operational_New_Capacity_MW</v>
      </c>
      <c r="J8492">
        <v>0.79</v>
      </c>
    </row>
    <row r="8493" spans="2:10" ht="12.75" x14ac:dyDescent="0.2">
      <c r="B8493" s="32" t="str">
        <f ca="1"/>
        <v>Tesla_Tracy_Pump_1_SSN</v>
      </c>
      <c r="C8493" s="32" t="str">
        <f ca="1"/>
        <v>Northern_California_Solar_112</v>
      </c>
      <c r="D8493" s="32" t="str">
        <f ca="1"/>
        <v>Reliability_Capacity_In_Model_Year</v>
      </c>
      <c r="E8493" s="32">
        <f ca="1"/>
        <v>0.55600000000000005</v>
      </c>
      <c r="G8493" t="str">
        <v>Panoche_Los_Banos_offpeak</v>
      </c>
      <c r="H8493" t="str">
        <v>Southern_PGAE_Solar_154</v>
      </c>
      <c r="I8493" t="str">
        <v>Operational_New_Capacity_MW</v>
      </c>
      <c r="J8493">
        <v>0.79</v>
      </c>
    </row>
    <row r="8494" spans="2:10" ht="12.75" x14ac:dyDescent="0.2">
      <c r="B8494" s="32" t="str">
        <f ca="1"/>
        <v>Tesla_Tracy_Pump_1_SSN</v>
      </c>
      <c r="C8494" s="32" t="str">
        <f ca="1"/>
        <v>Northern_California_Flow_Battery_126</v>
      </c>
      <c r="D8494" s="32" t="str">
        <f ca="1"/>
        <v>Reliability_Capacity_In_Model_Year</v>
      </c>
      <c r="E8494" s="32">
        <f ca="1"/>
        <v>0.5</v>
      </c>
      <c r="G8494" t="str">
        <v>Panoche_Oro_Loma_offpeak</v>
      </c>
      <c r="H8494" t="str">
        <v>Southern_PGAE_Solar_154</v>
      </c>
      <c r="I8494" t="str">
        <v>Operational_New_Capacity_MW</v>
      </c>
      <c r="J8494">
        <v>0.79</v>
      </c>
    </row>
    <row r="8495" spans="2:10" ht="12.75" x14ac:dyDescent="0.2">
      <c r="B8495" s="32" t="str">
        <f ca="1"/>
        <v>Tesla_Tracy_Pump_1_SSN</v>
      </c>
      <c r="C8495" s="32" t="str">
        <f ca="1"/>
        <v>Northern_California_Li_Battery_4hr_126</v>
      </c>
      <c r="D8495" s="32" t="str">
        <f ca="1"/>
        <v>Reliability_Capacity_In_Model_Year</v>
      </c>
      <c r="E8495" s="32">
        <f ca="1"/>
        <v>0.5</v>
      </c>
      <c r="G8495" t="str">
        <v>Tranquility_Helm_offpeak</v>
      </c>
      <c r="H8495" t="str">
        <v>Southern_PGAE_Solar_154</v>
      </c>
      <c r="I8495" t="str">
        <v>Operational_New_Capacity_MW</v>
      </c>
      <c r="J8495">
        <v>0.79</v>
      </c>
    </row>
    <row r="8496" spans="2:10" ht="12.75" x14ac:dyDescent="0.2">
      <c r="B8496" s="32" t="str">
        <f ca="1"/>
        <v>Tesla_Tracy_Pump_1_SSN</v>
      </c>
      <c r="C8496" s="32" t="str">
        <f ca="1"/>
        <v>Northern_California_Li_Battery_8hr_126</v>
      </c>
      <c r="D8496" s="32" t="str">
        <f ca="1"/>
        <v>Reliability_Capacity_In_Model_Year</v>
      </c>
      <c r="E8496" s="32">
        <f ca="1"/>
        <v>0.5</v>
      </c>
      <c r="G8496" t="str">
        <v>Birds_Landing_Contra_Costa_offpeak</v>
      </c>
      <c r="H8496" t="str">
        <v>Northern_California_Flow_Battery_155</v>
      </c>
      <c r="I8496" t="str">
        <v>Operational_New_Capacity_MW</v>
      </c>
      <c r="J8496">
        <v>-1</v>
      </c>
    </row>
    <row r="8497" spans="2:10" ht="12.75" x14ac:dyDescent="0.2">
      <c r="B8497" s="32" t="str">
        <f ca="1"/>
        <v>Tesla_Tracy_Pump_1_SSN</v>
      </c>
      <c r="C8497" s="32" t="str">
        <f ca="1"/>
        <v>Northern_California_Solar_126</v>
      </c>
      <c r="D8497" s="32" t="str">
        <f ca="1"/>
        <v>Reliability_Capacity_In_Model_Year</v>
      </c>
      <c r="E8497" s="32">
        <f ca="1"/>
        <v>0.55600000000000005</v>
      </c>
      <c r="G8497" t="str">
        <v>Contra_Costa_Windmaster_offpeak</v>
      </c>
      <c r="H8497" t="str">
        <v>Northern_California_Flow_Battery_155</v>
      </c>
      <c r="I8497" t="str">
        <v>Operational_New_Capacity_MW</v>
      </c>
      <c r="J8497">
        <v>-1</v>
      </c>
    </row>
    <row r="8498" spans="2:10" ht="12.75" x14ac:dyDescent="0.2">
      <c r="B8498" s="32" t="str">
        <f ca="1"/>
        <v>Tesla_Tracy_Pump_1_SSN</v>
      </c>
      <c r="C8498" s="32" t="str">
        <f ca="1"/>
        <v>Solano_Wind_126</v>
      </c>
      <c r="D8498" s="32" t="str">
        <f ca="1"/>
        <v>Reliability_Capacity_In_Model_Year</v>
      </c>
      <c r="E8498" s="32">
        <f ca="1"/>
        <v>0.16300000000000001</v>
      </c>
      <c r="G8498" t="str">
        <v>Cortina_Eagle_Rock_offpeak</v>
      </c>
      <c r="H8498" t="str">
        <v>Northern_California_Flow_Battery_155</v>
      </c>
      <c r="I8498" t="str">
        <v>Operational_New_Capacity_MW</v>
      </c>
      <c r="J8498">
        <v>-1</v>
      </c>
    </row>
    <row r="8499" spans="2:10" ht="12.75" x14ac:dyDescent="0.2">
      <c r="B8499" s="32" t="str">
        <f ca="1"/>
        <v>Tesla_Tracy_Pump_1_SSN</v>
      </c>
      <c r="C8499" s="32" t="str">
        <f ca="1"/>
        <v>Northern_California_Flow_Battery_135</v>
      </c>
      <c r="D8499" s="32" t="str">
        <f ca="1"/>
        <v>Reliability_Capacity_In_Model_Year</v>
      </c>
      <c r="E8499" s="32">
        <f ca="1"/>
        <v>0.5</v>
      </c>
      <c r="G8499" t="str">
        <v>Newark_Newark_Dist_offpeak</v>
      </c>
      <c r="H8499" t="str">
        <v>Northern_California_Flow_Battery_155</v>
      </c>
      <c r="I8499" t="str">
        <v>Operational_New_Capacity_MW</v>
      </c>
      <c r="J8499">
        <v>-1</v>
      </c>
    </row>
    <row r="8500" spans="2:10" ht="12.75" x14ac:dyDescent="0.2">
      <c r="B8500" s="32" t="str">
        <f ca="1"/>
        <v>Tesla_Tracy_Pump_1_SSN</v>
      </c>
      <c r="C8500" s="32" t="str">
        <f ca="1"/>
        <v>Northern_California_Li_Battery_4hr_135</v>
      </c>
      <c r="D8500" s="32" t="str">
        <f ca="1"/>
        <v>Reliability_Capacity_In_Model_Year</v>
      </c>
      <c r="E8500" s="32">
        <f ca="1"/>
        <v>0.5</v>
      </c>
      <c r="G8500" t="str">
        <v>Santa_Rosa_Corona_offpeak</v>
      </c>
      <c r="H8500" t="str">
        <v>Northern_California_Flow_Battery_155</v>
      </c>
      <c r="I8500" t="str">
        <v>Operational_New_Capacity_MW</v>
      </c>
      <c r="J8500">
        <v>-1</v>
      </c>
    </row>
    <row r="8501" spans="2:10" ht="12.75" x14ac:dyDescent="0.2">
      <c r="B8501" s="32" t="str">
        <f ca="1"/>
        <v>Tesla_Tracy_Pump_1_SSN</v>
      </c>
      <c r="C8501" s="32" t="str">
        <f ca="1"/>
        <v>Northern_California_Li_Battery_8hr_135</v>
      </c>
      <c r="D8501" s="32" t="str">
        <f ca="1"/>
        <v>Reliability_Capacity_In_Model_Year</v>
      </c>
      <c r="E8501" s="32">
        <f ca="1"/>
        <v>0.5</v>
      </c>
      <c r="G8501" t="str">
        <v>Sobrante_Moraga_offpeak</v>
      </c>
      <c r="H8501" t="str">
        <v>Northern_California_Flow_Battery_155</v>
      </c>
      <c r="I8501" t="str">
        <v>Operational_New_Capacity_MW</v>
      </c>
      <c r="J8501">
        <v>-1</v>
      </c>
    </row>
    <row r="8502" spans="2:10" ht="12.75" x14ac:dyDescent="0.2">
      <c r="B8502" s="32" t="str">
        <f ca="1"/>
        <v>Tesla_Tracy_Pump_1_SSN</v>
      </c>
      <c r="C8502" s="32" t="str">
        <f ca="1"/>
        <v>Northern_California_Solar_135</v>
      </c>
      <c r="D8502" s="32" t="str">
        <f ca="1"/>
        <v>Reliability_Capacity_In_Model_Year</v>
      </c>
      <c r="E8502" s="32">
        <f ca="1"/>
        <v>0.55600000000000005</v>
      </c>
      <c r="G8502" t="str">
        <v>Tesla_Bellota_offpeak</v>
      </c>
      <c r="H8502" t="str">
        <v>Northern_California_Flow_Battery_155</v>
      </c>
      <c r="I8502" t="str">
        <v>Operational_New_Capacity_MW</v>
      </c>
      <c r="J8502">
        <v>-1</v>
      </c>
    </row>
    <row r="8503" spans="2:10" ht="12.75" x14ac:dyDescent="0.2">
      <c r="B8503" s="32" t="str">
        <f ca="1"/>
        <v>Tesla_Tracy_Pump_1_SSN</v>
      </c>
      <c r="C8503" s="32" t="str">
        <f ca="1"/>
        <v>Northern_California_Flow_Battery_150</v>
      </c>
      <c r="D8503" s="32" t="str">
        <f ca="1"/>
        <v>Reliability_Capacity_In_Model_Year</v>
      </c>
      <c r="E8503" s="32">
        <f ca="1"/>
        <v>0.5</v>
      </c>
      <c r="G8503" t="str">
        <v>Tesla_Tracy_Pump_1_offpeak</v>
      </c>
      <c r="H8503" t="str">
        <v>Northern_California_Flow_Battery_155</v>
      </c>
      <c r="I8503" t="str">
        <v>Operational_New_Capacity_MW</v>
      </c>
      <c r="J8503">
        <v>-1</v>
      </c>
    </row>
    <row r="8504" spans="2:10" ht="12.75" x14ac:dyDescent="0.2">
      <c r="B8504" s="32" t="str">
        <f ca="1"/>
        <v>Tesla_Tracy_Pump_1_SSN</v>
      </c>
      <c r="C8504" s="32" t="str">
        <f ca="1"/>
        <v>Northern_California_Li_Battery_4hr_150</v>
      </c>
      <c r="D8504" s="32" t="str">
        <f ca="1"/>
        <v>Reliability_Capacity_In_Model_Year</v>
      </c>
      <c r="E8504" s="32">
        <f ca="1"/>
        <v>0.5</v>
      </c>
      <c r="G8504" t="str">
        <v>Tesla_Tracy_Pumps_2_offpeak</v>
      </c>
      <c r="H8504" t="str">
        <v>Northern_California_Flow_Battery_155</v>
      </c>
      <c r="I8504" t="str">
        <v>Operational_New_Capacity_MW</v>
      </c>
      <c r="J8504">
        <v>-1</v>
      </c>
    </row>
    <row r="8505" spans="2:10" ht="12.75" x14ac:dyDescent="0.2">
      <c r="B8505" s="32" t="str">
        <f ca="1"/>
        <v>Tesla_Tracy_Pump_1_SSN</v>
      </c>
      <c r="C8505" s="32" t="str">
        <f ca="1"/>
        <v>Northern_California_Li_Battery_8hr_150</v>
      </c>
      <c r="D8505" s="32" t="str">
        <f ca="1"/>
        <v>Reliability_Capacity_In_Model_Year</v>
      </c>
      <c r="E8505" s="32">
        <f ca="1"/>
        <v>0.5</v>
      </c>
      <c r="G8505" t="str">
        <v>Vaca_Dixon_Tesla_offpeak</v>
      </c>
      <c r="H8505" t="str">
        <v>Northern_California_Flow_Battery_155</v>
      </c>
      <c r="I8505" t="str">
        <v>Operational_New_Capacity_MW</v>
      </c>
      <c r="J8505">
        <v>-1</v>
      </c>
    </row>
    <row r="8506" spans="2:10" ht="12.75" x14ac:dyDescent="0.2">
      <c r="B8506" s="32" t="str">
        <f ca="1"/>
        <v>Tesla_Tracy_Pump_1_SSN</v>
      </c>
      <c r="C8506" s="32" t="str">
        <f ca="1"/>
        <v>Northern_California_Solar_150</v>
      </c>
      <c r="D8506" s="32" t="str">
        <f ca="1"/>
        <v>Reliability_Capacity_In_Model_Year</v>
      </c>
      <c r="E8506" s="32">
        <f ca="1"/>
        <v>0.55600000000000005</v>
      </c>
      <c r="G8506" t="str">
        <v>Windmaster_Delta_Pumps_offpeak</v>
      </c>
      <c r="H8506" t="str">
        <v>Northern_California_Flow_Battery_155</v>
      </c>
      <c r="I8506" t="str">
        <v>Operational_New_Capacity_MW</v>
      </c>
      <c r="J8506">
        <v>-1</v>
      </c>
    </row>
    <row r="8507" spans="2:10" ht="12.75" x14ac:dyDescent="0.2">
      <c r="B8507" s="32" t="str">
        <f ca="1"/>
        <v>Tesla_Tracy_Pump_1_SSN</v>
      </c>
      <c r="C8507" s="32" t="str">
        <f ca="1"/>
        <v>Northern_California_Flow_Battery_155</v>
      </c>
      <c r="D8507" s="32" t="str">
        <f ca="1"/>
        <v>Reliability_Capacity_In_Model_Year</v>
      </c>
      <c r="E8507" s="32">
        <f ca="1"/>
        <v>0.5</v>
      </c>
      <c r="G8507" t="str">
        <v>Birds_Landing_Contra_Costa_offpeak</v>
      </c>
      <c r="H8507" t="str">
        <v>Northern_California_Li_Battery_4hr_155</v>
      </c>
      <c r="I8507" t="str">
        <v>Operational_New_Capacity_MW</v>
      </c>
      <c r="J8507">
        <v>-1</v>
      </c>
    </row>
    <row r="8508" spans="2:10" ht="12.75" x14ac:dyDescent="0.2">
      <c r="B8508" s="32" t="str">
        <f ca="1"/>
        <v>Tesla_Tracy_Pump_1_SSN</v>
      </c>
      <c r="C8508" s="32" t="str">
        <f ca="1"/>
        <v>Northern_California_Li_Battery_4hr_155</v>
      </c>
      <c r="D8508" s="32" t="str">
        <f ca="1"/>
        <v>Reliability_Capacity_In_Model_Year</v>
      </c>
      <c r="E8508" s="32">
        <f ca="1"/>
        <v>0.5</v>
      </c>
      <c r="G8508" t="str">
        <v>Contra_Costa_Windmaster_offpeak</v>
      </c>
      <c r="H8508" t="str">
        <v>Northern_California_Li_Battery_4hr_155</v>
      </c>
      <c r="I8508" t="str">
        <v>Operational_New_Capacity_MW</v>
      </c>
      <c r="J8508">
        <v>-1</v>
      </c>
    </row>
    <row r="8509" spans="2:10" ht="12.75" x14ac:dyDescent="0.2">
      <c r="B8509" s="32" t="str">
        <f ca="1"/>
        <v>Tesla_Tracy_Pump_1_SSN</v>
      </c>
      <c r="C8509" s="32" t="str">
        <f ca="1"/>
        <v>Northern_California_Li_Battery_8hr_155</v>
      </c>
      <c r="D8509" s="32" t="str">
        <f ca="1"/>
        <v>Reliability_Capacity_In_Model_Year</v>
      </c>
      <c r="E8509" s="32">
        <f ca="1"/>
        <v>0.5</v>
      </c>
      <c r="G8509" t="str">
        <v>Cortina_Eagle_Rock_offpeak</v>
      </c>
      <c r="H8509" t="str">
        <v>Northern_California_Li_Battery_4hr_155</v>
      </c>
      <c r="I8509" t="str">
        <v>Operational_New_Capacity_MW</v>
      </c>
      <c r="J8509">
        <v>-1</v>
      </c>
    </row>
    <row r="8510" spans="2:10" ht="12.75" x14ac:dyDescent="0.2">
      <c r="B8510" s="32" t="str">
        <f ca="1"/>
        <v>Tesla_Tracy_Pump_1_SSN</v>
      </c>
      <c r="C8510" s="32" t="str">
        <f ca="1"/>
        <v>Northern_California_Solar_155</v>
      </c>
      <c r="D8510" s="32" t="str">
        <f ca="1"/>
        <v>Reliability_Capacity_In_Model_Year</v>
      </c>
      <c r="E8510" s="32">
        <f ca="1"/>
        <v>0.55600000000000005</v>
      </c>
      <c r="G8510" t="str">
        <v>Newark_Newark_Dist_offpeak</v>
      </c>
      <c r="H8510" t="str">
        <v>Northern_California_Li_Battery_4hr_155</v>
      </c>
      <c r="I8510" t="str">
        <v>Operational_New_Capacity_MW</v>
      </c>
      <c r="J8510">
        <v>-1</v>
      </c>
    </row>
    <row r="8511" spans="2:10" ht="12.75" x14ac:dyDescent="0.2">
      <c r="B8511" s="32" t="str">
        <f ca="1"/>
        <v>Tesla_Tracy_Pump_1_SSN</v>
      </c>
      <c r="C8511" s="32" t="str">
        <f ca="1"/>
        <v>Northern_California_Flow_Battery_158</v>
      </c>
      <c r="D8511" s="32" t="str">
        <f ca="1"/>
        <v>Reliability_Capacity_In_Model_Year</v>
      </c>
      <c r="E8511" s="32">
        <f ca="1"/>
        <v>0.5</v>
      </c>
      <c r="G8511" t="str">
        <v>Santa_Rosa_Corona_offpeak</v>
      </c>
      <c r="H8511" t="str">
        <v>Northern_California_Li_Battery_4hr_155</v>
      </c>
      <c r="I8511" t="str">
        <v>Operational_New_Capacity_MW</v>
      </c>
      <c r="J8511">
        <v>-1</v>
      </c>
    </row>
    <row r="8512" spans="2:10" ht="12.75" x14ac:dyDescent="0.2">
      <c r="B8512" s="32" t="str">
        <f ca="1"/>
        <v>Tesla_Tracy_Pump_1_SSN</v>
      </c>
      <c r="C8512" s="32" t="str">
        <f ca="1"/>
        <v>Northern_California_Li_Battery_4hr_158</v>
      </c>
      <c r="D8512" s="32" t="str">
        <f ca="1"/>
        <v>Reliability_Capacity_In_Model_Year</v>
      </c>
      <c r="E8512" s="32">
        <f ca="1"/>
        <v>0.5</v>
      </c>
      <c r="G8512" t="str">
        <v>Sobrante_Moraga_offpeak</v>
      </c>
      <c r="H8512" t="str">
        <v>Northern_California_Li_Battery_4hr_155</v>
      </c>
      <c r="I8512" t="str">
        <v>Operational_New_Capacity_MW</v>
      </c>
      <c r="J8512">
        <v>-1</v>
      </c>
    </row>
    <row r="8513" spans="2:10" ht="12.75" x14ac:dyDescent="0.2">
      <c r="B8513" s="32" t="str">
        <f ca="1"/>
        <v>Tesla_Tracy_Pump_1_SSN</v>
      </c>
      <c r="C8513" s="32" t="str">
        <f ca="1"/>
        <v>Northern_California_Li_Battery_8hr_158</v>
      </c>
      <c r="D8513" s="32" t="str">
        <f ca="1"/>
        <v>Reliability_Capacity_In_Model_Year</v>
      </c>
      <c r="E8513" s="32">
        <f ca="1"/>
        <v>0.5</v>
      </c>
      <c r="G8513" t="str">
        <v>Tesla_Bellota_offpeak</v>
      </c>
      <c r="H8513" t="str">
        <v>Northern_California_Li_Battery_4hr_155</v>
      </c>
      <c r="I8513" t="str">
        <v>Operational_New_Capacity_MW</v>
      </c>
      <c r="J8513">
        <v>-1</v>
      </c>
    </row>
    <row r="8514" spans="2:10" ht="12.75" x14ac:dyDescent="0.2">
      <c r="B8514" s="32" t="str">
        <f ca="1"/>
        <v>Tesla_Tracy_Pump_1_SSN</v>
      </c>
      <c r="C8514" s="32" t="str">
        <f ca="1"/>
        <v>Northern_California_Solar_158</v>
      </c>
      <c r="D8514" s="32" t="str">
        <f ca="1"/>
        <v>Reliability_Capacity_In_Model_Year</v>
      </c>
      <c r="E8514" s="32">
        <f ca="1"/>
        <v>0.55600000000000005</v>
      </c>
      <c r="G8514" t="str">
        <v>Tesla_Tracy_Pump_1_offpeak</v>
      </c>
      <c r="H8514" t="str">
        <v>Northern_California_Li_Battery_4hr_155</v>
      </c>
      <c r="I8514" t="str">
        <v>Operational_New_Capacity_MW</v>
      </c>
      <c r="J8514">
        <v>-1</v>
      </c>
    </row>
    <row r="8515" spans="2:10" ht="12.75" x14ac:dyDescent="0.2">
      <c r="B8515" s="32" t="str">
        <f ca="1"/>
        <v>Tesla_Tracy_Pump_1_SSN</v>
      </c>
      <c r="C8515" s="32" t="str">
        <f ca="1"/>
        <v>Tesla_Tracy_Pump_1_group</v>
      </c>
      <c r="D8515" s="32" t="str">
        <f ca="1"/>
        <v>Operational_New_Capacity_MW</v>
      </c>
      <c r="E8515" s="32">
        <f ca="1"/>
        <v>-1</v>
      </c>
      <c r="G8515" t="str">
        <v>Tesla_Tracy_Pumps_2_offpeak</v>
      </c>
      <c r="H8515" t="str">
        <v>Northern_California_Li_Battery_4hr_155</v>
      </c>
      <c r="I8515" t="str">
        <v>Operational_New_Capacity_MW</v>
      </c>
      <c r="J8515">
        <v>-1</v>
      </c>
    </row>
    <row r="8516" spans="2:10" ht="12.75" x14ac:dyDescent="0.2">
      <c r="B8516" s="32" t="str">
        <f ca="1"/>
        <v>Tesla_Tracy_Pumps_2_HSN</v>
      </c>
      <c r="C8516" s="32" t="str">
        <f ca="1"/>
        <v>Northern_California_Flow_Battery_57</v>
      </c>
      <c r="D8516" s="32" t="str">
        <f ca="1"/>
        <v>Reliability_Capacity_In_Model_Year</v>
      </c>
      <c r="E8516" s="32">
        <f ca="1"/>
        <v>1</v>
      </c>
      <c r="G8516" t="str">
        <v>Vaca_Dixon_Tesla_offpeak</v>
      </c>
      <c r="H8516" t="str">
        <v>Northern_California_Li_Battery_4hr_155</v>
      </c>
      <c r="I8516" t="str">
        <v>Operational_New_Capacity_MW</v>
      </c>
      <c r="J8516">
        <v>-1</v>
      </c>
    </row>
    <row r="8517" spans="2:10" ht="12.75" x14ac:dyDescent="0.2">
      <c r="B8517" s="32" t="str">
        <f ca="1"/>
        <v>Tesla_Tracy_Pumps_2_HSN</v>
      </c>
      <c r="C8517" s="32" t="str">
        <f ca="1"/>
        <v>Northern_California_Li_Battery_4hr_57</v>
      </c>
      <c r="D8517" s="32" t="str">
        <f ca="1"/>
        <v>Reliability_Capacity_In_Model_Year</v>
      </c>
      <c r="E8517" s="32">
        <f ca="1"/>
        <v>1</v>
      </c>
      <c r="G8517" t="str">
        <v>Windmaster_Delta_Pumps_offpeak</v>
      </c>
      <c r="H8517" t="str">
        <v>Northern_California_Li_Battery_4hr_155</v>
      </c>
      <c r="I8517" t="str">
        <v>Operational_New_Capacity_MW</v>
      </c>
      <c r="J8517">
        <v>-1</v>
      </c>
    </row>
    <row r="8518" spans="2:10" ht="12.75" x14ac:dyDescent="0.2">
      <c r="B8518" s="32" t="str">
        <f ca="1"/>
        <v>Tesla_Tracy_Pumps_2_HSN</v>
      </c>
      <c r="C8518" s="32" t="str">
        <f ca="1"/>
        <v>Northern_California_Li_Battery_8hr_57</v>
      </c>
      <c r="D8518" s="32" t="str">
        <f ca="1"/>
        <v>Reliability_Capacity_In_Model_Year</v>
      </c>
      <c r="E8518" s="32">
        <f ca="1"/>
        <v>1</v>
      </c>
      <c r="G8518" t="str">
        <v>Birds_Landing_Contra_Costa_offpeak</v>
      </c>
      <c r="H8518" t="str">
        <v>Northern_California_Li_Battery_8hr_155</v>
      </c>
      <c r="I8518" t="str">
        <v>Operational_New_Capacity_MW</v>
      </c>
      <c r="J8518">
        <v>-1</v>
      </c>
    </row>
    <row r="8519" spans="2:10" ht="12.75" x14ac:dyDescent="0.2">
      <c r="B8519" s="32" t="str">
        <f ca="1"/>
        <v>Tesla_Tracy_Pumps_2_HSN</v>
      </c>
      <c r="C8519" s="32" t="str">
        <f ca="1"/>
        <v>Northern_California_Solar_57</v>
      </c>
      <c r="D8519" s="32" t="str">
        <f ca="1"/>
        <v>Reliability_Capacity_In_Model_Year</v>
      </c>
      <c r="E8519" s="32">
        <f ca="1"/>
        <v>0.1</v>
      </c>
      <c r="G8519" t="str">
        <v>Contra_Costa_Windmaster_offpeak</v>
      </c>
      <c r="H8519" t="str">
        <v>Northern_California_Li_Battery_8hr_155</v>
      </c>
      <c r="I8519" t="str">
        <v>Operational_New_Capacity_MW</v>
      </c>
      <c r="J8519">
        <v>-1</v>
      </c>
    </row>
    <row r="8520" spans="2:10" ht="12.75" x14ac:dyDescent="0.2">
      <c r="B8520" s="32" t="str">
        <f ca="1"/>
        <v>Tesla_Tracy_Pumps_2_HSN</v>
      </c>
      <c r="C8520" s="32" t="str">
        <f ca="1"/>
        <v>Northern_California_Flow_Battery_68</v>
      </c>
      <c r="D8520" s="32" t="str">
        <f ca="1"/>
        <v>Reliability_Capacity_In_Model_Year</v>
      </c>
      <c r="E8520" s="32">
        <f ca="1"/>
        <v>1</v>
      </c>
      <c r="G8520" t="str">
        <v>Cortina_Eagle_Rock_offpeak</v>
      </c>
      <c r="H8520" t="str">
        <v>Northern_California_Li_Battery_8hr_155</v>
      </c>
      <c r="I8520" t="str">
        <v>Operational_New_Capacity_MW</v>
      </c>
      <c r="J8520">
        <v>-1</v>
      </c>
    </row>
    <row r="8521" spans="2:10" ht="12.75" x14ac:dyDescent="0.2">
      <c r="B8521" s="32" t="str">
        <f ca="1"/>
        <v>Tesla_Tracy_Pumps_2_HSN</v>
      </c>
      <c r="C8521" s="32" t="str">
        <f ca="1"/>
        <v>Northern_California_Li_Battery_4hr_68</v>
      </c>
      <c r="D8521" s="32" t="str">
        <f ca="1"/>
        <v>Reliability_Capacity_In_Model_Year</v>
      </c>
      <c r="E8521" s="32">
        <f ca="1"/>
        <v>1</v>
      </c>
      <c r="G8521" t="str">
        <v>Newark_Newark_Dist_offpeak</v>
      </c>
      <c r="H8521" t="str">
        <v>Northern_California_Li_Battery_8hr_155</v>
      </c>
      <c r="I8521" t="str">
        <v>Operational_New_Capacity_MW</v>
      </c>
      <c r="J8521">
        <v>-1</v>
      </c>
    </row>
    <row r="8522" spans="2:10" ht="12.75" x14ac:dyDescent="0.2">
      <c r="B8522" s="32" t="str">
        <f ca="1"/>
        <v>Tesla_Tracy_Pumps_2_HSN</v>
      </c>
      <c r="C8522" s="32" t="str">
        <f ca="1"/>
        <v>Northern_California_Li_Battery_8hr_68</v>
      </c>
      <c r="D8522" s="32" t="str">
        <f ca="1"/>
        <v>Reliability_Capacity_In_Model_Year</v>
      </c>
      <c r="E8522" s="32">
        <f ca="1"/>
        <v>1</v>
      </c>
      <c r="G8522" t="str">
        <v>Santa_Rosa_Corona_offpeak</v>
      </c>
      <c r="H8522" t="str">
        <v>Northern_California_Li_Battery_8hr_155</v>
      </c>
      <c r="I8522" t="str">
        <v>Operational_New_Capacity_MW</v>
      </c>
      <c r="J8522">
        <v>-1</v>
      </c>
    </row>
    <row r="8523" spans="2:10" ht="12.75" x14ac:dyDescent="0.2">
      <c r="B8523" s="32" t="str">
        <f ca="1"/>
        <v>Tesla_Tracy_Pumps_2_HSN</v>
      </c>
      <c r="C8523" s="32" t="str">
        <f ca="1"/>
        <v>Northern_California_Solar_68</v>
      </c>
      <c r="D8523" s="32" t="str">
        <f ca="1"/>
        <v>Reliability_Capacity_In_Model_Year</v>
      </c>
      <c r="E8523" s="32">
        <f ca="1"/>
        <v>0.1</v>
      </c>
      <c r="G8523" t="str">
        <v>Sobrante_Moraga_offpeak</v>
      </c>
      <c r="H8523" t="str">
        <v>Northern_California_Li_Battery_8hr_155</v>
      </c>
      <c r="I8523" t="str">
        <v>Operational_New_Capacity_MW</v>
      </c>
      <c r="J8523">
        <v>-1</v>
      </c>
    </row>
    <row r="8524" spans="2:10" ht="12.75" x14ac:dyDescent="0.2">
      <c r="B8524" s="32" t="str">
        <f ca="1"/>
        <v>Tesla_Tracy_Pumps_2_HSN</v>
      </c>
      <c r="C8524" s="32" t="str">
        <f ca="1"/>
        <v>Northern_California_Flow_Battery_76</v>
      </c>
      <c r="D8524" s="32" t="str">
        <f ca="1"/>
        <v>Reliability_Capacity_In_Model_Year</v>
      </c>
      <c r="E8524" s="32">
        <f ca="1"/>
        <v>1</v>
      </c>
      <c r="G8524" t="str">
        <v>Tesla_Bellota_offpeak</v>
      </c>
      <c r="H8524" t="str">
        <v>Northern_California_Li_Battery_8hr_155</v>
      </c>
      <c r="I8524" t="str">
        <v>Operational_New_Capacity_MW</v>
      </c>
      <c r="J8524">
        <v>-1</v>
      </c>
    </row>
    <row r="8525" spans="2:10" ht="12.75" x14ac:dyDescent="0.2">
      <c r="B8525" s="32" t="str">
        <f ca="1"/>
        <v>Tesla_Tracy_Pumps_2_HSN</v>
      </c>
      <c r="C8525" s="32" t="str">
        <f ca="1"/>
        <v>Northern_California_Li_Battery_4hr_76</v>
      </c>
      <c r="D8525" s="32" t="str">
        <f ca="1"/>
        <v>Reliability_Capacity_In_Model_Year</v>
      </c>
      <c r="E8525" s="32">
        <f ca="1"/>
        <v>1</v>
      </c>
      <c r="G8525" t="str">
        <v>Tesla_Tracy_Pump_1_offpeak</v>
      </c>
      <c r="H8525" t="str">
        <v>Northern_California_Li_Battery_8hr_155</v>
      </c>
      <c r="I8525" t="str">
        <v>Operational_New_Capacity_MW</v>
      </c>
      <c r="J8525">
        <v>-1</v>
      </c>
    </row>
    <row r="8526" spans="2:10" ht="12.75" x14ac:dyDescent="0.2">
      <c r="B8526" s="32" t="str">
        <f ca="1"/>
        <v>Tesla_Tracy_Pumps_2_HSN</v>
      </c>
      <c r="C8526" s="32" t="str">
        <f ca="1"/>
        <v>Northern_California_Li_Battery_8hr_76</v>
      </c>
      <c r="D8526" s="32" t="str">
        <f ca="1"/>
        <v>Reliability_Capacity_In_Model_Year</v>
      </c>
      <c r="E8526" s="32">
        <f ca="1"/>
        <v>1</v>
      </c>
      <c r="G8526" t="str">
        <v>Tesla_Tracy_Pumps_2_offpeak</v>
      </c>
      <c r="H8526" t="str">
        <v>Northern_California_Li_Battery_8hr_155</v>
      </c>
      <c r="I8526" t="str">
        <v>Operational_New_Capacity_MW</v>
      </c>
      <c r="J8526">
        <v>-1</v>
      </c>
    </row>
    <row r="8527" spans="2:10" ht="12.75" x14ac:dyDescent="0.2">
      <c r="B8527" s="32" t="str">
        <f ca="1"/>
        <v>Tesla_Tracy_Pumps_2_HSN</v>
      </c>
      <c r="C8527" s="32" t="str">
        <f ca="1"/>
        <v>Northern_California_Solar_76</v>
      </c>
      <c r="D8527" s="32" t="str">
        <f ca="1"/>
        <v>Reliability_Capacity_In_Model_Year</v>
      </c>
      <c r="E8527" s="32">
        <f ca="1"/>
        <v>0.1</v>
      </c>
      <c r="G8527" t="str">
        <v>Vaca_Dixon_Tesla_offpeak</v>
      </c>
      <c r="H8527" t="str">
        <v>Northern_California_Li_Battery_8hr_155</v>
      </c>
      <c r="I8527" t="str">
        <v>Operational_New_Capacity_MW</v>
      </c>
      <c r="J8527">
        <v>-1</v>
      </c>
    </row>
    <row r="8528" spans="2:10" ht="12.75" x14ac:dyDescent="0.2">
      <c r="B8528" s="32" t="str">
        <f ca="1"/>
        <v>Tesla_Tracy_Pumps_2_HSN</v>
      </c>
      <c r="C8528" s="32" t="str">
        <f ca="1"/>
        <v>Northern_California_Wind_76</v>
      </c>
      <c r="D8528" s="32" t="str">
        <f ca="1"/>
        <v>Reliability_Capacity_In_Model_Year</v>
      </c>
      <c r="E8528" s="32">
        <f ca="1"/>
        <v>0.66500000000000004</v>
      </c>
      <c r="G8528" t="str">
        <v>Windmaster_Delta_Pumps_offpeak</v>
      </c>
      <c r="H8528" t="str">
        <v>Northern_California_Li_Battery_8hr_155</v>
      </c>
      <c r="I8528" t="str">
        <v>Operational_New_Capacity_MW</v>
      </c>
      <c r="J8528">
        <v>-1</v>
      </c>
    </row>
    <row r="8529" spans="2:10" ht="12.75" x14ac:dyDescent="0.2">
      <c r="B8529" s="32" t="str">
        <f ca="1"/>
        <v>Tesla_Tracy_Pumps_2_HSN</v>
      </c>
      <c r="C8529" s="32" t="str">
        <f ca="1"/>
        <v>Northern_California_Flow_Battery_80</v>
      </c>
      <c r="D8529" s="32" t="str">
        <f ca="1"/>
        <v>Reliability_Capacity_In_Model_Year</v>
      </c>
      <c r="E8529" s="32">
        <f ca="1"/>
        <v>1</v>
      </c>
      <c r="G8529" t="str">
        <v>Birds_Landing_Contra_Costa_offpeak</v>
      </c>
      <c r="H8529" t="str">
        <v>Northern_California_Solar_155</v>
      </c>
      <c r="I8529" t="str">
        <v>Operational_New_Capacity_MW</v>
      </c>
      <c r="J8529">
        <v>0.68</v>
      </c>
    </row>
    <row r="8530" spans="2:10" ht="12.75" x14ac:dyDescent="0.2">
      <c r="B8530" s="32" t="str">
        <f ca="1"/>
        <v>Tesla_Tracy_Pumps_2_HSN</v>
      </c>
      <c r="C8530" s="32" t="str">
        <f ca="1"/>
        <v>Northern_California_Li_Battery_4hr_80</v>
      </c>
      <c r="D8530" s="32" t="str">
        <f ca="1"/>
        <v>Reliability_Capacity_In_Model_Year</v>
      </c>
      <c r="E8530" s="32">
        <f ca="1"/>
        <v>1</v>
      </c>
      <c r="G8530" t="str">
        <v>Contra_Costa_Windmaster_offpeak</v>
      </c>
      <c r="H8530" t="str">
        <v>Northern_California_Solar_155</v>
      </c>
      <c r="I8530" t="str">
        <v>Operational_New_Capacity_MW</v>
      </c>
      <c r="J8530">
        <v>0.68</v>
      </c>
    </row>
    <row r="8531" spans="2:10" ht="12.75" x14ac:dyDescent="0.2">
      <c r="B8531" s="32" t="str">
        <f ca="1"/>
        <v>Tesla_Tracy_Pumps_2_HSN</v>
      </c>
      <c r="C8531" s="32" t="str">
        <f ca="1"/>
        <v>Northern_California_Li_Battery_8hr_80</v>
      </c>
      <c r="D8531" s="32" t="str">
        <f ca="1"/>
        <v>Reliability_Capacity_In_Model_Year</v>
      </c>
      <c r="E8531" s="32">
        <f ca="1"/>
        <v>1</v>
      </c>
      <c r="G8531" t="str">
        <v>Cortina_Eagle_Rock_offpeak</v>
      </c>
      <c r="H8531" t="str">
        <v>Northern_California_Solar_155</v>
      </c>
      <c r="I8531" t="str">
        <v>Operational_New_Capacity_MW</v>
      </c>
      <c r="J8531">
        <v>0.68</v>
      </c>
    </row>
    <row r="8532" spans="2:10" ht="12.75" x14ac:dyDescent="0.2">
      <c r="B8532" s="32" t="str">
        <f ca="1"/>
        <v>Tesla_Tracy_Pumps_2_HSN</v>
      </c>
      <c r="C8532" s="32" t="str">
        <f ca="1"/>
        <v>Northern_California_Solar_80</v>
      </c>
      <c r="D8532" s="32" t="str">
        <f ca="1"/>
        <v>Reliability_Capacity_In_Model_Year</v>
      </c>
      <c r="E8532" s="32">
        <f ca="1"/>
        <v>0.1</v>
      </c>
      <c r="G8532" t="str">
        <v>Newark_Newark_Dist_offpeak</v>
      </c>
      <c r="H8532" t="str">
        <v>Northern_California_Solar_155</v>
      </c>
      <c r="I8532" t="str">
        <v>Operational_New_Capacity_MW</v>
      </c>
      <c r="J8532">
        <v>0.68</v>
      </c>
    </row>
    <row r="8533" spans="2:10" ht="12.75" x14ac:dyDescent="0.2">
      <c r="B8533" s="32" t="str">
        <f ca="1"/>
        <v>Tesla_Tracy_Pumps_2_HSN</v>
      </c>
      <c r="C8533" s="32" t="str">
        <f ca="1"/>
        <v>Northern_California_Flow_Battery_82</v>
      </c>
      <c r="D8533" s="32" t="str">
        <f ca="1"/>
        <v>Reliability_Capacity_In_Model_Year</v>
      </c>
      <c r="E8533" s="32">
        <f ca="1"/>
        <v>1</v>
      </c>
      <c r="G8533" t="str">
        <v>Santa_Rosa_Corona_offpeak</v>
      </c>
      <c r="H8533" t="str">
        <v>Northern_California_Solar_155</v>
      </c>
      <c r="I8533" t="str">
        <v>Operational_New_Capacity_MW</v>
      </c>
      <c r="J8533">
        <v>0.68</v>
      </c>
    </row>
    <row r="8534" spans="2:10" ht="12.75" x14ac:dyDescent="0.2">
      <c r="B8534" s="32" t="str">
        <f ca="1"/>
        <v>Tesla_Tracy_Pumps_2_HSN</v>
      </c>
      <c r="C8534" s="32" t="str">
        <f ca="1"/>
        <v>Northern_California_Li_Battery_4hr_82</v>
      </c>
      <c r="D8534" s="32" t="str">
        <f ca="1"/>
        <v>Reliability_Capacity_In_Model_Year</v>
      </c>
      <c r="E8534" s="32">
        <f ca="1"/>
        <v>1</v>
      </c>
      <c r="G8534" t="str">
        <v>Sobrante_Moraga_offpeak</v>
      </c>
      <c r="H8534" t="str">
        <v>Northern_California_Solar_155</v>
      </c>
      <c r="I8534" t="str">
        <v>Operational_New_Capacity_MW</v>
      </c>
      <c r="J8534">
        <v>0.68</v>
      </c>
    </row>
    <row r="8535" spans="2:10" ht="12.75" x14ac:dyDescent="0.2">
      <c r="B8535" s="32" t="str">
        <f ca="1"/>
        <v>Tesla_Tracy_Pumps_2_HSN</v>
      </c>
      <c r="C8535" s="32" t="str">
        <f ca="1"/>
        <v>Northern_California_Li_Battery_8hr_82</v>
      </c>
      <c r="D8535" s="32" t="str">
        <f ca="1"/>
        <v>Reliability_Capacity_In_Model_Year</v>
      </c>
      <c r="E8535" s="32">
        <f ca="1"/>
        <v>1</v>
      </c>
      <c r="G8535" t="str">
        <v>Tesla_Bellota_offpeak</v>
      </c>
      <c r="H8535" t="str">
        <v>Northern_California_Solar_155</v>
      </c>
      <c r="I8535" t="str">
        <v>Operational_New_Capacity_MW</v>
      </c>
      <c r="J8535">
        <v>0.68</v>
      </c>
    </row>
    <row r="8536" spans="2:10" ht="12.75" x14ac:dyDescent="0.2">
      <c r="B8536" s="32" t="str">
        <f ca="1"/>
        <v>Tesla_Tracy_Pumps_2_HSN</v>
      </c>
      <c r="C8536" s="32" t="str">
        <f ca="1"/>
        <v>Northern_California_Solar_82</v>
      </c>
      <c r="D8536" s="32" t="str">
        <f ca="1"/>
        <v>Reliability_Capacity_In_Model_Year</v>
      </c>
      <c r="E8536" s="32">
        <f ca="1"/>
        <v>0.1</v>
      </c>
      <c r="G8536" t="str">
        <v>Tesla_Tracy_Pump_1_offpeak</v>
      </c>
      <c r="H8536" t="str">
        <v>Northern_California_Solar_155</v>
      </c>
      <c r="I8536" t="str">
        <v>Operational_New_Capacity_MW</v>
      </c>
      <c r="J8536">
        <v>0.68</v>
      </c>
    </row>
    <row r="8537" spans="2:10" ht="12.75" x14ac:dyDescent="0.2">
      <c r="B8537" s="32" t="str">
        <f ca="1"/>
        <v>Tesla_Tracy_Pumps_2_HSN</v>
      </c>
      <c r="C8537" s="32" t="str">
        <f ca="1"/>
        <v>Northern_California_Flow_Battery_83</v>
      </c>
      <c r="D8537" s="32" t="str">
        <f ca="1"/>
        <v>Reliability_Capacity_In_Model_Year</v>
      </c>
      <c r="E8537" s="32">
        <f ca="1"/>
        <v>1</v>
      </c>
      <c r="G8537" t="str">
        <v>Tesla_Tracy_Pumps_2_offpeak</v>
      </c>
      <c r="H8537" t="str">
        <v>Northern_California_Solar_155</v>
      </c>
      <c r="I8537" t="str">
        <v>Operational_New_Capacity_MW</v>
      </c>
      <c r="J8537">
        <v>0.68</v>
      </c>
    </row>
    <row r="8538" spans="2:10" ht="12.75" x14ac:dyDescent="0.2">
      <c r="B8538" s="32" t="str">
        <f ca="1"/>
        <v>Tesla_Tracy_Pumps_2_HSN</v>
      </c>
      <c r="C8538" s="32" t="str">
        <f ca="1"/>
        <v>Northern_California_Li_Battery_4hr_83</v>
      </c>
      <c r="D8538" s="32" t="str">
        <f ca="1"/>
        <v>Reliability_Capacity_In_Model_Year</v>
      </c>
      <c r="E8538" s="32">
        <f ca="1"/>
        <v>1</v>
      </c>
      <c r="G8538" t="str">
        <v>Vaca_Dixon_Tesla_offpeak</v>
      </c>
      <c r="H8538" t="str">
        <v>Northern_California_Solar_155</v>
      </c>
      <c r="I8538" t="str">
        <v>Operational_New_Capacity_MW</v>
      </c>
      <c r="J8538">
        <v>0.68</v>
      </c>
    </row>
    <row r="8539" spans="2:10" ht="12.75" x14ac:dyDescent="0.2">
      <c r="B8539" s="32" t="str">
        <f ca="1"/>
        <v>Tesla_Tracy_Pumps_2_HSN</v>
      </c>
      <c r="C8539" s="32" t="str">
        <f ca="1"/>
        <v>Northern_California_Li_Battery_8hr_83</v>
      </c>
      <c r="D8539" s="32" t="str">
        <f ca="1"/>
        <v>Reliability_Capacity_In_Model_Year</v>
      </c>
      <c r="E8539" s="32">
        <f ca="1"/>
        <v>1</v>
      </c>
      <c r="G8539" t="str">
        <v>Windmaster_Delta_Pumps_offpeak</v>
      </c>
      <c r="H8539" t="str">
        <v>Northern_California_Solar_155</v>
      </c>
      <c r="I8539" t="str">
        <v>Operational_New_Capacity_MW</v>
      </c>
      <c r="J8539">
        <v>0.68</v>
      </c>
    </row>
    <row r="8540" spans="2:10" ht="12.75" x14ac:dyDescent="0.2">
      <c r="B8540" s="32" t="str">
        <f ca="1"/>
        <v>Tesla_Tracy_Pumps_2_HSN</v>
      </c>
      <c r="C8540" s="32" t="str">
        <f ca="1"/>
        <v>Northern_California_Solar_83</v>
      </c>
      <c r="D8540" s="32" t="str">
        <f ca="1"/>
        <v>Reliability_Capacity_In_Model_Year</v>
      </c>
      <c r="E8540" s="32">
        <f ca="1"/>
        <v>0.1</v>
      </c>
      <c r="G8540" t="str">
        <v>Control_Inyokern_offpeak</v>
      </c>
      <c r="H8540" t="str">
        <v>Greater_Kramer_Flow_Battery_156</v>
      </c>
      <c r="I8540" t="str">
        <v>Operational_New_Capacity_MW</v>
      </c>
      <c r="J8540">
        <v>-1</v>
      </c>
    </row>
    <row r="8541" spans="2:10" ht="12.75" x14ac:dyDescent="0.2">
      <c r="B8541" s="32" t="str">
        <f ca="1"/>
        <v>Tesla_Tracy_Pumps_2_HSN</v>
      </c>
      <c r="C8541" s="32" t="str">
        <f ca="1"/>
        <v>Northern_California_Wind_83</v>
      </c>
      <c r="D8541" s="32" t="str">
        <f ca="1"/>
        <v>Reliability_Capacity_In_Model_Year</v>
      </c>
      <c r="E8541" s="32">
        <f ca="1"/>
        <v>0.66500000000000004</v>
      </c>
      <c r="G8541" t="str">
        <v>Kramer_Victor_offpeak</v>
      </c>
      <c r="H8541" t="str">
        <v>Greater_Kramer_Flow_Battery_156</v>
      </c>
      <c r="I8541" t="str">
        <v>Operational_New_Capacity_MW</v>
      </c>
      <c r="J8541">
        <v>-1</v>
      </c>
    </row>
    <row r="8542" spans="2:10" ht="12.75" x14ac:dyDescent="0.2">
      <c r="B8542" s="32" t="str">
        <f ca="1"/>
        <v>Tesla_Tracy_Pumps_2_HSN</v>
      </c>
      <c r="C8542" s="32" t="str">
        <f ca="1"/>
        <v>Northern_California_Flow_Battery_85</v>
      </c>
      <c r="D8542" s="32" t="str">
        <f ca="1"/>
        <v>Reliability_Capacity_In_Model_Year</v>
      </c>
      <c r="E8542" s="32">
        <f ca="1"/>
        <v>1</v>
      </c>
      <c r="G8542" t="str">
        <v>Lugo_500_230_Transformer_offpeak</v>
      </c>
      <c r="H8542" t="str">
        <v>Greater_Kramer_Flow_Battery_156</v>
      </c>
      <c r="I8542" t="str">
        <v>Operational_New_Capacity_MW</v>
      </c>
      <c r="J8542">
        <v>-1</v>
      </c>
    </row>
    <row r="8543" spans="2:10" ht="12.75" x14ac:dyDescent="0.2">
      <c r="B8543" s="32" t="str">
        <f ca="1"/>
        <v>Tesla_Tracy_Pumps_2_HSN</v>
      </c>
      <c r="C8543" s="32" t="str">
        <f ca="1"/>
        <v>Northern_California_Li_Battery_4hr_85</v>
      </c>
      <c r="D8543" s="32" t="str">
        <f ca="1"/>
        <v>Reliability_Capacity_In_Model_Year</v>
      </c>
      <c r="E8543" s="32">
        <f ca="1"/>
        <v>1</v>
      </c>
      <c r="G8543" t="str">
        <v>Victor_Lugo_offpeak</v>
      </c>
      <c r="H8543" t="str">
        <v>Greater_Kramer_Flow_Battery_156</v>
      </c>
      <c r="I8543" t="str">
        <v>Operational_New_Capacity_MW</v>
      </c>
      <c r="J8543">
        <v>-1</v>
      </c>
    </row>
    <row r="8544" spans="2:10" ht="12.75" x14ac:dyDescent="0.2">
      <c r="B8544" s="32" t="str">
        <f ca="1"/>
        <v>Tesla_Tracy_Pumps_2_HSN</v>
      </c>
      <c r="C8544" s="32" t="str">
        <f ca="1"/>
        <v>Northern_California_Li_Battery_8hr_85</v>
      </c>
      <c r="D8544" s="32" t="str">
        <f ca="1"/>
        <v>Reliability_Capacity_In_Model_Year</v>
      </c>
      <c r="E8544" s="32">
        <f ca="1"/>
        <v>1</v>
      </c>
      <c r="G8544" t="str">
        <v>Control_Inyokern_offpeak</v>
      </c>
      <c r="H8544" t="str">
        <v>Greater_Kramer_Li_Battery_4hr_156</v>
      </c>
      <c r="I8544" t="str">
        <v>Operational_New_Capacity_MW</v>
      </c>
      <c r="J8544">
        <v>-1</v>
      </c>
    </row>
    <row r="8545" spans="2:10" ht="12.75" x14ac:dyDescent="0.2">
      <c r="B8545" s="32" t="str">
        <f ca="1"/>
        <v>Tesla_Tracy_Pumps_2_HSN</v>
      </c>
      <c r="C8545" s="32" t="str">
        <f ca="1"/>
        <v>Northern_California_Solar_85</v>
      </c>
      <c r="D8545" s="32" t="str">
        <f ca="1"/>
        <v>Reliability_Capacity_In_Model_Year</v>
      </c>
      <c r="E8545" s="32">
        <f ca="1"/>
        <v>0.1</v>
      </c>
      <c r="G8545" t="str">
        <v>Kramer_Victor_offpeak</v>
      </c>
      <c r="H8545" t="str">
        <v>Greater_Kramer_Li_Battery_4hr_156</v>
      </c>
      <c r="I8545" t="str">
        <v>Operational_New_Capacity_MW</v>
      </c>
      <c r="J8545">
        <v>-1</v>
      </c>
    </row>
    <row r="8546" spans="2:10" ht="12.75" x14ac:dyDescent="0.2">
      <c r="B8546" s="32" t="str">
        <f ca="1"/>
        <v>Tesla_Tracy_Pumps_2_HSN</v>
      </c>
      <c r="C8546" s="32" t="str">
        <f ca="1"/>
        <v>Solano_Wind_85</v>
      </c>
      <c r="D8546" s="32" t="str">
        <f ca="1"/>
        <v>Reliability_Capacity_In_Model_Year</v>
      </c>
      <c r="E8546" s="32">
        <f ca="1"/>
        <v>0.66500000000000004</v>
      </c>
      <c r="G8546" t="str">
        <v>Lugo_500_230_Transformer_offpeak</v>
      </c>
      <c r="H8546" t="str">
        <v>Greater_Kramer_Li_Battery_4hr_156</v>
      </c>
      <c r="I8546" t="str">
        <v>Operational_New_Capacity_MW</v>
      </c>
      <c r="J8546">
        <v>-1</v>
      </c>
    </row>
    <row r="8547" spans="2:10" ht="12.75" x14ac:dyDescent="0.2">
      <c r="B8547" s="32" t="str">
        <f ca="1"/>
        <v>Tesla_Tracy_Pumps_2_HSN</v>
      </c>
      <c r="C8547" s="32" t="str">
        <f ca="1"/>
        <v>Northern_California_Flow_Battery_94</v>
      </c>
      <c r="D8547" s="32" t="str">
        <f ca="1"/>
        <v>Reliability_Capacity_In_Model_Year</v>
      </c>
      <c r="E8547" s="32">
        <f ca="1"/>
        <v>1</v>
      </c>
      <c r="G8547" t="str">
        <v>Victor_Lugo_offpeak</v>
      </c>
      <c r="H8547" t="str">
        <v>Greater_Kramer_Li_Battery_4hr_156</v>
      </c>
      <c r="I8547" t="str">
        <v>Operational_New_Capacity_MW</v>
      </c>
      <c r="J8547">
        <v>-1</v>
      </c>
    </row>
    <row r="8548" spans="2:10" ht="12.75" x14ac:dyDescent="0.2">
      <c r="B8548" s="32" t="str">
        <f ca="1"/>
        <v>Tesla_Tracy_Pumps_2_HSN</v>
      </c>
      <c r="C8548" s="32" t="str">
        <f ca="1"/>
        <v>Northern_California_Li_Battery_4hr_94</v>
      </c>
      <c r="D8548" s="32" t="str">
        <f ca="1"/>
        <v>Reliability_Capacity_In_Model_Year</v>
      </c>
      <c r="E8548" s="32">
        <f ca="1"/>
        <v>1</v>
      </c>
      <c r="G8548" t="str">
        <v>Control_Inyokern_offpeak</v>
      </c>
      <c r="H8548" t="str">
        <v>Greater_Kramer_Li_Battery_8hr_156</v>
      </c>
      <c r="I8548" t="str">
        <v>Operational_New_Capacity_MW</v>
      </c>
      <c r="J8548">
        <v>-1</v>
      </c>
    </row>
    <row r="8549" spans="2:10" ht="12.75" x14ac:dyDescent="0.2">
      <c r="B8549" s="32" t="str">
        <f ca="1"/>
        <v>Tesla_Tracy_Pumps_2_HSN</v>
      </c>
      <c r="C8549" s="32" t="str">
        <f ca="1"/>
        <v>Northern_California_Li_Battery_8hr_94</v>
      </c>
      <c r="D8549" s="32" t="str">
        <f ca="1"/>
        <v>Reliability_Capacity_In_Model_Year</v>
      </c>
      <c r="E8549" s="32">
        <f ca="1"/>
        <v>1</v>
      </c>
      <c r="G8549" t="str">
        <v>Kramer_Victor_offpeak</v>
      </c>
      <c r="H8549" t="str">
        <v>Greater_Kramer_Li_Battery_8hr_156</v>
      </c>
      <c r="I8549" t="str">
        <v>Operational_New_Capacity_MW</v>
      </c>
      <c r="J8549">
        <v>-1</v>
      </c>
    </row>
    <row r="8550" spans="2:10" ht="12.75" x14ac:dyDescent="0.2">
      <c r="B8550" s="32" t="str">
        <f ca="1"/>
        <v>Tesla_Tracy_Pumps_2_HSN</v>
      </c>
      <c r="C8550" s="32" t="str">
        <f ca="1"/>
        <v>Northern_California_Solar_94</v>
      </c>
      <c r="D8550" s="32" t="str">
        <f ca="1"/>
        <v>Reliability_Capacity_In_Model_Year</v>
      </c>
      <c r="E8550" s="32">
        <f ca="1"/>
        <v>0.1</v>
      </c>
      <c r="G8550" t="str">
        <v>Lugo_500_230_Transformer_offpeak</v>
      </c>
      <c r="H8550" t="str">
        <v>Greater_Kramer_Li_Battery_8hr_156</v>
      </c>
      <c r="I8550" t="str">
        <v>Operational_New_Capacity_MW</v>
      </c>
      <c r="J8550">
        <v>-1</v>
      </c>
    </row>
    <row r="8551" spans="2:10" ht="12.75" x14ac:dyDescent="0.2">
      <c r="B8551" s="32" t="str">
        <f ca="1"/>
        <v>Tesla_Tracy_Pumps_2_HSN</v>
      </c>
      <c r="C8551" s="32" t="str">
        <f ca="1"/>
        <v>Solano_Wind_94</v>
      </c>
      <c r="D8551" s="32" t="str">
        <f ca="1"/>
        <v>Reliability_Capacity_In_Model_Year</v>
      </c>
      <c r="E8551" s="32">
        <f ca="1"/>
        <v>0.66500000000000004</v>
      </c>
      <c r="G8551" t="str">
        <v>Victor_Lugo_offpeak</v>
      </c>
      <c r="H8551" t="str">
        <v>Greater_Kramer_Li_Battery_8hr_156</v>
      </c>
      <c r="I8551" t="str">
        <v>Operational_New_Capacity_MW</v>
      </c>
      <c r="J8551">
        <v>-1</v>
      </c>
    </row>
    <row r="8552" spans="2:10" ht="12.75" x14ac:dyDescent="0.2">
      <c r="B8552" s="32" t="str">
        <f ca="1"/>
        <v>Tesla_Tracy_Pumps_2_HSN</v>
      </c>
      <c r="C8552" s="32" t="str">
        <f ca="1"/>
        <v>Southern_PGAE_Flow_Battery_95</v>
      </c>
      <c r="D8552" s="32" t="str">
        <f ca="1"/>
        <v>Reliability_Capacity_In_Model_Year</v>
      </c>
      <c r="E8552" s="32">
        <f ca="1"/>
        <v>1</v>
      </c>
      <c r="G8552" t="str">
        <v>Control_Inyokern_offpeak</v>
      </c>
      <c r="H8552" t="str">
        <v>Greater_Kramer_Solar_156</v>
      </c>
      <c r="I8552" t="str">
        <v>Operational_New_Capacity_MW</v>
      </c>
      <c r="J8552">
        <v>0.77</v>
      </c>
    </row>
    <row r="8553" spans="2:10" ht="12.75" x14ac:dyDescent="0.2">
      <c r="B8553" s="32" t="str">
        <f ca="1"/>
        <v>Tesla_Tracy_Pumps_2_HSN</v>
      </c>
      <c r="C8553" s="32" t="str">
        <f ca="1"/>
        <v>Southern_PGAE_Li_Battery_4hr_95</v>
      </c>
      <c r="D8553" s="32" t="str">
        <f ca="1"/>
        <v>Reliability_Capacity_In_Model_Year</v>
      </c>
      <c r="E8553" s="32">
        <f ca="1"/>
        <v>1</v>
      </c>
      <c r="G8553" t="str">
        <v>Kramer_Victor_offpeak</v>
      </c>
      <c r="H8553" t="str">
        <v>Greater_Kramer_Solar_156</v>
      </c>
      <c r="I8553" t="str">
        <v>Operational_New_Capacity_MW</v>
      </c>
      <c r="J8553">
        <v>0.77</v>
      </c>
    </row>
    <row r="8554" spans="2:10" ht="12.75" x14ac:dyDescent="0.2">
      <c r="B8554" s="32" t="str">
        <f ca="1"/>
        <v>Tesla_Tracy_Pumps_2_HSN</v>
      </c>
      <c r="C8554" s="32" t="str">
        <f ca="1"/>
        <v>Southern_PGAE_Li_Battery_8hr_95</v>
      </c>
      <c r="D8554" s="32" t="str">
        <f ca="1"/>
        <v>Reliability_Capacity_In_Model_Year</v>
      </c>
      <c r="E8554" s="32">
        <f ca="1"/>
        <v>1</v>
      </c>
      <c r="G8554" t="str">
        <v>Lugo_500_230_Transformer_offpeak</v>
      </c>
      <c r="H8554" t="str">
        <v>Greater_Kramer_Solar_156</v>
      </c>
      <c r="I8554" t="str">
        <v>Operational_New_Capacity_MW</v>
      </c>
      <c r="J8554">
        <v>0.77</v>
      </c>
    </row>
    <row r="8555" spans="2:10" ht="12.75" x14ac:dyDescent="0.2">
      <c r="B8555" s="32" t="str">
        <f ca="1"/>
        <v>Tesla_Tracy_Pumps_2_HSN</v>
      </c>
      <c r="C8555" s="32" t="str">
        <f ca="1"/>
        <v>Southern_PGAE_Solar_95</v>
      </c>
      <c r="D8555" s="32" t="str">
        <f ca="1"/>
        <v>Reliability_Capacity_In_Model_Year</v>
      </c>
      <c r="E8555" s="32">
        <f ca="1"/>
        <v>0.1</v>
      </c>
      <c r="G8555" t="str">
        <v>Victor_Lugo_offpeak</v>
      </c>
      <c r="H8555" t="str">
        <v>Greater_Kramer_Solar_156</v>
      </c>
      <c r="I8555" t="str">
        <v>Operational_New_Capacity_MW</v>
      </c>
      <c r="J8555">
        <v>0.77</v>
      </c>
    </row>
    <row r="8556" spans="2:10" ht="12.75" x14ac:dyDescent="0.2">
      <c r="B8556" s="32" t="str">
        <f ca="1"/>
        <v>Tesla_Tracy_Pumps_2_HSN</v>
      </c>
      <c r="C8556" s="32" t="str">
        <f ca="1"/>
        <v>Northern_California_Flow_Battery_96</v>
      </c>
      <c r="D8556" s="32" t="str">
        <f ca="1"/>
        <v>Reliability_Capacity_In_Model_Year</v>
      </c>
      <c r="E8556" s="32">
        <f ca="1"/>
        <v>1</v>
      </c>
      <c r="G8556" t="str">
        <v>Control_Inyokern_offpeak</v>
      </c>
      <c r="H8556" t="str">
        <v>Inyokern_North_Kramer_Geothermal_156</v>
      </c>
      <c r="I8556" t="str">
        <v>Operational_New_Capacity_MW</v>
      </c>
      <c r="J8556">
        <v>1</v>
      </c>
    </row>
    <row r="8557" spans="2:10" ht="12.75" x14ac:dyDescent="0.2">
      <c r="B8557" s="32" t="str">
        <f ca="1"/>
        <v>Tesla_Tracy_Pumps_2_HSN</v>
      </c>
      <c r="C8557" s="32" t="str">
        <f ca="1"/>
        <v>Northern_California_Li_Battery_4hr_96</v>
      </c>
      <c r="D8557" s="32" t="str">
        <f ca="1"/>
        <v>Reliability_Capacity_In_Model_Year</v>
      </c>
      <c r="E8557" s="32">
        <f ca="1"/>
        <v>1</v>
      </c>
      <c r="G8557" t="str">
        <v>Kramer_Victor_offpeak</v>
      </c>
      <c r="H8557" t="str">
        <v>Inyokern_North_Kramer_Geothermal_156</v>
      </c>
      <c r="I8557" t="str">
        <v>Operational_New_Capacity_MW</v>
      </c>
      <c r="J8557">
        <v>1</v>
      </c>
    </row>
    <row r="8558" spans="2:10" ht="12.75" x14ac:dyDescent="0.2">
      <c r="B8558" s="32" t="str">
        <f ca="1"/>
        <v>Tesla_Tracy_Pumps_2_HSN</v>
      </c>
      <c r="C8558" s="32" t="str">
        <f ca="1"/>
        <v>Northern_California_Li_Battery_8hr_96</v>
      </c>
      <c r="D8558" s="32" t="str">
        <f ca="1"/>
        <v>Reliability_Capacity_In_Model_Year</v>
      </c>
      <c r="E8558" s="32">
        <f ca="1"/>
        <v>1</v>
      </c>
      <c r="G8558" t="str">
        <v>Lugo_500_230_Transformer_offpeak</v>
      </c>
      <c r="H8558" t="str">
        <v>Inyokern_North_Kramer_Geothermal_156</v>
      </c>
      <c r="I8558" t="str">
        <v>Operational_New_Capacity_MW</v>
      </c>
      <c r="J8558">
        <v>1</v>
      </c>
    </row>
    <row r="8559" spans="2:10" ht="12.75" x14ac:dyDescent="0.2">
      <c r="B8559" s="32" t="str">
        <f ca="1"/>
        <v>Tesla_Tracy_Pumps_2_HSN</v>
      </c>
      <c r="C8559" s="32" t="str">
        <f ca="1"/>
        <v>Northern_California_Solar_96</v>
      </c>
      <c r="D8559" s="32" t="str">
        <f ca="1"/>
        <v>Reliability_Capacity_In_Model_Year</v>
      </c>
      <c r="E8559" s="32">
        <f ca="1"/>
        <v>0.1</v>
      </c>
      <c r="G8559" t="str">
        <v>Victor_Lugo_offpeak</v>
      </c>
      <c r="H8559" t="str">
        <v>Inyokern_North_Kramer_Geothermal_156</v>
      </c>
      <c r="I8559" t="str">
        <v>Operational_New_Capacity_MW</v>
      </c>
      <c r="J8559">
        <v>1</v>
      </c>
    </row>
    <row r="8560" spans="2:10" ht="12.75" x14ac:dyDescent="0.2">
      <c r="B8560" s="32" t="str">
        <f ca="1"/>
        <v>Tesla_Tracy_Pumps_2_HSN</v>
      </c>
      <c r="C8560" s="32" t="str">
        <f ca="1"/>
        <v>Southern_PGAE_Flow_Battery_99</v>
      </c>
      <c r="D8560" s="32" t="str">
        <f ca="1"/>
        <v>Reliability_Capacity_In_Model_Year</v>
      </c>
      <c r="E8560" s="32">
        <f ca="1"/>
        <v>1</v>
      </c>
      <c r="G8560" t="str">
        <v>Bellota_Weber_offpeak</v>
      </c>
      <c r="H8560" t="str">
        <v>Northern_California_Flow_Battery_157</v>
      </c>
      <c r="I8560" t="str">
        <v>Operational_New_Capacity_MW</v>
      </c>
      <c r="J8560">
        <v>-1</v>
      </c>
    </row>
    <row r="8561" spans="2:10" ht="12.75" x14ac:dyDescent="0.2">
      <c r="B8561" s="32" t="str">
        <f ca="1"/>
        <v>Tesla_Tracy_Pumps_2_HSN</v>
      </c>
      <c r="C8561" s="32" t="str">
        <f ca="1"/>
        <v>Southern_PGAE_Li_Battery_4hr_99</v>
      </c>
      <c r="D8561" s="32" t="str">
        <f ca="1"/>
        <v>Reliability_Capacity_In_Model_Year</v>
      </c>
      <c r="E8561" s="32">
        <f ca="1"/>
        <v>1</v>
      </c>
      <c r="G8561" t="str">
        <v>Bell_Placer_offpeak</v>
      </c>
      <c r="H8561" t="str">
        <v>Northern_California_Flow_Battery_157</v>
      </c>
      <c r="I8561" t="str">
        <v>Operational_New_Capacity_MW</v>
      </c>
      <c r="J8561">
        <v>-1</v>
      </c>
    </row>
    <row r="8562" spans="2:10" ht="12.75" x14ac:dyDescent="0.2">
      <c r="B8562" s="32" t="str">
        <f ca="1"/>
        <v>Tesla_Tracy_Pumps_2_HSN</v>
      </c>
      <c r="C8562" s="32" t="str">
        <f ca="1"/>
        <v>Southern_PGAE_Li_Battery_8hr_99</v>
      </c>
      <c r="D8562" s="32" t="str">
        <f ca="1"/>
        <v>Reliability_Capacity_In_Model_Year</v>
      </c>
      <c r="E8562" s="32">
        <f ca="1"/>
        <v>1</v>
      </c>
      <c r="G8562" t="str">
        <v>Eight_Mile_Tesla_offpeak</v>
      </c>
      <c r="H8562" t="str">
        <v>Northern_California_Flow_Battery_157</v>
      </c>
      <c r="I8562" t="str">
        <v>Operational_New_Capacity_MW</v>
      </c>
      <c r="J8562">
        <v>-1</v>
      </c>
    </row>
    <row r="8563" spans="2:10" ht="12.75" x14ac:dyDescent="0.2">
      <c r="B8563" s="32" t="str">
        <f ca="1"/>
        <v>Tesla_Tracy_Pumps_2_HSN</v>
      </c>
      <c r="C8563" s="32" t="str">
        <f ca="1"/>
        <v>Southern_PGAE_Solar_99</v>
      </c>
      <c r="D8563" s="32" t="str">
        <f ca="1"/>
        <v>Reliability_Capacity_In_Model_Year</v>
      </c>
      <c r="E8563" s="32">
        <f ca="1"/>
        <v>0.1</v>
      </c>
      <c r="G8563" t="str">
        <v>Rio_Oso_Brighton_offpeak</v>
      </c>
      <c r="H8563" t="str">
        <v>Northern_California_Flow_Battery_157</v>
      </c>
      <c r="I8563" t="str">
        <v>Operational_New_Capacity_MW</v>
      </c>
      <c r="J8563">
        <v>-1</v>
      </c>
    </row>
    <row r="8564" spans="2:10" ht="12.75" x14ac:dyDescent="0.2">
      <c r="B8564" s="32" t="str">
        <f ca="1"/>
        <v>Tesla_Tracy_Pumps_2_HSN</v>
      </c>
      <c r="C8564" s="32" t="str">
        <f ca="1"/>
        <v>Southern_PGAE_Flow_Battery_111</v>
      </c>
      <c r="D8564" s="32" t="str">
        <f ca="1"/>
        <v>Reliability_Capacity_In_Model_Year</v>
      </c>
      <c r="E8564" s="32">
        <f ca="1"/>
        <v>1</v>
      </c>
      <c r="G8564" t="str">
        <v>Rio_Oso_Lockeford_offpeak</v>
      </c>
      <c r="H8564" t="str">
        <v>Northern_California_Flow_Battery_157</v>
      </c>
      <c r="I8564" t="str">
        <v>Operational_New_Capacity_MW</v>
      </c>
      <c r="J8564">
        <v>-1</v>
      </c>
    </row>
    <row r="8565" spans="2:10" ht="12.75" x14ac:dyDescent="0.2">
      <c r="B8565" s="32" t="str">
        <f ca="1"/>
        <v>Tesla_Tracy_Pumps_2_HSN</v>
      </c>
      <c r="C8565" s="32" t="str">
        <f ca="1"/>
        <v>Southern_PGAE_Li_Battery_4hr_111</v>
      </c>
      <c r="D8565" s="32" t="str">
        <f ca="1"/>
        <v>Reliability_Capacity_In_Model_Year</v>
      </c>
      <c r="E8565" s="32">
        <f ca="1"/>
        <v>1</v>
      </c>
      <c r="G8565" t="str">
        <v>Tesla_Bellota_offpeak</v>
      </c>
      <c r="H8565" t="str">
        <v>Northern_California_Flow_Battery_157</v>
      </c>
      <c r="I8565" t="str">
        <v>Operational_New_Capacity_MW</v>
      </c>
      <c r="J8565">
        <v>-1</v>
      </c>
    </row>
    <row r="8566" spans="2:10" ht="12.75" x14ac:dyDescent="0.2">
      <c r="B8566" s="32" t="str">
        <f ca="1"/>
        <v>Tesla_Tracy_Pumps_2_HSN</v>
      </c>
      <c r="C8566" s="32" t="str">
        <f ca="1"/>
        <v>Southern_PGAE_Li_Battery_8hr_111</v>
      </c>
      <c r="D8566" s="32" t="str">
        <f ca="1"/>
        <v>Reliability_Capacity_In_Model_Year</v>
      </c>
      <c r="E8566" s="32">
        <f ca="1"/>
        <v>1</v>
      </c>
      <c r="G8566" t="str">
        <v>Vaca_Dixon_Tesla_offpeak</v>
      </c>
      <c r="H8566" t="str">
        <v>Northern_California_Flow_Battery_157</v>
      </c>
      <c r="I8566" t="str">
        <v>Operational_New_Capacity_MW</v>
      </c>
      <c r="J8566">
        <v>-1</v>
      </c>
    </row>
    <row r="8567" spans="2:10" ht="12.75" x14ac:dyDescent="0.2">
      <c r="B8567" s="32" t="str">
        <f ca="1"/>
        <v>Tesla_Tracy_Pumps_2_HSN</v>
      </c>
      <c r="C8567" s="32" t="str">
        <f ca="1"/>
        <v>Southern_PGAE_Solar_111</v>
      </c>
      <c r="D8567" s="32" t="str">
        <f ca="1"/>
        <v>Reliability_Capacity_In_Model_Year</v>
      </c>
      <c r="E8567" s="32">
        <f ca="1"/>
        <v>0.1</v>
      </c>
      <c r="G8567" t="str">
        <v>Bellota_Weber_offpeak</v>
      </c>
      <c r="H8567" t="str">
        <v>Northern_California_Li_Battery_4hr_157</v>
      </c>
      <c r="I8567" t="str">
        <v>Operational_New_Capacity_MW</v>
      </c>
      <c r="J8567">
        <v>-1</v>
      </c>
    </row>
    <row r="8568" spans="2:10" ht="12.75" x14ac:dyDescent="0.2">
      <c r="B8568" s="32" t="str">
        <f ca="1"/>
        <v>Tesla_Tracy_Pumps_2_HSN</v>
      </c>
      <c r="C8568" s="32" t="str">
        <f ca="1"/>
        <v>Northern_California_Flow_Battery_112</v>
      </c>
      <c r="D8568" s="32" t="str">
        <f ca="1"/>
        <v>Reliability_Capacity_In_Model_Year</v>
      </c>
      <c r="E8568" s="32">
        <f ca="1"/>
        <v>1</v>
      </c>
      <c r="G8568" t="str">
        <v>Bell_Placer_offpeak</v>
      </c>
      <c r="H8568" t="str">
        <v>Northern_California_Li_Battery_4hr_157</v>
      </c>
      <c r="I8568" t="str">
        <v>Operational_New_Capacity_MW</v>
      </c>
      <c r="J8568">
        <v>-1</v>
      </c>
    </row>
    <row r="8569" spans="2:10" ht="12.75" x14ac:dyDescent="0.2">
      <c r="B8569" s="32" t="str">
        <f ca="1"/>
        <v>Tesla_Tracy_Pumps_2_HSN</v>
      </c>
      <c r="C8569" s="32" t="str">
        <f ca="1"/>
        <v>Northern_California_Li_Battery_4hr_112</v>
      </c>
      <c r="D8569" s="32" t="str">
        <f ca="1"/>
        <v>Reliability_Capacity_In_Model_Year</v>
      </c>
      <c r="E8569" s="32">
        <f ca="1"/>
        <v>1</v>
      </c>
      <c r="G8569" t="str">
        <v>Eight_Mile_Tesla_offpeak</v>
      </c>
      <c r="H8569" t="str">
        <v>Northern_California_Li_Battery_4hr_157</v>
      </c>
      <c r="I8569" t="str">
        <v>Operational_New_Capacity_MW</v>
      </c>
      <c r="J8569">
        <v>-1</v>
      </c>
    </row>
    <row r="8570" spans="2:10" ht="12.75" x14ac:dyDescent="0.2">
      <c r="B8570" s="32" t="str">
        <f ca="1"/>
        <v>Tesla_Tracy_Pumps_2_HSN</v>
      </c>
      <c r="C8570" s="32" t="str">
        <f ca="1"/>
        <v>Northern_California_Li_Battery_8hr_112</v>
      </c>
      <c r="D8570" s="32" t="str">
        <f ca="1"/>
        <v>Reliability_Capacity_In_Model_Year</v>
      </c>
      <c r="E8570" s="32">
        <f ca="1"/>
        <v>1</v>
      </c>
      <c r="G8570" t="str">
        <v>Rio_Oso_Brighton_offpeak</v>
      </c>
      <c r="H8570" t="str">
        <v>Northern_California_Li_Battery_4hr_157</v>
      </c>
      <c r="I8570" t="str">
        <v>Operational_New_Capacity_MW</v>
      </c>
      <c r="J8570">
        <v>-1</v>
      </c>
    </row>
    <row r="8571" spans="2:10" ht="12.75" x14ac:dyDescent="0.2">
      <c r="B8571" s="32" t="str">
        <f ca="1"/>
        <v>Tesla_Tracy_Pumps_2_HSN</v>
      </c>
      <c r="C8571" s="32" t="str">
        <f ca="1"/>
        <v>Northern_California_Solar_112</v>
      </c>
      <c r="D8571" s="32" t="str">
        <f ca="1"/>
        <v>Reliability_Capacity_In_Model_Year</v>
      </c>
      <c r="E8571" s="32">
        <f ca="1"/>
        <v>0.1</v>
      </c>
      <c r="G8571" t="str">
        <v>Rio_Oso_Lockeford_offpeak</v>
      </c>
      <c r="H8571" t="str">
        <v>Northern_California_Li_Battery_4hr_157</v>
      </c>
      <c r="I8571" t="str">
        <v>Operational_New_Capacity_MW</v>
      </c>
      <c r="J8571">
        <v>-1</v>
      </c>
    </row>
    <row r="8572" spans="2:10" ht="12.75" x14ac:dyDescent="0.2">
      <c r="B8572" s="32" t="str">
        <f ca="1"/>
        <v>Tesla_Tracy_Pumps_2_HSN</v>
      </c>
      <c r="C8572" s="32" t="str">
        <f ca="1"/>
        <v>Northern_California_Flow_Battery_113</v>
      </c>
      <c r="D8572" s="32" t="str">
        <f ca="1"/>
        <v>Reliability_Capacity_In_Model_Year</v>
      </c>
      <c r="E8572" s="32">
        <f ca="1"/>
        <v>1</v>
      </c>
      <c r="G8572" t="str">
        <v>Tesla_Bellota_offpeak</v>
      </c>
      <c r="H8572" t="str">
        <v>Northern_California_Li_Battery_4hr_157</v>
      </c>
      <c r="I8572" t="str">
        <v>Operational_New_Capacity_MW</v>
      </c>
      <c r="J8572">
        <v>-1</v>
      </c>
    </row>
    <row r="8573" spans="2:10" ht="12.75" x14ac:dyDescent="0.2">
      <c r="B8573" s="32" t="str">
        <f ca="1"/>
        <v>Tesla_Tracy_Pumps_2_HSN</v>
      </c>
      <c r="C8573" s="32" t="str">
        <f ca="1"/>
        <v>Northern_California_Li_Battery_4hr_113</v>
      </c>
      <c r="D8573" s="32" t="str">
        <f ca="1"/>
        <v>Reliability_Capacity_In_Model_Year</v>
      </c>
      <c r="E8573" s="32">
        <f ca="1"/>
        <v>1</v>
      </c>
      <c r="G8573" t="str">
        <v>Vaca_Dixon_Tesla_offpeak</v>
      </c>
      <c r="H8573" t="str">
        <v>Northern_California_Li_Battery_4hr_157</v>
      </c>
      <c r="I8573" t="str">
        <v>Operational_New_Capacity_MW</v>
      </c>
      <c r="J8573">
        <v>-1</v>
      </c>
    </row>
    <row r="8574" spans="2:10" ht="12.75" x14ac:dyDescent="0.2">
      <c r="B8574" s="32" t="str">
        <f ca="1"/>
        <v>Tesla_Tracy_Pumps_2_HSN</v>
      </c>
      <c r="C8574" s="32" t="str">
        <f ca="1"/>
        <v>Northern_California_Li_Battery_8hr_113</v>
      </c>
      <c r="D8574" s="32" t="str">
        <f ca="1"/>
        <v>Reliability_Capacity_In_Model_Year</v>
      </c>
      <c r="E8574" s="32">
        <f ca="1"/>
        <v>1</v>
      </c>
      <c r="G8574" t="str">
        <v>Bellota_Weber_offpeak</v>
      </c>
      <c r="H8574" t="str">
        <v>Northern_California_Li_Battery_8hr_157</v>
      </c>
      <c r="I8574" t="str">
        <v>Operational_New_Capacity_MW</v>
      </c>
      <c r="J8574">
        <v>-1</v>
      </c>
    </row>
    <row r="8575" spans="2:10" ht="12.75" x14ac:dyDescent="0.2">
      <c r="B8575" s="32" t="str">
        <f ca="1"/>
        <v>Tesla_Tracy_Pumps_2_HSN</v>
      </c>
      <c r="C8575" s="32" t="str">
        <f ca="1"/>
        <v>Northern_California_Solar_113</v>
      </c>
      <c r="D8575" s="32" t="str">
        <f ca="1"/>
        <v>Reliability_Capacity_In_Model_Year</v>
      </c>
      <c r="E8575" s="32">
        <f ca="1"/>
        <v>0.1</v>
      </c>
      <c r="G8575" t="str">
        <v>Bell_Placer_offpeak</v>
      </c>
      <c r="H8575" t="str">
        <v>Northern_California_Li_Battery_8hr_157</v>
      </c>
      <c r="I8575" t="str">
        <v>Operational_New_Capacity_MW</v>
      </c>
      <c r="J8575">
        <v>-1</v>
      </c>
    </row>
    <row r="8576" spans="2:10" ht="12.75" x14ac:dyDescent="0.2">
      <c r="B8576" s="32" t="str">
        <f ca="1"/>
        <v>Tesla_Tracy_Pumps_2_HSN</v>
      </c>
      <c r="C8576" s="32" t="str">
        <f ca="1"/>
        <v>Northern_California_Flow_Battery_116</v>
      </c>
      <c r="D8576" s="32" t="str">
        <f ca="1"/>
        <v>Reliability_Capacity_In_Model_Year</v>
      </c>
      <c r="E8576" s="32">
        <f ca="1"/>
        <v>1</v>
      </c>
      <c r="G8576" t="str">
        <v>Eight_Mile_Tesla_offpeak</v>
      </c>
      <c r="H8576" t="str">
        <v>Northern_California_Li_Battery_8hr_157</v>
      </c>
      <c r="I8576" t="str">
        <v>Operational_New_Capacity_MW</v>
      </c>
      <c r="J8576">
        <v>-1</v>
      </c>
    </row>
    <row r="8577" spans="2:10" ht="12.75" x14ac:dyDescent="0.2">
      <c r="B8577" s="32" t="str">
        <f ca="1"/>
        <v>Tesla_Tracy_Pumps_2_HSN</v>
      </c>
      <c r="C8577" s="32" t="str">
        <f ca="1"/>
        <v>Northern_California_Li_Battery_4hr_116</v>
      </c>
      <c r="D8577" s="32" t="str">
        <f ca="1"/>
        <v>Reliability_Capacity_In_Model_Year</v>
      </c>
      <c r="E8577" s="32">
        <f ca="1"/>
        <v>1</v>
      </c>
      <c r="G8577" t="str">
        <v>Rio_Oso_Brighton_offpeak</v>
      </c>
      <c r="H8577" t="str">
        <v>Northern_California_Li_Battery_8hr_157</v>
      </c>
      <c r="I8577" t="str">
        <v>Operational_New_Capacity_MW</v>
      </c>
      <c r="J8577">
        <v>-1</v>
      </c>
    </row>
    <row r="8578" spans="2:10" ht="12.75" x14ac:dyDescent="0.2">
      <c r="B8578" s="32" t="str">
        <f ca="1"/>
        <v>Tesla_Tracy_Pumps_2_HSN</v>
      </c>
      <c r="C8578" s="32" t="str">
        <f ca="1"/>
        <v>Northern_California_Li_Battery_8hr_116</v>
      </c>
      <c r="D8578" s="32" t="str">
        <f ca="1"/>
        <v>Reliability_Capacity_In_Model_Year</v>
      </c>
      <c r="E8578" s="32">
        <f ca="1"/>
        <v>1</v>
      </c>
      <c r="G8578" t="str">
        <v>Rio_Oso_Lockeford_offpeak</v>
      </c>
      <c r="H8578" t="str">
        <v>Northern_California_Li_Battery_8hr_157</v>
      </c>
      <c r="I8578" t="str">
        <v>Operational_New_Capacity_MW</v>
      </c>
      <c r="J8578">
        <v>-1</v>
      </c>
    </row>
    <row r="8579" spans="2:10" ht="12.75" x14ac:dyDescent="0.2">
      <c r="B8579" s="32" t="str">
        <f ca="1"/>
        <v>Tesla_Tracy_Pumps_2_HSN</v>
      </c>
      <c r="C8579" s="32" t="str">
        <f ca="1"/>
        <v>Northern_California_Solar_116</v>
      </c>
      <c r="D8579" s="32" t="str">
        <f ca="1"/>
        <v>Reliability_Capacity_In_Model_Year</v>
      </c>
      <c r="E8579" s="32">
        <f ca="1"/>
        <v>0.1</v>
      </c>
      <c r="G8579" t="str">
        <v>Tesla_Bellota_offpeak</v>
      </c>
      <c r="H8579" t="str">
        <v>Northern_California_Li_Battery_8hr_157</v>
      </c>
      <c r="I8579" t="str">
        <v>Operational_New_Capacity_MW</v>
      </c>
      <c r="J8579">
        <v>-1</v>
      </c>
    </row>
    <row r="8580" spans="2:10" ht="12.75" x14ac:dyDescent="0.2">
      <c r="B8580" s="32" t="str">
        <f ca="1"/>
        <v>Tesla_Tracy_Pumps_2_HSN</v>
      </c>
      <c r="C8580" s="32" t="str">
        <f ca="1"/>
        <v>Southern_PGAE_Flow_Battery_124</v>
      </c>
      <c r="D8580" s="32" t="str">
        <f ca="1"/>
        <v>Reliability_Capacity_In_Model_Year</v>
      </c>
      <c r="E8580" s="32">
        <f ca="1"/>
        <v>1</v>
      </c>
      <c r="G8580" t="str">
        <v>Vaca_Dixon_Tesla_offpeak</v>
      </c>
      <c r="H8580" t="str">
        <v>Northern_California_Li_Battery_8hr_157</v>
      </c>
      <c r="I8580" t="str">
        <v>Operational_New_Capacity_MW</v>
      </c>
      <c r="J8580">
        <v>-1</v>
      </c>
    </row>
    <row r="8581" spans="2:10" ht="12.75" x14ac:dyDescent="0.2">
      <c r="B8581" s="32" t="str">
        <f ca="1"/>
        <v>Tesla_Tracy_Pumps_2_HSN</v>
      </c>
      <c r="C8581" s="32" t="str">
        <f ca="1"/>
        <v>Southern_PGAE_Li_Battery_4hr_124</v>
      </c>
      <c r="D8581" s="32" t="str">
        <f ca="1"/>
        <v>Reliability_Capacity_In_Model_Year</v>
      </c>
      <c r="E8581" s="32">
        <f ca="1"/>
        <v>1</v>
      </c>
      <c r="G8581" t="str">
        <v>Bellota_Weber_offpeak</v>
      </c>
      <c r="H8581" t="str">
        <v>Northern_California_Solar_157</v>
      </c>
      <c r="I8581" t="str">
        <v>Operational_New_Capacity_MW</v>
      </c>
      <c r="J8581">
        <v>0.68</v>
      </c>
    </row>
    <row r="8582" spans="2:10" ht="12.75" x14ac:dyDescent="0.2">
      <c r="B8582" s="32" t="str">
        <f ca="1"/>
        <v>Tesla_Tracy_Pumps_2_HSN</v>
      </c>
      <c r="C8582" s="32" t="str">
        <f ca="1"/>
        <v>Southern_PGAE_Li_Battery_8hr_124</v>
      </c>
      <c r="D8582" s="32" t="str">
        <f ca="1"/>
        <v>Reliability_Capacity_In_Model_Year</v>
      </c>
      <c r="E8582" s="32">
        <f ca="1"/>
        <v>1</v>
      </c>
      <c r="G8582" t="str">
        <v>Bell_Placer_offpeak</v>
      </c>
      <c r="H8582" t="str">
        <v>Northern_California_Solar_157</v>
      </c>
      <c r="I8582" t="str">
        <v>Operational_New_Capacity_MW</v>
      </c>
      <c r="J8582">
        <v>0.68</v>
      </c>
    </row>
    <row r="8583" spans="2:10" ht="12.75" x14ac:dyDescent="0.2">
      <c r="B8583" s="32" t="str">
        <f ca="1"/>
        <v>Tesla_Tracy_Pumps_2_HSN</v>
      </c>
      <c r="C8583" s="32" t="str">
        <f ca="1"/>
        <v>Southern_PGAE_Solar_124</v>
      </c>
      <c r="D8583" s="32" t="str">
        <f ca="1"/>
        <v>Reliability_Capacity_In_Model_Year</v>
      </c>
      <c r="E8583" s="32">
        <f ca="1"/>
        <v>0.1</v>
      </c>
      <c r="G8583" t="str">
        <v>Eight_Mile_Tesla_offpeak</v>
      </c>
      <c r="H8583" t="str">
        <v>Northern_California_Solar_157</v>
      </c>
      <c r="I8583" t="str">
        <v>Operational_New_Capacity_MW</v>
      </c>
      <c r="J8583">
        <v>0.68</v>
      </c>
    </row>
    <row r="8584" spans="2:10" ht="12.75" x14ac:dyDescent="0.2">
      <c r="B8584" s="32" t="str">
        <f ca="1"/>
        <v>Tesla_Tracy_Pumps_2_HSN</v>
      </c>
      <c r="C8584" s="32" t="str">
        <f ca="1"/>
        <v>Northern_California_Flow_Battery_126</v>
      </c>
      <c r="D8584" s="32" t="str">
        <f ca="1"/>
        <v>Reliability_Capacity_In_Model_Year</v>
      </c>
      <c r="E8584" s="32">
        <f ca="1"/>
        <v>1</v>
      </c>
      <c r="G8584" t="str">
        <v>Rio_Oso_Brighton_offpeak</v>
      </c>
      <c r="H8584" t="str">
        <v>Northern_California_Solar_157</v>
      </c>
      <c r="I8584" t="str">
        <v>Operational_New_Capacity_MW</v>
      </c>
      <c r="J8584">
        <v>0.68</v>
      </c>
    </row>
    <row r="8585" spans="2:10" ht="12.75" x14ac:dyDescent="0.2">
      <c r="B8585" s="32" t="str">
        <f ca="1"/>
        <v>Tesla_Tracy_Pumps_2_HSN</v>
      </c>
      <c r="C8585" s="32" t="str">
        <f ca="1"/>
        <v>Northern_California_Li_Battery_4hr_126</v>
      </c>
      <c r="D8585" s="32" t="str">
        <f ca="1"/>
        <v>Reliability_Capacity_In_Model_Year</v>
      </c>
      <c r="E8585" s="32">
        <f ca="1"/>
        <v>1</v>
      </c>
      <c r="G8585" t="str">
        <v>Rio_Oso_Lockeford_offpeak</v>
      </c>
      <c r="H8585" t="str">
        <v>Northern_California_Solar_157</v>
      </c>
      <c r="I8585" t="str">
        <v>Operational_New_Capacity_MW</v>
      </c>
      <c r="J8585">
        <v>0.68</v>
      </c>
    </row>
    <row r="8586" spans="2:10" ht="12.75" x14ac:dyDescent="0.2">
      <c r="B8586" s="32" t="str">
        <f ca="1"/>
        <v>Tesla_Tracy_Pumps_2_HSN</v>
      </c>
      <c r="C8586" s="32" t="str">
        <f ca="1"/>
        <v>Northern_California_Li_Battery_8hr_126</v>
      </c>
      <c r="D8586" s="32" t="str">
        <f ca="1"/>
        <v>Reliability_Capacity_In_Model_Year</v>
      </c>
      <c r="E8586" s="32">
        <f ca="1"/>
        <v>1</v>
      </c>
      <c r="G8586" t="str">
        <v>Tesla_Bellota_offpeak</v>
      </c>
      <c r="H8586" t="str">
        <v>Northern_California_Solar_157</v>
      </c>
      <c r="I8586" t="str">
        <v>Operational_New_Capacity_MW</v>
      </c>
      <c r="J8586">
        <v>0.68</v>
      </c>
    </row>
    <row r="8587" spans="2:10" ht="12.75" x14ac:dyDescent="0.2">
      <c r="B8587" s="32" t="str">
        <f ca="1"/>
        <v>Tesla_Tracy_Pumps_2_HSN</v>
      </c>
      <c r="C8587" s="32" t="str">
        <f ca="1"/>
        <v>Northern_California_Solar_126</v>
      </c>
      <c r="D8587" s="32" t="str">
        <f ca="1"/>
        <v>Reliability_Capacity_In_Model_Year</v>
      </c>
      <c r="E8587" s="32">
        <f ca="1"/>
        <v>0.1</v>
      </c>
      <c r="G8587" t="str">
        <v>Vaca_Dixon_Tesla_offpeak</v>
      </c>
      <c r="H8587" t="str">
        <v>Northern_California_Solar_157</v>
      </c>
      <c r="I8587" t="str">
        <v>Operational_New_Capacity_MW</v>
      </c>
      <c r="J8587">
        <v>0.68</v>
      </c>
    </row>
    <row r="8588" spans="2:10" ht="12.75" x14ac:dyDescent="0.2">
      <c r="B8588" s="32" t="str">
        <f ca="1"/>
        <v>Tesla_Tracy_Pumps_2_HSN</v>
      </c>
      <c r="C8588" s="32" t="str">
        <f ca="1"/>
        <v>Solano_Wind_126</v>
      </c>
      <c r="D8588" s="32" t="str">
        <f ca="1"/>
        <v>Reliability_Capacity_In_Model_Year</v>
      </c>
      <c r="E8588" s="32">
        <f ca="1"/>
        <v>0.66500000000000004</v>
      </c>
      <c r="G8588" t="str">
        <v>Birds_Landing_Contra_Costa_offpeak</v>
      </c>
      <c r="H8588" t="str">
        <v>Northern_California_Flow_Battery_158</v>
      </c>
      <c r="I8588" t="str">
        <v>Operational_New_Capacity_MW</v>
      </c>
      <c r="J8588">
        <v>-1</v>
      </c>
    </row>
    <row r="8589" spans="2:10" ht="12.75" x14ac:dyDescent="0.2">
      <c r="B8589" s="32" t="str">
        <f ca="1"/>
        <v>Tesla_Tracy_Pumps_2_HSN</v>
      </c>
      <c r="C8589" s="32" t="str">
        <f ca="1"/>
        <v>Northern_California_Flow_Battery_127</v>
      </c>
      <c r="D8589" s="32" t="str">
        <f ca="1"/>
        <v>Reliability_Capacity_In_Model_Year</v>
      </c>
      <c r="E8589" s="32">
        <f ca="1"/>
        <v>1</v>
      </c>
      <c r="G8589" t="str">
        <v>Contra_Costa_Windmaster_offpeak</v>
      </c>
      <c r="H8589" t="str">
        <v>Northern_California_Flow_Battery_158</v>
      </c>
      <c r="I8589" t="str">
        <v>Operational_New_Capacity_MW</v>
      </c>
      <c r="J8589">
        <v>-1</v>
      </c>
    </row>
    <row r="8590" spans="2:10" ht="12.75" x14ac:dyDescent="0.2">
      <c r="B8590" s="32" t="str">
        <f ca="1"/>
        <v>Tesla_Tracy_Pumps_2_HSN</v>
      </c>
      <c r="C8590" s="32" t="str">
        <f ca="1"/>
        <v>Northern_California_Li_Battery_4hr_127</v>
      </c>
      <c r="D8590" s="32" t="str">
        <f ca="1"/>
        <v>Reliability_Capacity_In_Model_Year</v>
      </c>
      <c r="E8590" s="32">
        <f ca="1"/>
        <v>1</v>
      </c>
      <c r="G8590" t="str">
        <v>Cortina_Eagle_Rock_offpeak</v>
      </c>
      <c r="H8590" t="str">
        <v>Northern_California_Flow_Battery_158</v>
      </c>
      <c r="I8590" t="str">
        <v>Operational_New_Capacity_MW</v>
      </c>
      <c r="J8590">
        <v>-1</v>
      </c>
    </row>
    <row r="8591" spans="2:10" ht="12.75" x14ac:dyDescent="0.2">
      <c r="B8591" s="32" t="str">
        <f ca="1"/>
        <v>Tesla_Tracy_Pumps_2_HSN</v>
      </c>
      <c r="C8591" s="32" t="str">
        <f ca="1"/>
        <v>Northern_California_Li_Battery_8hr_127</v>
      </c>
      <c r="D8591" s="32" t="str">
        <f ca="1"/>
        <v>Reliability_Capacity_In_Model_Year</v>
      </c>
      <c r="E8591" s="32">
        <f ca="1"/>
        <v>1</v>
      </c>
      <c r="G8591" t="str">
        <v>Lakeville_Ignacio_offpeak</v>
      </c>
      <c r="H8591" t="str">
        <v>Northern_California_Flow_Battery_158</v>
      </c>
      <c r="I8591" t="str">
        <v>Operational_New_Capacity_MW</v>
      </c>
      <c r="J8591">
        <v>-1</v>
      </c>
    </row>
    <row r="8592" spans="2:10" ht="12.75" x14ac:dyDescent="0.2">
      <c r="B8592" s="32" t="str">
        <f ca="1"/>
        <v>Tesla_Tracy_Pumps_2_HSN</v>
      </c>
      <c r="C8592" s="32" t="str">
        <f ca="1"/>
        <v>Northern_California_Solar_127</v>
      </c>
      <c r="D8592" s="32" t="str">
        <f ca="1"/>
        <v>Reliability_Capacity_In_Model_Year</v>
      </c>
      <c r="E8592" s="32">
        <f ca="1"/>
        <v>0.1</v>
      </c>
      <c r="G8592" t="str">
        <v>Santa_Rosa_Corona_offpeak</v>
      </c>
      <c r="H8592" t="str">
        <v>Northern_California_Flow_Battery_158</v>
      </c>
      <c r="I8592" t="str">
        <v>Operational_New_Capacity_MW</v>
      </c>
      <c r="J8592">
        <v>-1</v>
      </c>
    </row>
    <row r="8593" spans="2:10" ht="12.75" x14ac:dyDescent="0.2">
      <c r="B8593" s="32" t="str">
        <f ca="1"/>
        <v>Tesla_Tracy_Pumps_2_HSN</v>
      </c>
      <c r="C8593" s="32" t="str">
        <f ca="1"/>
        <v>Northern_California_Flow_Battery_135</v>
      </c>
      <c r="D8593" s="32" t="str">
        <f ca="1"/>
        <v>Reliability_Capacity_In_Model_Year</v>
      </c>
      <c r="E8593" s="32">
        <f ca="1"/>
        <v>1</v>
      </c>
      <c r="G8593" t="str">
        <v>Sobrante_Moraga_offpeak</v>
      </c>
      <c r="H8593" t="str">
        <v>Northern_California_Flow_Battery_158</v>
      </c>
      <c r="I8593" t="str">
        <v>Operational_New_Capacity_MW</v>
      </c>
      <c r="J8593">
        <v>-1</v>
      </c>
    </row>
    <row r="8594" spans="2:10" ht="12.75" x14ac:dyDescent="0.2">
      <c r="B8594" s="32" t="str">
        <f ca="1"/>
        <v>Tesla_Tracy_Pumps_2_HSN</v>
      </c>
      <c r="C8594" s="32" t="str">
        <f ca="1"/>
        <v>Northern_California_Li_Battery_4hr_135</v>
      </c>
      <c r="D8594" s="32" t="str">
        <f ca="1"/>
        <v>Reliability_Capacity_In_Model_Year</v>
      </c>
      <c r="E8594" s="32">
        <f ca="1"/>
        <v>1</v>
      </c>
      <c r="G8594" t="str">
        <v>Tesla_Bellota_offpeak</v>
      </c>
      <c r="H8594" t="str">
        <v>Northern_California_Flow_Battery_158</v>
      </c>
      <c r="I8594" t="str">
        <v>Operational_New_Capacity_MW</v>
      </c>
      <c r="J8594">
        <v>-1</v>
      </c>
    </row>
    <row r="8595" spans="2:10" ht="12.75" x14ac:dyDescent="0.2">
      <c r="B8595" s="32" t="str">
        <f ca="1"/>
        <v>Tesla_Tracy_Pumps_2_HSN</v>
      </c>
      <c r="C8595" s="32" t="str">
        <f ca="1"/>
        <v>Northern_California_Li_Battery_8hr_135</v>
      </c>
      <c r="D8595" s="32" t="str">
        <f ca="1"/>
        <v>Reliability_Capacity_In_Model_Year</v>
      </c>
      <c r="E8595" s="32">
        <f ca="1"/>
        <v>1</v>
      </c>
      <c r="G8595" t="str">
        <v>Tesla_Tracy_Pump_1_offpeak</v>
      </c>
      <c r="H8595" t="str">
        <v>Northern_California_Flow_Battery_158</v>
      </c>
      <c r="I8595" t="str">
        <v>Operational_New_Capacity_MW</v>
      </c>
      <c r="J8595">
        <v>-1</v>
      </c>
    </row>
    <row r="8596" spans="2:10" ht="12.75" x14ac:dyDescent="0.2">
      <c r="B8596" s="32" t="str">
        <f ca="1"/>
        <v>Tesla_Tracy_Pumps_2_HSN</v>
      </c>
      <c r="C8596" s="32" t="str">
        <f ca="1"/>
        <v>Northern_California_Solar_135</v>
      </c>
      <c r="D8596" s="32" t="str">
        <f ca="1"/>
        <v>Reliability_Capacity_In_Model_Year</v>
      </c>
      <c r="E8596" s="32">
        <f ca="1"/>
        <v>0.1</v>
      </c>
      <c r="G8596" t="str">
        <v>Tesla_Tracy_Pumps_2_offpeak</v>
      </c>
      <c r="H8596" t="str">
        <v>Northern_California_Flow_Battery_158</v>
      </c>
      <c r="I8596" t="str">
        <v>Operational_New_Capacity_MW</v>
      </c>
      <c r="J8596">
        <v>-1</v>
      </c>
    </row>
    <row r="8597" spans="2:10" ht="12.75" x14ac:dyDescent="0.2">
      <c r="B8597" s="32" t="str">
        <f ca="1"/>
        <v>Tesla_Tracy_Pumps_2_HSN</v>
      </c>
      <c r="C8597" s="32" t="str">
        <f ca="1"/>
        <v>Northern_California_Flow_Battery_150</v>
      </c>
      <c r="D8597" s="32" t="str">
        <f ca="1"/>
        <v>Reliability_Capacity_In_Model_Year</v>
      </c>
      <c r="E8597" s="32">
        <f ca="1"/>
        <v>1</v>
      </c>
      <c r="G8597" t="str">
        <v>Vaca_Dixon_Tesla_offpeak</v>
      </c>
      <c r="H8597" t="str">
        <v>Northern_California_Flow_Battery_158</v>
      </c>
      <c r="I8597" t="str">
        <v>Operational_New_Capacity_MW</v>
      </c>
      <c r="J8597">
        <v>-1</v>
      </c>
    </row>
    <row r="8598" spans="2:10" ht="12.75" x14ac:dyDescent="0.2">
      <c r="B8598" s="32" t="str">
        <f ca="1"/>
        <v>Tesla_Tracy_Pumps_2_HSN</v>
      </c>
      <c r="C8598" s="32" t="str">
        <f ca="1"/>
        <v>Northern_California_Li_Battery_4hr_150</v>
      </c>
      <c r="D8598" s="32" t="str">
        <f ca="1"/>
        <v>Reliability_Capacity_In_Model_Year</v>
      </c>
      <c r="E8598" s="32">
        <f ca="1"/>
        <v>1</v>
      </c>
      <c r="G8598" t="str">
        <v>Windmaster_Delta_Pumps_offpeak</v>
      </c>
      <c r="H8598" t="str">
        <v>Northern_California_Flow_Battery_158</v>
      </c>
      <c r="I8598" t="str">
        <v>Operational_New_Capacity_MW</v>
      </c>
      <c r="J8598">
        <v>-1</v>
      </c>
    </row>
    <row r="8599" spans="2:10" ht="12.75" x14ac:dyDescent="0.2">
      <c r="B8599" s="32" t="str">
        <f ca="1"/>
        <v>Tesla_Tracy_Pumps_2_HSN</v>
      </c>
      <c r="C8599" s="32" t="str">
        <f ca="1"/>
        <v>Northern_California_Li_Battery_8hr_150</v>
      </c>
      <c r="D8599" s="32" t="str">
        <f ca="1"/>
        <v>Reliability_Capacity_In_Model_Year</v>
      </c>
      <c r="E8599" s="32">
        <f ca="1"/>
        <v>1</v>
      </c>
      <c r="G8599" t="str">
        <v>Birds_Landing_Contra_Costa_offpeak</v>
      </c>
      <c r="H8599" t="str">
        <v>Northern_California_Li_Battery_4hr_158</v>
      </c>
      <c r="I8599" t="str">
        <v>Operational_New_Capacity_MW</v>
      </c>
      <c r="J8599">
        <v>-1</v>
      </c>
    </row>
    <row r="8600" spans="2:10" ht="12.75" x14ac:dyDescent="0.2">
      <c r="B8600" s="32" t="str">
        <f ca="1"/>
        <v>Tesla_Tracy_Pumps_2_HSN</v>
      </c>
      <c r="C8600" s="32" t="str">
        <f ca="1"/>
        <v>Northern_California_Solar_150</v>
      </c>
      <c r="D8600" s="32" t="str">
        <f ca="1"/>
        <v>Reliability_Capacity_In_Model_Year</v>
      </c>
      <c r="E8600" s="32">
        <f ca="1"/>
        <v>0.1</v>
      </c>
      <c r="G8600" t="str">
        <v>Contra_Costa_Windmaster_offpeak</v>
      </c>
      <c r="H8600" t="str">
        <v>Northern_California_Li_Battery_4hr_158</v>
      </c>
      <c r="I8600" t="str">
        <v>Operational_New_Capacity_MW</v>
      </c>
      <c r="J8600">
        <v>-1</v>
      </c>
    </row>
    <row r="8601" spans="2:10" ht="12.75" x14ac:dyDescent="0.2">
      <c r="B8601" s="32" t="str">
        <f ca="1"/>
        <v>Tesla_Tracy_Pumps_2_HSN</v>
      </c>
      <c r="C8601" s="32" t="str">
        <f ca="1"/>
        <v>Northern_California_Flow_Battery_155</v>
      </c>
      <c r="D8601" s="32" t="str">
        <f ca="1"/>
        <v>Reliability_Capacity_In_Model_Year</v>
      </c>
      <c r="E8601" s="32">
        <f ca="1"/>
        <v>1</v>
      </c>
      <c r="G8601" t="str">
        <v>Cortina_Eagle_Rock_offpeak</v>
      </c>
      <c r="H8601" t="str">
        <v>Northern_California_Li_Battery_4hr_158</v>
      </c>
      <c r="I8601" t="str">
        <v>Operational_New_Capacity_MW</v>
      </c>
      <c r="J8601">
        <v>-1</v>
      </c>
    </row>
    <row r="8602" spans="2:10" ht="12.75" x14ac:dyDescent="0.2">
      <c r="B8602" s="32" t="str">
        <f ca="1"/>
        <v>Tesla_Tracy_Pumps_2_HSN</v>
      </c>
      <c r="C8602" s="32" t="str">
        <f ca="1"/>
        <v>Northern_California_Li_Battery_4hr_155</v>
      </c>
      <c r="D8602" s="32" t="str">
        <f ca="1"/>
        <v>Reliability_Capacity_In_Model_Year</v>
      </c>
      <c r="E8602" s="32">
        <f ca="1"/>
        <v>1</v>
      </c>
      <c r="G8602" t="str">
        <v>Lakeville_Ignacio_offpeak</v>
      </c>
      <c r="H8602" t="str">
        <v>Northern_California_Li_Battery_4hr_158</v>
      </c>
      <c r="I8602" t="str">
        <v>Operational_New_Capacity_MW</v>
      </c>
      <c r="J8602">
        <v>-1</v>
      </c>
    </row>
    <row r="8603" spans="2:10" ht="12.75" x14ac:dyDescent="0.2">
      <c r="B8603" s="32" t="str">
        <f ca="1"/>
        <v>Tesla_Tracy_Pumps_2_HSN</v>
      </c>
      <c r="C8603" s="32" t="str">
        <f ca="1"/>
        <v>Northern_California_Li_Battery_8hr_155</v>
      </c>
      <c r="D8603" s="32" t="str">
        <f ca="1"/>
        <v>Reliability_Capacity_In_Model_Year</v>
      </c>
      <c r="E8603" s="32">
        <f ca="1"/>
        <v>1</v>
      </c>
      <c r="G8603" t="str">
        <v>Santa_Rosa_Corona_offpeak</v>
      </c>
      <c r="H8603" t="str">
        <v>Northern_California_Li_Battery_4hr_158</v>
      </c>
      <c r="I8603" t="str">
        <v>Operational_New_Capacity_MW</v>
      </c>
      <c r="J8603">
        <v>-1</v>
      </c>
    </row>
    <row r="8604" spans="2:10" ht="12.75" x14ac:dyDescent="0.2">
      <c r="B8604" s="32" t="str">
        <f ca="1"/>
        <v>Tesla_Tracy_Pumps_2_HSN</v>
      </c>
      <c r="C8604" s="32" t="str">
        <f ca="1"/>
        <v>Northern_California_Solar_155</v>
      </c>
      <c r="D8604" s="32" t="str">
        <f ca="1"/>
        <v>Reliability_Capacity_In_Model_Year</v>
      </c>
      <c r="E8604" s="32">
        <f ca="1"/>
        <v>0.1</v>
      </c>
      <c r="G8604" t="str">
        <v>Sobrante_Moraga_offpeak</v>
      </c>
      <c r="H8604" t="str">
        <v>Northern_California_Li_Battery_4hr_158</v>
      </c>
      <c r="I8604" t="str">
        <v>Operational_New_Capacity_MW</v>
      </c>
      <c r="J8604">
        <v>-1</v>
      </c>
    </row>
    <row r="8605" spans="2:10" ht="12.75" x14ac:dyDescent="0.2">
      <c r="B8605" s="32" t="str">
        <f ca="1"/>
        <v>Tesla_Tracy_Pumps_2_HSN</v>
      </c>
      <c r="C8605" s="32" t="str">
        <f ca="1"/>
        <v>Northern_California_Flow_Battery_158</v>
      </c>
      <c r="D8605" s="32" t="str">
        <f ca="1"/>
        <v>Reliability_Capacity_In_Model_Year</v>
      </c>
      <c r="E8605" s="32">
        <f ca="1"/>
        <v>1</v>
      </c>
      <c r="G8605" t="str">
        <v>Tesla_Bellota_offpeak</v>
      </c>
      <c r="H8605" t="str">
        <v>Northern_California_Li_Battery_4hr_158</v>
      </c>
      <c r="I8605" t="str">
        <v>Operational_New_Capacity_MW</v>
      </c>
      <c r="J8605">
        <v>-1</v>
      </c>
    </row>
    <row r="8606" spans="2:10" ht="12.75" x14ac:dyDescent="0.2">
      <c r="B8606" s="32" t="str">
        <f ca="1"/>
        <v>Tesla_Tracy_Pumps_2_HSN</v>
      </c>
      <c r="C8606" s="32" t="str">
        <f ca="1"/>
        <v>Northern_California_Li_Battery_4hr_158</v>
      </c>
      <c r="D8606" s="32" t="str">
        <f ca="1"/>
        <v>Reliability_Capacity_In_Model_Year</v>
      </c>
      <c r="E8606" s="32">
        <f ca="1"/>
        <v>1</v>
      </c>
      <c r="G8606" t="str">
        <v>Tesla_Tracy_Pump_1_offpeak</v>
      </c>
      <c r="H8606" t="str">
        <v>Northern_California_Li_Battery_4hr_158</v>
      </c>
      <c r="I8606" t="str">
        <v>Operational_New_Capacity_MW</v>
      </c>
      <c r="J8606">
        <v>-1</v>
      </c>
    </row>
    <row r="8607" spans="2:10" ht="12.75" x14ac:dyDescent="0.2">
      <c r="B8607" s="32" t="str">
        <f ca="1"/>
        <v>Tesla_Tracy_Pumps_2_HSN</v>
      </c>
      <c r="C8607" s="32" t="str">
        <f ca="1"/>
        <v>Northern_California_Li_Battery_8hr_158</v>
      </c>
      <c r="D8607" s="32" t="str">
        <f ca="1"/>
        <v>Reliability_Capacity_In_Model_Year</v>
      </c>
      <c r="E8607" s="32">
        <f ca="1"/>
        <v>1</v>
      </c>
      <c r="G8607" t="str">
        <v>Tesla_Tracy_Pumps_2_offpeak</v>
      </c>
      <c r="H8607" t="str">
        <v>Northern_California_Li_Battery_4hr_158</v>
      </c>
      <c r="I8607" t="str">
        <v>Operational_New_Capacity_MW</v>
      </c>
      <c r="J8607">
        <v>-1</v>
      </c>
    </row>
    <row r="8608" spans="2:10" ht="12.75" x14ac:dyDescent="0.2">
      <c r="B8608" s="32" t="str">
        <f ca="1"/>
        <v>Tesla_Tracy_Pumps_2_HSN</v>
      </c>
      <c r="C8608" s="32" t="str">
        <f ca="1"/>
        <v>Northern_California_Solar_158</v>
      </c>
      <c r="D8608" s="32" t="str">
        <f ca="1"/>
        <v>Reliability_Capacity_In_Model_Year</v>
      </c>
      <c r="E8608" s="32">
        <f ca="1"/>
        <v>0.1</v>
      </c>
      <c r="G8608" t="str">
        <v>Vaca_Dixon_Tesla_offpeak</v>
      </c>
      <c r="H8608" t="str">
        <v>Northern_California_Li_Battery_4hr_158</v>
      </c>
      <c r="I8608" t="str">
        <v>Operational_New_Capacity_MW</v>
      </c>
      <c r="J8608">
        <v>-1</v>
      </c>
    </row>
    <row r="8609" spans="2:10" ht="12.75" x14ac:dyDescent="0.2">
      <c r="B8609" s="32" t="str">
        <f ca="1"/>
        <v>Tesla_Tracy_Pumps_2_HSN</v>
      </c>
      <c r="C8609" s="32" t="str">
        <f ca="1"/>
        <v>Contra_Costa_Tesla_Newark_group</v>
      </c>
      <c r="D8609" s="32" t="str">
        <f ca="1"/>
        <v>Operational_New_Capacity_MW</v>
      </c>
      <c r="E8609" s="32">
        <f ca="1"/>
        <v>-0.58352668213457082</v>
      </c>
      <c r="G8609" t="str">
        <v>Windmaster_Delta_Pumps_offpeak</v>
      </c>
      <c r="H8609" t="str">
        <v>Northern_California_Li_Battery_4hr_158</v>
      </c>
      <c r="I8609" t="str">
        <v>Operational_New_Capacity_MW</v>
      </c>
      <c r="J8609">
        <v>-1</v>
      </c>
    </row>
    <row r="8610" spans="2:10" ht="12.75" x14ac:dyDescent="0.2">
      <c r="B8610" s="32" t="str">
        <f ca="1"/>
        <v>Tesla_Tracy_Pumps_2_offpeak</v>
      </c>
      <c r="C8610" s="32" t="str">
        <f ca="1"/>
        <v>Northern_California_Flow_Battery_57</v>
      </c>
      <c r="D8610" s="32" t="str">
        <f ca="1"/>
        <v>Operational_New_Capacity_MW</v>
      </c>
      <c r="E8610" s="32">
        <f ca="1"/>
        <v>-1</v>
      </c>
      <c r="G8610" t="str">
        <v>Birds_Landing_Contra_Costa_offpeak</v>
      </c>
      <c r="H8610" t="str">
        <v>Northern_California_Li_Battery_8hr_158</v>
      </c>
      <c r="I8610" t="str">
        <v>Operational_New_Capacity_MW</v>
      </c>
      <c r="J8610">
        <v>-1</v>
      </c>
    </row>
    <row r="8611" spans="2:10" ht="12.75" x14ac:dyDescent="0.2">
      <c r="B8611" s="32" t="str">
        <f ca="1"/>
        <v>Tesla_Tracy_Pumps_2_offpeak</v>
      </c>
      <c r="C8611" s="32" t="str">
        <f ca="1"/>
        <v>Northern_California_Li_Battery_4hr_57</v>
      </c>
      <c r="D8611" s="32" t="str">
        <f ca="1"/>
        <v>Operational_New_Capacity_MW</v>
      </c>
      <c r="E8611" s="32">
        <f ca="1"/>
        <v>-1</v>
      </c>
      <c r="G8611" t="str">
        <v>Contra_Costa_Windmaster_offpeak</v>
      </c>
      <c r="H8611" t="str">
        <v>Northern_California_Li_Battery_8hr_158</v>
      </c>
      <c r="I8611" t="str">
        <v>Operational_New_Capacity_MW</v>
      </c>
      <c r="J8611">
        <v>-1</v>
      </c>
    </row>
    <row r="8612" spans="2:10" ht="12.75" x14ac:dyDescent="0.2">
      <c r="B8612" s="32" t="str">
        <f ca="1"/>
        <v>Tesla_Tracy_Pumps_2_offpeak</v>
      </c>
      <c r="C8612" s="32" t="str">
        <f ca="1"/>
        <v>Northern_California_Li_Battery_8hr_57</v>
      </c>
      <c r="D8612" s="32" t="str">
        <f ca="1"/>
        <v>Operational_New_Capacity_MW</v>
      </c>
      <c r="E8612" s="32">
        <f ca="1"/>
        <v>-1</v>
      </c>
      <c r="G8612" t="str">
        <v>Cortina_Eagle_Rock_offpeak</v>
      </c>
      <c r="H8612" t="str">
        <v>Northern_California_Li_Battery_8hr_158</v>
      </c>
      <c r="I8612" t="str">
        <v>Operational_New_Capacity_MW</v>
      </c>
      <c r="J8612">
        <v>-1</v>
      </c>
    </row>
    <row r="8613" spans="2:10" ht="12.75" x14ac:dyDescent="0.2">
      <c r="B8613" s="32" t="str">
        <f ca="1"/>
        <v>Tesla_Tracy_Pumps_2_offpeak</v>
      </c>
      <c r="C8613" s="32" t="str">
        <f ca="1"/>
        <v>Northern_California_Solar_57</v>
      </c>
      <c r="D8613" s="32" t="str">
        <f ca="1"/>
        <v>Operational_New_Capacity_MW</v>
      </c>
      <c r="E8613" s="32">
        <f ca="1"/>
        <v>0.68</v>
      </c>
      <c r="G8613" t="str">
        <v>Lakeville_Ignacio_offpeak</v>
      </c>
      <c r="H8613" t="str">
        <v>Northern_California_Li_Battery_8hr_158</v>
      </c>
      <c r="I8613" t="str">
        <v>Operational_New_Capacity_MW</v>
      </c>
      <c r="J8613">
        <v>-1</v>
      </c>
    </row>
    <row r="8614" spans="2:10" ht="12.75" x14ac:dyDescent="0.2">
      <c r="B8614" s="32" t="str">
        <f ca="1"/>
        <v>Tesla_Tracy_Pumps_2_offpeak</v>
      </c>
      <c r="C8614" s="32" t="str">
        <f ca="1"/>
        <v>Northern_California_Flow_Battery_68</v>
      </c>
      <c r="D8614" s="32" t="str">
        <f ca="1"/>
        <v>Operational_New_Capacity_MW</v>
      </c>
      <c r="E8614" s="32">
        <f ca="1"/>
        <v>-1</v>
      </c>
      <c r="G8614" t="str">
        <v>Santa_Rosa_Corona_offpeak</v>
      </c>
      <c r="H8614" t="str">
        <v>Northern_California_Li_Battery_8hr_158</v>
      </c>
      <c r="I8614" t="str">
        <v>Operational_New_Capacity_MW</v>
      </c>
      <c r="J8614">
        <v>-1</v>
      </c>
    </row>
    <row r="8615" spans="2:10" ht="12.75" x14ac:dyDescent="0.2">
      <c r="B8615" s="32" t="str">
        <f ca="1"/>
        <v>Tesla_Tracy_Pumps_2_offpeak</v>
      </c>
      <c r="C8615" s="32" t="str">
        <f ca="1"/>
        <v>Northern_California_Li_Battery_4hr_68</v>
      </c>
      <c r="D8615" s="32" t="str">
        <f ca="1"/>
        <v>Operational_New_Capacity_MW</v>
      </c>
      <c r="E8615" s="32">
        <f ca="1"/>
        <v>-1</v>
      </c>
      <c r="G8615" t="str">
        <v>Sobrante_Moraga_offpeak</v>
      </c>
      <c r="H8615" t="str">
        <v>Northern_California_Li_Battery_8hr_158</v>
      </c>
      <c r="I8615" t="str">
        <v>Operational_New_Capacity_MW</v>
      </c>
      <c r="J8615">
        <v>-1</v>
      </c>
    </row>
    <row r="8616" spans="2:10" ht="12.75" x14ac:dyDescent="0.2">
      <c r="B8616" s="32" t="str">
        <f ca="1"/>
        <v>Tesla_Tracy_Pumps_2_offpeak</v>
      </c>
      <c r="C8616" s="32" t="str">
        <f ca="1"/>
        <v>Northern_California_Li_Battery_8hr_68</v>
      </c>
      <c r="D8616" s="32" t="str">
        <f ca="1"/>
        <v>Operational_New_Capacity_MW</v>
      </c>
      <c r="E8616" s="32">
        <f ca="1"/>
        <v>-1</v>
      </c>
      <c r="G8616" t="str">
        <v>Tesla_Bellota_offpeak</v>
      </c>
      <c r="H8616" t="str">
        <v>Northern_California_Li_Battery_8hr_158</v>
      </c>
      <c r="I8616" t="str">
        <v>Operational_New_Capacity_MW</v>
      </c>
      <c r="J8616">
        <v>-1</v>
      </c>
    </row>
    <row r="8617" spans="2:10" ht="12.75" x14ac:dyDescent="0.2">
      <c r="B8617" s="32" t="str">
        <f ca="1"/>
        <v>Tesla_Tracy_Pumps_2_offpeak</v>
      </c>
      <c r="C8617" s="32" t="str">
        <f ca="1"/>
        <v>Northern_California_Solar_68</v>
      </c>
      <c r="D8617" s="32" t="str">
        <f ca="1"/>
        <v>Operational_New_Capacity_MW</v>
      </c>
      <c r="E8617" s="32">
        <f ca="1"/>
        <v>0.68</v>
      </c>
      <c r="G8617" t="str">
        <v>Tesla_Tracy_Pump_1_offpeak</v>
      </c>
      <c r="H8617" t="str">
        <v>Northern_California_Li_Battery_8hr_158</v>
      </c>
      <c r="I8617" t="str">
        <v>Operational_New_Capacity_MW</v>
      </c>
      <c r="J8617">
        <v>-1</v>
      </c>
    </row>
    <row r="8618" spans="2:10" ht="12.75" x14ac:dyDescent="0.2">
      <c r="B8618" s="32" t="str">
        <f ca="1"/>
        <v>Tesla_Tracy_Pumps_2_offpeak</v>
      </c>
      <c r="C8618" s="32" t="str">
        <f ca="1"/>
        <v>Northern_California_Flow_Battery_76</v>
      </c>
      <c r="D8618" s="32" t="str">
        <f ca="1"/>
        <v>Operational_New_Capacity_MW</v>
      </c>
      <c r="E8618" s="32">
        <f ca="1"/>
        <v>-1</v>
      </c>
      <c r="G8618" t="str">
        <v>Tesla_Tracy_Pumps_2_offpeak</v>
      </c>
      <c r="H8618" t="str">
        <v>Northern_California_Li_Battery_8hr_158</v>
      </c>
      <c r="I8618" t="str">
        <v>Operational_New_Capacity_MW</v>
      </c>
      <c r="J8618">
        <v>-1</v>
      </c>
    </row>
    <row r="8619" spans="2:10" ht="12.75" x14ac:dyDescent="0.2">
      <c r="B8619" s="32" t="str">
        <f ca="1"/>
        <v>Tesla_Tracy_Pumps_2_offpeak</v>
      </c>
      <c r="C8619" s="32" t="str">
        <f ca="1"/>
        <v>Northern_California_Li_Battery_4hr_76</v>
      </c>
      <c r="D8619" s="32" t="str">
        <f ca="1"/>
        <v>Operational_New_Capacity_MW</v>
      </c>
      <c r="E8619" s="32">
        <f ca="1"/>
        <v>-1</v>
      </c>
      <c r="G8619" t="str">
        <v>Vaca_Dixon_Tesla_offpeak</v>
      </c>
      <c r="H8619" t="str">
        <v>Northern_California_Li_Battery_8hr_158</v>
      </c>
      <c r="I8619" t="str">
        <v>Operational_New_Capacity_MW</v>
      </c>
      <c r="J8619">
        <v>-1</v>
      </c>
    </row>
    <row r="8620" spans="2:10" ht="12.75" x14ac:dyDescent="0.2">
      <c r="B8620" s="32" t="str">
        <f ca="1"/>
        <v>Tesla_Tracy_Pumps_2_offpeak</v>
      </c>
      <c r="C8620" s="32" t="str">
        <f ca="1"/>
        <v>Northern_California_Li_Battery_8hr_76</v>
      </c>
      <c r="D8620" s="32" t="str">
        <f ca="1"/>
        <v>Operational_New_Capacity_MW</v>
      </c>
      <c r="E8620" s="32">
        <f ca="1"/>
        <v>-1</v>
      </c>
      <c r="G8620" t="str">
        <v>Windmaster_Delta_Pumps_offpeak</v>
      </c>
      <c r="H8620" t="str">
        <v>Northern_California_Li_Battery_8hr_158</v>
      </c>
      <c r="I8620" t="str">
        <v>Operational_New_Capacity_MW</v>
      </c>
      <c r="J8620">
        <v>-1</v>
      </c>
    </row>
    <row r="8621" spans="2:10" ht="12.75" x14ac:dyDescent="0.2">
      <c r="B8621" s="32" t="str">
        <f ca="1"/>
        <v>Tesla_Tracy_Pumps_2_offpeak</v>
      </c>
      <c r="C8621" s="32" t="str">
        <f ca="1"/>
        <v>Northern_California_Solar_76</v>
      </c>
      <c r="D8621" s="32" t="str">
        <f ca="1"/>
        <v>Operational_New_Capacity_MW</v>
      </c>
      <c r="E8621" s="32">
        <f ca="1"/>
        <v>0.68</v>
      </c>
      <c r="G8621" t="str">
        <v>Birds_Landing_Contra_Costa_offpeak</v>
      </c>
      <c r="H8621" t="str">
        <v>Northern_California_Solar_158</v>
      </c>
      <c r="I8621" t="str">
        <v>Operational_New_Capacity_MW</v>
      </c>
      <c r="J8621">
        <v>0.68</v>
      </c>
    </row>
    <row r="8622" spans="2:10" ht="12.75" x14ac:dyDescent="0.2">
      <c r="B8622" s="32" t="str">
        <f ca="1"/>
        <v>Tesla_Tracy_Pumps_2_offpeak</v>
      </c>
      <c r="C8622" s="32" t="str">
        <f ca="1"/>
        <v>Northern_California_Wind_76</v>
      </c>
      <c r="D8622" s="32" t="str">
        <f ca="1"/>
        <v>Operational_New_Capacity_MW</v>
      </c>
      <c r="E8622" s="32">
        <f ca="1"/>
        <v>0.63</v>
      </c>
      <c r="G8622" t="str">
        <v>Contra_Costa_Windmaster_offpeak</v>
      </c>
      <c r="H8622" t="str">
        <v>Northern_California_Solar_158</v>
      </c>
      <c r="I8622" t="str">
        <v>Operational_New_Capacity_MW</v>
      </c>
      <c r="J8622">
        <v>0.68</v>
      </c>
    </row>
    <row r="8623" spans="2:10" ht="12.75" x14ac:dyDescent="0.2">
      <c r="B8623" s="32" t="str">
        <f ca="1"/>
        <v>Tesla_Tracy_Pumps_2_offpeak</v>
      </c>
      <c r="C8623" s="32" t="str">
        <f ca="1"/>
        <v>Northern_California_Flow_Battery_80</v>
      </c>
      <c r="D8623" s="32" t="str">
        <f ca="1"/>
        <v>Operational_New_Capacity_MW</v>
      </c>
      <c r="E8623" s="32">
        <f ca="1"/>
        <v>-1</v>
      </c>
      <c r="G8623" t="str">
        <v>Cortina_Eagle_Rock_offpeak</v>
      </c>
      <c r="H8623" t="str">
        <v>Northern_California_Solar_158</v>
      </c>
      <c r="I8623" t="str">
        <v>Operational_New_Capacity_MW</v>
      </c>
      <c r="J8623">
        <v>0.68</v>
      </c>
    </row>
    <row r="8624" spans="2:10" ht="12.75" x14ac:dyDescent="0.2">
      <c r="B8624" s="32" t="str">
        <f ca="1"/>
        <v>Tesla_Tracy_Pumps_2_offpeak</v>
      </c>
      <c r="C8624" s="32" t="str">
        <f ca="1"/>
        <v>Northern_California_Li_Battery_4hr_80</v>
      </c>
      <c r="D8624" s="32" t="str">
        <f ca="1"/>
        <v>Operational_New_Capacity_MW</v>
      </c>
      <c r="E8624" s="32">
        <f ca="1"/>
        <v>-1</v>
      </c>
      <c r="G8624" t="str">
        <v>Lakeville_Ignacio_offpeak</v>
      </c>
      <c r="H8624" t="str">
        <v>Northern_California_Solar_158</v>
      </c>
      <c r="I8624" t="str">
        <v>Operational_New_Capacity_MW</v>
      </c>
      <c r="J8624">
        <v>0.68</v>
      </c>
    </row>
    <row r="8625" spans="2:10" ht="12.75" x14ac:dyDescent="0.2">
      <c r="B8625" s="32" t="str">
        <f ca="1"/>
        <v>Tesla_Tracy_Pumps_2_offpeak</v>
      </c>
      <c r="C8625" s="32" t="str">
        <f ca="1"/>
        <v>Northern_California_Li_Battery_8hr_80</v>
      </c>
      <c r="D8625" s="32" t="str">
        <f ca="1"/>
        <v>Operational_New_Capacity_MW</v>
      </c>
      <c r="E8625" s="32">
        <f ca="1"/>
        <v>-1</v>
      </c>
      <c r="G8625" t="str">
        <v>Santa_Rosa_Corona_offpeak</v>
      </c>
      <c r="H8625" t="str">
        <v>Northern_California_Solar_158</v>
      </c>
      <c r="I8625" t="str">
        <v>Operational_New_Capacity_MW</v>
      </c>
      <c r="J8625">
        <v>0.68</v>
      </c>
    </row>
    <row r="8626" spans="2:10" ht="12.75" x14ac:dyDescent="0.2">
      <c r="B8626" s="32" t="str">
        <f ca="1"/>
        <v>Tesla_Tracy_Pumps_2_offpeak</v>
      </c>
      <c r="C8626" s="32" t="str">
        <f ca="1"/>
        <v>Northern_California_Solar_80</v>
      </c>
      <c r="D8626" s="32" t="str">
        <f ca="1"/>
        <v>Operational_New_Capacity_MW</v>
      </c>
      <c r="E8626" s="32">
        <f ca="1"/>
        <v>0.68</v>
      </c>
      <c r="G8626" t="str">
        <v>Sobrante_Moraga_offpeak</v>
      </c>
      <c r="H8626" t="str">
        <v>Northern_California_Solar_158</v>
      </c>
      <c r="I8626" t="str">
        <v>Operational_New_Capacity_MW</v>
      </c>
      <c r="J8626">
        <v>0.68</v>
      </c>
    </row>
    <row r="8627" spans="2:10" ht="12.75" x14ac:dyDescent="0.2">
      <c r="B8627" s="32" t="str">
        <f ca="1"/>
        <v>Tesla_Tracy_Pumps_2_offpeak</v>
      </c>
      <c r="C8627" s="32" t="str">
        <f ca="1"/>
        <v>Northern_California_Flow_Battery_82</v>
      </c>
      <c r="D8627" s="32" t="str">
        <f ca="1"/>
        <v>Operational_New_Capacity_MW</v>
      </c>
      <c r="E8627" s="32">
        <f ca="1"/>
        <v>-1</v>
      </c>
      <c r="G8627" t="str">
        <v>Tesla_Bellota_offpeak</v>
      </c>
      <c r="H8627" t="str">
        <v>Northern_California_Solar_158</v>
      </c>
      <c r="I8627" t="str">
        <v>Operational_New_Capacity_MW</v>
      </c>
      <c r="J8627">
        <v>0.68</v>
      </c>
    </row>
    <row r="8628" spans="2:10" ht="12.75" x14ac:dyDescent="0.2">
      <c r="B8628" s="32" t="str">
        <f ca="1"/>
        <v>Tesla_Tracy_Pumps_2_offpeak</v>
      </c>
      <c r="C8628" s="32" t="str">
        <f ca="1"/>
        <v>Northern_California_Li_Battery_4hr_82</v>
      </c>
      <c r="D8628" s="32" t="str">
        <f ca="1"/>
        <v>Operational_New_Capacity_MW</v>
      </c>
      <c r="E8628" s="32">
        <f ca="1"/>
        <v>-1</v>
      </c>
      <c r="G8628" t="str">
        <v>Tesla_Tracy_Pump_1_offpeak</v>
      </c>
      <c r="H8628" t="str">
        <v>Northern_California_Solar_158</v>
      </c>
      <c r="I8628" t="str">
        <v>Operational_New_Capacity_MW</v>
      </c>
      <c r="J8628">
        <v>0.68</v>
      </c>
    </row>
    <row r="8629" spans="2:10" ht="12.75" x14ac:dyDescent="0.2">
      <c r="B8629" s="32" t="str">
        <f ca="1"/>
        <v>Tesla_Tracy_Pumps_2_offpeak</v>
      </c>
      <c r="C8629" s="32" t="str">
        <f ca="1"/>
        <v>Northern_California_Li_Battery_8hr_82</v>
      </c>
      <c r="D8629" s="32" t="str">
        <f ca="1"/>
        <v>Operational_New_Capacity_MW</v>
      </c>
      <c r="E8629" s="32">
        <f ca="1"/>
        <v>-1</v>
      </c>
      <c r="G8629" t="str">
        <v>Tesla_Tracy_Pumps_2_offpeak</v>
      </c>
      <c r="H8629" t="str">
        <v>Northern_California_Solar_158</v>
      </c>
      <c r="I8629" t="str">
        <v>Operational_New_Capacity_MW</v>
      </c>
      <c r="J8629">
        <v>0.68</v>
      </c>
    </row>
    <row r="8630" spans="2:10" ht="12.75" x14ac:dyDescent="0.2">
      <c r="B8630" s="32" t="str">
        <f ca="1"/>
        <v>Tesla_Tracy_Pumps_2_offpeak</v>
      </c>
      <c r="C8630" s="32" t="str">
        <f ca="1"/>
        <v>Northern_California_Solar_82</v>
      </c>
      <c r="D8630" s="32" t="str">
        <f ca="1"/>
        <v>Operational_New_Capacity_MW</v>
      </c>
      <c r="E8630" s="32">
        <f ca="1"/>
        <v>0.68</v>
      </c>
      <c r="G8630" t="str">
        <v>Vaca_Dixon_Tesla_offpeak</v>
      </c>
      <c r="H8630" t="str">
        <v>Northern_California_Solar_158</v>
      </c>
      <c r="I8630" t="str">
        <v>Operational_New_Capacity_MW</v>
      </c>
      <c r="J8630">
        <v>0.68</v>
      </c>
    </row>
    <row r="8631" spans="2:10" ht="12.75" x14ac:dyDescent="0.2">
      <c r="B8631" s="32" t="str">
        <f ca="1"/>
        <v>Tesla_Tracy_Pumps_2_offpeak</v>
      </c>
      <c r="C8631" s="32" t="str">
        <f ca="1"/>
        <v>Northern_California_Flow_Battery_83</v>
      </c>
      <c r="D8631" s="32" t="str">
        <f ca="1"/>
        <v>Operational_New_Capacity_MW</v>
      </c>
      <c r="E8631" s="32">
        <f ca="1"/>
        <v>-1</v>
      </c>
      <c r="G8631" t="str">
        <v>Windmaster_Delta_Pumps_offpeak</v>
      </c>
      <c r="H8631" t="str">
        <v>Northern_California_Solar_158</v>
      </c>
      <c r="I8631" t="str">
        <v>Operational_New_Capacity_MW</v>
      </c>
      <c r="J8631">
        <v>0.68</v>
      </c>
    </row>
    <row r="8632" spans="2:10" ht="12.75" x14ac:dyDescent="0.2">
      <c r="B8632" s="32" t="str">
        <f ca="1"/>
        <v>Tesla_Tracy_Pumps_2_offpeak</v>
      </c>
      <c r="C8632" s="32" t="str">
        <f ca="1"/>
        <v>Northern_California_Li_Battery_4hr_83</v>
      </c>
      <c r="D8632" s="32" t="str">
        <f ca="1"/>
        <v>Operational_New_Capacity_MW</v>
      </c>
      <c r="E8632" s="32">
        <f ca="1"/>
        <v>-1</v>
      </c>
      <c r="G8632" t="str">
        <v>Bellota_Weber_offpeak</v>
      </c>
      <c r="H8632" t="str">
        <v>Northern_California_Flow_Battery_159</v>
      </c>
      <c r="I8632" t="str">
        <v>Operational_New_Capacity_MW</v>
      </c>
      <c r="J8632">
        <v>-1</v>
      </c>
    </row>
    <row r="8633" spans="2:10" ht="12.75" x14ac:dyDescent="0.2">
      <c r="B8633" s="32" t="str">
        <f ca="1"/>
        <v>Tesla_Tracy_Pumps_2_offpeak</v>
      </c>
      <c r="C8633" s="32" t="str">
        <f ca="1"/>
        <v>Northern_California_Li_Battery_8hr_83</v>
      </c>
      <c r="D8633" s="32" t="str">
        <f ca="1"/>
        <v>Operational_New_Capacity_MW</v>
      </c>
      <c r="E8633" s="32">
        <f ca="1"/>
        <v>-1</v>
      </c>
      <c r="G8633" t="str">
        <v>Eight_Mile_Tesla_offpeak</v>
      </c>
      <c r="H8633" t="str">
        <v>Northern_California_Flow_Battery_159</v>
      </c>
      <c r="I8633" t="str">
        <v>Operational_New_Capacity_MW</v>
      </c>
      <c r="J8633">
        <v>-1</v>
      </c>
    </row>
    <row r="8634" spans="2:10" ht="12.75" x14ac:dyDescent="0.2">
      <c r="B8634" s="32" t="str">
        <f ca="1"/>
        <v>Tesla_Tracy_Pumps_2_offpeak</v>
      </c>
      <c r="C8634" s="32" t="str">
        <f ca="1"/>
        <v>Northern_California_Solar_83</v>
      </c>
      <c r="D8634" s="32" t="str">
        <f ca="1"/>
        <v>Operational_New_Capacity_MW</v>
      </c>
      <c r="E8634" s="32">
        <f ca="1"/>
        <v>0.68</v>
      </c>
      <c r="G8634" t="str">
        <v>Rio_Oso_Brighton_offpeak</v>
      </c>
      <c r="H8634" t="str">
        <v>Northern_California_Flow_Battery_159</v>
      </c>
      <c r="I8634" t="str">
        <v>Operational_New_Capacity_MW</v>
      </c>
      <c r="J8634">
        <v>-1</v>
      </c>
    </row>
    <row r="8635" spans="2:10" ht="12.75" x14ac:dyDescent="0.2">
      <c r="B8635" s="32" t="str">
        <f ca="1"/>
        <v>Tesla_Tracy_Pumps_2_offpeak</v>
      </c>
      <c r="C8635" s="32" t="str">
        <f ca="1"/>
        <v>Northern_California_Wind_83</v>
      </c>
      <c r="D8635" s="32" t="str">
        <f ca="1"/>
        <v>Operational_New_Capacity_MW</v>
      </c>
      <c r="E8635" s="32">
        <f ca="1"/>
        <v>0.63</v>
      </c>
      <c r="G8635" t="str">
        <v>Rio_Oso_Lockeford_offpeak</v>
      </c>
      <c r="H8635" t="str">
        <v>Northern_California_Flow_Battery_159</v>
      </c>
      <c r="I8635" t="str">
        <v>Operational_New_Capacity_MW</v>
      </c>
      <c r="J8635">
        <v>-1</v>
      </c>
    </row>
    <row r="8636" spans="2:10" ht="12.75" x14ac:dyDescent="0.2">
      <c r="B8636" s="32" t="str">
        <f ca="1"/>
        <v>Tesla_Tracy_Pumps_2_offpeak</v>
      </c>
      <c r="C8636" s="32" t="str">
        <f ca="1"/>
        <v>Northern_California_Flow_Battery_85</v>
      </c>
      <c r="D8636" s="32" t="str">
        <f ca="1"/>
        <v>Operational_New_Capacity_MW</v>
      </c>
      <c r="E8636" s="32">
        <f ca="1"/>
        <v>-1</v>
      </c>
      <c r="G8636" t="str">
        <v>Rocklin_Pleasant_Grove_offpeak</v>
      </c>
      <c r="H8636" t="str">
        <v>Northern_California_Flow_Battery_159</v>
      </c>
      <c r="I8636" t="str">
        <v>Operational_New_Capacity_MW</v>
      </c>
      <c r="J8636">
        <v>-1</v>
      </c>
    </row>
    <row r="8637" spans="2:10" ht="12.75" x14ac:dyDescent="0.2">
      <c r="B8637" s="32" t="str">
        <f ca="1"/>
        <v>Tesla_Tracy_Pumps_2_offpeak</v>
      </c>
      <c r="C8637" s="32" t="str">
        <f ca="1"/>
        <v>Northern_California_Li_Battery_4hr_85</v>
      </c>
      <c r="D8637" s="32" t="str">
        <f ca="1"/>
        <v>Operational_New_Capacity_MW</v>
      </c>
      <c r="E8637" s="32">
        <f ca="1"/>
        <v>-1</v>
      </c>
      <c r="G8637" t="str">
        <v>Tesla_Bellota_offpeak</v>
      </c>
      <c r="H8637" t="str">
        <v>Northern_California_Flow_Battery_159</v>
      </c>
      <c r="I8637" t="str">
        <v>Operational_New_Capacity_MW</v>
      </c>
      <c r="J8637">
        <v>-1</v>
      </c>
    </row>
    <row r="8638" spans="2:10" ht="12.75" x14ac:dyDescent="0.2">
      <c r="B8638" s="32" t="str">
        <f ca="1"/>
        <v>Tesla_Tracy_Pumps_2_offpeak</v>
      </c>
      <c r="C8638" s="32" t="str">
        <f ca="1"/>
        <v>Northern_California_Li_Battery_8hr_85</v>
      </c>
      <c r="D8638" s="32" t="str">
        <f ca="1"/>
        <v>Operational_New_Capacity_MW</v>
      </c>
      <c r="E8638" s="32">
        <f ca="1"/>
        <v>-1</v>
      </c>
      <c r="G8638" t="str">
        <v>Vaca_Dixon_Tesla_offpeak</v>
      </c>
      <c r="H8638" t="str">
        <v>Northern_California_Flow_Battery_159</v>
      </c>
      <c r="I8638" t="str">
        <v>Operational_New_Capacity_MW</v>
      </c>
      <c r="J8638">
        <v>-1</v>
      </c>
    </row>
    <row r="8639" spans="2:10" ht="12.75" x14ac:dyDescent="0.2">
      <c r="B8639" s="32" t="str">
        <f ca="1"/>
        <v>Tesla_Tracy_Pumps_2_offpeak</v>
      </c>
      <c r="C8639" s="32" t="str">
        <f ca="1"/>
        <v>Northern_California_Solar_85</v>
      </c>
      <c r="D8639" s="32" t="str">
        <f ca="1"/>
        <v>Operational_New_Capacity_MW</v>
      </c>
      <c r="E8639" s="32">
        <f ca="1"/>
        <v>0.68</v>
      </c>
      <c r="G8639" t="str">
        <v>Bellota_Weber_offpeak</v>
      </c>
      <c r="H8639" t="str">
        <v>Northern_California_Li_Battery_4hr_159</v>
      </c>
      <c r="I8639" t="str">
        <v>Operational_New_Capacity_MW</v>
      </c>
      <c r="J8639">
        <v>-1</v>
      </c>
    </row>
    <row r="8640" spans="2:10" ht="12.75" x14ac:dyDescent="0.2">
      <c r="B8640" s="32" t="str">
        <f ca="1"/>
        <v>Tesla_Tracy_Pumps_2_offpeak</v>
      </c>
      <c r="C8640" s="32" t="str">
        <f ca="1"/>
        <v>Solano_Wind_85</v>
      </c>
      <c r="D8640" s="32" t="str">
        <f ca="1"/>
        <v>Operational_New_Capacity_MW</v>
      </c>
      <c r="E8640" s="32">
        <f ca="1"/>
        <v>0.63</v>
      </c>
      <c r="G8640" t="str">
        <v>Eight_Mile_Tesla_offpeak</v>
      </c>
      <c r="H8640" t="str">
        <v>Northern_California_Li_Battery_4hr_159</v>
      </c>
      <c r="I8640" t="str">
        <v>Operational_New_Capacity_MW</v>
      </c>
      <c r="J8640">
        <v>-1</v>
      </c>
    </row>
    <row r="8641" spans="2:10" ht="12.75" x14ac:dyDescent="0.2">
      <c r="B8641" s="32" t="str">
        <f ca="1"/>
        <v>Tesla_Tracy_Pumps_2_offpeak</v>
      </c>
      <c r="C8641" s="32" t="str">
        <f ca="1"/>
        <v>Northern_California_Flow_Battery_94</v>
      </c>
      <c r="D8641" s="32" t="str">
        <f ca="1"/>
        <v>Operational_New_Capacity_MW</v>
      </c>
      <c r="E8641" s="32">
        <f ca="1"/>
        <v>-1</v>
      </c>
      <c r="G8641" t="str">
        <v>Rio_Oso_Brighton_offpeak</v>
      </c>
      <c r="H8641" t="str">
        <v>Northern_California_Li_Battery_4hr_159</v>
      </c>
      <c r="I8641" t="str">
        <v>Operational_New_Capacity_MW</v>
      </c>
      <c r="J8641">
        <v>-1</v>
      </c>
    </row>
    <row r="8642" spans="2:10" ht="12.75" x14ac:dyDescent="0.2">
      <c r="B8642" s="32" t="str">
        <f ca="1"/>
        <v>Tesla_Tracy_Pumps_2_offpeak</v>
      </c>
      <c r="C8642" s="32" t="str">
        <f ca="1"/>
        <v>Northern_California_Li_Battery_4hr_94</v>
      </c>
      <c r="D8642" s="32" t="str">
        <f ca="1"/>
        <v>Operational_New_Capacity_MW</v>
      </c>
      <c r="E8642" s="32">
        <f ca="1"/>
        <v>-1</v>
      </c>
      <c r="G8642" t="str">
        <v>Rio_Oso_Lockeford_offpeak</v>
      </c>
      <c r="H8642" t="str">
        <v>Northern_California_Li_Battery_4hr_159</v>
      </c>
      <c r="I8642" t="str">
        <v>Operational_New_Capacity_MW</v>
      </c>
      <c r="J8642">
        <v>-1</v>
      </c>
    </row>
    <row r="8643" spans="2:10" ht="12.75" x14ac:dyDescent="0.2">
      <c r="B8643" s="32" t="str">
        <f ca="1"/>
        <v>Tesla_Tracy_Pumps_2_offpeak</v>
      </c>
      <c r="C8643" s="32" t="str">
        <f ca="1"/>
        <v>Northern_California_Li_Battery_8hr_94</v>
      </c>
      <c r="D8643" s="32" t="str">
        <f ca="1"/>
        <v>Operational_New_Capacity_MW</v>
      </c>
      <c r="E8643" s="32">
        <f ca="1"/>
        <v>-1</v>
      </c>
      <c r="G8643" t="str">
        <v>Rocklin_Pleasant_Grove_offpeak</v>
      </c>
      <c r="H8643" t="str">
        <v>Northern_California_Li_Battery_4hr_159</v>
      </c>
      <c r="I8643" t="str">
        <v>Operational_New_Capacity_MW</v>
      </c>
      <c r="J8643">
        <v>-1</v>
      </c>
    </row>
    <row r="8644" spans="2:10" ht="12.75" x14ac:dyDescent="0.2">
      <c r="B8644" s="32" t="str">
        <f ca="1"/>
        <v>Tesla_Tracy_Pumps_2_offpeak</v>
      </c>
      <c r="C8644" s="32" t="str">
        <f ca="1"/>
        <v>Northern_California_Solar_94</v>
      </c>
      <c r="D8644" s="32" t="str">
        <f ca="1"/>
        <v>Operational_New_Capacity_MW</v>
      </c>
      <c r="E8644" s="32">
        <f ca="1"/>
        <v>0.68</v>
      </c>
      <c r="G8644" t="str">
        <v>Tesla_Bellota_offpeak</v>
      </c>
      <c r="H8644" t="str">
        <v>Northern_California_Li_Battery_4hr_159</v>
      </c>
      <c r="I8644" t="str">
        <v>Operational_New_Capacity_MW</v>
      </c>
      <c r="J8644">
        <v>-1</v>
      </c>
    </row>
    <row r="8645" spans="2:10" ht="12.75" x14ac:dyDescent="0.2">
      <c r="B8645" s="32" t="str">
        <f ca="1"/>
        <v>Tesla_Tracy_Pumps_2_offpeak</v>
      </c>
      <c r="C8645" s="32" t="str">
        <f ca="1"/>
        <v>Solano_Wind_94</v>
      </c>
      <c r="D8645" s="32" t="str">
        <f ca="1"/>
        <v>Operational_New_Capacity_MW</v>
      </c>
      <c r="E8645" s="32">
        <f ca="1"/>
        <v>0.63</v>
      </c>
      <c r="G8645" t="str">
        <v>Vaca_Dixon_Tesla_offpeak</v>
      </c>
      <c r="H8645" t="str">
        <v>Northern_California_Li_Battery_4hr_159</v>
      </c>
      <c r="I8645" t="str">
        <v>Operational_New_Capacity_MW</v>
      </c>
      <c r="J8645">
        <v>-1</v>
      </c>
    </row>
    <row r="8646" spans="2:10" ht="12.75" x14ac:dyDescent="0.2">
      <c r="B8646" s="32" t="str">
        <f ca="1"/>
        <v>Tesla_Tracy_Pumps_2_offpeak</v>
      </c>
      <c r="C8646" s="32" t="str">
        <f ca="1"/>
        <v>Southern_PGAE_Flow_Battery_95</v>
      </c>
      <c r="D8646" s="32" t="str">
        <f ca="1"/>
        <v>Operational_New_Capacity_MW</v>
      </c>
      <c r="E8646" s="32">
        <f ca="1"/>
        <v>-1</v>
      </c>
      <c r="G8646" t="str">
        <v>Bellota_Weber_offpeak</v>
      </c>
      <c r="H8646" t="str">
        <v>Northern_California_Li_Battery_8hr_159</v>
      </c>
      <c r="I8646" t="str">
        <v>Operational_New_Capacity_MW</v>
      </c>
      <c r="J8646">
        <v>-1</v>
      </c>
    </row>
    <row r="8647" spans="2:10" ht="12.75" x14ac:dyDescent="0.2">
      <c r="B8647" s="32" t="str">
        <f ca="1"/>
        <v>Tesla_Tracy_Pumps_2_offpeak</v>
      </c>
      <c r="C8647" s="32" t="str">
        <f ca="1"/>
        <v>Southern_PGAE_Li_Battery_4hr_95</v>
      </c>
      <c r="D8647" s="32" t="str">
        <f ca="1"/>
        <v>Operational_New_Capacity_MW</v>
      </c>
      <c r="E8647" s="32">
        <f ca="1"/>
        <v>-1</v>
      </c>
      <c r="G8647" t="str">
        <v>Eight_Mile_Tesla_offpeak</v>
      </c>
      <c r="H8647" t="str">
        <v>Northern_California_Li_Battery_8hr_159</v>
      </c>
      <c r="I8647" t="str">
        <v>Operational_New_Capacity_MW</v>
      </c>
      <c r="J8647">
        <v>-1</v>
      </c>
    </row>
    <row r="8648" spans="2:10" ht="12.75" x14ac:dyDescent="0.2">
      <c r="B8648" s="32" t="str">
        <f ca="1"/>
        <v>Tesla_Tracy_Pumps_2_offpeak</v>
      </c>
      <c r="C8648" s="32" t="str">
        <f ca="1"/>
        <v>Southern_PGAE_Li_Battery_8hr_95</v>
      </c>
      <c r="D8648" s="32" t="str">
        <f ca="1"/>
        <v>Operational_New_Capacity_MW</v>
      </c>
      <c r="E8648" s="32">
        <f ca="1"/>
        <v>-1</v>
      </c>
      <c r="G8648" t="str">
        <v>Rio_Oso_Brighton_offpeak</v>
      </c>
      <c r="H8648" t="str">
        <v>Northern_California_Li_Battery_8hr_159</v>
      </c>
      <c r="I8648" t="str">
        <v>Operational_New_Capacity_MW</v>
      </c>
      <c r="J8648">
        <v>-1</v>
      </c>
    </row>
    <row r="8649" spans="2:10" ht="12.75" x14ac:dyDescent="0.2">
      <c r="B8649" s="32" t="str">
        <f ca="1"/>
        <v>Tesla_Tracy_Pumps_2_offpeak</v>
      </c>
      <c r="C8649" s="32" t="str">
        <f ca="1"/>
        <v>Southern_PGAE_Solar_95</v>
      </c>
      <c r="D8649" s="32" t="str">
        <f ca="1"/>
        <v>Operational_New_Capacity_MW</v>
      </c>
      <c r="E8649" s="32">
        <f ca="1"/>
        <v>0.68</v>
      </c>
      <c r="G8649" t="str">
        <v>Rio_Oso_Lockeford_offpeak</v>
      </c>
      <c r="H8649" t="str">
        <v>Northern_California_Li_Battery_8hr_159</v>
      </c>
      <c r="I8649" t="str">
        <v>Operational_New_Capacity_MW</v>
      </c>
      <c r="J8649">
        <v>-1</v>
      </c>
    </row>
    <row r="8650" spans="2:10" ht="12.75" x14ac:dyDescent="0.2">
      <c r="B8650" s="32" t="str">
        <f ca="1"/>
        <v>Tesla_Tracy_Pumps_2_offpeak</v>
      </c>
      <c r="C8650" s="32" t="str">
        <f ca="1"/>
        <v>Northern_California_Flow_Battery_96</v>
      </c>
      <c r="D8650" s="32" t="str">
        <f ca="1"/>
        <v>Operational_New_Capacity_MW</v>
      </c>
      <c r="E8650" s="32">
        <f ca="1"/>
        <v>-1</v>
      </c>
      <c r="G8650" t="str">
        <v>Rocklin_Pleasant_Grove_offpeak</v>
      </c>
      <c r="H8650" t="str">
        <v>Northern_California_Li_Battery_8hr_159</v>
      </c>
      <c r="I8650" t="str">
        <v>Operational_New_Capacity_MW</v>
      </c>
      <c r="J8650">
        <v>-1</v>
      </c>
    </row>
    <row r="8651" spans="2:10" ht="12.75" x14ac:dyDescent="0.2">
      <c r="B8651" s="32" t="str">
        <f ca="1"/>
        <v>Tesla_Tracy_Pumps_2_offpeak</v>
      </c>
      <c r="C8651" s="32" t="str">
        <f ca="1"/>
        <v>Northern_California_Li_Battery_4hr_96</v>
      </c>
      <c r="D8651" s="32" t="str">
        <f ca="1"/>
        <v>Operational_New_Capacity_MW</v>
      </c>
      <c r="E8651" s="32">
        <f ca="1"/>
        <v>-1</v>
      </c>
      <c r="G8651" t="str">
        <v>Tesla_Bellota_offpeak</v>
      </c>
      <c r="H8651" t="str">
        <v>Northern_California_Li_Battery_8hr_159</v>
      </c>
      <c r="I8651" t="str">
        <v>Operational_New_Capacity_MW</v>
      </c>
      <c r="J8651">
        <v>-1</v>
      </c>
    </row>
    <row r="8652" spans="2:10" ht="12.75" x14ac:dyDescent="0.2">
      <c r="B8652" s="32" t="str">
        <f ca="1"/>
        <v>Tesla_Tracy_Pumps_2_offpeak</v>
      </c>
      <c r="C8652" s="32" t="str">
        <f ca="1"/>
        <v>Northern_California_Li_Battery_8hr_96</v>
      </c>
      <c r="D8652" s="32" t="str">
        <f ca="1"/>
        <v>Operational_New_Capacity_MW</v>
      </c>
      <c r="E8652" s="32">
        <f ca="1"/>
        <v>-1</v>
      </c>
      <c r="G8652" t="str">
        <v>Vaca_Dixon_Tesla_offpeak</v>
      </c>
      <c r="H8652" t="str">
        <v>Northern_California_Li_Battery_8hr_159</v>
      </c>
      <c r="I8652" t="str">
        <v>Operational_New_Capacity_MW</v>
      </c>
      <c r="J8652">
        <v>-1</v>
      </c>
    </row>
    <row r="8653" spans="2:10" ht="12.75" x14ac:dyDescent="0.2">
      <c r="B8653" s="32" t="str">
        <f ca="1"/>
        <v>Tesla_Tracy_Pumps_2_offpeak</v>
      </c>
      <c r="C8653" s="32" t="str">
        <f ca="1"/>
        <v>Northern_California_Solar_96</v>
      </c>
      <c r="D8653" s="32" t="str">
        <f ca="1"/>
        <v>Operational_New_Capacity_MW</v>
      </c>
      <c r="E8653" s="32">
        <f ca="1"/>
        <v>0.68</v>
      </c>
      <c r="G8653" t="str">
        <v>Bellota_Weber_offpeak</v>
      </c>
      <c r="H8653" t="str">
        <v>Northern_California_Solar_159</v>
      </c>
      <c r="I8653" t="str">
        <v>Operational_New_Capacity_MW</v>
      </c>
      <c r="J8653">
        <v>0.68</v>
      </c>
    </row>
    <row r="8654" spans="2:10" ht="12.75" x14ac:dyDescent="0.2">
      <c r="B8654" s="32" t="str">
        <f ca="1"/>
        <v>Tesla_Tracy_Pumps_2_offpeak</v>
      </c>
      <c r="C8654" s="32" t="str">
        <f ca="1"/>
        <v>Southern_PGAE_Flow_Battery_99</v>
      </c>
      <c r="D8654" s="32" t="str">
        <f ca="1"/>
        <v>Operational_New_Capacity_MW</v>
      </c>
      <c r="E8654" s="32">
        <f ca="1"/>
        <v>-1</v>
      </c>
      <c r="G8654" t="str">
        <v>Eight_Mile_Tesla_offpeak</v>
      </c>
      <c r="H8654" t="str">
        <v>Northern_California_Solar_159</v>
      </c>
      <c r="I8654" t="str">
        <v>Operational_New_Capacity_MW</v>
      </c>
      <c r="J8654">
        <v>0.68</v>
      </c>
    </row>
    <row r="8655" spans="2:10" ht="12.75" x14ac:dyDescent="0.2">
      <c r="B8655" s="32" t="str">
        <f ca="1"/>
        <v>Tesla_Tracy_Pumps_2_offpeak</v>
      </c>
      <c r="C8655" s="32" t="str">
        <f ca="1"/>
        <v>Southern_PGAE_Li_Battery_4hr_99</v>
      </c>
      <c r="D8655" s="32" t="str">
        <f ca="1"/>
        <v>Operational_New_Capacity_MW</v>
      </c>
      <c r="E8655" s="32">
        <f ca="1"/>
        <v>-1</v>
      </c>
      <c r="G8655" t="str">
        <v>Rio_Oso_Brighton_offpeak</v>
      </c>
      <c r="H8655" t="str">
        <v>Northern_California_Solar_159</v>
      </c>
      <c r="I8655" t="str">
        <v>Operational_New_Capacity_MW</v>
      </c>
      <c r="J8655">
        <v>0.68</v>
      </c>
    </row>
    <row r="8656" spans="2:10" ht="12.75" x14ac:dyDescent="0.2">
      <c r="B8656" s="32" t="str">
        <f ca="1"/>
        <v>Tesla_Tracy_Pumps_2_offpeak</v>
      </c>
      <c r="C8656" s="32" t="str">
        <f ca="1"/>
        <v>Southern_PGAE_Li_Battery_8hr_99</v>
      </c>
      <c r="D8656" s="32" t="str">
        <f ca="1"/>
        <v>Operational_New_Capacity_MW</v>
      </c>
      <c r="E8656" s="32">
        <f ca="1"/>
        <v>-1</v>
      </c>
      <c r="G8656" t="str">
        <v>Rio_Oso_Lockeford_offpeak</v>
      </c>
      <c r="H8656" t="str">
        <v>Northern_California_Solar_159</v>
      </c>
      <c r="I8656" t="str">
        <v>Operational_New_Capacity_MW</v>
      </c>
      <c r="J8656">
        <v>0.68</v>
      </c>
    </row>
    <row r="8657" spans="2:10" ht="12.75" x14ac:dyDescent="0.2">
      <c r="B8657" s="32" t="str">
        <f ca="1"/>
        <v>Tesla_Tracy_Pumps_2_offpeak</v>
      </c>
      <c r="C8657" s="32" t="str">
        <f ca="1"/>
        <v>Southern_PGAE_Solar_99</v>
      </c>
      <c r="D8657" s="32" t="str">
        <f ca="1"/>
        <v>Operational_New_Capacity_MW</v>
      </c>
      <c r="E8657" s="32">
        <f ca="1"/>
        <v>0.68</v>
      </c>
      <c r="G8657" t="str">
        <v>Rocklin_Pleasant_Grove_offpeak</v>
      </c>
      <c r="H8657" t="str">
        <v>Northern_California_Solar_159</v>
      </c>
      <c r="I8657" t="str">
        <v>Operational_New_Capacity_MW</v>
      </c>
      <c r="J8657">
        <v>0.68</v>
      </c>
    </row>
    <row r="8658" spans="2:10" ht="12.75" x14ac:dyDescent="0.2">
      <c r="B8658" s="32" t="str">
        <f ca="1"/>
        <v>Tesla_Tracy_Pumps_2_offpeak</v>
      </c>
      <c r="C8658" s="32" t="str">
        <f ca="1"/>
        <v>Southern_PGAE_Flow_Battery_111</v>
      </c>
      <c r="D8658" s="32" t="str">
        <f ca="1"/>
        <v>Operational_New_Capacity_MW</v>
      </c>
      <c r="E8658" s="32">
        <f ca="1"/>
        <v>-1</v>
      </c>
      <c r="G8658" t="str">
        <v>Tesla_Bellota_offpeak</v>
      </c>
      <c r="H8658" t="str">
        <v>Northern_California_Solar_159</v>
      </c>
      <c r="I8658" t="str">
        <v>Operational_New_Capacity_MW</v>
      </c>
      <c r="J8658">
        <v>0.68</v>
      </c>
    </row>
    <row r="8659" spans="2:10" ht="12.75" x14ac:dyDescent="0.2">
      <c r="B8659" s="32" t="str">
        <f ca="1"/>
        <v>Tesla_Tracy_Pumps_2_offpeak</v>
      </c>
      <c r="C8659" s="32" t="str">
        <f ca="1"/>
        <v>Southern_PGAE_Li_Battery_4hr_111</v>
      </c>
      <c r="D8659" s="32" t="str">
        <f ca="1"/>
        <v>Operational_New_Capacity_MW</v>
      </c>
      <c r="E8659" s="32">
        <f ca="1"/>
        <v>-1</v>
      </c>
      <c r="G8659" t="str">
        <v>Vaca_Dixon_Tesla_offpeak</v>
      </c>
      <c r="H8659" t="str">
        <v>Northern_California_Solar_159</v>
      </c>
      <c r="I8659" t="str">
        <v>Operational_New_Capacity_MW</v>
      </c>
      <c r="J8659">
        <v>0.68</v>
      </c>
    </row>
    <row r="8660" spans="2:10" ht="12.75" x14ac:dyDescent="0.2">
      <c r="B8660" s="32" t="str">
        <f ca="1"/>
        <v>Tesla_Tracy_Pumps_2_offpeak</v>
      </c>
      <c r="C8660" s="32" t="str">
        <f ca="1"/>
        <v>Southern_PGAE_Li_Battery_8hr_111</v>
      </c>
      <c r="D8660" s="32" t="str">
        <f ca="1"/>
        <v>Operational_New_Capacity_MW</v>
      </c>
      <c r="E8660" s="32">
        <f ca="1"/>
        <v>-1</v>
      </c>
      <c r="G8660" t="str">
        <v>Bellota_Weber_offpeak</v>
      </c>
      <c r="H8660" t="str">
        <v>Northern_California_Wind_159</v>
      </c>
      <c r="I8660" t="str">
        <v>Operational_New_Capacity_MW</v>
      </c>
      <c r="J8660">
        <v>0.63</v>
      </c>
    </row>
    <row r="8661" spans="2:10" ht="12.75" x14ac:dyDescent="0.2">
      <c r="B8661" s="32" t="str">
        <f ca="1"/>
        <v>Tesla_Tracy_Pumps_2_offpeak</v>
      </c>
      <c r="C8661" s="32" t="str">
        <f ca="1"/>
        <v>Southern_PGAE_Solar_111</v>
      </c>
      <c r="D8661" s="32" t="str">
        <f ca="1"/>
        <v>Operational_New_Capacity_MW</v>
      </c>
      <c r="E8661" s="32">
        <f ca="1"/>
        <v>0.68</v>
      </c>
      <c r="G8661" t="str">
        <v>Eight_Mile_Tesla_offpeak</v>
      </c>
      <c r="H8661" t="str">
        <v>Northern_California_Wind_159</v>
      </c>
      <c r="I8661" t="str">
        <v>Operational_New_Capacity_MW</v>
      </c>
      <c r="J8661">
        <v>0.63</v>
      </c>
    </row>
    <row r="8662" spans="2:10" ht="12.75" x14ac:dyDescent="0.2">
      <c r="B8662" s="32" t="str">
        <f ca="1"/>
        <v>Tesla_Tracy_Pumps_2_offpeak</v>
      </c>
      <c r="C8662" s="32" t="str">
        <f ca="1"/>
        <v>Northern_California_Flow_Battery_112</v>
      </c>
      <c r="D8662" s="32" t="str">
        <f ca="1"/>
        <v>Operational_New_Capacity_MW</v>
      </c>
      <c r="E8662" s="32">
        <f ca="1"/>
        <v>-1</v>
      </c>
      <c r="G8662" t="str">
        <v>Rio_Oso_Brighton_offpeak</v>
      </c>
      <c r="H8662" t="str">
        <v>Northern_California_Wind_159</v>
      </c>
      <c r="I8662" t="str">
        <v>Operational_New_Capacity_MW</v>
      </c>
      <c r="J8662">
        <v>0.63</v>
      </c>
    </row>
    <row r="8663" spans="2:10" ht="12.75" x14ac:dyDescent="0.2">
      <c r="B8663" s="32" t="str">
        <f ca="1"/>
        <v>Tesla_Tracy_Pumps_2_offpeak</v>
      </c>
      <c r="C8663" s="32" t="str">
        <f ca="1"/>
        <v>Northern_California_Li_Battery_4hr_112</v>
      </c>
      <c r="D8663" s="32" t="str">
        <f ca="1"/>
        <v>Operational_New_Capacity_MW</v>
      </c>
      <c r="E8663" s="32">
        <f ca="1"/>
        <v>-1</v>
      </c>
      <c r="G8663" t="str">
        <v>Rio_Oso_Lockeford_offpeak</v>
      </c>
      <c r="H8663" t="str">
        <v>Northern_California_Wind_159</v>
      </c>
      <c r="I8663" t="str">
        <v>Operational_New_Capacity_MW</v>
      </c>
      <c r="J8663">
        <v>0.63</v>
      </c>
    </row>
    <row r="8664" spans="2:10" ht="12.75" x14ac:dyDescent="0.2">
      <c r="B8664" s="32" t="str">
        <f ca="1"/>
        <v>Tesla_Tracy_Pumps_2_offpeak</v>
      </c>
      <c r="C8664" s="32" t="str">
        <f ca="1"/>
        <v>Northern_California_Li_Battery_8hr_112</v>
      </c>
      <c r="D8664" s="32" t="str">
        <f ca="1"/>
        <v>Operational_New_Capacity_MW</v>
      </c>
      <c r="E8664" s="32">
        <f ca="1"/>
        <v>-1</v>
      </c>
      <c r="G8664" t="str">
        <v>Rocklin_Pleasant_Grove_offpeak</v>
      </c>
      <c r="H8664" t="str">
        <v>Northern_California_Wind_159</v>
      </c>
      <c r="I8664" t="str">
        <v>Operational_New_Capacity_MW</v>
      </c>
      <c r="J8664">
        <v>0.63</v>
      </c>
    </row>
    <row r="8665" spans="2:10" ht="12.75" x14ac:dyDescent="0.2">
      <c r="B8665" s="32" t="str">
        <f ca="1"/>
        <v>Tesla_Tracy_Pumps_2_offpeak</v>
      </c>
      <c r="C8665" s="32" t="str">
        <f ca="1"/>
        <v>Northern_California_Solar_112</v>
      </c>
      <c r="D8665" s="32" t="str">
        <f ca="1"/>
        <v>Operational_New_Capacity_MW</v>
      </c>
      <c r="E8665" s="32">
        <f ca="1"/>
        <v>0.68</v>
      </c>
      <c r="G8665" t="str">
        <v>Tesla_Bellota_offpeak</v>
      </c>
      <c r="H8665" t="str">
        <v>Northern_California_Wind_159</v>
      </c>
      <c r="I8665" t="str">
        <v>Operational_New_Capacity_MW</v>
      </c>
      <c r="J8665">
        <v>0.63</v>
      </c>
    </row>
    <row r="8666" spans="2:10" ht="12.75" x14ac:dyDescent="0.2">
      <c r="B8666" s="32" t="str">
        <f ca="1"/>
        <v>Tesla_Tracy_Pumps_2_offpeak</v>
      </c>
      <c r="C8666" s="32" t="str">
        <f ca="1"/>
        <v>Northern_California_Flow_Battery_113</v>
      </c>
      <c r="D8666" s="32" t="str">
        <f ca="1"/>
        <v>Operational_New_Capacity_MW</v>
      </c>
      <c r="E8666" s="32">
        <f ca="1"/>
        <v>-1</v>
      </c>
      <c r="G8666" t="str">
        <v>Vaca_Dixon_Tesla_offpeak</v>
      </c>
      <c r="H8666" t="str">
        <v>Northern_California_Wind_159</v>
      </c>
      <c r="I8666" t="str">
        <v>Operational_New_Capacity_MW</v>
      </c>
      <c r="J8666">
        <v>0.63</v>
      </c>
    </row>
    <row r="8667" spans="2:10" ht="12.75" x14ac:dyDescent="0.2">
      <c r="B8667" s="32" t="str">
        <f ca="1"/>
        <v>Tesla_Tracy_Pumps_2_offpeak</v>
      </c>
      <c r="C8667" s="32" t="str">
        <f ca="1"/>
        <v>Northern_California_Li_Battery_4hr_113</v>
      </c>
      <c r="D8667" s="32" t="str">
        <f ca="1"/>
        <v>Operational_New_Capacity_MW</v>
      </c>
      <c r="E8667" s="32">
        <f ca="1"/>
        <v>-1</v>
      </c>
      <c r="G8667" t="str">
        <v>Kern_Tevis_Stockdale_Lamont_offpeak</v>
      </c>
      <c r="H8667" t="str">
        <v>Southern_PGAE_Flow_Battery_160</v>
      </c>
      <c r="I8667" t="str">
        <v>Operational_New_Capacity_MW</v>
      </c>
      <c r="J8667">
        <v>-1</v>
      </c>
    </row>
    <row r="8668" spans="2:10" ht="12.75" x14ac:dyDescent="0.2">
      <c r="B8668" s="32" t="str">
        <f ca="1"/>
        <v>Tesla_Tracy_Pumps_2_offpeak</v>
      </c>
      <c r="C8668" s="32" t="str">
        <f ca="1"/>
        <v>Northern_California_Li_Battery_8hr_113</v>
      </c>
      <c r="D8668" s="32" t="str">
        <f ca="1"/>
        <v>Operational_New_Capacity_MW</v>
      </c>
      <c r="E8668" s="32">
        <f ca="1"/>
        <v>-1</v>
      </c>
      <c r="G8668" t="str">
        <v>Kern_Tevis_Stockdale_Lamont_offpeak</v>
      </c>
      <c r="H8668" t="str">
        <v>Southern_PGAE_Li_Battery_4hr_160</v>
      </c>
      <c r="I8668" t="str">
        <v>Operational_New_Capacity_MW</v>
      </c>
      <c r="J8668">
        <v>-1</v>
      </c>
    </row>
    <row r="8669" spans="2:10" ht="12.75" x14ac:dyDescent="0.2">
      <c r="B8669" s="32" t="str">
        <f ca="1"/>
        <v>Tesla_Tracy_Pumps_2_offpeak</v>
      </c>
      <c r="C8669" s="32" t="str">
        <f ca="1"/>
        <v>Northern_California_Solar_113</v>
      </c>
      <c r="D8669" s="32" t="str">
        <f ca="1"/>
        <v>Operational_New_Capacity_MW</v>
      </c>
      <c r="E8669" s="32">
        <f ca="1"/>
        <v>0.68</v>
      </c>
      <c r="G8669" t="str">
        <v>Kern_Tevis_Stockdale_Lamont_offpeak</v>
      </c>
      <c r="H8669" t="str">
        <v>Southern_PGAE_Li_Battery_8hr_160</v>
      </c>
      <c r="I8669" t="str">
        <v>Operational_New_Capacity_MW</v>
      </c>
      <c r="J8669">
        <v>-1</v>
      </c>
    </row>
    <row r="8670" spans="2:10" ht="12.75" x14ac:dyDescent="0.2">
      <c r="B8670" s="32" t="str">
        <f ca="1"/>
        <v>Tesla_Tracy_Pumps_2_offpeak</v>
      </c>
      <c r="C8670" s="32" t="str">
        <f ca="1"/>
        <v>Northern_California_Flow_Battery_116</v>
      </c>
      <c r="D8670" s="32" t="str">
        <f ca="1"/>
        <v>Operational_New_Capacity_MW</v>
      </c>
      <c r="E8670" s="32">
        <f ca="1"/>
        <v>-1</v>
      </c>
      <c r="G8670" t="str">
        <v>Kern_Tevis_Stockdale_Lamont_offpeak</v>
      </c>
      <c r="H8670" t="str">
        <v>Southern_PGAE_Solar_160</v>
      </c>
      <c r="I8670" t="str">
        <v>Operational_New_Capacity_MW</v>
      </c>
      <c r="J8670">
        <v>0.79</v>
      </c>
    </row>
    <row r="8671" spans="2:10" ht="12.75" x14ac:dyDescent="0.2">
      <c r="B8671" s="32" t="str">
        <f ca="1"/>
        <v>Tesla_Tracy_Pumps_2_offpeak</v>
      </c>
      <c r="C8671" s="32" t="str">
        <f ca="1"/>
        <v>Northern_California_Li_Battery_4hr_116</v>
      </c>
      <c r="D8671" s="32" t="str">
        <f ca="1"/>
        <v>Operational_New_Capacity_MW</v>
      </c>
      <c r="E8671" s="32">
        <f ca="1"/>
        <v>-1</v>
      </c>
      <c r="G8671" t="str">
        <v>Bellota_Weber_offpeak</v>
      </c>
      <c r="H8671" t="str">
        <v>Southern_PGAE_Flow_Battery_161</v>
      </c>
      <c r="I8671" t="str">
        <v>Operational_New_Capacity_MW</v>
      </c>
      <c r="J8671">
        <v>-1</v>
      </c>
    </row>
    <row r="8672" spans="2:10" ht="12.75" x14ac:dyDescent="0.2">
      <c r="B8672" s="32" t="str">
        <f ca="1"/>
        <v>Tesla_Tracy_Pumps_2_offpeak</v>
      </c>
      <c r="C8672" s="32" t="str">
        <f ca="1"/>
        <v>Northern_California_Li_Battery_8hr_116</v>
      </c>
      <c r="D8672" s="32" t="str">
        <f ca="1"/>
        <v>Operational_New_Capacity_MW</v>
      </c>
      <c r="E8672" s="32">
        <f ca="1"/>
        <v>-1</v>
      </c>
      <c r="G8672" t="str">
        <v>Borden_Storey_offpeak</v>
      </c>
      <c r="H8672" t="str">
        <v>Southern_PGAE_Flow_Battery_161</v>
      </c>
      <c r="I8672" t="str">
        <v>Operational_New_Capacity_MW</v>
      </c>
      <c r="J8672">
        <v>-1</v>
      </c>
    </row>
    <row r="8673" spans="2:10" ht="12.75" x14ac:dyDescent="0.2">
      <c r="B8673" s="32" t="str">
        <f ca="1"/>
        <v>Tesla_Tracy_Pumps_2_offpeak</v>
      </c>
      <c r="C8673" s="32" t="str">
        <f ca="1"/>
        <v>Northern_California_Solar_116</v>
      </c>
      <c r="D8673" s="32" t="str">
        <f ca="1"/>
        <v>Operational_New_Capacity_MW</v>
      </c>
      <c r="E8673" s="32">
        <f ca="1"/>
        <v>0.68</v>
      </c>
      <c r="G8673" t="str">
        <v>Chowchilla_Le_Grand_offpeak</v>
      </c>
      <c r="H8673" t="str">
        <v>Southern_PGAE_Flow_Battery_161</v>
      </c>
      <c r="I8673" t="str">
        <v>Operational_New_Capacity_MW</v>
      </c>
      <c r="J8673">
        <v>-1</v>
      </c>
    </row>
    <row r="8674" spans="2:10" ht="12.75" x14ac:dyDescent="0.2">
      <c r="B8674" s="32" t="str">
        <f ca="1"/>
        <v>Tesla_Tracy_Pumps_2_offpeak</v>
      </c>
      <c r="C8674" s="32" t="str">
        <f ca="1"/>
        <v>Southern_PGAE_Flow_Battery_124</v>
      </c>
      <c r="D8674" s="32" t="str">
        <f ca="1"/>
        <v>Operational_New_Capacity_MW</v>
      </c>
      <c r="E8674" s="32">
        <f ca="1"/>
        <v>-1</v>
      </c>
      <c r="G8674" t="str">
        <v>Dairyland_Chowchilla_offpeak</v>
      </c>
      <c r="H8674" t="str">
        <v>Southern_PGAE_Flow_Battery_161</v>
      </c>
      <c r="I8674" t="str">
        <v>Operational_New_Capacity_MW</v>
      </c>
      <c r="J8674">
        <v>-1</v>
      </c>
    </row>
    <row r="8675" spans="2:10" ht="12.75" x14ac:dyDescent="0.2">
      <c r="B8675" s="32" t="str">
        <f ca="1"/>
        <v>Tesla_Tracy_Pumps_2_offpeak</v>
      </c>
      <c r="C8675" s="32" t="str">
        <f ca="1"/>
        <v>Southern_PGAE_Li_Battery_4hr_124</v>
      </c>
      <c r="D8675" s="32" t="str">
        <f ca="1"/>
        <v>Operational_New_Capacity_MW</v>
      </c>
      <c r="E8675" s="32">
        <f ca="1"/>
        <v>-1</v>
      </c>
      <c r="G8675" t="str">
        <v>Dos_Amigos_Panoche_offpeak</v>
      </c>
      <c r="H8675" t="str">
        <v>Southern_PGAE_Flow_Battery_161</v>
      </c>
      <c r="I8675" t="str">
        <v>Operational_New_Capacity_MW</v>
      </c>
      <c r="J8675">
        <v>-1</v>
      </c>
    </row>
    <row r="8676" spans="2:10" ht="12.75" x14ac:dyDescent="0.2">
      <c r="B8676" s="32" t="str">
        <f ca="1"/>
        <v>Tesla_Tracy_Pumps_2_offpeak</v>
      </c>
      <c r="C8676" s="32" t="str">
        <f ca="1"/>
        <v>Southern_PGAE_Li_Battery_8hr_124</v>
      </c>
      <c r="D8676" s="32" t="str">
        <f ca="1"/>
        <v>Operational_New_Capacity_MW</v>
      </c>
      <c r="E8676" s="32">
        <f ca="1"/>
        <v>-1</v>
      </c>
      <c r="G8676" t="str">
        <v>Gates_TB_11_offpeak</v>
      </c>
      <c r="H8676" t="str">
        <v>Southern_PGAE_Flow_Battery_161</v>
      </c>
      <c r="I8676" t="str">
        <v>Operational_New_Capacity_MW</v>
      </c>
      <c r="J8676">
        <v>-1</v>
      </c>
    </row>
    <row r="8677" spans="2:10" ht="12.75" x14ac:dyDescent="0.2">
      <c r="B8677" s="32" t="str">
        <f ca="1"/>
        <v>Tesla_Tracy_Pumps_2_offpeak</v>
      </c>
      <c r="C8677" s="32" t="str">
        <f ca="1"/>
        <v>Southern_PGAE_Solar_124</v>
      </c>
      <c r="D8677" s="32" t="str">
        <f ca="1"/>
        <v>Operational_New_Capacity_MW</v>
      </c>
      <c r="E8677" s="32">
        <f ca="1"/>
        <v>0.68</v>
      </c>
      <c r="G8677" t="str">
        <v>Gates_TB_12_offpeak</v>
      </c>
      <c r="H8677" t="str">
        <v>Southern_PGAE_Flow_Battery_161</v>
      </c>
      <c r="I8677" t="str">
        <v>Operational_New_Capacity_MW</v>
      </c>
      <c r="J8677">
        <v>-1</v>
      </c>
    </row>
    <row r="8678" spans="2:10" ht="12.75" x14ac:dyDescent="0.2">
      <c r="B8678" s="32" t="str">
        <f ca="1"/>
        <v>Tesla_Tracy_Pumps_2_offpeak</v>
      </c>
      <c r="C8678" s="32" t="str">
        <f ca="1"/>
        <v>Northern_California_Flow_Battery_126</v>
      </c>
      <c r="D8678" s="32" t="str">
        <f ca="1"/>
        <v>Operational_New_Capacity_MW</v>
      </c>
      <c r="E8678" s="32">
        <f ca="1"/>
        <v>-1</v>
      </c>
      <c r="G8678" t="str">
        <v>Los_Banos_500_230_offpeak</v>
      </c>
      <c r="H8678" t="str">
        <v>Southern_PGAE_Flow_Battery_161</v>
      </c>
      <c r="I8678" t="str">
        <v>Operational_New_Capacity_MW</v>
      </c>
      <c r="J8678">
        <v>-1</v>
      </c>
    </row>
    <row r="8679" spans="2:10" ht="12.75" x14ac:dyDescent="0.2">
      <c r="B8679" s="32" t="str">
        <f ca="1"/>
        <v>Tesla_Tracy_Pumps_2_offpeak</v>
      </c>
      <c r="C8679" s="32" t="str">
        <f ca="1"/>
        <v>Northern_California_Li_Battery_4hr_126</v>
      </c>
      <c r="D8679" s="32" t="str">
        <f ca="1"/>
        <v>Operational_New_Capacity_MW</v>
      </c>
      <c r="E8679" s="32">
        <f ca="1"/>
        <v>-1</v>
      </c>
      <c r="G8679" t="str">
        <v>Midway_Q2005_offpeak</v>
      </c>
      <c r="H8679" t="str">
        <v>Southern_PGAE_Flow_Battery_161</v>
      </c>
      <c r="I8679" t="str">
        <v>Operational_New_Capacity_MW</v>
      </c>
      <c r="J8679">
        <v>-1</v>
      </c>
    </row>
    <row r="8680" spans="2:10" ht="12.75" x14ac:dyDescent="0.2">
      <c r="B8680" s="32" t="str">
        <f ca="1"/>
        <v>Tesla_Tracy_Pumps_2_offpeak</v>
      </c>
      <c r="C8680" s="32" t="str">
        <f ca="1"/>
        <v>Northern_California_Li_Battery_8hr_126</v>
      </c>
      <c r="D8680" s="32" t="str">
        <f ca="1"/>
        <v>Operational_New_Capacity_MW</v>
      </c>
      <c r="E8680" s="32">
        <f ca="1"/>
        <v>-1</v>
      </c>
      <c r="G8680" t="str">
        <v>Oro Loma_El_Nido_offpeak</v>
      </c>
      <c r="H8680" t="str">
        <v>Southern_PGAE_Flow_Battery_161</v>
      </c>
      <c r="I8680" t="str">
        <v>Operational_New_Capacity_MW</v>
      </c>
      <c r="J8680">
        <v>-1</v>
      </c>
    </row>
    <row r="8681" spans="2:10" ht="12.75" x14ac:dyDescent="0.2">
      <c r="B8681" s="32" t="str">
        <f ca="1"/>
        <v>Tesla_Tracy_Pumps_2_offpeak</v>
      </c>
      <c r="C8681" s="32" t="str">
        <f ca="1"/>
        <v>Northern_California_Solar_126</v>
      </c>
      <c r="D8681" s="32" t="str">
        <f ca="1"/>
        <v>Operational_New_Capacity_MW</v>
      </c>
      <c r="E8681" s="32">
        <f ca="1"/>
        <v>0.68</v>
      </c>
      <c r="G8681" t="str">
        <v>Panoche_Mendota_offpeak</v>
      </c>
      <c r="H8681" t="str">
        <v>Southern_PGAE_Flow_Battery_161</v>
      </c>
      <c r="I8681" t="str">
        <v>Operational_New_Capacity_MW</v>
      </c>
      <c r="J8681">
        <v>-1</v>
      </c>
    </row>
    <row r="8682" spans="2:10" ht="12.75" x14ac:dyDescent="0.2">
      <c r="B8682" s="32" t="str">
        <f ca="1"/>
        <v>Tesla_Tracy_Pumps_2_offpeak</v>
      </c>
      <c r="C8682" s="32" t="str">
        <f ca="1"/>
        <v>Solano_Wind_126</v>
      </c>
      <c r="D8682" s="32" t="str">
        <f ca="1"/>
        <v>Operational_New_Capacity_MW</v>
      </c>
      <c r="E8682" s="32">
        <f ca="1"/>
        <v>0.63</v>
      </c>
      <c r="G8682" t="str">
        <v>Panoche_Los_Banos_offpeak</v>
      </c>
      <c r="H8682" t="str">
        <v>Southern_PGAE_Flow_Battery_161</v>
      </c>
      <c r="I8682" t="str">
        <v>Operational_New_Capacity_MW</v>
      </c>
      <c r="J8682">
        <v>-1</v>
      </c>
    </row>
    <row r="8683" spans="2:10" ht="12.75" x14ac:dyDescent="0.2">
      <c r="B8683" s="32" t="str">
        <f ca="1"/>
        <v>Tesla_Tracy_Pumps_2_offpeak</v>
      </c>
      <c r="C8683" s="32" t="str">
        <f ca="1"/>
        <v>Northern_California_Flow_Battery_127</v>
      </c>
      <c r="D8683" s="32" t="str">
        <f ca="1"/>
        <v>Operational_New_Capacity_MW</v>
      </c>
      <c r="E8683" s="32">
        <f ca="1"/>
        <v>-1</v>
      </c>
      <c r="G8683" t="str">
        <v>Panoche_Oro_Loma_offpeak</v>
      </c>
      <c r="H8683" t="str">
        <v>Southern_PGAE_Flow_Battery_161</v>
      </c>
      <c r="I8683" t="str">
        <v>Operational_New_Capacity_MW</v>
      </c>
      <c r="J8683">
        <v>-1</v>
      </c>
    </row>
    <row r="8684" spans="2:10" ht="12.75" x14ac:dyDescent="0.2">
      <c r="B8684" s="32" t="str">
        <f ca="1"/>
        <v>Tesla_Tracy_Pumps_2_offpeak</v>
      </c>
      <c r="C8684" s="32" t="str">
        <f ca="1"/>
        <v>Northern_California_Li_Battery_4hr_127</v>
      </c>
      <c r="D8684" s="32" t="str">
        <f ca="1"/>
        <v>Operational_New_Capacity_MW</v>
      </c>
      <c r="E8684" s="32">
        <f ca="1"/>
        <v>-1</v>
      </c>
      <c r="G8684" t="str">
        <v>Tesla_Bellota_offpeak</v>
      </c>
      <c r="H8684" t="str">
        <v>Southern_PGAE_Flow_Battery_161</v>
      </c>
      <c r="I8684" t="str">
        <v>Operational_New_Capacity_MW</v>
      </c>
      <c r="J8684">
        <v>-1</v>
      </c>
    </row>
    <row r="8685" spans="2:10" ht="12.75" x14ac:dyDescent="0.2">
      <c r="B8685" s="32" t="str">
        <f ca="1"/>
        <v>Tesla_Tracy_Pumps_2_offpeak</v>
      </c>
      <c r="C8685" s="32" t="str">
        <f ca="1"/>
        <v>Northern_California_Li_Battery_8hr_127</v>
      </c>
      <c r="D8685" s="32" t="str">
        <f ca="1"/>
        <v>Operational_New_Capacity_MW</v>
      </c>
      <c r="E8685" s="32">
        <f ca="1"/>
        <v>-1</v>
      </c>
      <c r="G8685" t="str">
        <v>Tranquility_Helm_offpeak</v>
      </c>
      <c r="H8685" t="str">
        <v>Southern_PGAE_Flow_Battery_161</v>
      </c>
      <c r="I8685" t="str">
        <v>Operational_New_Capacity_MW</v>
      </c>
      <c r="J8685">
        <v>-1</v>
      </c>
    </row>
    <row r="8686" spans="2:10" ht="12.75" x14ac:dyDescent="0.2">
      <c r="B8686" s="32" t="str">
        <f ca="1"/>
        <v>Tesla_Tracy_Pumps_2_offpeak</v>
      </c>
      <c r="C8686" s="32" t="str">
        <f ca="1"/>
        <v>Northern_California_Solar_127</v>
      </c>
      <c r="D8686" s="32" t="str">
        <f ca="1"/>
        <v>Operational_New_Capacity_MW</v>
      </c>
      <c r="E8686" s="32">
        <f ca="1"/>
        <v>0.68</v>
      </c>
      <c r="G8686" t="str">
        <v>Bellota_Weber_offpeak</v>
      </c>
      <c r="H8686" t="str">
        <v>Southern_PGAE_Li_Battery_4hr_161</v>
      </c>
      <c r="I8686" t="str">
        <v>Operational_New_Capacity_MW</v>
      </c>
      <c r="J8686">
        <v>-1</v>
      </c>
    </row>
    <row r="8687" spans="2:10" ht="12.75" x14ac:dyDescent="0.2">
      <c r="B8687" s="32" t="str">
        <f ca="1"/>
        <v>Tesla_Tracy_Pumps_2_offpeak</v>
      </c>
      <c r="C8687" s="32" t="str">
        <f ca="1"/>
        <v>Northern_California_Flow_Battery_135</v>
      </c>
      <c r="D8687" s="32" t="str">
        <f ca="1"/>
        <v>Operational_New_Capacity_MW</v>
      </c>
      <c r="E8687" s="32">
        <f ca="1"/>
        <v>-1</v>
      </c>
      <c r="G8687" t="str">
        <v>Borden_Storey_offpeak</v>
      </c>
      <c r="H8687" t="str">
        <v>Southern_PGAE_Li_Battery_4hr_161</v>
      </c>
      <c r="I8687" t="str">
        <v>Operational_New_Capacity_MW</v>
      </c>
      <c r="J8687">
        <v>-1</v>
      </c>
    </row>
    <row r="8688" spans="2:10" ht="12.75" x14ac:dyDescent="0.2">
      <c r="B8688" s="32" t="str">
        <f ca="1"/>
        <v>Tesla_Tracy_Pumps_2_offpeak</v>
      </c>
      <c r="C8688" s="32" t="str">
        <f ca="1"/>
        <v>Northern_California_Li_Battery_4hr_135</v>
      </c>
      <c r="D8688" s="32" t="str">
        <f ca="1"/>
        <v>Operational_New_Capacity_MW</v>
      </c>
      <c r="E8688" s="32">
        <f ca="1"/>
        <v>-1</v>
      </c>
      <c r="G8688" t="str">
        <v>Chowchilla_Le_Grand_offpeak</v>
      </c>
      <c r="H8688" t="str">
        <v>Southern_PGAE_Li_Battery_4hr_161</v>
      </c>
      <c r="I8688" t="str">
        <v>Operational_New_Capacity_MW</v>
      </c>
      <c r="J8688">
        <v>-1</v>
      </c>
    </row>
    <row r="8689" spans="2:10" ht="12.75" x14ac:dyDescent="0.2">
      <c r="B8689" s="32" t="str">
        <f ca="1"/>
        <v>Tesla_Tracy_Pumps_2_offpeak</v>
      </c>
      <c r="C8689" s="32" t="str">
        <f ca="1"/>
        <v>Northern_California_Li_Battery_8hr_135</v>
      </c>
      <c r="D8689" s="32" t="str">
        <f ca="1"/>
        <v>Operational_New_Capacity_MW</v>
      </c>
      <c r="E8689" s="32">
        <f ca="1"/>
        <v>-1</v>
      </c>
      <c r="G8689" t="str">
        <v>Dairyland_Chowchilla_offpeak</v>
      </c>
      <c r="H8689" t="str">
        <v>Southern_PGAE_Li_Battery_4hr_161</v>
      </c>
      <c r="I8689" t="str">
        <v>Operational_New_Capacity_MW</v>
      </c>
      <c r="J8689">
        <v>-1</v>
      </c>
    </row>
    <row r="8690" spans="2:10" ht="12.75" x14ac:dyDescent="0.2">
      <c r="B8690" s="32" t="str">
        <f ca="1"/>
        <v>Tesla_Tracy_Pumps_2_offpeak</v>
      </c>
      <c r="C8690" s="32" t="str">
        <f ca="1"/>
        <v>Northern_California_Solar_135</v>
      </c>
      <c r="D8690" s="32" t="str">
        <f ca="1"/>
        <v>Operational_New_Capacity_MW</v>
      </c>
      <c r="E8690" s="32">
        <f ca="1"/>
        <v>0.68</v>
      </c>
      <c r="G8690" t="str">
        <v>Dos_Amigos_Panoche_offpeak</v>
      </c>
      <c r="H8690" t="str">
        <v>Southern_PGAE_Li_Battery_4hr_161</v>
      </c>
      <c r="I8690" t="str">
        <v>Operational_New_Capacity_MW</v>
      </c>
      <c r="J8690">
        <v>-1</v>
      </c>
    </row>
    <row r="8691" spans="2:10" ht="12.75" x14ac:dyDescent="0.2">
      <c r="B8691" s="32" t="str">
        <f ca="1"/>
        <v>Tesla_Tracy_Pumps_2_offpeak</v>
      </c>
      <c r="C8691" s="32" t="str">
        <f ca="1"/>
        <v>Northern_California_Flow_Battery_150</v>
      </c>
      <c r="D8691" s="32" t="str">
        <f ca="1"/>
        <v>Operational_New_Capacity_MW</v>
      </c>
      <c r="E8691" s="32">
        <f ca="1"/>
        <v>-1</v>
      </c>
      <c r="G8691" t="str">
        <v>Gates_TB_11_offpeak</v>
      </c>
      <c r="H8691" t="str">
        <v>Southern_PGAE_Li_Battery_4hr_161</v>
      </c>
      <c r="I8691" t="str">
        <v>Operational_New_Capacity_MW</v>
      </c>
      <c r="J8691">
        <v>-1</v>
      </c>
    </row>
    <row r="8692" spans="2:10" ht="12.75" x14ac:dyDescent="0.2">
      <c r="B8692" s="32" t="str">
        <f ca="1"/>
        <v>Tesla_Tracy_Pumps_2_offpeak</v>
      </c>
      <c r="C8692" s="32" t="str">
        <f ca="1"/>
        <v>Northern_California_Li_Battery_4hr_150</v>
      </c>
      <c r="D8692" s="32" t="str">
        <f ca="1"/>
        <v>Operational_New_Capacity_MW</v>
      </c>
      <c r="E8692" s="32">
        <f ca="1"/>
        <v>-1</v>
      </c>
      <c r="G8692" t="str">
        <v>Gates_TB_12_offpeak</v>
      </c>
      <c r="H8692" t="str">
        <v>Southern_PGAE_Li_Battery_4hr_161</v>
      </c>
      <c r="I8692" t="str">
        <v>Operational_New_Capacity_MW</v>
      </c>
      <c r="J8692">
        <v>-1</v>
      </c>
    </row>
    <row r="8693" spans="2:10" ht="12.75" x14ac:dyDescent="0.2">
      <c r="B8693" s="32" t="str">
        <f ca="1"/>
        <v>Tesla_Tracy_Pumps_2_offpeak</v>
      </c>
      <c r="C8693" s="32" t="str">
        <f ca="1"/>
        <v>Northern_California_Li_Battery_8hr_150</v>
      </c>
      <c r="D8693" s="32" t="str">
        <f ca="1"/>
        <v>Operational_New_Capacity_MW</v>
      </c>
      <c r="E8693" s="32">
        <f ca="1"/>
        <v>-1</v>
      </c>
      <c r="G8693" t="str">
        <v>Los_Banos_500_230_offpeak</v>
      </c>
      <c r="H8693" t="str">
        <v>Southern_PGAE_Li_Battery_4hr_161</v>
      </c>
      <c r="I8693" t="str">
        <v>Operational_New_Capacity_MW</v>
      </c>
      <c r="J8693">
        <v>-1</v>
      </c>
    </row>
    <row r="8694" spans="2:10" ht="12.75" x14ac:dyDescent="0.2">
      <c r="B8694" s="32" t="str">
        <f ca="1"/>
        <v>Tesla_Tracy_Pumps_2_offpeak</v>
      </c>
      <c r="C8694" s="32" t="str">
        <f ca="1"/>
        <v>Northern_California_Solar_150</v>
      </c>
      <c r="D8694" s="32" t="str">
        <f ca="1"/>
        <v>Operational_New_Capacity_MW</v>
      </c>
      <c r="E8694" s="32">
        <f ca="1"/>
        <v>0.68</v>
      </c>
      <c r="G8694" t="str">
        <v>Midway_Q2005_offpeak</v>
      </c>
      <c r="H8694" t="str">
        <v>Southern_PGAE_Li_Battery_4hr_161</v>
      </c>
      <c r="I8694" t="str">
        <v>Operational_New_Capacity_MW</v>
      </c>
      <c r="J8694">
        <v>-1</v>
      </c>
    </row>
    <row r="8695" spans="2:10" ht="12.75" x14ac:dyDescent="0.2">
      <c r="B8695" s="32" t="str">
        <f ca="1"/>
        <v>Tesla_Tracy_Pumps_2_offpeak</v>
      </c>
      <c r="C8695" s="32" t="str">
        <f ca="1"/>
        <v>Northern_California_Flow_Battery_155</v>
      </c>
      <c r="D8695" s="32" t="str">
        <f ca="1"/>
        <v>Operational_New_Capacity_MW</v>
      </c>
      <c r="E8695" s="32">
        <f ca="1"/>
        <v>-1</v>
      </c>
      <c r="G8695" t="str">
        <v>Oro Loma_El_Nido_offpeak</v>
      </c>
      <c r="H8695" t="str">
        <v>Southern_PGAE_Li_Battery_4hr_161</v>
      </c>
      <c r="I8695" t="str">
        <v>Operational_New_Capacity_MW</v>
      </c>
      <c r="J8695">
        <v>-1</v>
      </c>
    </row>
    <row r="8696" spans="2:10" ht="12.75" x14ac:dyDescent="0.2">
      <c r="B8696" s="32" t="str">
        <f ca="1"/>
        <v>Tesla_Tracy_Pumps_2_offpeak</v>
      </c>
      <c r="C8696" s="32" t="str">
        <f ca="1"/>
        <v>Northern_California_Li_Battery_4hr_155</v>
      </c>
      <c r="D8696" s="32" t="str">
        <f ca="1"/>
        <v>Operational_New_Capacity_MW</v>
      </c>
      <c r="E8696" s="32">
        <f ca="1"/>
        <v>-1</v>
      </c>
      <c r="G8696" t="str">
        <v>Panoche_Mendota_offpeak</v>
      </c>
      <c r="H8696" t="str">
        <v>Southern_PGAE_Li_Battery_4hr_161</v>
      </c>
      <c r="I8696" t="str">
        <v>Operational_New_Capacity_MW</v>
      </c>
      <c r="J8696">
        <v>-1</v>
      </c>
    </row>
    <row r="8697" spans="2:10" ht="12.75" x14ac:dyDescent="0.2">
      <c r="B8697" s="32" t="str">
        <f ca="1"/>
        <v>Tesla_Tracy_Pumps_2_offpeak</v>
      </c>
      <c r="C8697" s="32" t="str">
        <f ca="1"/>
        <v>Northern_California_Li_Battery_8hr_155</v>
      </c>
      <c r="D8697" s="32" t="str">
        <f ca="1"/>
        <v>Operational_New_Capacity_MW</v>
      </c>
      <c r="E8697" s="32">
        <f ca="1"/>
        <v>-1</v>
      </c>
      <c r="G8697" t="str">
        <v>Panoche_Los_Banos_offpeak</v>
      </c>
      <c r="H8697" t="str">
        <v>Southern_PGAE_Li_Battery_4hr_161</v>
      </c>
      <c r="I8697" t="str">
        <v>Operational_New_Capacity_MW</v>
      </c>
      <c r="J8697">
        <v>-1</v>
      </c>
    </row>
    <row r="8698" spans="2:10" ht="12.75" x14ac:dyDescent="0.2">
      <c r="B8698" s="32" t="str">
        <f ca="1"/>
        <v>Tesla_Tracy_Pumps_2_offpeak</v>
      </c>
      <c r="C8698" s="32" t="str">
        <f ca="1"/>
        <v>Northern_California_Solar_155</v>
      </c>
      <c r="D8698" s="32" t="str">
        <f ca="1"/>
        <v>Operational_New_Capacity_MW</v>
      </c>
      <c r="E8698" s="32">
        <f ca="1"/>
        <v>0.68</v>
      </c>
      <c r="G8698" t="str">
        <v>Panoche_Oro_Loma_offpeak</v>
      </c>
      <c r="H8698" t="str">
        <v>Southern_PGAE_Li_Battery_4hr_161</v>
      </c>
      <c r="I8698" t="str">
        <v>Operational_New_Capacity_MW</v>
      </c>
      <c r="J8698">
        <v>-1</v>
      </c>
    </row>
    <row r="8699" spans="2:10" ht="12.75" x14ac:dyDescent="0.2">
      <c r="B8699" s="32" t="str">
        <f ca="1"/>
        <v>Tesla_Tracy_Pumps_2_offpeak</v>
      </c>
      <c r="C8699" s="32" t="str">
        <f ca="1"/>
        <v>Northern_California_Flow_Battery_158</v>
      </c>
      <c r="D8699" s="32" t="str">
        <f ca="1"/>
        <v>Operational_New_Capacity_MW</v>
      </c>
      <c r="E8699" s="32">
        <f ca="1"/>
        <v>-1</v>
      </c>
      <c r="G8699" t="str">
        <v>Tesla_Bellota_offpeak</v>
      </c>
      <c r="H8699" t="str">
        <v>Southern_PGAE_Li_Battery_4hr_161</v>
      </c>
      <c r="I8699" t="str">
        <v>Operational_New_Capacity_MW</v>
      </c>
      <c r="J8699">
        <v>-1</v>
      </c>
    </row>
    <row r="8700" spans="2:10" ht="12.75" x14ac:dyDescent="0.2">
      <c r="B8700" s="32" t="str">
        <f ca="1"/>
        <v>Tesla_Tracy_Pumps_2_offpeak</v>
      </c>
      <c r="C8700" s="32" t="str">
        <f ca="1"/>
        <v>Northern_California_Li_Battery_4hr_158</v>
      </c>
      <c r="D8700" s="32" t="str">
        <f ca="1"/>
        <v>Operational_New_Capacity_MW</v>
      </c>
      <c r="E8700" s="32">
        <f ca="1"/>
        <v>-1</v>
      </c>
      <c r="G8700" t="str">
        <v>Tranquility_Helm_offpeak</v>
      </c>
      <c r="H8700" t="str">
        <v>Southern_PGAE_Li_Battery_4hr_161</v>
      </c>
      <c r="I8700" t="str">
        <v>Operational_New_Capacity_MW</v>
      </c>
      <c r="J8700">
        <v>-1</v>
      </c>
    </row>
    <row r="8701" spans="2:10" ht="12.75" x14ac:dyDescent="0.2">
      <c r="B8701" s="32" t="str">
        <f ca="1"/>
        <v>Tesla_Tracy_Pumps_2_offpeak</v>
      </c>
      <c r="C8701" s="32" t="str">
        <f ca="1"/>
        <v>Northern_California_Li_Battery_8hr_158</v>
      </c>
      <c r="D8701" s="32" t="str">
        <f ca="1"/>
        <v>Operational_New_Capacity_MW</v>
      </c>
      <c r="E8701" s="32">
        <f ca="1"/>
        <v>-1</v>
      </c>
      <c r="G8701" t="str">
        <v>Bellota_Weber_offpeak</v>
      </c>
      <c r="H8701" t="str">
        <v>Southern_PGAE_Li_Battery_8hr_161</v>
      </c>
      <c r="I8701" t="str">
        <v>Operational_New_Capacity_MW</v>
      </c>
      <c r="J8701">
        <v>-1</v>
      </c>
    </row>
    <row r="8702" spans="2:10" ht="12.75" x14ac:dyDescent="0.2">
      <c r="B8702" s="32" t="str">
        <f ca="1"/>
        <v>Tesla_Tracy_Pumps_2_offpeak</v>
      </c>
      <c r="C8702" s="32" t="str">
        <f ca="1"/>
        <v>Northern_California_Solar_158</v>
      </c>
      <c r="D8702" s="32" t="str">
        <f ca="1"/>
        <v>Operational_New_Capacity_MW</v>
      </c>
      <c r="E8702" s="32">
        <f ca="1"/>
        <v>0.68</v>
      </c>
      <c r="G8702" t="str">
        <v>Borden_Storey_offpeak</v>
      </c>
      <c r="H8702" t="str">
        <v>Southern_PGAE_Li_Battery_8hr_161</v>
      </c>
      <c r="I8702" t="str">
        <v>Operational_New_Capacity_MW</v>
      </c>
      <c r="J8702">
        <v>-1</v>
      </c>
    </row>
    <row r="8703" spans="2:10" ht="12.75" x14ac:dyDescent="0.2">
      <c r="B8703" s="32" t="str">
        <f ca="1"/>
        <v>Tesla_Tracy_Pumps_2_offpeak</v>
      </c>
      <c r="C8703" s="32" t="str">
        <f ca="1"/>
        <v>Contra_Costa_Tesla_Newark_group</v>
      </c>
      <c r="D8703" s="32" t="str">
        <f ca="1"/>
        <v>Operational_New_Capacity_MW</v>
      </c>
      <c r="E8703" s="32">
        <f ca="1"/>
        <v>-0.58352668213457082</v>
      </c>
      <c r="G8703" t="str">
        <v>Chowchilla_Le_Grand_offpeak</v>
      </c>
      <c r="H8703" t="str">
        <v>Southern_PGAE_Li_Battery_8hr_161</v>
      </c>
      <c r="I8703" t="str">
        <v>Operational_New_Capacity_MW</v>
      </c>
      <c r="J8703">
        <v>-1</v>
      </c>
    </row>
    <row r="8704" spans="2:10" ht="12.75" x14ac:dyDescent="0.2">
      <c r="B8704" s="32" t="str">
        <f ca="1"/>
        <v>Tesla_Tracy_Pumps_2_SSN</v>
      </c>
      <c r="C8704" s="32" t="str">
        <f ca="1"/>
        <v>Northern_California_Flow_Battery_57</v>
      </c>
      <c r="D8704" s="32" t="str">
        <f ca="1"/>
        <v>Reliability_Capacity_In_Model_Year</v>
      </c>
      <c r="E8704" s="32">
        <f ca="1"/>
        <v>0.5</v>
      </c>
      <c r="G8704" t="str">
        <v>Dairyland_Chowchilla_offpeak</v>
      </c>
      <c r="H8704" t="str">
        <v>Southern_PGAE_Li_Battery_8hr_161</v>
      </c>
      <c r="I8704" t="str">
        <v>Operational_New_Capacity_MW</v>
      </c>
      <c r="J8704">
        <v>-1</v>
      </c>
    </row>
    <row r="8705" spans="2:10" ht="12.75" x14ac:dyDescent="0.2">
      <c r="B8705" s="32" t="str">
        <f ca="1"/>
        <v>Tesla_Tracy_Pumps_2_SSN</v>
      </c>
      <c r="C8705" s="32" t="str">
        <f ca="1"/>
        <v>Northern_California_Li_Battery_4hr_57</v>
      </c>
      <c r="D8705" s="32" t="str">
        <f ca="1"/>
        <v>Reliability_Capacity_In_Model_Year</v>
      </c>
      <c r="E8705" s="32">
        <f ca="1"/>
        <v>0.5</v>
      </c>
      <c r="G8705" t="str">
        <v>Dos_Amigos_Panoche_offpeak</v>
      </c>
      <c r="H8705" t="str">
        <v>Southern_PGAE_Li_Battery_8hr_161</v>
      </c>
      <c r="I8705" t="str">
        <v>Operational_New_Capacity_MW</v>
      </c>
      <c r="J8705">
        <v>-1</v>
      </c>
    </row>
    <row r="8706" spans="2:10" ht="12.75" x14ac:dyDescent="0.2">
      <c r="B8706" s="32" t="str">
        <f ca="1"/>
        <v>Tesla_Tracy_Pumps_2_SSN</v>
      </c>
      <c r="C8706" s="32" t="str">
        <f ca="1"/>
        <v>Northern_California_Li_Battery_8hr_57</v>
      </c>
      <c r="D8706" s="32" t="str">
        <f ca="1"/>
        <v>Reliability_Capacity_In_Model_Year</v>
      </c>
      <c r="E8706" s="32">
        <f ca="1"/>
        <v>0.5</v>
      </c>
      <c r="G8706" t="str">
        <v>Gates_TB_11_offpeak</v>
      </c>
      <c r="H8706" t="str">
        <v>Southern_PGAE_Li_Battery_8hr_161</v>
      </c>
      <c r="I8706" t="str">
        <v>Operational_New_Capacity_MW</v>
      </c>
      <c r="J8706">
        <v>-1</v>
      </c>
    </row>
    <row r="8707" spans="2:10" ht="12.75" x14ac:dyDescent="0.2">
      <c r="B8707" s="32" t="str">
        <f ca="1"/>
        <v>Tesla_Tracy_Pumps_2_SSN</v>
      </c>
      <c r="C8707" s="32" t="str">
        <f ca="1"/>
        <v>Northern_California_Solar_57</v>
      </c>
      <c r="D8707" s="32" t="str">
        <f ca="1"/>
        <v>Reliability_Capacity_In_Model_Year</v>
      </c>
      <c r="E8707" s="32">
        <f ca="1"/>
        <v>0.55600000000000005</v>
      </c>
      <c r="G8707" t="str">
        <v>Gates_TB_12_offpeak</v>
      </c>
      <c r="H8707" t="str">
        <v>Southern_PGAE_Li_Battery_8hr_161</v>
      </c>
      <c r="I8707" t="str">
        <v>Operational_New_Capacity_MW</v>
      </c>
      <c r="J8707">
        <v>-1</v>
      </c>
    </row>
    <row r="8708" spans="2:10" ht="12.75" x14ac:dyDescent="0.2">
      <c r="B8708" s="32" t="str">
        <f ca="1"/>
        <v>Tesla_Tracy_Pumps_2_SSN</v>
      </c>
      <c r="C8708" s="32" t="str">
        <f ca="1"/>
        <v>Northern_California_Flow_Battery_68</v>
      </c>
      <c r="D8708" s="32" t="str">
        <f ca="1"/>
        <v>Reliability_Capacity_In_Model_Year</v>
      </c>
      <c r="E8708" s="32">
        <f ca="1"/>
        <v>0.5</v>
      </c>
      <c r="G8708" t="str">
        <v>Los_Banos_500_230_offpeak</v>
      </c>
      <c r="H8708" t="str">
        <v>Southern_PGAE_Li_Battery_8hr_161</v>
      </c>
      <c r="I8708" t="str">
        <v>Operational_New_Capacity_MW</v>
      </c>
      <c r="J8708">
        <v>-1</v>
      </c>
    </row>
    <row r="8709" spans="2:10" ht="12.75" x14ac:dyDescent="0.2">
      <c r="B8709" s="32" t="str">
        <f ca="1"/>
        <v>Tesla_Tracy_Pumps_2_SSN</v>
      </c>
      <c r="C8709" s="32" t="str">
        <f ca="1"/>
        <v>Northern_California_Li_Battery_4hr_68</v>
      </c>
      <c r="D8709" s="32" t="str">
        <f ca="1"/>
        <v>Reliability_Capacity_In_Model_Year</v>
      </c>
      <c r="E8709" s="32">
        <f ca="1"/>
        <v>0.5</v>
      </c>
      <c r="G8709" t="str">
        <v>Midway_Q2005_offpeak</v>
      </c>
      <c r="H8709" t="str">
        <v>Southern_PGAE_Li_Battery_8hr_161</v>
      </c>
      <c r="I8709" t="str">
        <v>Operational_New_Capacity_MW</v>
      </c>
      <c r="J8709">
        <v>-1</v>
      </c>
    </row>
    <row r="8710" spans="2:10" ht="12.75" x14ac:dyDescent="0.2">
      <c r="B8710" s="32" t="str">
        <f ca="1"/>
        <v>Tesla_Tracy_Pumps_2_SSN</v>
      </c>
      <c r="C8710" s="32" t="str">
        <f ca="1"/>
        <v>Northern_California_Li_Battery_8hr_68</v>
      </c>
      <c r="D8710" s="32" t="str">
        <f ca="1"/>
        <v>Reliability_Capacity_In_Model_Year</v>
      </c>
      <c r="E8710" s="32">
        <f ca="1"/>
        <v>0.5</v>
      </c>
      <c r="G8710" t="str">
        <v>Oro Loma_El_Nido_offpeak</v>
      </c>
      <c r="H8710" t="str">
        <v>Southern_PGAE_Li_Battery_8hr_161</v>
      </c>
      <c r="I8710" t="str">
        <v>Operational_New_Capacity_MW</v>
      </c>
      <c r="J8710">
        <v>-1</v>
      </c>
    </row>
    <row r="8711" spans="2:10" ht="12.75" x14ac:dyDescent="0.2">
      <c r="B8711" s="32" t="str">
        <f ca="1"/>
        <v>Tesla_Tracy_Pumps_2_SSN</v>
      </c>
      <c r="C8711" s="32" t="str">
        <f ca="1"/>
        <v>Northern_California_Solar_68</v>
      </c>
      <c r="D8711" s="32" t="str">
        <f ca="1"/>
        <v>Reliability_Capacity_In_Model_Year</v>
      </c>
      <c r="E8711" s="32">
        <f ca="1"/>
        <v>0.55600000000000005</v>
      </c>
      <c r="G8711" t="str">
        <v>Panoche_Mendota_offpeak</v>
      </c>
      <c r="H8711" t="str">
        <v>Southern_PGAE_Li_Battery_8hr_161</v>
      </c>
      <c r="I8711" t="str">
        <v>Operational_New_Capacity_MW</v>
      </c>
      <c r="J8711">
        <v>-1</v>
      </c>
    </row>
    <row r="8712" spans="2:10" ht="12.75" x14ac:dyDescent="0.2">
      <c r="B8712" s="32" t="str">
        <f ca="1"/>
        <v>Tesla_Tracy_Pumps_2_SSN</v>
      </c>
      <c r="C8712" s="32" t="str">
        <f ca="1"/>
        <v>Northern_California_Flow_Battery_76</v>
      </c>
      <c r="D8712" s="32" t="str">
        <f ca="1"/>
        <v>Reliability_Capacity_In_Model_Year</v>
      </c>
      <c r="E8712" s="32">
        <f ca="1"/>
        <v>0.5</v>
      </c>
      <c r="G8712" t="str">
        <v>Panoche_Los_Banos_offpeak</v>
      </c>
      <c r="H8712" t="str">
        <v>Southern_PGAE_Li_Battery_8hr_161</v>
      </c>
      <c r="I8712" t="str">
        <v>Operational_New_Capacity_MW</v>
      </c>
      <c r="J8712">
        <v>-1</v>
      </c>
    </row>
    <row r="8713" spans="2:10" ht="12.75" x14ac:dyDescent="0.2">
      <c r="B8713" s="32" t="str">
        <f ca="1"/>
        <v>Tesla_Tracy_Pumps_2_SSN</v>
      </c>
      <c r="C8713" s="32" t="str">
        <f ca="1"/>
        <v>Northern_California_Li_Battery_4hr_76</v>
      </c>
      <c r="D8713" s="32" t="str">
        <f ca="1"/>
        <v>Reliability_Capacity_In_Model_Year</v>
      </c>
      <c r="E8713" s="32">
        <f ca="1"/>
        <v>0.5</v>
      </c>
      <c r="G8713" t="str">
        <v>Panoche_Oro_Loma_offpeak</v>
      </c>
      <c r="H8713" t="str">
        <v>Southern_PGAE_Li_Battery_8hr_161</v>
      </c>
      <c r="I8713" t="str">
        <v>Operational_New_Capacity_MW</v>
      </c>
      <c r="J8713">
        <v>-1</v>
      </c>
    </row>
    <row r="8714" spans="2:10" ht="12.75" x14ac:dyDescent="0.2">
      <c r="B8714" s="32" t="str">
        <f ca="1"/>
        <v>Tesla_Tracy_Pumps_2_SSN</v>
      </c>
      <c r="C8714" s="32" t="str">
        <f ca="1"/>
        <v>Northern_California_Li_Battery_8hr_76</v>
      </c>
      <c r="D8714" s="32" t="str">
        <f ca="1"/>
        <v>Reliability_Capacity_In_Model_Year</v>
      </c>
      <c r="E8714" s="32">
        <f ca="1"/>
        <v>0.5</v>
      </c>
      <c r="G8714" t="str">
        <v>Tesla_Bellota_offpeak</v>
      </c>
      <c r="H8714" t="str">
        <v>Southern_PGAE_Li_Battery_8hr_161</v>
      </c>
      <c r="I8714" t="str">
        <v>Operational_New_Capacity_MW</v>
      </c>
      <c r="J8714">
        <v>-1</v>
      </c>
    </row>
    <row r="8715" spans="2:10" ht="12.75" x14ac:dyDescent="0.2">
      <c r="B8715" s="32" t="str">
        <f ca="1"/>
        <v>Tesla_Tracy_Pumps_2_SSN</v>
      </c>
      <c r="C8715" s="32" t="str">
        <f ca="1"/>
        <v>Northern_California_Solar_76</v>
      </c>
      <c r="D8715" s="32" t="str">
        <f ca="1"/>
        <v>Reliability_Capacity_In_Model_Year</v>
      </c>
      <c r="E8715" s="32">
        <f ca="1"/>
        <v>0.55600000000000005</v>
      </c>
      <c r="G8715" t="str">
        <v>Tranquility_Helm_offpeak</v>
      </c>
      <c r="H8715" t="str">
        <v>Southern_PGAE_Li_Battery_8hr_161</v>
      </c>
      <c r="I8715" t="str">
        <v>Operational_New_Capacity_MW</v>
      </c>
      <c r="J8715">
        <v>-1</v>
      </c>
    </row>
    <row r="8716" spans="2:10" ht="12.75" x14ac:dyDescent="0.2">
      <c r="B8716" s="32" t="str">
        <f ca="1"/>
        <v>Tesla_Tracy_Pumps_2_SSN</v>
      </c>
      <c r="C8716" s="32" t="str">
        <f ca="1"/>
        <v>Northern_California_Wind_76</v>
      </c>
      <c r="D8716" s="32" t="str">
        <f ca="1"/>
        <v>Reliability_Capacity_In_Model_Year</v>
      </c>
      <c r="E8716" s="32">
        <f ca="1"/>
        <v>0.16300000000000001</v>
      </c>
      <c r="G8716" t="str">
        <v>Bellota_Weber_offpeak</v>
      </c>
      <c r="H8716" t="str">
        <v>Southern_PGAE_Solar_161</v>
      </c>
      <c r="I8716" t="str">
        <v>Operational_New_Capacity_MW</v>
      </c>
      <c r="J8716">
        <v>0.68</v>
      </c>
    </row>
    <row r="8717" spans="2:10" ht="12.75" x14ac:dyDescent="0.2">
      <c r="B8717" s="32" t="str">
        <f ca="1"/>
        <v>Tesla_Tracy_Pumps_2_SSN</v>
      </c>
      <c r="C8717" s="32" t="str">
        <f ca="1"/>
        <v>Northern_California_Flow_Battery_80</v>
      </c>
      <c r="D8717" s="32" t="str">
        <f ca="1"/>
        <v>Reliability_Capacity_In_Model_Year</v>
      </c>
      <c r="E8717" s="32">
        <f ca="1"/>
        <v>0.5</v>
      </c>
      <c r="G8717" t="str">
        <v>Borden_Storey_offpeak</v>
      </c>
      <c r="H8717" t="str">
        <v>Southern_PGAE_Solar_161</v>
      </c>
      <c r="I8717" t="str">
        <v>Operational_New_Capacity_MW</v>
      </c>
      <c r="J8717">
        <v>0.79</v>
      </c>
    </row>
    <row r="8718" spans="2:10" ht="12.75" x14ac:dyDescent="0.2">
      <c r="B8718" s="32" t="str">
        <f ca="1"/>
        <v>Tesla_Tracy_Pumps_2_SSN</v>
      </c>
      <c r="C8718" s="32" t="str">
        <f ca="1"/>
        <v>Northern_California_Li_Battery_4hr_80</v>
      </c>
      <c r="D8718" s="32" t="str">
        <f ca="1"/>
        <v>Reliability_Capacity_In_Model_Year</v>
      </c>
      <c r="E8718" s="32">
        <f ca="1"/>
        <v>0.5</v>
      </c>
      <c r="G8718" t="str">
        <v>Chowchilla_Le_Grand_offpeak</v>
      </c>
      <c r="H8718" t="str">
        <v>Southern_PGAE_Solar_161</v>
      </c>
      <c r="I8718" t="str">
        <v>Operational_New_Capacity_MW</v>
      </c>
      <c r="J8718">
        <v>0.79</v>
      </c>
    </row>
    <row r="8719" spans="2:10" ht="12.75" x14ac:dyDescent="0.2">
      <c r="B8719" s="32" t="str">
        <f ca="1"/>
        <v>Tesla_Tracy_Pumps_2_SSN</v>
      </c>
      <c r="C8719" s="32" t="str">
        <f ca="1"/>
        <v>Northern_California_Li_Battery_8hr_80</v>
      </c>
      <c r="D8719" s="32" t="str">
        <f ca="1"/>
        <v>Reliability_Capacity_In_Model_Year</v>
      </c>
      <c r="E8719" s="32">
        <f ca="1"/>
        <v>0.5</v>
      </c>
      <c r="G8719" t="str">
        <v>Dairyland_Chowchilla_offpeak</v>
      </c>
      <c r="H8719" t="str">
        <v>Southern_PGAE_Solar_161</v>
      </c>
      <c r="I8719" t="str">
        <v>Operational_New_Capacity_MW</v>
      </c>
      <c r="J8719">
        <v>0.79</v>
      </c>
    </row>
    <row r="8720" spans="2:10" ht="12.75" x14ac:dyDescent="0.2">
      <c r="B8720" s="32" t="str">
        <f ca="1"/>
        <v>Tesla_Tracy_Pumps_2_SSN</v>
      </c>
      <c r="C8720" s="32" t="str">
        <f ca="1"/>
        <v>Northern_California_Solar_80</v>
      </c>
      <c r="D8720" s="32" t="str">
        <f ca="1"/>
        <v>Reliability_Capacity_In_Model_Year</v>
      </c>
      <c r="E8720" s="32">
        <f ca="1"/>
        <v>0.55600000000000005</v>
      </c>
      <c r="G8720" t="str">
        <v>Dos_Amigos_Panoche_offpeak</v>
      </c>
      <c r="H8720" t="str">
        <v>Southern_PGAE_Solar_161</v>
      </c>
      <c r="I8720" t="str">
        <v>Operational_New_Capacity_MW</v>
      </c>
      <c r="J8720">
        <v>0.79</v>
      </c>
    </row>
    <row r="8721" spans="2:10" ht="12.75" x14ac:dyDescent="0.2">
      <c r="B8721" s="32" t="str">
        <f ca="1"/>
        <v>Tesla_Tracy_Pumps_2_SSN</v>
      </c>
      <c r="C8721" s="32" t="str">
        <f ca="1"/>
        <v>Northern_California_Flow_Battery_82</v>
      </c>
      <c r="D8721" s="32" t="str">
        <f ca="1"/>
        <v>Reliability_Capacity_In_Model_Year</v>
      </c>
      <c r="E8721" s="32">
        <f ca="1"/>
        <v>0.5</v>
      </c>
      <c r="G8721" t="str">
        <v>Gates_TB_11_offpeak</v>
      </c>
      <c r="H8721" t="str">
        <v>Southern_PGAE_Solar_161</v>
      </c>
      <c r="I8721" t="str">
        <v>Operational_New_Capacity_MW</v>
      </c>
      <c r="J8721">
        <v>0.79</v>
      </c>
    </row>
    <row r="8722" spans="2:10" ht="12.75" x14ac:dyDescent="0.2">
      <c r="B8722" s="32" t="str">
        <f ca="1"/>
        <v>Tesla_Tracy_Pumps_2_SSN</v>
      </c>
      <c r="C8722" s="32" t="str">
        <f ca="1"/>
        <v>Northern_California_Li_Battery_4hr_82</v>
      </c>
      <c r="D8722" s="32" t="str">
        <f ca="1"/>
        <v>Reliability_Capacity_In_Model_Year</v>
      </c>
      <c r="E8722" s="32">
        <f ca="1"/>
        <v>0.5</v>
      </c>
      <c r="G8722" t="str">
        <v>Gates_TB_12_offpeak</v>
      </c>
      <c r="H8722" t="str">
        <v>Southern_PGAE_Solar_161</v>
      </c>
      <c r="I8722" t="str">
        <v>Operational_New_Capacity_MW</v>
      </c>
      <c r="J8722">
        <v>0.79</v>
      </c>
    </row>
    <row r="8723" spans="2:10" ht="12.75" x14ac:dyDescent="0.2">
      <c r="B8723" s="32" t="str">
        <f ca="1"/>
        <v>Tesla_Tracy_Pumps_2_SSN</v>
      </c>
      <c r="C8723" s="32" t="str">
        <f ca="1"/>
        <v>Northern_California_Li_Battery_8hr_82</v>
      </c>
      <c r="D8723" s="32" t="str">
        <f ca="1"/>
        <v>Reliability_Capacity_In_Model_Year</v>
      </c>
      <c r="E8723" s="32">
        <f ca="1"/>
        <v>0.5</v>
      </c>
      <c r="G8723" t="str">
        <v>Los_Banos_500_230_offpeak</v>
      </c>
      <c r="H8723" t="str">
        <v>Southern_PGAE_Solar_161</v>
      </c>
      <c r="I8723" t="str">
        <v>Operational_New_Capacity_MW</v>
      </c>
      <c r="J8723">
        <v>0.79</v>
      </c>
    </row>
    <row r="8724" spans="2:10" ht="12.75" x14ac:dyDescent="0.2">
      <c r="B8724" s="32" t="str">
        <f ca="1"/>
        <v>Tesla_Tracy_Pumps_2_SSN</v>
      </c>
      <c r="C8724" s="32" t="str">
        <f ca="1"/>
        <v>Northern_California_Solar_82</v>
      </c>
      <c r="D8724" s="32" t="str">
        <f ca="1"/>
        <v>Reliability_Capacity_In_Model_Year</v>
      </c>
      <c r="E8724" s="32">
        <f ca="1"/>
        <v>0.55600000000000005</v>
      </c>
      <c r="G8724" t="str">
        <v>Midway_Q2005_offpeak</v>
      </c>
      <c r="H8724" t="str">
        <v>Southern_PGAE_Solar_161</v>
      </c>
      <c r="I8724" t="str">
        <v>Operational_New_Capacity_MW</v>
      </c>
      <c r="J8724">
        <v>0.79</v>
      </c>
    </row>
    <row r="8725" spans="2:10" ht="12.75" x14ac:dyDescent="0.2">
      <c r="B8725" s="32" t="str">
        <f ca="1"/>
        <v>Tesla_Tracy_Pumps_2_SSN</v>
      </c>
      <c r="C8725" s="32" t="str">
        <f ca="1"/>
        <v>Northern_California_Flow_Battery_83</v>
      </c>
      <c r="D8725" s="32" t="str">
        <f ca="1"/>
        <v>Reliability_Capacity_In_Model_Year</v>
      </c>
      <c r="E8725" s="32">
        <f ca="1"/>
        <v>0.5</v>
      </c>
      <c r="G8725" t="str">
        <v>Oro Loma_El_Nido_offpeak</v>
      </c>
      <c r="H8725" t="str">
        <v>Southern_PGAE_Solar_161</v>
      </c>
      <c r="I8725" t="str">
        <v>Operational_New_Capacity_MW</v>
      </c>
      <c r="J8725">
        <v>0.79</v>
      </c>
    </row>
    <row r="8726" spans="2:10" ht="12.75" x14ac:dyDescent="0.2">
      <c r="B8726" s="32" t="str">
        <f ca="1"/>
        <v>Tesla_Tracy_Pumps_2_SSN</v>
      </c>
      <c r="C8726" s="32" t="str">
        <f ca="1"/>
        <v>Northern_California_Li_Battery_4hr_83</v>
      </c>
      <c r="D8726" s="32" t="str">
        <f ca="1"/>
        <v>Reliability_Capacity_In_Model_Year</v>
      </c>
      <c r="E8726" s="32">
        <f ca="1"/>
        <v>0.5</v>
      </c>
      <c r="G8726" t="str">
        <v>Panoche_Mendota_offpeak</v>
      </c>
      <c r="H8726" t="str">
        <v>Southern_PGAE_Solar_161</v>
      </c>
      <c r="I8726" t="str">
        <v>Operational_New_Capacity_MW</v>
      </c>
      <c r="J8726">
        <v>0.79</v>
      </c>
    </row>
    <row r="8727" spans="2:10" ht="12.75" x14ac:dyDescent="0.2">
      <c r="B8727" s="32" t="str">
        <f ca="1"/>
        <v>Tesla_Tracy_Pumps_2_SSN</v>
      </c>
      <c r="C8727" s="32" t="str">
        <f ca="1"/>
        <v>Northern_California_Li_Battery_8hr_83</v>
      </c>
      <c r="D8727" s="32" t="str">
        <f ca="1"/>
        <v>Reliability_Capacity_In_Model_Year</v>
      </c>
      <c r="E8727" s="32">
        <f ca="1"/>
        <v>0.5</v>
      </c>
      <c r="G8727" t="str">
        <v>Panoche_Los_Banos_offpeak</v>
      </c>
      <c r="H8727" t="str">
        <v>Southern_PGAE_Solar_161</v>
      </c>
      <c r="I8727" t="str">
        <v>Operational_New_Capacity_MW</v>
      </c>
      <c r="J8727">
        <v>0.79</v>
      </c>
    </row>
    <row r="8728" spans="2:10" ht="12.75" x14ac:dyDescent="0.2">
      <c r="B8728" s="32" t="str">
        <f ca="1"/>
        <v>Tesla_Tracy_Pumps_2_SSN</v>
      </c>
      <c r="C8728" s="32" t="str">
        <f ca="1"/>
        <v>Northern_California_Solar_83</v>
      </c>
      <c r="D8728" s="32" t="str">
        <f ca="1"/>
        <v>Reliability_Capacity_In_Model_Year</v>
      </c>
      <c r="E8728" s="32">
        <f ca="1"/>
        <v>0.55600000000000005</v>
      </c>
      <c r="G8728" t="str">
        <v>Panoche_Oro_Loma_offpeak</v>
      </c>
      <c r="H8728" t="str">
        <v>Southern_PGAE_Solar_161</v>
      </c>
      <c r="I8728" t="str">
        <v>Operational_New_Capacity_MW</v>
      </c>
      <c r="J8728">
        <v>0.79</v>
      </c>
    </row>
    <row r="8729" spans="2:10" ht="12.75" x14ac:dyDescent="0.2">
      <c r="B8729" s="32" t="str">
        <f ca="1"/>
        <v>Tesla_Tracy_Pumps_2_SSN</v>
      </c>
      <c r="C8729" s="32" t="str">
        <f ca="1"/>
        <v>Northern_California_Wind_83</v>
      </c>
      <c r="D8729" s="32" t="str">
        <f ca="1"/>
        <v>Reliability_Capacity_In_Model_Year</v>
      </c>
      <c r="E8729" s="32">
        <f ca="1"/>
        <v>0.16300000000000001</v>
      </c>
      <c r="G8729" t="str">
        <v>Tesla_Bellota_offpeak</v>
      </c>
      <c r="H8729" t="str">
        <v>Southern_PGAE_Solar_161</v>
      </c>
      <c r="I8729" t="str">
        <v>Operational_New_Capacity_MW</v>
      </c>
      <c r="J8729">
        <v>0.68</v>
      </c>
    </row>
    <row r="8730" spans="2:10" ht="12.75" x14ac:dyDescent="0.2">
      <c r="B8730" s="32" t="str">
        <f ca="1"/>
        <v>Tesla_Tracy_Pumps_2_SSN</v>
      </c>
      <c r="C8730" s="32" t="str">
        <f ca="1"/>
        <v>Northern_California_Flow_Battery_85</v>
      </c>
      <c r="D8730" s="32" t="str">
        <f ca="1"/>
        <v>Reliability_Capacity_In_Model_Year</v>
      </c>
      <c r="E8730" s="32">
        <f ca="1"/>
        <v>0.5</v>
      </c>
      <c r="G8730" t="str">
        <v>Tranquility_Helm_offpeak</v>
      </c>
      <c r="H8730" t="str">
        <v>Southern_PGAE_Solar_161</v>
      </c>
      <c r="I8730" t="str">
        <v>Operational_New_Capacity_MW</v>
      </c>
      <c r="J8730">
        <v>0.79</v>
      </c>
    </row>
    <row r="8731" spans="2:10" ht="12.75" x14ac:dyDescent="0.2">
      <c r="B8731" s="32" t="str">
        <f ca="1"/>
        <v>Tesla_Tracy_Pumps_2_SSN</v>
      </c>
      <c r="C8731" s="32" t="str">
        <f ca="1"/>
        <v>Northern_California_Li_Battery_4hr_85</v>
      </c>
      <c r="D8731" s="32" t="str">
        <f ca="1"/>
        <v>Reliability_Capacity_In_Model_Year</v>
      </c>
      <c r="E8731" s="32">
        <f ca="1"/>
        <v>0.5</v>
      </c>
      <c r="G8731" t="str">
        <v>Bellota_Weber_offpeak</v>
      </c>
      <c r="H8731" t="str">
        <v>Central_Valley_North_Los_Banos_Wind_162</v>
      </c>
      <c r="I8731" t="str">
        <v>Operational_New_Capacity_MW</v>
      </c>
      <c r="J8731">
        <v>0.63</v>
      </c>
    </row>
    <row r="8732" spans="2:10" ht="12.75" x14ac:dyDescent="0.2">
      <c r="B8732" s="32" t="str">
        <f ca="1"/>
        <v>Tesla_Tracy_Pumps_2_SSN</v>
      </c>
      <c r="C8732" s="32" t="str">
        <f ca="1"/>
        <v>Northern_California_Li_Battery_8hr_85</v>
      </c>
      <c r="D8732" s="32" t="str">
        <f ca="1"/>
        <v>Reliability_Capacity_In_Model_Year</v>
      </c>
      <c r="E8732" s="32">
        <f ca="1"/>
        <v>0.5</v>
      </c>
      <c r="G8732" t="str">
        <v>Borden_Storey_offpeak</v>
      </c>
      <c r="H8732" t="str">
        <v>Central_Valley_North_Los_Banos_Wind_162</v>
      </c>
      <c r="I8732" t="str">
        <v>Operational_New_Capacity_MW</v>
      </c>
      <c r="J8732">
        <v>0.44</v>
      </c>
    </row>
    <row r="8733" spans="2:10" ht="12.75" x14ac:dyDescent="0.2">
      <c r="B8733" s="32" t="str">
        <f ca="1"/>
        <v>Tesla_Tracy_Pumps_2_SSN</v>
      </c>
      <c r="C8733" s="32" t="str">
        <f ca="1"/>
        <v>Northern_California_Solar_85</v>
      </c>
      <c r="D8733" s="32" t="str">
        <f ca="1"/>
        <v>Reliability_Capacity_In_Model_Year</v>
      </c>
      <c r="E8733" s="32">
        <f ca="1"/>
        <v>0.55600000000000005</v>
      </c>
      <c r="G8733" t="str">
        <v>Chowchilla_Le_Grand_offpeak</v>
      </c>
      <c r="H8733" t="str">
        <v>Central_Valley_North_Los_Banos_Wind_162</v>
      </c>
      <c r="I8733" t="str">
        <v>Operational_New_Capacity_MW</v>
      </c>
      <c r="J8733">
        <v>0.44</v>
      </c>
    </row>
    <row r="8734" spans="2:10" ht="12.75" x14ac:dyDescent="0.2">
      <c r="B8734" s="32" t="str">
        <f ca="1"/>
        <v>Tesla_Tracy_Pumps_2_SSN</v>
      </c>
      <c r="C8734" s="32" t="str">
        <f ca="1"/>
        <v>Solano_Wind_85</v>
      </c>
      <c r="D8734" s="32" t="str">
        <f ca="1"/>
        <v>Reliability_Capacity_In_Model_Year</v>
      </c>
      <c r="E8734" s="32">
        <f ca="1"/>
        <v>0.16300000000000001</v>
      </c>
      <c r="G8734" t="str">
        <v>Dairyland_Chowchilla_offpeak</v>
      </c>
      <c r="H8734" t="str">
        <v>Central_Valley_North_Los_Banos_Wind_162</v>
      </c>
      <c r="I8734" t="str">
        <v>Operational_New_Capacity_MW</v>
      </c>
      <c r="J8734">
        <v>0.44</v>
      </c>
    </row>
    <row r="8735" spans="2:10" ht="12.75" x14ac:dyDescent="0.2">
      <c r="B8735" s="32" t="str">
        <f ca="1"/>
        <v>Tesla_Tracy_Pumps_2_SSN</v>
      </c>
      <c r="C8735" s="32" t="str">
        <f ca="1"/>
        <v>Northern_California_Flow_Battery_94</v>
      </c>
      <c r="D8735" s="32" t="str">
        <f ca="1"/>
        <v>Reliability_Capacity_In_Model_Year</v>
      </c>
      <c r="E8735" s="32">
        <f ca="1"/>
        <v>0.5</v>
      </c>
      <c r="G8735" t="str">
        <v>Dos_Amigos_Panoche_offpeak</v>
      </c>
      <c r="H8735" t="str">
        <v>Central_Valley_North_Los_Banos_Wind_162</v>
      </c>
      <c r="I8735" t="str">
        <v>Operational_New_Capacity_MW</v>
      </c>
      <c r="J8735">
        <v>0.44</v>
      </c>
    </row>
    <row r="8736" spans="2:10" ht="12.75" x14ac:dyDescent="0.2">
      <c r="B8736" s="32" t="str">
        <f ca="1"/>
        <v>Tesla_Tracy_Pumps_2_SSN</v>
      </c>
      <c r="C8736" s="32" t="str">
        <f ca="1"/>
        <v>Northern_California_Li_Battery_4hr_94</v>
      </c>
      <c r="D8736" s="32" t="str">
        <f ca="1"/>
        <v>Reliability_Capacity_In_Model_Year</v>
      </c>
      <c r="E8736" s="32">
        <f ca="1"/>
        <v>0.5</v>
      </c>
      <c r="G8736" t="str">
        <v>Gates_TB_11_offpeak</v>
      </c>
      <c r="H8736" t="str">
        <v>Central_Valley_North_Los_Banos_Wind_162</v>
      </c>
      <c r="I8736" t="str">
        <v>Operational_New_Capacity_MW</v>
      </c>
      <c r="J8736">
        <v>0.44</v>
      </c>
    </row>
    <row r="8737" spans="2:10" ht="12.75" x14ac:dyDescent="0.2">
      <c r="B8737" s="32" t="str">
        <f ca="1"/>
        <v>Tesla_Tracy_Pumps_2_SSN</v>
      </c>
      <c r="C8737" s="32" t="str">
        <f ca="1"/>
        <v>Northern_California_Li_Battery_8hr_94</v>
      </c>
      <c r="D8737" s="32" t="str">
        <f ca="1"/>
        <v>Reliability_Capacity_In_Model_Year</v>
      </c>
      <c r="E8737" s="32">
        <f ca="1"/>
        <v>0.5</v>
      </c>
      <c r="G8737" t="str">
        <v>Gates_TB_12_offpeak</v>
      </c>
      <c r="H8737" t="str">
        <v>Central_Valley_North_Los_Banos_Wind_162</v>
      </c>
      <c r="I8737" t="str">
        <v>Operational_New_Capacity_MW</v>
      </c>
      <c r="J8737">
        <v>0.44</v>
      </c>
    </row>
    <row r="8738" spans="2:10" ht="12.75" x14ac:dyDescent="0.2">
      <c r="B8738" s="32" t="str">
        <f ca="1"/>
        <v>Tesla_Tracy_Pumps_2_SSN</v>
      </c>
      <c r="C8738" s="32" t="str">
        <f ca="1"/>
        <v>Northern_California_Solar_94</v>
      </c>
      <c r="D8738" s="32" t="str">
        <f ca="1"/>
        <v>Reliability_Capacity_In_Model_Year</v>
      </c>
      <c r="E8738" s="32">
        <f ca="1"/>
        <v>0.55600000000000005</v>
      </c>
      <c r="G8738" t="str">
        <v>Los_Banos_500_230_offpeak</v>
      </c>
      <c r="H8738" t="str">
        <v>Central_Valley_North_Los_Banos_Wind_162</v>
      </c>
      <c r="I8738" t="str">
        <v>Operational_New_Capacity_MW</v>
      </c>
      <c r="J8738">
        <v>0.44</v>
      </c>
    </row>
    <row r="8739" spans="2:10" ht="12.75" x14ac:dyDescent="0.2">
      <c r="B8739" s="32" t="str">
        <f ca="1"/>
        <v>Tesla_Tracy_Pumps_2_SSN</v>
      </c>
      <c r="C8739" s="32" t="str">
        <f ca="1"/>
        <v>Solano_Wind_94</v>
      </c>
      <c r="D8739" s="32" t="str">
        <f ca="1"/>
        <v>Reliability_Capacity_In_Model_Year</v>
      </c>
      <c r="E8739" s="32">
        <f ca="1"/>
        <v>0.16300000000000001</v>
      </c>
      <c r="G8739" t="str">
        <v>Midway_Q2005_offpeak</v>
      </c>
      <c r="H8739" t="str">
        <v>Central_Valley_North_Los_Banos_Wind_162</v>
      </c>
      <c r="I8739" t="str">
        <v>Operational_New_Capacity_MW</v>
      </c>
      <c r="J8739">
        <v>0.44</v>
      </c>
    </row>
    <row r="8740" spans="2:10" ht="12.75" x14ac:dyDescent="0.2">
      <c r="B8740" s="32" t="str">
        <f ca="1"/>
        <v>Tesla_Tracy_Pumps_2_SSN</v>
      </c>
      <c r="C8740" s="32" t="str">
        <f ca="1"/>
        <v>Southern_PGAE_Flow_Battery_95</v>
      </c>
      <c r="D8740" s="32" t="str">
        <f ca="1"/>
        <v>Reliability_Capacity_In_Model_Year</v>
      </c>
      <c r="E8740" s="32">
        <f ca="1"/>
        <v>0.5</v>
      </c>
      <c r="G8740" t="str">
        <v>Oro Loma_El_Nido_offpeak</v>
      </c>
      <c r="H8740" t="str">
        <v>Central_Valley_North_Los_Banos_Wind_162</v>
      </c>
      <c r="I8740" t="str">
        <v>Operational_New_Capacity_MW</v>
      </c>
      <c r="J8740">
        <v>0.44</v>
      </c>
    </row>
    <row r="8741" spans="2:10" ht="12.75" x14ac:dyDescent="0.2">
      <c r="B8741" s="32" t="str">
        <f ca="1"/>
        <v>Tesla_Tracy_Pumps_2_SSN</v>
      </c>
      <c r="C8741" s="32" t="str">
        <f ca="1"/>
        <v>Southern_PGAE_Li_Battery_4hr_95</v>
      </c>
      <c r="D8741" s="32" t="str">
        <f ca="1"/>
        <v>Reliability_Capacity_In_Model_Year</v>
      </c>
      <c r="E8741" s="32">
        <f ca="1"/>
        <v>0.5</v>
      </c>
      <c r="G8741" t="str">
        <v>Panoche_Mendota_offpeak</v>
      </c>
      <c r="H8741" t="str">
        <v>Central_Valley_North_Los_Banos_Wind_162</v>
      </c>
      <c r="I8741" t="str">
        <v>Operational_New_Capacity_MW</v>
      </c>
      <c r="J8741">
        <v>0.44</v>
      </c>
    </row>
    <row r="8742" spans="2:10" ht="12.75" x14ac:dyDescent="0.2">
      <c r="B8742" s="32" t="str">
        <f ca="1"/>
        <v>Tesla_Tracy_Pumps_2_SSN</v>
      </c>
      <c r="C8742" s="32" t="str">
        <f ca="1"/>
        <v>Southern_PGAE_Li_Battery_8hr_95</v>
      </c>
      <c r="D8742" s="32" t="str">
        <f ca="1"/>
        <v>Reliability_Capacity_In_Model_Year</v>
      </c>
      <c r="E8742" s="32">
        <f ca="1"/>
        <v>0.5</v>
      </c>
      <c r="G8742" t="str">
        <v>Panoche_Los_Banos_offpeak</v>
      </c>
      <c r="H8742" t="str">
        <v>Central_Valley_North_Los_Banos_Wind_162</v>
      </c>
      <c r="I8742" t="str">
        <v>Operational_New_Capacity_MW</v>
      </c>
      <c r="J8742">
        <v>0.44</v>
      </c>
    </row>
    <row r="8743" spans="2:10" ht="12.75" x14ac:dyDescent="0.2">
      <c r="B8743" s="32" t="str">
        <f ca="1"/>
        <v>Tesla_Tracy_Pumps_2_SSN</v>
      </c>
      <c r="C8743" s="32" t="str">
        <f ca="1"/>
        <v>Southern_PGAE_Solar_95</v>
      </c>
      <c r="D8743" s="32" t="str">
        <f ca="1"/>
        <v>Reliability_Capacity_In_Model_Year</v>
      </c>
      <c r="E8743" s="32">
        <f ca="1"/>
        <v>0.55600000000000005</v>
      </c>
      <c r="G8743" t="str">
        <v>Panoche_Oro_Loma_offpeak</v>
      </c>
      <c r="H8743" t="str">
        <v>Central_Valley_North_Los_Banos_Wind_162</v>
      </c>
      <c r="I8743" t="str">
        <v>Operational_New_Capacity_MW</v>
      </c>
      <c r="J8743">
        <v>0.44</v>
      </c>
    </row>
    <row r="8744" spans="2:10" ht="12.75" x14ac:dyDescent="0.2">
      <c r="B8744" s="32" t="str">
        <f ca="1"/>
        <v>Tesla_Tracy_Pumps_2_SSN</v>
      </c>
      <c r="C8744" s="32" t="str">
        <f ca="1"/>
        <v>Northern_California_Flow_Battery_96</v>
      </c>
      <c r="D8744" s="32" t="str">
        <f ca="1"/>
        <v>Reliability_Capacity_In_Model_Year</v>
      </c>
      <c r="E8744" s="32">
        <f ca="1"/>
        <v>0.5</v>
      </c>
      <c r="G8744" t="str">
        <v>Schindler_TB_1_offpeak</v>
      </c>
      <c r="H8744" t="str">
        <v>Central_Valley_North_Los_Banos_Wind_162</v>
      </c>
      <c r="I8744" t="str">
        <v>Operational_New_Capacity_MW</v>
      </c>
      <c r="J8744">
        <v>0.44</v>
      </c>
    </row>
    <row r="8745" spans="2:10" ht="12.75" x14ac:dyDescent="0.2">
      <c r="B8745" s="32" t="str">
        <f ca="1"/>
        <v>Tesla_Tracy_Pumps_2_SSN</v>
      </c>
      <c r="C8745" s="32" t="str">
        <f ca="1"/>
        <v>Northern_California_Li_Battery_4hr_96</v>
      </c>
      <c r="D8745" s="32" t="str">
        <f ca="1"/>
        <v>Reliability_Capacity_In_Model_Year</v>
      </c>
      <c r="E8745" s="32">
        <f ca="1"/>
        <v>0.5</v>
      </c>
      <c r="G8745" t="str">
        <v>Tranquility_Helm_offpeak</v>
      </c>
      <c r="H8745" t="str">
        <v>Central_Valley_North_Los_Banos_Wind_162</v>
      </c>
      <c r="I8745" t="str">
        <v>Operational_New_Capacity_MW</v>
      </c>
      <c r="J8745">
        <v>0.44</v>
      </c>
    </row>
    <row r="8746" spans="2:10" ht="12.75" x14ac:dyDescent="0.2">
      <c r="B8746" s="32" t="str">
        <f ca="1"/>
        <v>Tesla_Tracy_Pumps_2_SSN</v>
      </c>
      <c r="C8746" s="32" t="str">
        <f ca="1"/>
        <v>Northern_California_Li_Battery_8hr_96</v>
      </c>
      <c r="D8746" s="32" t="str">
        <f ca="1"/>
        <v>Reliability_Capacity_In_Model_Year</v>
      </c>
      <c r="E8746" s="32">
        <f ca="1"/>
        <v>0.5</v>
      </c>
      <c r="G8746" t="str">
        <v>Bellota_Weber_offpeak</v>
      </c>
      <c r="H8746" t="str">
        <v>Southern_PGAE_Flow_Battery_162</v>
      </c>
      <c r="I8746" t="str">
        <v>Operational_New_Capacity_MW</v>
      </c>
      <c r="J8746">
        <v>-1</v>
      </c>
    </row>
    <row r="8747" spans="2:10" ht="12.75" x14ac:dyDescent="0.2">
      <c r="B8747" s="32" t="str">
        <f ca="1"/>
        <v>Tesla_Tracy_Pumps_2_SSN</v>
      </c>
      <c r="C8747" s="32" t="str">
        <f ca="1"/>
        <v>Northern_California_Solar_96</v>
      </c>
      <c r="D8747" s="32" t="str">
        <f ca="1"/>
        <v>Reliability_Capacity_In_Model_Year</v>
      </c>
      <c r="E8747" s="32">
        <f ca="1"/>
        <v>0.55600000000000005</v>
      </c>
      <c r="G8747" t="str">
        <v>Borden_Storey_offpeak</v>
      </c>
      <c r="H8747" t="str">
        <v>Southern_PGAE_Flow_Battery_162</v>
      </c>
      <c r="I8747" t="str">
        <v>Operational_New_Capacity_MW</v>
      </c>
      <c r="J8747">
        <v>-1</v>
      </c>
    </row>
    <row r="8748" spans="2:10" ht="12.75" x14ac:dyDescent="0.2">
      <c r="B8748" s="32" t="str">
        <f ca="1"/>
        <v>Tesla_Tracy_Pumps_2_SSN</v>
      </c>
      <c r="C8748" s="32" t="str">
        <f ca="1"/>
        <v>Southern_PGAE_Flow_Battery_99</v>
      </c>
      <c r="D8748" s="32" t="str">
        <f ca="1"/>
        <v>Reliability_Capacity_In_Model_Year</v>
      </c>
      <c r="E8748" s="32">
        <f ca="1"/>
        <v>0.5</v>
      </c>
      <c r="G8748" t="str">
        <v>Chowchilla_Le_Grand_offpeak</v>
      </c>
      <c r="H8748" t="str">
        <v>Southern_PGAE_Flow_Battery_162</v>
      </c>
      <c r="I8748" t="str">
        <v>Operational_New_Capacity_MW</v>
      </c>
      <c r="J8748">
        <v>-1</v>
      </c>
    </row>
    <row r="8749" spans="2:10" ht="12.75" x14ac:dyDescent="0.2">
      <c r="B8749" s="32" t="str">
        <f ca="1"/>
        <v>Tesla_Tracy_Pumps_2_SSN</v>
      </c>
      <c r="C8749" s="32" t="str">
        <f ca="1"/>
        <v>Southern_PGAE_Li_Battery_4hr_99</v>
      </c>
      <c r="D8749" s="32" t="str">
        <f ca="1"/>
        <v>Reliability_Capacity_In_Model_Year</v>
      </c>
      <c r="E8749" s="32">
        <f ca="1"/>
        <v>0.5</v>
      </c>
      <c r="G8749" t="str">
        <v>Dairyland_Chowchilla_offpeak</v>
      </c>
      <c r="H8749" t="str">
        <v>Southern_PGAE_Flow_Battery_162</v>
      </c>
      <c r="I8749" t="str">
        <v>Operational_New_Capacity_MW</v>
      </c>
      <c r="J8749">
        <v>-1</v>
      </c>
    </row>
    <row r="8750" spans="2:10" ht="12.75" x14ac:dyDescent="0.2">
      <c r="B8750" s="32" t="str">
        <f ca="1"/>
        <v>Tesla_Tracy_Pumps_2_SSN</v>
      </c>
      <c r="C8750" s="32" t="str">
        <f ca="1"/>
        <v>Southern_PGAE_Li_Battery_8hr_99</v>
      </c>
      <c r="D8750" s="32" t="str">
        <f ca="1"/>
        <v>Reliability_Capacity_In_Model_Year</v>
      </c>
      <c r="E8750" s="32">
        <f ca="1"/>
        <v>0.5</v>
      </c>
      <c r="G8750" t="str">
        <v>Dos_Amigos_Panoche_offpeak</v>
      </c>
      <c r="H8750" t="str">
        <v>Southern_PGAE_Flow_Battery_162</v>
      </c>
      <c r="I8750" t="str">
        <v>Operational_New_Capacity_MW</v>
      </c>
      <c r="J8750">
        <v>-1</v>
      </c>
    </row>
    <row r="8751" spans="2:10" ht="12.75" x14ac:dyDescent="0.2">
      <c r="B8751" s="32" t="str">
        <f ca="1"/>
        <v>Tesla_Tracy_Pumps_2_SSN</v>
      </c>
      <c r="C8751" s="32" t="str">
        <f ca="1"/>
        <v>Southern_PGAE_Solar_99</v>
      </c>
      <c r="D8751" s="32" t="str">
        <f ca="1"/>
        <v>Reliability_Capacity_In_Model_Year</v>
      </c>
      <c r="E8751" s="32">
        <f ca="1"/>
        <v>0.55600000000000005</v>
      </c>
      <c r="G8751" t="str">
        <v>Gates_TB_11_offpeak</v>
      </c>
      <c r="H8751" t="str">
        <v>Southern_PGAE_Flow_Battery_162</v>
      </c>
      <c r="I8751" t="str">
        <v>Operational_New_Capacity_MW</v>
      </c>
      <c r="J8751">
        <v>-1</v>
      </c>
    </row>
    <row r="8752" spans="2:10" ht="12.75" x14ac:dyDescent="0.2">
      <c r="B8752" s="32" t="str">
        <f ca="1"/>
        <v>Tesla_Tracy_Pumps_2_SSN</v>
      </c>
      <c r="C8752" s="32" t="str">
        <f ca="1"/>
        <v>Southern_PGAE_Flow_Battery_111</v>
      </c>
      <c r="D8752" s="32" t="str">
        <f ca="1"/>
        <v>Reliability_Capacity_In_Model_Year</v>
      </c>
      <c r="E8752" s="32">
        <f ca="1"/>
        <v>0.5</v>
      </c>
      <c r="G8752" t="str">
        <v>Gates_TB_12_offpeak</v>
      </c>
      <c r="H8752" t="str">
        <v>Southern_PGAE_Flow_Battery_162</v>
      </c>
      <c r="I8752" t="str">
        <v>Operational_New_Capacity_MW</v>
      </c>
      <c r="J8752">
        <v>-1</v>
      </c>
    </row>
    <row r="8753" spans="2:10" ht="12.75" x14ac:dyDescent="0.2">
      <c r="B8753" s="32" t="str">
        <f ca="1"/>
        <v>Tesla_Tracy_Pumps_2_SSN</v>
      </c>
      <c r="C8753" s="32" t="str">
        <f ca="1"/>
        <v>Southern_PGAE_Li_Battery_4hr_111</v>
      </c>
      <c r="D8753" s="32" t="str">
        <f ca="1"/>
        <v>Reliability_Capacity_In_Model_Year</v>
      </c>
      <c r="E8753" s="32">
        <f ca="1"/>
        <v>0.5</v>
      </c>
      <c r="G8753" t="str">
        <v>Los_Banos_500_230_offpeak</v>
      </c>
      <c r="H8753" t="str">
        <v>Southern_PGAE_Flow_Battery_162</v>
      </c>
      <c r="I8753" t="str">
        <v>Operational_New_Capacity_MW</v>
      </c>
      <c r="J8753">
        <v>-1</v>
      </c>
    </row>
    <row r="8754" spans="2:10" ht="12.75" x14ac:dyDescent="0.2">
      <c r="B8754" s="32" t="str">
        <f ca="1"/>
        <v>Tesla_Tracy_Pumps_2_SSN</v>
      </c>
      <c r="C8754" s="32" t="str">
        <f ca="1"/>
        <v>Southern_PGAE_Li_Battery_8hr_111</v>
      </c>
      <c r="D8754" s="32" t="str">
        <f ca="1"/>
        <v>Reliability_Capacity_In_Model_Year</v>
      </c>
      <c r="E8754" s="32">
        <f ca="1"/>
        <v>0.5</v>
      </c>
      <c r="G8754" t="str">
        <v>Midway_Q2005_offpeak</v>
      </c>
      <c r="H8754" t="str">
        <v>Southern_PGAE_Flow_Battery_162</v>
      </c>
      <c r="I8754" t="str">
        <v>Operational_New_Capacity_MW</v>
      </c>
      <c r="J8754">
        <v>-1</v>
      </c>
    </row>
    <row r="8755" spans="2:10" ht="12.75" x14ac:dyDescent="0.2">
      <c r="B8755" s="32" t="str">
        <f ca="1"/>
        <v>Tesla_Tracy_Pumps_2_SSN</v>
      </c>
      <c r="C8755" s="32" t="str">
        <f ca="1"/>
        <v>Southern_PGAE_Solar_111</v>
      </c>
      <c r="D8755" s="32" t="str">
        <f ca="1"/>
        <v>Reliability_Capacity_In_Model_Year</v>
      </c>
      <c r="E8755" s="32">
        <f ca="1"/>
        <v>0.55600000000000005</v>
      </c>
      <c r="G8755" t="str">
        <v>Oro Loma_El_Nido_offpeak</v>
      </c>
      <c r="H8755" t="str">
        <v>Southern_PGAE_Flow_Battery_162</v>
      </c>
      <c r="I8755" t="str">
        <v>Operational_New_Capacity_MW</v>
      </c>
      <c r="J8755">
        <v>-1</v>
      </c>
    </row>
    <row r="8756" spans="2:10" ht="12.75" x14ac:dyDescent="0.2">
      <c r="B8756" s="32" t="str">
        <f ca="1"/>
        <v>Tesla_Tracy_Pumps_2_SSN</v>
      </c>
      <c r="C8756" s="32" t="str">
        <f ca="1"/>
        <v>Northern_California_Flow_Battery_112</v>
      </c>
      <c r="D8756" s="32" t="str">
        <f ca="1"/>
        <v>Reliability_Capacity_In_Model_Year</v>
      </c>
      <c r="E8756" s="32">
        <f ca="1"/>
        <v>0.5</v>
      </c>
      <c r="G8756" t="str">
        <v>Panoche_Mendota_offpeak</v>
      </c>
      <c r="H8756" t="str">
        <v>Southern_PGAE_Flow_Battery_162</v>
      </c>
      <c r="I8756" t="str">
        <v>Operational_New_Capacity_MW</v>
      </c>
      <c r="J8756">
        <v>-1</v>
      </c>
    </row>
    <row r="8757" spans="2:10" ht="12.75" x14ac:dyDescent="0.2">
      <c r="B8757" s="32" t="str">
        <f ca="1"/>
        <v>Tesla_Tracy_Pumps_2_SSN</v>
      </c>
      <c r="C8757" s="32" t="str">
        <f ca="1"/>
        <v>Northern_California_Li_Battery_4hr_112</v>
      </c>
      <c r="D8757" s="32" t="str">
        <f ca="1"/>
        <v>Reliability_Capacity_In_Model_Year</v>
      </c>
      <c r="E8757" s="32">
        <f ca="1"/>
        <v>0.5</v>
      </c>
      <c r="G8757" t="str">
        <v>Panoche_Los_Banos_offpeak</v>
      </c>
      <c r="H8757" t="str">
        <v>Southern_PGAE_Flow_Battery_162</v>
      </c>
      <c r="I8757" t="str">
        <v>Operational_New_Capacity_MW</v>
      </c>
      <c r="J8757">
        <v>-1</v>
      </c>
    </row>
    <row r="8758" spans="2:10" ht="12.75" x14ac:dyDescent="0.2">
      <c r="B8758" s="32" t="str">
        <f ca="1"/>
        <v>Tesla_Tracy_Pumps_2_SSN</v>
      </c>
      <c r="C8758" s="32" t="str">
        <f ca="1"/>
        <v>Northern_California_Li_Battery_8hr_112</v>
      </c>
      <c r="D8758" s="32" t="str">
        <f ca="1"/>
        <v>Reliability_Capacity_In_Model_Year</v>
      </c>
      <c r="E8758" s="32">
        <f ca="1"/>
        <v>0.5</v>
      </c>
      <c r="G8758" t="str">
        <v>Panoche_Oro_Loma_offpeak</v>
      </c>
      <c r="H8758" t="str">
        <v>Southern_PGAE_Flow_Battery_162</v>
      </c>
      <c r="I8758" t="str">
        <v>Operational_New_Capacity_MW</v>
      </c>
      <c r="J8758">
        <v>-1</v>
      </c>
    </row>
    <row r="8759" spans="2:10" ht="12.75" x14ac:dyDescent="0.2">
      <c r="B8759" s="32" t="str">
        <f ca="1"/>
        <v>Tesla_Tracy_Pumps_2_SSN</v>
      </c>
      <c r="C8759" s="32" t="str">
        <f ca="1"/>
        <v>Northern_California_Solar_112</v>
      </c>
      <c r="D8759" s="32" t="str">
        <f ca="1"/>
        <v>Reliability_Capacity_In_Model_Year</v>
      </c>
      <c r="E8759" s="32">
        <f ca="1"/>
        <v>0.55600000000000005</v>
      </c>
      <c r="G8759" t="str">
        <v>Schindler_TB_1_offpeak</v>
      </c>
      <c r="H8759" t="str">
        <v>Southern_PGAE_Flow_Battery_162</v>
      </c>
      <c r="I8759" t="str">
        <v>Operational_New_Capacity_MW</v>
      </c>
      <c r="J8759">
        <v>-1</v>
      </c>
    </row>
    <row r="8760" spans="2:10" ht="12.75" x14ac:dyDescent="0.2">
      <c r="B8760" s="32" t="str">
        <f ca="1"/>
        <v>Tesla_Tracy_Pumps_2_SSN</v>
      </c>
      <c r="C8760" s="32" t="str">
        <f ca="1"/>
        <v>Northern_California_Flow_Battery_113</v>
      </c>
      <c r="D8760" s="32" t="str">
        <f ca="1"/>
        <v>Reliability_Capacity_In_Model_Year</v>
      </c>
      <c r="E8760" s="32">
        <f ca="1"/>
        <v>0.5</v>
      </c>
      <c r="G8760" t="str">
        <v>Tranquility_Helm_offpeak</v>
      </c>
      <c r="H8760" t="str">
        <v>Southern_PGAE_Flow_Battery_162</v>
      </c>
      <c r="I8760" t="str">
        <v>Operational_New_Capacity_MW</v>
      </c>
      <c r="J8760">
        <v>-1</v>
      </c>
    </row>
    <row r="8761" spans="2:10" ht="12.75" x14ac:dyDescent="0.2">
      <c r="B8761" s="32" t="str">
        <f ca="1"/>
        <v>Tesla_Tracy_Pumps_2_SSN</v>
      </c>
      <c r="C8761" s="32" t="str">
        <f ca="1"/>
        <v>Northern_California_Li_Battery_4hr_113</v>
      </c>
      <c r="D8761" s="32" t="str">
        <f ca="1"/>
        <v>Reliability_Capacity_In_Model_Year</v>
      </c>
      <c r="E8761" s="32">
        <f ca="1"/>
        <v>0.5</v>
      </c>
      <c r="G8761" t="str">
        <v>Bellota_Weber_offpeak</v>
      </c>
      <c r="H8761" t="str">
        <v>Southern_PGAE_Li_Battery_4hr_162</v>
      </c>
      <c r="I8761" t="str">
        <v>Operational_New_Capacity_MW</v>
      </c>
      <c r="J8761">
        <v>-1</v>
      </c>
    </row>
    <row r="8762" spans="2:10" ht="12.75" x14ac:dyDescent="0.2">
      <c r="B8762" s="32" t="str">
        <f ca="1"/>
        <v>Tesla_Tracy_Pumps_2_SSN</v>
      </c>
      <c r="C8762" s="32" t="str">
        <f ca="1"/>
        <v>Northern_California_Li_Battery_8hr_113</v>
      </c>
      <c r="D8762" s="32" t="str">
        <f ca="1"/>
        <v>Reliability_Capacity_In_Model_Year</v>
      </c>
      <c r="E8762" s="32">
        <f ca="1"/>
        <v>0.5</v>
      </c>
      <c r="G8762" t="str">
        <v>Borden_Storey_offpeak</v>
      </c>
      <c r="H8762" t="str">
        <v>Southern_PGAE_Li_Battery_4hr_162</v>
      </c>
      <c r="I8762" t="str">
        <v>Operational_New_Capacity_MW</v>
      </c>
      <c r="J8762">
        <v>-1</v>
      </c>
    </row>
    <row r="8763" spans="2:10" ht="12.75" x14ac:dyDescent="0.2">
      <c r="B8763" s="32" t="str">
        <f ca="1"/>
        <v>Tesla_Tracy_Pumps_2_SSN</v>
      </c>
      <c r="C8763" s="32" t="str">
        <f ca="1"/>
        <v>Northern_California_Solar_113</v>
      </c>
      <c r="D8763" s="32" t="str">
        <f ca="1"/>
        <v>Reliability_Capacity_In_Model_Year</v>
      </c>
      <c r="E8763" s="32">
        <f ca="1"/>
        <v>0.55600000000000005</v>
      </c>
      <c r="G8763" t="str">
        <v>Chowchilla_Le_Grand_offpeak</v>
      </c>
      <c r="H8763" t="str">
        <v>Southern_PGAE_Li_Battery_4hr_162</v>
      </c>
      <c r="I8763" t="str">
        <v>Operational_New_Capacity_MW</v>
      </c>
      <c r="J8763">
        <v>-1</v>
      </c>
    </row>
    <row r="8764" spans="2:10" ht="12.75" x14ac:dyDescent="0.2">
      <c r="B8764" s="32" t="str">
        <f ca="1"/>
        <v>Tesla_Tracy_Pumps_2_SSN</v>
      </c>
      <c r="C8764" s="32" t="str">
        <f ca="1"/>
        <v>Northern_California_Flow_Battery_116</v>
      </c>
      <c r="D8764" s="32" t="str">
        <f ca="1"/>
        <v>Reliability_Capacity_In_Model_Year</v>
      </c>
      <c r="E8764" s="32">
        <f ca="1"/>
        <v>0.5</v>
      </c>
      <c r="G8764" t="str">
        <v>Dairyland_Chowchilla_offpeak</v>
      </c>
      <c r="H8764" t="str">
        <v>Southern_PGAE_Li_Battery_4hr_162</v>
      </c>
      <c r="I8764" t="str">
        <v>Operational_New_Capacity_MW</v>
      </c>
      <c r="J8764">
        <v>-1</v>
      </c>
    </row>
    <row r="8765" spans="2:10" ht="12.75" x14ac:dyDescent="0.2">
      <c r="B8765" s="32" t="str">
        <f ca="1"/>
        <v>Tesla_Tracy_Pumps_2_SSN</v>
      </c>
      <c r="C8765" s="32" t="str">
        <f ca="1"/>
        <v>Northern_California_Li_Battery_4hr_116</v>
      </c>
      <c r="D8765" s="32" t="str">
        <f ca="1"/>
        <v>Reliability_Capacity_In_Model_Year</v>
      </c>
      <c r="E8765" s="32">
        <f ca="1"/>
        <v>0.5</v>
      </c>
      <c r="G8765" t="str">
        <v>Dos_Amigos_Panoche_offpeak</v>
      </c>
      <c r="H8765" t="str">
        <v>Southern_PGAE_Li_Battery_4hr_162</v>
      </c>
      <c r="I8765" t="str">
        <v>Operational_New_Capacity_MW</v>
      </c>
      <c r="J8765">
        <v>-1</v>
      </c>
    </row>
    <row r="8766" spans="2:10" ht="12.75" x14ac:dyDescent="0.2">
      <c r="B8766" s="32" t="str">
        <f ca="1"/>
        <v>Tesla_Tracy_Pumps_2_SSN</v>
      </c>
      <c r="C8766" s="32" t="str">
        <f ca="1"/>
        <v>Northern_California_Li_Battery_8hr_116</v>
      </c>
      <c r="D8766" s="32" t="str">
        <f ca="1"/>
        <v>Reliability_Capacity_In_Model_Year</v>
      </c>
      <c r="E8766" s="32">
        <f ca="1"/>
        <v>0.5</v>
      </c>
      <c r="G8766" t="str">
        <v>Gates_TB_11_offpeak</v>
      </c>
      <c r="H8766" t="str">
        <v>Southern_PGAE_Li_Battery_4hr_162</v>
      </c>
      <c r="I8766" t="str">
        <v>Operational_New_Capacity_MW</v>
      </c>
      <c r="J8766">
        <v>-1</v>
      </c>
    </row>
    <row r="8767" spans="2:10" ht="12.75" x14ac:dyDescent="0.2">
      <c r="B8767" s="32" t="str">
        <f ca="1"/>
        <v>Tesla_Tracy_Pumps_2_SSN</v>
      </c>
      <c r="C8767" s="32" t="str">
        <f ca="1"/>
        <v>Northern_California_Solar_116</v>
      </c>
      <c r="D8767" s="32" t="str">
        <f ca="1"/>
        <v>Reliability_Capacity_In_Model_Year</v>
      </c>
      <c r="E8767" s="32">
        <f ca="1"/>
        <v>0.55600000000000005</v>
      </c>
      <c r="G8767" t="str">
        <v>Gates_TB_12_offpeak</v>
      </c>
      <c r="H8767" t="str">
        <v>Southern_PGAE_Li_Battery_4hr_162</v>
      </c>
      <c r="I8767" t="str">
        <v>Operational_New_Capacity_MW</v>
      </c>
      <c r="J8767">
        <v>-1</v>
      </c>
    </row>
    <row r="8768" spans="2:10" ht="12.75" x14ac:dyDescent="0.2">
      <c r="B8768" s="32" t="str">
        <f ca="1"/>
        <v>Tesla_Tracy_Pumps_2_SSN</v>
      </c>
      <c r="C8768" s="32" t="str">
        <f ca="1"/>
        <v>Southern_PGAE_Flow_Battery_124</v>
      </c>
      <c r="D8768" s="32" t="str">
        <f ca="1"/>
        <v>Reliability_Capacity_In_Model_Year</v>
      </c>
      <c r="E8768" s="32">
        <f ca="1"/>
        <v>0.5</v>
      </c>
      <c r="G8768" t="str">
        <v>Los_Banos_500_230_offpeak</v>
      </c>
      <c r="H8768" t="str">
        <v>Southern_PGAE_Li_Battery_4hr_162</v>
      </c>
      <c r="I8768" t="str">
        <v>Operational_New_Capacity_MW</v>
      </c>
      <c r="J8768">
        <v>-1</v>
      </c>
    </row>
    <row r="8769" spans="2:10" ht="12.75" x14ac:dyDescent="0.2">
      <c r="B8769" s="32" t="str">
        <f ca="1"/>
        <v>Tesla_Tracy_Pumps_2_SSN</v>
      </c>
      <c r="C8769" s="32" t="str">
        <f ca="1"/>
        <v>Southern_PGAE_Li_Battery_4hr_124</v>
      </c>
      <c r="D8769" s="32" t="str">
        <f ca="1"/>
        <v>Reliability_Capacity_In_Model_Year</v>
      </c>
      <c r="E8769" s="32">
        <f ca="1"/>
        <v>0.5</v>
      </c>
      <c r="G8769" t="str">
        <v>Midway_Q2005_offpeak</v>
      </c>
      <c r="H8769" t="str">
        <v>Southern_PGAE_Li_Battery_4hr_162</v>
      </c>
      <c r="I8769" t="str">
        <v>Operational_New_Capacity_MW</v>
      </c>
      <c r="J8769">
        <v>-1</v>
      </c>
    </row>
    <row r="8770" spans="2:10" ht="12.75" x14ac:dyDescent="0.2">
      <c r="B8770" s="32" t="str">
        <f ca="1"/>
        <v>Tesla_Tracy_Pumps_2_SSN</v>
      </c>
      <c r="C8770" s="32" t="str">
        <f ca="1"/>
        <v>Southern_PGAE_Li_Battery_8hr_124</v>
      </c>
      <c r="D8770" s="32" t="str">
        <f ca="1"/>
        <v>Reliability_Capacity_In_Model_Year</v>
      </c>
      <c r="E8770" s="32">
        <f ca="1"/>
        <v>0.5</v>
      </c>
      <c r="G8770" t="str">
        <v>Oro Loma_El_Nido_offpeak</v>
      </c>
      <c r="H8770" t="str">
        <v>Southern_PGAE_Li_Battery_4hr_162</v>
      </c>
      <c r="I8770" t="str">
        <v>Operational_New_Capacity_MW</v>
      </c>
      <c r="J8770">
        <v>-1</v>
      </c>
    </row>
    <row r="8771" spans="2:10" ht="12.75" x14ac:dyDescent="0.2">
      <c r="B8771" s="32" t="str">
        <f ca="1"/>
        <v>Tesla_Tracy_Pumps_2_SSN</v>
      </c>
      <c r="C8771" s="32" t="str">
        <f ca="1"/>
        <v>Southern_PGAE_Solar_124</v>
      </c>
      <c r="D8771" s="32" t="str">
        <f ca="1"/>
        <v>Reliability_Capacity_In_Model_Year</v>
      </c>
      <c r="E8771" s="32">
        <f ca="1"/>
        <v>0.55600000000000005</v>
      </c>
      <c r="G8771" t="str">
        <v>Panoche_Mendota_offpeak</v>
      </c>
      <c r="H8771" t="str">
        <v>Southern_PGAE_Li_Battery_4hr_162</v>
      </c>
      <c r="I8771" t="str">
        <v>Operational_New_Capacity_MW</v>
      </c>
      <c r="J8771">
        <v>-1</v>
      </c>
    </row>
    <row r="8772" spans="2:10" ht="12.75" x14ac:dyDescent="0.2">
      <c r="B8772" s="32" t="str">
        <f ca="1"/>
        <v>Tesla_Tracy_Pumps_2_SSN</v>
      </c>
      <c r="C8772" s="32" t="str">
        <f ca="1"/>
        <v>Northern_California_Flow_Battery_126</v>
      </c>
      <c r="D8772" s="32" t="str">
        <f ca="1"/>
        <v>Reliability_Capacity_In_Model_Year</v>
      </c>
      <c r="E8772" s="32">
        <f ca="1"/>
        <v>0.5</v>
      </c>
      <c r="G8772" t="str">
        <v>Panoche_Los_Banos_offpeak</v>
      </c>
      <c r="H8772" t="str">
        <v>Southern_PGAE_Li_Battery_4hr_162</v>
      </c>
      <c r="I8772" t="str">
        <v>Operational_New_Capacity_MW</v>
      </c>
      <c r="J8772">
        <v>-1</v>
      </c>
    </row>
    <row r="8773" spans="2:10" ht="12.75" x14ac:dyDescent="0.2">
      <c r="B8773" s="32" t="str">
        <f ca="1"/>
        <v>Tesla_Tracy_Pumps_2_SSN</v>
      </c>
      <c r="C8773" s="32" t="str">
        <f ca="1"/>
        <v>Northern_California_Li_Battery_4hr_126</v>
      </c>
      <c r="D8773" s="32" t="str">
        <f ca="1"/>
        <v>Reliability_Capacity_In_Model_Year</v>
      </c>
      <c r="E8773" s="32">
        <f ca="1"/>
        <v>0.5</v>
      </c>
      <c r="G8773" t="str">
        <v>Panoche_Oro_Loma_offpeak</v>
      </c>
      <c r="H8773" t="str">
        <v>Southern_PGAE_Li_Battery_4hr_162</v>
      </c>
      <c r="I8773" t="str">
        <v>Operational_New_Capacity_MW</v>
      </c>
      <c r="J8773">
        <v>-1</v>
      </c>
    </row>
    <row r="8774" spans="2:10" ht="12.75" x14ac:dyDescent="0.2">
      <c r="B8774" s="32" t="str">
        <f ca="1"/>
        <v>Tesla_Tracy_Pumps_2_SSN</v>
      </c>
      <c r="C8774" s="32" t="str">
        <f ca="1"/>
        <v>Northern_California_Li_Battery_8hr_126</v>
      </c>
      <c r="D8774" s="32" t="str">
        <f ca="1"/>
        <v>Reliability_Capacity_In_Model_Year</v>
      </c>
      <c r="E8774" s="32">
        <f ca="1"/>
        <v>0.5</v>
      </c>
      <c r="G8774" t="str">
        <v>Schindler_TB_1_offpeak</v>
      </c>
      <c r="H8774" t="str">
        <v>Southern_PGAE_Li_Battery_4hr_162</v>
      </c>
      <c r="I8774" t="str">
        <v>Operational_New_Capacity_MW</v>
      </c>
      <c r="J8774">
        <v>-1</v>
      </c>
    </row>
    <row r="8775" spans="2:10" ht="12.75" x14ac:dyDescent="0.2">
      <c r="B8775" s="32" t="str">
        <f ca="1"/>
        <v>Tesla_Tracy_Pumps_2_SSN</v>
      </c>
      <c r="C8775" s="32" t="str">
        <f ca="1"/>
        <v>Northern_California_Solar_126</v>
      </c>
      <c r="D8775" s="32" t="str">
        <f ca="1"/>
        <v>Reliability_Capacity_In_Model_Year</v>
      </c>
      <c r="E8775" s="32">
        <f ca="1"/>
        <v>0.55600000000000005</v>
      </c>
      <c r="G8775" t="str">
        <v>Tranquility_Helm_offpeak</v>
      </c>
      <c r="H8775" t="str">
        <v>Southern_PGAE_Li_Battery_4hr_162</v>
      </c>
      <c r="I8775" t="str">
        <v>Operational_New_Capacity_MW</v>
      </c>
      <c r="J8775">
        <v>-1</v>
      </c>
    </row>
    <row r="8776" spans="2:10" ht="12.75" x14ac:dyDescent="0.2">
      <c r="B8776" s="32" t="str">
        <f ca="1"/>
        <v>Tesla_Tracy_Pumps_2_SSN</v>
      </c>
      <c r="C8776" s="32" t="str">
        <f ca="1"/>
        <v>Solano_Wind_126</v>
      </c>
      <c r="D8776" s="32" t="str">
        <f ca="1"/>
        <v>Reliability_Capacity_In_Model_Year</v>
      </c>
      <c r="E8776" s="32">
        <f ca="1"/>
        <v>0.16300000000000001</v>
      </c>
      <c r="G8776" t="str">
        <v>Bellota_Weber_offpeak</v>
      </c>
      <c r="H8776" t="str">
        <v>Southern_PGAE_Li_Battery_8hr_162</v>
      </c>
      <c r="I8776" t="str">
        <v>Operational_New_Capacity_MW</v>
      </c>
      <c r="J8776">
        <v>-1</v>
      </c>
    </row>
    <row r="8777" spans="2:10" ht="12.75" x14ac:dyDescent="0.2">
      <c r="B8777" s="32" t="str">
        <f ca="1"/>
        <v>Tesla_Tracy_Pumps_2_SSN</v>
      </c>
      <c r="C8777" s="32" t="str">
        <f ca="1"/>
        <v>Northern_California_Flow_Battery_127</v>
      </c>
      <c r="D8777" s="32" t="str">
        <f ca="1"/>
        <v>Reliability_Capacity_In_Model_Year</v>
      </c>
      <c r="E8777" s="32">
        <f ca="1"/>
        <v>0.5</v>
      </c>
      <c r="G8777" t="str">
        <v>Borden_Storey_offpeak</v>
      </c>
      <c r="H8777" t="str">
        <v>Southern_PGAE_Li_Battery_8hr_162</v>
      </c>
      <c r="I8777" t="str">
        <v>Operational_New_Capacity_MW</v>
      </c>
      <c r="J8777">
        <v>-1</v>
      </c>
    </row>
    <row r="8778" spans="2:10" ht="12.75" x14ac:dyDescent="0.2">
      <c r="B8778" s="32" t="str">
        <f ca="1"/>
        <v>Tesla_Tracy_Pumps_2_SSN</v>
      </c>
      <c r="C8778" s="32" t="str">
        <f ca="1"/>
        <v>Northern_California_Li_Battery_4hr_127</v>
      </c>
      <c r="D8778" s="32" t="str">
        <f ca="1"/>
        <v>Reliability_Capacity_In_Model_Year</v>
      </c>
      <c r="E8778" s="32">
        <f ca="1"/>
        <v>0.5</v>
      </c>
      <c r="G8778" t="str">
        <v>Chowchilla_Le_Grand_offpeak</v>
      </c>
      <c r="H8778" t="str">
        <v>Southern_PGAE_Li_Battery_8hr_162</v>
      </c>
      <c r="I8778" t="str">
        <v>Operational_New_Capacity_MW</v>
      </c>
      <c r="J8778">
        <v>-1</v>
      </c>
    </row>
    <row r="8779" spans="2:10" ht="12.75" x14ac:dyDescent="0.2">
      <c r="B8779" s="32" t="str">
        <f ca="1"/>
        <v>Tesla_Tracy_Pumps_2_SSN</v>
      </c>
      <c r="C8779" s="32" t="str">
        <f ca="1"/>
        <v>Northern_California_Li_Battery_8hr_127</v>
      </c>
      <c r="D8779" s="32" t="str">
        <f ca="1"/>
        <v>Reliability_Capacity_In_Model_Year</v>
      </c>
      <c r="E8779" s="32">
        <f ca="1"/>
        <v>0.5</v>
      </c>
      <c r="G8779" t="str">
        <v>Dairyland_Chowchilla_offpeak</v>
      </c>
      <c r="H8779" t="str">
        <v>Southern_PGAE_Li_Battery_8hr_162</v>
      </c>
      <c r="I8779" t="str">
        <v>Operational_New_Capacity_MW</v>
      </c>
      <c r="J8779">
        <v>-1</v>
      </c>
    </row>
    <row r="8780" spans="2:10" ht="12.75" x14ac:dyDescent="0.2">
      <c r="B8780" s="32" t="str">
        <f ca="1"/>
        <v>Tesla_Tracy_Pumps_2_SSN</v>
      </c>
      <c r="C8780" s="32" t="str">
        <f ca="1"/>
        <v>Northern_California_Solar_127</v>
      </c>
      <c r="D8780" s="32" t="str">
        <f ca="1"/>
        <v>Reliability_Capacity_In_Model_Year</v>
      </c>
      <c r="E8780" s="32">
        <f ca="1"/>
        <v>0.55600000000000005</v>
      </c>
      <c r="G8780" t="str">
        <v>Dos_Amigos_Panoche_offpeak</v>
      </c>
      <c r="H8780" t="str">
        <v>Southern_PGAE_Li_Battery_8hr_162</v>
      </c>
      <c r="I8780" t="str">
        <v>Operational_New_Capacity_MW</v>
      </c>
      <c r="J8780">
        <v>-1</v>
      </c>
    </row>
    <row r="8781" spans="2:10" ht="12.75" x14ac:dyDescent="0.2">
      <c r="B8781" s="32" t="str">
        <f ca="1"/>
        <v>Tesla_Tracy_Pumps_2_SSN</v>
      </c>
      <c r="C8781" s="32" t="str">
        <f ca="1"/>
        <v>Northern_California_Flow_Battery_135</v>
      </c>
      <c r="D8781" s="32" t="str">
        <f ca="1"/>
        <v>Reliability_Capacity_In_Model_Year</v>
      </c>
      <c r="E8781" s="32">
        <f ca="1"/>
        <v>0.5</v>
      </c>
      <c r="G8781" t="str">
        <v>Gates_TB_11_offpeak</v>
      </c>
      <c r="H8781" t="str">
        <v>Southern_PGAE_Li_Battery_8hr_162</v>
      </c>
      <c r="I8781" t="str">
        <v>Operational_New_Capacity_MW</v>
      </c>
      <c r="J8781">
        <v>-1</v>
      </c>
    </row>
    <row r="8782" spans="2:10" ht="12.75" x14ac:dyDescent="0.2">
      <c r="B8782" s="32" t="str">
        <f ca="1"/>
        <v>Tesla_Tracy_Pumps_2_SSN</v>
      </c>
      <c r="C8782" s="32" t="str">
        <f ca="1"/>
        <v>Northern_California_Li_Battery_4hr_135</v>
      </c>
      <c r="D8782" s="32" t="str">
        <f ca="1"/>
        <v>Reliability_Capacity_In_Model_Year</v>
      </c>
      <c r="E8782" s="32">
        <f ca="1"/>
        <v>0.5</v>
      </c>
      <c r="G8782" t="str">
        <v>Gates_TB_12_offpeak</v>
      </c>
      <c r="H8782" t="str">
        <v>Southern_PGAE_Li_Battery_8hr_162</v>
      </c>
      <c r="I8782" t="str">
        <v>Operational_New_Capacity_MW</v>
      </c>
      <c r="J8782">
        <v>-1</v>
      </c>
    </row>
    <row r="8783" spans="2:10" ht="12.75" x14ac:dyDescent="0.2">
      <c r="B8783" s="32" t="str">
        <f ca="1"/>
        <v>Tesla_Tracy_Pumps_2_SSN</v>
      </c>
      <c r="C8783" s="32" t="str">
        <f ca="1"/>
        <v>Northern_California_Li_Battery_8hr_135</v>
      </c>
      <c r="D8783" s="32" t="str">
        <f ca="1"/>
        <v>Reliability_Capacity_In_Model_Year</v>
      </c>
      <c r="E8783" s="32">
        <f ca="1"/>
        <v>0.5</v>
      </c>
      <c r="G8783" t="str">
        <v>Los_Banos_500_230_offpeak</v>
      </c>
      <c r="H8783" t="str">
        <v>Southern_PGAE_Li_Battery_8hr_162</v>
      </c>
      <c r="I8783" t="str">
        <v>Operational_New_Capacity_MW</v>
      </c>
      <c r="J8783">
        <v>-1</v>
      </c>
    </row>
    <row r="8784" spans="2:10" ht="12.75" x14ac:dyDescent="0.2">
      <c r="B8784" s="32" t="str">
        <f ca="1"/>
        <v>Tesla_Tracy_Pumps_2_SSN</v>
      </c>
      <c r="C8784" s="32" t="str">
        <f ca="1"/>
        <v>Northern_California_Solar_135</v>
      </c>
      <c r="D8784" s="32" t="str">
        <f ca="1"/>
        <v>Reliability_Capacity_In_Model_Year</v>
      </c>
      <c r="E8784" s="32">
        <f ca="1"/>
        <v>0.55600000000000005</v>
      </c>
      <c r="G8784" t="str">
        <v>Midway_Q2005_offpeak</v>
      </c>
      <c r="H8784" t="str">
        <v>Southern_PGAE_Li_Battery_8hr_162</v>
      </c>
      <c r="I8784" t="str">
        <v>Operational_New_Capacity_MW</v>
      </c>
      <c r="J8784">
        <v>-1</v>
      </c>
    </row>
    <row r="8785" spans="2:10" ht="12.75" x14ac:dyDescent="0.2">
      <c r="B8785" s="32" t="str">
        <f ca="1"/>
        <v>Tesla_Tracy_Pumps_2_SSN</v>
      </c>
      <c r="C8785" s="32" t="str">
        <f ca="1"/>
        <v>Northern_California_Flow_Battery_150</v>
      </c>
      <c r="D8785" s="32" t="str">
        <f ca="1"/>
        <v>Reliability_Capacity_In_Model_Year</v>
      </c>
      <c r="E8785" s="32">
        <f ca="1"/>
        <v>0.5</v>
      </c>
      <c r="G8785" t="str">
        <v>Oro Loma_El_Nido_offpeak</v>
      </c>
      <c r="H8785" t="str">
        <v>Southern_PGAE_Li_Battery_8hr_162</v>
      </c>
      <c r="I8785" t="str">
        <v>Operational_New_Capacity_MW</v>
      </c>
      <c r="J8785">
        <v>-1</v>
      </c>
    </row>
    <row r="8786" spans="2:10" ht="12.75" x14ac:dyDescent="0.2">
      <c r="B8786" s="32" t="str">
        <f ca="1"/>
        <v>Tesla_Tracy_Pumps_2_SSN</v>
      </c>
      <c r="C8786" s="32" t="str">
        <f ca="1"/>
        <v>Northern_California_Li_Battery_4hr_150</v>
      </c>
      <c r="D8786" s="32" t="str">
        <f ca="1"/>
        <v>Reliability_Capacity_In_Model_Year</v>
      </c>
      <c r="E8786" s="32">
        <f ca="1"/>
        <v>0.5</v>
      </c>
      <c r="G8786" t="str">
        <v>Panoche_Mendota_offpeak</v>
      </c>
      <c r="H8786" t="str">
        <v>Southern_PGAE_Li_Battery_8hr_162</v>
      </c>
      <c r="I8786" t="str">
        <v>Operational_New_Capacity_MW</v>
      </c>
      <c r="J8786">
        <v>-1</v>
      </c>
    </row>
    <row r="8787" spans="2:10" ht="12.75" x14ac:dyDescent="0.2">
      <c r="B8787" s="32" t="str">
        <f ca="1"/>
        <v>Tesla_Tracy_Pumps_2_SSN</v>
      </c>
      <c r="C8787" s="32" t="str">
        <f ca="1"/>
        <v>Northern_California_Li_Battery_8hr_150</v>
      </c>
      <c r="D8787" s="32" t="str">
        <f ca="1"/>
        <v>Reliability_Capacity_In_Model_Year</v>
      </c>
      <c r="E8787" s="32">
        <f ca="1"/>
        <v>0.5</v>
      </c>
      <c r="G8787" t="str">
        <v>Panoche_Los_Banos_offpeak</v>
      </c>
      <c r="H8787" t="str">
        <v>Southern_PGAE_Li_Battery_8hr_162</v>
      </c>
      <c r="I8787" t="str">
        <v>Operational_New_Capacity_MW</v>
      </c>
      <c r="J8787">
        <v>-1</v>
      </c>
    </row>
    <row r="8788" spans="2:10" ht="12.75" x14ac:dyDescent="0.2">
      <c r="B8788" s="32" t="str">
        <f ca="1"/>
        <v>Tesla_Tracy_Pumps_2_SSN</v>
      </c>
      <c r="C8788" s="32" t="str">
        <f ca="1"/>
        <v>Northern_California_Solar_150</v>
      </c>
      <c r="D8788" s="32" t="str">
        <f ca="1"/>
        <v>Reliability_Capacity_In_Model_Year</v>
      </c>
      <c r="E8788" s="32">
        <f ca="1"/>
        <v>0.55600000000000005</v>
      </c>
      <c r="G8788" t="str">
        <v>Panoche_Oro_Loma_offpeak</v>
      </c>
      <c r="H8788" t="str">
        <v>Southern_PGAE_Li_Battery_8hr_162</v>
      </c>
      <c r="I8788" t="str">
        <v>Operational_New_Capacity_MW</v>
      </c>
      <c r="J8788">
        <v>-1</v>
      </c>
    </row>
    <row r="8789" spans="2:10" ht="12.75" x14ac:dyDescent="0.2">
      <c r="B8789" s="32" t="str">
        <f ca="1"/>
        <v>Tesla_Tracy_Pumps_2_SSN</v>
      </c>
      <c r="C8789" s="32" t="str">
        <f ca="1"/>
        <v>Northern_California_Flow_Battery_155</v>
      </c>
      <c r="D8789" s="32" t="str">
        <f ca="1"/>
        <v>Reliability_Capacity_In_Model_Year</v>
      </c>
      <c r="E8789" s="32">
        <f ca="1"/>
        <v>0.5</v>
      </c>
      <c r="G8789" t="str">
        <v>Schindler_TB_1_offpeak</v>
      </c>
      <c r="H8789" t="str">
        <v>Southern_PGAE_Li_Battery_8hr_162</v>
      </c>
      <c r="I8789" t="str">
        <v>Operational_New_Capacity_MW</v>
      </c>
      <c r="J8789">
        <v>-1</v>
      </c>
    </row>
    <row r="8790" spans="2:10" ht="12.75" x14ac:dyDescent="0.2">
      <c r="B8790" s="32" t="str">
        <f ca="1"/>
        <v>Tesla_Tracy_Pumps_2_SSN</v>
      </c>
      <c r="C8790" s="32" t="str">
        <f ca="1"/>
        <v>Northern_California_Li_Battery_4hr_155</v>
      </c>
      <c r="D8790" s="32" t="str">
        <f ca="1"/>
        <v>Reliability_Capacity_In_Model_Year</v>
      </c>
      <c r="E8790" s="32">
        <f ca="1"/>
        <v>0.5</v>
      </c>
      <c r="G8790" t="str">
        <v>Tranquility_Helm_offpeak</v>
      </c>
      <c r="H8790" t="str">
        <v>Southern_PGAE_Li_Battery_8hr_162</v>
      </c>
      <c r="I8790" t="str">
        <v>Operational_New_Capacity_MW</v>
      </c>
      <c r="J8790">
        <v>-1</v>
      </c>
    </row>
    <row r="8791" spans="2:10" ht="12.75" x14ac:dyDescent="0.2">
      <c r="B8791" s="32" t="str">
        <f ca="1"/>
        <v>Tesla_Tracy_Pumps_2_SSN</v>
      </c>
      <c r="C8791" s="32" t="str">
        <f ca="1"/>
        <v>Northern_California_Li_Battery_8hr_155</v>
      </c>
      <c r="D8791" s="32" t="str">
        <f ca="1"/>
        <v>Reliability_Capacity_In_Model_Year</v>
      </c>
      <c r="E8791" s="32">
        <f ca="1"/>
        <v>0.5</v>
      </c>
      <c r="G8791" t="str">
        <v>Bellota_Weber_offpeak</v>
      </c>
      <c r="H8791" t="str">
        <v>Southern_PGAE_Solar_162</v>
      </c>
      <c r="I8791" t="str">
        <v>Operational_New_Capacity_MW</v>
      </c>
      <c r="J8791">
        <v>0.68</v>
      </c>
    </row>
    <row r="8792" spans="2:10" ht="12.75" x14ac:dyDescent="0.2">
      <c r="B8792" s="32" t="str">
        <f ca="1"/>
        <v>Tesla_Tracy_Pumps_2_SSN</v>
      </c>
      <c r="C8792" s="32" t="str">
        <f ca="1"/>
        <v>Northern_California_Solar_155</v>
      </c>
      <c r="D8792" s="32" t="str">
        <f ca="1"/>
        <v>Reliability_Capacity_In_Model_Year</v>
      </c>
      <c r="E8792" s="32">
        <f ca="1"/>
        <v>0.55600000000000005</v>
      </c>
      <c r="G8792" t="str">
        <v>Borden_Storey_offpeak</v>
      </c>
      <c r="H8792" t="str">
        <v>Southern_PGAE_Solar_162</v>
      </c>
      <c r="I8792" t="str">
        <v>Operational_New_Capacity_MW</v>
      </c>
      <c r="J8792">
        <v>0.79</v>
      </c>
    </row>
    <row r="8793" spans="2:10" ht="12.75" x14ac:dyDescent="0.2">
      <c r="B8793" s="32" t="str">
        <f ca="1"/>
        <v>Tesla_Tracy_Pumps_2_SSN</v>
      </c>
      <c r="C8793" s="32" t="str">
        <f ca="1"/>
        <v>Northern_California_Flow_Battery_158</v>
      </c>
      <c r="D8793" s="32" t="str">
        <f ca="1"/>
        <v>Reliability_Capacity_In_Model_Year</v>
      </c>
      <c r="E8793" s="32">
        <f ca="1"/>
        <v>0.5</v>
      </c>
      <c r="G8793" t="str">
        <v>Chowchilla_Le_Grand_offpeak</v>
      </c>
      <c r="H8793" t="str">
        <v>Southern_PGAE_Solar_162</v>
      </c>
      <c r="I8793" t="str">
        <v>Operational_New_Capacity_MW</v>
      </c>
      <c r="J8793">
        <v>0.79</v>
      </c>
    </row>
    <row r="8794" spans="2:10" ht="12.75" x14ac:dyDescent="0.2">
      <c r="B8794" s="32" t="str">
        <f ca="1"/>
        <v>Tesla_Tracy_Pumps_2_SSN</v>
      </c>
      <c r="C8794" s="32" t="str">
        <f ca="1"/>
        <v>Northern_California_Li_Battery_4hr_158</v>
      </c>
      <c r="D8794" s="32" t="str">
        <f ca="1"/>
        <v>Reliability_Capacity_In_Model_Year</v>
      </c>
      <c r="E8794" s="32">
        <f ca="1"/>
        <v>0.5</v>
      </c>
      <c r="G8794" t="str">
        <v>Dairyland_Chowchilla_offpeak</v>
      </c>
      <c r="H8794" t="str">
        <v>Southern_PGAE_Solar_162</v>
      </c>
      <c r="I8794" t="str">
        <v>Operational_New_Capacity_MW</v>
      </c>
      <c r="J8794">
        <v>0.79</v>
      </c>
    </row>
    <row r="8795" spans="2:10" ht="12.75" x14ac:dyDescent="0.2">
      <c r="B8795" s="32" t="str">
        <f ca="1"/>
        <v>Tesla_Tracy_Pumps_2_SSN</v>
      </c>
      <c r="C8795" s="32" t="str">
        <f ca="1"/>
        <v>Northern_California_Li_Battery_8hr_158</v>
      </c>
      <c r="D8795" s="32" t="str">
        <f ca="1"/>
        <v>Reliability_Capacity_In_Model_Year</v>
      </c>
      <c r="E8795" s="32">
        <f ca="1"/>
        <v>0.5</v>
      </c>
      <c r="G8795" t="str">
        <v>Dos_Amigos_Panoche_offpeak</v>
      </c>
      <c r="H8795" t="str">
        <v>Southern_PGAE_Solar_162</v>
      </c>
      <c r="I8795" t="str">
        <v>Operational_New_Capacity_MW</v>
      </c>
      <c r="J8795">
        <v>0.79</v>
      </c>
    </row>
    <row r="8796" spans="2:10" ht="12.75" x14ac:dyDescent="0.2">
      <c r="B8796" s="32" t="str">
        <f ca="1"/>
        <v>Tesla_Tracy_Pumps_2_SSN</v>
      </c>
      <c r="C8796" s="32" t="str">
        <f ca="1"/>
        <v>Northern_California_Solar_158</v>
      </c>
      <c r="D8796" s="32" t="str">
        <f ca="1"/>
        <v>Reliability_Capacity_In_Model_Year</v>
      </c>
      <c r="E8796" s="32">
        <f ca="1"/>
        <v>0.55600000000000005</v>
      </c>
      <c r="G8796" t="str">
        <v>Gates_TB_11_offpeak</v>
      </c>
      <c r="H8796" t="str">
        <v>Southern_PGAE_Solar_162</v>
      </c>
      <c r="I8796" t="str">
        <v>Operational_New_Capacity_MW</v>
      </c>
      <c r="J8796">
        <v>0.79</v>
      </c>
    </row>
    <row r="8797" spans="2:10" ht="12.75" x14ac:dyDescent="0.2">
      <c r="B8797" s="32" t="str">
        <f ca="1"/>
        <v>Tesla_Tracy_Pumps_2_SSN</v>
      </c>
      <c r="C8797" s="32" t="str">
        <f ca="1"/>
        <v>Contra_Costa_Tesla_Newark_group</v>
      </c>
      <c r="D8797" s="32" t="str">
        <f ca="1"/>
        <v>Operational_New_Capacity_MW</v>
      </c>
      <c r="E8797" s="32">
        <f ca="1"/>
        <v>-0.58352668213457082</v>
      </c>
      <c r="G8797" t="str">
        <v>Gates_TB_12_offpeak</v>
      </c>
      <c r="H8797" t="str">
        <v>Southern_PGAE_Solar_162</v>
      </c>
      <c r="I8797" t="str">
        <v>Operational_New_Capacity_MW</v>
      </c>
      <c r="J8797">
        <v>0.79</v>
      </c>
    </row>
    <row r="8798" spans="2:10" ht="12.75" x14ac:dyDescent="0.2">
      <c r="B8798" s="32" t="str">
        <f ca="1"/>
        <v>Trabuco_Capistrano_HSN</v>
      </c>
      <c r="C8798" s="32" t="str">
        <f ca="1"/>
        <v>Riverside_Flow_Battery_129</v>
      </c>
      <c r="D8798" s="32" t="str">
        <f ca="1"/>
        <v>Reliability_Capacity_In_Model_Year</v>
      </c>
      <c r="E8798" s="32">
        <f ca="1"/>
        <v>1</v>
      </c>
      <c r="G8798" t="str">
        <v>Los_Banos_500_230_offpeak</v>
      </c>
      <c r="H8798" t="str">
        <v>Southern_PGAE_Solar_162</v>
      </c>
      <c r="I8798" t="str">
        <v>Operational_New_Capacity_MW</v>
      </c>
      <c r="J8798">
        <v>0.79</v>
      </c>
    </row>
    <row r="8799" spans="2:10" ht="12.75" x14ac:dyDescent="0.2">
      <c r="B8799" s="32" t="str">
        <f ca="1"/>
        <v>Trabuco_Capistrano_HSN</v>
      </c>
      <c r="C8799" s="32" t="str">
        <f ca="1"/>
        <v>Riverside_Li_Battery_4hr_129</v>
      </c>
      <c r="D8799" s="32" t="str">
        <f ca="1"/>
        <v>Reliability_Capacity_In_Model_Year</v>
      </c>
      <c r="E8799" s="32">
        <f ca="1"/>
        <v>1</v>
      </c>
      <c r="G8799" t="str">
        <v>Midway_Q2005_offpeak</v>
      </c>
      <c r="H8799" t="str">
        <v>Southern_PGAE_Solar_162</v>
      </c>
      <c r="I8799" t="str">
        <v>Operational_New_Capacity_MW</v>
      </c>
      <c r="J8799">
        <v>0.79</v>
      </c>
    </row>
    <row r="8800" spans="2:10" ht="12.75" x14ac:dyDescent="0.2">
      <c r="B8800" s="32" t="str">
        <f ca="1"/>
        <v>Trabuco_Capistrano_HSN</v>
      </c>
      <c r="C8800" s="32" t="str">
        <f ca="1"/>
        <v>Riverside_Li_Battery_8hr_129</v>
      </c>
      <c r="D8800" s="32" t="str">
        <f ca="1"/>
        <v>Reliability_Capacity_In_Model_Year</v>
      </c>
      <c r="E8800" s="32">
        <f ca="1"/>
        <v>1</v>
      </c>
      <c r="G8800" t="str">
        <v>Oro Loma_El_Nido_offpeak</v>
      </c>
      <c r="H8800" t="str">
        <v>Southern_PGAE_Solar_162</v>
      </c>
      <c r="I8800" t="str">
        <v>Operational_New_Capacity_MW</v>
      </c>
      <c r="J8800">
        <v>0.79</v>
      </c>
    </row>
    <row r="8801" spans="2:10" ht="12.75" x14ac:dyDescent="0.2">
      <c r="B8801" s="32" t="str">
        <f ca="1"/>
        <v>Trabuco_Capistrano_HSN</v>
      </c>
      <c r="C8801" s="32" t="str">
        <f ca="1"/>
        <v>Riverside_Solar_129</v>
      </c>
      <c r="D8801" s="32" t="str">
        <f ca="1"/>
        <v>Reliability_Capacity_In_Model_Year</v>
      </c>
      <c r="E8801" s="32">
        <f ca="1"/>
        <v>0.106</v>
      </c>
      <c r="G8801" t="str">
        <v>Panoche_Mendota_offpeak</v>
      </c>
      <c r="H8801" t="str">
        <v>Southern_PGAE_Solar_162</v>
      </c>
      <c r="I8801" t="str">
        <v>Operational_New_Capacity_MW</v>
      </c>
      <c r="J8801">
        <v>0.79</v>
      </c>
    </row>
    <row r="8802" spans="2:10" ht="12.75" x14ac:dyDescent="0.2">
      <c r="B8802" s="32" t="str">
        <f ca="1"/>
        <v>Trabuco_Capistrano_HSN</v>
      </c>
      <c r="C8802" s="32" t="str">
        <f ca="1"/>
        <v>Trabuco_Capistrano_group</v>
      </c>
      <c r="D8802" s="32" t="str">
        <f ca="1"/>
        <v>Operational_New_Capacity_MW</v>
      </c>
      <c r="E8802" s="32">
        <f ca="1"/>
        <v>-1</v>
      </c>
      <c r="G8802" t="str">
        <v>Panoche_Los_Banos_offpeak</v>
      </c>
      <c r="H8802" t="str">
        <v>Southern_PGAE_Solar_162</v>
      </c>
      <c r="I8802" t="str">
        <v>Operational_New_Capacity_MW</v>
      </c>
      <c r="J8802">
        <v>0.79</v>
      </c>
    </row>
    <row r="8803" spans="2:10" ht="12.75" x14ac:dyDescent="0.2">
      <c r="B8803" s="32" t="str">
        <f ca="1"/>
        <v>Trabuco_Capistrano_offpeak</v>
      </c>
      <c r="C8803" s="32" t="str">
        <f ca="1"/>
        <v>Riverside_Flow_Battery_129</v>
      </c>
      <c r="D8803" s="32" t="str">
        <f ca="1"/>
        <v>Operational_New_Capacity_MW</v>
      </c>
      <c r="E8803" s="32">
        <f ca="1"/>
        <v>-1</v>
      </c>
      <c r="G8803" t="str">
        <v>Panoche_Oro_Loma_offpeak</v>
      </c>
      <c r="H8803" t="str">
        <v>Southern_PGAE_Solar_162</v>
      </c>
      <c r="I8803" t="str">
        <v>Operational_New_Capacity_MW</v>
      </c>
      <c r="J8803">
        <v>0.79</v>
      </c>
    </row>
    <row r="8804" spans="2:10" ht="12.75" x14ac:dyDescent="0.2">
      <c r="B8804" s="32" t="str">
        <f ca="1"/>
        <v>Trabuco_Capistrano_offpeak</v>
      </c>
      <c r="C8804" s="32" t="str">
        <f ca="1"/>
        <v>Riverside_Li_Battery_4hr_129</v>
      </c>
      <c r="D8804" s="32" t="str">
        <f ca="1"/>
        <v>Operational_New_Capacity_MW</v>
      </c>
      <c r="E8804" s="32">
        <f ca="1"/>
        <v>-1</v>
      </c>
      <c r="G8804" t="str">
        <v>Schindler_TB_1_offpeak</v>
      </c>
      <c r="H8804" t="str">
        <v>Southern_PGAE_Solar_162</v>
      </c>
      <c r="I8804" t="str">
        <v>Operational_New_Capacity_MW</v>
      </c>
      <c r="J8804">
        <v>0.79</v>
      </c>
    </row>
    <row r="8805" spans="2:10" ht="12.75" x14ac:dyDescent="0.2">
      <c r="B8805" s="32" t="str">
        <f ca="1"/>
        <v>Trabuco_Capistrano_offpeak</v>
      </c>
      <c r="C8805" s="32" t="str">
        <f ca="1"/>
        <v>Riverside_Li_Battery_8hr_129</v>
      </c>
      <c r="D8805" s="32" t="str">
        <f ca="1"/>
        <v>Operational_New_Capacity_MW</v>
      </c>
      <c r="E8805" s="32">
        <f ca="1"/>
        <v>-1</v>
      </c>
      <c r="G8805" t="str">
        <v>Tranquility_Helm_offpeak</v>
      </c>
      <c r="H8805" t="str">
        <v>Southern_PGAE_Solar_162</v>
      </c>
      <c r="I8805" t="str">
        <v>Operational_New_Capacity_MW</v>
      </c>
      <c r="J8805">
        <v>0.79</v>
      </c>
    </row>
    <row r="8806" spans="2:10" ht="12.75" x14ac:dyDescent="0.2">
      <c r="B8806" s="32" t="str">
        <f ca="1"/>
        <v>Trabuco_Capistrano_offpeak</v>
      </c>
      <c r="C8806" s="32" t="str">
        <f ca="1"/>
        <v>Riverside_Solar_129</v>
      </c>
      <c r="D8806" s="32" t="str">
        <f ca="1"/>
        <v>Operational_New_Capacity_MW</v>
      </c>
      <c r="E8806" s="32">
        <f ca="1"/>
        <v>0.77</v>
      </c>
      <c r="G8806" t="str">
        <v>Bellota_Weber_offpeak</v>
      </c>
      <c r="H8806" t="str">
        <v>Southern_PGAE_Flow_Battery_163</v>
      </c>
      <c r="I8806" t="str">
        <v>Operational_New_Capacity_MW</v>
      </c>
      <c r="J8806">
        <v>-1</v>
      </c>
    </row>
    <row r="8807" spans="2:10" ht="12.75" x14ac:dyDescent="0.2">
      <c r="B8807" s="32" t="str">
        <f ca="1"/>
        <v>Trabuco_Capistrano_offpeak</v>
      </c>
      <c r="C8807" s="32" t="str">
        <f ca="1"/>
        <v>Trabuco_Capistrano_group</v>
      </c>
      <c r="D8807" s="32" t="str">
        <f ca="1"/>
        <v>Operational_New_Capacity_MW</v>
      </c>
      <c r="E8807" s="32">
        <f ca="1"/>
        <v>-1</v>
      </c>
      <c r="G8807" t="str">
        <v>Borden_Storey_offpeak</v>
      </c>
      <c r="H8807" t="str">
        <v>Southern_PGAE_Flow_Battery_163</v>
      </c>
      <c r="I8807" t="str">
        <v>Operational_New_Capacity_MW</v>
      </c>
      <c r="J8807">
        <v>-1</v>
      </c>
    </row>
    <row r="8808" spans="2:10" ht="12.75" x14ac:dyDescent="0.2">
      <c r="B8808" s="32" t="str">
        <f ca="1"/>
        <v>Trabuco_Capistrano_SSN</v>
      </c>
      <c r="C8808" s="32" t="str">
        <f ca="1"/>
        <v>Riverside_Flow_Battery_129</v>
      </c>
      <c r="D8808" s="32" t="str">
        <f ca="1"/>
        <v>Reliability_Capacity_In_Model_Year</v>
      </c>
      <c r="E8808" s="32">
        <f ca="1"/>
        <v>0.5</v>
      </c>
      <c r="G8808" t="str">
        <v>Chowchilla_Le_Grand_offpeak</v>
      </c>
      <c r="H8808" t="str">
        <v>Southern_PGAE_Flow_Battery_163</v>
      </c>
      <c r="I8808" t="str">
        <v>Operational_New_Capacity_MW</v>
      </c>
      <c r="J8808">
        <v>-1</v>
      </c>
    </row>
    <row r="8809" spans="2:10" ht="12.75" x14ac:dyDescent="0.2">
      <c r="B8809" s="32" t="str">
        <f ca="1"/>
        <v>Trabuco_Capistrano_SSN</v>
      </c>
      <c r="C8809" s="32" t="str">
        <f ca="1"/>
        <v>Riverside_Li_Battery_4hr_129</v>
      </c>
      <c r="D8809" s="32" t="str">
        <f ca="1"/>
        <v>Reliability_Capacity_In_Model_Year</v>
      </c>
      <c r="E8809" s="32">
        <f ca="1"/>
        <v>0.5</v>
      </c>
      <c r="G8809" t="str">
        <v>Dairyland_Chowchilla_offpeak</v>
      </c>
      <c r="H8809" t="str">
        <v>Southern_PGAE_Flow_Battery_163</v>
      </c>
      <c r="I8809" t="str">
        <v>Operational_New_Capacity_MW</v>
      </c>
      <c r="J8809">
        <v>-1</v>
      </c>
    </row>
    <row r="8810" spans="2:10" ht="12.75" x14ac:dyDescent="0.2">
      <c r="B8810" s="32" t="str">
        <f ca="1"/>
        <v>Trabuco_Capistrano_SSN</v>
      </c>
      <c r="C8810" s="32" t="str">
        <f ca="1"/>
        <v>Riverside_Li_Battery_8hr_129</v>
      </c>
      <c r="D8810" s="32" t="str">
        <f ca="1"/>
        <v>Reliability_Capacity_In_Model_Year</v>
      </c>
      <c r="E8810" s="32">
        <f ca="1"/>
        <v>0.5</v>
      </c>
      <c r="G8810" t="str">
        <v>Eight_Mile_Tesla_offpeak</v>
      </c>
      <c r="H8810" t="str">
        <v>Southern_PGAE_Flow_Battery_163</v>
      </c>
      <c r="I8810" t="str">
        <v>Operational_New_Capacity_MW</v>
      </c>
      <c r="J8810">
        <v>-1</v>
      </c>
    </row>
    <row r="8811" spans="2:10" ht="12.75" x14ac:dyDescent="0.2">
      <c r="B8811" s="32" t="str">
        <f ca="1"/>
        <v>Trabuco_Capistrano_SSN</v>
      </c>
      <c r="C8811" s="32" t="str">
        <f ca="1"/>
        <v>Riverside_Solar_129</v>
      </c>
      <c r="D8811" s="32" t="str">
        <f ca="1"/>
        <v>Reliability_Capacity_In_Model_Year</v>
      </c>
      <c r="E8811" s="32">
        <f ca="1"/>
        <v>0.42699999999999999</v>
      </c>
      <c r="G8811" t="str">
        <v>Gates_TB_11_offpeak</v>
      </c>
      <c r="H8811" t="str">
        <v>Southern_PGAE_Flow_Battery_163</v>
      </c>
      <c r="I8811" t="str">
        <v>Operational_New_Capacity_MW</v>
      </c>
      <c r="J8811">
        <v>-1</v>
      </c>
    </row>
    <row r="8812" spans="2:10" ht="12.75" x14ac:dyDescent="0.2">
      <c r="B8812" s="32" t="str">
        <f ca="1"/>
        <v>Trabuco_Capistrano_SSN</v>
      </c>
      <c r="C8812" s="32" t="str">
        <f ca="1"/>
        <v>Trabuco_Capistrano_group</v>
      </c>
      <c r="D8812" s="32" t="str">
        <f ca="1"/>
        <v>Operational_New_Capacity_MW</v>
      </c>
      <c r="E8812" s="32">
        <f ca="1"/>
        <v>-1</v>
      </c>
      <c r="G8812" t="str">
        <v>Gates_TB_12_offpeak</v>
      </c>
      <c r="H8812" t="str">
        <v>Southern_PGAE_Flow_Battery_163</v>
      </c>
      <c r="I8812" t="str">
        <v>Operational_New_Capacity_MW</v>
      </c>
      <c r="J8812">
        <v>-1</v>
      </c>
    </row>
    <row r="8813" spans="2:10" ht="12.75" x14ac:dyDescent="0.2">
      <c r="B8813" s="32" t="str">
        <f ca="1"/>
        <v>Tranquility_Helm_HSN</v>
      </c>
      <c r="C8813" s="32" t="str">
        <f ca="1"/>
        <v>Southern_PGAE_Flow_Battery_93</v>
      </c>
      <c r="D8813" s="32" t="str">
        <f ca="1"/>
        <v>Reliability_Capacity_In_Model_Year</v>
      </c>
      <c r="E8813" s="32">
        <f ca="1"/>
        <v>1</v>
      </c>
      <c r="G8813" t="str">
        <v>Los_Banos_500_230_offpeak</v>
      </c>
      <c r="H8813" t="str">
        <v>Southern_PGAE_Flow_Battery_163</v>
      </c>
      <c r="I8813" t="str">
        <v>Operational_New_Capacity_MW</v>
      </c>
      <c r="J8813">
        <v>-1</v>
      </c>
    </row>
    <row r="8814" spans="2:10" ht="12.75" x14ac:dyDescent="0.2">
      <c r="B8814" s="32" t="str">
        <f ca="1"/>
        <v>Tranquility_Helm_HSN</v>
      </c>
      <c r="C8814" s="32" t="str">
        <f ca="1"/>
        <v>Southern_PGAE_Li_Battery_4hr_93</v>
      </c>
      <c r="D8814" s="32" t="str">
        <f ca="1"/>
        <v>Reliability_Capacity_In_Model_Year</v>
      </c>
      <c r="E8814" s="32">
        <f ca="1"/>
        <v>1</v>
      </c>
      <c r="G8814" t="str">
        <v>Oro Loma_El_Nido_offpeak</v>
      </c>
      <c r="H8814" t="str">
        <v>Southern_PGAE_Flow_Battery_163</v>
      </c>
      <c r="I8814" t="str">
        <v>Operational_New_Capacity_MW</v>
      </c>
      <c r="J8814">
        <v>-1</v>
      </c>
    </row>
    <row r="8815" spans="2:10" ht="12.75" x14ac:dyDescent="0.2">
      <c r="B8815" s="32" t="str">
        <f ca="1"/>
        <v>Tranquility_Helm_HSN</v>
      </c>
      <c r="C8815" s="32" t="str">
        <f ca="1"/>
        <v>Southern_PGAE_Li_Battery_8hr_93</v>
      </c>
      <c r="D8815" s="32" t="str">
        <f ca="1"/>
        <v>Reliability_Capacity_In_Model_Year</v>
      </c>
      <c r="E8815" s="32">
        <f ca="1"/>
        <v>1</v>
      </c>
      <c r="G8815" t="str">
        <v>Panoche_Mendota_offpeak</v>
      </c>
      <c r="H8815" t="str">
        <v>Southern_PGAE_Flow_Battery_163</v>
      </c>
      <c r="I8815" t="str">
        <v>Operational_New_Capacity_MW</v>
      </c>
      <c r="J8815">
        <v>-1</v>
      </c>
    </row>
    <row r="8816" spans="2:10" ht="12.75" x14ac:dyDescent="0.2">
      <c r="B8816" s="32" t="str">
        <f ca="1"/>
        <v>Tranquility_Helm_HSN</v>
      </c>
      <c r="C8816" s="32" t="str">
        <f ca="1"/>
        <v>Southern_PGAE_Solar_93</v>
      </c>
      <c r="D8816" s="32" t="str">
        <f ca="1"/>
        <v>Reliability_Capacity_In_Model_Year</v>
      </c>
      <c r="E8816" s="32">
        <f ca="1"/>
        <v>0.1</v>
      </c>
      <c r="G8816" t="str">
        <v>Panoche_Oro_Loma_offpeak</v>
      </c>
      <c r="H8816" t="str">
        <v>Southern_PGAE_Flow_Battery_163</v>
      </c>
      <c r="I8816" t="str">
        <v>Operational_New_Capacity_MW</v>
      </c>
      <c r="J8816">
        <v>-1</v>
      </c>
    </row>
    <row r="8817" spans="2:10" ht="12.75" x14ac:dyDescent="0.2">
      <c r="B8817" s="32" t="str">
        <f ca="1"/>
        <v>Tranquility_Helm_HSN</v>
      </c>
      <c r="C8817" s="32" t="str">
        <f ca="1"/>
        <v>Southern_PGAE_Flow_Battery_117</v>
      </c>
      <c r="D8817" s="32" t="str">
        <f ca="1"/>
        <v>Reliability_Capacity_In_Model_Year</v>
      </c>
      <c r="E8817" s="32">
        <f ca="1"/>
        <v>1</v>
      </c>
      <c r="G8817" t="str">
        <v>Tesla_Bellota_offpeak</v>
      </c>
      <c r="H8817" t="str">
        <v>Southern_PGAE_Flow_Battery_163</v>
      </c>
      <c r="I8817" t="str">
        <v>Operational_New_Capacity_MW</v>
      </c>
      <c r="J8817">
        <v>-1</v>
      </c>
    </row>
    <row r="8818" spans="2:10" ht="12.75" x14ac:dyDescent="0.2">
      <c r="B8818" s="32" t="str">
        <f ca="1"/>
        <v>Tranquility_Helm_HSN</v>
      </c>
      <c r="C8818" s="32" t="str">
        <f ca="1"/>
        <v>Southern_PGAE_Li_Battery_4hr_117</v>
      </c>
      <c r="D8818" s="32" t="str">
        <f ca="1"/>
        <v>Reliability_Capacity_In_Model_Year</v>
      </c>
      <c r="E8818" s="32">
        <f ca="1"/>
        <v>1</v>
      </c>
      <c r="G8818" t="str">
        <v>Tranquility_Helm_offpeak</v>
      </c>
      <c r="H8818" t="str">
        <v>Southern_PGAE_Flow_Battery_163</v>
      </c>
      <c r="I8818" t="str">
        <v>Operational_New_Capacity_MW</v>
      </c>
      <c r="J8818">
        <v>-1</v>
      </c>
    </row>
    <row r="8819" spans="2:10" ht="12.75" x14ac:dyDescent="0.2">
      <c r="B8819" s="32" t="str">
        <f ca="1"/>
        <v>Tranquility_Helm_HSN</v>
      </c>
      <c r="C8819" s="32" t="str">
        <f ca="1"/>
        <v>Southern_PGAE_Li_Battery_8hr_117</v>
      </c>
      <c r="D8819" s="32" t="str">
        <f ca="1"/>
        <v>Reliability_Capacity_In_Model_Year</v>
      </c>
      <c r="E8819" s="32">
        <f ca="1"/>
        <v>1</v>
      </c>
      <c r="G8819" t="str">
        <v>Bellota_Weber_offpeak</v>
      </c>
      <c r="H8819" t="str">
        <v>Southern_PGAE_Li_Battery_4hr_163</v>
      </c>
      <c r="I8819" t="str">
        <v>Operational_New_Capacity_MW</v>
      </c>
      <c r="J8819">
        <v>-1</v>
      </c>
    </row>
    <row r="8820" spans="2:10" ht="12.75" x14ac:dyDescent="0.2">
      <c r="B8820" s="32" t="str">
        <f ca="1"/>
        <v>Tranquility_Helm_HSN</v>
      </c>
      <c r="C8820" s="32" t="str">
        <f ca="1"/>
        <v>Southern_PGAE_Solar_117</v>
      </c>
      <c r="D8820" s="32" t="str">
        <f ca="1"/>
        <v>Reliability_Capacity_In_Model_Year</v>
      </c>
      <c r="E8820" s="32">
        <f ca="1"/>
        <v>0.1</v>
      </c>
      <c r="G8820" t="str">
        <v>Borden_Storey_offpeak</v>
      </c>
      <c r="H8820" t="str">
        <v>Southern_PGAE_Li_Battery_4hr_163</v>
      </c>
      <c r="I8820" t="str">
        <v>Operational_New_Capacity_MW</v>
      </c>
      <c r="J8820">
        <v>-1</v>
      </c>
    </row>
    <row r="8821" spans="2:10" ht="12.75" x14ac:dyDescent="0.2">
      <c r="B8821" s="32" t="str">
        <f ca="1"/>
        <v>Tranquility_Helm_HSN</v>
      </c>
      <c r="C8821" s="32" t="str">
        <f ca="1"/>
        <v>Southern_PGAE_Flow_Battery_139</v>
      </c>
      <c r="D8821" s="32" t="str">
        <f ca="1"/>
        <v>Reliability_Capacity_In_Model_Year</v>
      </c>
      <c r="E8821" s="32">
        <f ca="1"/>
        <v>1</v>
      </c>
      <c r="G8821" t="str">
        <v>Chowchilla_Le_Grand_offpeak</v>
      </c>
      <c r="H8821" t="str">
        <v>Southern_PGAE_Li_Battery_4hr_163</v>
      </c>
      <c r="I8821" t="str">
        <v>Operational_New_Capacity_MW</v>
      </c>
      <c r="J8821">
        <v>-1</v>
      </c>
    </row>
    <row r="8822" spans="2:10" ht="12.75" x14ac:dyDescent="0.2">
      <c r="B8822" s="32" t="str">
        <f ca="1"/>
        <v>Tranquility_Helm_HSN</v>
      </c>
      <c r="C8822" s="32" t="str">
        <f ca="1"/>
        <v>Southern_PGAE_Li_Battery_4hr_139</v>
      </c>
      <c r="D8822" s="32" t="str">
        <f ca="1"/>
        <v>Reliability_Capacity_In_Model_Year</v>
      </c>
      <c r="E8822" s="32">
        <f ca="1"/>
        <v>1</v>
      </c>
      <c r="G8822" t="str">
        <v>Dairyland_Chowchilla_offpeak</v>
      </c>
      <c r="H8822" t="str">
        <v>Southern_PGAE_Li_Battery_4hr_163</v>
      </c>
      <c r="I8822" t="str">
        <v>Operational_New_Capacity_MW</v>
      </c>
      <c r="J8822">
        <v>-1</v>
      </c>
    </row>
    <row r="8823" spans="2:10" ht="12.75" x14ac:dyDescent="0.2">
      <c r="B8823" s="32" t="str">
        <f ca="1"/>
        <v>Tranquility_Helm_HSN</v>
      </c>
      <c r="C8823" s="32" t="str">
        <f ca="1"/>
        <v>Southern_PGAE_Li_Battery_8hr_139</v>
      </c>
      <c r="D8823" s="32" t="str">
        <f ca="1"/>
        <v>Reliability_Capacity_In_Model_Year</v>
      </c>
      <c r="E8823" s="32">
        <f ca="1"/>
        <v>1</v>
      </c>
      <c r="G8823" t="str">
        <v>Eight_Mile_Tesla_offpeak</v>
      </c>
      <c r="H8823" t="str">
        <v>Southern_PGAE_Li_Battery_4hr_163</v>
      </c>
      <c r="I8823" t="str">
        <v>Operational_New_Capacity_MW</v>
      </c>
      <c r="J8823">
        <v>-1</v>
      </c>
    </row>
    <row r="8824" spans="2:10" ht="12.75" x14ac:dyDescent="0.2">
      <c r="B8824" s="32" t="str">
        <f ca="1"/>
        <v>Tranquility_Helm_HSN</v>
      </c>
      <c r="C8824" s="32" t="str">
        <f ca="1"/>
        <v>Southern_PGAE_Solar_139</v>
      </c>
      <c r="D8824" s="32" t="str">
        <f ca="1"/>
        <v>Reliability_Capacity_In_Model_Year</v>
      </c>
      <c r="E8824" s="32">
        <f ca="1"/>
        <v>0.1</v>
      </c>
      <c r="G8824" t="str">
        <v>Gates_TB_11_offpeak</v>
      </c>
      <c r="H8824" t="str">
        <v>Southern_PGAE_Li_Battery_4hr_163</v>
      </c>
      <c r="I8824" t="str">
        <v>Operational_New_Capacity_MW</v>
      </c>
      <c r="J8824">
        <v>-1</v>
      </c>
    </row>
    <row r="8825" spans="2:10" ht="12.75" x14ac:dyDescent="0.2">
      <c r="B8825" s="32" t="str">
        <f ca="1"/>
        <v>Tranquility_Helm_HSN</v>
      </c>
      <c r="C8825" s="32" t="str">
        <f ca="1"/>
        <v>Southern_PGAE_Flow_Battery_140</v>
      </c>
      <c r="D8825" s="32" t="str">
        <f ca="1"/>
        <v>Reliability_Capacity_In_Model_Year</v>
      </c>
      <c r="E8825" s="32">
        <f ca="1"/>
        <v>1</v>
      </c>
      <c r="G8825" t="str">
        <v>Gates_TB_12_offpeak</v>
      </c>
      <c r="H8825" t="str">
        <v>Southern_PGAE_Li_Battery_4hr_163</v>
      </c>
      <c r="I8825" t="str">
        <v>Operational_New_Capacity_MW</v>
      </c>
      <c r="J8825">
        <v>-1</v>
      </c>
    </row>
    <row r="8826" spans="2:10" ht="12.75" x14ac:dyDescent="0.2">
      <c r="B8826" s="32" t="str">
        <f ca="1"/>
        <v>Tranquility_Helm_HSN</v>
      </c>
      <c r="C8826" s="32" t="str">
        <f ca="1"/>
        <v>Southern_PGAE_Li_Battery_4hr_140</v>
      </c>
      <c r="D8826" s="32" t="str">
        <f ca="1"/>
        <v>Reliability_Capacity_In_Model_Year</v>
      </c>
      <c r="E8826" s="32">
        <f ca="1"/>
        <v>1</v>
      </c>
      <c r="G8826" t="str">
        <v>Los_Banos_500_230_offpeak</v>
      </c>
      <c r="H8826" t="str">
        <v>Southern_PGAE_Li_Battery_4hr_163</v>
      </c>
      <c r="I8826" t="str">
        <v>Operational_New_Capacity_MW</v>
      </c>
      <c r="J8826">
        <v>-1</v>
      </c>
    </row>
    <row r="8827" spans="2:10" ht="12.75" x14ac:dyDescent="0.2">
      <c r="B8827" s="32" t="str">
        <f ca="1"/>
        <v>Tranquility_Helm_HSN</v>
      </c>
      <c r="C8827" s="32" t="str">
        <f ca="1"/>
        <v>Southern_PGAE_Li_Battery_8hr_140</v>
      </c>
      <c r="D8827" s="32" t="str">
        <f ca="1"/>
        <v>Reliability_Capacity_In_Model_Year</v>
      </c>
      <c r="E8827" s="32">
        <f ca="1"/>
        <v>1</v>
      </c>
      <c r="G8827" t="str">
        <v>Oro Loma_El_Nido_offpeak</v>
      </c>
      <c r="H8827" t="str">
        <v>Southern_PGAE_Li_Battery_4hr_163</v>
      </c>
      <c r="I8827" t="str">
        <v>Operational_New_Capacity_MW</v>
      </c>
      <c r="J8827">
        <v>-1</v>
      </c>
    </row>
    <row r="8828" spans="2:10" ht="12.75" x14ac:dyDescent="0.2">
      <c r="B8828" s="32" t="str">
        <f ca="1"/>
        <v>Tranquility_Helm_HSN</v>
      </c>
      <c r="C8828" s="32" t="str">
        <f ca="1"/>
        <v>Southern_PGAE_Solar_140</v>
      </c>
      <c r="D8828" s="32" t="str">
        <f ca="1"/>
        <v>Reliability_Capacity_In_Model_Year</v>
      </c>
      <c r="E8828" s="32">
        <f ca="1"/>
        <v>0.1</v>
      </c>
      <c r="G8828" t="str">
        <v>Panoche_Mendota_offpeak</v>
      </c>
      <c r="H8828" t="str">
        <v>Southern_PGAE_Li_Battery_4hr_163</v>
      </c>
      <c r="I8828" t="str">
        <v>Operational_New_Capacity_MW</v>
      </c>
      <c r="J8828">
        <v>-1</v>
      </c>
    </row>
    <row r="8829" spans="2:10" ht="12.75" x14ac:dyDescent="0.2">
      <c r="B8829" s="32" t="str">
        <f ca="1"/>
        <v>Tranquility_Helm_HSN</v>
      </c>
      <c r="C8829" s="32" t="str">
        <f ca="1"/>
        <v>Southern_PGAE_Flow_Battery_151</v>
      </c>
      <c r="D8829" s="32" t="str">
        <f ca="1"/>
        <v>Reliability_Capacity_In_Model_Year</v>
      </c>
      <c r="E8829" s="32">
        <f ca="1"/>
        <v>1</v>
      </c>
      <c r="G8829" t="str">
        <v>Panoche_Oro_Loma_offpeak</v>
      </c>
      <c r="H8829" t="str">
        <v>Southern_PGAE_Li_Battery_4hr_163</v>
      </c>
      <c r="I8829" t="str">
        <v>Operational_New_Capacity_MW</v>
      </c>
      <c r="J8829">
        <v>-1</v>
      </c>
    </row>
    <row r="8830" spans="2:10" ht="12.75" x14ac:dyDescent="0.2">
      <c r="B8830" s="32" t="str">
        <f ca="1"/>
        <v>Tranquility_Helm_HSN</v>
      </c>
      <c r="C8830" s="32" t="str">
        <f ca="1"/>
        <v>Southern_PGAE_Li_Battery_4hr_151</v>
      </c>
      <c r="D8830" s="32" t="str">
        <f ca="1"/>
        <v>Reliability_Capacity_In_Model_Year</v>
      </c>
      <c r="E8830" s="32">
        <f ca="1"/>
        <v>1</v>
      </c>
      <c r="G8830" t="str">
        <v>Tesla_Bellota_offpeak</v>
      </c>
      <c r="H8830" t="str">
        <v>Southern_PGAE_Li_Battery_4hr_163</v>
      </c>
      <c r="I8830" t="str">
        <v>Operational_New_Capacity_MW</v>
      </c>
      <c r="J8830">
        <v>-1</v>
      </c>
    </row>
    <row r="8831" spans="2:10" ht="12.75" x14ac:dyDescent="0.2">
      <c r="B8831" s="32" t="str">
        <f ca="1"/>
        <v>Tranquility_Helm_HSN</v>
      </c>
      <c r="C8831" s="32" t="str">
        <f ca="1"/>
        <v>Southern_PGAE_Li_Battery_8hr_151</v>
      </c>
      <c r="D8831" s="32" t="str">
        <f ca="1"/>
        <v>Reliability_Capacity_In_Model_Year</v>
      </c>
      <c r="E8831" s="32">
        <f ca="1"/>
        <v>1</v>
      </c>
      <c r="G8831" t="str">
        <v>Tranquility_Helm_offpeak</v>
      </c>
      <c r="H8831" t="str">
        <v>Southern_PGAE_Li_Battery_4hr_163</v>
      </c>
      <c r="I8831" t="str">
        <v>Operational_New_Capacity_MW</v>
      </c>
      <c r="J8831">
        <v>-1</v>
      </c>
    </row>
    <row r="8832" spans="2:10" ht="12.75" x14ac:dyDescent="0.2">
      <c r="B8832" s="32" t="str">
        <f ca="1"/>
        <v>Tranquility_Helm_HSN</v>
      </c>
      <c r="C8832" s="32" t="str">
        <f ca="1"/>
        <v>Southern_PGAE_Solar_151</v>
      </c>
      <c r="D8832" s="32" t="str">
        <f ca="1"/>
        <v>Reliability_Capacity_In_Model_Year</v>
      </c>
      <c r="E8832" s="32">
        <f ca="1"/>
        <v>0.1</v>
      </c>
      <c r="G8832" t="str">
        <v>Bellota_Weber_offpeak</v>
      </c>
      <c r="H8832" t="str">
        <v>Southern_PGAE_Li_Battery_8hr_163</v>
      </c>
      <c r="I8832" t="str">
        <v>Operational_New_Capacity_MW</v>
      </c>
      <c r="J8832">
        <v>-1</v>
      </c>
    </row>
    <row r="8833" spans="2:10" ht="12.75" x14ac:dyDescent="0.2">
      <c r="B8833" s="32" t="str">
        <f ca="1"/>
        <v>Tranquility_Helm_HSN</v>
      </c>
      <c r="C8833" s="32" t="str">
        <f ca="1"/>
        <v>Central_Valley_North_Los_Banos_Wind_154</v>
      </c>
      <c r="D8833" s="32" t="str">
        <f ca="1"/>
        <v>Reliability_Capacity_In_Model_Year</v>
      </c>
      <c r="E8833" s="32">
        <f ca="1"/>
        <v>0.66500000000000004</v>
      </c>
      <c r="G8833" t="str">
        <v>Borden_Storey_offpeak</v>
      </c>
      <c r="H8833" t="str">
        <v>Southern_PGAE_Li_Battery_8hr_163</v>
      </c>
      <c r="I8833" t="str">
        <v>Operational_New_Capacity_MW</v>
      </c>
      <c r="J8833">
        <v>-1</v>
      </c>
    </row>
    <row r="8834" spans="2:10" ht="12.75" x14ac:dyDescent="0.2">
      <c r="B8834" s="32" t="str">
        <f ca="1"/>
        <v>Tranquility_Helm_HSN</v>
      </c>
      <c r="C8834" s="32" t="str">
        <f ca="1"/>
        <v>Southern_PGAE_Flow_Battery_154</v>
      </c>
      <c r="D8834" s="32" t="str">
        <f ca="1"/>
        <v>Reliability_Capacity_In_Model_Year</v>
      </c>
      <c r="E8834" s="32">
        <f ca="1"/>
        <v>1</v>
      </c>
      <c r="G8834" t="str">
        <v>Chowchilla_Le_Grand_offpeak</v>
      </c>
      <c r="H8834" t="str">
        <v>Southern_PGAE_Li_Battery_8hr_163</v>
      </c>
      <c r="I8834" t="str">
        <v>Operational_New_Capacity_MW</v>
      </c>
      <c r="J8834">
        <v>-1</v>
      </c>
    </row>
    <row r="8835" spans="2:10" ht="12.75" x14ac:dyDescent="0.2">
      <c r="B8835" s="32" t="str">
        <f ca="1"/>
        <v>Tranquility_Helm_HSN</v>
      </c>
      <c r="C8835" s="32" t="str">
        <f ca="1"/>
        <v>Southern_PGAE_Li_Battery_4hr_154</v>
      </c>
      <c r="D8835" s="32" t="str">
        <f ca="1"/>
        <v>Reliability_Capacity_In_Model_Year</v>
      </c>
      <c r="E8835" s="32">
        <f ca="1"/>
        <v>1</v>
      </c>
      <c r="G8835" t="str">
        <v>Dairyland_Chowchilla_offpeak</v>
      </c>
      <c r="H8835" t="str">
        <v>Southern_PGAE_Li_Battery_8hr_163</v>
      </c>
      <c r="I8835" t="str">
        <v>Operational_New_Capacity_MW</v>
      </c>
      <c r="J8835">
        <v>-1</v>
      </c>
    </row>
    <row r="8836" spans="2:10" ht="12.75" x14ac:dyDescent="0.2">
      <c r="B8836" s="32" t="str">
        <f ca="1"/>
        <v>Tranquility_Helm_HSN</v>
      </c>
      <c r="C8836" s="32" t="str">
        <f ca="1"/>
        <v>Southern_PGAE_Li_Battery_8hr_154</v>
      </c>
      <c r="D8836" s="32" t="str">
        <f ca="1"/>
        <v>Reliability_Capacity_In_Model_Year</v>
      </c>
      <c r="E8836" s="32">
        <f ca="1"/>
        <v>1</v>
      </c>
      <c r="G8836" t="str">
        <v>Eight_Mile_Tesla_offpeak</v>
      </c>
      <c r="H8836" t="str">
        <v>Southern_PGAE_Li_Battery_8hr_163</v>
      </c>
      <c r="I8836" t="str">
        <v>Operational_New_Capacity_MW</v>
      </c>
      <c r="J8836">
        <v>-1</v>
      </c>
    </row>
    <row r="8837" spans="2:10" ht="12.75" x14ac:dyDescent="0.2">
      <c r="B8837" s="32" t="str">
        <f ca="1"/>
        <v>Tranquility_Helm_HSN</v>
      </c>
      <c r="C8837" s="32" t="str">
        <f ca="1"/>
        <v>Southern_PGAE_Solar_154</v>
      </c>
      <c r="D8837" s="32" t="str">
        <f ca="1"/>
        <v>Reliability_Capacity_In_Model_Year</v>
      </c>
      <c r="E8837" s="32">
        <f ca="1"/>
        <v>0.1</v>
      </c>
      <c r="G8837" t="str">
        <v>Gates_TB_11_offpeak</v>
      </c>
      <c r="H8837" t="str">
        <v>Southern_PGAE_Li_Battery_8hr_163</v>
      </c>
      <c r="I8837" t="str">
        <v>Operational_New_Capacity_MW</v>
      </c>
      <c r="J8837">
        <v>-1</v>
      </c>
    </row>
    <row r="8838" spans="2:10" ht="12.75" x14ac:dyDescent="0.2">
      <c r="B8838" s="32" t="str">
        <f ca="1"/>
        <v>Tranquility_Helm_HSN</v>
      </c>
      <c r="C8838" s="32" t="str">
        <f ca="1"/>
        <v>Southern_PGAE_Flow_Battery_161</v>
      </c>
      <c r="D8838" s="32" t="str">
        <f ca="1"/>
        <v>Reliability_Capacity_In_Model_Year</v>
      </c>
      <c r="E8838" s="32">
        <f ca="1"/>
        <v>1</v>
      </c>
      <c r="G8838" t="str">
        <v>Gates_TB_12_offpeak</v>
      </c>
      <c r="H8838" t="str">
        <v>Southern_PGAE_Li_Battery_8hr_163</v>
      </c>
      <c r="I8838" t="str">
        <v>Operational_New_Capacity_MW</v>
      </c>
      <c r="J8838">
        <v>-1</v>
      </c>
    </row>
    <row r="8839" spans="2:10" ht="12.75" x14ac:dyDescent="0.2">
      <c r="B8839" s="32" t="str">
        <f ca="1"/>
        <v>Tranquility_Helm_HSN</v>
      </c>
      <c r="C8839" s="32" t="str">
        <f ca="1"/>
        <v>Southern_PGAE_Li_Battery_4hr_161</v>
      </c>
      <c r="D8839" s="32" t="str">
        <f ca="1"/>
        <v>Reliability_Capacity_In_Model_Year</v>
      </c>
      <c r="E8839" s="32">
        <f ca="1"/>
        <v>1</v>
      </c>
      <c r="G8839" t="str">
        <v>Los_Banos_500_230_offpeak</v>
      </c>
      <c r="H8839" t="str">
        <v>Southern_PGAE_Li_Battery_8hr_163</v>
      </c>
      <c r="I8839" t="str">
        <v>Operational_New_Capacity_MW</v>
      </c>
      <c r="J8839">
        <v>-1</v>
      </c>
    </row>
    <row r="8840" spans="2:10" ht="12.75" x14ac:dyDescent="0.2">
      <c r="B8840" s="32" t="str">
        <f ca="1"/>
        <v>Tranquility_Helm_HSN</v>
      </c>
      <c r="C8840" s="32" t="str">
        <f ca="1"/>
        <v>Southern_PGAE_Li_Battery_8hr_161</v>
      </c>
      <c r="D8840" s="32" t="str">
        <f ca="1"/>
        <v>Reliability_Capacity_In_Model_Year</v>
      </c>
      <c r="E8840" s="32">
        <f ca="1"/>
        <v>1</v>
      </c>
      <c r="G8840" t="str">
        <v>Oro Loma_El_Nido_offpeak</v>
      </c>
      <c r="H8840" t="str">
        <v>Southern_PGAE_Li_Battery_8hr_163</v>
      </c>
      <c r="I8840" t="str">
        <v>Operational_New_Capacity_MW</v>
      </c>
      <c r="J8840">
        <v>-1</v>
      </c>
    </row>
    <row r="8841" spans="2:10" ht="12.75" x14ac:dyDescent="0.2">
      <c r="B8841" s="32" t="str">
        <f ca="1"/>
        <v>Tranquility_Helm_HSN</v>
      </c>
      <c r="C8841" s="32" t="str">
        <f ca="1"/>
        <v>Southern_PGAE_Solar_161</v>
      </c>
      <c r="D8841" s="32" t="str">
        <f ca="1"/>
        <v>Reliability_Capacity_In_Model_Year</v>
      </c>
      <c r="E8841" s="32">
        <f ca="1"/>
        <v>0.1</v>
      </c>
      <c r="G8841" t="str">
        <v>Panoche_Mendota_offpeak</v>
      </c>
      <c r="H8841" t="str">
        <v>Southern_PGAE_Li_Battery_8hr_163</v>
      </c>
      <c r="I8841" t="str">
        <v>Operational_New_Capacity_MW</v>
      </c>
      <c r="J8841">
        <v>-1</v>
      </c>
    </row>
    <row r="8842" spans="2:10" ht="12.75" x14ac:dyDescent="0.2">
      <c r="B8842" s="32" t="str">
        <f ca="1"/>
        <v>Tranquility_Helm_HSN</v>
      </c>
      <c r="C8842" s="32" t="str">
        <f ca="1"/>
        <v>Central_Valley_North_Los_Banos_Wind_162</v>
      </c>
      <c r="D8842" s="32" t="str">
        <f ca="1"/>
        <v>Reliability_Capacity_In_Model_Year</v>
      </c>
      <c r="E8842" s="32">
        <f ca="1"/>
        <v>0.66500000000000004</v>
      </c>
      <c r="G8842" t="str">
        <v>Panoche_Oro_Loma_offpeak</v>
      </c>
      <c r="H8842" t="str">
        <v>Southern_PGAE_Li_Battery_8hr_163</v>
      </c>
      <c r="I8842" t="str">
        <v>Operational_New_Capacity_MW</v>
      </c>
      <c r="J8842">
        <v>-1</v>
      </c>
    </row>
    <row r="8843" spans="2:10" ht="12.75" x14ac:dyDescent="0.2">
      <c r="B8843" s="32" t="str">
        <f ca="1"/>
        <v>Tranquility_Helm_HSN</v>
      </c>
      <c r="C8843" s="32" t="str">
        <f ca="1"/>
        <v>Southern_PGAE_Flow_Battery_162</v>
      </c>
      <c r="D8843" s="32" t="str">
        <f ca="1"/>
        <v>Reliability_Capacity_In_Model_Year</v>
      </c>
      <c r="E8843" s="32">
        <f ca="1"/>
        <v>1</v>
      </c>
      <c r="G8843" t="str">
        <v>Tesla_Bellota_offpeak</v>
      </c>
      <c r="H8843" t="str">
        <v>Southern_PGAE_Li_Battery_8hr_163</v>
      </c>
      <c r="I8843" t="str">
        <v>Operational_New_Capacity_MW</v>
      </c>
      <c r="J8843">
        <v>-1</v>
      </c>
    </row>
    <row r="8844" spans="2:10" ht="12.75" x14ac:dyDescent="0.2">
      <c r="B8844" s="32" t="str">
        <f ca="1"/>
        <v>Tranquility_Helm_HSN</v>
      </c>
      <c r="C8844" s="32" t="str">
        <f ca="1"/>
        <v>Southern_PGAE_Li_Battery_4hr_162</v>
      </c>
      <c r="D8844" s="32" t="str">
        <f ca="1"/>
        <v>Reliability_Capacity_In_Model_Year</v>
      </c>
      <c r="E8844" s="32">
        <f ca="1"/>
        <v>1</v>
      </c>
      <c r="G8844" t="str">
        <v>Tranquility_Helm_offpeak</v>
      </c>
      <c r="H8844" t="str">
        <v>Southern_PGAE_Li_Battery_8hr_163</v>
      </c>
      <c r="I8844" t="str">
        <v>Operational_New_Capacity_MW</v>
      </c>
      <c r="J8844">
        <v>-1</v>
      </c>
    </row>
    <row r="8845" spans="2:10" ht="12.75" x14ac:dyDescent="0.2">
      <c r="B8845" s="32" t="str">
        <f ca="1"/>
        <v>Tranquility_Helm_HSN</v>
      </c>
      <c r="C8845" s="32" t="str">
        <f ca="1"/>
        <v>Southern_PGAE_Li_Battery_8hr_162</v>
      </c>
      <c r="D8845" s="32" t="str">
        <f ca="1"/>
        <v>Reliability_Capacity_In_Model_Year</v>
      </c>
      <c r="E8845" s="32">
        <f ca="1"/>
        <v>1</v>
      </c>
      <c r="G8845" t="str">
        <v>Bellota_Weber_offpeak</v>
      </c>
      <c r="H8845" t="str">
        <v>Southern_PGAE_Solar_163</v>
      </c>
      <c r="I8845" t="str">
        <v>Operational_New_Capacity_MW</v>
      </c>
      <c r="J8845">
        <v>0.68</v>
      </c>
    </row>
    <row r="8846" spans="2:10" ht="12.75" x14ac:dyDescent="0.2">
      <c r="B8846" s="32" t="str">
        <f ca="1"/>
        <v>Tranquility_Helm_HSN</v>
      </c>
      <c r="C8846" s="32" t="str">
        <f ca="1"/>
        <v>Southern_PGAE_Solar_162</v>
      </c>
      <c r="D8846" s="32" t="str">
        <f ca="1"/>
        <v>Reliability_Capacity_In_Model_Year</v>
      </c>
      <c r="E8846" s="32">
        <f ca="1"/>
        <v>0.1</v>
      </c>
      <c r="G8846" t="str">
        <v>Borden_Storey_offpeak</v>
      </c>
      <c r="H8846" t="str">
        <v>Southern_PGAE_Solar_163</v>
      </c>
      <c r="I8846" t="str">
        <v>Operational_New_Capacity_MW</v>
      </c>
      <c r="J8846">
        <v>0.79</v>
      </c>
    </row>
    <row r="8847" spans="2:10" ht="12.75" x14ac:dyDescent="0.2">
      <c r="B8847" s="32" t="str">
        <f ca="1"/>
        <v>Tranquility_Helm_HSN</v>
      </c>
      <c r="C8847" s="32" t="str">
        <f ca="1"/>
        <v>Southern_PGAE_Flow_Battery_163</v>
      </c>
      <c r="D8847" s="32" t="str">
        <f ca="1"/>
        <v>Reliability_Capacity_In_Model_Year</v>
      </c>
      <c r="E8847" s="32">
        <f ca="1"/>
        <v>1</v>
      </c>
      <c r="G8847" t="str">
        <v>Chowchilla_Le_Grand_offpeak</v>
      </c>
      <c r="H8847" t="str">
        <v>Southern_PGAE_Solar_163</v>
      </c>
      <c r="I8847" t="str">
        <v>Operational_New_Capacity_MW</v>
      </c>
      <c r="J8847">
        <v>0.79</v>
      </c>
    </row>
    <row r="8848" spans="2:10" ht="12.75" x14ac:dyDescent="0.2">
      <c r="B8848" s="32" t="str">
        <f ca="1"/>
        <v>Tranquility_Helm_HSN</v>
      </c>
      <c r="C8848" s="32" t="str">
        <f ca="1"/>
        <v>Southern_PGAE_Li_Battery_4hr_163</v>
      </c>
      <c r="D8848" s="32" t="str">
        <f ca="1"/>
        <v>Reliability_Capacity_In_Model_Year</v>
      </c>
      <c r="E8848" s="32">
        <f ca="1"/>
        <v>1</v>
      </c>
      <c r="G8848" t="str">
        <v>Dairyland_Chowchilla_offpeak</v>
      </c>
      <c r="H8848" t="str">
        <v>Southern_PGAE_Solar_163</v>
      </c>
      <c r="I8848" t="str">
        <v>Operational_New_Capacity_MW</v>
      </c>
      <c r="J8848">
        <v>0.79</v>
      </c>
    </row>
    <row r="8849" spans="2:10" ht="12.75" x14ac:dyDescent="0.2">
      <c r="B8849" s="32" t="str">
        <f ca="1"/>
        <v>Tranquility_Helm_HSN</v>
      </c>
      <c r="C8849" s="32" t="str">
        <f ca="1"/>
        <v>Southern_PGAE_Li_Battery_8hr_163</v>
      </c>
      <c r="D8849" s="32" t="str">
        <f ca="1"/>
        <v>Reliability_Capacity_In_Model_Year</v>
      </c>
      <c r="E8849" s="32">
        <f ca="1"/>
        <v>1</v>
      </c>
      <c r="G8849" t="str">
        <v>Eight_Mile_Tesla_offpeak</v>
      </c>
      <c r="H8849" t="str">
        <v>Southern_PGAE_Solar_163</v>
      </c>
      <c r="I8849" t="str">
        <v>Operational_New_Capacity_MW</v>
      </c>
      <c r="J8849">
        <v>0.68</v>
      </c>
    </row>
    <row r="8850" spans="2:10" ht="12.75" x14ac:dyDescent="0.2">
      <c r="B8850" s="32" t="str">
        <f ca="1"/>
        <v>Tranquility_Helm_HSN</v>
      </c>
      <c r="C8850" s="32" t="str">
        <f ca="1"/>
        <v>Southern_PGAE_Solar_163</v>
      </c>
      <c r="D8850" s="32" t="str">
        <f ca="1"/>
        <v>Reliability_Capacity_In_Model_Year</v>
      </c>
      <c r="E8850" s="32">
        <f ca="1"/>
        <v>0.1</v>
      </c>
      <c r="G8850" t="str">
        <v>Gates_TB_11_offpeak</v>
      </c>
      <c r="H8850" t="str">
        <v>Southern_PGAE_Solar_163</v>
      </c>
      <c r="I8850" t="str">
        <v>Operational_New_Capacity_MW</v>
      </c>
      <c r="J8850">
        <v>0.79</v>
      </c>
    </row>
    <row r="8851" spans="2:10" ht="12.75" x14ac:dyDescent="0.2">
      <c r="B8851" s="32" t="str">
        <f ca="1"/>
        <v>Tranquility_Helm_HSN</v>
      </c>
      <c r="C8851" s="32" t="str">
        <f ca="1"/>
        <v>Southern_PGAE_Flow_Battery_164</v>
      </c>
      <c r="D8851" s="32" t="str">
        <f ca="1"/>
        <v>Reliability_Capacity_In_Model_Year</v>
      </c>
      <c r="E8851" s="32">
        <f ca="1"/>
        <v>1</v>
      </c>
      <c r="G8851" t="str">
        <v>Gates_TB_12_offpeak</v>
      </c>
      <c r="H8851" t="str">
        <v>Southern_PGAE_Solar_163</v>
      </c>
      <c r="I8851" t="str">
        <v>Operational_New_Capacity_MW</v>
      </c>
      <c r="J8851">
        <v>0.79</v>
      </c>
    </row>
    <row r="8852" spans="2:10" ht="12.75" x14ac:dyDescent="0.2">
      <c r="B8852" s="32" t="str">
        <f ca="1"/>
        <v>Tranquility_Helm_HSN</v>
      </c>
      <c r="C8852" s="32" t="str">
        <f ca="1"/>
        <v>Southern_PGAE_Li_Battery_4hr_164</v>
      </c>
      <c r="D8852" s="32" t="str">
        <f ca="1"/>
        <v>Reliability_Capacity_In_Model_Year</v>
      </c>
      <c r="E8852" s="32">
        <f ca="1"/>
        <v>1</v>
      </c>
      <c r="G8852" t="str">
        <v>Los_Banos_500_230_offpeak</v>
      </c>
      <c r="H8852" t="str">
        <v>Southern_PGAE_Solar_163</v>
      </c>
      <c r="I8852" t="str">
        <v>Operational_New_Capacity_MW</v>
      </c>
      <c r="J8852">
        <v>0.79</v>
      </c>
    </row>
    <row r="8853" spans="2:10" ht="12.75" x14ac:dyDescent="0.2">
      <c r="B8853" s="32" t="str">
        <f ca="1"/>
        <v>Tranquility_Helm_HSN</v>
      </c>
      <c r="C8853" s="32" t="str">
        <f ca="1"/>
        <v>Southern_PGAE_Li_Battery_8hr_164</v>
      </c>
      <c r="D8853" s="32" t="str">
        <f ca="1"/>
        <v>Reliability_Capacity_In_Model_Year</v>
      </c>
      <c r="E8853" s="32">
        <f ca="1"/>
        <v>1</v>
      </c>
      <c r="G8853" t="str">
        <v>Oro Loma_El_Nido_offpeak</v>
      </c>
      <c r="H8853" t="str">
        <v>Southern_PGAE_Solar_163</v>
      </c>
      <c r="I8853" t="str">
        <v>Operational_New_Capacity_MW</v>
      </c>
      <c r="J8853">
        <v>0.79</v>
      </c>
    </row>
    <row r="8854" spans="2:10" ht="12.75" x14ac:dyDescent="0.2">
      <c r="B8854" s="32" t="str">
        <f ca="1"/>
        <v>Tranquility_Helm_HSN</v>
      </c>
      <c r="C8854" s="32" t="str">
        <f ca="1"/>
        <v>Southern_PGAE_Solar_164</v>
      </c>
      <c r="D8854" s="32" t="str">
        <f ca="1"/>
        <v>Reliability_Capacity_In_Model_Year</v>
      </c>
      <c r="E8854" s="32">
        <f ca="1"/>
        <v>0.1</v>
      </c>
      <c r="G8854" t="str">
        <v>Panoche_Mendota_offpeak</v>
      </c>
      <c r="H8854" t="str">
        <v>Southern_PGAE_Solar_163</v>
      </c>
      <c r="I8854" t="str">
        <v>Operational_New_Capacity_MW</v>
      </c>
      <c r="J8854">
        <v>0.79</v>
      </c>
    </row>
    <row r="8855" spans="2:10" ht="12.75" x14ac:dyDescent="0.2">
      <c r="B8855" s="32" t="str">
        <f ca="1"/>
        <v>Tranquility_Helm_HSN</v>
      </c>
      <c r="C8855" s="32" t="str">
        <f ca="1"/>
        <v>Southern_PGAE_Flow_Battery_165</v>
      </c>
      <c r="D8855" s="32" t="str">
        <f ca="1"/>
        <v>Reliability_Capacity_In_Model_Year</v>
      </c>
      <c r="E8855" s="32">
        <f ca="1"/>
        <v>1</v>
      </c>
      <c r="G8855" t="str">
        <v>Panoche_Oro_Loma_offpeak</v>
      </c>
      <c r="H8855" t="str">
        <v>Southern_PGAE_Solar_163</v>
      </c>
      <c r="I8855" t="str">
        <v>Operational_New_Capacity_MW</v>
      </c>
      <c r="J8855">
        <v>0.79</v>
      </c>
    </row>
    <row r="8856" spans="2:10" ht="12.75" x14ac:dyDescent="0.2">
      <c r="B8856" s="32" t="str">
        <f ca="1"/>
        <v>Tranquility_Helm_HSN</v>
      </c>
      <c r="C8856" s="32" t="str">
        <f ca="1"/>
        <v>Southern_PGAE_Li_Battery_4hr_165</v>
      </c>
      <c r="D8856" s="32" t="str">
        <f ca="1"/>
        <v>Reliability_Capacity_In_Model_Year</v>
      </c>
      <c r="E8856" s="32">
        <f ca="1"/>
        <v>1</v>
      </c>
      <c r="G8856" t="str">
        <v>Tesla_Bellota_offpeak</v>
      </c>
      <c r="H8856" t="str">
        <v>Southern_PGAE_Solar_163</v>
      </c>
      <c r="I8856" t="str">
        <v>Operational_New_Capacity_MW</v>
      </c>
      <c r="J8856">
        <v>0.68</v>
      </c>
    </row>
    <row r="8857" spans="2:10" ht="12.75" x14ac:dyDescent="0.2">
      <c r="B8857" s="32" t="str">
        <f ca="1"/>
        <v>Tranquility_Helm_HSN</v>
      </c>
      <c r="C8857" s="32" t="str">
        <f ca="1"/>
        <v>Southern_PGAE_Li_Battery_8hr_165</v>
      </c>
      <c r="D8857" s="32" t="str">
        <f ca="1"/>
        <v>Reliability_Capacity_In_Model_Year</v>
      </c>
      <c r="E8857" s="32">
        <f ca="1"/>
        <v>1</v>
      </c>
      <c r="G8857" t="str">
        <v>Tranquility_Helm_offpeak</v>
      </c>
      <c r="H8857" t="str">
        <v>Southern_PGAE_Solar_163</v>
      </c>
      <c r="I8857" t="str">
        <v>Operational_New_Capacity_MW</v>
      </c>
      <c r="J8857">
        <v>0.79</v>
      </c>
    </row>
    <row r="8858" spans="2:10" ht="12.75" x14ac:dyDescent="0.2">
      <c r="B8858" s="32" t="str">
        <f ca="1"/>
        <v>Tranquility_Helm_HSN</v>
      </c>
      <c r="C8858" s="32" t="str">
        <f ca="1"/>
        <v>Southern_PGAE_Solar_165</v>
      </c>
      <c r="D8858" s="32" t="str">
        <f ca="1"/>
        <v>Reliability_Capacity_In_Model_Year</v>
      </c>
      <c r="E8858" s="32">
        <f ca="1"/>
        <v>0.1</v>
      </c>
      <c r="G8858" t="str">
        <v>Bellota_Weber_offpeak</v>
      </c>
      <c r="H8858" t="str">
        <v>Southern_PGAE_Flow_Battery_164</v>
      </c>
      <c r="I8858" t="str">
        <v>Operational_New_Capacity_MW</v>
      </c>
      <c r="J8858">
        <v>-1</v>
      </c>
    </row>
    <row r="8859" spans="2:10" ht="12.75" x14ac:dyDescent="0.2">
      <c r="B8859" s="32" t="str">
        <f ca="1"/>
        <v>Tranquility_Helm_HSN</v>
      </c>
      <c r="C8859" s="32" t="str">
        <f ca="1"/>
        <v>Northern_California_Flow_Battery_166</v>
      </c>
      <c r="D8859" s="32" t="str">
        <f ca="1"/>
        <v>Reliability_Capacity_In_Model_Year</v>
      </c>
      <c r="E8859" s="32">
        <f ca="1"/>
        <v>1</v>
      </c>
      <c r="G8859" t="str">
        <v>Borden_Storey_offpeak</v>
      </c>
      <c r="H8859" t="str">
        <v>Southern_PGAE_Flow_Battery_164</v>
      </c>
      <c r="I8859" t="str">
        <v>Operational_New_Capacity_MW</v>
      </c>
      <c r="J8859">
        <v>-1</v>
      </c>
    </row>
    <row r="8860" spans="2:10" ht="12.75" x14ac:dyDescent="0.2">
      <c r="B8860" s="32" t="str">
        <f ca="1"/>
        <v>Tranquility_Helm_HSN</v>
      </c>
      <c r="C8860" s="32" t="str">
        <f ca="1"/>
        <v>Northern_California_Li_Battery_4hr_166</v>
      </c>
      <c r="D8860" s="32" t="str">
        <f ca="1"/>
        <v>Reliability_Capacity_In_Model_Year</v>
      </c>
      <c r="E8860" s="32">
        <f ca="1"/>
        <v>1</v>
      </c>
      <c r="G8860" t="str">
        <v>Chowchilla_Le_Grand_offpeak</v>
      </c>
      <c r="H8860" t="str">
        <v>Southern_PGAE_Flow_Battery_164</v>
      </c>
      <c r="I8860" t="str">
        <v>Operational_New_Capacity_MW</v>
      </c>
      <c r="J8860">
        <v>-1</v>
      </c>
    </row>
    <row r="8861" spans="2:10" ht="12.75" x14ac:dyDescent="0.2">
      <c r="B8861" s="32" t="str">
        <f ca="1"/>
        <v>Tranquility_Helm_HSN</v>
      </c>
      <c r="C8861" s="32" t="str">
        <f ca="1"/>
        <v>Northern_California_Li_Battery_8hr_166</v>
      </c>
      <c r="D8861" s="32" t="str">
        <f ca="1"/>
        <v>Reliability_Capacity_In_Model_Year</v>
      </c>
      <c r="E8861" s="32">
        <f ca="1"/>
        <v>1</v>
      </c>
      <c r="G8861" t="str">
        <v>Dairyland_Chowchilla_offpeak</v>
      </c>
      <c r="H8861" t="str">
        <v>Southern_PGAE_Flow_Battery_164</v>
      </c>
      <c r="I8861" t="str">
        <v>Operational_New_Capacity_MW</v>
      </c>
      <c r="J8861">
        <v>-1</v>
      </c>
    </row>
    <row r="8862" spans="2:10" ht="12.75" x14ac:dyDescent="0.2">
      <c r="B8862" s="32" t="str">
        <f ca="1"/>
        <v>Tranquility_Helm_HSN</v>
      </c>
      <c r="C8862" s="32" t="str">
        <f ca="1"/>
        <v>Northern_California_Solar_166</v>
      </c>
      <c r="D8862" s="32" t="str">
        <f ca="1"/>
        <v>Reliability_Capacity_In_Model_Year</v>
      </c>
      <c r="E8862" s="32">
        <f ca="1"/>
        <v>0.1</v>
      </c>
      <c r="G8862" t="str">
        <v>Dos_Amigos_Panoche_offpeak</v>
      </c>
      <c r="H8862" t="str">
        <v>Southern_PGAE_Flow_Battery_164</v>
      </c>
      <c r="I8862" t="str">
        <v>Operational_New_Capacity_MW</v>
      </c>
      <c r="J8862">
        <v>-1</v>
      </c>
    </row>
    <row r="8863" spans="2:10" ht="12.75" x14ac:dyDescent="0.2">
      <c r="B8863" s="32" t="str">
        <f ca="1"/>
        <v>Tranquility_Helm_HSN</v>
      </c>
      <c r="C8863" s="32" t="str">
        <f ca="1"/>
        <v>Southern_PGAE_Flow_Battery_168</v>
      </c>
      <c r="D8863" s="32" t="str">
        <f ca="1"/>
        <v>Reliability_Capacity_In_Model_Year</v>
      </c>
      <c r="E8863" s="32">
        <f ca="1"/>
        <v>1</v>
      </c>
      <c r="G8863" t="str">
        <v>Gates_TB_11_offpeak</v>
      </c>
      <c r="H8863" t="str">
        <v>Southern_PGAE_Flow_Battery_164</v>
      </c>
      <c r="I8863" t="str">
        <v>Operational_New_Capacity_MW</v>
      </c>
      <c r="J8863">
        <v>-1</v>
      </c>
    </row>
    <row r="8864" spans="2:10" ht="12.75" x14ac:dyDescent="0.2">
      <c r="B8864" s="32" t="str">
        <f ca="1"/>
        <v>Tranquility_Helm_HSN</v>
      </c>
      <c r="C8864" s="32" t="str">
        <f ca="1"/>
        <v>Southern_PGAE_Li_Battery_4hr_168</v>
      </c>
      <c r="D8864" s="32" t="str">
        <f ca="1"/>
        <v>Reliability_Capacity_In_Model_Year</v>
      </c>
      <c r="E8864" s="32">
        <f ca="1"/>
        <v>1</v>
      </c>
      <c r="G8864" t="str">
        <v>Gates_TB_12_offpeak</v>
      </c>
      <c r="H8864" t="str">
        <v>Southern_PGAE_Flow_Battery_164</v>
      </c>
      <c r="I8864" t="str">
        <v>Operational_New_Capacity_MW</v>
      </c>
      <c r="J8864">
        <v>-1</v>
      </c>
    </row>
    <row r="8865" spans="2:10" ht="12.75" x14ac:dyDescent="0.2">
      <c r="B8865" s="32" t="str">
        <f ca="1"/>
        <v>Tranquility_Helm_HSN</v>
      </c>
      <c r="C8865" s="32" t="str">
        <f ca="1"/>
        <v>Southern_PGAE_Li_Battery_8hr_168</v>
      </c>
      <c r="D8865" s="32" t="str">
        <f ca="1"/>
        <v>Reliability_Capacity_In_Model_Year</v>
      </c>
      <c r="E8865" s="32">
        <f ca="1"/>
        <v>1</v>
      </c>
      <c r="G8865" t="str">
        <v>Los_Banos_500_230_offpeak</v>
      </c>
      <c r="H8865" t="str">
        <v>Southern_PGAE_Flow_Battery_164</v>
      </c>
      <c r="I8865" t="str">
        <v>Operational_New_Capacity_MW</v>
      </c>
      <c r="J8865">
        <v>-1</v>
      </c>
    </row>
    <row r="8866" spans="2:10" ht="12.75" x14ac:dyDescent="0.2">
      <c r="B8866" s="32" t="str">
        <f ca="1"/>
        <v>Tranquility_Helm_HSN</v>
      </c>
      <c r="C8866" s="32" t="str">
        <f ca="1"/>
        <v>Southern_PGAE_Solar_168</v>
      </c>
      <c r="D8866" s="32" t="str">
        <f ca="1"/>
        <v>Reliability_Capacity_In_Model_Year</v>
      </c>
      <c r="E8866" s="32">
        <f ca="1"/>
        <v>0.1</v>
      </c>
      <c r="G8866" t="str">
        <v>Midway_Q2005_offpeak</v>
      </c>
      <c r="H8866" t="str">
        <v>Southern_PGAE_Flow_Battery_164</v>
      </c>
      <c r="I8866" t="str">
        <v>Operational_New_Capacity_MW</v>
      </c>
      <c r="J8866">
        <v>-1</v>
      </c>
    </row>
    <row r="8867" spans="2:10" ht="12.75" x14ac:dyDescent="0.2">
      <c r="B8867" s="32" t="str">
        <f ca="1"/>
        <v>Tranquility_Helm_HSN</v>
      </c>
      <c r="C8867" s="32" t="str">
        <f ca="1"/>
        <v>Southern_PGAE_Flow_Battery_169</v>
      </c>
      <c r="D8867" s="32" t="str">
        <f ca="1"/>
        <v>Reliability_Capacity_In_Model_Year</v>
      </c>
      <c r="E8867" s="32">
        <f ca="1"/>
        <v>1</v>
      </c>
      <c r="G8867" t="str">
        <v>Moss_Landing_Las_Aguillas_offpeak</v>
      </c>
      <c r="H8867" t="str">
        <v>Southern_PGAE_Flow_Battery_164</v>
      </c>
      <c r="I8867" t="str">
        <v>Operational_New_Capacity_MW</v>
      </c>
      <c r="J8867">
        <v>-1</v>
      </c>
    </row>
    <row r="8868" spans="2:10" ht="12.75" x14ac:dyDescent="0.2">
      <c r="B8868" s="32" t="str">
        <f ca="1"/>
        <v>Tranquility_Helm_HSN</v>
      </c>
      <c r="C8868" s="32" t="str">
        <f ca="1"/>
        <v>Southern_PGAE_Li_Battery_4hr_169</v>
      </c>
      <c r="D8868" s="32" t="str">
        <f ca="1"/>
        <v>Reliability_Capacity_In_Model_Year</v>
      </c>
      <c r="E8868" s="32">
        <f ca="1"/>
        <v>1</v>
      </c>
      <c r="G8868" t="str">
        <v>Oro Loma_El_Nido_offpeak</v>
      </c>
      <c r="H8868" t="str">
        <v>Southern_PGAE_Flow_Battery_164</v>
      </c>
      <c r="I8868" t="str">
        <v>Operational_New_Capacity_MW</v>
      </c>
      <c r="J8868">
        <v>-1</v>
      </c>
    </row>
    <row r="8869" spans="2:10" ht="12.75" x14ac:dyDescent="0.2">
      <c r="B8869" s="32" t="str">
        <f ca="1"/>
        <v>Tranquility_Helm_HSN</v>
      </c>
      <c r="C8869" s="32" t="str">
        <f ca="1"/>
        <v>Southern_PGAE_Li_Battery_8hr_169</v>
      </c>
      <c r="D8869" s="32" t="str">
        <f ca="1"/>
        <v>Reliability_Capacity_In_Model_Year</v>
      </c>
      <c r="E8869" s="32">
        <f ca="1"/>
        <v>1</v>
      </c>
      <c r="G8869" t="str">
        <v>Panoche_Mendota_offpeak</v>
      </c>
      <c r="H8869" t="str">
        <v>Southern_PGAE_Flow_Battery_164</v>
      </c>
      <c r="I8869" t="str">
        <v>Operational_New_Capacity_MW</v>
      </c>
      <c r="J8869">
        <v>-1</v>
      </c>
    </row>
    <row r="8870" spans="2:10" ht="12.75" x14ac:dyDescent="0.2">
      <c r="B8870" s="32" t="str">
        <f ca="1"/>
        <v>Tranquility_Helm_HSN</v>
      </c>
      <c r="C8870" s="32" t="str">
        <f ca="1"/>
        <v>Southern_PGAE_Solar_169</v>
      </c>
      <c r="D8870" s="32" t="str">
        <f ca="1"/>
        <v>Reliability_Capacity_In_Model_Year</v>
      </c>
      <c r="E8870" s="32">
        <f ca="1"/>
        <v>0.1</v>
      </c>
      <c r="G8870" t="str">
        <v>Panoche_Los_Banos_offpeak</v>
      </c>
      <c r="H8870" t="str">
        <v>Southern_PGAE_Flow_Battery_164</v>
      </c>
      <c r="I8870" t="str">
        <v>Operational_New_Capacity_MW</v>
      </c>
      <c r="J8870">
        <v>-1</v>
      </c>
    </row>
    <row r="8871" spans="2:10" ht="12.75" x14ac:dyDescent="0.2">
      <c r="B8871" s="32" t="str">
        <f ca="1"/>
        <v>Tranquility_Helm_HSN</v>
      </c>
      <c r="C8871" s="32" t="str">
        <f ca="1"/>
        <v>Southern_PGAE_Flow_Battery_170</v>
      </c>
      <c r="D8871" s="32" t="str">
        <f ca="1"/>
        <v>Reliability_Capacity_In_Model_Year</v>
      </c>
      <c r="E8871" s="32">
        <f ca="1"/>
        <v>1</v>
      </c>
      <c r="G8871" t="str">
        <v>Panoche_Oro_Loma_offpeak</v>
      </c>
      <c r="H8871" t="str">
        <v>Southern_PGAE_Flow_Battery_164</v>
      </c>
      <c r="I8871" t="str">
        <v>Operational_New_Capacity_MW</v>
      </c>
      <c r="J8871">
        <v>-1</v>
      </c>
    </row>
    <row r="8872" spans="2:10" ht="12.75" x14ac:dyDescent="0.2">
      <c r="B8872" s="32" t="str">
        <f ca="1"/>
        <v>Tranquility_Helm_HSN</v>
      </c>
      <c r="C8872" s="32" t="str">
        <f ca="1"/>
        <v>Southern_PGAE_Li_Battery_4hr_170</v>
      </c>
      <c r="D8872" s="32" t="str">
        <f ca="1"/>
        <v>Reliability_Capacity_In_Model_Year</v>
      </c>
      <c r="E8872" s="32">
        <f ca="1"/>
        <v>1</v>
      </c>
      <c r="G8872" t="str">
        <v>Tranquility_Helm_offpeak</v>
      </c>
      <c r="H8872" t="str">
        <v>Southern_PGAE_Flow_Battery_164</v>
      </c>
      <c r="I8872" t="str">
        <v>Operational_New_Capacity_MW</v>
      </c>
      <c r="J8872">
        <v>-1</v>
      </c>
    </row>
    <row r="8873" spans="2:10" ht="12.75" x14ac:dyDescent="0.2">
      <c r="B8873" s="32" t="str">
        <f ca="1"/>
        <v>Tranquility_Helm_HSN</v>
      </c>
      <c r="C8873" s="32" t="str">
        <f ca="1"/>
        <v>Southern_PGAE_Li_Battery_8hr_170</v>
      </c>
      <c r="D8873" s="32" t="str">
        <f ca="1"/>
        <v>Reliability_Capacity_In_Model_Year</v>
      </c>
      <c r="E8873" s="32">
        <f ca="1"/>
        <v>1</v>
      </c>
      <c r="G8873" t="str">
        <v>Bellota_Weber_offpeak</v>
      </c>
      <c r="H8873" t="str">
        <v>Southern_PGAE_Li_Battery_4hr_164</v>
      </c>
      <c r="I8873" t="str">
        <v>Operational_New_Capacity_MW</v>
      </c>
      <c r="J8873">
        <v>-1</v>
      </c>
    </row>
    <row r="8874" spans="2:10" ht="12.75" x14ac:dyDescent="0.2">
      <c r="B8874" s="32" t="str">
        <f ca="1"/>
        <v>Tranquility_Helm_HSN</v>
      </c>
      <c r="C8874" s="32" t="str">
        <f ca="1"/>
        <v>Southern_PGAE_Solar_170</v>
      </c>
      <c r="D8874" s="32" t="str">
        <f ca="1"/>
        <v>Reliability_Capacity_In_Model_Year</v>
      </c>
      <c r="E8874" s="32">
        <f ca="1"/>
        <v>0.1</v>
      </c>
      <c r="G8874" t="str">
        <v>Borden_Storey_offpeak</v>
      </c>
      <c r="H8874" t="str">
        <v>Southern_PGAE_Li_Battery_4hr_164</v>
      </c>
      <c r="I8874" t="str">
        <v>Operational_New_Capacity_MW</v>
      </c>
      <c r="J8874">
        <v>-1</v>
      </c>
    </row>
    <row r="8875" spans="2:10" ht="12.75" x14ac:dyDescent="0.2">
      <c r="B8875" s="32" t="str">
        <f ca="1"/>
        <v>Tranquility_Helm_HSN</v>
      </c>
      <c r="C8875" s="32" t="str">
        <f ca="1"/>
        <v>Southern_PGAE_Flow_Battery_174</v>
      </c>
      <c r="D8875" s="32" t="str">
        <f ca="1"/>
        <v>Reliability_Capacity_In_Model_Year</v>
      </c>
      <c r="E8875" s="32">
        <f ca="1"/>
        <v>1</v>
      </c>
      <c r="G8875" t="str">
        <v>Chowchilla_Le_Grand_offpeak</v>
      </c>
      <c r="H8875" t="str">
        <v>Southern_PGAE_Li_Battery_4hr_164</v>
      </c>
      <c r="I8875" t="str">
        <v>Operational_New_Capacity_MW</v>
      </c>
      <c r="J8875">
        <v>-1</v>
      </c>
    </row>
    <row r="8876" spans="2:10" ht="12.75" x14ac:dyDescent="0.2">
      <c r="B8876" s="32" t="str">
        <f ca="1"/>
        <v>Tranquility_Helm_HSN</v>
      </c>
      <c r="C8876" s="32" t="str">
        <f ca="1"/>
        <v>Southern_PGAE_Li_Battery_4hr_174</v>
      </c>
      <c r="D8876" s="32" t="str">
        <f ca="1"/>
        <v>Reliability_Capacity_In_Model_Year</v>
      </c>
      <c r="E8876" s="32">
        <f ca="1"/>
        <v>1</v>
      </c>
      <c r="G8876" t="str">
        <v>Dairyland_Chowchilla_offpeak</v>
      </c>
      <c r="H8876" t="str">
        <v>Southern_PGAE_Li_Battery_4hr_164</v>
      </c>
      <c r="I8876" t="str">
        <v>Operational_New_Capacity_MW</v>
      </c>
      <c r="J8876">
        <v>-1</v>
      </c>
    </row>
    <row r="8877" spans="2:10" ht="12.75" x14ac:dyDescent="0.2">
      <c r="B8877" s="32" t="str">
        <f ca="1"/>
        <v>Tranquility_Helm_HSN</v>
      </c>
      <c r="C8877" s="32" t="str">
        <f ca="1"/>
        <v>Southern_PGAE_Li_Battery_8hr_174</v>
      </c>
      <c r="D8877" s="32" t="str">
        <f ca="1"/>
        <v>Reliability_Capacity_In_Model_Year</v>
      </c>
      <c r="E8877" s="32">
        <f ca="1"/>
        <v>1</v>
      </c>
      <c r="G8877" t="str">
        <v>Dos_Amigos_Panoche_offpeak</v>
      </c>
      <c r="H8877" t="str">
        <v>Southern_PGAE_Li_Battery_4hr_164</v>
      </c>
      <c r="I8877" t="str">
        <v>Operational_New_Capacity_MW</v>
      </c>
      <c r="J8877">
        <v>-1</v>
      </c>
    </row>
    <row r="8878" spans="2:10" ht="12.75" x14ac:dyDescent="0.2">
      <c r="B8878" s="32" t="str">
        <f ca="1"/>
        <v>Tranquility_Helm_HSN</v>
      </c>
      <c r="C8878" s="32" t="str">
        <f ca="1"/>
        <v>Southern_PGAE_Solar_174</v>
      </c>
      <c r="D8878" s="32" t="str">
        <f ca="1"/>
        <v>Reliability_Capacity_In_Model_Year</v>
      </c>
      <c r="E8878" s="32">
        <f ca="1"/>
        <v>0.1</v>
      </c>
      <c r="G8878" t="str">
        <v>Gates_TB_11_offpeak</v>
      </c>
      <c r="H8878" t="str">
        <v>Southern_PGAE_Li_Battery_4hr_164</v>
      </c>
      <c r="I8878" t="str">
        <v>Operational_New_Capacity_MW</v>
      </c>
      <c r="J8878">
        <v>-1</v>
      </c>
    </row>
    <row r="8879" spans="2:10" ht="12.75" x14ac:dyDescent="0.2">
      <c r="B8879" s="32" t="str">
        <f ca="1"/>
        <v>Tranquility_Helm_HSN</v>
      </c>
      <c r="C8879" s="32" t="str">
        <f ca="1"/>
        <v>Southern_PGAE_Flow_Battery_176</v>
      </c>
      <c r="D8879" s="32" t="str">
        <f ca="1"/>
        <v>Reliability_Capacity_In_Model_Year</v>
      </c>
      <c r="E8879" s="32">
        <f ca="1"/>
        <v>1</v>
      </c>
      <c r="G8879" t="str">
        <v>Gates_TB_12_offpeak</v>
      </c>
      <c r="H8879" t="str">
        <v>Southern_PGAE_Li_Battery_4hr_164</v>
      </c>
      <c r="I8879" t="str">
        <v>Operational_New_Capacity_MW</v>
      </c>
      <c r="J8879">
        <v>-1</v>
      </c>
    </row>
    <row r="8880" spans="2:10" ht="12.75" x14ac:dyDescent="0.2">
      <c r="B8880" s="32" t="str">
        <f ca="1"/>
        <v>Tranquility_Helm_HSN</v>
      </c>
      <c r="C8880" s="32" t="str">
        <f ca="1"/>
        <v>Southern_PGAE_Li_Battery_4hr_176</v>
      </c>
      <c r="D8880" s="32" t="str">
        <f ca="1"/>
        <v>Reliability_Capacity_In_Model_Year</v>
      </c>
      <c r="E8880" s="32">
        <f ca="1"/>
        <v>1</v>
      </c>
      <c r="G8880" t="str">
        <v>Los_Banos_500_230_offpeak</v>
      </c>
      <c r="H8880" t="str">
        <v>Southern_PGAE_Li_Battery_4hr_164</v>
      </c>
      <c r="I8880" t="str">
        <v>Operational_New_Capacity_MW</v>
      </c>
      <c r="J8880">
        <v>-1</v>
      </c>
    </row>
    <row r="8881" spans="2:10" ht="12.75" x14ac:dyDescent="0.2">
      <c r="B8881" s="32" t="str">
        <f ca="1"/>
        <v>Tranquility_Helm_HSN</v>
      </c>
      <c r="C8881" s="32" t="str">
        <f ca="1"/>
        <v>Southern_PGAE_Li_Battery_8hr_176</v>
      </c>
      <c r="D8881" s="32" t="str">
        <f ca="1"/>
        <v>Reliability_Capacity_In_Model_Year</v>
      </c>
      <c r="E8881" s="32">
        <f ca="1"/>
        <v>1</v>
      </c>
      <c r="G8881" t="str">
        <v>Midway_Q2005_offpeak</v>
      </c>
      <c r="H8881" t="str">
        <v>Southern_PGAE_Li_Battery_4hr_164</v>
      </c>
      <c r="I8881" t="str">
        <v>Operational_New_Capacity_MW</v>
      </c>
      <c r="J8881">
        <v>-1</v>
      </c>
    </row>
    <row r="8882" spans="2:10" ht="12.75" x14ac:dyDescent="0.2">
      <c r="B8882" s="32" t="str">
        <f ca="1"/>
        <v>Tranquility_Helm_HSN</v>
      </c>
      <c r="C8882" s="32" t="str">
        <f ca="1"/>
        <v>Southern_PGAE_Solar_176</v>
      </c>
      <c r="D8882" s="32" t="str">
        <f ca="1"/>
        <v>Reliability_Capacity_In_Model_Year</v>
      </c>
      <c r="E8882" s="32">
        <f ca="1"/>
        <v>0.1</v>
      </c>
      <c r="G8882" t="str">
        <v>Moss_Landing_Las_Aguillas_offpeak</v>
      </c>
      <c r="H8882" t="str">
        <v>Southern_PGAE_Li_Battery_4hr_164</v>
      </c>
      <c r="I8882" t="str">
        <v>Operational_New_Capacity_MW</v>
      </c>
      <c r="J8882">
        <v>-1</v>
      </c>
    </row>
    <row r="8883" spans="2:10" ht="12.75" x14ac:dyDescent="0.2">
      <c r="B8883" s="32" t="str">
        <f ca="1"/>
        <v>Tranquility_Helm_HSN</v>
      </c>
      <c r="C8883" s="32" t="str">
        <f ca="1"/>
        <v>Tranquility_Helm_group</v>
      </c>
      <c r="D8883" s="32" t="str">
        <f ca="1"/>
        <v>Operational_New_Capacity_MW</v>
      </c>
      <c r="E8883" s="32">
        <f ca="1"/>
        <v>-1</v>
      </c>
      <c r="G8883" t="str">
        <v>Oro Loma_El_Nido_offpeak</v>
      </c>
      <c r="H8883" t="str">
        <v>Southern_PGAE_Li_Battery_4hr_164</v>
      </c>
      <c r="I8883" t="str">
        <v>Operational_New_Capacity_MW</v>
      </c>
      <c r="J8883">
        <v>-1</v>
      </c>
    </row>
    <row r="8884" spans="2:10" ht="12.75" x14ac:dyDescent="0.2">
      <c r="B8884" s="32" t="str">
        <f ca="1"/>
        <v>Tranquility_Helm_offpeak</v>
      </c>
      <c r="C8884" s="32" t="str">
        <f ca="1"/>
        <v>Southern_PGAE_Flow_Battery_93</v>
      </c>
      <c r="D8884" s="32" t="str">
        <f ca="1"/>
        <v>Operational_New_Capacity_MW</v>
      </c>
      <c r="E8884" s="32">
        <f ca="1"/>
        <v>-1</v>
      </c>
      <c r="G8884" t="str">
        <v>Panoche_Mendota_offpeak</v>
      </c>
      <c r="H8884" t="str">
        <v>Southern_PGAE_Li_Battery_4hr_164</v>
      </c>
      <c r="I8884" t="str">
        <v>Operational_New_Capacity_MW</v>
      </c>
      <c r="J8884">
        <v>-1</v>
      </c>
    </row>
    <row r="8885" spans="2:10" ht="12.75" x14ac:dyDescent="0.2">
      <c r="B8885" s="32" t="str">
        <f ca="1"/>
        <v>Tranquility_Helm_offpeak</v>
      </c>
      <c r="C8885" s="32" t="str">
        <f ca="1"/>
        <v>Southern_PGAE_Li_Battery_4hr_93</v>
      </c>
      <c r="D8885" s="32" t="str">
        <f ca="1"/>
        <v>Operational_New_Capacity_MW</v>
      </c>
      <c r="E8885" s="32">
        <f ca="1"/>
        <v>-1</v>
      </c>
      <c r="G8885" t="str">
        <v>Panoche_Los_Banos_offpeak</v>
      </c>
      <c r="H8885" t="str">
        <v>Southern_PGAE_Li_Battery_4hr_164</v>
      </c>
      <c r="I8885" t="str">
        <v>Operational_New_Capacity_MW</v>
      </c>
      <c r="J8885">
        <v>-1</v>
      </c>
    </row>
    <row r="8886" spans="2:10" ht="12.75" x14ac:dyDescent="0.2">
      <c r="B8886" s="32" t="str">
        <f ca="1"/>
        <v>Tranquility_Helm_offpeak</v>
      </c>
      <c r="C8886" s="32" t="str">
        <f ca="1"/>
        <v>Southern_PGAE_Li_Battery_8hr_93</v>
      </c>
      <c r="D8886" s="32" t="str">
        <f ca="1"/>
        <v>Operational_New_Capacity_MW</v>
      </c>
      <c r="E8886" s="32">
        <f ca="1"/>
        <v>-1</v>
      </c>
      <c r="G8886" t="str">
        <v>Panoche_Oro_Loma_offpeak</v>
      </c>
      <c r="H8886" t="str">
        <v>Southern_PGAE_Li_Battery_4hr_164</v>
      </c>
      <c r="I8886" t="str">
        <v>Operational_New_Capacity_MW</v>
      </c>
      <c r="J8886">
        <v>-1</v>
      </c>
    </row>
    <row r="8887" spans="2:10" ht="12.75" x14ac:dyDescent="0.2">
      <c r="B8887" s="32" t="str">
        <f ca="1"/>
        <v>Tranquility_Helm_offpeak</v>
      </c>
      <c r="C8887" s="32" t="str">
        <f ca="1"/>
        <v>Southern_PGAE_Solar_93</v>
      </c>
      <c r="D8887" s="32" t="str">
        <f ca="1"/>
        <v>Operational_New_Capacity_MW</v>
      </c>
      <c r="E8887" s="32">
        <f ca="1"/>
        <v>0.79</v>
      </c>
      <c r="G8887" t="str">
        <v>Tranquility_Helm_offpeak</v>
      </c>
      <c r="H8887" t="str">
        <v>Southern_PGAE_Li_Battery_4hr_164</v>
      </c>
      <c r="I8887" t="str">
        <v>Operational_New_Capacity_MW</v>
      </c>
      <c r="J8887">
        <v>-1</v>
      </c>
    </row>
    <row r="8888" spans="2:10" ht="12.75" x14ac:dyDescent="0.2">
      <c r="B8888" s="32" t="str">
        <f ca="1"/>
        <v>Tranquility_Helm_offpeak</v>
      </c>
      <c r="C8888" s="32" t="str">
        <f ca="1"/>
        <v>Southern_PGAE_Flow_Battery_117</v>
      </c>
      <c r="D8888" s="32" t="str">
        <f ca="1"/>
        <v>Operational_New_Capacity_MW</v>
      </c>
      <c r="E8888" s="32">
        <f ca="1"/>
        <v>-1</v>
      </c>
      <c r="G8888" t="str">
        <v>Bellota_Weber_offpeak</v>
      </c>
      <c r="H8888" t="str">
        <v>Southern_PGAE_Li_Battery_8hr_164</v>
      </c>
      <c r="I8888" t="str">
        <v>Operational_New_Capacity_MW</v>
      </c>
      <c r="J8888">
        <v>-1</v>
      </c>
    </row>
    <row r="8889" spans="2:10" ht="12.75" x14ac:dyDescent="0.2">
      <c r="B8889" s="32" t="str">
        <f ca="1"/>
        <v>Tranquility_Helm_offpeak</v>
      </c>
      <c r="C8889" s="32" t="str">
        <f ca="1"/>
        <v>Southern_PGAE_Li_Battery_4hr_117</v>
      </c>
      <c r="D8889" s="32" t="str">
        <f ca="1"/>
        <v>Operational_New_Capacity_MW</v>
      </c>
      <c r="E8889" s="32">
        <f ca="1"/>
        <v>-1</v>
      </c>
      <c r="G8889" t="str">
        <v>Borden_Storey_offpeak</v>
      </c>
      <c r="H8889" t="str">
        <v>Southern_PGAE_Li_Battery_8hr_164</v>
      </c>
      <c r="I8889" t="str">
        <v>Operational_New_Capacity_MW</v>
      </c>
      <c r="J8889">
        <v>-1</v>
      </c>
    </row>
    <row r="8890" spans="2:10" ht="12.75" x14ac:dyDescent="0.2">
      <c r="B8890" s="32" t="str">
        <f ca="1"/>
        <v>Tranquility_Helm_offpeak</v>
      </c>
      <c r="C8890" s="32" t="str">
        <f ca="1"/>
        <v>Southern_PGAE_Li_Battery_8hr_117</v>
      </c>
      <c r="D8890" s="32" t="str">
        <f ca="1"/>
        <v>Operational_New_Capacity_MW</v>
      </c>
      <c r="E8890" s="32">
        <f ca="1"/>
        <v>-1</v>
      </c>
      <c r="G8890" t="str">
        <v>Chowchilla_Le_Grand_offpeak</v>
      </c>
      <c r="H8890" t="str">
        <v>Southern_PGAE_Li_Battery_8hr_164</v>
      </c>
      <c r="I8890" t="str">
        <v>Operational_New_Capacity_MW</v>
      </c>
      <c r="J8890">
        <v>-1</v>
      </c>
    </row>
    <row r="8891" spans="2:10" ht="12.75" x14ac:dyDescent="0.2">
      <c r="B8891" s="32" t="str">
        <f ca="1"/>
        <v>Tranquility_Helm_offpeak</v>
      </c>
      <c r="C8891" s="32" t="str">
        <f ca="1"/>
        <v>Southern_PGAE_Solar_117</v>
      </c>
      <c r="D8891" s="32" t="str">
        <f ca="1"/>
        <v>Operational_New_Capacity_MW</v>
      </c>
      <c r="E8891" s="32">
        <f ca="1"/>
        <v>0.79</v>
      </c>
      <c r="G8891" t="str">
        <v>Dairyland_Chowchilla_offpeak</v>
      </c>
      <c r="H8891" t="str">
        <v>Southern_PGAE_Li_Battery_8hr_164</v>
      </c>
      <c r="I8891" t="str">
        <v>Operational_New_Capacity_MW</v>
      </c>
      <c r="J8891">
        <v>-1</v>
      </c>
    </row>
    <row r="8892" spans="2:10" ht="12.75" x14ac:dyDescent="0.2">
      <c r="B8892" s="32" t="str">
        <f ca="1"/>
        <v>Tranquility_Helm_offpeak</v>
      </c>
      <c r="C8892" s="32" t="str">
        <f ca="1"/>
        <v>Southern_PGAE_Flow_Battery_139</v>
      </c>
      <c r="D8892" s="32" t="str">
        <f ca="1"/>
        <v>Operational_New_Capacity_MW</v>
      </c>
      <c r="E8892" s="32">
        <f ca="1"/>
        <v>-1</v>
      </c>
      <c r="G8892" t="str">
        <v>Dos_Amigos_Panoche_offpeak</v>
      </c>
      <c r="H8892" t="str">
        <v>Southern_PGAE_Li_Battery_8hr_164</v>
      </c>
      <c r="I8892" t="str">
        <v>Operational_New_Capacity_MW</v>
      </c>
      <c r="J8892">
        <v>-1</v>
      </c>
    </row>
    <row r="8893" spans="2:10" ht="12.75" x14ac:dyDescent="0.2">
      <c r="B8893" s="32" t="str">
        <f ca="1"/>
        <v>Tranquility_Helm_offpeak</v>
      </c>
      <c r="C8893" s="32" t="str">
        <f ca="1"/>
        <v>Southern_PGAE_Li_Battery_4hr_139</v>
      </c>
      <c r="D8893" s="32" t="str">
        <f ca="1"/>
        <v>Operational_New_Capacity_MW</v>
      </c>
      <c r="E8893" s="32">
        <f ca="1"/>
        <v>-1</v>
      </c>
      <c r="G8893" t="str">
        <v>Gates_TB_11_offpeak</v>
      </c>
      <c r="H8893" t="str">
        <v>Southern_PGAE_Li_Battery_8hr_164</v>
      </c>
      <c r="I8893" t="str">
        <v>Operational_New_Capacity_MW</v>
      </c>
      <c r="J8893">
        <v>-1</v>
      </c>
    </row>
    <row r="8894" spans="2:10" ht="12.75" x14ac:dyDescent="0.2">
      <c r="B8894" s="32" t="str">
        <f ca="1"/>
        <v>Tranquility_Helm_offpeak</v>
      </c>
      <c r="C8894" s="32" t="str">
        <f ca="1"/>
        <v>Southern_PGAE_Li_Battery_8hr_139</v>
      </c>
      <c r="D8894" s="32" t="str">
        <f ca="1"/>
        <v>Operational_New_Capacity_MW</v>
      </c>
      <c r="E8894" s="32">
        <f ca="1"/>
        <v>-1</v>
      </c>
      <c r="G8894" t="str">
        <v>Gates_TB_12_offpeak</v>
      </c>
      <c r="H8894" t="str">
        <v>Southern_PGAE_Li_Battery_8hr_164</v>
      </c>
      <c r="I8894" t="str">
        <v>Operational_New_Capacity_MW</v>
      </c>
      <c r="J8894">
        <v>-1</v>
      </c>
    </row>
    <row r="8895" spans="2:10" ht="12.75" x14ac:dyDescent="0.2">
      <c r="B8895" s="32" t="str">
        <f ca="1"/>
        <v>Tranquility_Helm_offpeak</v>
      </c>
      <c r="C8895" s="32" t="str">
        <f ca="1"/>
        <v>Southern_PGAE_Solar_139</v>
      </c>
      <c r="D8895" s="32" t="str">
        <f ca="1"/>
        <v>Operational_New_Capacity_MW</v>
      </c>
      <c r="E8895" s="32">
        <f ca="1"/>
        <v>0.79</v>
      </c>
      <c r="G8895" t="str">
        <v>Los_Banos_500_230_offpeak</v>
      </c>
      <c r="H8895" t="str">
        <v>Southern_PGAE_Li_Battery_8hr_164</v>
      </c>
      <c r="I8895" t="str">
        <v>Operational_New_Capacity_MW</v>
      </c>
      <c r="J8895">
        <v>-1</v>
      </c>
    </row>
    <row r="8896" spans="2:10" ht="12.75" x14ac:dyDescent="0.2">
      <c r="B8896" s="32" t="str">
        <f ca="1"/>
        <v>Tranquility_Helm_offpeak</v>
      </c>
      <c r="C8896" s="32" t="str">
        <f ca="1"/>
        <v>Southern_PGAE_Flow_Battery_140</v>
      </c>
      <c r="D8896" s="32" t="str">
        <f ca="1"/>
        <v>Operational_New_Capacity_MW</v>
      </c>
      <c r="E8896" s="32">
        <f ca="1"/>
        <v>-1</v>
      </c>
      <c r="G8896" t="str">
        <v>Midway_Q2005_offpeak</v>
      </c>
      <c r="H8896" t="str">
        <v>Southern_PGAE_Li_Battery_8hr_164</v>
      </c>
      <c r="I8896" t="str">
        <v>Operational_New_Capacity_MW</v>
      </c>
      <c r="J8896">
        <v>-1</v>
      </c>
    </row>
    <row r="8897" spans="2:10" ht="12.75" x14ac:dyDescent="0.2">
      <c r="B8897" s="32" t="str">
        <f ca="1"/>
        <v>Tranquility_Helm_offpeak</v>
      </c>
      <c r="C8897" s="32" t="str">
        <f ca="1"/>
        <v>Southern_PGAE_Li_Battery_4hr_140</v>
      </c>
      <c r="D8897" s="32" t="str">
        <f ca="1"/>
        <v>Operational_New_Capacity_MW</v>
      </c>
      <c r="E8897" s="32">
        <f ca="1"/>
        <v>-1</v>
      </c>
      <c r="G8897" t="str">
        <v>Moss_Landing_Las_Aguillas_offpeak</v>
      </c>
      <c r="H8897" t="str">
        <v>Southern_PGAE_Li_Battery_8hr_164</v>
      </c>
      <c r="I8897" t="str">
        <v>Operational_New_Capacity_MW</v>
      </c>
      <c r="J8897">
        <v>-1</v>
      </c>
    </row>
    <row r="8898" spans="2:10" ht="12.75" x14ac:dyDescent="0.2">
      <c r="B8898" s="32" t="str">
        <f ca="1"/>
        <v>Tranquility_Helm_offpeak</v>
      </c>
      <c r="C8898" s="32" t="str">
        <f ca="1"/>
        <v>Southern_PGAE_Li_Battery_8hr_140</v>
      </c>
      <c r="D8898" s="32" t="str">
        <f ca="1"/>
        <v>Operational_New_Capacity_MW</v>
      </c>
      <c r="E8898" s="32">
        <f ca="1"/>
        <v>-1</v>
      </c>
      <c r="G8898" t="str">
        <v>Oro Loma_El_Nido_offpeak</v>
      </c>
      <c r="H8898" t="str">
        <v>Southern_PGAE_Li_Battery_8hr_164</v>
      </c>
      <c r="I8898" t="str">
        <v>Operational_New_Capacity_MW</v>
      </c>
      <c r="J8898">
        <v>-1</v>
      </c>
    </row>
    <row r="8899" spans="2:10" ht="12.75" x14ac:dyDescent="0.2">
      <c r="B8899" s="32" t="str">
        <f ca="1"/>
        <v>Tranquility_Helm_offpeak</v>
      </c>
      <c r="C8899" s="32" t="str">
        <f ca="1"/>
        <v>Southern_PGAE_Solar_140</v>
      </c>
      <c r="D8899" s="32" t="str">
        <f ca="1"/>
        <v>Operational_New_Capacity_MW</v>
      </c>
      <c r="E8899" s="32">
        <f ca="1"/>
        <v>0.79</v>
      </c>
      <c r="G8899" t="str">
        <v>Panoche_Mendota_offpeak</v>
      </c>
      <c r="H8899" t="str">
        <v>Southern_PGAE_Li_Battery_8hr_164</v>
      </c>
      <c r="I8899" t="str">
        <v>Operational_New_Capacity_MW</v>
      </c>
      <c r="J8899">
        <v>-1</v>
      </c>
    </row>
    <row r="8900" spans="2:10" ht="12.75" x14ac:dyDescent="0.2">
      <c r="B8900" s="32" t="str">
        <f ca="1"/>
        <v>Tranquility_Helm_offpeak</v>
      </c>
      <c r="C8900" s="32" t="str">
        <f ca="1"/>
        <v>Southern_PGAE_Flow_Battery_151</v>
      </c>
      <c r="D8900" s="32" t="str">
        <f ca="1"/>
        <v>Operational_New_Capacity_MW</v>
      </c>
      <c r="E8900" s="32">
        <f ca="1"/>
        <v>-1</v>
      </c>
      <c r="G8900" t="str">
        <v>Panoche_Los_Banos_offpeak</v>
      </c>
      <c r="H8900" t="str">
        <v>Southern_PGAE_Li_Battery_8hr_164</v>
      </c>
      <c r="I8900" t="str">
        <v>Operational_New_Capacity_MW</v>
      </c>
      <c r="J8900">
        <v>-1</v>
      </c>
    </row>
    <row r="8901" spans="2:10" ht="12.75" x14ac:dyDescent="0.2">
      <c r="B8901" s="32" t="str">
        <f ca="1"/>
        <v>Tranquility_Helm_offpeak</v>
      </c>
      <c r="C8901" s="32" t="str">
        <f ca="1"/>
        <v>Southern_PGAE_Li_Battery_4hr_151</v>
      </c>
      <c r="D8901" s="32" t="str">
        <f ca="1"/>
        <v>Operational_New_Capacity_MW</v>
      </c>
      <c r="E8901" s="32">
        <f ca="1"/>
        <v>-1</v>
      </c>
      <c r="G8901" t="str">
        <v>Panoche_Oro_Loma_offpeak</v>
      </c>
      <c r="H8901" t="str">
        <v>Southern_PGAE_Li_Battery_8hr_164</v>
      </c>
      <c r="I8901" t="str">
        <v>Operational_New_Capacity_MW</v>
      </c>
      <c r="J8901">
        <v>-1</v>
      </c>
    </row>
    <row r="8902" spans="2:10" ht="12.75" x14ac:dyDescent="0.2">
      <c r="B8902" s="32" t="str">
        <f ca="1"/>
        <v>Tranquility_Helm_offpeak</v>
      </c>
      <c r="C8902" s="32" t="str">
        <f ca="1"/>
        <v>Southern_PGAE_Li_Battery_8hr_151</v>
      </c>
      <c r="D8902" s="32" t="str">
        <f ca="1"/>
        <v>Operational_New_Capacity_MW</v>
      </c>
      <c r="E8902" s="32">
        <f ca="1"/>
        <v>-1</v>
      </c>
      <c r="G8902" t="str">
        <v>Tranquility_Helm_offpeak</v>
      </c>
      <c r="H8902" t="str">
        <v>Southern_PGAE_Li_Battery_8hr_164</v>
      </c>
      <c r="I8902" t="str">
        <v>Operational_New_Capacity_MW</v>
      </c>
      <c r="J8902">
        <v>-1</v>
      </c>
    </row>
    <row r="8903" spans="2:10" ht="12.75" x14ac:dyDescent="0.2">
      <c r="B8903" s="32" t="str">
        <f ca="1"/>
        <v>Tranquility_Helm_offpeak</v>
      </c>
      <c r="C8903" s="32" t="str">
        <f ca="1"/>
        <v>Southern_PGAE_Solar_151</v>
      </c>
      <c r="D8903" s="32" t="str">
        <f ca="1"/>
        <v>Operational_New_Capacity_MW</v>
      </c>
      <c r="E8903" s="32">
        <f ca="1"/>
        <v>0.79</v>
      </c>
      <c r="G8903" t="str">
        <v>Bellota_Weber_offpeak</v>
      </c>
      <c r="H8903" t="str">
        <v>Southern_PGAE_Solar_164</v>
      </c>
      <c r="I8903" t="str">
        <v>Operational_New_Capacity_MW</v>
      </c>
      <c r="J8903">
        <v>0.68</v>
      </c>
    </row>
    <row r="8904" spans="2:10" ht="12.75" x14ac:dyDescent="0.2">
      <c r="B8904" s="32" t="str">
        <f ca="1"/>
        <v>Tranquility_Helm_offpeak</v>
      </c>
      <c r="C8904" s="32" t="str">
        <f ca="1"/>
        <v>Central_Valley_North_Los_Banos_Wind_154</v>
      </c>
      <c r="D8904" s="32" t="str">
        <f ca="1"/>
        <v>Operational_New_Capacity_MW</v>
      </c>
      <c r="E8904" s="32">
        <f ca="1"/>
        <v>0.44</v>
      </c>
      <c r="G8904" t="str">
        <v>Borden_Storey_offpeak</v>
      </c>
      <c r="H8904" t="str">
        <v>Southern_PGAE_Solar_164</v>
      </c>
      <c r="I8904" t="str">
        <v>Operational_New_Capacity_MW</v>
      </c>
      <c r="J8904">
        <v>0.79</v>
      </c>
    </row>
    <row r="8905" spans="2:10" ht="12.75" x14ac:dyDescent="0.2">
      <c r="B8905" s="32" t="str">
        <f ca="1"/>
        <v>Tranquility_Helm_offpeak</v>
      </c>
      <c r="C8905" s="32" t="str">
        <f ca="1"/>
        <v>Southern_PGAE_Flow_Battery_154</v>
      </c>
      <c r="D8905" s="32" t="str">
        <f ca="1"/>
        <v>Operational_New_Capacity_MW</v>
      </c>
      <c r="E8905" s="32">
        <f ca="1"/>
        <v>-1</v>
      </c>
      <c r="G8905" t="str">
        <v>Chowchilla_Le_Grand_offpeak</v>
      </c>
      <c r="H8905" t="str">
        <v>Southern_PGAE_Solar_164</v>
      </c>
      <c r="I8905" t="str">
        <v>Operational_New_Capacity_MW</v>
      </c>
      <c r="J8905">
        <v>0.79</v>
      </c>
    </row>
    <row r="8906" spans="2:10" ht="12.75" x14ac:dyDescent="0.2">
      <c r="B8906" s="32" t="str">
        <f ca="1"/>
        <v>Tranquility_Helm_offpeak</v>
      </c>
      <c r="C8906" s="32" t="str">
        <f ca="1"/>
        <v>Southern_PGAE_Li_Battery_4hr_154</v>
      </c>
      <c r="D8906" s="32" t="str">
        <f ca="1"/>
        <v>Operational_New_Capacity_MW</v>
      </c>
      <c r="E8906" s="32">
        <f ca="1"/>
        <v>-1</v>
      </c>
      <c r="G8906" t="str">
        <v>Dairyland_Chowchilla_offpeak</v>
      </c>
      <c r="H8906" t="str">
        <v>Southern_PGAE_Solar_164</v>
      </c>
      <c r="I8906" t="str">
        <v>Operational_New_Capacity_MW</v>
      </c>
      <c r="J8906">
        <v>0.79</v>
      </c>
    </row>
    <row r="8907" spans="2:10" ht="12.75" x14ac:dyDescent="0.2">
      <c r="B8907" s="32" t="str">
        <f ca="1"/>
        <v>Tranquility_Helm_offpeak</v>
      </c>
      <c r="C8907" s="32" t="str">
        <f ca="1"/>
        <v>Southern_PGAE_Li_Battery_8hr_154</v>
      </c>
      <c r="D8907" s="32" t="str">
        <f ca="1"/>
        <v>Operational_New_Capacity_MW</v>
      </c>
      <c r="E8907" s="32">
        <f ca="1"/>
        <v>-1</v>
      </c>
      <c r="G8907" t="str">
        <v>Dos_Amigos_Panoche_offpeak</v>
      </c>
      <c r="H8907" t="str">
        <v>Southern_PGAE_Solar_164</v>
      </c>
      <c r="I8907" t="str">
        <v>Operational_New_Capacity_MW</v>
      </c>
      <c r="J8907">
        <v>0.79</v>
      </c>
    </row>
    <row r="8908" spans="2:10" ht="12.75" x14ac:dyDescent="0.2">
      <c r="B8908" s="32" t="str">
        <f ca="1"/>
        <v>Tranquility_Helm_offpeak</v>
      </c>
      <c r="C8908" s="32" t="str">
        <f ca="1"/>
        <v>Southern_PGAE_Solar_154</v>
      </c>
      <c r="D8908" s="32" t="str">
        <f ca="1"/>
        <v>Operational_New_Capacity_MW</v>
      </c>
      <c r="E8908" s="32">
        <f ca="1"/>
        <v>0.79</v>
      </c>
      <c r="G8908" t="str">
        <v>Gates_TB_11_offpeak</v>
      </c>
      <c r="H8908" t="str">
        <v>Southern_PGAE_Solar_164</v>
      </c>
      <c r="I8908" t="str">
        <v>Operational_New_Capacity_MW</v>
      </c>
      <c r="J8908">
        <v>0.79</v>
      </c>
    </row>
    <row r="8909" spans="2:10" ht="12.75" x14ac:dyDescent="0.2">
      <c r="B8909" s="32" t="str">
        <f ca="1"/>
        <v>Tranquility_Helm_offpeak</v>
      </c>
      <c r="C8909" s="32" t="str">
        <f ca="1"/>
        <v>Southern_PGAE_Flow_Battery_161</v>
      </c>
      <c r="D8909" s="32" t="str">
        <f ca="1"/>
        <v>Operational_New_Capacity_MW</v>
      </c>
      <c r="E8909" s="32">
        <f ca="1"/>
        <v>-1</v>
      </c>
      <c r="G8909" t="str">
        <v>Gates_TB_12_offpeak</v>
      </c>
      <c r="H8909" t="str">
        <v>Southern_PGAE_Solar_164</v>
      </c>
      <c r="I8909" t="str">
        <v>Operational_New_Capacity_MW</v>
      </c>
      <c r="J8909">
        <v>0.79</v>
      </c>
    </row>
    <row r="8910" spans="2:10" ht="12.75" x14ac:dyDescent="0.2">
      <c r="B8910" s="32" t="str">
        <f ca="1"/>
        <v>Tranquility_Helm_offpeak</v>
      </c>
      <c r="C8910" s="32" t="str">
        <f ca="1"/>
        <v>Southern_PGAE_Li_Battery_4hr_161</v>
      </c>
      <c r="D8910" s="32" t="str">
        <f ca="1"/>
        <v>Operational_New_Capacity_MW</v>
      </c>
      <c r="E8910" s="32">
        <f ca="1"/>
        <v>-1</v>
      </c>
      <c r="G8910" t="str">
        <v>Los_Banos_500_230_offpeak</v>
      </c>
      <c r="H8910" t="str">
        <v>Southern_PGAE_Solar_164</v>
      </c>
      <c r="I8910" t="str">
        <v>Operational_New_Capacity_MW</v>
      </c>
      <c r="J8910">
        <v>0.79</v>
      </c>
    </row>
    <row r="8911" spans="2:10" ht="12.75" x14ac:dyDescent="0.2">
      <c r="B8911" s="32" t="str">
        <f ca="1"/>
        <v>Tranquility_Helm_offpeak</v>
      </c>
      <c r="C8911" s="32" t="str">
        <f ca="1"/>
        <v>Southern_PGAE_Li_Battery_8hr_161</v>
      </c>
      <c r="D8911" s="32" t="str">
        <f ca="1"/>
        <v>Operational_New_Capacity_MW</v>
      </c>
      <c r="E8911" s="32">
        <f ca="1"/>
        <v>-1</v>
      </c>
      <c r="G8911" t="str">
        <v>Midway_Q2005_offpeak</v>
      </c>
      <c r="H8911" t="str">
        <v>Southern_PGAE_Solar_164</v>
      </c>
      <c r="I8911" t="str">
        <v>Operational_New_Capacity_MW</v>
      </c>
      <c r="J8911">
        <v>0.79</v>
      </c>
    </row>
    <row r="8912" spans="2:10" ht="12.75" x14ac:dyDescent="0.2">
      <c r="B8912" s="32" t="str">
        <f ca="1"/>
        <v>Tranquility_Helm_offpeak</v>
      </c>
      <c r="C8912" s="32" t="str">
        <f ca="1"/>
        <v>Southern_PGAE_Solar_161</v>
      </c>
      <c r="D8912" s="32" t="str">
        <f ca="1"/>
        <v>Operational_New_Capacity_MW</v>
      </c>
      <c r="E8912" s="32">
        <f ca="1"/>
        <v>0.79</v>
      </c>
      <c r="G8912" t="str">
        <v>Moss_Landing_Las_Aguillas_offpeak</v>
      </c>
      <c r="H8912" t="str">
        <v>Southern_PGAE_Solar_164</v>
      </c>
      <c r="I8912" t="str">
        <v>Operational_New_Capacity_MW</v>
      </c>
      <c r="J8912">
        <v>0.79</v>
      </c>
    </row>
    <row r="8913" spans="2:10" ht="12.75" x14ac:dyDescent="0.2">
      <c r="B8913" s="32" t="str">
        <f ca="1"/>
        <v>Tranquility_Helm_offpeak</v>
      </c>
      <c r="C8913" s="32" t="str">
        <f ca="1"/>
        <v>Central_Valley_North_Los_Banos_Wind_162</v>
      </c>
      <c r="D8913" s="32" t="str">
        <f ca="1"/>
        <v>Operational_New_Capacity_MW</v>
      </c>
      <c r="E8913" s="32">
        <f ca="1"/>
        <v>0.44</v>
      </c>
      <c r="G8913" t="str">
        <v>Oro Loma_El_Nido_offpeak</v>
      </c>
      <c r="H8913" t="str">
        <v>Southern_PGAE_Solar_164</v>
      </c>
      <c r="I8913" t="str">
        <v>Operational_New_Capacity_MW</v>
      </c>
      <c r="J8913">
        <v>0.79</v>
      </c>
    </row>
    <row r="8914" spans="2:10" ht="12.75" x14ac:dyDescent="0.2">
      <c r="B8914" s="32" t="str">
        <f ca="1"/>
        <v>Tranquility_Helm_offpeak</v>
      </c>
      <c r="C8914" s="32" t="str">
        <f ca="1"/>
        <v>Southern_PGAE_Flow_Battery_162</v>
      </c>
      <c r="D8914" s="32" t="str">
        <f ca="1"/>
        <v>Operational_New_Capacity_MW</v>
      </c>
      <c r="E8914" s="32">
        <f ca="1"/>
        <v>-1</v>
      </c>
      <c r="G8914" t="str">
        <v>Panoche_Mendota_offpeak</v>
      </c>
      <c r="H8914" t="str">
        <v>Southern_PGAE_Solar_164</v>
      </c>
      <c r="I8914" t="str">
        <v>Operational_New_Capacity_MW</v>
      </c>
      <c r="J8914">
        <v>0.79</v>
      </c>
    </row>
    <row r="8915" spans="2:10" ht="12.75" x14ac:dyDescent="0.2">
      <c r="B8915" s="32" t="str">
        <f ca="1"/>
        <v>Tranquility_Helm_offpeak</v>
      </c>
      <c r="C8915" s="32" t="str">
        <f ca="1"/>
        <v>Southern_PGAE_Li_Battery_4hr_162</v>
      </c>
      <c r="D8915" s="32" t="str">
        <f ca="1"/>
        <v>Operational_New_Capacity_MW</v>
      </c>
      <c r="E8915" s="32">
        <f ca="1"/>
        <v>-1</v>
      </c>
      <c r="G8915" t="str">
        <v>Panoche_Los_Banos_offpeak</v>
      </c>
      <c r="H8915" t="str">
        <v>Southern_PGAE_Solar_164</v>
      </c>
      <c r="I8915" t="str">
        <v>Operational_New_Capacity_MW</v>
      </c>
      <c r="J8915">
        <v>0.79</v>
      </c>
    </row>
    <row r="8916" spans="2:10" ht="12.75" x14ac:dyDescent="0.2">
      <c r="B8916" s="32" t="str">
        <f ca="1"/>
        <v>Tranquility_Helm_offpeak</v>
      </c>
      <c r="C8916" s="32" t="str">
        <f ca="1"/>
        <v>Southern_PGAE_Li_Battery_8hr_162</v>
      </c>
      <c r="D8916" s="32" t="str">
        <f ca="1"/>
        <v>Operational_New_Capacity_MW</v>
      </c>
      <c r="E8916" s="32">
        <f ca="1"/>
        <v>-1</v>
      </c>
      <c r="G8916" t="str">
        <v>Panoche_Oro_Loma_offpeak</v>
      </c>
      <c r="H8916" t="str">
        <v>Southern_PGAE_Solar_164</v>
      </c>
      <c r="I8916" t="str">
        <v>Operational_New_Capacity_MW</v>
      </c>
      <c r="J8916">
        <v>0.79</v>
      </c>
    </row>
    <row r="8917" spans="2:10" ht="12.75" x14ac:dyDescent="0.2">
      <c r="B8917" s="32" t="str">
        <f ca="1"/>
        <v>Tranquility_Helm_offpeak</v>
      </c>
      <c r="C8917" s="32" t="str">
        <f ca="1"/>
        <v>Southern_PGAE_Solar_162</v>
      </c>
      <c r="D8917" s="32" t="str">
        <f ca="1"/>
        <v>Operational_New_Capacity_MW</v>
      </c>
      <c r="E8917" s="32">
        <f ca="1"/>
        <v>0.79</v>
      </c>
      <c r="G8917" t="str">
        <v>Tranquility_Helm_offpeak</v>
      </c>
      <c r="H8917" t="str">
        <v>Southern_PGAE_Solar_164</v>
      </c>
      <c r="I8917" t="str">
        <v>Operational_New_Capacity_MW</v>
      </c>
      <c r="J8917">
        <v>0.79</v>
      </c>
    </row>
    <row r="8918" spans="2:10" ht="12.75" x14ac:dyDescent="0.2">
      <c r="B8918" s="32" t="str">
        <f ca="1"/>
        <v>Tranquility_Helm_offpeak</v>
      </c>
      <c r="C8918" s="32" t="str">
        <f ca="1"/>
        <v>Southern_PGAE_Flow_Battery_163</v>
      </c>
      <c r="D8918" s="32" t="str">
        <f ca="1"/>
        <v>Operational_New_Capacity_MW</v>
      </c>
      <c r="E8918" s="32">
        <f ca="1"/>
        <v>-1</v>
      </c>
      <c r="G8918" t="str">
        <v>Bellota_Weber_offpeak</v>
      </c>
      <c r="H8918" t="str">
        <v>Southern_PGAE_Flow_Battery_165</v>
      </c>
      <c r="I8918" t="str">
        <v>Operational_New_Capacity_MW</v>
      </c>
      <c r="J8918">
        <v>-1</v>
      </c>
    </row>
    <row r="8919" spans="2:10" ht="12.75" x14ac:dyDescent="0.2">
      <c r="B8919" s="32" t="str">
        <f ca="1"/>
        <v>Tranquility_Helm_offpeak</v>
      </c>
      <c r="C8919" s="32" t="str">
        <f ca="1"/>
        <v>Southern_PGAE_Li_Battery_4hr_163</v>
      </c>
      <c r="D8919" s="32" t="str">
        <f ca="1"/>
        <v>Operational_New_Capacity_MW</v>
      </c>
      <c r="E8919" s="32">
        <f ca="1"/>
        <v>-1</v>
      </c>
      <c r="G8919" t="str">
        <v>Borden_Storey_offpeak</v>
      </c>
      <c r="H8919" t="str">
        <v>Southern_PGAE_Flow_Battery_165</v>
      </c>
      <c r="I8919" t="str">
        <v>Operational_New_Capacity_MW</v>
      </c>
      <c r="J8919">
        <v>-1</v>
      </c>
    </row>
    <row r="8920" spans="2:10" ht="12.75" x14ac:dyDescent="0.2">
      <c r="B8920" s="32" t="str">
        <f ca="1"/>
        <v>Tranquility_Helm_offpeak</v>
      </c>
      <c r="C8920" s="32" t="str">
        <f ca="1"/>
        <v>Southern_PGAE_Li_Battery_8hr_163</v>
      </c>
      <c r="D8920" s="32" t="str">
        <f ca="1"/>
        <v>Operational_New_Capacity_MW</v>
      </c>
      <c r="E8920" s="32">
        <f ca="1"/>
        <v>-1</v>
      </c>
      <c r="G8920" t="str">
        <v>Chowchilla_Le_Grand_offpeak</v>
      </c>
      <c r="H8920" t="str">
        <v>Southern_PGAE_Flow_Battery_165</v>
      </c>
      <c r="I8920" t="str">
        <v>Operational_New_Capacity_MW</v>
      </c>
      <c r="J8920">
        <v>-1</v>
      </c>
    </row>
    <row r="8921" spans="2:10" ht="12.75" x14ac:dyDescent="0.2">
      <c r="B8921" s="32" t="str">
        <f ca="1"/>
        <v>Tranquility_Helm_offpeak</v>
      </c>
      <c r="C8921" s="32" t="str">
        <f ca="1"/>
        <v>Southern_PGAE_Solar_163</v>
      </c>
      <c r="D8921" s="32" t="str">
        <f ca="1"/>
        <v>Operational_New_Capacity_MW</v>
      </c>
      <c r="E8921" s="32">
        <f ca="1"/>
        <v>0.79</v>
      </c>
      <c r="G8921" t="str">
        <v>Dairyland_Chowchilla_offpeak</v>
      </c>
      <c r="H8921" t="str">
        <v>Southern_PGAE_Flow_Battery_165</v>
      </c>
      <c r="I8921" t="str">
        <v>Operational_New_Capacity_MW</v>
      </c>
      <c r="J8921">
        <v>-1</v>
      </c>
    </row>
    <row r="8922" spans="2:10" ht="12.75" x14ac:dyDescent="0.2">
      <c r="B8922" s="32" t="str">
        <f ca="1"/>
        <v>Tranquility_Helm_offpeak</v>
      </c>
      <c r="C8922" s="32" t="str">
        <f ca="1"/>
        <v>Southern_PGAE_Flow_Battery_164</v>
      </c>
      <c r="D8922" s="32" t="str">
        <f ca="1"/>
        <v>Operational_New_Capacity_MW</v>
      </c>
      <c r="E8922" s="32">
        <f ca="1"/>
        <v>-1</v>
      </c>
      <c r="G8922" t="str">
        <v>Dos_Amigos_Panoche_offpeak</v>
      </c>
      <c r="H8922" t="str">
        <v>Southern_PGAE_Flow_Battery_165</v>
      </c>
      <c r="I8922" t="str">
        <v>Operational_New_Capacity_MW</v>
      </c>
      <c r="J8922">
        <v>-1</v>
      </c>
    </row>
    <row r="8923" spans="2:10" ht="12.75" x14ac:dyDescent="0.2">
      <c r="B8923" s="32" t="str">
        <f ca="1"/>
        <v>Tranquility_Helm_offpeak</v>
      </c>
      <c r="C8923" s="32" t="str">
        <f ca="1"/>
        <v>Southern_PGAE_Li_Battery_4hr_164</v>
      </c>
      <c r="D8923" s="32" t="str">
        <f ca="1"/>
        <v>Operational_New_Capacity_MW</v>
      </c>
      <c r="E8923" s="32">
        <f ca="1"/>
        <v>-1</v>
      </c>
      <c r="G8923" t="str">
        <v>Gates_TB_11_offpeak</v>
      </c>
      <c r="H8923" t="str">
        <v>Southern_PGAE_Flow_Battery_165</v>
      </c>
      <c r="I8923" t="str">
        <v>Operational_New_Capacity_MW</v>
      </c>
      <c r="J8923">
        <v>-1</v>
      </c>
    </row>
    <row r="8924" spans="2:10" ht="12.75" x14ac:dyDescent="0.2">
      <c r="B8924" s="32" t="str">
        <f ca="1"/>
        <v>Tranquility_Helm_offpeak</v>
      </c>
      <c r="C8924" s="32" t="str">
        <f ca="1"/>
        <v>Southern_PGAE_Li_Battery_8hr_164</v>
      </c>
      <c r="D8924" s="32" t="str">
        <f ca="1"/>
        <v>Operational_New_Capacity_MW</v>
      </c>
      <c r="E8924" s="32">
        <f ca="1"/>
        <v>-1</v>
      </c>
      <c r="G8924" t="str">
        <v>Gates_TB_12_offpeak</v>
      </c>
      <c r="H8924" t="str">
        <v>Southern_PGAE_Flow_Battery_165</v>
      </c>
      <c r="I8924" t="str">
        <v>Operational_New_Capacity_MW</v>
      </c>
      <c r="J8924">
        <v>-1</v>
      </c>
    </row>
    <row r="8925" spans="2:10" ht="12.75" x14ac:dyDescent="0.2">
      <c r="B8925" s="32" t="str">
        <f ca="1"/>
        <v>Tranquility_Helm_offpeak</v>
      </c>
      <c r="C8925" s="32" t="str">
        <f ca="1"/>
        <v>Southern_PGAE_Solar_164</v>
      </c>
      <c r="D8925" s="32" t="str">
        <f ca="1"/>
        <v>Operational_New_Capacity_MW</v>
      </c>
      <c r="E8925" s="32">
        <f ca="1"/>
        <v>0.79</v>
      </c>
      <c r="G8925" t="str">
        <v>Los_Banos_500_230_offpeak</v>
      </c>
      <c r="H8925" t="str">
        <v>Southern_PGAE_Flow_Battery_165</v>
      </c>
      <c r="I8925" t="str">
        <v>Operational_New_Capacity_MW</v>
      </c>
      <c r="J8925">
        <v>-1</v>
      </c>
    </row>
    <row r="8926" spans="2:10" ht="12.75" x14ac:dyDescent="0.2">
      <c r="B8926" s="32" t="str">
        <f ca="1"/>
        <v>Tranquility_Helm_offpeak</v>
      </c>
      <c r="C8926" s="32" t="str">
        <f ca="1"/>
        <v>Southern_PGAE_Flow_Battery_165</v>
      </c>
      <c r="D8926" s="32" t="str">
        <f ca="1"/>
        <v>Operational_New_Capacity_MW</v>
      </c>
      <c r="E8926" s="32">
        <f ca="1"/>
        <v>-1</v>
      </c>
      <c r="G8926" t="str">
        <v>Merced_TB_2_offpeak</v>
      </c>
      <c r="H8926" t="str">
        <v>Southern_PGAE_Flow_Battery_165</v>
      </c>
      <c r="I8926" t="str">
        <v>Operational_New_Capacity_MW</v>
      </c>
      <c r="J8926">
        <v>-1</v>
      </c>
    </row>
    <row r="8927" spans="2:10" ht="12.75" x14ac:dyDescent="0.2">
      <c r="B8927" s="32" t="str">
        <f ca="1"/>
        <v>Tranquility_Helm_offpeak</v>
      </c>
      <c r="C8927" s="32" t="str">
        <f ca="1"/>
        <v>Southern_PGAE_Li_Battery_4hr_165</v>
      </c>
      <c r="D8927" s="32" t="str">
        <f ca="1"/>
        <v>Operational_New_Capacity_MW</v>
      </c>
      <c r="E8927" s="32">
        <f ca="1"/>
        <v>-1</v>
      </c>
      <c r="G8927" t="str">
        <v>Midway_Q2005_offpeak</v>
      </c>
      <c r="H8927" t="str">
        <v>Southern_PGAE_Flow_Battery_165</v>
      </c>
      <c r="I8927" t="str">
        <v>Operational_New_Capacity_MW</v>
      </c>
      <c r="J8927">
        <v>-1</v>
      </c>
    </row>
    <row r="8928" spans="2:10" ht="12.75" x14ac:dyDescent="0.2">
      <c r="B8928" s="32" t="str">
        <f ca="1"/>
        <v>Tranquility_Helm_offpeak</v>
      </c>
      <c r="C8928" s="32" t="str">
        <f ca="1"/>
        <v>Southern_PGAE_Li_Battery_8hr_165</v>
      </c>
      <c r="D8928" s="32" t="str">
        <f ca="1"/>
        <v>Operational_New_Capacity_MW</v>
      </c>
      <c r="E8928" s="32">
        <f ca="1"/>
        <v>-1</v>
      </c>
      <c r="G8928" t="str">
        <v>Oro Loma_El_Nido_offpeak</v>
      </c>
      <c r="H8928" t="str">
        <v>Southern_PGAE_Flow_Battery_165</v>
      </c>
      <c r="I8928" t="str">
        <v>Operational_New_Capacity_MW</v>
      </c>
      <c r="J8928">
        <v>-1</v>
      </c>
    </row>
    <row r="8929" spans="2:10" ht="12.75" x14ac:dyDescent="0.2">
      <c r="B8929" s="32" t="str">
        <f ca="1"/>
        <v>Tranquility_Helm_offpeak</v>
      </c>
      <c r="C8929" s="32" t="str">
        <f ca="1"/>
        <v>Southern_PGAE_Solar_165</v>
      </c>
      <c r="D8929" s="32" t="str">
        <f ca="1"/>
        <v>Operational_New_Capacity_MW</v>
      </c>
      <c r="E8929" s="32">
        <f ca="1"/>
        <v>0.79</v>
      </c>
      <c r="G8929" t="str">
        <v>Panoche_Mendota_offpeak</v>
      </c>
      <c r="H8929" t="str">
        <v>Southern_PGAE_Flow_Battery_165</v>
      </c>
      <c r="I8929" t="str">
        <v>Operational_New_Capacity_MW</v>
      </c>
      <c r="J8929">
        <v>-1</v>
      </c>
    </row>
    <row r="8930" spans="2:10" ht="12.75" x14ac:dyDescent="0.2">
      <c r="B8930" s="32" t="str">
        <f ca="1"/>
        <v>Tranquility_Helm_offpeak</v>
      </c>
      <c r="C8930" s="32" t="str">
        <f ca="1"/>
        <v>Northern_California_Flow_Battery_166</v>
      </c>
      <c r="D8930" s="32" t="str">
        <f ca="1"/>
        <v>Operational_New_Capacity_MW</v>
      </c>
      <c r="E8930" s="32">
        <f ca="1"/>
        <v>-1</v>
      </c>
      <c r="G8930" t="str">
        <v>Panoche_Los_Banos_offpeak</v>
      </c>
      <c r="H8930" t="str">
        <v>Southern_PGAE_Flow_Battery_165</v>
      </c>
      <c r="I8930" t="str">
        <v>Operational_New_Capacity_MW</v>
      </c>
      <c r="J8930">
        <v>-1</v>
      </c>
    </row>
    <row r="8931" spans="2:10" ht="12.75" x14ac:dyDescent="0.2">
      <c r="B8931" s="32" t="str">
        <f ca="1"/>
        <v>Tranquility_Helm_offpeak</v>
      </c>
      <c r="C8931" s="32" t="str">
        <f ca="1"/>
        <v>Northern_California_Li_Battery_4hr_166</v>
      </c>
      <c r="D8931" s="32" t="str">
        <f ca="1"/>
        <v>Operational_New_Capacity_MW</v>
      </c>
      <c r="E8931" s="32">
        <f ca="1"/>
        <v>-1</v>
      </c>
      <c r="G8931" t="str">
        <v>Panoche_Oro_Loma_offpeak</v>
      </c>
      <c r="H8931" t="str">
        <v>Southern_PGAE_Flow_Battery_165</v>
      </c>
      <c r="I8931" t="str">
        <v>Operational_New_Capacity_MW</v>
      </c>
      <c r="J8931">
        <v>-1</v>
      </c>
    </row>
    <row r="8932" spans="2:10" ht="12.75" x14ac:dyDescent="0.2">
      <c r="B8932" s="32" t="str">
        <f ca="1"/>
        <v>Tranquility_Helm_offpeak</v>
      </c>
      <c r="C8932" s="32" t="str">
        <f ca="1"/>
        <v>Northern_California_Li_Battery_8hr_166</v>
      </c>
      <c r="D8932" s="32" t="str">
        <f ca="1"/>
        <v>Operational_New_Capacity_MW</v>
      </c>
      <c r="E8932" s="32">
        <f ca="1"/>
        <v>-1</v>
      </c>
      <c r="G8932" t="str">
        <v>Tranquility_Helm_offpeak</v>
      </c>
      <c r="H8932" t="str">
        <v>Southern_PGAE_Flow_Battery_165</v>
      </c>
      <c r="I8932" t="str">
        <v>Operational_New_Capacity_MW</v>
      </c>
      <c r="J8932">
        <v>-1</v>
      </c>
    </row>
    <row r="8933" spans="2:10" ht="12.75" x14ac:dyDescent="0.2">
      <c r="B8933" s="32" t="str">
        <f ca="1"/>
        <v>Tranquility_Helm_offpeak</v>
      </c>
      <c r="C8933" s="32" t="str">
        <f ca="1"/>
        <v>Northern_California_Solar_166</v>
      </c>
      <c r="D8933" s="32" t="str">
        <f ca="1"/>
        <v>Operational_New_Capacity_MW</v>
      </c>
      <c r="E8933" s="32">
        <f ca="1"/>
        <v>0.79</v>
      </c>
      <c r="G8933" t="str">
        <v>Bellota_Weber_offpeak</v>
      </c>
      <c r="H8933" t="str">
        <v>Southern_PGAE_Li_Battery_4hr_165</v>
      </c>
      <c r="I8933" t="str">
        <v>Operational_New_Capacity_MW</v>
      </c>
      <c r="J8933">
        <v>-1</v>
      </c>
    </row>
    <row r="8934" spans="2:10" ht="12.75" x14ac:dyDescent="0.2">
      <c r="B8934" s="32" t="str">
        <f ca="1"/>
        <v>Tranquility_Helm_offpeak</v>
      </c>
      <c r="C8934" s="32" t="str">
        <f ca="1"/>
        <v>Southern_PGAE_Flow_Battery_168</v>
      </c>
      <c r="D8934" s="32" t="str">
        <f ca="1"/>
        <v>Operational_New_Capacity_MW</v>
      </c>
      <c r="E8934" s="32">
        <f ca="1"/>
        <v>-1</v>
      </c>
      <c r="G8934" t="str">
        <v>Borden_Storey_offpeak</v>
      </c>
      <c r="H8934" t="str">
        <v>Southern_PGAE_Li_Battery_4hr_165</v>
      </c>
      <c r="I8934" t="str">
        <v>Operational_New_Capacity_MW</v>
      </c>
      <c r="J8934">
        <v>-1</v>
      </c>
    </row>
    <row r="8935" spans="2:10" ht="12.75" x14ac:dyDescent="0.2">
      <c r="B8935" s="32" t="str">
        <f ca="1"/>
        <v>Tranquility_Helm_offpeak</v>
      </c>
      <c r="C8935" s="32" t="str">
        <f ca="1"/>
        <v>Southern_PGAE_Li_Battery_4hr_168</v>
      </c>
      <c r="D8935" s="32" t="str">
        <f ca="1"/>
        <v>Operational_New_Capacity_MW</v>
      </c>
      <c r="E8935" s="32">
        <f ca="1"/>
        <v>-1</v>
      </c>
      <c r="G8935" t="str">
        <v>Chowchilla_Le_Grand_offpeak</v>
      </c>
      <c r="H8935" t="str">
        <v>Southern_PGAE_Li_Battery_4hr_165</v>
      </c>
      <c r="I8935" t="str">
        <v>Operational_New_Capacity_MW</v>
      </c>
      <c r="J8935">
        <v>-1</v>
      </c>
    </row>
    <row r="8936" spans="2:10" ht="12.75" x14ac:dyDescent="0.2">
      <c r="B8936" s="32" t="str">
        <f ca="1"/>
        <v>Tranquility_Helm_offpeak</v>
      </c>
      <c r="C8936" s="32" t="str">
        <f ca="1"/>
        <v>Southern_PGAE_Li_Battery_8hr_168</v>
      </c>
      <c r="D8936" s="32" t="str">
        <f ca="1"/>
        <v>Operational_New_Capacity_MW</v>
      </c>
      <c r="E8936" s="32">
        <f ca="1"/>
        <v>-1</v>
      </c>
      <c r="G8936" t="str">
        <v>Dairyland_Chowchilla_offpeak</v>
      </c>
      <c r="H8936" t="str">
        <v>Southern_PGAE_Li_Battery_4hr_165</v>
      </c>
      <c r="I8936" t="str">
        <v>Operational_New_Capacity_MW</v>
      </c>
      <c r="J8936">
        <v>-1</v>
      </c>
    </row>
    <row r="8937" spans="2:10" ht="12.75" x14ac:dyDescent="0.2">
      <c r="B8937" s="32" t="str">
        <f ca="1"/>
        <v>Tranquility_Helm_offpeak</v>
      </c>
      <c r="C8937" s="32" t="str">
        <f ca="1"/>
        <v>Southern_PGAE_Solar_168</v>
      </c>
      <c r="D8937" s="32" t="str">
        <f ca="1"/>
        <v>Operational_New_Capacity_MW</v>
      </c>
      <c r="E8937" s="32">
        <f ca="1"/>
        <v>0.79</v>
      </c>
      <c r="G8937" t="str">
        <v>Dos_Amigos_Panoche_offpeak</v>
      </c>
      <c r="H8937" t="str">
        <v>Southern_PGAE_Li_Battery_4hr_165</v>
      </c>
      <c r="I8937" t="str">
        <v>Operational_New_Capacity_MW</v>
      </c>
      <c r="J8937">
        <v>-1</v>
      </c>
    </row>
    <row r="8938" spans="2:10" ht="12.75" x14ac:dyDescent="0.2">
      <c r="B8938" s="32" t="str">
        <f ca="1"/>
        <v>Tranquility_Helm_offpeak</v>
      </c>
      <c r="C8938" s="32" t="str">
        <f ca="1"/>
        <v>Southern_PGAE_Flow_Battery_169</v>
      </c>
      <c r="D8938" s="32" t="str">
        <f ca="1"/>
        <v>Operational_New_Capacity_MW</v>
      </c>
      <c r="E8938" s="32">
        <f ca="1"/>
        <v>-1</v>
      </c>
      <c r="G8938" t="str">
        <v>Gates_TB_11_offpeak</v>
      </c>
      <c r="H8938" t="str">
        <v>Southern_PGAE_Li_Battery_4hr_165</v>
      </c>
      <c r="I8938" t="str">
        <v>Operational_New_Capacity_MW</v>
      </c>
      <c r="J8938">
        <v>-1</v>
      </c>
    </row>
    <row r="8939" spans="2:10" ht="12.75" x14ac:dyDescent="0.2">
      <c r="B8939" s="32" t="str">
        <f ca="1"/>
        <v>Tranquility_Helm_offpeak</v>
      </c>
      <c r="C8939" s="32" t="str">
        <f ca="1"/>
        <v>Southern_PGAE_Li_Battery_4hr_169</v>
      </c>
      <c r="D8939" s="32" t="str">
        <f ca="1"/>
        <v>Operational_New_Capacity_MW</v>
      </c>
      <c r="E8939" s="32">
        <f ca="1"/>
        <v>-1</v>
      </c>
      <c r="G8939" t="str">
        <v>Gates_TB_12_offpeak</v>
      </c>
      <c r="H8939" t="str">
        <v>Southern_PGAE_Li_Battery_4hr_165</v>
      </c>
      <c r="I8939" t="str">
        <v>Operational_New_Capacity_MW</v>
      </c>
      <c r="J8939">
        <v>-1</v>
      </c>
    </row>
    <row r="8940" spans="2:10" ht="12.75" x14ac:dyDescent="0.2">
      <c r="B8940" s="32" t="str">
        <f ca="1"/>
        <v>Tranquility_Helm_offpeak</v>
      </c>
      <c r="C8940" s="32" t="str">
        <f ca="1"/>
        <v>Southern_PGAE_Li_Battery_8hr_169</v>
      </c>
      <c r="D8940" s="32" t="str">
        <f ca="1"/>
        <v>Operational_New_Capacity_MW</v>
      </c>
      <c r="E8940" s="32">
        <f ca="1"/>
        <v>-1</v>
      </c>
      <c r="G8940" t="str">
        <v>Los_Banos_500_230_offpeak</v>
      </c>
      <c r="H8940" t="str">
        <v>Southern_PGAE_Li_Battery_4hr_165</v>
      </c>
      <c r="I8940" t="str">
        <v>Operational_New_Capacity_MW</v>
      </c>
      <c r="J8940">
        <v>-1</v>
      </c>
    </row>
    <row r="8941" spans="2:10" ht="12.75" x14ac:dyDescent="0.2">
      <c r="B8941" s="32" t="str">
        <f ca="1"/>
        <v>Tranquility_Helm_offpeak</v>
      </c>
      <c r="C8941" s="32" t="str">
        <f ca="1"/>
        <v>Southern_PGAE_Solar_169</v>
      </c>
      <c r="D8941" s="32" t="str">
        <f ca="1"/>
        <v>Operational_New_Capacity_MW</v>
      </c>
      <c r="E8941" s="32">
        <f ca="1"/>
        <v>0.79</v>
      </c>
      <c r="G8941" t="str">
        <v>Merced_TB_2_offpeak</v>
      </c>
      <c r="H8941" t="str">
        <v>Southern_PGAE_Li_Battery_4hr_165</v>
      </c>
      <c r="I8941" t="str">
        <v>Operational_New_Capacity_MW</v>
      </c>
      <c r="J8941">
        <v>-1</v>
      </c>
    </row>
    <row r="8942" spans="2:10" ht="12.75" x14ac:dyDescent="0.2">
      <c r="B8942" s="32" t="str">
        <f ca="1"/>
        <v>Tranquility_Helm_offpeak</v>
      </c>
      <c r="C8942" s="32" t="str">
        <f ca="1"/>
        <v>Southern_PGAE_Flow_Battery_170</v>
      </c>
      <c r="D8942" s="32" t="str">
        <f ca="1"/>
        <v>Operational_New_Capacity_MW</v>
      </c>
      <c r="E8942" s="32">
        <f ca="1"/>
        <v>-1</v>
      </c>
      <c r="G8942" t="str">
        <v>Midway_Q2005_offpeak</v>
      </c>
      <c r="H8942" t="str">
        <v>Southern_PGAE_Li_Battery_4hr_165</v>
      </c>
      <c r="I8942" t="str">
        <v>Operational_New_Capacity_MW</v>
      </c>
      <c r="J8942">
        <v>-1</v>
      </c>
    </row>
    <row r="8943" spans="2:10" ht="12.75" x14ac:dyDescent="0.2">
      <c r="B8943" s="32" t="str">
        <f ca="1"/>
        <v>Tranquility_Helm_offpeak</v>
      </c>
      <c r="C8943" s="32" t="str">
        <f ca="1"/>
        <v>Southern_PGAE_Li_Battery_4hr_170</v>
      </c>
      <c r="D8943" s="32" t="str">
        <f ca="1"/>
        <v>Operational_New_Capacity_MW</v>
      </c>
      <c r="E8943" s="32">
        <f ca="1"/>
        <v>-1</v>
      </c>
      <c r="G8943" t="str">
        <v>Oro Loma_El_Nido_offpeak</v>
      </c>
      <c r="H8943" t="str">
        <v>Southern_PGAE_Li_Battery_4hr_165</v>
      </c>
      <c r="I8943" t="str">
        <v>Operational_New_Capacity_MW</v>
      </c>
      <c r="J8943">
        <v>-1</v>
      </c>
    </row>
    <row r="8944" spans="2:10" ht="12.75" x14ac:dyDescent="0.2">
      <c r="B8944" s="32" t="str">
        <f ca="1"/>
        <v>Tranquility_Helm_offpeak</v>
      </c>
      <c r="C8944" s="32" t="str">
        <f ca="1"/>
        <v>Southern_PGAE_Li_Battery_8hr_170</v>
      </c>
      <c r="D8944" s="32" t="str">
        <f ca="1"/>
        <v>Operational_New_Capacity_MW</v>
      </c>
      <c r="E8944" s="32">
        <f ca="1"/>
        <v>-1</v>
      </c>
      <c r="G8944" t="str">
        <v>Panoche_Mendota_offpeak</v>
      </c>
      <c r="H8944" t="str">
        <v>Southern_PGAE_Li_Battery_4hr_165</v>
      </c>
      <c r="I8944" t="str">
        <v>Operational_New_Capacity_MW</v>
      </c>
      <c r="J8944">
        <v>-1</v>
      </c>
    </row>
    <row r="8945" spans="2:10" ht="12.75" x14ac:dyDescent="0.2">
      <c r="B8945" s="32" t="str">
        <f ca="1"/>
        <v>Tranquility_Helm_offpeak</v>
      </c>
      <c r="C8945" s="32" t="str">
        <f ca="1"/>
        <v>Southern_PGAE_Solar_170</v>
      </c>
      <c r="D8945" s="32" t="str">
        <f ca="1"/>
        <v>Operational_New_Capacity_MW</v>
      </c>
      <c r="E8945" s="32">
        <f ca="1"/>
        <v>0.79</v>
      </c>
      <c r="G8945" t="str">
        <v>Panoche_Los_Banos_offpeak</v>
      </c>
      <c r="H8945" t="str">
        <v>Southern_PGAE_Li_Battery_4hr_165</v>
      </c>
      <c r="I8945" t="str">
        <v>Operational_New_Capacity_MW</v>
      </c>
      <c r="J8945">
        <v>-1</v>
      </c>
    </row>
    <row r="8946" spans="2:10" ht="12.75" x14ac:dyDescent="0.2">
      <c r="B8946" s="32" t="str">
        <f ca="1"/>
        <v>Tranquility_Helm_offpeak</v>
      </c>
      <c r="C8946" s="32" t="str">
        <f ca="1"/>
        <v>Southern_PGAE_Flow_Battery_174</v>
      </c>
      <c r="D8946" s="32" t="str">
        <f ca="1"/>
        <v>Operational_New_Capacity_MW</v>
      </c>
      <c r="E8946" s="32">
        <f ca="1"/>
        <v>-1</v>
      </c>
      <c r="G8946" t="str">
        <v>Panoche_Oro_Loma_offpeak</v>
      </c>
      <c r="H8946" t="str">
        <v>Southern_PGAE_Li_Battery_4hr_165</v>
      </c>
      <c r="I8946" t="str">
        <v>Operational_New_Capacity_MW</v>
      </c>
      <c r="J8946">
        <v>-1</v>
      </c>
    </row>
    <row r="8947" spans="2:10" ht="12.75" x14ac:dyDescent="0.2">
      <c r="B8947" s="32" t="str">
        <f ca="1"/>
        <v>Tranquility_Helm_offpeak</v>
      </c>
      <c r="C8947" s="32" t="str">
        <f ca="1"/>
        <v>Southern_PGAE_Li_Battery_4hr_174</v>
      </c>
      <c r="D8947" s="32" t="str">
        <f ca="1"/>
        <v>Operational_New_Capacity_MW</v>
      </c>
      <c r="E8947" s="32">
        <f ca="1"/>
        <v>-1</v>
      </c>
      <c r="G8947" t="str">
        <v>Tranquility_Helm_offpeak</v>
      </c>
      <c r="H8947" t="str">
        <v>Southern_PGAE_Li_Battery_4hr_165</v>
      </c>
      <c r="I8947" t="str">
        <v>Operational_New_Capacity_MW</v>
      </c>
      <c r="J8947">
        <v>-1</v>
      </c>
    </row>
    <row r="8948" spans="2:10" ht="12.75" x14ac:dyDescent="0.2">
      <c r="B8948" s="32" t="str">
        <f ca="1"/>
        <v>Tranquility_Helm_offpeak</v>
      </c>
      <c r="C8948" s="32" t="str">
        <f ca="1"/>
        <v>Southern_PGAE_Li_Battery_8hr_174</v>
      </c>
      <c r="D8948" s="32" t="str">
        <f ca="1"/>
        <v>Operational_New_Capacity_MW</v>
      </c>
      <c r="E8948" s="32">
        <f ca="1"/>
        <v>-1</v>
      </c>
      <c r="G8948" t="str">
        <v>Bellota_Weber_offpeak</v>
      </c>
      <c r="H8948" t="str">
        <v>Southern_PGAE_Li_Battery_8hr_165</v>
      </c>
      <c r="I8948" t="str">
        <v>Operational_New_Capacity_MW</v>
      </c>
      <c r="J8948">
        <v>-1</v>
      </c>
    </row>
    <row r="8949" spans="2:10" ht="12.75" x14ac:dyDescent="0.2">
      <c r="B8949" s="32" t="str">
        <f ca="1"/>
        <v>Tranquility_Helm_offpeak</v>
      </c>
      <c r="C8949" s="32" t="str">
        <f ca="1"/>
        <v>Southern_PGAE_Solar_174</v>
      </c>
      <c r="D8949" s="32" t="str">
        <f ca="1"/>
        <v>Operational_New_Capacity_MW</v>
      </c>
      <c r="E8949" s="32">
        <f ca="1"/>
        <v>0.79</v>
      </c>
      <c r="G8949" t="str">
        <v>Borden_Storey_offpeak</v>
      </c>
      <c r="H8949" t="str">
        <v>Southern_PGAE_Li_Battery_8hr_165</v>
      </c>
      <c r="I8949" t="str">
        <v>Operational_New_Capacity_MW</v>
      </c>
      <c r="J8949">
        <v>-1</v>
      </c>
    </row>
    <row r="8950" spans="2:10" ht="12.75" x14ac:dyDescent="0.2">
      <c r="B8950" s="32" t="str">
        <f ca="1"/>
        <v>Tranquility_Helm_offpeak</v>
      </c>
      <c r="C8950" s="32" t="str">
        <f ca="1"/>
        <v>Southern_PGAE_Flow_Battery_176</v>
      </c>
      <c r="D8950" s="32" t="str">
        <f ca="1"/>
        <v>Operational_New_Capacity_MW</v>
      </c>
      <c r="E8950" s="32">
        <f ca="1"/>
        <v>-1</v>
      </c>
      <c r="G8950" t="str">
        <v>Chowchilla_Le_Grand_offpeak</v>
      </c>
      <c r="H8950" t="str">
        <v>Southern_PGAE_Li_Battery_8hr_165</v>
      </c>
      <c r="I8950" t="str">
        <v>Operational_New_Capacity_MW</v>
      </c>
      <c r="J8950">
        <v>-1</v>
      </c>
    </row>
    <row r="8951" spans="2:10" ht="12.75" x14ac:dyDescent="0.2">
      <c r="B8951" s="32" t="str">
        <f ca="1"/>
        <v>Tranquility_Helm_offpeak</v>
      </c>
      <c r="C8951" s="32" t="str">
        <f ca="1"/>
        <v>Southern_PGAE_Li_Battery_4hr_176</v>
      </c>
      <c r="D8951" s="32" t="str">
        <f ca="1"/>
        <v>Operational_New_Capacity_MW</v>
      </c>
      <c r="E8951" s="32">
        <f ca="1"/>
        <v>-1</v>
      </c>
      <c r="G8951" t="str">
        <v>Dairyland_Chowchilla_offpeak</v>
      </c>
      <c r="H8951" t="str">
        <v>Southern_PGAE_Li_Battery_8hr_165</v>
      </c>
      <c r="I8951" t="str">
        <v>Operational_New_Capacity_MW</v>
      </c>
      <c r="J8951">
        <v>-1</v>
      </c>
    </row>
    <row r="8952" spans="2:10" ht="12.75" x14ac:dyDescent="0.2">
      <c r="B8952" s="32" t="str">
        <f ca="1"/>
        <v>Tranquility_Helm_offpeak</v>
      </c>
      <c r="C8952" s="32" t="str">
        <f ca="1"/>
        <v>Southern_PGAE_Li_Battery_8hr_176</v>
      </c>
      <c r="D8952" s="32" t="str">
        <f ca="1"/>
        <v>Operational_New_Capacity_MW</v>
      </c>
      <c r="E8952" s="32">
        <f ca="1"/>
        <v>-1</v>
      </c>
      <c r="G8952" t="str">
        <v>Dos_Amigos_Panoche_offpeak</v>
      </c>
      <c r="H8952" t="str">
        <v>Southern_PGAE_Li_Battery_8hr_165</v>
      </c>
      <c r="I8952" t="str">
        <v>Operational_New_Capacity_MW</v>
      </c>
      <c r="J8952">
        <v>-1</v>
      </c>
    </row>
    <row r="8953" spans="2:10" ht="12.75" x14ac:dyDescent="0.2">
      <c r="B8953" s="32" t="str">
        <f ca="1"/>
        <v>Tranquility_Helm_offpeak</v>
      </c>
      <c r="C8953" s="32" t="str">
        <f ca="1"/>
        <v>Southern_PGAE_Solar_176</v>
      </c>
      <c r="D8953" s="32" t="str">
        <f ca="1"/>
        <v>Operational_New_Capacity_MW</v>
      </c>
      <c r="E8953" s="32">
        <f ca="1"/>
        <v>0.79</v>
      </c>
      <c r="G8953" t="str">
        <v>Gates_TB_11_offpeak</v>
      </c>
      <c r="H8953" t="str">
        <v>Southern_PGAE_Li_Battery_8hr_165</v>
      </c>
      <c r="I8953" t="str">
        <v>Operational_New_Capacity_MW</v>
      </c>
      <c r="J8953">
        <v>-1</v>
      </c>
    </row>
    <row r="8954" spans="2:10" ht="12.75" x14ac:dyDescent="0.2">
      <c r="B8954" s="32" t="str">
        <f ca="1"/>
        <v>Tranquility_Helm_offpeak</v>
      </c>
      <c r="C8954" s="32" t="str">
        <f ca="1"/>
        <v>Tranquility_Helm_group</v>
      </c>
      <c r="D8954" s="32" t="str">
        <f ca="1"/>
        <v>Operational_New_Capacity_MW</v>
      </c>
      <c r="E8954" s="32">
        <f ca="1"/>
        <v>-0.26693051890941072</v>
      </c>
      <c r="G8954" t="str">
        <v>Gates_TB_12_offpeak</v>
      </c>
      <c r="H8954" t="str">
        <v>Southern_PGAE_Li_Battery_8hr_165</v>
      </c>
      <c r="I8954" t="str">
        <v>Operational_New_Capacity_MW</v>
      </c>
      <c r="J8954">
        <v>-1</v>
      </c>
    </row>
    <row r="8955" spans="2:10" ht="12.75" x14ac:dyDescent="0.2">
      <c r="B8955" s="32" t="str">
        <f ca="1"/>
        <v>Tranquility_Helm_SSN</v>
      </c>
      <c r="C8955" s="32" t="str">
        <f ca="1"/>
        <v>Southern_PGAE_Flow_Battery_93</v>
      </c>
      <c r="D8955" s="32" t="str">
        <f ca="1"/>
        <v>Reliability_Capacity_In_Model_Year</v>
      </c>
      <c r="E8955" s="32">
        <f ca="1"/>
        <v>0.5</v>
      </c>
      <c r="G8955" t="str">
        <v>Los_Banos_500_230_offpeak</v>
      </c>
      <c r="H8955" t="str">
        <v>Southern_PGAE_Li_Battery_8hr_165</v>
      </c>
      <c r="I8955" t="str">
        <v>Operational_New_Capacity_MW</v>
      </c>
      <c r="J8955">
        <v>-1</v>
      </c>
    </row>
    <row r="8956" spans="2:10" ht="12.75" x14ac:dyDescent="0.2">
      <c r="B8956" s="32" t="str">
        <f ca="1"/>
        <v>Tranquility_Helm_SSN</v>
      </c>
      <c r="C8956" s="32" t="str">
        <f ca="1"/>
        <v>Southern_PGAE_Li_Battery_4hr_93</v>
      </c>
      <c r="D8956" s="32" t="str">
        <f ca="1"/>
        <v>Reliability_Capacity_In_Model_Year</v>
      </c>
      <c r="E8956" s="32">
        <f ca="1"/>
        <v>0.5</v>
      </c>
      <c r="G8956" t="str">
        <v>Merced_TB_2_offpeak</v>
      </c>
      <c r="H8956" t="str">
        <v>Southern_PGAE_Li_Battery_8hr_165</v>
      </c>
      <c r="I8956" t="str">
        <v>Operational_New_Capacity_MW</v>
      </c>
      <c r="J8956">
        <v>-1</v>
      </c>
    </row>
    <row r="8957" spans="2:10" ht="12.75" x14ac:dyDescent="0.2">
      <c r="B8957" s="32" t="str">
        <f ca="1"/>
        <v>Tranquility_Helm_SSN</v>
      </c>
      <c r="C8957" s="32" t="str">
        <f ca="1"/>
        <v>Southern_PGAE_Li_Battery_8hr_93</v>
      </c>
      <c r="D8957" s="32" t="str">
        <f ca="1"/>
        <v>Reliability_Capacity_In_Model_Year</v>
      </c>
      <c r="E8957" s="32">
        <f ca="1"/>
        <v>0.5</v>
      </c>
      <c r="G8957" t="str">
        <v>Midway_Q2005_offpeak</v>
      </c>
      <c r="H8957" t="str">
        <v>Southern_PGAE_Li_Battery_8hr_165</v>
      </c>
      <c r="I8957" t="str">
        <v>Operational_New_Capacity_MW</v>
      </c>
      <c r="J8957">
        <v>-1</v>
      </c>
    </row>
    <row r="8958" spans="2:10" ht="12.75" x14ac:dyDescent="0.2">
      <c r="B8958" s="32" t="str">
        <f ca="1"/>
        <v>Tranquility_Helm_SSN</v>
      </c>
      <c r="C8958" s="32" t="str">
        <f ca="1"/>
        <v>Southern_PGAE_Solar_93</v>
      </c>
      <c r="D8958" s="32" t="str">
        <f ca="1"/>
        <v>Reliability_Capacity_In_Model_Year</v>
      </c>
      <c r="E8958" s="32">
        <f ca="1"/>
        <v>0.55600000000000005</v>
      </c>
      <c r="G8958" t="str">
        <v>Oro Loma_El_Nido_offpeak</v>
      </c>
      <c r="H8958" t="str">
        <v>Southern_PGAE_Li_Battery_8hr_165</v>
      </c>
      <c r="I8958" t="str">
        <v>Operational_New_Capacity_MW</v>
      </c>
      <c r="J8958">
        <v>-1</v>
      </c>
    </row>
    <row r="8959" spans="2:10" ht="12.75" x14ac:dyDescent="0.2">
      <c r="B8959" s="32" t="str">
        <f ca="1"/>
        <v>Tranquility_Helm_SSN</v>
      </c>
      <c r="C8959" s="32" t="str">
        <f ca="1"/>
        <v>Southern_PGAE_Flow_Battery_117</v>
      </c>
      <c r="D8959" s="32" t="str">
        <f ca="1"/>
        <v>Reliability_Capacity_In_Model_Year</v>
      </c>
      <c r="E8959" s="32">
        <f ca="1"/>
        <v>0.5</v>
      </c>
      <c r="G8959" t="str">
        <v>Panoche_Mendota_offpeak</v>
      </c>
      <c r="H8959" t="str">
        <v>Southern_PGAE_Li_Battery_8hr_165</v>
      </c>
      <c r="I8959" t="str">
        <v>Operational_New_Capacity_MW</v>
      </c>
      <c r="J8959">
        <v>-1</v>
      </c>
    </row>
    <row r="8960" spans="2:10" ht="12.75" x14ac:dyDescent="0.2">
      <c r="B8960" s="32" t="str">
        <f ca="1"/>
        <v>Tranquility_Helm_SSN</v>
      </c>
      <c r="C8960" s="32" t="str">
        <f ca="1"/>
        <v>Southern_PGAE_Li_Battery_4hr_117</v>
      </c>
      <c r="D8960" s="32" t="str">
        <f ca="1"/>
        <v>Reliability_Capacity_In_Model_Year</v>
      </c>
      <c r="E8960" s="32">
        <f ca="1"/>
        <v>0.5</v>
      </c>
      <c r="G8960" t="str">
        <v>Panoche_Los_Banos_offpeak</v>
      </c>
      <c r="H8960" t="str">
        <v>Southern_PGAE_Li_Battery_8hr_165</v>
      </c>
      <c r="I8960" t="str">
        <v>Operational_New_Capacity_MW</v>
      </c>
      <c r="J8960">
        <v>-1</v>
      </c>
    </row>
    <row r="8961" spans="2:10" ht="12.75" x14ac:dyDescent="0.2">
      <c r="B8961" s="32" t="str">
        <f ca="1"/>
        <v>Tranquility_Helm_SSN</v>
      </c>
      <c r="C8961" s="32" t="str">
        <f ca="1"/>
        <v>Southern_PGAE_Li_Battery_8hr_117</v>
      </c>
      <c r="D8961" s="32" t="str">
        <f ca="1"/>
        <v>Reliability_Capacity_In_Model_Year</v>
      </c>
      <c r="E8961" s="32">
        <f ca="1"/>
        <v>0.5</v>
      </c>
      <c r="G8961" t="str">
        <v>Panoche_Oro_Loma_offpeak</v>
      </c>
      <c r="H8961" t="str">
        <v>Southern_PGAE_Li_Battery_8hr_165</v>
      </c>
      <c r="I8961" t="str">
        <v>Operational_New_Capacity_MW</v>
      </c>
      <c r="J8961">
        <v>-1</v>
      </c>
    </row>
    <row r="8962" spans="2:10" ht="12.75" x14ac:dyDescent="0.2">
      <c r="B8962" s="32" t="str">
        <f ca="1"/>
        <v>Tranquility_Helm_SSN</v>
      </c>
      <c r="C8962" s="32" t="str">
        <f ca="1"/>
        <v>Southern_PGAE_Solar_117</v>
      </c>
      <c r="D8962" s="32" t="str">
        <f ca="1"/>
        <v>Reliability_Capacity_In_Model_Year</v>
      </c>
      <c r="E8962" s="32">
        <f ca="1"/>
        <v>0.55600000000000005</v>
      </c>
      <c r="G8962" t="str">
        <v>Tranquility_Helm_offpeak</v>
      </c>
      <c r="H8962" t="str">
        <v>Southern_PGAE_Li_Battery_8hr_165</v>
      </c>
      <c r="I8962" t="str">
        <v>Operational_New_Capacity_MW</v>
      </c>
      <c r="J8962">
        <v>-1</v>
      </c>
    </row>
    <row r="8963" spans="2:10" ht="12.75" x14ac:dyDescent="0.2">
      <c r="B8963" s="32" t="str">
        <f ca="1"/>
        <v>Tranquility_Helm_SSN</v>
      </c>
      <c r="C8963" s="32" t="str">
        <f ca="1"/>
        <v>Southern_PGAE_Flow_Battery_139</v>
      </c>
      <c r="D8963" s="32" t="str">
        <f ca="1"/>
        <v>Reliability_Capacity_In_Model_Year</v>
      </c>
      <c r="E8963" s="32">
        <f ca="1"/>
        <v>0.5</v>
      </c>
      <c r="G8963" t="str">
        <v>Bellota_Weber_offpeak</v>
      </c>
      <c r="H8963" t="str">
        <v>Southern_PGAE_Solar_165</v>
      </c>
      <c r="I8963" t="str">
        <v>Operational_New_Capacity_MW</v>
      </c>
      <c r="J8963">
        <v>0.68</v>
      </c>
    </row>
    <row r="8964" spans="2:10" ht="12.75" x14ac:dyDescent="0.2">
      <c r="B8964" s="32" t="str">
        <f ca="1"/>
        <v>Tranquility_Helm_SSN</v>
      </c>
      <c r="C8964" s="32" t="str">
        <f ca="1"/>
        <v>Southern_PGAE_Li_Battery_4hr_139</v>
      </c>
      <c r="D8964" s="32" t="str">
        <f ca="1"/>
        <v>Reliability_Capacity_In_Model_Year</v>
      </c>
      <c r="E8964" s="32">
        <f ca="1"/>
        <v>0.5</v>
      </c>
      <c r="G8964" t="str">
        <v>Borden_Storey_offpeak</v>
      </c>
      <c r="H8964" t="str">
        <v>Southern_PGAE_Solar_165</v>
      </c>
      <c r="I8964" t="str">
        <v>Operational_New_Capacity_MW</v>
      </c>
      <c r="J8964">
        <v>0.79</v>
      </c>
    </row>
    <row r="8965" spans="2:10" ht="12.75" x14ac:dyDescent="0.2">
      <c r="B8965" s="32" t="str">
        <f ca="1"/>
        <v>Tranquility_Helm_SSN</v>
      </c>
      <c r="C8965" s="32" t="str">
        <f ca="1"/>
        <v>Southern_PGAE_Li_Battery_8hr_139</v>
      </c>
      <c r="D8965" s="32" t="str">
        <f ca="1"/>
        <v>Reliability_Capacity_In_Model_Year</v>
      </c>
      <c r="E8965" s="32">
        <f ca="1"/>
        <v>0.5</v>
      </c>
      <c r="G8965" t="str">
        <v>Chowchilla_Le_Grand_offpeak</v>
      </c>
      <c r="H8965" t="str">
        <v>Southern_PGAE_Solar_165</v>
      </c>
      <c r="I8965" t="str">
        <v>Operational_New_Capacity_MW</v>
      </c>
      <c r="J8965">
        <v>0.79</v>
      </c>
    </row>
    <row r="8966" spans="2:10" ht="12.75" x14ac:dyDescent="0.2">
      <c r="B8966" s="32" t="str">
        <f ca="1"/>
        <v>Tranquility_Helm_SSN</v>
      </c>
      <c r="C8966" s="32" t="str">
        <f ca="1"/>
        <v>Southern_PGAE_Solar_139</v>
      </c>
      <c r="D8966" s="32" t="str">
        <f ca="1"/>
        <v>Reliability_Capacity_In_Model_Year</v>
      </c>
      <c r="E8966" s="32">
        <f ca="1"/>
        <v>0.55600000000000005</v>
      </c>
      <c r="G8966" t="str">
        <v>Dairyland_Chowchilla_offpeak</v>
      </c>
      <c r="H8966" t="str">
        <v>Southern_PGAE_Solar_165</v>
      </c>
      <c r="I8966" t="str">
        <v>Operational_New_Capacity_MW</v>
      </c>
      <c r="J8966">
        <v>0.79</v>
      </c>
    </row>
    <row r="8967" spans="2:10" ht="12.75" x14ac:dyDescent="0.2">
      <c r="B8967" s="32" t="str">
        <f ca="1"/>
        <v>Tranquility_Helm_SSN</v>
      </c>
      <c r="C8967" s="32" t="str">
        <f ca="1"/>
        <v>Southern_PGAE_Flow_Battery_140</v>
      </c>
      <c r="D8967" s="32" t="str">
        <f ca="1"/>
        <v>Reliability_Capacity_In_Model_Year</v>
      </c>
      <c r="E8967" s="32">
        <f ca="1"/>
        <v>0.5</v>
      </c>
      <c r="G8967" t="str">
        <v>Dos_Amigos_Panoche_offpeak</v>
      </c>
      <c r="H8967" t="str">
        <v>Southern_PGAE_Solar_165</v>
      </c>
      <c r="I8967" t="str">
        <v>Operational_New_Capacity_MW</v>
      </c>
      <c r="J8967">
        <v>0.79</v>
      </c>
    </row>
    <row r="8968" spans="2:10" ht="12.75" x14ac:dyDescent="0.2">
      <c r="B8968" s="32" t="str">
        <f ca="1"/>
        <v>Tranquility_Helm_SSN</v>
      </c>
      <c r="C8968" s="32" t="str">
        <f ca="1"/>
        <v>Southern_PGAE_Li_Battery_4hr_140</v>
      </c>
      <c r="D8968" s="32" t="str">
        <f ca="1"/>
        <v>Reliability_Capacity_In_Model_Year</v>
      </c>
      <c r="E8968" s="32">
        <f ca="1"/>
        <v>0.5</v>
      </c>
      <c r="G8968" t="str">
        <v>Gates_TB_11_offpeak</v>
      </c>
      <c r="H8968" t="str">
        <v>Southern_PGAE_Solar_165</v>
      </c>
      <c r="I8968" t="str">
        <v>Operational_New_Capacity_MW</v>
      </c>
      <c r="J8968">
        <v>0.79</v>
      </c>
    </row>
    <row r="8969" spans="2:10" ht="12.75" x14ac:dyDescent="0.2">
      <c r="B8969" s="32" t="str">
        <f ca="1"/>
        <v>Tranquility_Helm_SSN</v>
      </c>
      <c r="C8969" s="32" t="str">
        <f ca="1"/>
        <v>Southern_PGAE_Li_Battery_8hr_140</v>
      </c>
      <c r="D8969" s="32" t="str">
        <f ca="1"/>
        <v>Reliability_Capacity_In_Model_Year</v>
      </c>
      <c r="E8969" s="32">
        <f ca="1"/>
        <v>0.5</v>
      </c>
      <c r="G8969" t="str">
        <v>Gates_TB_12_offpeak</v>
      </c>
      <c r="H8969" t="str">
        <v>Southern_PGAE_Solar_165</v>
      </c>
      <c r="I8969" t="str">
        <v>Operational_New_Capacity_MW</v>
      </c>
      <c r="J8969">
        <v>0.79</v>
      </c>
    </row>
    <row r="8970" spans="2:10" ht="12.75" x14ac:dyDescent="0.2">
      <c r="B8970" s="32" t="str">
        <f ca="1"/>
        <v>Tranquility_Helm_SSN</v>
      </c>
      <c r="C8970" s="32" t="str">
        <f ca="1"/>
        <v>Southern_PGAE_Solar_140</v>
      </c>
      <c r="D8970" s="32" t="str">
        <f ca="1"/>
        <v>Reliability_Capacity_In_Model_Year</v>
      </c>
      <c r="E8970" s="32">
        <f ca="1"/>
        <v>0.55600000000000005</v>
      </c>
      <c r="G8970" t="str">
        <v>Los_Banos_500_230_offpeak</v>
      </c>
      <c r="H8970" t="str">
        <v>Southern_PGAE_Solar_165</v>
      </c>
      <c r="I8970" t="str">
        <v>Operational_New_Capacity_MW</v>
      </c>
      <c r="J8970">
        <v>0.79</v>
      </c>
    </row>
    <row r="8971" spans="2:10" ht="12.75" x14ac:dyDescent="0.2">
      <c r="B8971" s="32" t="str">
        <f ca="1"/>
        <v>Tranquility_Helm_SSN</v>
      </c>
      <c r="C8971" s="32" t="str">
        <f ca="1"/>
        <v>Southern_PGAE_Flow_Battery_151</v>
      </c>
      <c r="D8971" s="32" t="str">
        <f ca="1"/>
        <v>Reliability_Capacity_In_Model_Year</v>
      </c>
      <c r="E8971" s="32">
        <f ca="1"/>
        <v>0.5</v>
      </c>
      <c r="G8971" t="str">
        <v>Merced_TB_2_offpeak</v>
      </c>
      <c r="H8971" t="str">
        <v>Southern_PGAE_Solar_165</v>
      </c>
      <c r="I8971" t="str">
        <v>Operational_New_Capacity_MW</v>
      </c>
      <c r="J8971">
        <v>0.79</v>
      </c>
    </row>
    <row r="8972" spans="2:10" ht="12.75" x14ac:dyDescent="0.2">
      <c r="B8972" s="32" t="str">
        <f ca="1"/>
        <v>Tranquility_Helm_SSN</v>
      </c>
      <c r="C8972" s="32" t="str">
        <f ca="1"/>
        <v>Southern_PGAE_Li_Battery_4hr_151</v>
      </c>
      <c r="D8972" s="32" t="str">
        <f ca="1"/>
        <v>Reliability_Capacity_In_Model_Year</v>
      </c>
      <c r="E8972" s="32">
        <f ca="1"/>
        <v>0.5</v>
      </c>
      <c r="G8972" t="str">
        <v>Midway_Q2005_offpeak</v>
      </c>
      <c r="H8972" t="str">
        <v>Southern_PGAE_Solar_165</v>
      </c>
      <c r="I8972" t="str">
        <v>Operational_New_Capacity_MW</v>
      </c>
      <c r="J8972">
        <v>0.79</v>
      </c>
    </row>
    <row r="8973" spans="2:10" ht="12.75" x14ac:dyDescent="0.2">
      <c r="B8973" s="32" t="str">
        <f ca="1"/>
        <v>Tranquility_Helm_SSN</v>
      </c>
      <c r="C8973" s="32" t="str">
        <f ca="1"/>
        <v>Southern_PGAE_Li_Battery_8hr_151</v>
      </c>
      <c r="D8973" s="32" t="str">
        <f ca="1"/>
        <v>Reliability_Capacity_In_Model_Year</v>
      </c>
      <c r="E8973" s="32">
        <f ca="1"/>
        <v>0.5</v>
      </c>
      <c r="G8973" t="str">
        <v>Oro Loma_El_Nido_offpeak</v>
      </c>
      <c r="H8973" t="str">
        <v>Southern_PGAE_Solar_165</v>
      </c>
      <c r="I8973" t="str">
        <v>Operational_New_Capacity_MW</v>
      </c>
      <c r="J8973">
        <v>0.79</v>
      </c>
    </row>
    <row r="8974" spans="2:10" ht="12.75" x14ac:dyDescent="0.2">
      <c r="B8974" s="32" t="str">
        <f ca="1"/>
        <v>Tranquility_Helm_SSN</v>
      </c>
      <c r="C8974" s="32" t="str">
        <f ca="1"/>
        <v>Southern_PGAE_Solar_151</v>
      </c>
      <c r="D8974" s="32" t="str">
        <f ca="1"/>
        <v>Reliability_Capacity_In_Model_Year</v>
      </c>
      <c r="E8974" s="32">
        <f ca="1"/>
        <v>0.55600000000000005</v>
      </c>
      <c r="G8974" t="str">
        <v>Panoche_Mendota_offpeak</v>
      </c>
      <c r="H8974" t="str">
        <v>Southern_PGAE_Solar_165</v>
      </c>
      <c r="I8974" t="str">
        <v>Operational_New_Capacity_MW</v>
      </c>
      <c r="J8974">
        <v>0.79</v>
      </c>
    </row>
    <row r="8975" spans="2:10" ht="12.75" x14ac:dyDescent="0.2">
      <c r="B8975" s="32" t="str">
        <f ca="1"/>
        <v>Tranquility_Helm_SSN</v>
      </c>
      <c r="C8975" s="32" t="str">
        <f ca="1"/>
        <v>Central_Valley_North_Los_Banos_Wind_154</v>
      </c>
      <c r="D8975" s="32" t="str">
        <f ca="1"/>
        <v>Reliability_Capacity_In_Model_Year</v>
      </c>
      <c r="E8975" s="32">
        <f ca="1"/>
        <v>0.16300000000000001</v>
      </c>
      <c r="G8975" t="str">
        <v>Panoche_Los_Banos_offpeak</v>
      </c>
      <c r="H8975" t="str">
        <v>Southern_PGAE_Solar_165</v>
      </c>
      <c r="I8975" t="str">
        <v>Operational_New_Capacity_MW</v>
      </c>
      <c r="J8975">
        <v>0.79</v>
      </c>
    </row>
    <row r="8976" spans="2:10" ht="12.75" x14ac:dyDescent="0.2">
      <c r="B8976" s="32" t="str">
        <f ca="1"/>
        <v>Tranquility_Helm_SSN</v>
      </c>
      <c r="C8976" s="32" t="str">
        <f ca="1"/>
        <v>Southern_PGAE_Flow_Battery_154</v>
      </c>
      <c r="D8976" s="32" t="str">
        <f ca="1"/>
        <v>Reliability_Capacity_In_Model_Year</v>
      </c>
      <c r="E8976" s="32">
        <f ca="1"/>
        <v>0.5</v>
      </c>
      <c r="G8976" t="str">
        <v>Panoche_Oro_Loma_offpeak</v>
      </c>
      <c r="H8976" t="str">
        <v>Southern_PGAE_Solar_165</v>
      </c>
      <c r="I8976" t="str">
        <v>Operational_New_Capacity_MW</v>
      </c>
      <c r="J8976">
        <v>0.79</v>
      </c>
    </row>
    <row r="8977" spans="2:10" ht="12.75" x14ac:dyDescent="0.2">
      <c r="B8977" s="32" t="str">
        <f ca="1"/>
        <v>Tranquility_Helm_SSN</v>
      </c>
      <c r="C8977" s="32" t="str">
        <f ca="1"/>
        <v>Southern_PGAE_Li_Battery_4hr_154</v>
      </c>
      <c r="D8977" s="32" t="str">
        <f ca="1"/>
        <v>Reliability_Capacity_In_Model_Year</v>
      </c>
      <c r="E8977" s="32">
        <f ca="1"/>
        <v>0.5</v>
      </c>
      <c r="G8977" t="str">
        <v>Tranquility_Helm_offpeak</v>
      </c>
      <c r="H8977" t="str">
        <v>Southern_PGAE_Solar_165</v>
      </c>
      <c r="I8977" t="str">
        <v>Operational_New_Capacity_MW</v>
      </c>
      <c r="J8977">
        <v>0.79</v>
      </c>
    </row>
    <row r="8978" spans="2:10" ht="12.75" x14ac:dyDescent="0.2">
      <c r="B8978" s="32" t="str">
        <f ca="1"/>
        <v>Tranquility_Helm_SSN</v>
      </c>
      <c r="C8978" s="32" t="str">
        <f ca="1"/>
        <v>Southern_PGAE_Li_Battery_8hr_154</v>
      </c>
      <c r="D8978" s="32" t="str">
        <f ca="1"/>
        <v>Reliability_Capacity_In_Model_Year</v>
      </c>
      <c r="E8978" s="32">
        <f ca="1"/>
        <v>0.5</v>
      </c>
      <c r="G8978" t="str">
        <v>Bellota_Weber_offpeak</v>
      </c>
      <c r="H8978" t="str">
        <v>Northern_California_Flow_Battery_166</v>
      </c>
      <c r="I8978" t="str">
        <v>Operational_New_Capacity_MW</v>
      </c>
      <c r="J8978">
        <v>-1</v>
      </c>
    </row>
    <row r="8979" spans="2:10" ht="12.75" x14ac:dyDescent="0.2">
      <c r="B8979" s="32" t="str">
        <f ca="1"/>
        <v>Tranquility_Helm_SSN</v>
      </c>
      <c r="C8979" s="32" t="str">
        <f ca="1"/>
        <v>Southern_PGAE_Solar_154</v>
      </c>
      <c r="D8979" s="32" t="str">
        <f ca="1"/>
        <v>Reliability_Capacity_In_Model_Year</v>
      </c>
      <c r="E8979" s="32">
        <f ca="1"/>
        <v>0.55600000000000005</v>
      </c>
      <c r="G8979" t="str">
        <v>Borden_Storey_offpeak</v>
      </c>
      <c r="H8979" t="str">
        <v>Northern_California_Flow_Battery_166</v>
      </c>
      <c r="I8979" t="str">
        <v>Operational_New_Capacity_MW</v>
      </c>
      <c r="J8979">
        <v>-1</v>
      </c>
    </row>
    <row r="8980" spans="2:10" ht="12.75" x14ac:dyDescent="0.2">
      <c r="B8980" s="32" t="str">
        <f ca="1"/>
        <v>Tranquility_Helm_SSN</v>
      </c>
      <c r="C8980" s="32" t="str">
        <f ca="1"/>
        <v>Southern_PGAE_Flow_Battery_161</v>
      </c>
      <c r="D8980" s="32" t="str">
        <f ca="1"/>
        <v>Reliability_Capacity_In_Model_Year</v>
      </c>
      <c r="E8980" s="32">
        <f ca="1"/>
        <v>0.5</v>
      </c>
      <c r="G8980" t="str">
        <v>Chowchilla_Le_Grand_offpeak</v>
      </c>
      <c r="H8980" t="str">
        <v>Northern_California_Flow_Battery_166</v>
      </c>
      <c r="I8980" t="str">
        <v>Operational_New_Capacity_MW</v>
      </c>
      <c r="J8980">
        <v>-1</v>
      </c>
    </row>
    <row r="8981" spans="2:10" ht="12.75" x14ac:dyDescent="0.2">
      <c r="B8981" s="32" t="str">
        <f ca="1"/>
        <v>Tranquility_Helm_SSN</v>
      </c>
      <c r="C8981" s="32" t="str">
        <f ca="1"/>
        <v>Southern_PGAE_Li_Battery_4hr_161</v>
      </c>
      <c r="D8981" s="32" t="str">
        <f ca="1"/>
        <v>Reliability_Capacity_In_Model_Year</v>
      </c>
      <c r="E8981" s="32">
        <f ca="1"/>
        <v>0.5</v>
      </c>
      <c r="G8981" t="str">
        <v>Dairyland_Chowchilla_offpeak</v>
      </c>
      <c r="H8981" t="str">
        <v>Northern_California_Flow_Battery_166</v>
      </c>
      <c r="I8981" t="str">
        <v>Operational_New_Capacity_MW</v>
      </c>
      <c r="J8981">
        <v>-1</v>
      </c>
    </row>
    <row r="8982" spans="2:10" ht="12.75" x14ac:dyDescent="0.2">
      <c r="B8982" s="32" t="str">
        <f ca="1"/>
        <v>Tranquility_Helm_SSN</v>
      </c>
      <c r="C8982" s="32" t="str">
        <f ca="1"/>
        <v>Southern_PGAE_Li_Battery_8hr_161</v>
      </c>
      <c r="D8982" s="32" t="str">
        <f ca="1"/>
        <v>Reliability_Capacity_In_Model_Year</v>
      </c>
      <c r="E8982" s="32">
        <f ca="1"/>
        <v>0.5</v>
      </c>
      <c r="G8982" t="str">
        <v>Eight_Mile_Tesla_offpeak</v>
      </c>
      <c r="H8982" t="str">
        <v>Northern_California_Flow_Battery_166</v>
      </c>
      <c r="I8982" t="str">
        <v>Operational_New_Capacity_MW</v>
      </c>
      <c r="J8982">
        <v>-1</v>
      </c>
    </row>
    <row r="8983" spans="2:10" ht="12.75" x14ac:dyDescent="0.2">
      <c r="B8983" s="32" t="str">
        <f ca="1"/>
        <v>Tranquility_Helm_SSN</v>
      </c>
      <c r="C8983" s="32" t="str">
        <f ca="1"/>
        <v>Southern_PGAE_Solar_161</v>
      </c>
      <c r="D8983" s="32" t="str">
        <f ca="1"/>
        <v>Reliability_Capacity_In_Model_Year</v>
      </c>
      <c r="E8983" s="32">
        <f ca="1"/>
        <v>0.55600000000000005</v>
      </c>
      <c r="G8983" t="str">
        <v>Gates_TB_12_offpeak</v>
      </c>
      <c r="H8983" t="str">
        <v>Northern_California_Flow_Battery_166</v>
      </c>
      <c r="I8983" t="str">
        <v>Operational_New_Capacity_MW</v>
      </c>
      <c r="J8983">
        <v>-1</v>
      </c>
    </row>
    <row r="8984" spans="2:10" ht="12.75" x14ac:dyDescent="0.2">
      <c r="B8984" s="32" t="str">
        <f ca="1"/>
        <v>Tranquility_Helm_SSN</v>
      </c>
      <c r="C8984" s="32" t="str">
        <f ca="1"/>
        <v>Central_Valley_North_Los_Banos_Wind_162</v>
      </c>
      <c r="D8984" s="32" t="str">
        <f ca="1"/>
        <v>Reliability_Capacity_In_Model_Year</v>
      </c>
      <c r="E8984" s="32">
        <f ca="1"/>
        <v>0.16300000000000001</v>
      </c>
      <c r="G8984" t="str">
        <v>Los_Banos_500_230_offpeak</v>
      </c>
      <c r="H8984" t="str">
        <v>Northern_California_Flow_Battery_166</v>
      </c>
      <c r="I8984" t="str">
        <v>Operational_New_Capacity_MW</v>
      </c>
      <c r="J8984">
        <v>-1</v>
      </c>
    </row>
    <row r="8985" spans="2:10" ht="12.75" x14ac:dyDescent="0.2">
      <c r="B8985" s="32" t="str">
        <f ca="1"/>
        <v>Tranquility_Helm_SSN</v>
      </c>
      <c r="C8985" s="32" t="str">
        <f ca="1"/>
        <v>Southern_PGAE_Flow_Battery_162</v>
      </c>
      <c r="D8985" s="32" t="str">
        <f ca="1"/>
        <v>Reliability_Capacity_In_Model_Year</v>
      </c>
      <c r="E8985" s="32">
        <f ca="1"/>
        <v>0.5</v>
      </c>
      <c r="G8985" t="str">
        <v>Oro Loma_El_Nido_offpeak</v>
      </c>
      <c r="H8985" t="str">
        <v>Northern_California_Flow_Battery_166</v>
      </c>
      <c r="I8985" t="str">
        <v>Operational_New_Capacity_MW</v>
      </c>
      <c r="J8985">
        <v>-1</v>
      </c>
    </row>
    <row r="8986" spans="2:10" ht="12.75" x14ac:dyDescent="0.2">
      <c r="B8986" s="32" t="str">
        <f ca="1"/>
        <v>Tranquility_Helm_SSN</v>
      </c>
      <c r="C8986" s="32" t="str">
        <f ca="1"/>
        <v>Southern_PGAE_Li_Battery_4hr_162</v>
      </c>
      <c r="D8986" s="32" t="str">
        <f ca="1"/>
        <v>Reliability_Capacity_In_Model_Year</v>
      </c>
      <c r="E8986" s="32">
        <f ca="1"/>
        <v>0.5</v>
      </c>
      <c r="G8986" t="str">
        <v>Panoche_Mendota_offpeak</v>
      </c>
      <c r="H8986" t="str">
        <v>Northern_California_Flow_Battery_166</v>
      </c>
      <c r="I8986" t="str">
        <v>Operational_New_Capacity_MW</v>
      </c>
      <c r="J8986">
        <v>-1</v>
      </c>
    </row>
    <row r="8987" spans="2:10" ht="12.75" x14ac:dyDescent="0.2">
      <c r="B8987" s="32" t="str">
        <f ca="1"/>
        <v>Tranquility_Helm_SSN</v>
      </c>
      <c r="C8987" s="32" t="str">
        <f ca="1"/>
        <v>Southern_PGAE_Li_Battery_8hr_162</v>
      </c>
      <c r="D8987" s="32" t="str">
        <f ca="1"/>
        <v>Reliability_Capacity_In_Model_Year</v>
      </c>
      <c r="E8987" s="32">
        <f ca="1"/>
        <v>0.5</v>
      </c>
      <c r="G8987" t="str">
        <v>Panoche_Oro_Loma_offpeak</v>
      </c>
      <c r="H8987" t="str">
        <v>Northern_California_Flow_Battery_166</v>
      </c>
      <c r="I8987" t="str">
        <v>Operational_New_Capacity_MW</v>
      </c>
      <c r="J8987">
        <v>-1</v>
      </c>
    </row>
    <row r="8988" spans="2:10" ht="12.75" x14ac:dyDescent="0.2">
      <c r="B8988" s="32" t="str">
        <f ca="1"/>
        <v>Tranquility_Helm_SSN</v>
      </c>
      <c r="C8988" s="32" t="str">
        <f ca="1"/>
        <v>Southern_PGAE_Solar_162</v>
      </c>
      <c r="D8988" s="32" t="str">
        <f ca="1"/>
        <v>Reliability_Capacity_In_Model_Year</v>
      </c>
      <c r="E8988" s="32">
        <f ca="1"/>
        <v>0.55600000000000005</v>
      </c>
      <c r="G8988" t="str">
        <v>Tesla_Bellota_offpeak</v>
      </c>
      <c r="H8988" t="str">
        <v>Northern_California_Flow_Battery_166</v>
      </c>
      <c r="I8988" t="str">
        <v>Operational_New_Capacity_MW</v>
      </c>
      <c r="J8988">
        <v>-1</v>
      </c>
    </row>
    <row r="8989" spans="2:10" ht="12.75" x14ac:dyDescent="0.2">
      <c r="B8989" s="32" t="str">
        <f ca="1"/>
        <v>Tranquility_Helm_SSN</v>
      </c>
      <c r="C8989" s="32" t="str">
        <f ca="1"/>
        <v>Southern_PGAE_Flow_Battery_163</v>
      </c>
      <c r="D8989" s="32" t="str">
        <f ca="1"/>
        <v>Reliability_Capacity_In_Model_Year</v>
      </c>
      <c r="E8989" s="32">
        <f ca="1"/>
        <v>0.5</v>
      </c>
      <c r="G8989" t="str">
        <v>Tranquility_Helm_offpeak</v>
      </c>
      <c r="H8989" t="str">
        <v>Northern_California_Flow_Battery_166</v>
      </c>
      <c r="I8989" t="str">
        <v>Operational_New_Capacity_MW</v>
      </c>
      <c r="J8989">
        <v>-1</v>
      </c>
    </row>
    <row r="8990" spans="2:10" ht="12.75" x14ac:dyDescent="0.2">
      <c r="B8990" s="32" t="str">
        <f ca="1"/>
        <v>Tranquility_Helm_SSN</v>
      </c>
      <c r="C8990" s="32" t="str">
        <f ca="1"/>
        <v>Southern_PGAE_Li_Battery_4hr_163</v>
      </c>
      <c r="D8990" s="32" t="str">
        <f ca="1"/>
        <v>Reliability_Capacity_In_Model_Year</v>
      </c>
      <c r="E8990" s="32">
        <f ca="1"/>
        <v>0.5</v>
      </c>
      <c r="G8990" t="str">
        <v>Bellota_Weber_offpeak</v>
      </c>
      <c r="H8990" t="str">
        <v>Northern_California_Li_Battery_4hr_166</v>
      </c>
      <c r="I8990" t="str">
        <v>Operational_New_Capacity_MW</v>
      </c>
      <c r="J8990">
        <v>-1</v>
      </c>
    </row>
    <row r="8991" spans="2:10" ht="12.75" x14ac:dyDescent="0.2">
      <c r="B8991" s="32" t="str">
        <f ca="1"/>
        <v>Tranquility_Helm_SSN</v>
      </c>
      <c r="C8991" s="32" t="str">
        <f ca="1"/>
        <v>Southern_PGAE_Li_Battery_8hr_163</v>
      </c>
      <c r="D8991" s="32" t="str">
        <f ca="1"/>
        <v>Reliability_Capacity_In_Model_Year</v>
      </c>
      <c r="E8991" s="32">
        <f ca="1"/>
        <v>0.5</v>
      </c>
      <c r="G8991" t="str">
        <v>Borden_Storey_offpeak</v>
      </c>
      <c r="H8991" t="str">
        <v>Northern_California_Li_Battery_4hr_166</v>
      </c>
      <c r="I8991" t="str">
        <v>Operational_New_Capacity_MW</v>
      </c>
      <c r="J8991">
        <v>-1</v>
      </c>
    </row>
    <row r="8992" spans="2:10" ht="12.75" x14ac:dyDescent="0.2">
      <c r="B8992" s="32" t="str">
        <f ca="1"/>
        <v>Tranquility_Helm_SSN</v>
      </c>
      <c r="C8992" s="32" t="str">
        <f ca="1"/>
        <v>Southern_PGAE_Solar_163</v>
      </c>
      <c r="D8992" s="32" t="str">
        <f ca="1"/>
        <v>Reliability_Capacity_In_Model_Year</v>
      </c>
      <c r="E8992" s="32">
        <f ca="1"/>
        <v>0.55600000000000005</v>
      </c>
      <c r="G8992" t="str">
        <v>Chowchilla_Le_Grand_offpeak</v>
      </c>
      <c r="H8992" t="str">
        <v>Northern_California_Li_Battery_4hr_166</v>
      </c>
      <c r="I8992" t="str">
        <v>Operational_New_Capacity_MW</v>
      </c>
      <c r="J8992">
        <v>-1</v>
      </c>
    </row>
    <row r="8993" spans="2:10" ht="12.75" x14ac:dyDescent="0.2">
      <c r="B8993" s="32" t="str">
        <f ca="1"/>
        <v>Tranquility_Helm_SSN</v>
      </c>
      <c r="C8993" s="32" t="str">
        <f ca="1"/>
        <v>Southern_PGAE_Flow_Battery_164</v>
      </c>
      <c r="D8993" s="32" t="str">
        <f ca="1"/>
        <v>Reliability_Capacity_In_Model_Year</v>
      </c>
      <c r="E8993" s="32">
        <f ca="1"/>
        <v>0.5</v>
      </c>
      <c r="G8993" t="str">
        <v>Dairyland_Chowchilla_offpeak</v>
      </c>
      <c r="H8993" t="str">
        <v>Northern_California_Li_Battery_4hr_166</v>
      </c>
      <c r="I8993" t="str">
        <v>Operational_New_Capacity_MW</v>
      </c>
      <c r="J8993">
        <v>-1</v>
      </c>
    </row>
    <row r="8994" spans="2:10" ht="12.75" x14ac:dyDescent="0.2">
      <c r="B8994" s="32" t="str">
        <f ca="1"/>
        <v>Tranquility_Helm_SSN</v>
      </c>
      <c r="C8994" s="32" t="str">
        <f ca="1"/>
        <v>Southern_PGAE_Li_Battery_4hr_164</v>
      </c>
      <c r="D8994" s="32" t="str">
        <f ca="1"/>
        <v>Reliability_Capacity_In_Model_Year</v>
      </c>
      <c r="E8994" s="32">
        <f ca="1"/>
        <v>0.5</v>
      </c>
      <c r="G8994" t="str">
        <v>Eight_Mile_Tesla_offpeak</v>
      </c>
      <c r="H8994" t="str">
        <v>Northern_California_Li_Battery_4hr_166</v>
      </c>
      <c r="I8994" t="str">
        <v>Operational_New_Capacity_MW</v>
      </c>
      <c r="J8994">
        <v>-1</v>
      </c>
    </row>
    <row r="8995" spans="2:10" ht="12.75" x14ac:dyDescent="0.2">
      <c r="B8995" s="32" t="str">
        <f ca="1"/>
        <v>Tranquility_Helm_SSN</v>
      </c>
      <c r="C8995" s="32" t="str">
        <f ca="1"/>
        <v>Southern_PGAE_Li_Battery_8hr_164</v>
      </c>
      <c r="D8995" s="32" t="str">
        <f ca="1"/>
        <v>Reliability_Capacity_In_Model_Year</v>
      </c>
      <c r="E8995" s="32">
        <f ca="1"/>
        <v>0.5</v>
      </c>
      <c r="G8995" t="str">
        <v>Gates_TB_12_offpeak</v>
      </c>
      <c r="H8995" t="str">
        <v>Northern_California_Li_Battery_4hr_166</v>
      </c>
      <c r="I8995" t="str">
        <v>Operational_New_Capacity_MW</v>
      </c>
      <c r="J8995">
        <v>-1</v>
      </c>
    </row>
    <row r="8996" spans="2:10" ht="12.75" x14ac:dyDescent="0.2">
      <c r="B8996" s="32" t="str">
        <f ca="1"/>
        <v>Tranquility_Helm_SSN</v>
      </c>
      <c r="C8996" s="32" t="str">
        <f ca="1"/>
        <v>Southern_PGAE_Solar_164</v>
      </c>
      <c r="D8996" s="32" t="str">
        <f ca="1"/>
        <v>Reliability_Capacity_In_Model_Year</v>
      </c>
      <c r="E8996" s="32">
        <f ca="1"/>
        <v>0.55600000000000005</v>
      </c>
      <c r="G8996" t="str">
        <v>Los_Banos_500_230_offpeak</v>
      </c>
      <c r="H8996" t="str">
        <v>Northern_California_Li_Battery_4hr_166</v>
      </c>
      <c r="I8996" t="str">
        <v>Operational_New_Capacity_MW</v>
      </c>
      <c r="J8996">
        <v>-1</v>
      </c>
    </row>
    <row r="8997" spans="2:10" ht="12.75" x14ac:dyDescent="0.2">
      <c r="B8997" s="32" t="str">
        <f ca="1"/>
        <v>Tranquility_Helm_SSN</v>
      </c>
      <c r="C8997" s="32" t="str">
        <f ca="1"/>
        <v>Southern_PGAE_Flow_Battery_165</v>
      </c>
      <c r="D8997" s="32" t="str">
        <f ca="1"/>
        <v>Reliability_Capacity_In_Model_Year</v>
      </c>
      <c r="E8997" s="32">
        <f ca="1"/>
        <v>0.5</v>
      </c>
      <c r="G8997" t="str">
        <v>Oro Loma_El_Nido_offpeak</v>
      </c>
      <c r="H8997" t="str">
        <v>Northern_California_Li_Battery_4hr_166</v>
      </c>
      <c r="I8997" t="str">
        <v>Operational_New_Capacity_MW</v>
      </c>
      <c r="J8997">
        <v>-1</v>
      </c>
    </row>
    <row r="8998" spans="2:10" ht="12.75" x14ac:dyDescent="0.2">
      <c r="B8998" s="32" t="str">
        <f ca="1"/>
        <v>Tranquility_Helm_SSN</v>
      </c>
      <c r="C8998" s="32" t="str">
        <f ca="1"/>
        <v>Southern_PGAE_Li_Battery_4hr_165</v>
      </c>
      <c r="D8998" s="32" t="str">
        <f ca="1"/>
        <v>Reliability_Capacity_In_Model_Year</v>
      </c>
      <c r="E8998" s="32">
        <f ca="1"/>
        <v>0.5</v>
      </c>
      <c r="G8998" t="str">
        <v>Panoche_Mendota_offpeak</v>
      </c>
      <c r="H8998" t="str">
        <v>Northern_California_Li_Battery_4hr_166</v>
      </c>
      <c r="I8998" t="str">
        <v>Operational_New_Capacity_MW</v>
      </c>
      <c r="J8998">
        <v>-1</v>
      </c>
    </row>
    <row r="8999" spans="2:10" ht="12.75" x14ac:dyDescent="0.2">
      <c r="B8999" s="32" t="str">
        <f ca="1"/>
        <v>Tranquility_Helm_SSN</v>
      </c>
      <c r="C8999" s="32" t="str">
        <f ca="1"/>
        <v>Southern_PGAE_Li_Battery_8hr_165</v>
      </c>
      <c r="D8999" s="32" t="str">
        <f ca="1"/>
        <v>Reliability_Capacity_In_Model_Year</v>
      </c>
      <c r="E8999" s="32">
        <f ca="1"/>
        <v>0.5</v>
      </c>
      <c r="G8999" t="str">
        <v>Panoche_Oro_Loma_offpeak</v>
      </c>
      <c r="H8999" t="str">
        <v>Northern_California_Li_Battery_4hr_166</v>
      </c>
      <c r="I8999" t="str">
        <v>Operational_New_Capacity_MW</v>
      </c>
      <c r="J8999">
        <v>-1</v>
      </c>
    </row>
    <row r="9000" spans="2:10" ht="12.75" x14ac:dyDescent="0.2">
      <c r="B9000" s="32" t="str">
        <f ca="1"/>
        <v>Tranquility_Helm_SSN</v>
      </c>
      <c r="C9000" s="32" t="str">
        <f ca="1"/>
        <v>Southern_PGAE_Solar_165</v>
      </c>
      <c r="D9000" s="32" t="str">
        <f ca="1"/>
        <v>Reliability_Capacity_In_Model_Year</v>
      </c>
      <c r="E9000" s="32">
        <f ca="1"/>
        <v>0.55600000000000005</v>
      </c>
      <c r="G9000" t="str">
        <v>Tesla_Bellota_offpeak</v>
      </c>
      <c r="H9000" t="str">
        <v>Northern_California_Li_Battery_4hr_166</v>
      </c>
      <c r="I9000" t="str">
        <v>Operational_New_Capacity_MW</v>
      </c>
      <c r="J9000">
        <v>-1</v>
      </c>
    </row>
    <row r="9001" spans="2:10" ht="12.75" x14ac:dyDescent="0.2">
      <c r="B9001" s="32" t="str">
        <f ca="1"/>
        <v>Tranquility_Helm_SSN</v>
      </c>
      <c r="C9001" s="32" t="str">
        <f ca="1"/>
        <v>Northern_California_Flow_Battery_166</v>
      </c>
      <c r="D9001" s="32" t="str">
        <f ca="1"/>
        <v>Reliability_Capacity_In_Model_Year</v>
      </c>
      <c r="E9001" s="32">
        <f ca="1"/>
        <v>0.5</v>
      </c>
      <c r="G9001" t="str">
        <v>Tranquility_Helm_offpeak</v>
      </c>
      <c r="H9001" t="str">
        <v>Northern_California_Li_Battery_4hr_166</v>
      </c>
      <c r="I9001" t="str">
        <v>Operational_New_Capacity_MW</v>
      </c>
      <c r="J9001">
        <v>-1</v>
      </c>
    </row>
    <row r="9002" spans="2:10" ht="12.75" x14ac:dyDescent="0.2">
      <c r="B9002" s="32" t="str">
        <f ca="1"/>
        <v>Tranquility_Helm_SSN</v>
      </c>
      <c r="C9002" s="32" t="str">
        <f ca="1"/>
        <v>Northern_California_Li_Battery_4hr_166</v>
      </c>
      <c r="D9002" s="32" t="str">
        <f ca="1"/>
        <v>Reliability_Capacity_In_Model_Year</v>
      </c>
      <c r="E9002" s="32">
        <f ca="1"/>
        <v>0.5</v>
      </c>
      <c r="G9002" t="str">
        <v>Bellota_Weber_offpeak</v>
      </c>
      <c r="H9002" t="str">
        <v>Northern_California_Li_Battery_8hr_166</v>
      </c>
      <c r="I9002" t="str">
        <v>Operational_New_Capacity_MW</v>
      </c>
      <c r="J9002">
        <v>-1</v>
      </c>
    </row>
    <row r="9003" spans="2:10" ht="12.75" x14ac:dyDescent="0.2">
      <c r="B9003" s="32" t="str">
        <f ca="1"/>
        <v>Tranquility_Helm_SSN</v>
      </c>
      <c r="C9003" s="32" t="str">
        <f ca="1"/>
        <v>Northern_California_Li_Battery_8hr_166</v>
      </c>
      <c r="D9003" s="32" t="str">
        <f ca="1"/>
        <v>Reliability_Capacity_In_Model_Year</v>
      </c>
      <c r="E9003" s="32">
        <f ca="1"/>
        <v>0.5</v>
      </c>
      <c r="G9003" t="str">
        <v>Borden_Storey_offpeak</v>
      </c>
      <c r="H9003" t="str">
        <v>Northern_California_Li_Battery_8hr_166</v>
      </c>
      <c r="I9003" t="str">
        <v>Operational_New_Capacity_MW</v>
      </c>
      <c r="J9003">
        <v>-1</v>
      </c>
    </row>
    <row r="9004" spans="2:10" ht="12.75" x14ac:dyDescent="0.2">
      <c r="B9004" s="32" t="str">
        <f ca="1"/>
        <v>Tranquility_Helm_SSN</v>
      </c>
      <c r="C9004" s="32" t="str">
        <f ca="1"/>
        <v>Northern_California_Solar_166</v>
      </c>
      <c r="D9004" s="32" t="str">
        <f ca="1"/>
        <v>Reliability_Capacity_In_Model_Year</v>
      </c>
      <c r="E9004" s="32">
        <f ca="1"/>
        <v>0.55600000000000005</v>
      </c>
      <c r="G9004" t="str">
        <v>Chowchilla_Le_Grand_offpeak</v>
      </c>
      <c r="H9004" t="str">
        <v>Northern_California_Li_Battery_8hr_166</v>
      </c>
      <c r="I9004" t="str">
        <v>Operational_New_Capacity_MW</v>
      </c>
      <c r="J9004">
        <v>-1</v>
      </c>
    </row>
    <row r="9005" spans="2:10" ht="12.75" x14ac:dyDescent="0.2">
      <c r="B9005" s="32" t="str">
        <f ca="1"/>
        <v>Tranquility_Helm_SSN</v>
      </c>
      <c r="C9005" s="32" t="str">
        <f ca="1"/>
        <v>Southern_PGAE_Flow_Battery_168</v>
      </c>
      <c r="D9005" s="32" t="str">
        <f ca="1"/>
        <v>Reliability_Capacity_In_Model_Year</v>
      </c>
      <c r="E9005" s="32">
        <f ca="1"/>
        <v>0.5</v>
      </c>
      <c r="G9005" t="str">
        <v>Dairyland_Chowchilla_offpeak</v>
      </c>
      <c r="H9005" t="str">
        <v>Northern_California_Li_Battery_8hr_166</v>
      </c>
      <c r="I9005" t="str">
        <v>Operational_New_Capacity_MW</v>
      </c>
      <c r="J9005">
        <v>-1</v>
      </c>
    </row>
    <row r="9006" spans="2:10" ht="12.75" x14ac:dyDescent="0.2">
      <c r="B9006" s="32" t="str">
        <f ca="1"/>
        <v>Tranquility_Helm_SSN</v>
      </c>
      <c r="C9006" s="32" t="str">
        <f ca="1"/>
        <v>Southern_PGAE_Li_Battery_4hr_168</v>
      </c>
      <c r="D9006" s="32" t="str">
        <f ca="1"/>
        <v>Reliability_Capacity_In_Model_Year</v>
      </c>
      <c r="E9006" s="32">
        <f ca="1"/>
        <v>0.5</v>
      </c>
      <c r="G9006" t="str">
        <v>Eight_Mile_Tesla_offpeak</v>
      </c>
      <c r="H9006" t="str">
        <v>Northern_California_Li_Battery_8hr_166</v>
      </c>
      <c r="I9006" t="str">
        <v>Operational_New_Capacity_MW</v>
      </c>
      <c r="J9006">
        <v>-1</v>
      </c>
    </row>
    <row r="9007" spans="2:10" ht="12.75" x14ac:dyDescent="0.2">
      <c r="B9007" s="32" t="str">
        <f ca="1"/>
        <v>Tranquility_Helm_SSN</v>
      </c>
      <c r="C9007" s="32" t="str">
        <f ca="1"/>
        <v>Southern_PGAE_Li_Battery_8hr_168</v>
      </c>
      <c r="D9007" s="32" t="str">
        <f ca="1"/>
        <v>Reliability_Capacity_In_Model_Year</v>
      </c>
      <c r="E9007" s="32">
        <f ca="1"/>
        <v>0.5</v>
      </c>
      <c r="G9007" t="str">
        <v>Gates_TB_12_offpeak</v>
      </c>
      <c r="H9007" t="str">
        <v>Northern_California_Li_Battery_8hr_166</v>
      </c>
      <c r="I9007" t="str">
        <v>Operational_New_Capacity_MW</v>
      </c>
      <c r="J9007">
        <v>-1</v>
      </c>
    </row>
    <row r="9008" spans="2:10" ht="12.75" x14ac:dyDescent="0.2">
      <c r="B9008" s="32" t="str">
        <f ca="1"/>
        <v>Tranquility_Helm_SSN</v>
      </c>
      <c r="C9008" s="32" t="str">
        <f ca="1"/>
        <v>Southern_PGAE_Solar_168</v>
      </c>
      <c r="D9008" s="32" t="str">
        <f ca="1"/>
        <v>Reliability_Capacity_In_Model_Year</v>
      </c>
      <c r="E9008" s="32">
        <f ca="1"/>
        <v>0.55600000000000005</v>
      </c>
      <c r="G9008" t="str">
        <v>Los_Banos_500_230_offpeak</v>
      </c>
      <c r="H9008" t="str">
        <v>Northern_California_Li_Battery_8hr_166</v>
      </c>
      <c r="I9008" t="str">
        <v>Operational_New_Capacity_MW</v>
      </c>
      <c r="J9008">
        <v>-1</v>
      </c>
    </row>
    <row r="9009" spans="2:10" ht="12.75" x14ac:dyDescent="0.2">
      <c r="B9009" s="32" t="str">
        <f ca="1"/>
        <v>Tranquility_Helm_SSN</v>
      </c>
      <c r="C9009" s="32" t="str">
        <f ca="1"/>
        <v>Southern_PGAE_Flow_Battery_169</v>
      </c>
      <c r="D9009" s="32" t="str">
        <f ca="1"/>
        <v>Reliability_Capacity_In_Model_Year</v>
      </c>
      <c r="E9009" s="32">
        <f ca="1"/>
        <v>0.5</v>
      </c>
      <c r="G9009" t="str">
        <v>Oro Loma_El_Nido_offpeak</v>
      </c>
      <c r="H9009" t="str">
        <v>Northern_California_Li_Battery_8hr_166</v>
      </c>
      <c r="I9009" t="str">
        <v>Operational_New_Capacity_MW</v>
      </c>
      <c r="J9009">
        <v>-1</v>
      </c>
    </row>
    <row r="9010" spans="2:10" ht="12.75" x14ac:dyDescent="0.2">
      <c r="B9010" s="32" t="str">
        <f ca="1"/>
        <v>Tranquility_Helm_SSN</v>
      </c>
      <c r="C9010" s="32" t="str">
        <f ca="1"/>
        <v>Southern_PGAE_Li_Battery_4hr_169</v>
      </c>
      <c r="D9010" s="32" t="str">
        <f ca="1"/>
        <v>Reliability_Capacity_In_Model_Year</v>
      </c>
      <c r="E9010" s="32">
        <f ca="1"/>
        <v>0.5</v>
      </c>
      <c r="G9010" t="str">
        <v>Panoche_Mendota_offpeak</v>
      </c>
      <c r="H9010" t="str">
        <v>Northern_California_Li_Battery_8hr_166</v>
      </c>
      <c r="I9010" t="str">
        <v>Operational_New_Capacity_MW</v>
      </c>
      <c r="J9010">
        <v>-1</v>
      </c>
    </row>
    <row r="9011" spans="2:10" ht="12.75" x14ac:dyDescent="0.2">
      <c r="B9011" s="32" t="str">
        <f ca="1"/>
        <v>Tranquility_Helm_SSN</v>
      </c>
      <c r="C9011" s="32" t="str">
        <f ca="1"/>
        <v>Southern_PGAE_Li_Battery_8hr_169</v>
      </c>
      <c r="D9011" s="32" t="str">
        <f ca="1"/>
        <v>Reliability_Capacity_In_Model_Year</v>
      </c>
      <c r="E9011" s="32">
        <f ca="1"/>
        <v>0.5</v>
      </c>
      <c r="G9011" t="str">
        <v>Panoche_Oro_Loma_offpeak</v>
      </c>
      <c r="H9011" t="str">
        <v>Northern_California_Li_Battery_8hr_166</v>
      </c>
      <c r="I9011" t="str">
        <v>Operational_New_Capacity_MW</v>
      </c>
      <c r="J9011">
        <v>-1</v>
      </c>
    </row>
    <row r="9012" spans="2:10" ht="12.75" x14ac:dyDescent="0.2">
      <c r="B9012" s="32" t="str">
        <f ca="1"/>
        <v>Tranquility_Helm_SSN</v>
      </c>
      <c r="C9012" s="32" t="str">
        <f ca="1"/>
        <v>Southern_PGAE_Solar_169</v>
      </c>
      <c r="D9012" s="32" t="str">
        <f ca="1"/>
        <v>Reliability_Capacity_In_Model_Year</v>
      </c>
      <c r="E9012" s="32">
        <f ca="1"/>
        <v>0.55600000000000005</v>
      </c>
      <c r="G9012" t="str">
        <v>Tesla_Bellota_offpeak</v>
      </c>
      <c r="H9012" t="str">
        <v>Northern_California_Li_Battery_8hr_166</v>
      </c>
      <c r="I9012" t="str">
        <v>Operational_New_Capacity_MW</v>
      </c>
      <c r="J9012">
        <v>-1</v>
      </c>
    </row>
    <row r="9013" spans="2:10" ht="12.75" x14ac:dyDescent="0.2">
      <c r="B9013" s="32" t="str">
        <f ca="1"/>
        <v>Tranquility_Helm_SSN</v>
      </c>
      <c r="C9013" s="32" t="str">
        <f ca="1"/>
        <v>Southern_PGAE_Flow_Battery_170</v>
      </c>
      <c r="D9013" s="32" t="str">
        <f ca="1"/>
        <v>Reliability_Capacity_In_Model_Year</v>
      </c>
      <c r="E9013" s="32">
        <f ca="1"/>
        <v>0.5</v>
      </c>
      <c r="G9013" t="str">
        <v>Tranquility_Helm_offpeak</v>
      </c>
      <c r="H9013" t="str">
        <v>Northern_California_Li_Battery_8hr_166</v>
      </c>
      <c r="I9013" t="str">
        <v>Operational_New_Capacity_MW</v>
      </c>
      <c r="J9013">
        <v>-1</v>
      </c>
    </row>
    <row r="9014" spans="2:10" ht="12.75" x14ac:dyDescent="0.2">
      <c r="B9014" s="32" t="str">
        <f ca="1"/>
        <v>Tranquility_Helm_SSN</v>
      </c>
      <c r="C9014" s="32" t="str">
        <f ca="1"/>
        <v>Southern_PGAE_Li_Battery_4hr_170</v>
      </c>
      <c r="D9014" s="32" t="str">
        <f ca="1"/>
        <v>Reliability_Capacity_In_Model_Year</v>
      </c>
      <c r="E9014" s="32">
        <f ca="1"/>
        <v>0.5</v>
      </c>
      <c r="G9014" t="str">
        <v>Bellota_Weber_offpeak</v>
      </c>
      <c r="H9014" t="str">
        <v>Northern_California_Solar_166</v>
      </c>
      <c r="I9014" t="str">
        <v>Operational_New_Capacity_MW</v>
      </c>
      <c r="J9014">
        <v>0.68</v>
      </c>
    </row>
    <row r="9015" spans="2:10" ht="12.75" x14ac:dyDescent="0.2">
      <c r="B9015" s="32" t="str">
        <f ca="1"/>
        <v>Tranquility_Helm_SSN</v>
      </c>
      <c r="C9015" s="32" t="str">
        <f ca="1"/>
        <v>Southern_PGAE_Li_Battery_8hr_170</v>
      </c>
      <c r="D9015" s="32" t="str">
        <f ca="1"/>
        <v>Reliability_Capacity_In_Model_Year</v>
      </c>
      <c r="E9015" s="32">
        <f ca="1"/>
        <v>0.5</v>
      </c>
      <c r="G9015" t="str">
        <v>Borden_Storey_offpeak</v>
      </c>
      <c r="H9015" t="str">
        <v>Northern_California_Solar_166</v>
      </c>
      <c r="I9015" t="str">
        <v>Operational_New_Capacity_MW</v>
      </c>
      <c r="J9015">
        <v>0.79</v>
      </c>
    </row>
    <row r="9016" spans="2:10" ht="12.75" x14ac:dyDescent="0.2">
      <c r="B9016" s="32" t="str">
        <f ca="1"/>
        <v>Tranquility_Helm_SSN</v>
      </c>
      <c r="C9016" s="32" t="str">
        <f ca="1"/>
        <v>Southern_PGAE_Solar_170</v>
      </c>
      <c r="D9016" s="32" t="str">
        <f ca="1"/>
        <v>Reliability_Capacity_In_Model_Year</v>
      </c>
      <c r="E9016" s="32">
        <f ca="1"/>
        <v>0.55600000000000005</v>
      </c>
      <c r="G9016" t="str">
        <v>Chowchilla_Le_Grand_offpeak</v>
      </c>
      <c r="H9016" t="str">
        <v>Northern_California_Solar_166</v>
      </c>
      <c r="I9016" t="str">
        <v>Operational_New_Capacity_MW</v>
      </c>
      <c r="J9016">
        <v>0.79</v>
      </c>
    </row>
    <row r="9017" spans="2:10" ht="12.75" x14ac:dyDescent="0.2">
      <c r="B9017" s="32" t="str">
        <f ca="1"/>
        <v>Tranquility_Helm_SSN</v>
      </c>
      <c r="C9017" s="32" t="str">
        <f ca="1"/>
        <v>Southern_PGAE_Flow_Battery_174</v>
      </c>
      <c r="D9017" s="32" t="str">
        <f ca="1"/>
        <v>Reliability_Capacity_In_Model_Year</v>
      </c>
      <c r="E9017" s="32">
        <f ca="1"/>
        <v>0.5</v>
      </c>
      <c r="G9017" t="str">
        <v>Dairyland_Chowchilla_offpeak</v>
      </c>
      <c r="H9017" t="str">
        <v>Northern_California_Solar_166</v>
      </c>
      <c r="I9017" t="str">
        <v>Operational_New_Capacity_MW</v>
      </c>
      <c r="J9017">
        <v>0.79</v>
      </c>
    </row>
    <row r="9018" spans="2:10" ht="12.75" x14ac:dyDescent="0.2">
      <c r="B9018" s="32" t="str">
        <f ca="1"/>
        <v>Tranquility_Helm_SSN</v>
      </c>
      <c r="C9018" s="32" t="str">
        <f ca="1"/>
        <v>Southern_PGAE_Li_Battery_4hr_174</v>
      </c>
      <c r="D9018" s="32" t="str">
        <f ca="1"/>
        <v>Reliability_Capacity_In_Model_Year</v>
      </c>
      <c r="E9018" s="32">
        <f ca="1"/>
        <v>0.5</v>
      </c>
      <c r="G9018" t="str">
        <v>Eight_Mile_Tesla_offpeak</v>
      </c>
      <c r="H9018" t="str">
        <v>Northern_California_Solar_166</v>
      </c>
      <c r="I9018" t="str">
        <v>Operational_New_Capacity_MW</v>
      </c>
      <c r="J9018">
        <v>0.68</v>
      </c>
    </row>
    <row r="9019" spans="2:10" ht="12.75" x14ac:dyDescent="0.2">
      <c r="B9019" s="32" t="str">
        <f ca="1"/>
        <v>Tranquility_Helm_SSN</v>
      </c>
      <c r="C9019" s="32" t="str">
        <f ca="1"/>
        <v>Southern_PGAE_Li_Battery_8hr_174</v>
      </c>
      <c r="D9019" s="32" t="str">
        <f ca="1"/>
        <v>Reliability_Capacity_In_Model_Year</v>
      </c>
      <c r="E9019" s="32">
        <f ca="1"/>
        <v>0.5</v>
      </c>
      <c r="G9019" t="str">
        <v>Gates_TB_12_offpeak</v>
      </c>
      <c r="H9019" t="str">
        <v>Northern_California_Solar_166</v>
      </c>
      <c r="I9019" t="str">
        <v>Operational_New_Capacity_MW</v>
      </c>
      <c r="J9019">
        <v>0.79</v>
      </c>
    </row>
    <row r="9020" spans="2:10" ht="12.75" x14ac:dyDescent="0.2">
      <c r="B9020" s="32" t="str">
        <f ca="1"/>
        <v>Tranquility_Helm_SSN</v>
      </c>
      <c r="C9020" s="32" t="str">
        <f ca="1"/>
        <v>Southern_PGAE_Solar_174</v>
      </c>
      <c r="D9020" s="32" t="str">
        <f ca="1"/>
        <v>Reliability_Capacity_In_Model_Year</v>
      </c>
      <c r="E9020" s="32">
        <f ca="1"/>
        <v>0.55600000000000005</v>
      </c>
      <c r="G9020" t="str">
        <v>Los_Banos_500_230_offpeak</v>
      </c>
      <c r="H9020" t="str">
        <v>Northern_California_Solar_166</v>
      </c>
      <c r="I9020" t="str">
        <v>Operational_New_Capacity_MW</v>
      </c>
      <c r="J9020">
        <v>0.79</v>
      </c>
    </row>
    <row r="9021" spans="2:10" ht="12.75" x14ac:dyDescent="0.2">
      <c r="B9021" s="32" t="str">
        <f ca="1"/>
        <v>Tranquility_Helm_SSN</v>
      </c>
      <c r="C9021" s="32" t="str">
        <f ca="1"/>
        <v>Southern_PGAE_Flow_Battery_176</v>
      </c>
      <c r="D9021" s="32" t="str">
        <f ca="1"/>
        <v>Reliability_Capacity_In_Model_Year</v>
      </c>
      <c r="E9021" s="32">
        <f ca="1"/>
        <v>0.5</v>
      </c>
      <c r="G9021" t="str">
        <v>Oro Loma_El_Nido_offpeak</v>
      </c>
      <c r="H9021" t="str">
        <v>Northern_California_Solar_166</v>
      </c>
      <c r="I9021" t="str">
        <v>Operational_New_Capacity_MW</v>
      </c>
      <c r="J9021">
        <v>0.79</v>
      </c>
    </row>
    <row r="9022" spans="2:10" ht="12.75" x14ac:dyDescent="0.2">
      <c r="B9022" s="32" t="str">
        <f ca="1"/>
        <v>Tranquility_Helm_SSN</v>
      </c>
      <c r="C9022" s="32" t="str">
        <f ca="1"/>
        <v>Southern_PGAE_Li_Battery_4hr_176</v>
      </c>
      <c r="D9022" s="32" t="str">
        <f ca="1"/>
        <v>Reliability_Capacity_In_Model_Year</v>
      </c>
      <c r="E9022" s="32">
        <f ca="1"/>
        <v>0.5</v>
      </c>
      <c r="G9022" t="str">
        <v>Panoche_Mendota_offpeak</v>
      </c>
      <c r="H9022" t="str">
        <v>Northern_California_Solar_166</v>
      </c>
      <c r="I9022" t="str">
        <v>Operational_New_Capacity_MW</v>
      </c>
      <c r="J9022">
        <v>0.79</v>
      </c>
    </row>
    <row r="9023" spans="2:10" ht="12.75" x14ac:dyDescent="0.2">
      <c r="B9023" s="32" t="str">
        <f ca="1"/>
        <v>Tranquility_Helm_SSN</v>
      </c>
      <c r="C9023" s="32" t="str">
        <f ca="1"/>
        <v>Southern_PGAE_Li_Battery_8hr_176</v>
      </c>
      <c r="D9023" s="32" t="str">
        <f ca="1"/>
        <v>Reliability_Capacity_In_Model_Year</v>
      </c>
      <c r="E9023" s="32">
        <f ca="1"/>
        <v>0.5</v>
      </c>
      <c r="G9023" t="str">
        <v>Panoche_Oro_Loma_offpeak</v>
      </c>
      <c r="H9023" t="str">
        <v>Northern_California_Solar_166</v>
      </c>
      <c r="I9023" t="str">
        <v>Operational_New_Capacity_MW</v>
      </c>
      <c r="J9023">
        <v>0.79</v>
      </c>
    </row>
    <row r="9024" spans="2:10" ht="12.75" x14ac:dyDescent="0.2">
      <c r="B9024" s="32" t="str">
        <f ca="1"/>
        <v>Tranquility_Helm_SSN</v>
      </c>
      <c r="C9024" s="32" t="str">
        <f ca="1"/>
        <v>Southern_PGAE_Solar_176</v>
      </c>
      <c r="D9024" s="32" t="str">
        <f ca="1"/>
        <v>Reliability_Capacity_In_Model_Year</v>
      </c>
      <c r="E9024" s="32">
        <f ca="1"/>
        <v>0.55600000000000005</v>
      </c>
      <c r="G9024" t="str">
        <v>Tesla_Bellota_offpeak</v>
      </c>
      <c r="H9024" t="str">
        <v>Northern_California_Solar_166</v>
      </c>
      <c r="I9024" t="str">
        <v>Operational_New_Capacity_MW</v>
      </c>
      <c r="J9024">
        <v>0.68</v>
      </c>
    </row>
    <row r="9025" spans="2:10" ht="12.75" x14ac:dyDescent="0.2">
      <c r="B9025" s="32" t="str">
        <f ca="1"/>
        <v>Tranquility_Helm_SSN</v>
      </c>
      <c r="C9025" s="32" t="str">
        <f ca="1"/>
        <v>Tranquility_Helm_group</v>
      </c>
      <c r="D9025" s="32" t="str">
        <f ca="1"/>
        <v>Operational_New_Capacity_MW</v>
      </c>
      <c r="E9025" s="32">
        <f ca="1"/>
        <v>-1</v>
      </c>
      <c r="G9025" t="str">
        <v>Tranquility_Helm_offpeak</v>
      </c>
      <c r="H9025" t="str">
        <v>Northern_California_Solar_166</v>
      </c>
      <c r="I9025" t="str">
        <v>Operational_New_Capacity_MW</v>
      </c>
      <c r="J9025">
        <v>0.79</v>
      </c>
    </row>
    <row r="9026" spans="2:10" ht="12.75" x14ac:dyDescent="0.2">
      <c r="B9026" s="32" t="str">
        <f ca="1"/>
        <v>Vaca_Dixon_Tesla_HSN</v>
      </c>
      <c r="C9026" s="32" t="str">
        <f ca="1"/>
        <v>Northern_California_Biomass_5</v>
      </c>
      <c r="D9026" s="32" t="str">
        <f ca="1"/>
        <v>Reliability_Capacity_In_Model_Year</v>
      </c>
      <c r="E9026" s="32">
        <f ca="1"/>
        <v>1</v>
      </c>
      <c r="G9026" t="str">
        <v>Bellota_Weber_offpeak</v>
      </c>
      <c r="H9026" t="str">
        <v>Southern_PGAE_Flow_Battery_168</v>
      </c>
      <c r="I9026" t="str">
        <v>Operational_New_Capacity_MW</v>
      </c>
      <c r="J9026">
        <v>-1</v>
      </c>
    </row>
    <row r="9027" spans="2:10" ht="12.75" x14ac:dyDescent="0.2">
      <c r="B9027" s="32" t="str">
        <f ca="1"/>
        <v>Vaca_Dixon_Tesla_HSN</v>
      </c>
      <c r="C9027" s="32" t="str">
        <f ca="1"/>
        <v>Northern_California_Flow_Battery_5</v>
      </c>
      <c r="D9027" s="32" t="str">
        <f ca="1"/>
        <v>Reliability_Capacity_In_Model_Year</v>
      </c>
      <c r="E9027" s="32">
        <f ca="1"/>
        <v>1</v>
      </c>
      <c r="G9027" t="str">
        <v>Borden_Storey_offpeak</v>
      </c>
      <c r="H9027" t="str">
        <v>Southern_PGAE_Flow_Battery_168</v>
      </c>
      <c r="I9027" t="str">
        <v>Operational_New_Capacity_MW</v>
      </c>
      <c r="J9027">
        <v>-1</v>
      </c>
    </row>
    <row r="9028" spans="2:10" ht="12.75" x14ac:dyDescent="0.2">
      <c r="B9028" s="32" t="str">
        <f ca="1"/>
        <v>Vaca_Dixon_Tesla_HSN</v>
      </c>
      <c r="C9028" s="32" t="str">
        <f ca="1"/>
        <v>Northern_California_Geothermal_5</v>
      </c>
      <c r="D9028" s="32" t="str">
        <f ca="1"/>
        <v>Reliability_Capacity_In_Model_Year</v>
      </c>
      <c r="E9028" s="32">
        <f ca="1"/>
        <v>1</v>
      </c>
      <c r="G9028" t="str">
        <v>Chowchilla_Le_Grand_offpeak</v>
      </c>
      <c r="H9028" t="str">
        <v>Southern_PGAE_Flow_Battery_168</v>
      </c>
      <c r="I9028" t="str">
        <v>Operational_New_Capacity_MW</v>
      </c>
      <c r="J9028">
        <v>-1</v>
      </c>
    </row>
    <row r="9029" spans="2:10" ht="12.75" x14ac:dyDescent="0.2">
      <c r="B9029" s="32" t="str">
        <f ca="1"/>
        <v>Vaca_Dixon_Tesla_HSN</v>
      </c>
      <c r="C9029" s="32" t="str">
        <f ca="1"/>
        <v>Northern_California_Li_Battery_4hr_5</v>
      </c>
      <c r="D9029" s="32" t="str">
        <f ca="1"/>
        <v>Reliability_Capacity_In_Model_Year</v>
      </c>
      <c r="E9029" s="32">
        <f ca="1"/>
        <v>1</v>
      </c>
      <c r="G9029" t="str">
        <v>Dairyland_Chowchilla_offpeak</v>
      </c>
      <c r="H9029" t="str">
        <v>Southern_PGAE_Flow_Battery_168</v>
      </c>
      <c r="I9029" t="str">
        <v>Operational_New_Capacity_MW</v>
      </c>
      <c r="J9029">
        <v>-1</v>
      </c>
    </row>
    <row r="9030" spans="2:10" ht="12.75" x14ac:dyDescent="0.2">
      <c r="B9030" s="32" t="str">
        <f ca="1"/>
        <v>Vaca_Dixon_Tesla_HSN</v>
      </c>
      <c r="C9030" s="32" t="str">
        <f ca="1"/>
        <v>Northern_California_Li_Battery_8hr_5</v>
      </c>
      <c r="D9030" s="32" t="str">
        <f ca="1"/>
        <v>Reliability_Capacity_In_Model_Year</v>
      </c>
      <c r="E9030" s="32">
        <f ca="1"/>
        <v>1</v>
      </c>
      <c r="G9030" t="str">
        <v>Dos_Amigos_Panoche_offpeak</v>
      </c>
      <c r="H9030" t="str">
        <v>Southern_PGAE_Flow_Battery_168</v>
      </c>
      <c r="I9030" t="str">
        <v>Operational_New_Capacity_MW</v>
      </c>
      <c r="J9030">
        <v>-1</v>
      </c>
    </row>
    <row r="9031" spans="2:10" ht="12.75" x14ac:dyDescent="0.2">
      <c r="B9031" s="32" t="str">
        <f ca="1"/>
        <v>Vaca_Dixon_Tesla_HSN</v>
      </c>
      <c r="C9031" s="32" t="str">
        <f ca="1"/>
        <v>Northern_California_Pumped_Storage_5</v>
      </c>
      <c r="D9031" s="32" t="str">
        <f ca="1"/>
        <v>Reliability_Capacity_In_Model_Year</v>
      </c>
      <c r="E9031" s="32">
        <f ca="1"/>
        <v>1</v>
      </c>
      <c r="G9031" t="str">
        <v>Gates_TB_11_offpeak</v>
      </c>
      <c r="H9031" t="str">
        <v>Southern_PGAE_Flow_Battery_168</v>
      </c>
      <c r="I9031" t="str">
        <v>Operational_New_Capacity_MW</v>
      </c>
      <c r="J9031">
        <v>-1</v>
      </c>
    </row>
    <row r="9032" spans="2:10" ht="12.75" x14ac:dyDescent="0.2">
      <c r="B9032" s="32" t="str">
        <f ca="1"/>
        <v>Vaca_Dixon_Tesla_HSN</v>
      </c>
      <c r="C9032" s="32" t="str">
        <f ca="1"/>
        <v>Northern_California_Solar_5</v>
      </c>
      <c r="D9032" s="32" t="str">
        <f ca="1"/>
        <v>Reliability_Capacity_In_Model_Year</v>
      </c>
      <c r="E9032" s="32">
        <f ca="1"/>
        <v>0.1</v>
      </c>
      <c r="G9032" t="str">
        <v>Gates_TB_12_offpeak</v>
      </c>
      <c r="H9032" t="str">
        <v>Southern_PGAE_Flow_Battery_168</v>
      </c>
      <c r="I9032" t="str">
        <v>Operational_New_Capacity_MW</v>
      </c>
      <c r="J9032">
        <v>-1</v>
      </c>
    </row>
    <row r="9033" spans="2:10" ht="12.75" x14ac:dyDescent="0.2">
      <c r="B9033" s="32" t="str">
        <f ca="1"/>
        <v>Vaca_Dixon_Tesla_HSN</v>
      </c>
      <c r="C9033" s="32" t="str">
        <f ca="1"/>
        <v>Northern_California_Wind_5</v>
      </c>
      <c r="D9033" s="32" t="str">
        <f ca="1"/>
        <v>Reliability_Capacity_In_Model_Year</v>
      </c>
      <c r="E9033" s="32">
        <f ca="1"/>
        <v>0.66500000000000004</v>
      </c>
      <c r="G9033" t="str">
        <v>Los_Banos_500_230_offpeak</v>
      </c>
      <c r="H9033" t="str">
        <v>Southern_PGAE_Flow_Battery_168</v>
      </c>
      <c r="I9033" t="str">
        <v>Operational_New_Capacity_MW</v>
      </c>
      <c r="J9033">
        <v>-1</v>
      </c>
    </row>
    <row r="9034" spans="2:10" ht="12.75" x14ac:dyDescent="0.2">
      <c r="B9034" s="32" t="str">
        <f ca="1"/>
        <v>Vaca_Dixon_Tesla_HSN</v>
      </c>
      <c r="C9034" s="32" t="str">
        <f ca="1"/>
        <v>Pacific_Northwest_Geothermal_5</v>
      </c>
      <c r="D9034" s="32" t="str">
        <f ca="1"/>
        <v>Reliability_Capacity_In_Model_Year</v>
      </c>
      <c r="E9034" s="32">
        <f ca="1"/>
        <v>1</v>
      </c>
      <c r="G9034" t="str">
        <v>Midway_Q2005_offpeak</v>
      </c>
      <c r="H9034" t="str">
        <v>Southern_PGAE_Flow_Battery_168</v>
      </c>
      <c r="I9034" t="str">
        <v>Operational_New_Capacity_MW</v>
      </c>
      <c r="J9034">
        <v>-1</v>
      </c>
    </row>
    <row r="9035" spans="2:10" ht="12.75" x14ac:dyDescent="0.2">
      <c r="B9035" s="32" t="str">
        <f ca="1"/>
        <v>Vaca_Dixon_Tesla_HSN</v>
      </c>
      <c r="C9035" s="32" t="str">
        <f ca="1"/>
        <v>Central_Valley_North_Los_Banos_Wind_17</v>
      </c>
      <c r="D9035" s="32" t="str">
        <f ca="1"/>
        <v>Reliability_Capacity_In_Model_Year</v>
      </c>
      <c r="E9035" s="32">
        <f ca="1"/>
        <v>0.66500000000000004</v>
      </c>
      <c r="G9035" t="str">
        <v>Moss_Landing_Las_Aguillas_offpeak</v>
      </c>
      <c r="H9035" t="str">
        <v>Southern_PGAE_Flow_Battery_168</v>
      </c>
      <c r="I9035" t="str">
        <v>Operational_New_Capacity_MW</v>
      </c>
      <c r="J9035">
        <v>-1</v>
      </c>
    </row>
    <row r="9036" spans="2:10" ht="12.75" x14ac:dyDescent="0.2">
      <c r="B9036" s="32" t="str">
        <f ca="1"/>
        <v>Vaca_Dixon_Tesla_HSN</v>
      </c>
      <c r="C9036" s="32" t="str">
        <f ca="1"/>
        <v>Southern_PGAE_Flow_Battery_17</v>
      </c>
      <c r="D9036" s="32" t="str">
        <f ca="1"/>
        <v>Reliability_Capacity_In_Model_Year</v>
      </c>
      <c r="E9036" s="32">
        <f ca="1"/>
        <v>1</v>
      </c>
      <c r="G9036" t="str">
        <v>Oro Loma_El_Nido_offpeak</v>
      </c>
      <c r="H9036" t="str">
        <v>Southern_PGAE_Flow_Battery_168</v>
      </c>
      <c r="I9036" t="str">
        <v>Operational_New_Capacity_MW</v>
      </c>
      <c r="J9036">
        <v>-1</v>
      </c>
    </row>
    <row r="9037" spans="2:10" ht="12.75" x14ac:dyDescent="0.2">
      <c r="B9037" s="32" t="str">
        <f ca="1"/>
        <v>Vaca_Dixon_Tesla_HSN</v>
      </c>
      <c r="C9037" s="32" t="str">
        <f ca="1"/>
        <v>Southern_PGAE_Li_Battery_4hr_17</v>
      </c>
      <c r="D9037" s="32" t="str">
        <f ca="1"/>
        <v>Reliability_Capacity_In_Model_Year</v>
      </c>
      <c r="E9037" s="32">
        <f ca="1"/>
        <v>1</v>
      </c>
      <c r="G9037" t="str">
        <v>Panoche_Mendota_offpeak</v>
      </c>
      <c r="H9037" t="str">
        <v>Southern_PGAE_Flow_Battery_168</v>
      </c>
      <c r="I9037" t="str">
        <v>Operational_New_Capacity_MW</v>
      </c>
      <c r="J9037">
        <v>-1</v>
      </c>
    </row>
    <row r="9038" spans="2:10" ht="12.75" x14ac:dyDescent="0.2">
      <c r="B9038" s="32" t="str">
        <f ca="1"/>
        <v>Vaca_Dixon_Tesla_HSN</v>
      </c>
      <c r="C9038" s="32" t="str">
        <f ca="1"/>
        <v>Southern_PGAE_Li_Battery_8hr_17</v>
      </c>
      <c r="D9038" s="32" t="str">
        <f ca="1"/>
        <v>Reliability_Capacity_In_Model_Year</v>
      </c>
      <c r="E9038" s="32">
        <f ca="1"/>
        <v>1</v>
      </c>
      <c r="G9038" t="str">
        <v>Panoche_Los_Banos_offpeak</v>
      </c>
      <c r="H9038" t="str">
        <v>Southern_PGAE_Flow_Battery_168</v>
      </c>
      <c r="I9038" t="str">
        <v>Operational_New_Capacity_MW</v>
      </c>
      <c r="J9038">
        <v>-1</v>
      </c>
    </row>
    <row r="9039" spans="2:10" ht="12.75" x14ac:dyDescent="0.2">
      <c r="B9039" s="32" t="str">
        <f ca="1"/>
        <v>Vaca_Dixon_Tesla_HSN</v>
      </c>
      <c r="C9039" s="32" t="str">
        <f ca="1"/>
        <v>Southern_PGAE_Solar_17</v>
      </c>
      <c r="D9039" s="32" t="str">
        <f ca="1"/>
        <v>Reliability_Capacity_In_Model_Year</v>
      </c>
      <c r="E9039" s="32">
        <f ca="1"/>
        <v>0.1</v>
      </c>
      <c r="G9039" t="str">
        <v>Panoche_Oro_Loma_offpeak</v>
      </c>
      <c r="H9039" t="str">
        <v>Southern_PGAE_Flow_Battery_168</v>
      </c>
      <c r="I9039" t="str">
        <v>Operational_New_Capacity_MW</v>
      </c>
      <c r="J9039">
        <v>-1</v>
      </c>
    </row>
    <row r="9040" spans="2:10" ht="12.75" x14ac:dyDescent="0.2">
      <c r="B9040" s="32" t="str">
        <f ca="1"/>
        <v>Vaca_Dixon_Tesla_HSN</v>
      </c>
      <c r="C9040" s="32" t="str">
        <f ca="1"/>
        <v>Northern_California_Flow_Battery_25</v>
      </c>
      <c r="D9040" s="32" t="str">
        <f ca="1"/>
        <v>Reliability_Capacity_In_Model_Year</v>
      </c>
      <c r="E9040" s="32">
        <f ca="1"/>
        <v>1</v>
      </c>
      <c r="G9040" t="str">
        <v>Schindler_TB_1_offpeak</v>
      </c>
      <c r="H9040" t="str">
        <v>Southern_PGAE_Flow_Battery_168</v>
      </c>
      <c r="I9040" t="str">
        <v>Operational_New_Capacity_MW</v>
      </c>
      <c r="J9040">
        <v>-1</v>
      </c>
    </row>
    <row r="9041" spans="2:10" ht="12.75" x14ac:dyDescent="0.2">
      <c r="B9041" s="32" t="str">
        <f ca="1"/>
        <v>Vaca_Dixon_Tesla_HSN</v>
      </c>
      <c r="C9041" s="32" t="str">
        <f ca="1"/>
        <v>Northern_California_Li_Battery_4hr_25</v>
      </c>
      <c r="D9041" s="32" t="str">
        <f ca="1"/>
        <v>Reliability_Capacity_In_Model_Year</v>
      </c>
      <c r="E9041" s="32">
        <f ca="1"/>
        <v>1</v>
      </c>
      <c r="G9041" t="str">
        <v>Tranquility_Helm_offpeak</v>
      </c>
      <c r="H9041" t="str">
        <v>Southern_PGAE_Flow_Battery_168</v>
      </c>
      <c r="I9041" t="str">
        <v>Operational_New_Capacity_MW</v>
      </c>
      <c r="J9041">
        <v>-1</v>
      </c>
    </row>
    <row r="9042" spans="2:10" ht="12.75" x14ac:dyDescent="0.2">
      <c r="B9042" s="32" t="str">
        <f ca="1"/>
        <v>Vaca_Dixon_Tesla_HSN</v>
      </c>
      <c r="C9042" s="32" t="str">
        <f ca="1"/>
        <v>Northern_California_Li_Battery_8hr_25</v>
      </c>
      <c r="D9042" s="32" t="str">
        <f ca="1"/>
        <v>Reliability_Capacity_In_Model_Year</v>
      </c>
      <c r="E9042" s="32">
        <f ca="1"/>
        <v>1</v>
      </c>
      <c r="G9042" t="str">
        <v>Bellota_Weber_offpeak</v>
      </c>
      <c r="H9042" t="str">
        <v>Southern_PGAE_Li_Battery_4hr_168</v>
      </c>
      <c r="I9042" t="str">
        <v>Operational_New_Capacity_MW</v>
      </c>
      <c r="J9042">
        <v>-1</v>
      </c>
    </row>
    <row r="9043" spans="2:10" ht="12.75" x14ac:dyDescent="0.2">
      <c r="B9043" s="32" t="str">
        <f ca="1"/>
        <v>Vaca_Dixon_Tesla_HSN</v>
      </c>
      <c r="C9043" s="32" t="str">
        <f ca="1"/>
        <v>Northern_California_Solar_25</v>
      </c>
      <c r="D9043" s="32" t="str">
        <f ca="1"/>
        <v>Reliability_Capacity_In_Model_Year</v>
      </c>
      <c r="E9043" s="32">
        <f ca="1"/>
        <v>0.1</v>
      </c>
      <c r="G9043" t="str">
        <v>Borden_Storey_offpeak</v>
      </c>
      <c r="H9043" t="str">
        <v>Southern_PGAE_Li_Battery_4hr_168</v>
      </c>
      <c r="I9043" t="str">
        <v>Operational_New_Capacity_MW</v>
      </c>
      <c r="J9043">
        <v>-1</v>
      </c>
    </row>
    <row r="9044" spans="2:10" ht="12.75" x14ac:dyDescent="0.2">
      <c r="B9044" s="32" t="str">
        <f ca="1"/>
        <v>Vaca_Dixon_Tesla_HSN</v>
      </c>
      <c r="C9044" s="32" t="str">
        <f ca="1"/>
        <v>Northern_California_Flow_Battery_26</v>
      </c>
      <c r="D9044" s="32" t="str">
        <f ca="1"/>
        <v>Reliability_Capacity_In_Model_Year</v>
      </c>
      <c r="E9044" s="32">
        <f ca="1"/>
        <v>1</v>
      </c>
      <c r="G9044" t="str">
        <v>Chowchilla_Le_Grand_offpeak</v>
      </c>
      <c r="H9044" t="str">
        <v>Southern_PGAE_Li_Battery_4hr_168</v>
      </c>
      <c r="I9044" t="str">
        <v>Operational_New_Capacity_MW</v>
      </c>
      <c r="J9044">
        <v>-1</v>
      </c>
    </row>
    <row r="9045" spans="2:10" ht="12.75" x14ac:dyDescent="0.2">
      <c r="B9045" s="32" t="str">
        <f ca="1"/>
        <v>Vaca_Dixon_Tesla_HSN</v>
      </c>
      <c r="C9045" s="32" t="str">
        <f ca="1"/>
        <v>Northern_California_Li_Battery_4hr_26</v>
      </c>
      <c r="D9045" s="32" t="str">
        <f ca="1"/>
        <v>Reliability_Capacity_In_Model_Year</v>
      </c>
      <c r="E9045" s="32">
        <f ca="1"/>
        <v>1</v>
      </c>
      <c r="G9045" t="str">
        <v>Dairyland_Chowchilla_offpeak</v>
      </c>
      <c r="H9045" t="str">
        <v>Southern_PGAE_Li_Battery_4hr_168</v>
      </c>
      <c r="I9045" t="str">
        <v>Operational_New_Capacity_MW</v>
      </c>
      <c r="J9045">
        <v>-1</v>
      </c>
    </row>
    <row r="9046" spans="2:10" ht="12.75" x14ac:dyDescent="0.2">
      <c r="B9046" s="32" t="str">
        <f ca="1"/>
        <v>Vaca_Dixon_Tesla_HSN</v>
      </c>
      <c r="C9046" s="32" t="str">
        <f ca="1"/>
        <v>Northern_California_Li_Battery_8hr_26</v>
      </c>
      <c r="D9046" s="32" t="str">
        <f ca="1"/>
        <v>Reliability_Capacity_In_Model_Year</v>
      </c>
      <c r="E9046" s="32">
        <f ca="1"/>
        <v>1</v>
      </c>
      <c r="G9046" t="str">
        <v>Dos_Amigos_Panoche_offpeak</v>
      </c>
      <c r="H9046" t="str">
        <v>Southern_PGAE_Li_Battery_4hr_168</v>
      </c>
      <c r="I9046" t="str">
        <v>Operational_New_Capacity_MW</v>
      </c>
      <c r="J9046">
        <v>-1</v>
      </c>
    </row>
    <row r="9047" spans="2:10" ht="12.75" x14ac:dyDescent="0.2">
      <c r="B9047" s="32" t="str">
        <f ca="1"/>
        <v>Vaca_Dixon_Tesla_HSN</v>
      </c>
      <c r="C9047" s="32" t="str">
        <f ca="1"/>
        <v>Northern_California_Solar_26</v>
      </c>
      <c r="D9047" s="32" t="str">
        <f ca="1"/>
        <v>Reliability_Capacity_In_Model_Year</v>
      </c>
      <c r="E9047" s="32">
        <f ca="1"/>
        <v>0.1</v>
      </c>
      <c r="G9047" t="str">
        <v>Gates_TB_11_offpeak</v>
      </c>
      <c r="H9047" t="str">
        <v>Southern_PGAE_Li_Battery_4hr_168</v>
      </c>
      <c r="I9047" t="str">
        <v>Operational_New_Capacity_MW</v>
      </c>
      <c r="J9047">
        <v>-1</v>
      </c>
    </row>
    <row r="9048" spans="2:10" ht="12.75" x14ac:dyDescent="0.2">
      <c r="B9048" s="32" t="str">
        <f ca="1"/>
        <v>Vaca_Dixon_Tesla_HSN</v>
      </c>
      <c r="C9048" s="32" t="str">
        <f ca="1"/>
        <v>Northern_California_Wind_26</v>
      </c>
      <c r="D9048" s="32" t="str">
        <f ca="1"/>
        <v>Reliability_Capacity_In_Model_Year</v>
      </c>
      <c r="E9048" s="32">
        <f ca="1"/>
        <v>0.66500000000000004</v>
      </c>
      <c r="G9048" t="str">
        <v>Gates_TB_12_offpeak</v>
      </c>
      <c r="H9048" t="str">
        <v>Southern_PGAE_Li_Battery_4hr_168</v>
      </c>
      <c r="I9048" t="str">
        <v>Operational_New_Capacity_MW</v>
      </c>
      <c r="J9048">
        <v>-1</v>
      </c>
    </row>
    <row r="9049" spans="2:10" ht="12.75" x14ac:dyDescent="0.2">
      <c r="B9049" s="32" t="str">
        <f ca="1"/>
        <v>Vaca_Dixon_Tesla_HSN</v>
      </c>
      <c r="C9049" s="32" t="str">
        <f ca="1"/>
        <v>Northern_California_Flow_Battery_35</v>
      </c>
      <c r="D9049" s="32" t="str">
        <f ca="1"/>
        <v>Reliability_Capacity_In_Model_Year</v>
      </c>
      <c r="E9049" s="32">
        <f ca="1"/>
        <v>1</v>
      </c>
      <c r="G9049" t="str">
        <v>Los_Banos_500_230_offpeak</v>
      </c>
      <c r="H9049" t="str">
        <v>Southern_PGAE_Li_Battery_4hr_168</v>
      </c>
      <c r="I9049" t="str">
        <v>Operational_New_Capacity_MW</v>
      </c>
      <c r="J9049">
        <v>-1</v>
      </c>
    </row>
    <row r="9050" spans="2:10" ht="12.75" x14ac:dyDescent="0.2">
      <c r="B9050" s="32" t="str">
        <f ca="1"/>
        <v>Vaca_Dixon_Tesla_HSN</v>
      </c>
      <c r="C9050" s="32" t="str">
        <f ca="1"/>
        <v>Northern_California_Geothermal_35</v>
      </c>
      <c r="D9050" s="32" t="str">
        <f ca="1"/>
        <v>Reliability_Capacity_In_Model_Year</v>
      </c>
      <c r="E9050" s="32">
        <f ca="1"/>
        <v>1</v>
      </c>
      <c r="G9050" t="str">
        <v>Midway_Q2005_offpeak</v>
      </c>
      <c r="H9050" t="str">
        <v>Southern_PGAE_Li_Battery_4hr_168</v>
      </c>
      <c r="I9050" t="str">
        <v>Operational_New_Capacity_MW</v>
      </c>
      <c r="J9050">
        <v>-1</v>
      </c>
    </row>
    <row r="9051" spans="2:10" ht="12.75" x14ac:dyDescent="0.2">
      <c r="B9051" s="32" t="str">
        <f ca="1"/>
        <v>Vaca_Dixon_Tesla_HSN</v>
      </c>
      <c r="C9051" s="32" t="str">
        <f ca="1"/>
        <v>Northern_California_Li_Battery_4hr_35</v>
      </c>
      <c r="D9051" s="32" t="str">
        <f ca="1"/>
        <v>Reliability_Capacity_In_Model_Year</v>
      </c>
      <c r="E9051" s="32">
        <f ca="1"/>
        <v>1</v>
      </c>
      <c r="G9051" t="str">
        <v>Moss_Landing_Las_Aguillas_offpeak</v>
      </c>
      <c r="H9051" t="str">
        <v>Southern_PGAE_Li_Battery_4hr_168</v>
      </c>
      <c r="I9051" t="str">
        <v>Operational_New_Capacity_MW</v>
      </c>
      <c r="J9051">
        <v>-1</v>
      </c>
    </row>
    <row r="9052" spans="2:10" ht="12.75" x14ac:dyDescent="0.2">
      <c r="B9052" s="32" t="str">
        <f ca="1"/>
        <v>Vaca_Dixon_Tesla_HSN</v>
      </c>
      <c r="C9052" s="32" t="str">
        <f ca="1"/>
        <v>Northern_California_Li_Battery_8hr_35</v>
      </c>
      <c r="D9052" s="32" t="str">
        <f ca="1"/>
        <v>Reliability_Capacity_In_Model_Year</v>
      </c>
      <c r="E9052" s="32">
        <f ca="1"/>
        <v>1</v>
      </c>
      <c r="G9052" t="str">
        <v>Oro Loma_El_Nido_offpeak</v>
      </c>
      <c r="H9052" t="str">
        <v>Southern_PGAE_Li_Battery_4hr_168</v>
      </c>
      <c r="I9052" t="str">
        <v>Operational_New_Capacity_MW</v>
      </c>
      <c r="J9052">
        <v>-1</v>
      </c>
    </row>
    <row r="9053" spans="2:10" ht="12.75" x14ac:dyDescent="0.2">
      <c r="B9053" s="32" t="str">
        <f ca="1"/>
        <v>Vaca_Dixon_Tesla_HSN</v>
      </c>
      <c r="C9053" s="32" t="str">
        <f ca="1"/>
        <v>Northern_California_Solar_35</v>
      </c>
      <c r="D9053" s="32" t="str">
        <f ca="1"/>
        <v>Reliability_Capacity_In_Model_Year</v>
      </c>
      <c r="E9053" s="32">
        <f ca="1"/>
        <v>0.1</v>
      </c>
      <c r="G9053" t="str">
        <v>Panoche_Mendota_offpeak</v>
      </c>
      <c r="H9053" t="str">
        <v>Southern_PGAE_Li_Battery_4hr_168</v>
      </c>
      <c r="I9053" t="str">
        <v>Operational_New_Capacity_MW</v>
      </c>
      <c r="J9053">
        <v>-1</v>
      </c>
    </row>
    <row r="9054" spans="2:10" ht="12.75" x14ac:dyDescent="0.2">
      <c r="B9054" s="32" t="str">
        <f ca="1"/>
        <v>Vaca_Dixon_Tesla_HSN</v>
      </c>
      <c r="C9054" s="32" t="str">
        <f ca="1"/>
        <v>Northern_California_Wind_35</v>
      </c>
      <c r="D9054" s="32" t="str">
        <f ca="1"/>
        <v>Reliability_Capacity_In_Model_Year</v>
      </c>
      <c r="E9054" s="32">
        <f ca="1"/>
        <v>0.66500000000000004</v>
      </c>
      <c r="G9054" t="str">
        <v>Panoche_Los_Banos_offpeak</v>
      </c>
      <c r="H9054" t="str">
        <v>Southern_PGAE_Li_Battery_4hr_168</v>
      </c>
      <c r="I9054" t="str">
        <v>Operational_New_Capacity_MW</v>
      </c>
      <c r="J9054">
        <v>-1</v>
      </c>
    </row>
    <row r="9055" spans="2:10" ht="12.75" x14ac:dyDescent="0.2">
      <c r="B9055" s="32" t="str">
        <f ca="1"/>
        <v>Vaca_Dixon_Tesla_HSN</v>
      </c>
      <c r="C9055" s="32" t="str">
        <f ca="1"/>
        <v>Northern_California_Flow_Battery_38</v>
      </c>
      <c r="D9055" s="32" t="str">
        <f ca="1"/>
        <v>Reliability_Capacity_In_Model_Year</v>
      </c>
      <c r="E9055" s="32">
        <f ca="1"/>
        <v>1</v>
      </c>
      <c r="G9055" t="str">
        <v>Panoche_Oro_Loma_offpeak</v>
      </c>
      <c r="H9055" t="str">
        <v>Southern_PGAE_Li_Battery_4hr_168</v>
      </c>
      <c r="I9055" t="str">
        <v>Operational_New_Capacity_MW</v>
      </c>
      <c r="J9055">
        <v>-1</v>
      </c>
    </row>
    <row r="9056" spans="2:10" ht="12.75" x14ac:dyDescent="0.2">
      <c r="B9056" s="32" t="str">
        <f ca="1"/>
        <v>Vaca_Dixon_Tesla_HSN</v>
      </c>
      <c r="C9056" s="32" t="str">
        <f ca="1"/>
        <v>Northern_California_Li_Battery_4hr_38</v>
      </c>
      <c r="D9056" s="32" t="str">
        <f ca="1"/>
        <v>Reliability_Capacity_In_Model_Year</v>
      </c>
      <c r="E9056" s="32">
        <f ca="1"/>
        <v>1</v>
      </c>
      <c r="G9056" t="str">
        <v>Schindler_TB_1_offpeak</v>
      </c>
      <c r="H9056" t="str">
        <v>Southern_PGAE_Li_Battery_4hr_168</v>
      </c>
      <c r="I9056" t="str">
        <v>Operational_New_Capacity_MW</v>
      </c>
      <c r="J9056">
        <v>-1</v>
      </c>
    </row>
    <row r="9057" spans="2:10" ht="12.75" x14ac:dyDescent="0.2">
      <c r="B9057" s="32" t="str">
        <f ca="1"/>
        <v>Vaca_Dixon_Tesla_HSN</v>
      </c>
      <c r="C9057" s="32" t="str">
        <f ca="1"/>
        <v>Northern_California_Li_Battery_8hr_38</v>
      </c>
      <c r="D9057" s="32" t="str">
        <f ca="1"/>
        <v>Reliability_Capacity_In_Model_Year</v>
      </c>
      <c r="E9057" s="32">
        <f ca="1"/>
        <v>1</v>
      </c>
      <c r="G9057" t="str">
        <v>Tranquility_Helm_offpeak</v>
      </c>
      <c r="H9057" t="str">
        <v>Southern_PGAE_Li_Battery_4hr_168</v>
      </c>
      <c r="I9057" t="str">
        <v>Operational_New_Capacity_MW</v>
      </c>
      <c r="J9057">
        <v>-1</v>
      </c>
    </row>
    <row r="9058" spans="2:10" ht="12.75" x14ac:dyDescent="0.2">
      <c r="B9058" s="32" t="str">
        <f ca="1"/>
        <v>Vaca_Dixon_Tesla_HSN</v>
      </c>
      <c r="C9058" s="32" t="str">
        <f ca="1"/>
        <v>Northern_California_Solar_38</v>
      </c>
      <c r="D9058" s="32" t="str">
        <f ca="1"/>
        <v>Reliability_Capacity_In_Model_Year</v>
      </c>
      <c r="E9058" s="32">
        <f ca="1"/>
        <v>0.1</v>
      </c>
      <c r="G9058" t="str">
        <v>Bellota_Weber_offpeak</v>
      </c>
      <c r="H9058" t="str">
        <v>Southern_PGAE_Li_Battery_8hr_168</v>
      </c>
      <c r="I9058" t="str">
        <v>Operational_New_Capacity_MW</v>
      </c>
      <c r="J9058">
        <v>-1</v>
      </c>
    </row>
    <row r="9059" spans="2:10" ht="12.75" x14ac:dyDescent="0.2">
      <c r="B9059" s="32" t="str">
        <f ca="1"/>
        <v>Vaca_Dixon_Tesla_HSN</v>
      </c>
      <c r="C9059" s="32" t="str">
        <f ca="1"/>
        <v>Northern_California_Flow_Battery_51</v>
      </c>
      <c r="D9059" s="32" t="str">
        <f ca="1"/>
        <v>Reliability_Capacity_In_Model_Year</v>
      </c>
      <c r="E9059" s="32">
        <f ca="1"/>
        <v>1</v>
      </c>
      <c r="G9059" t="str">
        <v>Borden_Storey_offpeak</v>
      </c>
      <c r="H9059" t="str">
        <v>Southern_PGAE_Li_Battery_8hr_168</v>
      </c>
      <c r="I9059" t="str">
        <v>Operational_New_Capacity_MW</v>
      </c>
      <c r="J9059">
        <v>-1</v>
      </c>
    </row>
    <row r="9060" spans="2:10" ht="12.75" x14ac:dyDescent="0.2">
      <c r="B9060" s="32" t="str">
        <f ca="1"/>
        <v>Vaca_Dixon_Tesla_HSN</v>
      </c>
      <c r="C9060" s="32" t="str">
        <f ca="1"/>
        <v>Northern_California_Li_Battery_4hr_51</v>
      </c>
      <c r="D9060" s="32" t="str">
        <f ca="1"/>
        <v>Reliability_Capacity_In_Model_Year</v>
      </c>
      <c r="E9060" s="32">
        <f ca="1"/>
        <v>1</v>
      </c>
      <c r="G9060" t="str">
        <v>Chowchilla_Le_Grand_offpeak</v>
      </c>
      <c r="H9060" t="str">
        <v>Southern_PGAE_Li_Battery_8hr_168</v>
      </c>
      <c r="I9060" t="str">
        <v>Operational_New_Capacity_MW</v>
      </c>
      <c r="J9060">
        <v>-1</v>
      </c>
    </row>
    <row r="9061" spans="2:10" ht="12.75" x14ac:dyDescent="0.2">
      <c r="B9061" s="32" t="str">
        <f ca="1"/>
        <v>Vaca_Dixon_Tesla_HSN</v>
      </c>
      <c r="C9061" s="32" t="str">
        <f ca="1"/>
        <v>Northern_California_Li_Battery_8hr_51</v>
      </c>
      <c r="D9061" s="32" t="str">
        <f ca="1"/>
        <v>Reliability_Capacity_In_Model_Year</v>
      </c>
      <c r="E9061" s="32">
        <f ca="1"/>
        <v>1</v>
      </c>
      <c r="G9061" t="str">
        <v>Dairyland_Chowchilla_offpeak</v>
      </c>
      <c r="H9061" t="str">
        <v>Southern_PGAE_Li_Battery_8hr_168</v>
      </c>
      <c r="I9061" t="str">
        <v>Operational_New_Capacity_MW</v>
      </c>
      <c r="J9061">
        <v>-1</v>
      </c>
    </row>
    <row r="9062" spans="2:10" ht="12.75" x14ac:dyDescent="0.2">
      <c r="B9062" s="32" t="str">
        <f ca="1"/>
        <v>Vaca_Dixon_Tesla_HSN</v>
      </c>
      <c r="C9062" s="32" t="str">
        <f ca="1"/>
        <v>Northern_California_Solar_51</v>
      </c>
      <c r="D9062" s="32" t="str">
        <f ca="1"/>
        <v>Reliability_Capacity_In_Model_Year</v>
      </c>
      <c r="E9062" s="32">
        <f ca="1"/>
        <v>0.1</v>
      </c>
      <c r="G9062" t="str">
        <v>Dos_Amigos_Panoche_offpeak</v>
      </c>
      <c r="H9062" t="str">
        <v>Southern_PGAE_Li_Battery_8hr_168</v>
      </c>
      <c r="I9062" t="str">
        <v>Operational_New_Capacity_MW</v>
      </c>
      <c r="J9062">
        <v>-1</v>
      </c>
    </row>
    <row r="9063" spans="2:10" ht="12.75" x14ac:dyDescent="0.2">
      <c r="B9063" s="32" t="str">
        <f ca="1"/>
        <v>Vaca_Dixon_Tesla_HSN</v>
      </c>
      <c r="C9063" s="32" t="str">
        <f ca="1"/>
        <v>Northern_California_Flow_Battery_76</v>
      </c>
      <c r="D9063" s="32" t="str">
        <f ca="1"/>
        <v>Reliability_Capacity_In_Model_Year</v>
      </c>
      <c r="E9063" s="32">
        <f ca="1"/>
        <v>1</v>
      </c>
      <c r="G9063" t="str">
        <v>Gates_TB_11_offpeak</v>
      </c>
      <c r="H9063" t="str">
        <v>Southern_PGAE_Li_Battery_8hr_168</v>
      </c>
      <c r="I9063" t="str">
        <v>Operational_New_Capacity_MW</v>
      </c>
      <c r="J9063">
        <v>-1</v>
      </c>
    </row>
    <row r="9064" spans="2:10" ht="12.75" x14ac:dyDescent="0.2">
      <c r="B9064" s="32" t="str">
        <f ca="1"/>
        <v>Vaca_Dixon_Tesla_HSN</v>
      </c>
      <c r="C9064" s="32" t="str">
        <f ca="1"/>
        <v>Northern_California_Li_Battery_4hr_76</v>
      </c>
      <c r="D9064" s="32" t="str">
        <f ca="1"/>
        <v>Reliability_Capacity_In_Model_Year</v>
      </c>
      <c r="E9064" s="32">
        <f ca="1"/>
        <v>1</v>
      </c>
      <c r="G9064" t="str">
        <v>Gates_TB_12_offpeak</v>
      </c>
      <c r="H9064" t="str">
        <v>Southern_PGAE_Li_Battery_8hr_168</v>
      </c>
      <c r="I9064" t="str">
        <v>Operational_New_Capacity_MW</v>
      </c>
      <c r="J9064">
        <v>-1</v>
      </c>
    </row>
    <row r="9065" spans="2:10" ht="12.75" x14ac:dyDescent="0.2">
      <c r="B9065" s="32" t="str">
        <f ca="1"/>
        <v>Vaca_Dixon_Tesla_HSN</v>
      </c>
      <c r="C9065" s="32" t="str">
        <f ca="1"/>
        <v>Northern_California_Li_Battery_8hr_76</v>
      </c>
      <c r="D9065" s="32" t="str">
        <f ca="1"/>
        <v>Reliability_Capacity_In_Model_Year</v>
      </c>
      <c r="E9065" s="32">
        <f ca="1"/>
        <v>1</v>
      </c>
      <c r="G9065" t="str">
        <v>Los_Banos_500_230_offpeak</v>
      </c>
      <c r="H9065" t="str">
        <v>Southern_PGAE_Li_Battery_8hr_168</v>
      </c>
      <c r="I9065" t="str">
        <v>Operational_New_Capacity_MW</v>
      </c>
      <c r="J9065">
        <v>-1</v>
      </c>
    </row>
    <row r="9066" spans="2:10" ht="12.75" x14ac:dyDescent="0.2">
      <c r="B9066" s="32" t="str">
        <f ca="1"/>
        <v>Vaca_Dixon_Tesla_HSN</v>
      </c>
      <c r="C9066" s="32" t="str">
        <f ca="1"/>
        <v>Northern_California_Solar_76</v>
      </c>
      <c r="D9066" s="32" t="str">
        <f ca="1"/>
        <v>Reliability_Capacity_In_Model_Year</v>
      </c>
      <c r="E9066" s="32">
        <f ca="1"/>
        <v>0.1</v>
      </c>
      <c r="G9066" t="str">
        <v>Midway_Q2005_offpeak</v>
      </c>
      <c r="H9066" t="str">
        <v>Southern_PGAE_Li_Battery_8hr_168</v>
      </c>
      <c r="I9066" t="str">
        <v>Operational_New_Capacity_MW</v>
      </c>
      <c r="J9066">
        <v>-1</v>
      </c>
    </row>
    <row r="9067" spans="2:10" ht="12.75" x14ac:dyDescent="0.2">
      <c r="B9067" s="32" t="str">
        <f ca="1"/>
        <v>Vaca_Dixon_Tesla_HSN</v>
      </c>
      <c r="C9067" s="32" t="str">
        <f ca="1"/>
        <v>Northern_California_Wind_76</v>
      </c>
      <c r="D9067" s="32" t="str">
        <f ca="1"/>
        <v>Reliability_Capacity_In_Model_Year</v>
      </c>
      <c r="E9067" s="32">
        <f ca="1"/>
        <v>0.66500000000000004</v>
      </c>
      <c r="G9067" t="str">
        <v>Moss_Landing_Las_Aguillas_offpeak</v>
      </c>
      <c r="H9067" t="str">
        <v>Southern_PGAE_Li_Battery_8hr_168</v>
      </c>
      <c r="I9067" t="str">
        <v>Operational_New_Capacity_MW</v>
      </c>
      <c r="J9067">
        <v>-1</v>
      </c>
    </row>
    <row r="9068" spans="2:10" ht="12.75" x14ac:dyDescent="0.2">
      <c r="B9068" s="32" t="str">
        <f ca="1"/>
        <v>Vaca_Dixon_Tesla_HSN</v>
      </c>
      <c r="C9068" s="32" t="str">
        <f ca="1"/>
        <v>Northern_California_Flow_Battery_80</v>
      </c>
      <c r="D9068" s="32" t="str">
        <f ca="1"/>
        <v>Reliability_Capacity_In_Model_Year</v>
      </c>
      <c r="E9068" s="32">
        <f ca="1"/>
        <v>1</v>
      </c>
      <c r="G9068" t="str">
        <v>Oro Loma_El_Nido_offpeak</v>
      </c>
      <c r="H9068" t="str">
        <v>Southern_PGAE_Li_Battery_8hr_168</v>
      </c>
      <c r="I9068" t="str">
        <v>Operational_New_Capacity_MW</v>
      </c>
      <c r="J9068">
        <v>-1</v>
      </c>
    </row>
    <row r="9069" spans="2:10" ht="12.75" x14ac:dyDescent="0.2">
      <c r="B9069" s="32" t="str">
        <f ca="1"/>
        <v>Vaca_Dixon_Tesla_HSN</v>
      </c>
      <c r="C9069" s="32" t="str">
        <f ca="1"/>
        <v>Northern_California_Li_Battery_4hr_80</v>
      </c>
      <c r="D9069" s="32" t="str">
        <f ca="1"/>
        <v>Reliability_Capacity_In_Model_Year</v>
      </c>
      <c r="E9069" s="32">
        <f ca="1"/>
        <v>1</v>
      </c>
      <c r="G9069" t="str">
        <v>Panoche_Mendota_offpeak</v>
      </c>
      <c r="H9069" t="str">
        <v>Southern_PGAE_Li_Battery_8hr_168</v>
      </c>
      <c r="I9069" t="str">
        <v>Operational_New_Capacity_MW</v>
      </c>
      <c r="J9069">
        <v>-1</v>
      </c>
    </row>
    <row r="9070" spans="2:10" ht="12.75" x14ac:dyDescent="0.2">
      <c r="B9070" s="32" t="str">
        <f ca="1"/>
        <v>Vaca_Dixon_Tesla_HSN</v>
      </c>
      <c r="C9070" s="32" t="str">
        <f ca="1"/>
        <v>Northern_California_Li_Battery_8hr_80</v>
      </c>
      <c r="D9070" s="32" t="str">
        <f ca="1"/>
        <v>Reliability_Capacity_In_Model_Year</v>
      </c>
      <c r="E9070" s="32">
        <f ca="1"/>
        <v>1</v>
      </c>
      <c r="G9070" t="str">
        <v>Panoche_Los_Banos_offpeak</v>
      </c>
      <c r="H9070" t="str">
        <v>Southern_PGAE_Li_Battery_8hr_168</v>
      </c>
      <c r="I9070" t="str">
        <v>Operational_New_Capacity_MW</v>
      </c>
      <c r="J9070">
        <v>-1</v>
      </c>
    </row>
    <row r="9071" spans="2:10" ht="12.75" x14ac:dyDescent="0.2">
      <c r="B9071" s="32" t="str">
        <f ca="1"/>
        <v>Vaca_Dixon_Tesla_HSN</v>
      </c>
      <c r="C9071" s="32" t="str">
        <f ca="1"/>
        <v>Northern_California_Solar_80</v>
      </c>
      <c r="D9071" s="32" t="str">
        <f ca="1"/>
        <v>Reliability_Capacity_In_Model_Year</v>
      </c>
      <c r="E9071" s="32">
        <f ca="1"/>
        <v>0.1</v>
      </c>
      <c r="G9071" t="str">
        <v>Panoche_Oro_Loma_offpeak</v>
      </c>
      <c r="H9071" t="str">
        <v>Southern_PGAE_Li_Battery_8hr_168</v>
      </c>
      <c r="I9071" t="str">
        <v>Operational_New_Capacity_MW</v>
      </c>
      <c r="J9071">
        <v>-1</v>
      </c>
    </row>
    <row r="9072" spans="2:10" ht="12.75" x14ac:dyDescent="0.2">
      <c r="B9072" s="32" t="str">
        <f ca="1"/>
        <v>Vaca_Dixon_Tesla_HSN</v>
      </c>
      <c r="C9072" s="32" t="str">
        <f ca="1"/>
        <v>Northern_California_Flow_Battery_83</v>
      </c>
      <c r="D9072" s="32" t="str">
        <f ca="1"/>
        <v>Reliability_Capacity_In_Model_Year</v>
      </c>
      <c r="E9072" s="32">
        <f ca="1"/>
        <v>1</v>
      </c>
      <c r="G9072" t="str">
        <v>Schindler_TB_1_offpeak</v>
      </c>
      <c r="H9072" t="str">
        <v>Southern_PGAE_Li_Battery_8hr_168</v>
      </c>
      <c r="I9072" t="str">
        <v>Operational_New_Capacity_MW</v>
      </c>
      <c r="J9072">
        <v>-1</v>
      </c>
    </row>
    <row r="9073" spans="2:10" ht="12.75" x14ac:dyDescent="0.2">
      <c r="B9073" s="32" t="str">
        <f ca="1"/>
        <v>Vaca_Dixon_Tesla_HSN</v>
      </c>
      <c r="C9073" s="32" t="str">
        <f ca="1"/>
        <v>Northern_California_Li_Battery_4hr_83</v>
      </c>
      <c r="D9073" s="32" t="str">
        <f ca="1"/>
        <v>Reliability_Capacity_In_Model_Year</v>
      </c>
      <c r="E9073" s="32">
        <f ca="1"/>
        <v>1</v>
      </c>
      <c r="G9073" t="str">
        <v>Tranquility_Helm_offpeak</v>
      </c>
      <c r="H9073" t="str">
        <v>Southern_PGAE_Li_Battery_8hr_168</v>
      </c>
      <c r="I9073" t="str">
        <v>Operational_New_Capacity_MW</v>
      </c>
      <c r="J9073">
        <v>-1</v>
      </c>
    </row>
    <row r="9074" spans="2:10" ht="12.75" x14ac:dyDescent="0.2">
      <c r="B9074" s="32" t="str">
        <f ca="1"/>
        <v>Vaca_Dixon_Tesla_HSN</v>
      </c>
      <c r="C9074" s="32" t="str">
        <f ca="1"/>
        <v>Northern_California_Li_Battery_8hr_83</v>
      </c>
      <c r="D9074" s="32" t="str">
        <f ca="1"/>
        <v>Reliability_Capacity_In_Model_Year</v>
      </c>
      <c r="E9074" s="32">
        <f ca="1"/>
        <v>1</v>
      </c>
      <c r="G9074" t="str">
        <v>Bellota_Weber_offpeak</v>
      </c>
      <c r="H9074" t="str">
        <v>Southern_PGAE_Solar_168</v>
      </c>
      <c r="I9074" t="str">
        <v>Operational_New_Capacity_MW</v>
      </c>
      <c r="J9074">
        <v>0.68</v>
      </c>
    </row>
    <row r="9075" spans="2:10" ht="12.75" x14ac:dyDescent="0.2">
      <c r="B9075" s="32" t="str">
        <f ca="1"/>
        <v>Vaca_Dixon_Tesla_HSN</v>
      </c>
      <c r="C9075" s="32" t="str">
        <f ca="1"/>
        <v>Northern_California_Solar_83</v>
      </c>
      <c r="D9075" s="32" t="str">
        <f ca="1"/>
        <v>Reliability_Capacity_In_Model_Year</v>
      </c>
      <c r="E9075" s="32">
        <f ca="1"/>
        <v>0.1</v>
      </c>
      <c r="G9075" t="str">
        <v>Borden_Storey_offpeak</v>
      </c>
      <c r="H9075" t="str">
        <v>Southern_PGAE_Solar_168</v>
      </c>
      <c r="I9075" t="str">
        <v>Operational_New_Capacity_MW</v>
      </c>
      <c r="J9075">
        <v>0.79</v>
      </c>
    </row>
    <row r="9076" spans="2:10" ht="12.75" x14ac:dyDescent="0.2">
      <c r="B9076" s="32" t="str">
        <f ca="1"/>
        <v>Vaca_Dixon_Tesla_HSN</v>
      </c>
      <c r="C9076" s="32" t="str">
        <f ca="1"/>
        <v>Northern_California_Wind_83</v>
      </c>
      <c r="D9076" s="32" t="str">
        <f ca="1"/>
        <v>Reliability_Capacity_In_Model_Year</v>
      </c>
      <c r="E9076" s="32">
        <f ca="1"/>
        <v>0.66500000000000004</v>
      </c>
      <c r="G9076" t="str">
        <v>Chowchilla_Le_Grand_offpeak</v>
      </c>
      <c r="H9076" t="str">
        <v>Southern_PGAE_Solar_168</v>
      </c>
      <c r="I9076" t="str">
        <v>Operational_New_Capacity_MW</v>
      </c>
      <c r="J9076">
        <v>0.79</v>
      </c>
    </row>
    <row r="9077" spans="2:10" ht="12.75" x14ac:dyDescent="0.2">
      <c r="B9077" s="32" t="str">
        <f ca="1"/>
        <v>Vaca_Dixon_Tesla_HSN</v>
      </c>
      <c r="C9077" s="32" t="str">
        <f ca="1"/>
        <v>Northern_California_Flow_Battery_85</v>
      </c>
      <c r="D9077" s="32" t="str">
        <f ca="1"/>
        <v>Reliability_Capacity_In_Model_Year</v>
      </c>
      <c r="E9077" s="32">
        <f ca="1"/>
        <v>1</v>
      </c>
      <c r="G9077" t="str">
        <v>Dairyland_Chowchilla_offpeak</v>
      </c>
      <c r="H9077" t="str">
        <v>Southern_PGAE_Solar_168</v>
      </c>
      <c r="I9077" t="str">
        <v>Operational_New_Capacity_MW</v>
      </c>
      <c r="J9077">
        <v>0.79</v>
      </c>
    </row>
    <row r="9078" spans="2:10" ht="12.75" x14ac:dyDescent="0.2">
      <c r="B9078" s="32" t="str">
        <f ca="1"/>
        <v>Vaca_Dixon_Tesla_HSN</v>
      </c>
      <c r="C9078" s="32" t="str">
        <f ca="1"/>
        <v>Northern_California_Li_Battery_4hr_85</v>
      </c>
      <c r="D9078" s="32" t="str">
        <f ca="1"/>
        <v>Reliability_Capacity_In_Model_Year</v>
      </c>
      <c r="E9078" s="32">
        <f ca="1"/>
        <v>1</v>
      </c>
      <c r="G9078" t="str">
        <v>Dos_Amigos_Panoche_offpeak</v>
      </c>
      <c r="H9078" t="str">
        <v>Southern_PGAE_Solar_168</v>
      </c>
      <c r="I9078" t="str">
        <v>Operational_New_Capacity_MW</v>
      </c>
      <c r="J9078">
        <v>0.79</v>
      </c>
    </row>
    <row r="9079" spans="2:10" ht="12.75" x14ac:dyDescent="0.2">
      <c r="B9079" s="32" t="str">
        <f ca="1"/>
        <v>Vaca_Dixon_Tesla_HSN</v>
      </c>
      <c r="C9079" s="32" t="str">
        <f ca="1"/>
        <v>Northern_California_Li_Battery_8hr_85</v>
      </c>
      <c r="D9079" s="32" t="str">
        <f ca="1"/>
        <v>Reliability_Capacity_In_Model_Year</v>
      </c>
      <c r="E9079" s="32">
        <f ca="1"/>
        <v>1</v>
      </c>
      <c r="G9079" t="str">
        <v>Gates_TB_11_offpeak</v>
      </c>
      <c r="H9079" t="str">
        <v>Southern_PGAE_Solar_168</v>
      </c>
      <c r="I9079" t="str">
        <v>Operational_New_Capacity_MW</v>
      </c>
      <c r="J9079">
        <v>0.79</v>
      </c>
    </row>
    <row r="9080" spans="2:10" ht="12.75" x14ac:dyDescent="0.2">
      <c r="B9080" s="32" t="str">
        <f ca="1"/>
        <v>Vaca_Dixon_Tesla_HSN</v>
      </c>
      <c r="C9080" s="32" t="str">
        <f ca="1"/>
        <v>Northern_California_Solar_85</v>
      </c>
      <c r="D9080" s="32" t="str">
        <f ca="1"/>
        <v>Reliability_Capacity_In_Model_Year</v>
      </c>
      <c r="E9080" s="32">
        <f ca="1"/>
        <v>0.1</v>
      </c>
      <c r="G9080" t="str">
        <v>Gates_TB_12_offpeak</v>
      </c>
      <c r="H9080" t="str">
        <v>Southern_PGAE_Solar_168</v>
      </c>
      <c r="I9080" t="str">
        <v>Operational_New_Capacity_MW</v>
      </c>
      <c r="J9080">
        <v>0.79</v>
      </c>
    </row>
    <row r="9081" spans="2:10" ht="12.75" x14ac:dyDescent="0.2">
      <c r="B9081" s="32" t="str">
        <f ca="1"/>
        <v>Vaca_Dixon_Tesla_HSN</v>
      </c>
      <c r="C9081" s="32" t="str">
        <f ca="1"/>
        <v>Solano_Wind_85</v>
      </c>
      <c r="D9081" s="32" t="str">
        <f ca="1"/>
        <v>Reliability_Capacity_In_Model_Year</v>
      </c>
      <c r="E9081" s="32">
        <f ca="1"/>
        <v>0.66500000000000004</v>
      </c>
      <c r="G9081" t="str">
        <v>Los_Banos_500_230_offpeak</v>
      </c>
      <c r="H9081" t="str">
        <v>Southern_PGAE_Solar_168</v>
      </c>
      <c r="I9081" t="str">
        <v>Operational_New_Capacity_MW</v>
      </c>
      <c r="J9081">
        <v>0.79</v>
      </c>
    </row>
    <row r="9082" spans="2:10" ht="12.75" x14ac:dyDescent="0.2">
      <c r="B9082" s="32" t="str">
        <f ca="1"/>
        <v>Vaca_Dixon_Tesla_HSN</v>
      </c>
      <c r="C9082" s="32" t="str">
        <f ca="1"/>
        <v>Northern_California_Flow_Battery_94</v>
      </c>
      <c r="D9082" s="32" t="str">
        <f ca="1"/>
        <v>Reliability_Capacity_In_Model_Year</v>
      </c>
      <c r="E9082" s="32">
        <f ca="1"/>
        <v>1</v>
      </c>
      <c r="G9082" t="str">
        <v>Midway_Q2005_offpeak</v>
      </c>
      <c r="H9082" t="str">
        <v>Southern_PGAE_Solar_168</v>
      </c>
      <c r="I9082" t="str">
        <v>Operational_New_Capacity_MW</v>
      </c>
      <c r="J9082">
        <v>0.79</v>
      </c>
    </row>
    <row r="9083" spans="2:10" ht="12.75" x14ac:dyDescent="0.2">
      <c r="B9083" s="32" t="str">
        <f ca="1"/>
        <v>Vaca_Dixon_Tesla_HSN</v>
      </c>
      <c r="C9083" s="32" t="str">
        <f ca="1"/>
        <v>Northern_California_Li_Battery_4hr_94</v>
      </c>
      <c r="D9083" s="32" t="str">
        <f ca="1"/>
        <v>Reliability_Capacity_In_Model_Year</v>
      </c>
      <c r="E9083" s="32">
        <f ca="1"/>
        <v>1</v>
      </c>
      <c r="G9083" t="str">
        <v>Moss_Landing_Las_Aguillas_offpeak</v>
      </c>
      <c r="H9083" t="str">
        <v>Southern_PGAE_Solar_168</v>
      </c>
      <c r="I9083" t="str">
        <v>Operational_New_Capacity_MW</v>
      </c>
      <c r="J9083">
        <v>0.79</v>
      </c>
    </row>
    <row r="9084" spans="2:10" ht="12.75" x14ac:dyDescent="0.2">
      <c r="B9084" s="32" t="str">
        <f ca="1"/>
        <v>Vaca_Dixon_Tesla_HSN</v>
      </c>
      <c r="C9084" s="32" t="str">
        <f ca="1"/>
        <v>Northern_California_Li_Battery_8hr_94</v>
      </c>
      <c r="D9084" s="32" t="str">
        <f ca="1"/>
        <v>Reliability_Capacity_In_Model_Year</v>
      </c>
      <c r="E9084" s="32">
        <f ca="1"/>
        <v>1</v>
      </c>
      <c r="G9084" t="str">
        <v>Oro Loma_El_Nido_offpeak</v>
      </c>
      <c r="H9084" t="str">
        <v>Southern_PGAE_Solar_168</v>
      </c>
      <c r="I9084" t="str">
        <v>Operational_New_Capacity_MW</v>
      </c>
      <c r="J9084">
        <v>0.79</v>
      </c>
    </row>
    <row r="9085" spans="2:10" ht="12.75" x14ac:dyDescent="0.2">
      <c r="B9085" s="32" t="str">
        <f ca="1"/>
        <v>Vaca_Dixon_Tesla_HSN</v>
      </c>
      <c r="C9085" s="32" t="str">
        <f ca="1"/>
        <v>Northern_California_Solar_94</v>
      </c>
      <c r="D9085" s="32" t="str">
        <f ca="1"/>
        <v>Reliability_Capacity_In_Model_Year</v>
      </c>
      <c r="E9085" s="32">
        <f ca="1"/>
        <v>0.1</v>
      </c>
      <c r="G9085" t="str">
        <v>Panoche_Mendota_offpeak</v>
      </c>
      <c r="H9085" t="str">
        <v>Southern_PGAE_Solar_168</v>
      </c>
      <c r="I9085" t="str">
        <v>Operational_New_Capacity_MW</v>
      </c>
      <c r="J9085">
        <v>0.79</v>
      </c>
    </row>
    <row r="9086" spans="2:10" ht="12.75" x14ac:dyDescent="0.2">
      <c r="B9086" s="32" t="str">
        <f ca="1"/>
        <v>Vaca_Dixon_Tesla_HSN</v>
      </c>
      <c r="C9086" s="32" t="str">
        <f ca="1"/>
        <v>Solano_Wind_94</v>
      </c>
      <c r="D9086" s="32" t="str">
        <f ca="1"/>
        <v>Reliability_Capacity_In_Model_Year</v>
      </c>
      <c r="E9086" s="32">
        <f ca="1"/>
        <v>0.66500000000000004</v>
      </c>
      <c r="G9086" t="str">
        <v>Panoche_Los_Banos_offpeak</v>
      </c>
      <c r="H9086" t="str">
        <v>Southern_PGAE_Solar_168</v>
      </c>
      <c r="I9086" t="str">
        <v>Operational_New_Capacity_MW</v>
      </c>
      <c r="J9086">
        <v>0.79</v>
      </c>
    </row>
    <row r="9087" spans="2:10" ht="12.75" x14ac:dyDescent="0.2">
      <c r="B9087" s="32" t="str">
        <f ca="1"/>
        <v>Vaca_Dixon_Tesla_HSN</v>
      </c>
      <c r="C9087" s="32" t="str">
        <f ca="1"/>
        <v>Southern_PGAE_Flow_Battery_95</v>
      </c>
      <c r="D9087" s="32" t="str">
        <f ca="1"/>
        <v>Reliability_Capacity_In_Model_Year</v>
      </c>
      <c r="E9087" s="32">
        <f ca="1"/>
        <v>1</v>
      </c>
      <c r="G9087" t="str">
        <v>Panoche_Oro_Loma_offpeak</v>
      </c>
      <c r="H9087" t="str">
        <v>Southern_PGAE_Solar_168</v>
      </c>
      <c r="I9087" t="str">
        <v>Operational_New_Capacity_MW</v>
      </c>
      <c r="J9087">
        <v>0.79</v>
      </c>
    </row>
    <row r="9088" spans="2:10" ht="12.75" x14ac:dyDescent="0.2">
      <c r="B9088" s="32" t="str">
        <f ca="1"/>
        <v>Vaca_Dixon_Tesla_HSN</v>
      </c>
      <c r="C9088" s="32" t="str">
        <f ca="1"/>
        <v>Southern_PGAE_Li_Battery_4hr_95</v>
      </c>
      <c r="D9088" s="32" t="str">
        <f ca="1"/>
        <v>Reliability_Capacity_In_Model_Year</v>
      </c>
      <c r="E9088" s="32">
        <f ca="1"/>
        <v>1</v>
      </c>
      <c r="G9088" t="str">
        <v>Schindler_TB_1_offpeak</v>
      </c>
      <c r="H9088" t="str">
        <v>Southern_PGAE_Solar_168</v>
      </c>
      <c r="I9088" t="str">
        <v>Operational_New_Capacity_MW</v>
      </c>
      <c r="J9088">
        <v>0.79</v>
      </c>
    </row>
    <row r="9089" spans="2:10" ht="12.75" x14ac:dyDescent="0.2">
      <c r="B9089" s="32" t="str">
        <f ca="1"/>
        <v>Vaca_Dixon_Tesla_HSN</v>
      </c>
      <c r="C9089" s="32" t="str">
        <f ca="1"/>
        <v>Southern_PGAE_Li_Battery_8hr_95</v>
      </c>
      <c r="D9089" s="32" t="str">
        <f ca="1"/>
        <v>Reliability_Capacity_In_Model_Year</v>
      </c>
      <c r="E9089" s="32">
        <f ca="1"/>
        <v>1</v>
      </c>
      <c r="G9089" t="str">
        <v>Tranquility_Helm_offpeak</v>
      </c>
      <c r="H9089" t="str">
        <v>Southern_PGAE_Solar_168</v>
      </c>
      <c r="I9089" t="str">
        <v>Operational_New_Capacity_MW</v>
      </c>
      <c r="J9089">
        <v>0.79</v>
      </c>
    </row>
    <row r="9090" spans="2:10" ht="12.75" x14ac:dyDescent="0.2">
      <c r="B9090" s="32" t="str">
        <f ca="1"/>
        <v>Vaca_Dixon_Tesla_HSN</v>
      </c>
      <c r="C9090" s="32" t="str">
        <f ca="1"/>
        <v>Southern_PGAE_Solar_95</v>
      </c>
      <c r="D9090" s="32" t="str">
        <f ca="1"/>
        <v>Reliability_Capacity_In_Model_Year</v>
      </c>
      <c r="E9090" s="32">
        <f ca="1"/>
        <v>0.1</v>
      </c>
      <c r="G9090" t="str">
        <v>Bellota_Weber_offpeak</v>
      </c>
      <c r="H9090" t="str">
        <v>Southern_PGAE_Flow_Battery_169</v>
      </c>
      <c r="I9090" t="str">
        <v>Operational_New_Capacity_MW</v>
      </c>
      <c r="J9090">
        <v>-1</v>
      </c>
    </row>
    <row r="9091" spans="2:10" ht="12.75" x14ac:dyDescent="0.2">
      <c r="B9091" s="32" t="str">
        <f ca="1"/>
        <v>Vaca_Dixon_Tesla_HSN</v>
      </c>
      <c r="C9091" s="32" t="str">
        <f ca="1"/>
        <v>Northern_California_Flow_Battery_112</v>
      </c>
      <c r="D9091" s="32" t="str">
        <f ca="1"/>
        <v>Reliability_Capacity_In_Model_Year</v>
      </c>
      <c r="E9091" s="32">
        <f ca="1"/>
        <v>1</v>
      </c>
      <c r="G9091" t="str">
        <v>Borden_Storey_offpeak</v>
      </c>
      <c r="H9091" t="str">
        <v>Southern_PGAE_Flow_Battery_169</v>
      </c>
      <c r="I9091" t="str">
        <v>Operational_New_Capacity_MW</v>
      </c>
      <c r="J9091">
        <v>-1</v>
      </c>
    </row>
    <row r="9092" spans="2:10" ht="12.75" x14ac:dyDescent="0.2">
      <c r="B9092" s="32" t="str">
        <f ca="1"/>
        <v>Vaca_Dixon_Tesla_HSN</v>
      </c>
      <c r="C9092" s="32" t="str">
        <f ca="1"/>
        <v>Northern_California_Li_Battery_4hr_112</v>
      </c>
      <c r="D9092" s="32" t="str">
        <f ca="1"/>
        <v>Reliability_Capacity_In_Model_Year</v>
      </c>
      <c r="E9092" s="32">
        <f ca="1"/>
        <v>1</v>
      </c>
      <c r="G9092" t="str">
        <v>Chowchilla_Le_Grand_offpeak</v>
      </c>
      <c r="H9092" t="str">
        <v>Southern_PGAE_Flow_Battery_169</v>
      </c>
      <c r="I9092" t="str">
        <v>Operational_New_Capacity_MW</v>
      </c>
      <c r="J9092">
        <v>-1</v>
      </c>
    </row>
    <row r="9093" spans="2:10" ht="12.75" x14ac:dyDescent="0.2">
      <c r="B9093" s="32" t="str">
        <f ca="1"/>
        <v>Vaca_Dixon_Tesla_HSN</v>
      </c>
      <c r="C9093" s="32" t="str">
        <f ca="1"/>
        <v>Northern_California_Li_Battery_8hr_112</v>
      </c>
      <c r="D9093" s="32" t="str">
        <f ca="1"/>
        <v>Reliability_Capacity_In_Model_Year</v>
      </c>
      <c r="E9093" s="32">
        <f ca="1"/>
        <v>1</v>
      </c>
      <c r="G9093" t="str">
        <v>Dairyland_Chowchilla_offpeak</v>
      </c>
      <c r="H9093" t="str">
        <v>Southern_PGAE_Flow_Battery_169</v>
      </c>
      <c r="I9093" t="str">
        <v>Operational_New_Capacity_MW</v>
      </c>
      <c r="J9093">
        <v>-1</v>
      </c>
    </row>
    <row r="9094" spans="2:10" ht="12.75" x14ac:dyDescent="0.2">
      <c r="B9094" s="32" t="str">
        <f ca="1"/>
        <v>Vaca_Dixon_Tesla_HSN</v>
      </c>
      <c r="C9094" s="32" t="str">
        <f ca="1"/>
        <v>Northern_California_Solar_112</v>
      </c>
      <c r="D9094" s="32" t="str">
        <f ca="1"/>
        <v>Reliability_Capacity_In_Model_Year</v>
      </c>
      <c r="E9094" s="32">
        <f ca="1"/>
        <v>0.1</v>
      </c>
      <c r="G9094" t="str">
        <v>Dos_Amigos_Panoche_offpeak</v>
      </c>
      <c r="H9094" t="str">
        <v>Southern_PGAE_Flow_Battery_169</v>
      </c>
      <c r="I9094" t="str">
        <v>Operational_New_Capacity_MW</v>
      </c>
      <c r="J9094">
        <v>-1</v>
      </c>
    </row>
    <row r="9095" spans="2:10" ht="12.75" x14ac:dyDescent="0.2">
      <c r="B9095" s="32" t="str">
        <f ca="1"/>
        <v>Vaca_Dixon_Tesla_HSN</v>
      </c>
      <c r="C9095" s="32" t="str">
        <f ca="1"/>
        <v>Northern_California_Flow_Battery_122</v>
      </c>
      <c r="D9095" s="32" t="str">
        <f ca="1"/>
        <v>Reliability_Capacity_In_Model_Year</v>
      </c>
      <c r="E9095" s="32">
        <f ca="1"/>
        <v>1</v>
      </c>
      <c r="G9095" t="str">
        <v>Gates_TB_5_offpeak</v>
      </c>
      <c r="H9095" t="str">
        <v>Southern_PGAE_Flow_Battery_169</v>
      </c>
      <c r="I9095" t="str">
        <v>Operational_New_Capacity_MW</v>
      </c>
      <c r="J9095">
        <v>-1</v>
      </c>
    </row>
    <row r="9096" spans="2:10" ht="12.75" x14ac:dyDescent="0.2">
      <c r="B9096" s="32" t="str">
        <f ca="1"/>
        <v>Vaca_Dixon_Tesla_HSN</v>
      </c>
      <c r="C9096" s="32" t="str">
        <f ca="1"/>
        <v>Northern_California_Li_Battery_4hr_122</v>
      </c>
      <c r="D9096" s="32" t="str">
        <f ca="1"/>
        <v>Reliability_Capacity_In_Model_Year</v>
      </c>
      <c r="E9096" s="32">
        <f ca="1"/>
        <v>1</v>
      </c>
      <c r="G9096" t="str">
        <v>Gates_TB_11_offpeak</v>
      </c>
      <c r="H9096" t="str">
        <v>Southern_PGAE_Flow_Battery_169</v>
      </c>
      <c r="I9096" t="str">
        <v>Operational_New_Capacity_MW</v>
      </c>
      <c r="J9096">
        <v>-1</v>
      </c>
    </row>
    <row r="9097" spans="2:10" ht="12.75" x14ac:dyDescent="0.2">
      <c r="B9097" s="32" t="str">
        <f ca="1"/>
        <v>Vaca_Dixon_Tesla_HSN</v>
      </c>
      <c r="C9097" s="32" t="str">
        <f ca="1"/>
        <v>Northern_California_Li_Battery_8hr_122</v>
      </c>
      <c r="D9097" s="32" t="str">
        <f ca="1"/>
        <v>Reliability_Capacity_In_Model_Year</v>
      </c>
      <c r="E9097" s="32">
        <f ca="1"/>
        <v>1</v>
      </c>
      <c r="G9097" t="str">
        <v>Gates_TB_12_offpeak</v>
      </c>
      <c r="H9097" t="str">
        <v>Southern_PGAE_Flow_Battery_169</v>
      </c>
      <c r="I9097" t="str">
        <v>Operational_New_Capacity_MW</v>
      </c>
      <c r="J9097">
        <v>-1</v>
      </c>
    </row>
    <row r="9098" spans="2:10" ht="12.75" x14ac:dyDescent="0.2">
      <c r="B9098" s="32" t="str">
        <f ca="1"/>
        <v>Vaca_Dixon_Tesla_HSN</v>
      </c>
      <c r="C9098" s="32" t="str">
        <f ca="1"/>
        <v>Northern_California_Solar_122</v>
      </c>
      <c r="D9098" s="32" t="str">
        <f ca="1"/>
        <v>Reliability_Capacity_In_Model_Year</v>
      </c>
      <c r="E9098" s="32">
        <f ca="1"/>
        <v>0.1</v>
      </c>
      <c r="G9098" t="str">
        <v>Los_Banos_500_230_offpeak</v>
      </c>
      <c r="H9098" t="str">
        <v>Southern_PGAE_Flow_Battery_169</v>
      </c>
      <c r="I9098" t="str">
        <v>Operational_New_Capacity_MW</v>
      </c>
      <c r="J9098">
        <v>-1</v>
      </c>
    </row>
    <row r="9099" spans="2:10" ht="12.75" x14ac:dyDescent="0.2">
      <c r="B9099" s="32" t="str">
        <f ca="1"/>
        <v>Vaca_Dixon_Tesla_HSN</v>
      </c>
      <c r="C9099" s="32" t="str">
        <f ca="1"/>
        <v>Solano_Wind_122</v>
      </c>
      <c r="D9099" s="32" t="str">
        <f ca="1"/>
        <v>Reliability_Capacity_In_Model_Year</v>
      </c>
      <c r="E9099" s="32">
        <f ca="1"/>
        <v>0.66500000000000004</v>
      </c>
      <c r="G9099" t="str">
        <v>Midway_Q2005_offpeak</v>
      </c>
      <c r="H9099" t="str">
        <v>Southern_PGAE_Flow_Battery_169</v>
      </c>
      <c r="I9099" t="str">
        <v>Operational_New_Capacity_MW</v>
      </c>
      <c r="J9099">
        <v>-1</v>
      </c>
    </row>
    <row r="9100" spans="2:10" ht="12.75" x14ac:dyDescent="0.2">
      <c r="B9100" s="32" t="str">
        <f ca="1"/>
        <v>Vaca_Dixon_Tesla_HSN</v>
      </c>
      <c r="C9100" s="32" t="str">
        <f ca="1"/>
        <v>Northern_California_Flow_Battery_126</v>
      </c>
      <c r="D9100" s="32" t="str">
        <f ca="1"/>
        <v>Reliability_Capacity_In_Model_Year</v>
      </c>
      <c r="E9100" s="32">
        <f ca="1"/>
        <v>1</v>
      </c>
      <c r="G9100" t="str">
        <v>Oro Loma_El_Nido_offpeak</v>
      </c>
      <c r="H9100" t="str">
        <v>Southern_PGAE_Flow_Battery_169</v>
      </c>
      <c r="I9100" t="str">
        <v>Operational_New_Capacity_MW</v>
      </c>
      <c r="J9100">
        <v>-1</v>
      </c>
    </row>
    <row r="9101" spans="2:10" ht="12.75" x14ac:dyDescent="0.2">
      <c r="B9101" s="32" t="str">
        <f ca="1"/>
        <v>Vaca_Dixon_Tesla_HSN</v>
      </c>
      <c r="C9101" s="32" t="str">
        <f ca="1"/>
        <v>Northern_California_Li_Battery_4hr_126</v>
      </c>
      <c r="D9101" s="32" t="str">
        <f ca="1"/>
        <v>Reliability_Capacity_In_Model_Year</v>
      </c>
      <c r="E9101" s="32">
        <f ca="1"/>
        <v>1</v>
      </c>
      <c r="G9101" t="str">
        <v>Panoche_Mendota_offpeak</v>
      </c>
      <c r="H9101" t="str">
        <v>Southern_PGAE_Flow_Battery_169</v>
      </c>
      <c r="I9101" t="str">
        <v>Operational_New_Capacity_MW</v>
      </c>
      <c r="J9101">
        <v>-1</v>
      </c>
    </row>
    <row r="9102" spans="2:10" ht="12.75" x14ac:dyDescent="0.2">
      <c r="B9102" s="32" t="str">
        <f ca="1"/>
        <v>Vaca_Dixon_Tesla_HSN</v>
      </c>
      <c r="C9102" s="32" t="str">
        <f ca="1"/>
        <v>Northern_California_Li_Battery_8hr_126</v>
      </c>
      <c r="D9102" s="32" t="str">
        <f ca="1"/>
        <v>Reliability_Capacity_In_Model_Year</v>
      </c>
      <c r="E9102" s="32">
        <f ca="1"/>
        <v>1</v>
      </c>
      <c r="G9102" t="str">
        <v>Panoche_Los_Banos_offpeak</v>
      </c>
      <c r="H9102" t="str">
        <v>Southern_PGAE_Flow_Battery_169</v>
      </c>
      <c r="I9102" t="str">
        <v>Operational_New_Capacity_MW</v>
      </c>
      <c r="J9102">
        <v>-1</v>
      </c>
    </row>
    <row r="9103" spans="2:10" ht="12.75" x14ac:dyDescent="0.2">
      <c r="B9103" s="32" t="str">
        <f ca="1"/>
        <v>Vaca_Dixon_Tesla_HSN</v>
      </c>
      <c r="C9103" s="32" t="str">
        <f ca="1"/>
        <v>Northern_California_Solar_126</v>
      </c>
      <c r="D9103" s="32" t="str">
        <f ca="1"/>
        <v>Reliability_Capacity_In_Model_Year</v>
      </c>
      <c r="E9103" s="32">
        <f ca="1"/>
        <v>0.1</v>
      </c>
      <c r="G9103" t="str">
        <v>Panoche_Oro_Loma_offpeak</v>
      </c>
      <c r="H9103" t="str">
        <v>Southern_PGAE_Flow_Battery_169</v>
      </c>
      <c r="I9103" t="str">
        <v>Operational_New_Capacity_MW</v>
      </c>
      <c r="J9103">
        <v>-1</v>
      </c>
    </row>
    <row r="9104" spans="2:10" ht="12.75" x14ac:dyDescent="0.2">
      <c r="B9104" s="32" t="str">
        <f ca="1"/>
        <v>Vaca_Dixon_Tesla_HSN</v>
      </c>
      <c r="C9104" s="32" t="str">
        <f ca="1"/>
        <v>Solano_Wind_126</v>
      </c>
      <c r="D9104" s="32" t="str">
        <f ca="1"/>
        <v>Reliability_Capacity_In_Model_Year</v>
      </c>
      <c r="E9104" s="32">
        <f ca="1"/>
        <v>0.66500000000000004</v>
      </c>
      <c r="G9104" t="str">
        <v>Schindler_TB_1_offpeak</v>
      </c>
      <c r="H9104" t="str">
        <v>Southern_PGAE_Flow_Battery_169</v>
      </c>
      <c r="I9104" t="str">
        <v>Operational_New_Capacity_MW</v>
      </c>
      <c r="J9104">
        <v>-1</v>
      </c>
    </row>
    <row r="9105" spans="2:10" ht="12.75" x14ac:dyDescent="0.2">
      <c r="B9105" s="32" t="str">
        <f ca="1"/>
        <v>Vaca_Dixon_Tesla_HSN</v>
      </c>
      <c r="C9105" s="32" t="str">
        <f ca="1"/>
        <v>Northern_California_Flow_Battery_127</v>
      </c>
      <c r="D9105" s="32" t="str">
        <f ca="1"/>
        <v>Reliability_Capacity_In_Model_Year</v>
      </c>
      <c r="E9105" s="32">
        <f ca="1"/>
        <v>1</v>
      </c>
      <c r="G9105" t="str">
        <v>Tranquility_Helm_offpeak</v>
      </c>
      <c r="H9105" t="str">
        <v>Southern_PGAE_Flow_Battery_169</v>
      </c>
      <c r="I9105" t="str">
        <v>Operational_New_Capacity_MW</v>
      </c>
      <c r="J9105">
        <v>-1</v>
      </c>
    </row>
    <row r="9106" spans="2:10" ht="12.75" x14ac:dyDescent="0.2">
      <c r="B9106" s="32" t="str">
        <f ca="1"/>
        <v>Vaca_Dixon_Tesla_HSN</v>
      </c>
      <c r="C9106" s="32" t="str">
        <f ca="1"/>
        <v>Northern_California_Li_Battery_4hr_127</v>
      </c>
      <c r="D9106" s="32" t="str">
        <f ca="1"/>
        <v>Reliability_Capacity_In_Model_Year</v>
      </c>
      <c r="E9106" s="32">
        <f ca="1"/>
        <v>1</v>
      </c>
      <c r="G9106" t="str">
        <v>Bellota_Weber_offpeak</v>
      </c>
      <c r="H9106" t="str">
        <v>Southern_PGAE_Li_Battery_4hr_169</v>
      </c>
      <c r="I9106" t="str">
        <v>Operational_New_Capacity_MW</v>
      </c>
      <c r="J9106">
        <v>-1</v>
      </c>
    </row>
    <row r="9107" spans="2:10" ht="12.75" x14ac:dyDescent="0.2">
      <c r="B9107" s="32" t="str">
        <f ca="1"/>
        <v>Vaca_Dixon_Tesla_HSN</v>
      </c>
      <c r="C9107" s="32" t="str">
        <f ca="1"/>
        <v>Northern_California_Li_Battery_8hr_127</v>
      </c>
      <c r="D9107" s="32" t="str">
        <f ca="1"/>
        <v>Reliability_Capacity_In_Model_Year</v>
      </c>
      <c r="E9107" s="32">
        <f ca="1"/>
        <v>1</v>
      </c>
      <c r="G9107" t="str">
        <v>Borden_Storey_offpeak</v>
      </c>
      <c r="H9107" t="str">
        <v>Southern_PGAE_Li_Battery_4hr_169</v>
      </c>
      <c r="I9107" t="str">
        <v>Operational_New_Capacity_MW</v>
      </c>
      <c r="J9107">
        <v>-1</v>
      </c>
    </row>
    <row r="9108" spans="2:10" ht="12.75" x14ac:dyDescent="0.2">
      <c r="B9108" s="32" t="str">
        <f ca="1"/>
        <v>Vaca_Dixon_Tesla_HSN</v>
      </c>
      <c r="C9108" s="32" t="str">
        <f ca="1"/>
        <v>Northern_California_Solar_127</v>
      </c>
      <c r="D9108" s="32" t="str">
        <f ca="1"/>
        <v>Reliability_Capacity_In_Model_Year</v>
      </c>
      <c r="E9108" s="32">
        <f ca="1"/>
        <v>0.1</v>
      </c>
      <c r="G9108" t="str">
        <v>Chowchilla_Le_Grand_offpeak</v>
      </c>
      <c r="H9108" t="str">
        <v>Southern_PGAE_Li_Battery_4hr_169</v>
      </c>
      <c r="I9108" t="str">
        <v>Operational_New_Capacity_MW</v>
      </c>
      <c r="J9108">
        <v>-1</v>
      </c>
    </row>
    <row r="9109" spans="2:10" ht="12.75" x14ac:dyDescent="0.2">
      <c r="B9109" s="32" t="str">
        <f ca="1"/>
        <v>Vaca_Dixon_Tesla_HSN</v>
      </c>
      <c r="C9109" s="32" t="str">
        <f ca="1"/>
        <v>Northern_California_Flow_Battery_141</v>
      </c>
      <c r="D9109" s="32" t="str">
        <f ca="1"/>
        <v>Reliability_Capacity_In_Model_Year</v>
      </c>
      <c r="E9109" s="32">
        <f ca="1"/>
        <v>1</v>
      </c>
      <c r="G9109" t="str">
        <v>Dairyland_Chowchilla_offpeak</v>
      </c>
      <c r="H9109" t="str">
        <v>Southern_PGAE_Li_Battery_4hr_169</v>
      </c>
      <c r="I9109" t="str">
        <v>Operational_New_Capacity_MW</v>
      </c>
      <c r="J9109">
        <v>-1</v>
      </c>
    </row>
    <row r="9110" spans="2:10" ht="12.75" x14ac:dyDescent="0.2">
      <c r="B9110" s="32" t="str">
        <f ca="1"/>
        <v>Vaca_Dixon_Tesla_HSN</v>
      </c>
      <c r="C9110" s="32" t="str">
        <f ca="1"/>
        <v>Northern_California_Li_Battery_4hr_141</v>
      </c>
      <c r="D9110" s="32" t="str">
        <f ca="1"/>
        <v>Reliability_Capacity_In_Model_Year</v>
      </c>
      <c r="E9110" s="32">
        <f ca="1"/>
        <v>1</v>
      </c>
      <c r="G9110" t="str">
        <v>Dos_Amigos_Panoche_offpeak</v>
      </c>
      <c r="H9110" t="str">
        <v>Southern_PGAE_Li_Battery_4hr_169</v>
      </c>
      <c r="I9110" t="str">
        <v>Operational_New_Capacity_MW</v>
      </c>
      <c r="J9110">
        <v>-1</v>
      </c>
    </row>
    <row r="9111" spans="2:10" ht="12.75" x14ac:dyDescent="0.2">
      <c r="B9111" s="32" t="str">
        <f ca="1"/>
        <v>Vaca_Dixon_Tesla_HSN</v>
      </c>
      <c r="C9111" s="32" t="str">
        <f ca="1"/>
        <v>Northern_California_Li_Battery_8hr_141</v>
      </c>
      <c r="D9111" s="32" t="str">
        <f ca="1"/>
        <v>Reliability_Capacity_In_Model_Year</v>
      </c>
      <c r="E9111" s="32">
        <f ca="1"/>
        <v>1</v>
      </c>
      <c r="G9111" t="str">
        <v>Gates_TB_5_offpeak</v>
      </c>
      <c r="H9111" t="str">
        <v>Southern_PGAE_Li_Battery_4hr_169</v>
      </c>
      <c r="I9111" t="str">
        <v>Operational_New_Capacity_MW</v>
      </c>
      <c r="J9111">
        <v>-1</v>
      </c>
    </row>
    <row r="9112" spans="2:10" ht="12.75" x14ac:dyDescent="0.2">
      <c r="B9112" s="32" t="str">
        <f ca="1"/>
        <v>Vaca_Dixon_Tesla_HSN</v>
      </c>
      <c r="C9112" s="32" t="str">
        <f ca="1"/>
        <v>Northern_California_Solar_141</v>
      </c>
      <c r="D9112" s="32" t="str">
        <f ca="1"/>
        <v>Reliability_Capacity_In_Model_Year</v>
      </c>
      <c r="E9112" s="32">
        <f ca="1"/>
        <v>0.1</v>
      </c>
      <c r="G9112" t="str">
        <v>Gates_TB_11_offpeak</v>
      </c>
      <c r="H9112" t="str">
        <v>Southern_PGAE_Li_Battery_4hr_169</v>
      </c>
      <c r="I9112" t="str">
        <v>Operational_New_Capacity_MW</v>
      </c>
      <c r="J9112">
        <v>-1</v>
      </c>
    </row>
    <row r="9113" spans="2:10" ht="12.75" x14ac:dyDescent="0.2">
      <c r="B9113" s="32" t="str">
        <f ca="1"/>
        <v>Vaca_Dixon_Tesla_HSN</v>
      </c>
      <c r="C9113" s="32" t="str">
        <f ca="1"/>
        <v>Northern_California_Flow_Battery_144</v>
      </c>
      <c r="D9113" s="32" t="str">
        <f ca="1"/>
        <v>Reliability_Capacity_In_Model_Year</v>
      </c>
      <c r="E9113" s="32">
        <f ca="1"/>
        <v>1</v>
      </c>
      <c r="G9113" t="str">
        <v>Gates_TB_12_offpeak</v>
      </c>
      <c r="H9113" t="str">
        <v>Southern_PGAE_Li_Battery_4hr_169</v>
      </c>
      <c r="I9113" t="str">
        <v>Operational_New_Capacity_MW</v>
      </c>
      <c r="J9113">
        <v>-1</v>
      </c>
    </row>
    <row r="9114" spans="2:10" ht="12.75" x14ac:dyDescent="0.2">
      <c r="B9114" s="32" t="str">
        <f ca="1"/>
        <v>Vaca_Dixon_Tesla_HSN</v>
      </c>
      <c r="C9114" s="32" t="str">
        <f ca="1"/>
        <v>Northern_California_Li_Battery_4hr_144</v>
      </c>
      <c r="D9114" s="32" t="str">
        <f ca="1"/>
        <v>Reliability_Capacity_In_Model_Year</v>
      </c>
      <c r="E9114" s="32">
        <f ca="1"/>
        <v>1</v>
      </c>
      <c r="G9114" t="str">
        <v>Los_Banos_500_230_offpeak</v>
      </c>
      <c r="H9114" t="str">
        <v>Southern_PGAE_Li_Battery_4hr_169</v>
      </c>
      <c r="I9114" t="str">
        <v>Operational_New_Capacity_MW</v>
      </c>
      <c r="J9114">
        <v>-1</v>
      </c>
    </row>
    <row r="9115" spans="2:10" ht="12.75" x14ac:dyDescent="0.2">
      <c r="B9115" s="32" t="str">
        <f ca="1"/>
        <v>Vaca_Dixon_Tesla_HSN</v>
      </c>
      <c r="C9115" s="32" t="str">
        <f ca="1"/>
        <v>Northern_California_Li_Battery_8hr_144</v>
      </c>
      <c r="D9115" s="32" t="str">
        <f ca="1"/>
        <v>Reliability_Capacity_In_Model_Year</v>
      </c>
      <c r="E9115" s="32">
        <f ca="1"/>
        <v>1</v>
      </c>
      <c r="G9115" t="str">
        <v>Midway_Q2005_offpeak</v>
      </c>
      <c r="H9115" t="str">
        <v>Southern_PGAE_Li_Battery_4hr_169</v>
      </c>
      <c r="I9115" t="str">
        <v>Operational_New_Capacity_MW</v>
      </c>
      <c r="J9115">
        <v>-1</v>
      </c>
    </row>
    <row r="9116" spans="2:10" ht="12.75" x14ac:dyDescent="0.2">
      <c r="B9116" s="32" t="str">
        <f ca="1"/>
        <v>Vaca_Dixon_Tesla_HSN</v>
      </c>
      <c r="C9116" s="32" t="str">
        <f ca="1"/>
        <v>Northern_California_Solar_144</v>
      </c>
      <c r="D9116" s="32" t="str">
        <f ca="1"/>
        <v>Reliability_Capacity_In_Model_Year</v>
      </c>
      <c r="E9116" s="32">
        <f ca="1"/>
        <v>0.1</v>
      </c>
      <c r="G9116" t="str">
        <v>Oro Loma_El_Nido_offpeak</v>
      </c>
      <c r="H9116" t="str">
        <v>Southern_PGAE_Li_Battery_4hr_169</v>
      </c>
      <c r="I9116" t="str">
        <v>Operational_New_Capacity_MW</v>
      </c>
      <c r="J9116">
        <v>-1</v>
      </c>
    </row>
    <row r="9117" spans="2:10" ht="12.75" x14ac:dyDescent="0.2">
      <c r="B9117" s="32" t="str">
        <f ca="1"/>
        <v>Vaca_Dixon_Tesla_HSN</v>
      </c>
      <c r="C9117" s="32" t="str">
        <f ca="1"/>
        <v>Northern_California_Flow_Battery_149</v>
      </c>
      <c r="D9117" s="32" t="str">
        <f ca="1"/>
        <v>Reliability_Capacity_In_Model_Year</v>
      </c>
      <c r="E9117" s="32">
        <f ca="1"/>
        <v>1</v>
      </c>
      <c r="G9117" t="str">
        <v>Panoche_Mendota_offpeak</v>
      </c>
      <c r="H9117" t="str">
        <v>Southern_PGAE_Li_Battery_4hr_169</v>
      </c>
      <c r="I9117" t="str">
        <v>Operational_New_Capacity_MW</v>
      </c>
      <c r="J9117">
        <v>-1</v>
      </c>
    </row>
    <row r="9118" spans="2:10" ht="12.75" x14ac:dyDescent="0.2">
      <c r="B9118" s="32" t="str">
        <f ca="1"/>
        <v>Vaca_Dixon_Tesla_HSN</v>
      </c>
      <c r="C9118" s="32" t="str">
        <f ca="1"/>
        <v>Northern_California_Li_Battery_4hr_149</v>
      </c>
      <c r="D9118" s="32" t="str">
        <f ca="1"/>
        <v>Reliability_Capacity_In_Model_Year</v>
      </c>
      <c r="E9118" s="32">
        <f ca="1"/>
        <v>1</v>
      </c>
      <c r="G9118" t="str">
        <v>Panoche_Los_Banos_offpeak</v>
      </c>
      <c r="H9118" t="str">
        <v>Southern_PGAE_Li_Battery_4hr_169</v>
      </c>
      <c r="I9118" t="str">
        <v>Operational_New_Capacity_MW</v>
      </c>
      <c r="J9118">
        <v>-1</v>
      </c>
    </row>
    <row r="9119" spans="2:10" ht="12.75" x14ac:dyDescent="0.2">
      <c r="B9119" s="32" t="str">
        <f ca="1"/>
        <v>Vaca_Dixon_Tesla_HSN</v>
      </c>
      <c r="C9119" s="32" t="str">
        <f ca="1"/>
        <v>Northern_California_Li_Battery_8hr_149</v>
      </c>
      <c r="D9119" s="32" t="str">
        <f ca="1"/>
        <v>Reliability_Capacity_In_Model_Year</v>
      </c>
      <c r="E9119" s="32">
        <f ca="1"/>
        <v>1</v>
      </c>
      <c r="G9119" t="str">
        <v>Panoche_Oro_Loma_offpeak</v>
      </c>
      <c r="H9119" t="str">
        <v>Southern_PGAE_Li_Battery_4hr_169</v>
      </c>
      <c r="I9119" t="str">
        <v>Operational_New_Capacity_MW</v>
      </c>
      <c r="J9119">
        <v>-1</v>
      </c>
    </row>
    <row r="9120" spans="2:10" ht="12.75" x14ac:dyDescent="0.2">
      <c r="B9120" s="32" t="str">
        <f ca="1"/>
        <v>Vaca_Dixon_Tesla_HSN</v>
      </c>
      <c r="C9120" s="32" t="str">
        <f ca="1"/>
        <v>Northern_California_Solar_149</v>
      </c>
      <c r="D9120" s="32" t="str">
        <f ca="1"/>
        <v>Reliability_Capacity_In_Model_Year</v>
      </c>
      <c r="E9120" s="32">
        <f ca="1"/>
        <v>0.1</v>
      </c>
      <c r="G9120" t="str">
        <v>Schindler_TB_1_offpeak</v>
      </c>
      <c r="H9120" t="str">
        <v>Southern_PGAE_Li_Battery_4hr_169</v>
      </c>
      <c r="I9120" t="str">
        <v>Operational_New_Capacity_MW</v>
      </c>
      <c r="J9120">
        <v>-1</v>
      </c>
    </row>
    <row r="9121" spans="2:10" ht="12.75" x14ac:dyDescent="0.2">
      <c r="B9121" s="32" t="str">
        <f ca="1"/>
        <v>Vaca_Dixon_Tesla_HSN</v>
      </c>
      <c r="C9121" s="32" t="str">
        <f ca="1"/>
        <v>Northern_California_Flow_Battery_150</v>
      </c>
      <c r="D9121" s="32" t="str">
        <f ca="1"/>
        <v>Reliability_Capacity_In_Model_Year</v>
      </c>
      <c r="E9121" s="32">
        <f ca="1"/>
        <v>1</v>
      </c>
      <c r="G9121" t="str">
        <v>Tranquility_Helm_offpeak</v>
      </c>
      <c r="H9121" t="str">
        <v>Southern_PGAE_Li_Battery_4hr_169</v>
      </c>
      <c r="I9121" t="str">
        <v>Operational_New_Capacity_MW</v>
      </c>
      <c r="J9121">
        <v>-1</v>
      </c>
    </row>
    <row r="9122" spans="2:10" ht="12.75" x14ac:dyDescent="0.2">
      <c r="B9122" s="32" t="str">
        <f ca="1"/>
        <v>Vaca_Dixon_Tesla_HSN</v>
      </c>
      <c r="C9122" s="32" t="str">
        <f ca="1"/>
        <v>Northern_California_Li_Battery_4hr_150</v>
      </c>
      <c r="D9122" s="32" t="str">
        <f ca="1"/>
        <v>Reliability_Capacity_In_Model_Year</v>
      </c>
      <c r="E9122" s="32">
        <f ca="1"/>
        <v>1</v>
      </c>
      <c r="G9122" t="str">
        <v>Bellota_Weber_offpeak</v>
      </c>
      <c r="H9122" t="str">
        <v>Southern_PGAE_Li_Battery_8hr_169</v>
      </c>
      <c r="I9122" t="str">
        <v>Operational_New_Capacity_MW</v>
      </c>
      <c r="J9122">
        <v>-1</v>
      </c>
    </row>
    <row r="9123" spans="2:10" ht="12.75" x14ac:dyDescent="0.2">
      <c r="B9123" s="32" t="str">
        <f ca="1"/>
        <v>Vaca_Dixon_Tesla_HSN</v>
      </c>
      <c r="C9123" s="32" t="str">
        <f ca="1"/>
        <v>Northern_California_Li_Battery_8hr_150</v>
      </c>
      <c r="D9123" s="32" t="str">
        <f ca="1"/>
        <v>Reliability_Capacity_In_Model_Year</v>
      </c>
      <c r="E9123" s="32">
        <f ca="1"/>
        <v>1</v>
      </c>
      <c r="G9123" t="str">
        <v>Borden_Storey_offpeak</v>
      </c>
      <c r="H9123" t="str">
        <v>Southern_PGAE_Li_Battery_8hr_169</v>
      </c>
      <c r="I9123" t="str">
        <v>Operational_New_Capacity_MW</v>
      </c>
      <c r="J9123">
        <v>-1</v>
      </c>
    </row>
    <row r="9124" spans="2:10" ht="12.75" x14ac:dyDescent="0.2">
      <c r="B9124" s="32" t="str">
        <f ca="1"/>
        <v>Vaca_Dixon_Tesla_HSN</v>
      </c>
      <c r="C9124" s="32" t="str">
        <f ca="1"/>
        <v>Northern_California_Solar_150</v>
      </c>
      <c r="D9124" s="32" t="str">
        <f ca="1"/>
        <v>Reliability_Capacity_In_Model_Year</v>
      </c>
      <c r="E9124" s="32">
        <f ca="1"/>
        <v>0.1</v>
      </c>
      <c r="G9124" t="str">
        <v>Chowchilla_Le_Grand_offpeak</v>
      </c>
      <c r="H9124" t="str">
        <v>Southern_PGAE_Li_Battery_8hr_169</v>
      </c>
      <c r="I9124" t="str">
        <v>Operational_New_Capacity_MW</v>
      </c>
      <c r="J9124">
        <v>-1</v>
      </c>
    </row>
    <row r="9125" spans="2:10" ht="12.75" x14ac:dyDescent="0.2">
      <c r="B9125" s="32" t="str">
        <f ca="1"/>
        <v>Vaca_Dixon_Tesla_HSN</v>
      </c>
      <c r="C9125" s="32" t="str">
        <f ca="1"/>
        <v>Northern_California_Flow_Battery_155</v>
      </c>
      <c r="D9125" s="32" t="str">
        <f ca="1"/>
        <v>Reliability_Capacity_In_Model_Year</v>
      </c>
      <c r="E9125" s="32">
        <f ca="1"/>
        <v>1</v>
      </c>
      <c r="G9125" t="str">
        <v>Dairyland_Chowchilla_offpeak</v>
      </c>
      <c r="H9125" t="str">
        <v>Southern_PGAE_Li_Battery_8hr_169</v>
      </c>
      <c r="I9125" t="str">
        <v>Operational_New_Capacity_MW</v>
      </c>
      <c r="J9125">
        <v>-1</v>
      </c>
    </row>
    <row r="9126" spans="2:10" ht="12.75" x14ac:dyDescent="0.2">
      <c r="B9126" s="32" t="str">
        <f ca="1"/>
        <v>Vaca_Dixon_Tesla_HSN</v>
      </c>
      <c r="C9126" s="32" t="str">
        <f ca="1"/>
        <v>Northern_California_Li_Battery_4hr_155</v>
      </c>
      <c r="D9126" s="32" t="str">
        <f ca="1"/>
        <v>Reliability_Capacity_In_Model_Year</v>
      </c>
      <c r="E9126" s="32">
        <f ca="1"/>
        <v>1</v>
      </c>
      <c r="G9126" t="str">
        <v>Dos_Amigos_Panoche_offpeak</v>
      </c>
      <c r="H9126" t="str">
        <v>Southern_PGAE_Li_Battery_8hr_169</v>
      </c>
      <c r="I9126" t="str">
        <v>Operational_New_Capacity_MW</v>
      </c>
      <c r="J9126">
        <v>-1</v>
      </c>
    </row>
    <row r="9127" spans="2:10" ht="12.75" x14ac:dyDescent="0.2">
      <c r="B9127" s="32" t="str">
        <f ca="1"/>
        <v>Vaca_Dixon_Tesla_HSN</v>
      </c>
      <c r="C9127" s="32" t="str">
        <f ca="1"/>
        <v>Northern_California_Li_Battery_8hr_155</v>
      </c>
      <c r="D9127" s="32" t="str">
        <f ca="1"/>
        <v>Reliability_Capacity_In_Model_Year</v>
      </c>
      <c r="E9127" s="32">
        <f ca="1"/>
        <v>1</v>
      </c>
      <c r="G9127" t="str">
        <v>Gates_TB_5_offpeak</v>
      </c>
      <c r="H9127" t="str">
        <v>Southern_PGAE_Li_Battery_8hr_169</v>
      </c>
      <c r="I9127" t="str">
        <v>Operational_New_Capacity_MW</v>
      </c>
      <c r="J9127">
        <v>-1</v>
      </c>
    </row>
    <row r="9128" spans="2:10" ht="12.75" x14ac:dyDescent="0.2">
      <c r="B9128" s="32" t="str">
        <f ca="1"/>
        <v>Vaca_Dixon_Tesla_HSN</v>
      </c>
      <c r="C9128" s="32" t="str">
        <f ca="1"/>
        <v>Northern_California_Solar_155</v>
      </c>
      <c r="D9128" s="32" t="str">
        <f ca="1"/>
        <v>Reliability_Capacity_In_Model_Year</v>
      </c>
      <c r="E9128" s="32">
        <f ca="1"/>
        <v>0.1</v>
      </c>
      <c r="G9128" t="str">
        <v>Gates_TB_11_offpeak</v>
      </c>
      <c r="H9128" t="str">
        <v>Southern_PGAE_Li_Battery_8hr_169</v>
      </c>
      <c r="I9128" t="str">
        <v>Operational_New_Capacity_MW</v>
      </c>
      <c r="J9128">
        <v>-1</v>
      </c>
    </row>
    <row r="9129" spans="2:10" ht="12.75" x14ac:dyDescent="0.2">
      <c r="B9129" s="32" t="str">
        <f ca="1"/>
        <v>Vaca_Dixon_Tesla_HSN</v>
      </c>
      <c r="C9129" s="32" t="str">
        <f ca="1"/>
        <v>Northern_California_Flow_Battery_157</v>
      </c>
      <c r="D9129" s="32" t="str">
        <f ca="1"/>
        <v>Reliability_Capacity_In_Model_Year</v>
      </c>
      <c r="E9129" s="32">
        <f ca="1"/>
        <v>1</v>
      </c>
      <c r="G9129" t="str">
        <v>Gates_TB_12_offpeak</v>
      </c>
      <c r="H9129" t="str">
        <v>Southern_PGAE_Li_Battery_8hr_169</v>
      </c>
      <c r="I9129" t="str">
        <v>Operational_New_Capacity_MW</v>
      </c>
      <c r="J9129">
        <v>-1</v>
      </c>
    </row>
    <row r="9130" spans="2:10" ht="12.75" x14ac:dyDescent="0.2">
      <c r="B9130" s="32" t="str">
        <f ca="1"/>
        <v>Vaca_Dixon_Tesla_HSN</v>
      </c>
      <c r="C9130" s="32" t="str">
        <f ca="1"/>
        <v>Northern_California_Li_Battery_4hr_157</v>
      </c>
      <c r="D9130" s="32" t="str">
        <f ca="1"/>
        <v>Reliability_Capacity_In_Model_Year</v>
      </c>
      <c r="E9130" s="32">
        <f ca="1"/>
        <v>1</v>
      </c>
      <c r="G9130" t="str">
        <v>Los_Banos_500_230_offpeak</v>
      </c>
      <c r="H9130" t="str">
        <v>Southern_PGAE_Li_Battery_8hr_169</v>
      </c>
      <c r="I9130" t="str">
        <v>Operational_New_Capacity_MW</v>
      </c>
      <c r="J9130">
        <v>-1</v>
      </c>
    </row>
    <row r="9131" spans="2:10" ht="12.75" x14ac:dyDescent="0.2">
      <c r="B9131" s="32" t="str">
        <f ca="1"/>
        <v>Vaca_Dixon_Tesla_HSN</v>
      </c>
      <c r="C9131" s="32" t="str">
        <f ca="1"/>
        <v>Northern_California_Li_Battery_8hr_157</v>
      </c>
      <c r="D9131" s="32" t="str">
        <f ca="1"/>
        <v>Reliability_Capacity_In_Model_Year</v>
      </c>
      <c r="E9131" s="32">
        <f ca="1"/>
        <v>1</v>
      </c>
      <c r="G9131" t="str">
        <v>Midway_Q2005_offpeak</v>
      </c>
      <c r="H9131" t="str">
        <v>Southern_PGAE_Li_Battery_8hr_169</v>
      </c>
      <c r="I9131" t="str">
        <v>Operational_New_Capacity_MW</v>
      </c>
      <c r="J9131">
        <v>-1</v>
      </c>
    </row>
    <row r="9132" spans="2:10" ht="12.75" x14ac:dyDescent="0.2">
      <c r="B9132" s="32" t="str">
        <f ca="1"/>
        <v>Vaca_Dixon_Tesla_HSN</v>
      </c>
      <c r="C9132" s="32" t="str">
        <f ca="1"/>
        <v>Northern_California_Solar_157</v>
      </c>
      <c r="D9132" s="32" t="str">
        <f ca="1"/>
        <v>Reliability_Capacity_In_Model_Year</v>
      </c>
      <c r="E9132" s="32">
        <f ca="1"/>
        <v>0.1</v>
      </c>
      <c r="G9132" t="str">
        <v>Oro Loma_El_Nido_offpeak</v>
      </c>
      <c r="H9132" t="str">
        <v>Southern_PGAE_Li_Battery_8hr_169</v>
      </c>
      <c r="I9132" t="str">
        <v>Operational_New_Capacity_MW</v>
      </c>
      <c r="J9132">
        <v>-1</v>
      </c>
    </row>
    <row r="9133" spans="2:10" ht="12.75" x14ac:dyDescent="0.2">
      <c r="B9133" s="32" t="str">
        <f ca="1"/>
        <v>Vaca_Dixon_Tesla_HSN</v>
      </c>
      <c r="C9133" s="32" t="str">
        <f ca="1"/>
        <v>Northern_California_Flow_Battery_158</v>
      </c>
      <c r="D9133" s="32" t="str">
        <f ca="1"/>
        <v>Reliability_Capacity_In_Model_Year</v>
      </c>
      <c r="E9133" s="32">
        <f ca="1"/>
        <v>1</v>
      </c>
      <c r="G9133" t="str">
        <v>Panoche_Mendota_offpeak</v>
      </c>
      <c r="H9133" t="str">
        <v>Southern_PGAE_Li_Battery_8hr_169</v>
      </c>
      <c r="I9133" t="str">
        <v>Operational_New_Capacity_MW</v>
      </c>
      <c r="J9133">
        <v>-1</v>
      </c>
    </row>
    <row r="9134" spans="2:10" ht="12.75" x14ac:dyDescent="0.2">
      <c r="B9134" s="32" t="str">
        <f ca="1"/>
        <v>Vaca_Dixon_Tesla_HSN</v>
      </c>
      <c r="C9134" s="32" t="str">
        <f ca="1"/>
        <v>Northern_California_Li_Battery_4hr_158</v>
      </c>
      <c r="D9134" s="32" t="str">
        <f ca="1"/>
        <v>Reliability_Capacity_In_Model_Year</v>
      </c>
      <c r="E9134" s="32">
        <f ca="1"/>
        <v>1</v>
      </c>
      <c r="G9134" t="str">
        <v>Panoche_Los_Banos_offpeak</v>
      </c>
      <c r="H9134" t="str">
        <v>Southern_PGAE_Li_Battery_8hr_169</v>
      </c>
      <c r="I9134" t="str">
        <v>Operational_New_Capacity_MW</v>
      </c>
      <c r="J9134">
        <v>-1</v>
      </c>
    </row>
    <row r="9135" spans="2:10" ht="12.75" x14ac:dyDescent="0.2">
      <c r="B9135" s="32" t="str">
        <f ca="1"/>
        <v>Vaca_Dixon_Tesla_HSN</v>
      </c>
      <c r="C9135" s="32" t="str">
        <f ca="1"/>
        <v>Northern_California_Li_Battery_8hr_158</v>
      </c>
      <c r="D9135" s="32" t="str">
        <f ca="1"/>
        <v>Reliability_Capacity_In_Model_Year</v>
      </c>
      <c r="E9135" s="32">
        <f ca="1"/>
        <v>1</v>
      </c>
      <c r="G9135" t="str">
        <v>Panoche_Oro_Loma_offpeak</v>
      </c>
      <c r="H9135" t="str">
        <v>Southern_PGAE_Li_Battery_8hr_169</v>
      </c>
      <c r="I9135" t="str">
        <v>Operational_New_Capacity_MW</v>
      </c>
      <c r="J9135">
        <v>-1</v>
      </c>
    </row>
    <row r="9136" spans="2:10" ht="12.75" x14ac:dyDescent="0.2">
      <c r="B9136" s="32" t="str">
        <f ca="1"/>
        <v>Vaca_Dixon_Tesla_HSN</v>
      </c>
      <c r="C9136" s="32" t="str">
        <f ca="1"/>
        <v>Northern_California_Solar_158</v>
      </c>
      <c r="D9136" s="32" t="str">
        <f ca="1"/>
        <v>Reliability_Capacity_In_Model_Year</v>
      </c>
      <c r="E9136" s="32">
        <f ca="1"/>
        <v>0.1</v>
      </c>
      <c r="G9136" t="str">
        <v>Schindler_TB_1_offpeak</v>
      </c>
      <c r="H9136" t="str">
        <v>Southern_PGAE_Li_Battery_8hr_169</v>
      </c>
      <c r="I9136" t="str">
        <v>Operational_New_Capacity_MW</v>
      </c>
      <c r="J9136">
        <v>-1</v>
      </c>
    </row>
    <row r="9137" spans="2:10" ht="12.75" x14ac:dyDescent="0.2">
      <c r="B9137" s="32" t="str">
        <f ca="1"/>
        <v>Vaca_Dixon_Tesla_HSN</v>
      </c>
      <c r="C9137" s="32" t="str">
        <f ca="1"/>
        <v>Northern_California_Flow_Battery_159</v>
      </c>
      <c r="D9137" s="32" t="str">
        <f ca="1"/>
        <v>Reliability_Capacity_In_Model_Year</v>
      </c>
      <c r="E9137" s="32">
        <f ca="1"/>
        <v>1</v>
      </c>
      <c r="G9137" t="str">
        <v>Tranquility_Helm_offpeak</v>
      </c>
      <c r="H9137" t="str">
        <v>Southern_PGAE_Li_Battery_8hr_169</v>
      </c>
      <c r="I9137" t="str">
        <v>Operational_New_Capacity_MW</v>
      </c>
      <c r="J9137">
        <v>-1</v>
      </c>
    </row>
    <row r="9138" spans="2:10" ht="12.75" x14ac:dyDescent="0.2">
      <c r="B9138" s="32" t="str">
        <f ca="1"/>
        <v>Vaca_Dixon_Tesla_HSN</v>
      </c>
      <c r="C9138" s="32" t="str">
        <f ca="1"/>
        <v>Northern_California_Li_Battery_4hr_159</v>
      </c>
      <c r="D9138" s="32" t="str">
        <f ca="1"/>
        <v>Reliability_Capacity_In_Model_Year</v>
      </c>
      <c r="E9138" s="32">
        <f ca="1"/>
        <v>1</v>
      </c>
      <c r="G9138" t="str">
        <v>Bellota_Weber_offpeak</v>
      </c>
      <c r="H9138" t="str">
        <v>Southern_PGAE_Solar_169</v>
      </c>
      <c r="I9138" t="str">
        <v>Operational_New_Capacity_MW</v>
      </c>
      <c r="J9138">
        <v>0.68</v>
      </c>
    </row>
    <row r="9139" spans="2:10" ht="12.75" x14ac:dyDescent="0.2">
      <c r="B9139" s="32" t="str">
        <f ca="1"/>
        <v>Vaca_Dixon_Tesla_HSN</v>
      </c>
      <c r="C9139" s="32" t="str">
        <f ca="1"/>
        <v>Northern_California_Li_Battery_8hr_159</v>
      </c>
      <c r="D9139" s="32" t="str">
        <f ca="1"/>
        <v>Reliability_Capacity_In_Model_Year</v>
      </c>
      <c r="E9139" s="32">
        <f ca="1"/>
        <v>1</v>
      </c>
      <c r="G9139" t="str">
        <v>Borden_Storey_offpeak</v>
      </c>
      <c r="H9139" t="str">
        <v>Southern_PGAE_Solar_169</v>
      </c>
      <c r="I9139" t="str">
        <v>Operational_New_Capacity_MW</v>
      </c>
      <c r="J9139">
        <v>0.79</v>
      </c>
    </row>
    <row r="9140" spans="2:10" ht="12.75" x14ac:dyDescent="0.2">
      <c r="B9140" s="32" t="str">
        <f ca="1"/>
        <v>Vaca_Dixon_Tesla_HSN</v>
      </c>
      <c r="C9140" s="32" t="str">
        <f ca="1"/>
        <v>Northern_California_Solar_159</v>
      </c>
      <c r="D9140" s="32" t="str">
        <f ca="1"/>
        <v>Reliability_Capacity_In_Model_Year</v>
      </c>
      <c r="E9140" s="32">
        <f ca="1"/>
        <v>0.1</v>
      </c>
      <c r="G9140" t="str">
        <v>Chowchilla_Le_Grand_offpeak</v>
      </c>
      <c r="H9140" t="str">
        <v>Southern_PGAE_Solar_169</v>
      </c>
      <c r="I9140" t="str">
        <v>Operational_New_Capacity_MW</v>
      </c>
      <c r="J9140">
        <v>0.79</v>
      </c>
    </row>
    <row r="9141" spans="2:10" ht="12.75" x14ac:dyDescent="0.2">
      <c r="B9141" s="32" t="str">
        <f ca="1"/>
        <v>Vaca_Dixon_Tesla_HSN</v>
      </c>
      <c r="C9141" s="32" t="str">
        <f ca="1"/>
        <v>Northern_California_Wind_159</v>
      </c>
      <c r="D9141" s="32" t="str">
        <f ca="1"/>
        <v>Reliability_Capacity_In_Model_Year</v>
      </c>
      <c r="E9141" s="32">
        <f ca="1"/>
        <v>0.66500000000000004</v>
      </c>
      <c r="G9141" t="str">
        <v>Dairyland_Chowchilla_offpeak</v>
      </c>
      <c r="H9141" t="str">
        <v>Southern_PGAE_Solar_169</v>
      </c>
      <c r="I9141" t="str">
        <v>Operational_New_Capacity_MW</v>
      </c>
      <c r="J9141">
        <v>0.79</v>
      </c>
    </row>
    <row r="9142" spans="2:10" ht="12.75" x14ac:dyDescent="0.2">
      <c r="B9142" s="32" t="str">
        <f ca="1"/>
        <v>Vaca_Dixon_Tesla_HSN</v>
      </c>
      <c r="C9142" s="32" t="str">
        <f ca="1"/>
        <v>Northern_California_Flow_Battery_172</v>
      </c>
      <c r="D9142" s="32" t="str">
        <f ca="1"/>
        <v>Reliability_Capacity_In_Model_Year</v>
      </c>
      <c r="E9142" s="32">
        <f ca="1"/>
        <v>1</v>
      </c>
      <c r="G9142" t="str">
        <v>Dos_Amigos_Panoche_offpeak</v>
      </c>
      <c r="H9142" t="str">
        <v>Southern_PGAE_Solar_169</v>
      </c>
      <c r="I9142" t="str">
        <v>Operational_New_Capacity_MW</v>
      </c>
      <c r="J9142">
        <v>0.79</v>
      </c>
    </row>
    <row r="9143" spans="2:10" ht="12.75" x14ac:dyDescent="0.2">
      <c r="B9143" s="32" t="str">
        <f ca="1"/>
        <v>Vaca_Dixon_Tesla_HSN</v>
      </c>
      <c r="C9143" s="32" t="str">
        <f ca="1"/>
        <v>Northern_California_Li_Battery_4hr_172</v>
      </c>
      <c r="D9143" s="32" t="str">
        <f ca="1"/>
        <v>Reliability_Capacity_In_Model_Year</v>
      </c>
      <c r="E9143" s="32">
        <f ca="1"/>
        <v>1</v>
      </c>
      <c r="G9143" t="str">
        <v>Gates_TB_5_offpeak</v>
      </c>
      <c r="H9143" t="str">
        <v>Southern_PGAE_Solar_169</v>
      </c>
      <c r="I9143" t="str">
        <v>Operational_New_Capacity_MW</v>
      </c>
      <c r="J9143">
        <v>0.79</v>
      </c>
    </row>
    <row r="9144" spans="2:10" ht="12.75" x14ac:dyDescent="0.2">
      <c r="B9144" s="32" t="str">
        <f ca="1"/>
        <v>Vaca_Dixon_Tesla_HSN</v>
      </c>
      <c r="C9144" s="32" t="str">
        <f ca="1"/>
        <v>Northern_California_Li_Battery_8hr_172</v>
      </c>
      <c r="D9144" s="32" t="str">
        <f ca="1"/>
        <v>Reliability_Capacity_In_Model_Year</v>
      </c>
      <c r="E9144" s="32">
        <f ca="1"/>
        <v>1</v>
      </c>
      <c r="G9144" t="str">
        <v>Gates_TB_11_offpeak</v>
      </c>
      <c r="H9144" t="str">
        <v>Southern_PGAE_Solar_169</v>
      </c>
      <c r="I9144" t="str">
        <v>Operational_New_Capacity_MW</v>
      </c>
      <c r="J9144">
        <v>0.79</v>
      </c>
    </row>
    <row r="9145" spans="2:10" ht="12.75" x14ac:dyDescent="0.2">
      <c r="B9145" s="32" t="str">
        <f ca="1"/>
        <v>Vaca_Dixon_Tesla_HSN</v>
      </c>
      <c r="C9145" s="32" t="str">
        <f ca="1"/>
        <v>Northern_California_Solar_172</v>
      </c>
      <c r="D9145" s="32" t="str">
        <f ca="1"/>
        <v>Reliability_Capacity_In_Model_Year</v>
      </c>
      <c r="E9145" s="32">
        <f ca="1"/>
        <v>0.1</v>
      </c>
      <c r="G9145" t="str">
        <v>Gates_TB_12_offpeak</v>
      </c>
      <c r="H9145" t="str">
        <v>Southern_PGAE_Solar_169</v>
      </c>
      <c r="I9145" t="str">
        <v>Operational_New_Capacity_MW</v>
      </c>
      <c r="J9145">
        <v>0.79</v>
      </c>
    </row>
    <row r="9146" spans="2:10" ht="12.75" x14ac:dyDescent="0.2">
      <c r="B9146" s="32" t="str">
        <f ca="1"/>
        <v>Vaca_Dixon_Tesla_HSN</v>
      </c>
      <c r="C9146" s="32" t="str">
        <f ca="1"/>
        <v>Northern_California_Flow_Battery_179</v>
      </c>
      <c r="D9146" s="32" t="str">
        <f ca="1"/>
        <v>Reliability_Capacity_In_Model_Year</v>
      </c>
      <c r="E9146" s="32">
        <f ca="1"/>
        <v>1</v>
      </c>
      <c r="G9146" t="str">
        <v>Los_Banos_500_230_offpeak</v>
      </c>
      <c r="H9146" t="str">
        <v>Southern_PGAE_Solar_169</v>
      </c>
      <c r="I9146" t="str">
        <v>Operational_New_Capacity_MW</v>
      </c>
      <c r="J9146">
        <v>0.79</v>
      </c>
    </row>
    <row r="9147" spans="2:10" ht="12.75" x14ac:dyDescent="0.2">
      <c r="B9147" s="32" t="str">
        <f ca="1"/>
        <v>Vaca_Dixon_Tesla_HSN</v>
      </c>
      <c r="C9147" s="32" t="str">
        <f ca="1"/>
        <v>Northern_California_Li_Battery_4hr_179</v>
      </c>
      <c r="D9147" s="32" t="str">
        <f ca="1"/>
        <v>Reliability_Capacity_In_Model_Year</v>
      </c>
      <c r="E9147" s="32">
        <f ca="1"/>
        <v>1</v>
      </c>
      <c r="G9147" t="str">
        <v>Midway_Q2005_offpeak</v>
      </c>
      <c r="H9147" t="str">
        <v>Southern_PGAE_Solar_169</v>
      </c>
      <c r="I9147" t="str">
        <v>Operational_New_Capacity_MW</v>
      </c>
      <c r="J9147">
        <v>0.79</v>
      </c>
    </row>
    <row r="9148" spans="2:10" ht="12.75" x14ac:dyDescent="0.2">
      <c r="B9148" s="32" t="str">
        <f ca="1"/>
        <v>Vaca_Dixon_Tesla_HSN</v>
      </c>
      <c r="C9148" s="32" t="str">
        <f ca="1"/>
        <v>Northern_California_Li_Battery_8hr_179</v>
      </c>
      <c r="D9148" s="32" t="str">
        <f ca="1"/>
        <v>Reliability_Capacity_In_Model_Year</v>
      </c>
      <c r="E9148" s="32">
        <f ca="1"/>
        <v>1</v>
      </c>
      <c r="G9148" t="str">
        <v>Oro Loma_El_Nido_offpeak</v>
      </c>
      <c r="H9148" t="str">
        <v>Southern_PGAE_Solar_169</v>
      </c>
      <c r="I9148" t="str">
        <v>Operational_New_Capacity_MW</v>
      </c>
      <c r="J9148">
        <v>0.79</v>
      </c>
    </row>
    <row r="9149" spans="2:10" ht="12.75" x14ac:dyDescent="0.2">
      <c r="B9149" s="32" t="str">
        <f ca="1"/>
        <v>Vaca_Dixon_Tesla_HSN</v>
      </c>
      <c r="C9149" s="32" t="str">
        <f ca="1"/>
        <v>Northern_California_Solar_179</v>
      </c>
      <c r="D9149" s="32" t="str">
        <f ca="1"/>
        <v>Reliability_Capacity_In_Model_Year</v>
      </c>
      <c r="E9149" s="32">
        <f ca="1"/>
        <v>0.1</v>
      </c>
      <c r="G9149" t="str">
        <v>Panoche_Mendota_offpeak</v>
      </c>
      <c r="H9149" t="str">
        <v>Southern_PGAE_Solar_169</v>
      </c>
      <c r="I9149" t="str">
        <v>Operational_New_Capacity_MW</v>
      </c>
      <c r="J9149">
        <v>0.79</v>
      </c>
    </row>
    <row r="9150" spans="2:10" ht="12.75" x14ac:dyDescent="0.2">
      <c r="B9150" s="32" t="str">
        <f ca="1"/>
        <v>Vaca_Dixon_Tesla_HSN</v>
      </c>
      <c r="C9150" s="32" t="str">
        <f ca="1"/>
        <v>Vaca_Dixon_Tesla_group</v>
      </c>
      <c r="D9150" s="32" t="str">
        <f ca="1"/>
        <v>Operational_New_Capacity_MW</v>
      </c>
      <c r="E9150" s="32">
        <f ca="1"/>
        <v>-1</v>
      </c>
      <c r="G9150" t="str">
        <v>Panoche_Los_Banos_offpeak</v>
      </c>
      <c r="H9150" t="str">
        <v>Southern_PGAE_Solar_169</v>
      </c>
      <c r="I9150" t="str">
        <v>Operational_New_Capacity_MW</v>
      </c>
      <c r="J9150">
        <v>0.79</v>
      </c>
    </row>
    <row r="9151" spans="2:10" ht="12.75" x14ac:dyDescent="0.2">
      <c r="B9151" s="32" t="str">
        <f ca="1"/>
        <v>Vaca_Dixon_Tesla_offpeak</v>
      </c>
      <c r="C9151" s="32" t="str">
        <f ca="1"/>
        <v>Northern_California_Biomass_5</v>
      </c>
      <c r="D9151" s="32" t="str">
        <f ca="1"/>
        <v>Operational_New_Capacity_MW</v>
      </c>
      <c r="E9151" s="32">
        <f ca="1"/>
        <v>1</v>
      </c>
      <c r="G9151" t="str">
        <v>Panoche_Oro_Loma_offpeak</v>
      </c>
      <c r="H9151" t="str">
        <v>Southern_PGAE_Solar_169</v>
      </c>
      <c r="I9151" t="str">
        <v>Operational_New_Capacity_MW</v>
      </c>
      <c r="J9151">
        <v>0.79</v>
      </c>
    </row>
    <row r="9152" spans="2:10" ht="12.75" x14ac:dyDescent="0.2">
      <c r="B9152" s="32" t="str">
        <f ca="1"/>
        <v>Vaca_Dixon_Tesla_offpeak</v>
      </c>
      <c r="C9152" s="32" t="str">
        <f ca="1"/>
        <v>Northern_California_Flow_Battery_5</v>
      </c>
      <c r="D9152" s="32" t="str">
        <f ca="1"/>
        <v>Operational_New_Capacity_MW</v>
      </c>
      <c r="E9152" s="32">
        <f ca="1"/>
        <v>-1</v>
      </c>
      <c r="G9152" t="str">
        <v>Schindler_TB_1_offpeak</v>
      </c>
      <c r="H9152" t="str">
        <v>Southern_PGAE_Solar_169</v>
      </c>
      <c r="I9152" t="str">
        <v>Operational_New_Capacity_MW</v>
      </c>
      <c r="J9152">
        <v>0.79</v>
      </c>
    </row>
    <row r="9153" spans="2:10" ht="12.75" x14ac:dyDescent="0.2">
      <c r="B9153" s="32" t="str">
        <f ca="1"/>
        <v>Vaca_Dixon_Tesla_offpeak</v>
      </c>
      <c r="C9153" s="32" t="str">
        <f ca="1"/>
        <v>Northern_California_Geothermal_5</v>
      </c>
      <c r="D9153" s="32" t="str">
        <f ca="1"/>
        <v>Operational_New_Capacity_MW</v>
      </c>
      <c r="E9153" s="32">
        <f ca="1"/>
        <v>1</v>
      </c>
      <c r="G9153" t="str">
        <v>Tranquility_Helm_offpeak</v>
      </c>
      <c r="H9153" t="str">
        <v>Southern_PGAE_Solar_169</v>
      </c>
      <c r="I9153" t="str">
        <v>Operational_New_Capacity_MW</v>
      </c>
      <c r="J9153">
        <v>0.79</v>
      </c>
    </row>
    <row r="9154" spans="2:10" ht="12.75" x14ac:dyDescent="0.2">
      <c r="B9154" s="32" t="str">
        <f ca="1"/>
        <v>Vaca_Dixon_Tesla_offpeak</v>
      </c>
      <c r="C9154" s="32" t="str">
        <f ca="1"/>
        <v>Northern_California_Li_Battery_4hr_5</v>
      </c>
      <c r="D9154" s="32" t="str">
        <f ca="1"/>
        <v>Operational_New_Capacity_MW</v>
      </c>
      <c r="E9154" s="32">
        <f ca="1"/>
        <v>-1</v>
      </c>
      <c r="G9154" t="str">
        <v>Bellota_Weber_offpeak</v>
      </c>
      <c r="H9154" t="str">
        <v>Southern_PGAE_Flow_Battery_170</v>
      </c>
      <c r="I9154" t="str">
        <v>Operational_New_Capacity_MW</v>
      </c>
      <c r="J9154">
        <v>-1</v>
      </c>
    </row>
    <row r="9155" spans="2:10" ht="12.75" x14ac:dyDescent="0.2">
      <c r="B9155" s="32" t="str">
        <f ca="1"/>
        <v>Vaca_Dixon_Tesla_offpeak</v>
      </c>
      <c r="C9155" s="32" t="str">
        <f ca="1"/>
        <v>Northern_California_Li_Battery_8hr_5</v>
      </c>
      <c r="D9155" s="32" t="str">
        <f ca="1"/>
        <v>Operational_New_Capacity_MW</v>
      </c>
      <c r="E9155" s="32">
        <f ca="1"/>
        <v>-1</v>
      </c>
      <c r="G9155" t="str">
        <v>Borden_Storey_offpeak</v>
      </c>
      <c r="H9155" t="str">
        <v>Southern_PGAE_Flow_Battery_170</v>
      </c>
      <c r="I9155" t="str">
        <v>Operational_New_Capacity_MW</v>
      </c>
      <c r="J9155">
        <v>-1</v>
      </c>
    </row>
    <row r="9156" spans="2:10" ht="12.75" x14ac:dyDescent="0.2">
      <c r="B9156" s="32" t="str">
        <f ca="1"/>
        <v>Vaca_Dixon_Tesla_offpeak</v>
      </c>
      <c r="C9156" s="32" t="str">
        <f ca="1"/>
        <v>Northern_California_Pumped_Storage_5</v>
      </c>
      <c r="D9156" s="32" t="str">
        <f ca="1"/>
        <v>Operational_New_Capacity_MW</v>
      </c>
      <c r="E9156" s="32">
        <f ca="1"/>
        <v>-1</v>
      </c>
      <c r="G9156" t="str">
        <v>Chowchilla_Le_Grand_offpeak</v>
      </c>
      <c r="H9156" t="str">
        <v>Southern_PGAE_Flow_Battery_170</v>
      </c>
      <c r="I9156" t="str">
        <v>Operational_New_Capacity_MW</v>
      </c>
      <c r="J9156">
        <v>-1</v>
      </c>
    </row>
    <row r="9157" spans="2:10" ht="12.75" x14ac:dyDescent="0.2">
      <c r="B9157" s="32" t="str">
        <f ca="1"/>
        <v>Vaca_Dixon_Tesla_offpeak</v>
      </c>
      <c r="C9157" s="32" t="str">
        <f ca="1"/>
        <v>Northern_California_Solar_5</v>
      </c>
      <c r="D9157" s="32" t="str">
        <f ca="1"/>
        <v>Operational_New_Capacity_MW</v>
      </c>
      <c r="E9157" s="32">
        <f ca="1"/>
        <v>0.68</v>
      </c>
      <c r="G9157" t="str">
        <v>Dairyland_Chowchilla_offpeak</v>
      </c>
      <c r="H9157" t="str">
        <v>Southern_PGAE_Flow_Battery_170</v>
      </c>
      <c r="I9157" t="str">
        <v>Operational_New_Capacity_MW</v>
      </c>
      <c r="J9157">
        <v>-1</v>
      </c>
    </row>
    <row r="9158" spans="2:10" ht="12.75" x14ac:dyDescent="0.2">
      <c r="B9158" s="32" t="str">
        <f ca="1"/>
        <v>Vaca_Dixon_Tesla_offpeak</v>
      </c>
      <c r="C9158" s="32" t="str">
        <f ca="1"/>
        <v>Northern_California_Wind_5</v>
      </c>
      <c r="D9158" s="32" t="str">
        <f ca="1"/>
        <v>Operational_New_Capacity_MW</v>
      </c>
      <c r="E9158" s="32">
        <f ca="1"/>
        <v>0.63</v>
      </c>
      <c r="G9158" t="str">
        <v>Dos_Amigos_Panoche_offpeak</v>
      </c>
      <c r="H9158" t="str">
        <v>Southern_PGAE_Flow_Battery_170</v>
      </c>
      <c r="I9158" t="str">
        <v>Operational_New_Capacity_MW</v>
      </c>
      <c r="J9158">
        <v>-1</v>
      </c>
    </row>
    <row r="9159" spans="2:10" ht="12.75" x14ac:dyDescent="0.2">
      <c r="B9159" s="32" t="str">
        <f ca="1"/>
        <v>Vaca_Dixon_Tesla_offpeak</v>
      </c>
      <c r="C9159" s="32" t="str">
        <f ca="1"/>
        <v>Pacific_Northwest_Geothermal_5</v>
      </c>
      <c r="D9159" s="32" t="str">
        <f ca="1"/>
        <v>Operational_New_Capacity_MW</v>
      </c>
      <c r="E9159" s="32">
        <f ca="1"/>
        <v>1</v>
      </c>
      <c r="G9159" t="str">
        <v>Gates_TB_11_offpeak</v>
      </c>
      <c r="H9159" t="str">
        <v>Southern_PGAE_Flow_Battery_170</v>
      </c>
      <c r="I9159" t="str">
        <v>Operational_New_Capacity_MW</v>
      </c>
      <c r="J9159">
        <v>-1</v>
      </c>
    </row>
    <row r="9160" spans="2:10" ht="12.75" x14ac:dyDescent="0.2">
      <c r="B9160" s="32" t="str">
        <f ca="1"/>
        <v>Vaca_Dixon_Tesla_offpeak</v>
      </c>
      <c r="C9160" s="32" t="str">
        <f ca="1"/>
        <v>Central_Valley_North_Los_Banos_Wind_17</v>
      </c>
      <c r="D9160" s="32" t="str">
        <f ca="1"/>
        <v>Operational_New_Capacity_MW</v>
      </c>
      <c r="E9160" s="32">
        <f ca="1"/>
        <v>0.63</v>
      </c>
      <c r="G9160" t="str">
        <v>Gates_TB_12_offpeak</v>
      </c>
      <c r="H9160" t="str">
        <v>Southern_PGAE_Flow_Battery_170</v>
      </c>
      <c r="I9160" t="str">
        <v>Operational_New_Capacity_MW</v>
      </c>
      <c r="J9160">
        <v>-1</v>
      </c>
    </row>
    <row r="9161" spans="2:10" ht="12.75" x14ac:dyDescent="0.2">
      <c r="B9161" s="32" t="str">
        <f ca="1"/>
        <v>Vaca_Dixon_Tesla_offpeak</v>
      </c>
      <c r="C9161" s="32" t="str">
        <f ca="1"/>
        <v>Southern_PGAE_Flow_Battery_17</v>
      </c>
      <c r="D9161" s="32" t="str">
        <f ca="1"/>
        <v>Operational_New_Capacity_MW</v>
      </c>
      <c r="E9161" s="32">
        <f ca="1"/>
        <v>-1</v>
      </c>
      <c r="G9161" t="str">
        <v>Los_Banos_500_230_offpeak</v>
      </c>
      <c r="H9161" t="str">
        <v>Southern_PGAE_Flow_Battery_170</v>
      </c>
      <c r="I9161" t="str">
        <v>Operational_New_Capacity_MW</v>
      </c>
      <c r="J9161">
        <v>-1</v>
      </c>
    </row>
    <row r="9162" spans="2:10" ht="12.75" x14ac:dyDescent="0.2">
      <c r="B9162" s="32" t="str">
        <f ca="1"/>
        <v>Vaca_Dixon_Tesla_offpeak</v>
      </c>
      <c r="C9162" s="32" t="str">
        <f ca="1"/>
        <v>Southern_PGAE_Li_Battery_4hr_17</v>
      </c>
      <c r="D9162" s="32" t="str">
        <f ca="1"/>
        <v>Operational_New_Capacity_MW</v>
      </c>
      <c r="E9162" s="32">
        <f ca="1"/>
        <v>-1</v>
      </c>
      <c r="G9162" t="str">
        <v>Merced_TB_2_offpeak</v>
      </c>
      <c r="H9162" t="str">
        <v>Southern_PGAE_Flow_Battery_170</v>
      </c>
      <c r="I9162" t="str">
        <v>Operational_New_Capacity_MW</v>
      </c>
      <c r="J9162">
        <v>-1</v>
      </c>
    </row>
    <row r="9163" spans="2:10" ht="12.75" x14ac:dyDescent="0.2">
      <c r="B9163" s="32" t="str">
        <f ca="1"/>
        <v>Vaca_Dixon_Tesla_offpeak</v>
      </c>
      <c r="C9163" s="32" t="str">
        <f ca="1"/>
        <v>Southern_PGAE_Li_Battery_8hr_17</v>
      </c>
      <c r="D9163" s="32" t="str">
        <f ca="1"/>
        <v>Operational_New_Capacity_MW</v>
      </c>
      <c r="E9163" s="32">
        <f ca="1"/>
        <v>-1</v>
      </c>
      <c r="G9163" t="str">
        <v>Midway_Q2005_offpeak</v>
      </c>
      <c r="H9163" t="str">
        <v>Southern_PGAE_Flow_Battery_170</v>
      </c>
      <c r="I9163" t="str">
        <v>Operational_New_Capacity_MW</v>
      </c>
      <c r="J9163">
        <v>-1</v>
      </c>
    </row>
    <row r="9164" spans="2:10" ht="12.75" x14ac:dyDescent="0.2">
      <c r="B9164" s="32" t="str">
        <f ca="1"/>
        <v>Vaca_Dixon_Tesla_offpeak</v>
      </c>
      <c r="C9164" s="32" t="str">
        <f ca="1"/>
        <v>Southern_PGAE_Solar_17</v>
      </c>
      <c r="D9164" s="32" t="str">
        <f ca="1"/>
        <v>Operational_New_Capacity_MW</v>
      </c>
      <c r="E9164" s="32">
        <f ca="1"/>
        <v>0.68</v>
      </c>
      <c r="G9164" t="str">
        <v>Moss_Landing_Las_Aguillas_offpeak</v>
      </c>
      <c r="H9164" t="str">
        <v>Southern_PGAE_Flow_Battery_170</v>
      </c>
      <c r="I9164" t="str">
        <v>Operational_New_Capacity_MW</v>
      </c>
      <c r="J9164">
        <v>-1</v>
      </c>
    </row>
    <row r="9165" spans="2:10" ht="12.75" x14ac:dyDescent="0.2">
      <c r="B9165" s="32" t="str">
        <f ca="1"/>
        <v>Vaca_Dixon_Tesla_offpeak</v>
      </c>
      <c r="C9165" s="32" t="str">
        <f ca="1"/>
        <v>Northern_California_Flow_Battery_25</v>
      </c>
      <c r="D9165" s="32" t="str">
        <f ca="1"/>
        <v>Operational_New_Capacity_MW</v>
      </c>
      <c r="E9165" s="32">
        <f ca="1"/>
        <v>-1</v>
      </c>
      <c r="G9165" t="str">
        <v>Oro Loma_El_Nido_offpeak</v>
      </c>
      <c r="H9165" t="str">
        <v>Southern_PGAE_Flow_Battery_170</v>
      </c>
      <c r="I9165" t="str">
        <v>Operational_New_Capacity_MW</v>
      </c>
      <c r="J9165">
        <v>-1</v>
      </c>
    </row>
    <row r="9166" spans="2:10" ht="12.75" x14ac:dyDescent="0.2">
      <c r="B9166" s="32" t="str">
        <f ca="1"/>
        <v>Vaca_Dixon_Tesla_offpeak</v>
      </c>
      <c r="C9166" s="32" t="str">
        <f ca="1"/>
        <v>Northern_California_Li_Battery_4hr_25</v>
      </c>
      <c r="D9166" s="32" t="str">
        <f ca="1"/>
        <v>Operational_New_Capacity_MW</v>
      </c>
      <c r="E9166" s="32">
        <f ca="1"/>
        <v>-1</v>
      </c>
      <c r="G9166" t="str">
        <v>Panoche_Mendota_offpeak</v>
      </c>
      <c r="H9166" t="str">
        <v>Southern_PGAE_Flow_Battery_170</v>
      </c>
      <c r="I9166" t="str">
        <v>Operational_New_Capacity_MW</v>
      </c>
      <c r="J9166">
        <v>-1</v>
      </c>
    </row>
    <row r="9167" spans="2:10" ht="12.75" x14ac:dyDescent="0.2">
      <c r="B9167" s="32" t="str">
        <f ca="1"/>
        <v>Vaca_Dixon_Tesla_offpeak</v>
      </c>
      <c r="C9167" s="32" t="str">
        <f ca="1"/>
        <v>Northern_California_Li_Battery_8hr_25</v>
      </c>
      <c r="D9167" s="32" t="str">
        <f ca="1"/>
        <v>Operational_New_Capacity_MW</v>
      </c>
      <c r="E9167" s="32">
        <f ca="1"/>
        <v>-1</v>
      </c>
      <c r="G9167" t="str">
        <v>Panoche_Los_Banos_offpeak</v>
      </c>
      <c r="H9167" t="str">
        <v>Southern_PGAE_Flow_Battery_170</v>
      </c>
      <c r="I9167" t="str">
        <v>Operational_New_Capacity_MW</v>
      </c>
      <c r="J9167">
        <v>-1</v>
      </c>
    </row>
    <row r="9168" spans="2:10" ht="12.75" x14ac:dyDescent="0.2">
      <c r="B9168" s="32" t="str">
        <f ca="1"/>
        <v>Vaca_Dixon_Tesla_offpeak</v>
      </c>
      <c r="C9168" s="32" t="str">
        <f ca="1"/>
        <v>Northern_California_Solar_25</v>
      </c>
      <c r="D9168" s="32" t="str">
        <f ca="1"/>
        <v>Operational_New_Capacity_MW</v>
      </c>
      <c r="E9168" s="32">
        <f ca="1"/>
        <v>0.68</v>
      </c>
      <c r="G9168" t="str">
        <v>Panoche_Oro_Loma_offpeak</v>
      </c>
      <c r="H9168" t="str">
        <v>Southern_PGAE_Flow_Battery_170</v>
      </c>
      <c r="I9168" t="str">
        <v>Operational_New_Capacity_MW</v>
      </c>
      <c r="J9168">
        <v>-1</v>
      </c>
    </row>
    <row r="9169" spans="2:10" ht="12.75" x14ac:dyDescent="0.2">
      <c r="B9169" s="32" t="str">
        <f ca="1"/>
        <v>Vaca_Dixon_Tesla_offpeak</v>
      </c>
      <c r="C9169" s="32" t="str">
        <f ca="1"/>
        <v>Northern_California_Flow_Battery_26</v>
      </c>
      <c r="D9169" s="32" t="str">
        <f ca="1"/>
        <v>Operational_New_Capacity_MW</v>
      </c>
      <c r="E9169" s="32">
        <f ca="1"/>
        <v>-1</v>
      </c>
      <c r="G9169" t="str">
        <v>Tranquility_Helm_offpeak</v>
      </c>
      <c r="H9169" t="str">
        <v>Southern_PGAE_Flow_Battery_170</v>
      </c>
      <c r="I9169" t="str">
        <v>Operational_New_Capacity_MW</v>
      </c>
      <c r="J9169">
        <v>-1</v>
      </c>
    </row>
    <row r="9170" spans="2:10" ht="12.75" x14ac:dyDescent="0.2">
      <c r="B9170" s="32" t="str">
        <f ca="1"/>
        <v>Vaca_Dixon_Tesla_offpeak</v>
      </c>
      <c r="C9170" s="32" t="str">
        <f ca="1"/>
        <v>Northern_California_Li_Battery_4hr_26</v>
      </c>
      <c r="D9170" s="32" t="str">
        <f ca="1"/>
        <v>Operational_New_Capacity_MW</v>
      </c>
      <c r="E9170" s="32">
        <f ca="1"/>
        <v>-1</v>
      </c>
      <c r="G9170" t="str">
        <v>Bellota_Weber_offpeak</v>
      </c>
      <c r="H9170" t="str">
        <v>Southern_PGAE_Li_Battery_4hr_170</v>
      </c>
      <c r="I9170" t="str">
        <v>Operational_New_Capacity_MW</v>
      </c>
      <c r="J9170">
        <v>-1</v>
      </c>
    </row>
    <row r="9171" spans="2:10" ht="12.75" x14ac:dyDescent="0.2">
      <c r="B9171" s="32" t="str">
        <f ca="1"/>
        <v>Vaca_Dixon_Tesla_offpeak</v>
      </c>
      <c r="C9171" s="32" t="str">
        <f ca="1"/>
        <v>Northern_California_Li_Battery_8hr_26</v>
      </c>
      <c r="D9171" s="32" t="str">
        <f ca="1"/>
        <v>Operational_New_Capacity_MW</v>
      </c>
      <c r="E9171" s="32">
        <f ca="1"/>
        <v>-1</v>
      </c>
      <c r="G9171" t="str">
        <v>Borden_Storey_offpeak</v>
      </c>
      <c r="H9171" t="str">
        <v>Southern_PGAE_Li_Battery_4hr_170</v>
      </c>
      <c r="I9171" t="str">
        <v>Operational_New_Capacity_MW</v>
      </c>
      <c r="J9171">
        <v>-1</v>
      </c>
    </row>
    <row r="9172" spans="2:10" ht="12.75" x14ac:dyDescent="0.2">
      <c r="B9172" s="32" t="str">
        <f ca="1"/>
        <v>Vaca_Dixon_Tesla_offpeak</v>
      </c>
      <c r="C9172" s="32" t="str">
        <f ca="1"/>
        <v>Northern_California_Solar_26</v>
      </c>
      <c r="D9172" s="32" t="str">
        <f ca="1"/>
        <v>Operational_New_Capacity_MW</v>
      </c>
      <c r="E9172" s="32">
        <f ca="1"/>
        <v>0.68</v>
      </c>
      <c r="G9172" t="str">
        <v>Chowchilla_Le_Grand_offpeak</v>
      </c>
      <c r="H9172" t="str">
        <v>Southern_PGAE_Li_Battery_4hr_170</v>
      </c>
      <c r="I9172" t="str">
        <v>Operational_New_Capacity_MW</v>
      </c>
      <c r="J9172">
        <v>-1</v>
      </c>
    </row>
    <row r="9173" spans="2:10" ht="12.75" x14ac:dyDescent="0.2">
      <c r="B9173" s="32" t="str">
        <f ca="1"/>
        <v>Vaca_Dixon_Tesla_offpeak</v>
      </c>
      <c r="C9173" s="32" t="str">
        <f ca="1"/>
        <v>Northern_California_Wind_26</v>
      </c>
      <c r="D9173" s="32" t="str">
        <f ca="1"/>
        <v>Operational_New_Capacity_MW</v>
      </c>
      <c r="E9173" s="32">
        <f ca="1"/>
        <v>0.63</v>
      </c>
      <c r="G9173" t="str">
        <v>Dairyland_Chowchilla_offpeak</v>
      </c>
      <c r="H9173" t="str">
        <v>Southern_PGAE_Li_Battery_4hr_170</v>
      </c>
      <c r="I9173" t="str">
        <v>Operational_New_Capacity_MW</v>
      </c>
      <c r="J9173">
        <v>-1</v>
      </c>
    </row>
    <row r="9174" spans="2:10" ht="12.75" x14ac:dyDescent="0.2">
      <c r="B9174" s="32" t="str">
        <f ca="1"/>
        <v>Vaca_Dixon_Tesla_offpeak</v>
      </c>
      <c r="C9174" s="32" t="str">
        <f ca="1"/>
        <v>Northern_California_Flow_Battery_35</v>
      </c>
      <c r="D9174" s="32" t="str">
        <f ca="1"/>
        <v>Operational_New_Capacity_MW</v>
      </c>
      <c r="E9174" s="32">
        <f ca="1"/>
        <v>-1</v>
      </c>
      <c r="G9174" t="str">
        <v>Dos_Amigos_Panoche_offpeak</v>
      </c>
      <c r="H9174" t="str">
        <v>Southern_PGAE_Li_Battery_4hr_170</v>
      </c>
      <c r="I9174" t="str">
        <v>Operational_New_Capacity_MW</v>
      </c>
      <c r="J9174">
        <v>-1</v>
      </c>
    </row>
    <row r="9175" spans="2:10" ht="12.75" x14ac:dyDescent="0.2">
      <c r="B9175" s="32" t="str">
        <f ca="1"/>
        <v>Vaca_Dixon_Tesla_offpeak</v>
      </c>
      <c r="C9175" s="32" t="str">
        <f ca="1"/>
        <v>Northern_California_Geothermal_35</v>
      </c>
      <c r="D9175" s="32" t="str">
        <f ca="1"/>
        <v>Operational_New_Capacity_MW</v>
      </c>
      <c r="E9175" s="32">
        <f ca="1"/>
        <v>1</v>
      </c>
      <c r="G9175" t="str">
        <v>Gates_TB_11_offpeak</v>
      </c>
      <c r="H9175" t="str">
        <v>Southern_PGAE_Li_Battery_4hr_170</v>
      </c>
      <c r="I9175" t="str">
        <v>Operational_New_Capacity_MW</v>
      </c>
      <c r="J9175">
        <v>-1</v>
      </c>
    </row>
    <row r="9176" spans="2:10" ht="12.75" x14ac:dyDescent="0.2">
      <c r="B9176" s="32" t="str">
        <f ca="1"/>
        <v>Vaca_Dixon_Tesla_offpeak</v>
      </c>
      <c r="C9176" s="32" t="str">
        <f ca="1"/>
        <v>Northern_California_Li_Battery_4hr_35</v>
      </c>
      <c r="D9176" s="32" t="str">
        <f ca="1"/>
        <v>Operational_New_Capacity_MW</v>
      </c>
      <c r="E9176" s="32">
        <f ca="1"/>
        <v>-1</v>
      </c>
      <c r="G9176" t="str">
        <v>Gates_TB_12_offpeak</v>
      </c>
      <c r="H9176" t="str">
        <v>Southern_PGAE_Li_Battery_4hr_170</v>
      </c>
      <c r="I9176" t="str">
        <v>Operational_New_Capacity_MW</v>
      </c>
      <c r="J9176">
        <v>-1</v>
      </c>
    </row>
    <row r="9177" spans="2:10" ht="12.75" x14ac:dyDescent="0.2">
      <c r="B9177" s="32" t="str">
        <f ca="1"/>
        <v>Vaca_Dixon_Tesla_offpeak</v>
      </c>
      <c r="C9177" s="32" t="str">
        <f ca="1"/>
        <v>Northern_California_Li_Battery_8hr_35</v>
      </c>
      <c r="D9177" s="32" t="str">
        <f ca="1"/>
        <v>Operational_New_Capacity_MW</v>
      </c>
      <c r="E9177" s="32">
        <f ca="1"/>
        <v>-1</v>
      </c>
      <c r="G9177" t="str">
        <v>Los_Banos_500_230_offpeak</v>
      </c>
      <c r="H9177" t="str">
        <v>Southern_PGAE_Li_Battery_4hr_170</v>
      </c>
      <c r="I9177" t="str">
        <v>Operational_New_Capacity_MW</v>
      </c>
      <c r="J9177">
        <v>-1</v>
      </c>
    </row>
    <row r="9178" spans="2:10" ht="12.75" x14ac:dyDescent="0.2">
      <c r="B9178" s="32" t="str">
        <f ca="1"/>
        <v>Vaca_Dixon_Tesla_offpeak</v>
      </c>
      <c r="C9178" s="32" t="str">
        <f ca="1"/>
        <v>Northern_California_Solar_35</v>
      </c>
      <c r="D9178" s="32" t="str">
        <f ca="1"/>
        <v>Operational_New_Capacity_MW</v>
      </c>
      <c r="E9178" s="32">
        <f ca="1"/>
        <v>0.68</v>
      </c>
      <c r="G9178" t="str">
        <v>Merced_TB_2_offpeak</v>
      </c>
      <c r="H9178" t="str">
        <v>Southern_PGAE_Li_Battery_4hr_170</v>
      </c>
      <c r="I9178" t="str">
        <v>Operational_New_Capacity_MW</v>
      </c>
      <c r="J9178">
        <v>-1</v>
      </c>
    </row>
    <row r="9179" spans="2:10" ht="12.75" x14ac:dyDescent="0.2">
      <c r="B9179" s="32" t="str">
        <f ca="1"/>
        <v>Vaca_Dixon_Tesla_offpeak</v>
      </c>
      <c r="C9179" s="32" t="str">
        <f ca="1"/>
        <v>Northern_California_Wind_35</v>
      </c>
      <c r="D9179" s="32" t="str">
        <f ca="1"/>
        <v>Operational_New_Capacity_MW</v>
      </c>
      <c r="E9179" s="32">
        <f ca="1"/>
        <v>0.63</v>
      </c>
      <c r="G9179" t="str">
        <v>Midway_Q2005_offpeak</v>
      </c>
      <c r="H9179" t="str">
        <v>Southern_PGAE_Li_Battery_4hr_170</v>
      </c>
      <c r="I9179" t="str">
        <v>Operational_New_Capacity_MW</v>
      </c>
      <c r="J9179">
        <v>-1</v>
      </c>
    </row>
    <row r="9180" spans="2:10" ht="12.75" x14ac:dyDescent="0.2">
      <c r="B9180" s="32" t="str">
        <f ca="1"/>
        <v>Vaca_Dixon_Tesla_offpeak</v>
      </c>
      <c r="C9180" s="32" t="str">
        <f ca="1"/>
        <v>Northern_California_Flow_Battery_38</v>
      </c>
      <c r="D9180" s="32" t="str">
        <f ca="1"/>
        <v>Operational_New_Capacity_MW</v>
      </c>
      <c r="E9180" s="32">
        <f ca="1"/>
        <v>-1</v>
      </c>
      <c r="G9180" t="str">
        <v>Moss_Landing_Las_Aguillas_offpeak</v>
      </c>
      <c r="H9180" t="str">
        <v>Southern_PGAE_Li_Battery_4hr_170</v>
      </c>
      <c r="I9180" t="str">
        <v>Operational_New_Capacity_MW</v>
      </c>
      <c r="J9180">
        <v>-1</v>
      </c>
    </row>
    <row r="9181" spans="2:10" ht="12.75" x14ac:dyDescent="0.2">
      <c r="B9181" s="32" t="str">
        <f ca="1"/>
        <v>Vaca_Dixon_Tesla_offpeak</v>
      </c>
      <c r="C9181" s="32" t="str">
        <f ca="1"/>
        <v>Northern_California_Li_Battery_4hr_38</v>
      </c>
      <c r="D9181" s="32" t="str">
        <f ca="1"/>
        <v>Operational_New_Capacity_MW</v>
      </c>
      <c r="E9181" s="32">
        <f ca="1"/>
        <v>-1</v>
      </c>
      <c r="G9181" t="str">
        <v>Oro Loma_El_Nido_offpeak</v>
      </c>
      <c r="H9181" t="str">
        <v>Southern_PGAE_Li_Battery_4hr_170</v>
      </c>
      <c r="I9181" t="str">
        <v>Operational_New_Capacity_MW</v>
      </c>
      <c r="J9181">
        <v>-1</v>
      </c>
    </row>
    <row r="9182" spans="2:10" ht="12.75" x14ac:dyDescent="0.2">
      <c r="B9182" s="32" t="str">
        <f ca="1"/>
        <v>Vaca_Dixon_Tesla_offpeak</v>
      </c>
      <c r="C9182" s="32" t="str">
        <f ca="1"/>
        <v>Northern_California_Li_Battery_8hr_38</v>
      </c>
      <c r="D9182" s="32" t="str">
        <f ca="1"/>
        <v>Operational_New_Capacity_MW</v>
      </c>
      <c r="E9182" s="32">
        <f ca="1"/>
        <v>-1</v>
      </c>
      <c r="G9182" t="str">
        <v>Panoche_Mendota_offpeak</v>
      </c>
      <c r="H9182" t="str">
        <v>Southern_PGAE_Li_Battery_4hr_170</v>
      </c>
      <c r="I9182" t="str">
        <v>Operational_New_Capacity_MW</v>
      </c>
      <c r="J9182">
        <v>-1</v>
      </c>
    </row>
    <row r="9183" spans="2:10" ht="12.75" x14ac:dyDescent="0.2">
      <c r="B9183" s="32" t="str">
        <f ca="1"/>
        <v>Vaca_Dixon_Tesla_offpeak</v>
      </c>
      <c r="C9183" s="32" t="str">
        <f ca="1"/>
        <v>Northern_California_Solar_38</v>
      </c>
      <c r="D9183" s="32" t="str">
        <f ca="1"/>
        <v>Operational_New_Capacity_MW</v>
      </c>
      <c r="E9183" s="32">
        <f ca="1"/>
        <v>0.68</v>
      </c>
      <c r="G9183" t="str">
        <v>Panoche_Los_Banos_offpeak</v>
      </c>
      <c r="H9183" t="str">
        <v>Southern_PGAE_Li_Battery_4hr_170</v>
      </c>
      <c r="I9183" t="str">
        <v>Operational_New_Capacity_MW</v>
      </c>
      <c r="J9183">
        <v>-1</v>
      </c>
    </row>
    <row r="9184" spans="2:10" ht="12.75" x14ac:dyDescent="0.2">
      <c r="B9184" s="32" t="str">
        <f ca="1"/>
        <v>Vaca_Dixon_Tesla_offpeak</v>
      </c>
      <c r="C9184" s="32" t="str">
        <f ca="1"/>
        <v>Northern_California_Flow_Battery_51</v>
      </c>
      <c r="D9184" s="32" t="str">
        <f ca="1"/>
        <v>Operational_New_Capacity_MW</v>
      </c>
      <c r="E9184" s="32">
        <f ca="1"/>
        <v>-1</v>
      </c>
      <c r="G9184" t="str">
        <v>Panoche_Oro_Loma_offpeak</v>
      </c>
      <c r="H9184" t="str">
        <v>Southern_PGAE_Li_Battery_4hr_170</v>
      </c>
      <c r="I9184" t="str">
        <v>Operational_New_Capacity_MW</v>
      </c>
      <c r="J9184">
        <v>-1</v>
      </c>
    </row>
    <row r="9185" spans="2:10" ht="12.75" x14ac:dyDescent="0.2">
      <c r="B9185" s="32" t="str">
        <f ca="1"/>
        <v>Vaca_Dixon_Tesla_offpeak</v>
      </c>
      <c r="C9185" s="32" t="str">
        <f ca="1"/>
        <v>Northern_California_Li_Battery_4hr_51</v>
      </c>
      <c r="D9185" s="32" t="str">
        <f ca="1"/>
        <v>Operational_New_Capacity_MW</v>
      </c>
      <c r="E9185" s="32">
        <f ca="1"/>
        <v>-1</v>
      </c>
      <c r="G9185" t="str">
        <v>Tranquility_Helm_offpeak</v>
      </c>
      <c r="H9185" t="str">
        <v>Southern_PGAE_Li_Battery_4hr_170</v>
      </c>
      <c r="I9185" t="str">
        <v>Operational_New_Capacity_MW</v>
      </c>
      <c r="J9185">
        <v>-1</v>
      </c>
    </row>
    <row r="9186" spans="2:10" ht="12.75" x14ac:dyDescent="0.2">
      <c r="B9186" s="32" t="str">
        <f ca="1"/>
        <v>Vaca_Dixon_Tesla_offpeak</v>
      </c>
      <c r="C9186" s="32" t="str">
        <f ca="1"/>
        <v>Northern_California_Li_Battery_8hr_51</v>
      </c>
      <c r="D9186" s="32" t="str">
        <f ca="1"/>
        <v>Operational_New_Capacity_MW</v>
      </c>
      <c r="E9186" s="32">
        <f ca="1"/>
        <v>-1</v>
      </c>
      <c r="G9186" t="str">
        <v>Bellota_Weber_offpeak</v>
      </c>
      <c r="H9186" t="str">
        <v>Southern_PGAE_Li_Battery_8hr_170</v>
      </c>
      <c r="I9186" t="str">
        <v>Operational_New_Capacity_MW</v>
      </c>
      <c r="J9186">
        <v>-1</v>
      </c>
    </row>
    <row r="9187" spans="2:10" ht="12.75" x14ac:dyDescent="0.2">
      <c r="B9187" s="32" t="str">
        <f ca="1"/>
        <v>Vaca_Dixon_Tesla_offpeak</v>
      </c>
      <c r="C9187" s="32" t="str">
        <f ca="1"/>
        <v>Northern_California_Solar_51</v>
      </c>
      <c r="D9187" s="32" t="str">
        <f ca="1"/>
        <v>Operational_New_Capacity_MW</v>
      </c>
      <c r="E9187" s="32">
        <f ca="1"/>
        <v>0.68</v>
      </c>
      <c r="G9187" t="str">
        <v>Borden_Storey_offpeak</v>
      </c>
      <c r="H9187" t="str">
        <v>Southern_PGAE_Li_Battery_8hr_170</v>
      </c>
      <c r="I9187" t="str">
        <v>Operational_New_Capacity_MW</v>
      </c>
      <c r="J9187">
        <v>-1</v>
      </c>
    </row>
    <row r="9188" spans="2:10" ht="12.75" x14ac:dyDescent="0.2">
      <c r="B9188" s="32" t="str">
        <f ca="1"/>
        <v>Vaca_Dixon_Tesla_offpeak</v>
      </c>
      <c r="C9188" s="32" t="str">
        <f ca="1"/>
        <v>Northern_California_Flow_Battery_76</v>
      </c>
      <c r="D9188" s="32" t="str">
        <f ca="1"/>
        <v>Operational_New_Capacity_MW</v>
      </c>
      <c r="E9188" s="32">
        <f ca="1"/>
        <v>-1</v>
      </c>
      <c r="G9188" t="str">
        <v>Chowchilla_Le_Grand_offpeak</v>
      </c>
      <c r="H9188" t="str">
        <v>Southern_PGAE_Li_Battery_8hr_170</v>
      </c>
      <c r="I9188" t="str">
        <v>Operational_New_Capacity_MW</v>
      </c>
      <c r="J9188">
        <v>-1</v>
      </c>
    </row>
    <row r="9189" spans="2:10" ht="12.75" x14ac:dyDescent="0.2">
      <c r="B9189" s="32" t="str">
        <f ca="1"/>
        <v>Vaca_Dixon_Tesla_offpeak</v>
      </c>
      <c r="C9189" s="32" t="str">
        <f ca="1"/>
        <v>Northern_California_Li_Battery_4hr_76</v>
      </c>
      <c r="D9189" s="32" t="str">
        <f ca="1"/>
        <v>Operational_New_Capacity_MW</v>
      </c>
      <c r="E9189" s="32">
        <f ca="1"/>
        <v>-1</v>
      </c>
      <c r="G9189" t="str">
        <v>Dairyland_Chowchilla_offpeak</v>
      </c>
      <c r="H9189" t="str">
        <v>Southern_PGAE_Li_Battery_8hr_170</v>
      </c>
      <c r="I9189" t="str">
        <v>Operational_New_Capacity_MW</v>
      </c>
      <c r="J9189">
        <v>-1</v>
      </c>
    </row>
    <row r="9190" spans="2:10" ht="12.75" x14ac:dyDescent="0.2">
      <c r="B9190" s="32" t="str">
        <f ca="1"/>
        <v>Vaca_Dixon_Tesla_offpeak</v>
      </c>
      <c r="C9190" s="32" t="str">
        <f ca="1"/>
        <v>Northern_California_Li_Battery_8hr_76</v>
      </c>
      <c r="D9190" s="32" t="str">
        <f ca="1"/>
        <v>Operational_New_Capacity_MW</v>
      </c>
      <c r="E9190" s="32">
        <f ca="1"/>
        <v>-1</v>
      </c>
      <c r="G9190" t="str">
        <v>Dos_Amigos_Panoche_offpeak</v>
      </c>
      <c r="H9190" t="str">
        <v>Southern_PGAE_Li_Battery_8hr_170</v>
      </c>
      <c r="I9190" t="str">
        <v>Operational_New_Capacity_MW</v>
      </c>
      <c r="J9190">
        <v>-1</v>
      </c>
    </row>
    <row r="9191" spans="2:10" ht="12.75" x14ac:dyDescent="0.2">
      <c r="B9191" s="32" t="str">
        <f ca="1"/>
        <v>Vaca_Dixon_Tesla_offpeak</v>
      </c>
      <c r="C9191" s="32" t="str">
        <f ca="1"/>
        <v>Northern_California_Solar_76</v>
      </c>
      <c r="D9191" s="32" t="str">
        <f ca="1"/>
        <v>Operational_New_Capacity_MW</v>
      </c>
      <c r="E9191" s="32">
        <f ca="1"/>
        <v>0.68</v>
      </c>
      <c r="G9191" t="str">
        <v>Gates_TB_11_offpeak</v>
      </c>
      <c r="H9191" t="str">
        <v>Southern_PGAE_Li_Battery_8hr_170</v>
      </c>
      <c r="I9191" t="str">
        <v>Operational_New_Capacity_MW</v>
      </c>
      <c r="J9191">
        <v>-1</v>
      </c>
    </row>
    <row r="9192" spans="2:10" ht="12.75" x14ac:dyDescent="0.2">
      <c r="B9192" s="32" t="str">
        <f ca="1"/>
        <v>Vaca_Dixon_Tesla_offpeak</v>
      </c>
      <c r="C9192" s="32" t="str">
        <f ca="1"/>
        <v>Northern_California_Wind_76</v>
      </c>
      <c r="D9192" s="32" t="str">
        <f ca="1"/>
        <v>Operational_New_Capacity_MW</v>
      </c>
      <c r="E9192" s="32">
        <f ca="1"/>
        <v>0.63</v>
      </c>
      <c r="G9192" t="str">
        <v>Gates_TB_12_offpeak</v>
      </c>
      <c r="H9192" t="str">
        <v>Southern_PGAE_Li_Battery_8hr_170</v>
      </c>
      <c r="I9192" t="str">
        <v>Operational_New_Capacity_MW</v>
      </c>
      <c r="J9192">
        <v>-1</v>
      </c>
    </row>
    <row r="9193" spans="2:10" ht="12.75" x14ac:dyDescent="0.2">
      <c r="B9193" s="32" t="str">
        <f ca="1"/>
        <v>Vaca_Dixon_Tesla_offpeak</v>
      </c>
      <c r="C9193" s="32" t="str">
        <f ca="1"/>
        <v>Northern_California_Flow_Battery_80</v>
      </c>
      <c r="D9193" s="32" t="str">
        <f ca="1"/>
        <v>Operational_New_Capacity_MW</v>
      </c>
      <c r="E9193" s="32">
        <f ca="1"/>
        <v>-1</v>
      </c>
      <c r="G9193" t="str">
        <v>Los_Banos_500_230_offpeak</v>
      </c>
      <c r="H9193" t="str">
        <v>Southern_PGAE_Li_Battery_8hr_170</v>
      </c>
      <c r="I9193" t="str">
        <v>Operational_New_Capacity_MW</v>
      </c>
      <c r="J9193">
        <v>-1</v>
      </c>
    </row>
    <row r="9194" spans="2:10" ht="12.75" x14ac:dyDescent="0.2">
      <c r="B9194" s="32" t="str">
        <f ca="1"/>
        <v>Vaca_Dixon_Tesla_offpeak</v>
      </c>
      <c r="C9194" s="32" t="str">
        <f ca="1"/>
        <v>Northern_California_Li_Battery_4hr_80</v>
      </c>
      <c r="D9194" s="32" t="str">
        <f ca="1"/>
        <v>Operational_New_Capacity_MW</v>
      </c>
      <c r="E9194" s="32">
        <f ca="1"/>
        <v>-1</v>
      </c>
      <c r="G9194" t="str">
        <v>Merced_TB_2_offpeak</v>
      </c>
      <c r="H9194" t="str">
        <v>Southern_PGAE_Li_Battery_8hr_170</v>
      </c>
      <c r="I9194" t="str">
        <v>Operational_New_Capacity_MW</v>
      </c>
      <c r="J9194">
        <v>-1</v>
      </c>
    </row>
    <row r="9195" spans="2:10" ht="12.75" x14ac:dyDescent="0.2">
      <c r="B9195" s="32" t="str">
        <f ca="1"/>
        <v>Vaca_Dixon_Tesla_offpeak</v>
      </c>
      <c r="C9195" s="32" t="str">
        <f ca="1"/>
        <v>Northern_California_Li_Battery_8hr_80</v>
      </c>
      <c r="D9195" s="32" t="str">
        <f ca="1"/>
        <v>Operational_New_Capacity_MW</v>
      </c>
      <c r="E9195" s="32">
        <f ca="1"/>
        <v>-1</v>
      </c>
      <c r="G9195" t="str">
        <v>Midway_Q2005_offpeak</v>
      </c>
      <c r="H9195" t="str">
        <v>Southern_PGAE_Li_Battery_8hr_170</v>
      </c>
      <c r="I9195" t="str">
        <v>Operational_New_Capacity_MW</v>
      </c>
      <c r="J9195">
        <v>-1</v>
      </c>
    </row>
    <row r="9196" spans="2:10" ht="12.75" x14ac:dyDescent="0.2">
      <c r="B9196" s="32" t="str">
        <f ca="1"/>
        <v>Vaca_Dixon_Tesla_offpeak</v>
      </c>
      <c r="C9196" s="32" t="str">
        <f ca="1"/>
        <v>Northern_California_Solar_80</v>
      </c>
      <c r="D9196" s="32" t="str">
        <f ca="1"/>
        <v>Operational_New_Capacity_MW</v>
      </c>
      <c r="E9196" s="32">
        <f ca="1"/>
        <v>0.68</v>
      </c>
      <c r="G9196" t="str">
        <v>Moss_Landing_Las_Aguillas_offpeak</v>
      </c>
      <c r="H9196" t="str">
        <v>Southern_PGAE_Li_Battery_8hr_170</v>
      </c>
      <c r="I9196" t="str">
        <v>Operational_New_Capacity_MW</v>
      </c>
      <c r="J9196">
        <v>-1</v>
      </c>
    </row>
    <row r="9197" spans="2:10" ht="12.75" x14ac:dyDescent="0.2">
      <c r="B9197" s="32" t="str">
        <f ca="1"/>
        <v>Vaca_Dixon_Tesla_offpeak</v>
      </c>
      <c r="C9197" s="32" t="str">
        <f ca="1"/>
        <v>Northern_California_Flow_Battery_83</v>
      </c>
      <c r="D9197" s="32" t="str">
        <f ca="1"/>
        <v>Operational_New_Capacity_MW</v>
      </c>
      <c r="E9197" s="32">
        <f ca="1"/>
        <v>-1</v>
      </c>
      <c r="G9197" t="str">
        <v>Oro Loma_El_Nido_offpeak</v>
      </c>
      <c r="H9197" t="str">
        <v>Southern_PGAE_Li_Battery_8hr_170</v>
      </c>
      <c r="I9197" t="str">
        <v>Operational_New_Capacity_MW</v>
      </c>
      <c r="J9197">
        <v>-1</v>
      </c>
    </row>
    <row r="9198" spans="2:10" ht="12.75" x14ac:dyDescent="0.2">
      <c r="B9198" s="32" t="str">
        <f ca="1"/>
        <v>Vaca_Dixon_Tesla_offpeak</v>
      </c>
      <c r="C9198" s="32" t="str">
        <f ca="1"/>
        <v>Northern_California_Li_Battery_4hr_83</v>
      </c>
      <c r="D9198" s="32" t="str">
        <f ca="1"/>
        <v>Operational_New_Capacity_MW</v>
      </c>
      <c r="E9198" s="32">
        <f ca="1"/>
        <v>-1</v>
      </c>
      <c r="G9198" t="str">
        <v>Panoche_Mendota_offpeak</v>
      </c>
      <c r="H9198" t="str">
        <v>Southern_PGAE_Li_Battery_8hr_170</v>
      </c>
      <c r="I9198" t="str">
        <v>Operational_New_Capacity_MW</v>
      </c>
      <c r="J9198">
        <v>-1</v>
      </c>
    </row>
    <row r="9199" spans="2:10" ht="12.75" x14ac:dyDescent="0.2">
      <c r="B9199" s="32" t="str">
        <f ca="1"/>
        <v>Vaca_Dixon_Tesla_offpeak</v>
      </c>
      <c r="C9199" s="32" t="str">
        <f ca="1"/>
        <v>Northern_California_Li_Battery_8hr_83</v>
      </c>
      <c r="D9199" s="32" t="str">
        <f ca="1"/>
        <v>Operational_New_Capacity_MW</v>
      </c>
      <c r="E9199" s="32">
        <f ca="1"/>
        <v>-1</v>
      </c>
      <c r="G9199" t="str">
        <v>Panoche_Los_Banos_offpeak</v>
      </c>
      <c r="H9199" t="str">
        <v>Southern_PGAE_Li_Battery_8hr_170</v>
      </c>
      <c r="I9199" t="str">
        <v>Operational_New_Capacity_MW</v>
      </c>
      <c r="J9199">
        <v>-1</v>
      </c>
    </row>
    <row r="9200" spans="2:10" ht="12.75" x14ac:dyDescent="0.2">
      <c r="B9200" s="32" t="str">
        <f ca="1"/>
        <v>Vaca_Dixon_Tesla_offpeak</v>
      </c>
      <c r="C9200" s="32" t="str">
        <f ca="1"/>
        <v>Northern_California_Solar_83</v>
      </c>
      <c r="D9200" s="32" t="str">
        <f ca="1"/>
        <v>Operational_New_Capacity_MW</v>
      </c>
      <c r="E9200" s="32">
        <f ca="1"/>
        <v>0.68</v>
      </c>
      <c r="G9200" t="str">
        <v>Panoche_Oro_Loma_offpeak</v>
      </c>
      <c r="H9200" t="str">
        <v>Southern_PGAE_Li_Battery_8hr_170</v>
      </c>
      <c r="I9200" t="str">
        <v>Operational_New_Capacity_MW</v>
      </c>
      <c r="J9200">
        <v>-1</v>
      </c>
    </row>
    <row r="9201" spans="2:10" ht="12.75" x14ac:dyDescent="0.2">
      <c r="B9201" s="32" t="str">
        <f ca="1"/>
        <v>Vaca_Dixon_Tesla_offpeak</v>
      </c>
      <c r="C9201" s="32" t="str">
        <f ca="1"/>
        <v>Northern_California_Wind_83</v>
      </c>
      <c r="D9201" s="32" t="str">
        <f ca="1"/>
        <v>Operational_New_Capacity_MW</v>
      </c>
      <c r="E9201" s="32">
        <f ca="1"/>
        <v>0.63</v>
      </c>
      <c r="G9201" t="str">
        <v>Tranquility_Helm_offpeak</v>
      </c>
      <c r="H9201" t="str">
        <v>Southern_PGAE_Li_Battery_8hr_170</v>
      </c>
      <c r="I9201" t="str">
        <v>Operational_New_Capacity_MW</v>
      </c>
      <c r="J9201">
        <v>-1</v>
      </c>
    </row>
    <row r="9202" spans="2:10" ht="12.75" x14ac:dyDescent="0.2">
      <c r="B9202" s="32" t="str">
        <f ca="1"/>
        <v>Vaca_Dixon_Tesla_offpeak</v>
      </c>
      <c r="C9202" s="32" t="str">
        <f ca="1"/>
        <v>Northern_California_Flow_Battery_85</v>
      </c>
      <c r="D9202" s="32" t="str">
        <f ca="1"/>
        <v>Operational_New_Capacity_MW</v>
      </c>
      <c r="E9202" s="32">
        <f ca="1"/>
        <v>-1</v>
      </c>
      <c r="G9202" t="str">
        <v>Bellota_Weber_offpeak</v>
      </c>
      <c r="H9202" t="str">
        <v>Southern_PGAE_Solar_170</v>
      </c>
      <c r="I9202" t="str">
        <v>Operational_New_Capacity_MW</v>
      </c>
      <c r="J9202">
        <v>0.68</v>
      </c>
    </row>
    <row r="9203" spans="2:10" ht="12.75" x14ac:dyDescent="0.2">
      <c r="B9203" s="32" t="str">
        <f ca="1"/>
        <v>Vaca_Dixon_Tesla_offpeak</v>
      </c>
      <c r="C9203" s="32" t="str">
        <f ca="1"/>
        <v>Northern_California_Li_Battery_4hr_85</v>
      </c>
      <c r="D9203" s="32" t="str">
        <f ca="1"/>
        <v>Operational_New_Capacity_MW</v>
      </c>
      <c r="E9203" s="32">
        <f ca="1"/>
        <v>-1</v>
      </c>
      <c r="G9203" t="str">
        <v>Borden_Storey_offpeak</v>
      </c>
      <c r="H9203" t="str">
        <v>Southern_PGAE_Solar_170</v>
      </c>
      <c r="I9203" t="str">
        <v>Operational_New_Capacity_MW</v>
      </c>
      <c r="J9203">
        <v>0.79</v>
      </c>
    </row>
    <row r="9204" spans="2:10" ht="12.75" x14ac:dyDescent="0.2">
      <c r="B9204" s="32" t="str">
        <f ca="1"/>
        <v>Vaca_Dixon_Tesla_offpeak</v>
      </c>
      <c r="C9204" s="32" t="str">
        <f ca="1"/>
        <v>Northern_California_Li_Battery_8hr_85</v>
      </c>
      <c r="D9204" s="32" t="str">
        <f ca="1"/>
        <v>Operational_New_Capacity_MW</v>
      </c>
      <c r="E9204" s="32">
        <f ca="1"/>
        <v>-1</v>
      </c>
      <c r="G9204" t="str">
        <v>Chowchilla_Le_Grand_offpeak</v>
      </c>
      <c r="H9204" t="str">
        <v>Southern_PGAE_Solar_170</v>
      </c>
      <c r="I9204" t="str">
        <v>Operational_New_Capacity_MW</v>
      </c>
      <c r="J9204">
        <v>0.79</v>
      </c>
    </row>
    <row r="9205" spans="2:10" ht="12.75" x14ac:dyDescent="0.2">
      <c r="B9205" s="32" t="str">
        <f ca="1"/>
        <v>Vaca_Dixon_Tesla_offpeak</v>
      </c>
      <c r="C9205" s="32" t="str">
        <f ca="1"/>
        <v>Northern_California_Solar_85</v>
      </c>
      <c r="D9205" s="32" t="str">
        <f ca="1"/>
        <v>Operational_New_Capacity_MW</v>
      </c>
      <c r="E9205" s="32">
        <f ca="1"/>
        <v>0.68</v>
      </c>
      <c r="G9205" t="str">
        <v>Dairyland_Chowchilla_offpeak</v>
      </c>
      <c r="H9205" t="str">
        <v>Southern_PGAE_Solar_170</v>
      </c>
      <c r="I9205" t="str">
        <v>Operational_New_Capacity_MW</v>
      </c>
      <c r="J9205">
        <v>0.79</v>
      </c>
    </row>
    <row r="9206" spans="2:10" ht="12.75" x14ac:dyDescent="0.2">
      <c r="B9206" s="32" t="str">
        <f ca="1"/>
        <v>Vaca_Dixon_Tesla_offpeak</v>
      </c>
      <c r="C9206" s="32" t="str">
        <f ca="1"/>
        <v>Solano_Wind_85</v>
      </c>
      <c r="D9206" s="32" t="str">
        <f ca="1"/>
        <v>Operational_New_Capacity_MW</v>
      </c>
      <c r="E9206" s="32">
        <f ca="1"/>
        <v>0.63</v>
      </c>
      <c r="G9206" t="str">
        <v>Dos_Amigos_Panoche_offpeak</v>
      </c>
      <c r="H9206" t="str">
        <v>Southern_PGAE_Solar_170</v>
      </c>
      <c r="I9206" t="str">
        <v>Operational_New_Capacity_MW</v>
      </c>
      <c r="J9206">
        <v>0.79</v>
      </c>
    </row>
    <row r="9207" spans="2:10" ht="12.75" x14ac:dyDescent="0.2">
      <c r="B9207" s="32" t="str">
        <f ca="1"/>
        <v>Vaca_Dixon_Tesla_offpeak</v>
      </c>
      <c r="C9207" s="32" t="str">
        <f ca="1"/>
        <v>Northern_California_Flow_Battery_94</v>
      </c>
      <c r="D9207" s="32" t="str">
        <f ca="1"/>
        <v>Operational_New_Capacity_MW</v>
      </c>
      <c r="E9207" s="32">
        <f ca="1"/>
        <v>-1</v>
      </c>
      <c r="G9207" t="str">
        <v>Gates_TB_11_offpeak</v>
      </c>
      <c r="H9207" t="str">
        <v>Southern_PGAE_Solar_170</v>
      </c>
      <c r="I9207" t="str">
        <v>Operational_New_Capacity_MW</v>
      </c>
      <c r="J9207">
        <v>0.79</v>
      </c>
    </row>
    <row r="9208" spans="2:10" ht="12.75" x14ac:dyDescent="0.2">
      <c r="B9208" s="32" t="str">
        <f ca="1"/>
        <v>Vaca_Dixon_Tesla_offpeak</v>
      </c>
      <c r="C9208" s="32" t="str">
        <f ca="1"/>
        <v>Northern_California_Li_Battery_4hr_94</v>
      </c>
      <c r="D9208" s="32" t="str">
        <f ca="1"/>
        <v>Operational_New_Capacity_MW</v>
      </c>
      <c r="E9208" s="32">
        <f ca="1"/>
        <v>-1</v>
      </c>
      <c r="G9208" t="str">
        <v>Gates_TB_12_offpeak</v>
      </c>
      <c r="H9208" t="str">
        <v>Southern_PGAE_Solar_170</v>
      </c>
      <c r="I9208" t="str">
        <v>Operational_New_Capacity_MW</v>
      </c>
      <c r="J9208">
        <v>0.79</v>
      </c>
    </row>
    <row r="9209" spans="2:10" ht="12.75" x14ac:dyDescent="0.2">
      <c r="B9209" s="32" t="str">
        <f ca="1"/>
        <v>Vaca_Dixon_Tesla_offpeak</v>
      </c>
      <c r="C9209" s="32" t="str">
        <f ca="1"/>
        <v>Northern_California_Li_Battery_8hr_94</v>
      </c>
      <c r="D9209" s="32" t="str">
        <f ca="1"/>
        <v>Operational_New_Capacity_MW</v>
      </c>
      <c r="E9209" s="32">
        <f ca="1"/>
        <v>-1</v>
      </c>
      <c r="G9209" t="str">
        <v>Los_Banos_500_230_offpeak</v>
      </c>
      <c r="H9209" t="str">
        <v>Southern_PGAE_Solar_170</v>
      </c>
      <c r="I9209" t="str">
        <v>Operational_New_Capacity_MW</v>
      </c>
      <c r="J9209">
        <v>0.79</v>
      </c>
    </row>
    <row r="9210" spans="2:10" ht="12.75" x14ac:dyDescent="0.2">
      <c r="B9210" s="32" t="str">
        <f ca="1"/>
        <v>Vaca_Dixon_Tesla_offpeak</v>
      </c>
      <c r="C9210" s="32" t="str">
        <f ca="1"/>
        <v>Northern_California_Solar_94</v>
      </c>
      <c r="D9210" s="32" t="str">
        <f ca="1"/>
        <v>Operational_New_Capacity_MW</v>
      </c>
      <c r="E9210" s="32">
        <f ca="1"/>
        <v>0.68</v>
      </c>
      <c r="G9210" t="str">
        <v>Merced_TB_2_offpeak</v>
      </c>
      <c r="H9210" t="str">
        <v>Southern_PGAE_Solar_170</v>
      </c>
      <c r="I9210" t="str">
        <v>Operational_New_Capacity_MW</v>
      </c>
      <c r="J9210">
        <v>0.79</v>
      </c>
    </row>
    <row r="9211" spans="2:10" ht="12.75" x14ac:dyDescent="0.2">
      <c r="B9211" s="32" t="str">
        <f ca="1"/>
        <v>Vaca_Dixon_Tesla_offpeak</v>
      </c>
      <c r="C9211" s="32" t="str">
        <f ca="1"/>
        <v>Solano_Wind_94</v>
      </c>
      <c r="D9211" s="32" t="str">
        <f ca="1"/>
        <v>Operational_New_Capacity_MW</v>
      </c>
      <c r="E9211" s="32">
        <f ca="1"/>
        <v>0.63</v>
      </c>
      <c r="G9211" t="str">
        <v>Midway_Q2005_offpeak</v>
      </c>
      <c r="H9211" t="str">
        <v>Southern_PGAE_Solar_170</v>
      </c>
      <c r="I9211" t="str">
        <v>Operational_New_Capacity_MW</v>
      </c>
      <c r="J9211">
        <v>0.79</v>
      </c>
    </row>
    <row r="9212" spans="2:10" ht="12.75" x14ac:dyDescent="0.2">
      <c r="B9212" s="32" t="str">
        <f ca="1"/>
        <v>Vaca_Dixon_Tesla_offpeak</v>
      </c>
      <c r="C9212" s="32" t="str">
        <f ca="1"/>
        <v>Southern_PGAE_Flow_Battery_95</v>
      </c>
      <c r="D9212" s="32" t="str">
        <f ca="1"/>
        <v>Operational_New_Capacity_MW</v>
      </c>
      <c r="E9212" s="32">
        <f ca="1"/>
        <v>-1</v>
      </c>
      <c r="G9212" t="str">
        <v>Moss_Landing_Las_Aguillas_offpeak</v>
      </c>
      <c r="H9212" t="str">
        <v>Southern_PGAE_Solar_170</v>
      </c>
      <c r="I9212" t="str">
        <v>Operational_New_Capacity_MW</v>
      </c>
      <c r="J9212">
        <v>0.79</v>
      </c>
    </row>
    <row r="9213" spans="2:10" ht="12.75" x14ac:dyDescent="0.2">
      <c r="B9213" s="32" t="str">
        <f ca="1"/>
        <v>Vaca_Dixon_Tesla_offpeak</v>
      </c>
      <c r="C9213" s="32" t="str">
        <f ca="1"/>
        <v>Southern_PGAE_Li_Battery_4hr_95</v>
      </c>
      <c r="D9213" s="32" t="str">
        <f ca="1"/>
        <v>Operational_New_Capacity_MW</v>
      </c>
      <c r="E9213" s="32">
        <f ca="1"/>
        <v>-1</v>
      </c>
      <c r="G9213" t="str">
        <v>Oro Loma_El_Nido_offpeak</v>
      </c>
      <c r="H9213" t="str">
        <v>Southern_PGAE_Solar_170</v>
      </c>
      <c r="I9213" t="str">
        <v>Operational_New_Capacity_MW</v>
      </c>
      <c r="J9213">
        <v>0.79</v>
      </c>
    </row>
    <row r="9214" spans="2:10" ht="12.75" x14ac:dyDescent="0.2">
      <c r="B9214" s="32" t="str">
        <f ca="1"/>
        <v>Vaca_Dixon_Tesla_offpeak</v>
      </c>
      <c r="C9214" s="32" t="str">
        <f ca="1"/>
        <v>Southern_PGAE_Li_Battery_8hr_95</v>
      </c>
      <c r="D9214" s="32" t="str">
        <f ca="1"/>
        <v>Operational_New_Capacity_MW</v>
      </c>
      <c r="E9214" s="32">
        <f ca="1"/>
        <v>-1</v>
      </c>
      <c r="G9214" t="str">
        <v>Panoche_Mendota_offpeak</v>
      </c>
      <c r="H9214" t="str">
        <v>Southern_PGAE_Solar_170</v>
      </c>
      <c r="I9214" t="str">
        <v>Operational_New_Capacity_MW</v>
      </c>
      <c r="J9214">
        <v>0.79</v>
      </c>
    </row>
    <row r="9215" spans="2:10" ht="12.75" x14ac:dyDescent="0.2">
      <c r="B9215" s="32" t="str">
        <f ca="1"/>
        <v>Vaca_Dixon_Tesla_offpeak</v>
      </c>
      <c r="C9215" s="32" t="str">
        <f ca="1"/>
        <v>Southern_PGAE_Solar_95</v>
      </c>
      <c r="D9215" s="32" t="str">
        <f ca="1"/>
        <v>Operational_New_Capacity_MW</v>
      </c>
      <c r="E9215" s="32">
        <f ca="1"/>
        <v>0.68</v>
      </c>
      <c r="G9215" t="str">
        <v>Panoche_Los_Banos_offpeak</v>
      </c>
      <c r="H9215" t="str">
        <v>Southern_PGAE_Solar_170</v>
      </c>
      <c r="I9215" t="str">
        <v>Operational_New_Capacity_MW</v>
      </c>
      <c r="J9215">
        <v>0.79</v>
      </c>
    </row>
    <row r="9216" spans="2:10" ht="12.75" x14ac:dyDescent="0.2">
      <c r="B9216" s="32" t="str">
        <f ca="1"/>
        <v>Vaca_Dixon_Tesla_offpeak</v>
      </c>
      <c r="C9216" s="32" t="str">
        <f ca="1"/>
        <v>Northern_California_Flow_Battery_112</v>
      </c>
      <c r="D9216" s="32" t="str">
        <f ca="1"/>
        <v>Operational_New_Capacity_MW</v>
      </c>
      <c r="E9216" s="32">
        <f ca="1"/>
        <v>-1</v>
      </c>
      <c r="G9216" t="str">
        <v>Panoche_Oro_Loma_offpeak</v>
      </c>
      <c r="H9216" t="str">
        <v>Southern_PGAE_Solar_170</v>
      </c>
      <c r="I9216" t="str">
        <v>Operational_New_Capacity_MW</v>
      </c>
      <c r="J9216">
        <v>0.79</v>
      </c>
    </row>
    <row r="9217" spans="2:10" ht="12.75" x14ac:dyDescent="0.2">
      <c r="B9217" s="32" t="str">
        <f ca="1"/>
        <v>Vaca_Dixon_Tesla_offpeak</v>
      </c>
      <c r="C9217" s="32" t="str">
        <f ca="1"/>
        <v>Northern_California_Li_Battery_4hr_112</v>
      </c>
      <c r="D9217" s="32" t="str">
        <f ca="1"/>
        <v>Operational_New_Capacity_MW</v>
      </c>
      <c r="E9217" s="32">
        <f ca="1"/>
        <v>-1</v>
      </c>
      <c r="G9217" t="str">
        <v>Tranquility_Helm_offpeak</v>
      </c>
      <c r="H9217" t="str">
        <v>Southern_PGAE_Solar_170</v>
      </c>
      <c r="I9217" t="str">
        <v>Operational_New_Capacity_MW</v>
      </c>
      <c r="J9217">
        <v>0.79</v>
      </c>
    </row>
    <row r="9218" spans="2:10" ht="12.75" x14ac:dyDescent="0.2">
      <c r="B9218" s="32" t="str">
        <f ca="1"/>
        <v>Vaca_Dixon_Tesla_offpeak</v>
      </c>
      <c r="C9218" s="32" t="str">
        <f ca="1"/>
        <v>Northern_California_Li_Battery_8hr_112</v>
      </c>
      <c r="D9218" s="32" t="str">
        <f ca="1"/>
        <v>Operational_New_Capacity_MW</v>
      </c>
      <c r="E9218" s="32">
        <f ca="1"/>
        <v>-1</v>
      </c>
      <c r="G9218" t="str">
        <v>Bellota_Weber_offpeak</v>
      </c>
      <c r="H9218" t="str">
        <v>Northern_California_Flow_Battery_172</v>
      </c>
      <c r="I9218" t="str">
        <v>Operational_New_Capacity_MW</v>
      </c>
      <c r="J9218">
        <v>-1</v>
      </c>
    </row>
    <row r="9219" spans="2:10" ht="12.75" x14ac:dyDescent="0.2">
      <c r="B9219" s="32" t="str">
        <f ca="1"/>
        <v>Vaca_Dixon_Tesla_offpeak</v>
      </c>
      <c r="C9219" s="32" t="str">
        <f ca="1"/>
        <v>Northern_California_Solar_112</v>
      </c>
      <c r="D9219" s="32" t="str">
        <f ca="1"/>
        <v>Operational_New_Capacity_MW</v>
      </c>
      <c r="E9219" s="32">
        <f ca="1"/>
        <v>0.68</v>
      </c>
      <c r="G9219" t="str">
        <v>Bell_Placer_offpeak</v>
      </c>
      <c r="H9219" t="str">
        <v>Northern_California_Flow_Battery_172</v>
      </c>
      <c r="I9219" t="str">
        <v>Operational_New_Capacity_MW</v>
      </c>
      <c r="J9219">
        <v>-1</v>
      </c>
    </row>
    <row r="9220" spans="2:10" ht="12.75" x14ac:dyDescent="0.2">
      <c r="B9220" s="32" t="str">
        <f ca="1"/>
        <v>Vaca_Dixon_Tesla_offpeak</v>
      </c>
      <c r="C9220" s="32" t="str">
        <f ca="1"/>
        <v>Northern_California_Flow_Battery_122</v>
      </c>
      <c r="D9220" s="32" t="str">
        <f ca="1"/>
        <v>Operational_New_Capacity_MW</v>
      </c>
      <c r="E9220" s="32">
        <f ca="1"/>
        <v>-1</v>
      </c>
      <c r="G9220" t="str">
        <v>Eight_Mile_Tesla_offpeak</v>
      </c>
      <c r="H9220" t="str">
        <v>Northern_California_Flow_Battery_172</v>
      </c>
      <c r="I9220" t="str">
        <v>Operational_New_Capacity_MW</v>
      </c>
      <c r="J9220">
        <v>-1</v>
      </c>
    </row>
    <row r="9221" spans="2:10" ht="12.75" x14ac:dyDescent="0.2">
      <c r="B9221" s="32" t="str">
        <f ca="1"/>
        <v>Vaca_Dixon_Tesla_offpeak</v>
      </c>
      <c r="C9221" s="32" t="str">
        <f ca="1"/>
        <v>Northern_California_Li_Battery_4hr_122</v>
      </c>
      <c r="D9221" s="32" t="str">
        <f ca="1"/>
        <v>Operational_New_Capacity_MW</v>
      </c>
      <c r="E9221" s="32">
        <f ca="1"/>
        <v>-1</v>
      </c>
      <c r="G9221" t="str">
        <v>Rio_Oso_Brighton_offpeak</v>
      </c>
      <c r="H9221" t="str">
        <v>Northern_California_Flow_Battery_172</v>
      </c>
      <c r="I9221" t="str">
        <v>Operational_New_Capacity_MW</v>
      </c>
      <c r="J9221">
        <v>-1</v>
      </c>
    </row>
    <row r="9222" spans="2:10" ht="12.75" x14ac:dyDescent="0.2">
      <c r="B9222" s="32" t="str">
        <f ca="1"/>
        <v>Vaca_Dixon_Tesla_offpeak</v>
      </c>
      <c r="C9222" s="32" t="str">
        <f ca="1"/>
        <v>Northern_California_Li_Battery_8hr_122</v>
      </c>
      <c r="D9222" s="32" t="str">
        <f ca="1"/>
        <v>Operational_New_Capacity_MW</v>
      </c>
      <c r="E9222" s="32">
        <f ca="1"/>
        <v>-1</v>
      </c>
      <c r="G9222" t="str">
        <v>Rio_Oso_Lockeford_offpeak</v>
      </c>
      <c r="H9222" t="str">
        <v>Northern_California_Flow_Battery_172</v>
      </c>
      <c r="I9222" t="str">
        <v>Operational_New_Capacity_MW</v>
      </c>
      <c r="J9222">
        <v>-1</v>
      </c>
    </row>
    <row r="9223" spans="2:10" ht="12.75" x14ac:dyDescent="0.2">
      <c r="B9223" s="32" t="str">
        <f ca="1"/>
        <v>Vaca_Dixon_Tesla_offpeak</v>
      </c>
      <c r="C9223" s="32" t="str">
        <f ca="1"/>
        <v>Northern_California_Solar_122</v>
      </c>
      <c r="D9223" s="32" t="str">
        <f ca="1"/>
        <v>Operational_New_Capacity_MW</v>
      </c>
      <c r="E9223" s="32">
        <f ca="1"/>
        <v>0.68</v>
      </c>
      <c r="G9223" t="str">
        <v>Rocklin_Pleasant_Grove_offpeak</v>
      </c>
      <c r="H9223" t="str">
        <v>Northern_California_Flow_Battery_172</v>
      </c>
      <c r="I9223" t="str">
        <v>Operational_New_Capacity_MW</v>
      </c>
      <c r="J9223">
        <v>-1</v>
      </c>
    </row>
    <row r="9224" spans="2:10" ht="12.75" x14ac:dyDescent="0.2">
      <c r="B9224" s="32" t="str">
        <f ca="1"/>
        <v>Vaca_Dixon_Tesla_offpeak</v>
      </c>
      <c r="C9224" s="32" t="str">
        <f ca="1"/>
        <v>Solano_Wind_122</v>
      </c>
      <c r="D9224" s="32" t="str">
        <f ca="1"/>
        <v>Operational_New_Capacity_MW</v>
      </c>
      <c r="E9224" s="32">
        <f ca="1"/>
        <v>0.63</v>
      </c>
      <c r="G9224" t="str">
        <v>Tesla_Bellota_offpeak</v>
      </c>
      <c r="H9224" t="str">
        <v>Northern_California_Flow_Battery_172</v>
      </c>
      <c r="I9224" t="str">
        <v>Operational_New_Capacity_MW</v>
      </c>
      <c r="J9224">
        <v>-1</v>
      </c>
    </row>
    <row r="9225" spans="2:10" ht="12.75" x14ac:dyDescent="0.2">
      <c r="B9225" s="32" t="str">
        <f ca="1"/>
        <v>Vaca_Dixon_Tesla_offpeak</v>
      </c>
      <c r="C9225" s="32" t="str">
        <f ca="1"/>
        <v>Northern_California_Flow_Battery_126</v>
      </c>
      <c r="D9225" s="32" t="str">
        <f ca="1"/>
        <v>Operational_New_Capacity_MW</v>
      </c>
      <c r="E9225" s="32">
        <f ca="1"/>
        <v>-1</v>
      </c>
      <c r="G9225" t="str">
        <v>Vaca_Dixon_Tesla_offpeak</v>
      </c>
      <c r="H9225" t="str">
        <v>Northern_California_Flow_Battery_172</v>
      </c>
      <c r="I9225" t="str">
        <v>Operational_New_Capacity_MW</v>
      </c>
      <c r="J9225">
        <v>-1</v>
      </c>
    </row>
    <row r="9226" spans="2:10" ht="12.75" x14ac:dyDescent="0.2">
      <c r="B9226" s="32" t="str">
        <f ca="1"/>
        <v>Vaca_Dixon_Tesla_offpeak</v>
      </c>
      <c r="C9226" s="32" t="str">
        <f ca="1"/>
        <v>Northern_California_Li_Battery_4hr_126</v>
      </c>
      <c r="D9226" s="32" t="str">
        <f ca="1"/>
        <v>Operational_New_Capacity_MW</v>
      </c>
      <c r="E9226" s="32">
        <f ca="1"/>
        <v>-1</v>
      </c>
      <c r="G9226" t="str">
        <v>Bellota_Weber_offpeak</v>
      </c>
      <c r="H9226" t="str">
        <v>Northern_California_Li_Battery_4hr_172</v>
      </c>
      <c r="I9226" t="str">
        <v>Operational_New_Capacity_MW</v>
      </c>
      <c r="J9226">
        <v>-1</v>
      </c>
    </row>
    <row r="9227" spans="2:10" ht="12.75" x14ac:dyDescent="0.2">
      <c r="B9227" s="32" t="str">
        <f ca="1"/>
        <v>Vaca_Dixon_Tesla_offpeak</v>
      </c>
      <c r="C9227" s="32" t="str">
        <f ca="1"/>
        <v>Northern_California_Li_Battery_8hr_126</v>
      </c>
      <c r="D9227" s="32" t="str">
        <f ca="1"/>
        <v>Operational_New_Capacity_MW</v>
      </c>
      <c r="E9227" s="32">
        <f ca="1"/>
        <v>-1</v>
      </c>
      <c r="G9227" t="str">
        <v>Bell_Placer_offpeak</v>
      </c>
      <c r="H9227" t="str">
        <v>Northern_California_Li_Battery_4hr_172</v>
      </c>
      <c r="I9227" t="str">
        <v>Operational_New_Capacity_MW</v>
      </c>
      <c r="J9227">
        <v>-1</v>
      </c>
    </row>
    <row r="9228" spans="2:10" ht="12.75" x14ac:dyDescent="0.2">
      <c r="B9228" s="32" t="str">
        <f ca="1"/>
        <v>Vaca_Dixon_Tesla_offpeak</v>
      </c>
      <c r="C9228" s="32" t="str">
        <f ca="1"/>
        <v>Northern_California_Solar_126</v>
      </c>
      <c r="D9228" s="32" t="str">
        <f ca="1"/>
        <v>Operational_New_Capacity_MW</v>
      </c>
      <c r="E9228" s="32">
        <f ca="1"/>
        <v>0.68</v>
      </c>
      <c r="G9228" t="str">
        <v>Eight_Mile_Tesla_offpeak</v>
      </c>
      <c r="H9228" t="str">
        <v>Northern_California_Li_Battery_4hr_172</v>
      </c>
      <c r="I9228" t="str">
        <v>Operational_New_Capacity_MW</v>
      </c>
      <c r="J9228">
        <v>-1</v>
      </c>
    </row>
    <row r="9229" spans="2:10" ht="12.75" x14ac:dyDescent="0.2">
      <c r="B9229" s="32" t="str">
        <f ca="1"/>
        <v>Vaca_Dixon_Tesla_offpeak</v>
      </c>
      <c r="C9229" s="32" t="str">
        <f ca="1"/>
        <v>Solano_Wind_126</v>
      </c>
      <c r="D9229" s="32" t="str">
        <f ca="1"/>
        <v>Operational_New_Capacity_MW</v>
      </c>
      <c r="E9229" s="32">
        <f ca="1"/>
        <v>0.63</v>
      </c>
      <c r="G9229" t="str">
        <v>Rio_Oso_Brighton_offpeak</v>
      </c>
      <c r="H9229" t="str">
        <v>Northern_California_Li_Battery_4hr_172</v>
      </c>
      <c r="I9229" t="str">
        <v>Operational_New_Capacity_MW</v>
      </c>
      <c r="J9229">
        <v>-1</v>
      </c>
    </row>
    <row r="9230" spans="2:10" ht="12.75" x14ac:dyDescent="0.2">
      <c r="B9230" s="32" t="str">
        <f ca="1"/>
        <v>Vaca_Dixon_Tesla_offpeak</v>
      </c>
      <c r="C9230" s="32" t="str">
        <f ca="1"/>
        <v>Northern_California_Flow_Battery_127</v>
      </c>
      <c r="D9230" s="32" t="str">
        <f ca="1"/>
        <v>Operational_New_Capacity_MW</v>
      </c>
      <c r="E9230" s="32">
        <f ca="1"/>
        <v>-1</v>
      </c>
      <c r="G9230" t="str">
        <v>Rio_Oso_Lockeford_offpeak</v>
      </c>
      <c r="H9230" t="str">
        <v>Northern_California_Li_Battery_4hr_172</v>
      </c>
      <c r="I9230" t="str">
        <v>Operational_New_Capacity_MW</v>
      </c>
      <c r="J9230">
        <v>-1</v>
      </c>
    </row>
    <row r="9231" spans="2:10" ht="12.75" x14ac:dyDescent="0.2">
      <c r="B9231" s="32" t="str">
        <f ca="1"/>
        <v>Vaca_Dixon_Tesla_offpeak</v>
      </c>
      <c r="C9231" s="32" t="str">
        <f ca="1"/>
        <v>Northern_California_Li_Battery_4hr_127</v>
      </c>
      <c r="D9231" s="32" t="str">
        <f ca="1"/>
        <v>Operational_New_Capacity_MW</v>
      </c>
      <c r="E9231" s="32">
        <f ca="1"/>
        <v>-1</v>
      </c>
      <c r="G9231" t="str">
        <v>Rocklin_Pleasant_Grove_offpeak</v>
      </c>
      <c r="H9231" t="str">
        <v>Northern_California_Li_Battery_4hr_172</v>
      </c>
      <c r="I9231" t="str">
        <v>Operational_New_Capacity_MW</v>
      </c>
      <c r="J9231">
        <v>-1</v>
      </c>
    </row>
    <row r="9232" spans="2:10" ht="12.75" x14ac:dyDescent="0.2">
      <c r="B9232" s="32" t="str">
        <f ca="1"/>
        <v>Vaca_Dixon_Tesla_offpeak</v>
      </c>
      <c r="C9232" s="32" t="str">
        <f ca="1"/>
        <v>Northern_California_Li_Battery_8hr_127</v>
      </c>
      <c r="D9232" s="32" t="str">
        <f ca="1"/>
        <v>Operational_New_Capacity_MW</v>
      </c>
      <c r="E9232" s="32">
        <f ca="1"/>
        <v>-1</v>
      </c>
      <c r="G9232" t="str">
        <v>Tesla_Bellota_offpeak</v>
      </c>
      <c r="H9232" t="str">
        <v>Northern_California_Li_Battery_4hr_172</v>
      </c>
      <c r="I9232" t="str">
        <v>Operational_New_Capacity_MW</v>
      </c>
      <c r="J9232">
        <v>-1</v>
      </c>
    </row>
    <row r="9233" spans="2:10" ht="12.75" x14ac:dyDescent="0.2">
      <c r="B9233" s="32" t="str">
        <f ca="1"/>
        <v>Vaca_Dixon_Tesla_offpeak</v>
      </c>
      <c r="C9233" s="32" t="str">
        <f ca="1"/>
        <v>Northern_California_Solar_127</v>
      </c>
      <c r="D9233" s="32" t="str">
        <f ca="1"/>
        <v>Operational_New_Capacity_MW</v>
      </c>
      <c r="E9233" s="32">
        <f ca="1"/>
        <v>0.68</v>
      </c>
      <c r="G9233" t="str">
        <v>Vaca_Dixon_Tesla_offpeak</v>
      </c>
      <c r="H9233" t="str">
        <v>Northern_California_Li_Battery_4hr_172</v>
      </c>
      <c r="I9233" t="str">
        <v>Operational_New_Capacity_MW</v>
      </c>
      <c r="J9233">
        <v>-1</v>
      </c>
    </row>
    <row r="9234" spans="2:10" ht="12.75" x14ac:dyDescent="0.2">
      <c r="B9234" s="32" t="str">
        <f ca="1"/>
        <v>Vaca_Dixon_Tesla_offpeak</v>
      </c>
      <c r="C9234" s="32" t="str">
        <f ca="1"/>
        <v>Northern_California_Flow_Battery_141</v>
      </c>
      <c r="D9234" s="32" t="str">
        <f ca="1"/>
        <v>Operational_New_Capacity_MW</v>
      </c>
      <c r="E9234" s="32">
        <f ca="1"/>
        <v>-1</v>
      </c>
      <c r="G9234" t="str">
        <v>Bellota_Weber_offpeak</v>
      </c>
      <c r="H9234" t="str">
        <v>Northern_California_Li_Battery_8hr_172</v>
      </c>
      <c r="I9234" t="str">
        <v>Operational_New_Capacity_MW</v>
      </c>
      <c r="J9234">
        <v>-1</v>
      </c>
    </row>
    <row r="9235" spans="2:10" ht="12.75" x14ac:dyDescent="0.2">
      <c r="B9235" s="32" t="str">
        <f ca="1"/>
        <v>Vaca_Dixon_Tesla_offpeak</v>
      </c>
      <c r="C9235" s="32" t="str">
        <f ca="1"/>
        <v>Northern_California_Li_Battery_4hr_141</v>
      </c>
      <c r="D9235" s="32" t="str">
        <f ca="1"/>
        <v>Operational_New_Capacity_MW</v>
      </c>
      <c r="E9235" s="32">
        <f ca="1"/>
        <v>-1</v>
      </c>
      <c r="G9235" t="str">
        <v>Bell_Placer_offpeak</v>
      </c>
      <c r="H9235" t="str">
        <v>Northern_California_Li_Battery_8hr_172</v>
      </c>
      <c r="I9235" t="str">
        <v>Operational_New_Capacity_MW</v>
      </c>
      <c r="J9235">
        <v>-1</v>
      </c>
    </row>
    <row r="9236" spans="2:10" ht="12.75" x14ac:dyDescent="0.2">
      <c r="B9236" s="32" t="str">
        <f ca="1"/>
        <v>Vaca_Dixon_Tesla_offpeak</v>
      </c>
      <c r="C9236" s="32" t="str">
        <f ca="1"/>
        <v>Northern_California_Li_Battery_8hr_141</v>
      </c>
      <c r="D9236" s="32" t="str">
        <f ca="1"/>
        <v>Operational_New_Capacity_MW</v>
      </c>
      <c r="E9236" s="32">
        <f ca="1"/>
        <v>-1</v>
      </c>
      <c r="G9236" t="str">
        <v>Eight_Mile_Tesla_offpeak</v>
      </c>
      <c r="H9236" t="str">
        <v>Northern_California_Li_Battery_8hr_172</v>
      </c>
      <c r="I9236" t="str">
        <v>Operational_New_Capacity_MW</v>
      </c>
      <c r="J9236">
        <v>-1</v>
      </c>
    </row>
    <row r="9237" spans="2:10" ht="12.75" x14ac:dyDescent="0.2">
      <c r="B9237" s="32" t="str">
        <f ca="1"/>
        <v>Vaca_Dixon_Tesla_offpeak</v>
      </c>
      <c r="C9237" s="32" t="str">
        <f ca="1"/>
        <v>Northern_California_Solar_141</v>
      </c>
      <c r="D9237" s="32" t="str">
        <f ca="1"/>
        <v>Operational_New_Capacity_MW</v>
      </c>
      <c r="E9237" s="32">
        <f ca="1"/>
        <v>0.68</v>
      </c>
      <c r="G9237" t="str">
        <v>Rio_Oso_Brighton_offpeak</v>
      </c>
      <c r="H9237" t="str">
        <v>Northern_California_Li_Battery_8hr_172</v>
      </c>
      <c r="I9237" t="str">
        <v>Operational_New_Capacity_MW</v>
      </c>
      <c r="J9237">
        <v>-1</v>
      </c>
    </row>
    <row r="9238" spans="2:10" ht="12.75" x14ac:dyDescent="0.2">
      <c r="B9238" s="32" t="str">
        <f ca="1"/>
        <v>Vaca_Dixon_Tesla_offpeak</v>
      </c>
      <c r="C9238" s="32" t="str">
        <f ca="1"/>
        <v>Northern_California_Flow_Battery_144</v>
      </c>
      <c r="D9238" s="32" t="str">
        <f ca="1"/>
        <v>Operational_New_Capacity_MW</v>
      </c>
      <c r="E9238" s="32">
        <f ca="1"/>
        <v>-1</v>
      </c>
      <c r="G9238" t="str">
        <v>Rio_Oso_Lockeford_offpeak</v>
      </c>
      <c r="H9238" t="str">
        <v>Northern_California_Li_Battery_8hr_172</v>
      </c>
      <c r="I9238" t="str">
        <v>Operational_New_Capacity_MW</v>
      </c>
      <c r="J9238">
        <v>-1</v>
      </c>
    </row>
    <row r="9239" spans="2:10" ht="12.75" x14ac:dyDescent="0.2">
      <c r="B9239" s="32" t="str">
        <f ca="1"/>
        <v>Vaca_Dixon_Tesla_offpeak</v>
      </c>
      <c r="C9239" s="32" t="str">
        <f ca="1"/>
        <v>Northern_California_Li_Battery_4hr_144</v>
      </c>
      <c r="D9239" s="32" t="str">
        <f ca="1"/>
        <v>Operational_New_Capacity_MW</v>
      </c>
      <c r="E9239" s="32">
        <f ca="1"/>
        <v>-1</v>
      </c>
      <c r="G9239" t="str">
        <v>Rocklin_Pleasant_Grove_offpeak</v>
      </c>
      <c r="H9239" t="str">
        <v>Northern_California_Li_Battery_8hr_172</v>
      </c>
      <c r="I9239" t="str">
        <v>Operational_New_Capacity_MW</v>
      </c>
      <c r="J9239">
        <v>-1</v>
      </c>
    </row>
    <row r="9240" spans="2:10" ht="12.75" x14ac:dyDescent="0.2">
      <c r="B9240" s="32" t="str">
        <f ca="1"/>
        <v>Vaca_Dixon_Tesla_offpeak</v>
      </c>
      <c r="C9240" s="32" t="str">
        <f ca="1"/>
        <v>Northern_California_Li_Battery_8hr_144</v>
      </c>
      <c r="D9240" s="32" t="str">
        <f ca="1"/>
        <v>Operational_New_Capacity_MW</v>
      </c>
      <c r="E9240" s="32">
        <f ca="1"/>
        <v>-1</v>
      </c>
      <c r="G9240" t="str">
        <v>Tesla_Bellota_offpeak</v>
      </c>
      <c r="H9240" t="str">
        <v>Northern_California_Li_Battery_8hr_172</v>
      </c>
      <c r="I9240" t="str">
        <v>Operational_New_Capacity_MW</v>
      </c>
      <c r="J9240">
        <v>-1</v>
      </c>
    </row>
    <row r="9241" spans="2:10" ht="12.75" x14ac:dyDescent="0.2">
      <c r="B9241" s="32" t="str">
        <f ca="1"/>
        <v>Vaca_Dixon_Tesla_offpeak</v>
      </c>
      <c r="C9241" s="32" t="str">
        <f ca="1"/>
        <v>Northern_California_Solar_144</v>
      </c>
      <c r="D9241" s="32" t="str">
        <f ca="1"/>
        <v>Operational_New_Capacity_MW</v>
      </c>
      <c r="E9241" s="32">
        <f ca="1"/>
        <v>0.68</v>
      </c>
      <c r="G9241" t="str">
        <v>Vaca_Dixon_Tesla_offpeak</v>
      </c>
      <c r="H9241" t="str">
        <v>Northern_California_Li_Battery_8hr_172</v>
      </c>
      <c r="I9241" t="str">
        <v>Operational_New_Capacity_MW</v>
      </c>
      <c r="J9241">
        <v>-1</v>
      </c>
    </row>
    <row r="9242" spans="2:10" ht="12.75" x14ac:dyDescent="0.2">
      <c r="B9242" s="32" t="str">
        <f ca="1"/>
        <v>Vaca_Dixon_Tesla_offpeak</v>
      </c>
      <c r="C9242" s="32" t="str">
        <f ca="1"/>
        <v>Northern_California_Flow_Battery_149</v>
      </c>
      <c r="D9242" s="32" t="str">
        <f ca="1"/>
        <v>Operational_New_Capacity_MW</v>
      </c>
      <c r="E9242" s="32">
        <f ca="1"/>
        <v>-1</v>
      </c>
      <c r="G9242" t="str">
        <v>Bellota_Weber_offpeak</v>
      </c>
      <c r="H9242" t="str">
        <v>Northern_California_Solar_172</v>
      </c>
      <c r="I9242" t="str">
        <v>Operational_New_Capacity_MW</v>
      </c>
      <c r="J9242">
        <v>0.68</v>
      </c>
    </row>
    <row r="9243" spans="2:10" ht="12.75" x14ac:dyDescent="0.2">
      <c r="B9243" s="32" t="str">
        <f ca="1"/>
        <v>Vaca_Dixon_Tesla_offpeak</v>
      </c>
      <c r="C9243" s="32" t="str">
        <f ca="1"/>
        <v>Northern_California_Li_Battery_4hr_149</v>
      </c>
      <c r="D9243" s="32" t="str">
        <f ca="1"/>
        <v>Operational_New_Capacity_MW</v>
      </c>
      <c r="E9243" s="32">
        <f ca="1"/>
        <v>-1</v>
      </c>
      <c r="G9243" t="str">
        <v>Bell_Placer_offpeak</v>
      </c>
      <c r="H9243" t="str">
        <v>Northern_California_Solar_172</v>
      </c>
      <c r="I9243" t="str">
        <v>Operational_New_Capacity_MW</v>
      </c>
      <c r="J9243">
        <v>0.68</v>
      </c>
    </row>
    <row r="9244" spans="2:10" ht="12.75" x14ac:dyDescent="0.2">
      <c r="B9244" s="32" t="str">
        <f ca="1"/>
        <v>Vaca_Dixon_Tesla_offpeak</v>
      </c>
      <c r="C9244" s="32" t="str">
        <f ca="1"/>
        <v>Northern_California_Li_Battery_8hr_149</v>
      </c>
      <c r="D9244" s="32" t="str">
        <f ca="1"/>
        <v>Operational_New_Capacity_MW</v>
      </c>
      <c r="E9244" s="32">
        <f ca="1"/>
        <v>-1</v>
      </c>
      <c r="G9244" t="str">
        <v>Eight_Mile_Tesla_offpeak</v>
      </c>
      <c r="H9244" t="str">
        <v>Northern_California_Solar_172</v>
      </c>
      <c r="I9244" t="str">
        <v>Operational_New_Capacity_MW</v>
      </c>
      <c r="J9244">
        <v>0.68</v>
      </c>
    </row>
    <row r="9245" spans="2:10" ht="12.75" x14ac:dyDescent="0.2">
      <c r="B9245" s="32" t="str">
        <f ca="1"/>
        <v>Vaca_Dixon_Tesla_offpeak</v>
      </c>
      <c r="C9245" s="32" t="str">
        <f ca="1"/>
        <v>Northern_California_Solar_149</v>
      </c>
      <c r="D9245" s="32" t="str">
        <f ca="1"/>
        <v>Operational_New_Capacity_MW</v>
      </c>
      <c r="E9245" s="32">
        <f ca="1"/>
        <v>0.68</v>
      </c>
      <c r="G9245" t="str">
        <v>Rio_Oso_Brighton_offpeak</v>
      </c>
      <c r="H9245" t="str">
        <v>Northern_California_Solar_172</v>
      </c>
      <c r="I9245" t="str">
        <v>Operational_New_Capacity_MW</v>
      </c>
      <c r="J9245">
        <v>0.68</v>
      </c>
    </row>
    <row r="9246" spans="2:10" ht="12.75" x14ac:dyDescent="0.2">
      <c r="B9246" s="32" t="str">
        <f ca="1"/>
        <v>Vaca_Dixon_Tesla_offpeak</v>
      </c>
      <c r="C9246" s="32" t="str">
        <f ca="1"/>
        <v>Northern_California_Flow_Battery_150</v>
      </c>
      <c r="D9246" s="32" t="str">
        <f ca="1"/>
        <v>Operational_New_Capacity_MW</v>
      </c>
      <c r="E9246" s="32">
        <f ca="1"/>
        <v>-1</v>
      </c>
      <c r="G9246" t="str">
        <v>Rio_Oso_Lockeford_offpeak</v>
      </c>
      <c r="H9246" t="str">
        <v>Northern_California_Solar_172</v>
      </c>
      <c r="I9246" t="str">
        <v>Operational_New_Capacity_MW</v>
      </c>
      <c r="J9246">
        <v>0.68</v>
      </c>
    </row>
    <row r="9247" spans="2:10" ht="12.75" x14ac:dyDescent="0.2">
      <c r="B9247" s="32" t="str">
        <f ca="1"/>
        <v>Vaca_Dixon_Tesla_offpeak</v>
      </c>
      <c r="C9247" s="32" t="str">
        <f ca="1"/>
        <v>Northern_California_Li_Battery_4hr_150</v>
      </c>
      <c r="D9247" s="32" t="str">
        <f ca="1"/>
        <v>Operational_New_Capacity_MW</v>
      </c>
      <c r="E9247" s="32">
        <f ca="1"/>
        <v>-1</v>
      </c>
      <c r="G9247" t="str">
        <v>Rocklin_Pleasant_Grove_offpeak</v>
      </c>
      <c r="H9247" t="str">
        <v>Northern_California_Solar_172</v>
      </c>
      <c r="I9247" t="str">
        <v>Operational_New_Capacity_MW</v>
      </c>
      <c r="J9247">
        <v>0.68</v>
      </c>
    </row>
    <row r="9248" spans="2:10" ht="12.75" x14ac:dyDescent="0.2">
      <c r="B9248" s="32" t="str">
        <f ca="1"/>
        <v>Vaca_Dixon_Tesla_offpeak</v>
      </c>
      <c r="C9248" s="32" t="str">
        <f ca="1"/>
        <v>Northern_California_Li_Battery_8hr_150</v>
      </c>
      <c r="D9248" s="32" t="str">
        <f ca="1"/>
        <v>Operational_New_Capacity_MW</v>
      </c>
      <c r="E9248" s="32">
        <f ca="1"/>
        <v>-1</v>
      </c>
      <c r="G9248" t="str">
        <v>Tesla_Bellota_offpeak</v>
      </c>
      <c r="H9248" t="str">
        <v>Northern_California_Solar_172</v>
      </c>
      <c r="I9248" t="str">
        <v>Operational_New_Capacity_MW</v>
      </c>
      <c r="J9248">
        <v>0.68</v>
      </c>
    </row>
    <row r="9249" spans="2:10" ht="12.75" x14ac:dyDescent="0.2">
      <c r="B9249" s="32" t="str">
        <f ca="1"/>
        <v>Vaca_Dixon_Tesla_offpeak</v>
      </c>
      <c r="C9249" s="32" t="str">
        <f ca="1"/>
        <v>Northern_California_Solar_150</v>
      </c>
      <c r="D9249" s="32" t="str">
        <f ca="1"/>
        <v>Operational_New_Capacity_MW</v>
      </c>
      <c r="E9249" s="32">
        <f ca="1"/>
        <v>0.68</v>
      </c>
      <c r="G9249" t="str">
        <v>Vaca_Dixon_Tesla_offpeak</v>
      </c>
      <c r="H9249" t="str">
        <v>Northern_California_Solar_172</v>
      </c>
      <c r="I9249" t="str">
        <v>Operational_New_Capacity_MW</v>
      </c>
      <c r="J9249">
        <v>0.68</v>
      </c>
    </row>
    <row r="9250" spans="2:10" ht="12.75" x14ac:dyDescent="0.2">
      <c r="B9250" s="32" t="str">
        <f ca="1"/>
        <v>Vaca_Dixon_Tesla_offpeak</v>
      </c>
      <c r="C9250" s="32" t="str">
        <f ca="1"/>
        <v>Northern_California_Flow_Battery_155</v>
      </c>
      <c r="D9250" s="32" t="str">
        <f ca="1"/>
        <v>Operational_New_Capacity_MW</v>
      </c>
      <c r="E9250" s="32">
        <f ca="1"/>
        <v>-1</v>
      </c>
      <c r="G9250" t="str">
        <v>Kern_TB_4_offpeak</v>
      </c>
      <c r="H9250" t="str">
        <v>Southern_PGAE_Flow_Battery_173</v>
      </c>
      <c r="I9250" t="str">
        <v>Operational_New_Capacity_MW</v>
      </c>
      <c r="J9250">
        <v>-1</v>
      </c>
    </row>
    <row r="9251" spans="2:10" ht="12.75" x14ac:dyDescent="0.2">
      <c r="B9251" s="32" t="str">
        <f ca="1"/>
        <v>Vaca_Dixon_Tesla_offpeak</v>
      </c>
      <c r="C9251" s="32" t="str">
        <f ca="1"/>
        <v>Northern_California_Li_Battery_4hr_155</v>
      </c>
      <c r="D9251" s="32" t="str">
        <f ca="1"/>
        <v>Operational_New_Capacity_MW</v>
      </c>
      <c r="E9251" s="32">
        <f ca="1"/>
        <v>-1</v>
      </c>
      <c r="G9251" t="str">
        <v>Kern_Tevis_Stockdale_Lamont_offpeak</v>
      </c>
      <c r="H9251" t="str">
        <v>Southern_PGAE_Flow_Battery_173</v>
      </c>
      <c r="I9251" t="str">
        <v>Operational_New_Capacity_MW</v>
      </c>
      <c r="J9251">
        <v>-1</v>
      </c>
    </row>
    <row r="9252" spans="2:10" ht="12.75" x14ac:dyDescent="0.2">
      <c r="B9252" s="32" t="str">
        <f ca="1"/>
        <v>Vaca_Dixon_Tesla_offpeak</v>
      </c>
      <c r="C9252" s="32" t="str">
        <f ca="1"/>
        <v>Northern_California_Li_Battery_8hr_155</v>
      </c>
      <c r="D9252" s="32" t="str">
        <f ca="1"/>
        <v>Operational_New_Capacity_MW</v>
      </c>
      <c r="E9252" s="32">
        <f ca="1"/>
        <v>-1</v>
      </c>
      <c r="G9252" t="str">
        <v>Semitropic_Midway_offpeak</v>
      </c>
      <c r="H9252" t="str">
        <v>Southern_PGAE_Flow_Battery_173</v>
      </c>
      <c r="I9252" t="str">
        <v>Operational_New_Capacity_MW</v>
      </c>
      <c r="J9252">
        <v>-1</v>
      </c>
    </row>
    <row r="9253" spans="2:10" ht="12.75" x14ac:dyDescent="0.2">
      <c r="B9253" s="32" t="str">
        <f ca="1"/>
        <v>Vaca_Dixon_Tesla_offpeak</v>
      </c>
      <c r="C9253" s="32" t="str">
        <f ca="1"/>
        <v>Northern_California_Solar_155</v>
      </c>
      <c r="D9253" s="32" t="str">
        <f ca="1"/>
        <v>Operational_New_Capacity_MW</v>
      </c>
      <c r="E9253" s="32">
        <f ca="1"/>
        <v>0.68</v>
      </c>
      <c r="G9253" t="str">
        <v>Kern_TB_4_offpeak</v>
      </c>
      <c r="H9253" t="str">
        <v>Southern_PGAE_Li_Battery_4hr_173</v>
      </c>
      <c r="I9253" t="str">
        <v>Operational_New_Capacity_MW</v>
      </c>
      <c r="J9253">
        <v>-1</v>
      </c>
    </row>
    <row r="9254" spans="2:10" ht="12.75" x14ac:dyDescent="0.2">
      <c r="B9254" s="32" t="str">
        <f ca="1"/>
        <v>Vaca_Dixon_Tesla_offpeak</v>
      </c>
      <c r="C9254" s="32" t="str">
        <f ca="1"/>
        <v>Northern_California_Flow_Battery_157</v>
      </c>
      <c r="D9254" s="32" t="str">
        <f ca="1"/>
        <v>Operational_New_Capacity_MW</v>
      </c>
      <c r="E9254" s="32">
        <f ca="1"/>
        <v>-1</v>
      </c>
      <c r="G9254" t="str">
        <v>Kern_Tevis_Stockdale_Lamont_offpeak</v>
      </c>
      <c r="H9254" t="str">
        <v>Southern_PGAE_Li_Battery_4hr_173</v>
      </c>
      <c r="I9254" t="str">
        <v>Operational_New_Capacity_MW</v>
      </c>
      <c r="J9254">
        <v>-1</v>
      </c>
    </row>
    <row r="9255" spans="2:10" ht="12.75" x14ac:dyDescent="0.2">
      <c r="B9255" s="32" t="str">
        <f ca="1"/>
        <v>Vaca_Dixon_Tesla_offpeak</v>
      </c>
      <c r="C9255" s="32" t="str">
        <f ca="1"/>
        <v>Northern_California_Li_Battery_4hr_157</v>
      </c>
      <c r="D9255" s="32" t="str">
        <f ca="1"/>
        <v>Operational_New_Capacity_MW</v>
      </c>
      <c r="E9255" s="32">
        <f ca="1"/>
        <v>-1</v>
      </c>
      <c r="G9255" t="str">
        <v>Semitropic_Midway_offpeak</v>
      </c>
      <c r="H9255" t="str">
        <v>Southern_PGAE_Li_Battery_4hr_173</v>
      </c>
      <c r="I9255" t="str">
        <v>Operational_New_Capacity_MW</v>
      </c>
      <c r="J9255">
        <v>-1</v>
      </c>
    </row>
    <row r="9256" spans="2:10" ht="12.75" x14ac:dyDescent="0.2">
      <c r="B9256" s="32" t="str">
        <f ca="1"/>
        <v>Vaca_Dixon_Tesla_offpeak</v>
      </c>
      <c r="C9256" s="32" t="str">
        <f ca="1"/>
        <v>Northern_California_Li_Battery_8hr_157</v>
      </c>
      <c r="D9256" s="32" t="str">
        <f ca="1"/>
        <v>Operational_New_Capacity_MW</v>
      </c>
      <c r="E9256" s="32">
        <f ca="1"/>
        <v>-1</v>
      </c>
      <c r="G9256" t="str">
        <v>Kern_TB_4_offpeak</v>
      </c>
      <c r="H9256" t="str">
        <v>Southern_PGAE_Li_Battery_8hr_173</v>
      </c>
      <c r="I9256" t="str">
        <v>Operational_New_Capacity_MW</v>
      </c>
      <c r="J9256">
        <v>-1</v>
      </c>
    </row>
    <row r="9257" spans="2:10" ht="12.75" x14ac:dyDescent="0.2">
      <c r="B9257" s="32" t="str">
        <f ca="1"/>
        <v>Vaca_Dixon_Tesla_offpeak</v>
      </c>
      <c r="C9257" s="32" t="str">
        <f ca="1"/>
        <v>Northern_California_Solar_157</v>
      </c>
      <c r="D9257" s="32" t="str">
        <f ca="1"/>
        <v>Operational_New_Capacity_MW</v>
      </c>
      <c r="E9257" s="32">
        <f ca="1"/>
        <v>0.68</v>
      </c>
      <c r="G9257" t="str">
        <v>Kern_Tevis_Stockdale_Lamont_offpeak</v>
      </c>
      <c r="H9257" t="str">
        <v>Southern_PGAE_Li_Battery_8hr_173</v>
      </c>
      <c r="I9257" t="str">
        <v>Operational_New_Capacity_MW</v>
      </c>
      <c r="J9257">
        <v>-1</v>
      </c>
    </row>
    <row r="9258" spans="2:10" ht="12.75" x14ac:dyDescent="0.2">
      <c r="B9258" s="32" t="str">
        <f ca="1"/>
        <v>Vaca_Dixon_Tesla_offpeak</v>
      </c>
      <c r="C9258" s="32" t="str">
        <f ca="1"/>
        <v>Northern_California_Flow_Battery_158</v>
      </c>
      <c r="D9258" s="32" t="str">
        <f ca="1"/>
        <v>Operational_New_Capacity_MW</v>
      </c>
      <c r="E9258" s="32">
        <f ca="1"/>
        <v>-1</v>
      </c>
      <c r="G9258" t="str">
        <v>Semitropic_Midway_offpeak</v>
      </c>
      <c r="H9258" t="str">
        <v>Southern_PGAE_Li_Battery_8hr_173</v>
      </c>
      <c r="I9258" t="str">
        <v>Operational_New_Capacity_MW</v>
      </c>
      <c r="J9258">
        <v>-1</v>
      </c>
    </row>
    <row r="9259" spans="2:10" ht="12.75" x14ac:dyDescent="0.2">
      <c r="B9259" s="32" t="str">
        <f ca="1"/>
        <v>Vaca_Dixon_Tesla_offpeak</v>
      </c>
      <c r="C9259" s="32" t="str">
        <f ca="1"/>
        <v>Northern_California_Li_Battery_4hr_158</v>
      </c>
      <c r="D9259" s="32" t="str">
        <f ca="1"/>
        <v>Operational_New_Capacity_MW</v>
      </c>
      <c r="E9259" s="32">
        <f ca="1"/>
        <v>-1</v>
      </c>
      <c r="G9259" t="str">
        <v>Kern_TB_4_offpeak</v>
      </c>
      <c r="H9259" t="str">
        <v>Southern_PGAE_Solar_173</v>
      </c>
      <c r="I9259" t="str">
        <v>Operational_New_Capacity_MW</v>
      </c>
      <c r="J9259">
        <v>0.79</v>
      </c>
    </row>
    <row r="9260" spans="2:10" ht="12.75" x14ac:dyDescent="0.2">
      <c r="B9260" s="32" t="str">
        <f ca="1"/>
        <v>Vaca_Dixon_Tesla_offpeak</v>
      </c>
      <c r="C9260" s="32" t="str">
        <f ca="1"/>
        <v>Northern_California_Li_Battery_8hr_158</v>
      </c>
      <c r="D9260" s="32" t="str">
        <f ca="1"/>
        <v>Operational_New_Capacity_MW</v>
      </c>
      <c r="E9260" s="32">
        <f ca="1"/>
        <v>-1</v>
      </c>
      <c r="G9260" t="str">
        <v>Kern_Tevis_Stockdale_Lamont_offpeak</v>
      </c>
      <c r="H9260" t="str">
        <v>Southern_PGAE_Solar_173</v>
      </c>
      <c r="I9260" t="str">
        <v>Operational_New_Capacity_MW</v>
      </c>
      <c r="J9260">
        <v>0.79</v>
      </c>
    </row>
    <row r="9261" spans="2:10" ht="12.75" x14ac:dyDescent="0.2">
      <c r="B9261" s="32" t="str">
        <f ca="1"/>
        <v>Vaca_Dixon_Tesla_offpeak</v>
      </c>
      <c r="C9261" s="32" t="str">
        <f ca="1"/>
        <v>Northern_California_Solar_158</v>
      </c>
      <c r="D9261" s="32" t="str">
        <f ca="1"/>
        <v>Operational_New_Capacity_MW</v>
      </c>
      <c r="E9261" s="32">
        <f ca="1"/>
        <v>0.68</v>
      </c>
      <c r="G9261" t="str">
        <v>Semitropic_Midway_offpeak</v>
      </c>
      <c r="H9261" t="str">
        <v>Southern_PGAE_Solar_173</v>
      </c>
      <c r="I9261" t="str">
        <v>Operational_New_Capacity_MW</v>
      </c>
      <c r="J9261">
        <v>0.79</v>
      </c>
    </row>
    <row r="9262" spans="2:10" ht="12.75" x14ac:dyDescent="0.2">
      <c r="B9262" s="32" t="str">
        <f ca="1"/>
        <v>Vaca_Dixon_Tesla_offpeak</v>
      </c>
      <c r="C9262" s="32" t="str">
        <f ca="1"/>
        <v>Northern_California_Flow_Battery_159</v>
      </c>
      <c r="D9262" s="32" t="str">
        <f ca="1"/>
        <v>Operational_New_Capacity_MW</v>
      </c>
      <c r="E9262" s="32">
        <f ca="1"/>
        <v>-1</v>
      </c>
      <c r="G9262" t="str">
        <v>Bellota_Weber_offpeak</v>
      </c>
      <c r="H9262" t="str">
        <v>Southern_PGAE_Flow_Battery_174</v>
      </c>
      <c r="I9262" t="str">
        <v>Operational_New_Capacity_MW</v>
      </c>
      <c r="J9262">
        <v>-1</v>
      </c>
    </row>
    <row r="9263" spans="2:10" ht="12.75" x14ac:dyDescent="0.2">
      <c r="B9263" s="32" t="str">
        <f ca="1"/>
        <v>Vaca_Dixon_Tesla_offpeak</v>
      </c>
      <c r="C9263" s="32" t="str">
        <f ca="1"/>
        <v>Northern_California_Li_Battery_4hr_159</v>
      </c>
      <c r="D9263" s="32" t="str">
        <f ca="1"/>
        <v>Operational_New_Capacity_MW</v>
      </c>
      <c r="E9263" s="32">
        <f ca="1"/>
        <v>-1</v>
      </c>
      <c r="G9263" t="str">
        <v>Borden_Storey_offpeak</v>
      </c>
      <c r="H9263" t="str">
        <v>Southern_PGAE_Flow_Battery_174</v>
      </c>
      <c r="I9263" t="str">
        <v>Operational_New_Capacity_MW</v>
      </c>
      <c r="J9263">
        <v>-1</v>
      </c>
    </row>
    <row r="9264" spans="2:10" ht="12.75" x14ac:dyDescent="0.2">
      <c r="B9264" s="32" t="str">
        <f ca="1"/>
        <v>Vaca_Dixon_Tesla_offpeak</v>
      </c>
      <c r="C9264" s="32" t="str">
        <f ca="1"/>
        <v>Northern_California_Li_Battery_8hr_159</v>
      </c>
      <c r="D9264" s="32" t="str">
        <f ca="1"/>
        <v>Operational_New_Capacity_MW</v>
      </c>
      <c r="E9264" s="32">
        <f ca="1"/>
        <v>-1</v>
      </c>
      <c r="G9264" t="str">
        <v>Chowchilla_Le_Grand_offpeak</v>
      </c>
      <c r="H9264" t="str">
        <v>Southern_PGAE_Flow_Battery_174</v>
      </c>
      <c r="I9264" t="str">
        <v>Operational_New_Capacity_MW</v>
      </c>
      <c r="J9264">
        <v>-1</v>
      </c>
    </row>
    <row r="9265" spans="2:10" ht="12.75" x14ac:dyDescent="0.2">
      <c r="B9265" s="32" t="str">
        <f ca="1"/>
        <v>Vaca_Dixon_Tesla_offpeak</v>
      </c>
      <c r="C9265" s="32" t="str">
        <f ca="1"/>
        <v>Northern_California_Solar_159</v>
      </c>
      <c r="D9265" s="32" t="str">
        <f ca="1"/>
        <v>Operational_New_Capacity_MW</v>
      </c>
      <c r="E9265" s="32">
        <f ca="1"/>
        <v>0.68</v>
      </c>
      <c r="G9265" t="str">
        <v>Dairyland_Chowchilla_offpeak</v>
      </c>
      <c r="H9265" t="str">
        <v>Southern_PGAE_Flow_Battery_174</v>
      </c>
      <c r="I9265" t="str">
        <v>Operational_New_Capacity_MW</v>
      </c>
      <c r="J9265">
        <v>-1</v>
      </c>
    </row>
    <row r="9266" spans="2:10" ht="12.75" x14ac:dyDescent="0.2">
      <c r="B9266" s="32" t="str">
        <f ca="1"/>
        <v>Vaca_Dixon_Tesla_offpeak</v>
      </c>
      <c r="C9266" s="32" t="str">
        <f ca="1"/>
        <v>Northern_California_Wind_159</v>
      </c>
      <c r="D9266" s="32" t="str">
        <f ca="1"/>
        <v>Operational_New_Capacity_MW</v>
      </c>
      <c r="E9266" s="32">
        <f ca="1"/>
        <v>0.63</v>
      </c>
      <c r="G9266" t="str">
        <v>Dos_Amigos_Panoche_offpeak</v>
      </c>
      <c r="H9266" t="str">
        <v>Southern_PGAE_Flow_Battery_174</v>
      </c>
      <c r="I9266" t="str">
        <v>Operational_New_Capacity_MW</v>
      </c>
      <c r="J9266">
        <v>-1</v>
      </c>
    </row>
    <row r="9267" spans="2:10" ht="12.75" x14ac:dyDescent="0.2">
      <c r="B9267" s="32" t="str">
        <f ca="1"/>
        <v>Vaca_Dixon_Tesla_offpeak</v>
      </c>
      <c r="C9267" s="32" t="str">
        <f ca="1"/>
        <v>Northern_California_Flow_Battery_172</v>
      </c>
      <c r="D9267" s="32" t="str">
        <f ca="1"/>
        <v>Operational_New_Capacity_MW</v>
      </c>
      <c r="E9267" s="32">
        <f ca="1"/>
        <v>-1</v>
      </c>
      <c r="G9267" t="str">
        <v>Gates_TB_5_offpeak</v>
      </c>
      <c r="H9267" t="str">
        <v>Southern_PGAE_Flow_Battery_174</v>
      </c>
      <c r="I9267" t="str">
        <v>Operational_New_Capacity_MW</v>
      </c>
      <c r="J9267">
        <v>-1</v>
      </c>
    </row>
    <row r="9268" spans="2:10" ht="12.75" x14ac:dyDescent="0.2">
      <c r="B9268" s="32" t="str">
        <f ca="1"/>
        <v>Vaca_Dixon_Tesla_offpeak</v>
      </c>
      <c r="C9268" s="32" t="str">
        <f ca="1"/>
        <v>Northern_California_Li_Battery_4hr_172</v>
      </c>
      <c r="D9268" s="32" t="str">
        <f ca="1"/>
        <v>Operational_New_Capacity_MW</v>
      </c>
      <c r="E9268" s="32">
        <f ca="1"/>
        <v>-1</v>
      </c>
      <c r="G9268" t="str">
        <v>Gates_TB_11_offpeak</v>
      </c>
      <c r="H9268" t="str">
        <v>Southern_PGAE_Flow_Battery_174</v>
      </c>
      <c r="I9268" t="str">
        <v>Operational_New_Capacity_MW</v>
      </c>
      <c r="J9268">
        <v>-1</v>
      </c>
    </row>
    <row r="9269" spans="2:10" ht="12.75" x14ac:dyDescent="0.2">
      <c r="B9269" s="32" t="str">
        <f ca="1"/>
        <v>Vaca_Dixon_Tesla_offpeak</v>
      </c>
      <c r="C9269" s="32" t="str">
        <f ca="1"/>
        <v>Northern_California_Li_Battery_8hr_172</v>
      </c>
      <c r="D9269" s="32" t="str">
        <f ca="1"/>
        <v>Operational_New_Capacity_MW</v>
      </c>
      <c r="E9269" s="32">
        <f ca="1"/>
        <v>-1</v>
      </c>
      <c r="G9269" t="str">
        <v>Gates_TB_12_offpeak</v>
      </c>
      <c r="H9269" t="str">
        <v>Southern_PGAE_Flow_Battery_174</v>
      </c>
      <c r="I9269" t="str">
        <v>Operational_New_Capacity_MW</v>
      </c>
      <c r="J9269">
        <v>-1</v>
      </c>
    </row>
    <row r="9270" spans="2:10" ht="12.75" x14ac:dyDescent="0.2">
      <c r="B9270" s="32" t="str">
        <f ca="1"/>
        <v>Vaca_Dixon_Tesla_offpeak</v>
      </c>
      <c r="C9270" s="32" t="str">
        <f ca="1"/>
        <v>Northern_California_Solar_172</v>
      </c>
      <c r="D9270" s="32" t="str">
        <f ca="1"/>
        <v>Operational_New_Capacity_MW</v>
      </c>
      <c r="E9270" s="32">
        <f ca="1"/>
        <v>0.68</v>
      </c>
      <c r="G9270" t="str">
        <v>Los_Banos_500_230_offpeak</v>
      </c>
      <c r="H9270" t="str">
        <v>Southern_PGAE_Flow_Battery_174</v>
      </c>
      <c r="I9270" t="str">
        <v>Operational_New_Capacity_MW</v>
      </c>
      <c r="J9270">
        <v>-1</v>
      </c>
    </row>
    <row r="9271" spans="2:10" ht="12.75" x14ac:dyDescent="0.2">
      <c r="B9271" s="32" t="str">
        <f ca="1"/>
        <v>Vaca_Dixon_Tesla_offpeak</v>
      </c>
      <c r="C9271" s="32" t="str">
        <f ca="1"/>
        <v>Northern_California_Flow_Battery_179</v>
      </c>
      <c r="D9271" s="32" t="str">
        <f ca="1"/>
        <v>Operational_New_Capacity_MW</v>
      </c>
      <c r="E9271" s="32">
        <f ca="1"/>
        <v>-1</v>
      </c>
      <c r="G9271" t="str">
        <v>Midway_Q2005_offpeak</v>
      </c>
      <c r="H9271" t="str">
        <v>Southern_PGAE_Flow_Battery_174</v>
      </c>
      <c r="I9271" t="str">
        <v>Operational_New_Capacity_MW</v>
      </c>
      <c r="J9271">
        <v>-1</v>
      </c>
    </row>
    <row r="9272" spans="2:10" ht="12.75" x14ac:dyDescent="0.2">
      <c r="B9272" s="32" t="str">
        <f ca="1"/>
        <v>Vaca_Dixon_Tesla_offpeak</v>
      </c>
      <c r="C9272" s="32" t="str">
        <f ca="1"/>
        <v>Northern_California_Li_Battery_4hr_179</v>
      </c>
      <c r="D9272" s="32" t="str">
        <f ca="1"/>
        <v>Operational_New_Capacity_MW</v>
      </c>
      <c r="E9272" s="32">
        <f ca="1"/>
        <v>-1</v>
      </c>
      <c r="G9272" t="str">
        <v>Moss_Landing_Las_Aguillas_offpeak</v>
      </c>
      <c r="H9272" t="str">
        <v>Southern_PGAE_Flow_Battery_174</v>
      </c>
      <c r="I9272" t="str">
        <v>Operational_New_Capacity_MW</v>
      </c>
      <c r="J9272">
        <v>-1</v>
      </c>
    </row>
    <row r="9273" spans="2:10" ht="12.75" x14ac:dyDescent="0.2">
      <c r="B9273" s="32" t="str">
        <f ca="1"/>
        <v>Vaca_Dixon_Tesla_offpeak</v>
      </c>
      <c r="C9273" s="32" t="str">
        <f ca="1"/>
        <v>Northern_California_Li_Battery_8hr_179</v>
      </c>
      <c r="D9273" s="32" t="str">
        <f ca="1"/>
        <v>Operational_New_Capacity_MW</v>
      </c>
      <c r="E9273" s="32">
        <f ca="1"/>
        <v>-1</v>
      </c>
      <c r="G9273" t="str">
        <v>Oro Loma_El_Nido_offpeak</v>
      </c>
      <c r="H9273" t="str">
        <v>Southern_PGAE_Flow_Battery_174</v>
      </c>
      <c r="I9273" t="str">
        <v>Operational_New_Capacity_MW</v>
      </c>
      <c r="J9273">
        <v>-1</v>
      </c>
    </row>
    <row r="9274" spans="2:10" ht="12.75" x14ac:dyDescent="0.2">
      <c r="B9274" s="32" t="str">
        <f ca="1"/>
        <v>Vaca_Dixon_Tesla_offpeak</v>
      </c>
      <c r="C9274" s="32" t="str">
        <f ca="1"/>
        <v>Northern_California_Solar_179</v>
      </c>
      <c r="D9274" s="32" t="str">
        <f ca="1"/>
        <v>Operational_New_Capacity_MW</v>
      </c>
      <c r="E9274" s="32">
        <f ca="1"/>
        <v>0.68</v>
      </c>
      <c r="G9274" t="str">
        <v>Panoche_Mendota_offpeak</v>
      </c>
      <c r="H9274" t="str">
        <v>Southern_PGAE_Flow_Battery_174</v>
      </c>
      <c r="I9274" t="str">
        <v>Operational_New_Capacity_MW</v>
      </c>
      <c r="J9274">
        <v>-1</v>
      </c>
    </row>
    <row r="9275" spans="2:10" ht="12.75" x14ac:dyDescent="0.2">
      <c r="B9275" s="32" t="str">
        <f ca="1"/>
        <v>Vaca_Dixon_Tesla_offpeak</v>
      </c>
      <c r="C9275" s="32" t="str">
        <f ca="1"/>
        <v>Vaca_Dixon_Tesla_group</v>
      </c>
      <c r="D9275" s="32" t="str">
        <f ca="1"/>
        <v>Operational_New_Capacity_MW</v>
      </c>
      <c r="E9275" s="32">
        <f ca="1"/>
        <v>-1</v>
      </c>
      <c r="G9275" t="str">
        <v>Panoche_Los_Banos_offpeak</v>
      </c>
      <c r="H9275" t="str">
        <v>Southern_PGAE_Flow_Battery_174</v>
      </c>
      <c r="I9275" t="str">
        <v>Operational_New_Capacity_MW</v>
      </c>
      <c r="J9275">
        <v>-1</v>
      </c>
    </row>
    <row r="9276" spans="2:10" ht="12.75" x14ac:dyDescent="0.2">
      <c r="B9276" s="32" t="str">
        <f ca="1"/>
        <v>Vaca_Dixon_Tesla_SSN</v>
      </c>
      <c r="C9276" s="32" t="str">
        <f ca="1"/>
        <v>Northern_California_Biomass_5</v>
      </c>
      <c r="D9276" s="32" t="str">
        <f ca="1"/>
        <v>Reliability_Capacity_In_Model_Year</v>
      </c>
      <c r="E9276" s="32">
        <f ca="1"/>
        <v>1</v>
      </c>
      <c r="G9276" t="str">
        <v>Panoche_Oro_Loma_offpeak</v>
      </c>
      <c r="H9276" t="str">
        <v>Southern_PGAE_Flow_Battery_174</v>
      </c>
      <c r="I9276" t="str">
        <v>Operational_New_Capacity_MW</v>
      </c>
      <c r="J9276">
        <v>-1</v>
      </c>
    </row>
    <row r="9277" spans="2:10" ht="12.75" x14ac:dyDescent="0.2">
      <c r="B9277" s="32" t="str">
        <f ca="1"/>
        <v>Vaca_Dixon_Tesla_SSN</v>
      </c>
      <c r="C9277" s="32" t="str">
        <f ca="1"/>
        <v>Northern_California_Flow_Battery_5</v>
      </c>
      <c r="D9277" s="32" t="str">
        <f ca="1"/>
        <v>Reliability_Capacity_In_Model_Year</v>
      </c>
      <c r="E9277" s="32">
        <f ca="1"/>
        <v>0.5</v>
      </c>
      <c r="G9277" t="str">
        <v>Schindler_TB_1_offpeak</v>
      </c>
      <c r="H9277" t="str">
        <v>Southern_PGAE_Flow_Battery_174</v>
      </c>
      <c r="I9277" t="str">
        <v>Operational_New_Capacity_MW</v>
      </c>
      <c r="J9277">
        <v>-1</v>
      </c>
    </row>
    <row r="9278" spans="2:10" ht="12.75" x14ac:dyDescent="0.2">
      <c r="B9278" s="32" t="str">
        <f ca="1"/>
        <v>Vaca_Dixon_Tesla_SSN</v>
      </c>
      <c r="C9278" s="32" t="str">
        <f ca="1"/>
        <v>Northern_California_Geothermal_5</v>
      </c>
      <c r="D9278" s="32" t="str">
        <f ca="1"/>
        <v>Reliability_Capacity_In_Model_Year</v>
      </c>
      <c r="E9278" s="32">
        <f ca="1"/>
        <v>1</v>
      </c>
      <c r="G9278" t="str">
        <v>Tranquility_Helm_offpeak</v>
      </c>
      <c r="H9278" t="str">
        <v>Southern_PGAE_Flow_Battery_174</v>
      </c>
      <c r="I9278" t="str">
        <v>Operational_New_Capacity_MW</v>
      </c>
      <c r="J9278">
        <v>-1</v>
      </c>
    </row>
    <row r="9279" spans="2:10" ht="12.75" x14ac:dyDescent="0.2">
      <c r="B9279" s="32" t="str">
        <f ca="1"/>
        <v>Vaca_Dixon_Tesla_SSN</v>
      </c>
      <c r="C9279" s="32" t="str">
        <f ca="1"/>
        <v>Northern_California_Li_Battery_4hr_5</v>
      </c>
      <c r="D9279" s="32" t="str">
        <f ca="1"/>
        <v>Reliability_Capacity_In_Model_Year</v>
      </c>
      <c r="E9279" s="32">
        <f ca="1"/>
        <v>0.5</v>
      </c>
      <c r="G9279" t="str">
        <v>Bellota_Weber_offpeak</v>
      </c>
      <c r="H9279" t="str">
        <v>Southern_PGAE_Li_Battery_4hr_174</v>
      </c>
      <c r="I9279" t="str">
        <v>Operational_New_Capacity_MW</v>
      </c>
      <c r="J9279">
        <v>-1</v>
      </c>
    </row>
    <row r="9280" spans="2:10" ht="12.75" x14ac:dyDescent="0.2">
      <c r="B9280" s="32" t="str">
        <f ca="1"/>
        <v>Vaca_Dixon_Tesla_SSN</v>
      </c>
      <c r="C9280" s="32" t="str">
        <f ca="1"/>
        <v>Northern_California_Li_Battery_8hr_5</v>
      </c>
      <c r="D9280" s="32" t="str">
        <f ca="1"/>
        <v>Reliability_Capacity_In_Model_Year</v>
      </c>
      <c r="E9280" s="32">
        <f ca="1"/>
        <v>0.5</v>
      </c>
      <c r="G9280" t="str">
        <v>Borden_Storey_offpeak</v>
      </c>
      <c r="H9280" t="str">
        <v>Southern_PGAE_Li_Battery_4hr_174</v>
      </c>
      <c r="I9280" t="str">
        <v>Operational_New_Capacity_MW</v>
      </c>
      <c r="J9280">
        <v>-1</v>
      </c>
    </row>
    <row r="9281" spans="2:10" ht="12.75" x14ac:dyDescent="0.2">
      <c r="B9281" s="32" t="str">
        <f ca="1"/>
        <v>Vaca_Dixon_Tesla_SSN</v>
      </c>
      <c r="C9281" s="32" t="str">
        <f ca="1"/>
        <v>Northern_California_Pumped_Storage_5</v>
      </c>
      <c r="D9281" s="32" t="str">
        <f ca="1"/>
        <v>Reliability_Capacity_In_Model_Year</v>
      </c>
      <c r="E9281" s="32">
        <f ca="1"/>
        <v>0.5</v>
      </c>
      <c r="G9281" t="str">
        <v>Chowchilla_Le_Grand_offpeak</v>
      </c>
      <c r="H9281" t="str">
        <v>Southern_PGAE_Li_Battery_4hr_174</v>
      </c>
      <c r="I9281" t="str">
        <v>Operational_New_Capacity_MW</v>
      </c>
      <c r="J9281">
        <v>-1</v>
      </c>
    </row>
    <row r="9282" spans="2:10" ht="12.75" x14ac:dyDescent="0.2">
      <c r="B9282" s="32" t="str">
        <f ca="1"/>
        <v>Vaca_Dixon_Tesla_SSN</v>
      </c>
      <c r="C9282" s="32" t="str">
        <f ca="1"/>
        <v>Northern_California_Solar_5</v>
      </c>
      <c r="D9282" s="32" t="str">
        <f ca="1"/>
        <v>Reliability_Capacity_In_Model_Year</v>
      </c>
      <c r="E9282" s="32">
        <f ca="1"/>
        <v>0.55600000000000005</v>
      </c>
      <c r="G9282" t="str">
        <v>Dairyland_Chowchilla_offpeak</v>
      </c>
      <c r="H9282" t="str">
        <v>Southern_PGAE_Li_Battery_4hr_174</v>
      </c>
      <c r="I9282" t="str">
        <v>Operational_New_Capacity_MW</v>
      </c>
      <c r="J9282">
        <v>-1</v>
      </c>
    </row>
    <row r="9283" spans="2:10" ht="12.75" x14ac:dyDescent="0.2">
      <c r="B9283" s="32" t="str">
        <f ca="1"/>
        <v>Vaca_Dixon_Tesla_SSN</v>
      </c>
      <c r="C9283" s="32" t="str">
        <f ca="1"/>
        <v>Northern_California_Wind_5</v>
      </c>
      <c r="D9283" s="32" t="str">
        <f ca="1"/>
        <v>Reliability_Capacity_In_Model_Year</v>
      </c>
      <c r="E9283" s="32">
        <f ca="1"/>
        <v>0.16300000000000001</v>
      </c>
      <c r="G9283" t="str">
        <v>Dos_Amigos_Panoche_offpeak</v>
      </c>
      <c r="H9283" t="str">
        <v>Southern_PGAE_Li_Battery_4hr_174</v>
      </c>
      <c r="I9283" t="str">
        <v>Operational_New_Capacity_MW</v>
      </c>
      <c r="J9283">
        <v>-1</v>
      </c>
    </row>
    <row r="9284" spans="2:10" ht="12.75" x14ac:dyDescent="0.2">
      <c r="B9284" s="32" t="str">
        <f ca="1"/>
        <v>Vaca_Dixon_Tesla_SSN</v>
      </c>
      <c r="C9284" s="32" t="str">
        <f ca="1"/>
        <v>Pacific_Northwest_Geothermal_5</v>
      </c>
      <c r="D9284" s="32" t="str">
        <f ca="1"/>
        <v>Reliability_Capacity_In_Model_Year</v>
      </c>
      <c r="E9284" s="32">
        <f ca="1"/>
        <v>1</v>
      </c>
      <c r="G9284" t="str">
        <v>Gates_TB_5_offpeak</v>
      </c>
      <c r="H9284" t="str">
        <v>Southern_PGAE_Li_Battery_4hr_174</v>
      </c>
      <c r="I9284" t="str">
        <v>Operational_New_Capacity_MW</v>
      </c>
      <c r="J9284">
        <v>-1</v>
      </c>
    </row>
    <row r="9285" spans="2:10" ht="12.75" x14ac:dyDescent="0.2">
      <c r="B9285" s="32" t="str">
        <f ca="1"/>
        <v>Vaca_Dixon_Tesla_SSN</v>
      </c>
      <c r="C9285" s="32" t="str">
        <f ca="1"/>
        <v>Central_Valley_North_Los_Banos_Wind_17</v>
      </c>
      <c r="D9285" s="32" t="str">
        <f ca="1"/>
        <v>Reliability_Capacity_In_Model_Year</v>
      </c>
      <c r="E9285" s="32">
        <f ca="1"/>
        <v>0.16300000000000001</v>
      </c>
      <c r="G9285" t="str">
        <v>Gates_TB_11_offpeak</v>
      </c>
      <c r="H9285" t="str">
        <v>Southern_PGAE_Li_Battery_4hr_174</v>
      </c>
      <c r="I9285" t="str">
        <v>Operational_New_Capacity_MW</v>
      </c>
      <c r="J9285">
        <v>-1</v>
      </c>
    </row>
    <row r="9286" spans="2:10" ht="12.75" x14ac:dyDescent="0.2">
      <c r="B9286" s="32" t="str">
        <f ca="1"/>
        <v>Vaca_Dixon_Tesla_SSN</v>
      </c>
      <c r="C9286" s="32" t="str">
        <f ca="1"/>
        <v>Southern_PGAE_Flow_Battery_17</v>
      </c>
      <c r="D9286" s="32" t="str">
        <f ca="1"/>
        <v>Reliability_Capacity_In_Model_Year</v>
      </c>
      <c r="E9286" s="32">
        <f ca="1"/>
        <v>0.5</v>
      </c>
      <c r="G9286" t="str">
        <v>Gates_TB_12_offpeak</v>
      </c>
      <c r="H9286" t="str">
        <v>Southern_PGAE_Li_Battery_4hr_174</v>
      </c>
      <c r="I9286" t="str">
        <v>Operational_New_Capacity_MW</v>
      </c>
      <c r="J9286">
        <v>-1</v>
      </c>
    </row>
    <row r="9287" spans="2:10" ht="12.75" x14ac:dyDescent="0.2">
      <c r="B9287" s="32" t="str">
        <f ca="1"/>
        <v>Vaca_Dixon_Tesla_SSN</v>
      </c>
      <c r="C9287" s="32" t="str">
        <f ca="1"/>
        <v>Southern_PGAE_Li_Battery_4hr_17</v>
      </c>
      <c r="D9287" s="32" t="str">
        <f ca="1"/>
        <v>Reliability_Capacity_In_Model_Year</v>
      </c>
      <c r="E9287" s="32">
        <f ca="1"/>
        <v>0.5</v>
      </c>
      <c r="G9287" t="str">
        <v>Los_Banos_500_230_offpeak</v>
      </c>
      <c r="H9287" t="str">
        <v>Southern_PGAE_Li_Battery_4hr_174</v>
      </c>
      <c r="I9287" t="str">
        <v>Operational_New_Capacity_MW</v>
      </c>
      <c r="J9287">
        <v>-1</v>
      </c>
    </row>
    <row r="9288" spans="2:10" ht="12.75" x14ac:dyDescent="0.2">
      <c r="B9288" s="32" t="str">
        <f ca="1"/>
        <v>Vaca_Dixon_Tesla_SSN</v>
      </c>
      <c r="C9288" s="32" t="str">
        <f ca="1"/>
        <v>Southern_PGAE_Li_Battery_8hr_17</v>
      </c>
      <c r="D9288" s="32" t="str">
        <f ca="1"/>
        <v>Reliability_Capacity_In_Model_Year</v>
      </c>
      <c r="E9288" s="32">
        <f ca="1"/>
        <v>0.5</v>
      </c>
      <c r="G9288" t="str">
        <v>Midway_Q2005_offpeak</v>
      </c>
      <c r="H9288" t="str">
        <v>Southern_PGAE_Li_Battery_4hr_174</v>
      </c>
      <c r="I9288" t="str">
        <v>Operational_New_Capacity_MW</v>
      </c>
      <c r="J9288">
        <v>-1</v>
      </c>
    </row>
    <row r="9289" spans="2:10" ht="12.75" x14ac:dyDescent="0.2">
      <c r="B9289" s="32" t="str">
        <f ca="1"/>
        <v>Vaca_Dixon_Tesla_SSN</v>
      </c>
      <c r="C9289" s="32" t="str">
        <f ca="1"/>
        <v>Southern_PGAE_Solar_17</v>
      </c>
      <c r="D9289" s="32" t="str">
        <f ca="1"/>
        <v>Reliability_Capacity_In_Model_Year</v>
      </c>
      <c r="E9289" s="32">
        <f ca="1"/>
        <v>0.55600000000000005</v>
      </c>
      <c r="G9289" t="str">
        <v>Moss_Landing_Las_Aguillas_offpeak</v>
      </c>
      <c r="H9289" t="str">
        <v>Southern_PGAE_Li_Battery_4hr_174</v>
      </c>
      <c r="I9289" t="str">
        <v>Operational_New_Capacity_MW</v>
      </c>
      <c r="J9289">
        <v>-1</v>
      </c>
    </row>
    <row r="9290" spans="2:10" ht="12.75" x14ac:dyDescent="0.2">
      <c r="B9290" s="32" t="str">
        <f ca="1"/>
        <v>Vaca_Dixon_Tesla_SSN</v>
      </c>
      <c r="C9290" s="32" t="str">
        <f ca="1"/>
        <v>Northern_California_Flow_Battery_25</v>
      </c>
      <c r="D9290" s="32" t="str">
        <f ca="1"/>
        <v>Reliability_Capacity_In_Model_Year</v>
      </c>
      <c r="E9290" s="32">
        <f ca="1"/>
        <v>0.5</v>
      </c>
      <c r="G9290" t="str">
        <v>Oro Loma_El_Nido_offpeak</v>
      </c>
      <c r="H9290" t="str">
        <v>Southern_PGAE_Li_Battery_4hr_174</v>
      </c>
      <c r="I9290" t="str">
        <v>Operational_New_Capacity_MW</v>
      </c>
      <c r="J9290">
        <v>-1</v>
      </c>
    </row>
    <row r="9291" spans="2:10" ht="12.75" x14ac:dyDescent="0.2">
      <c r="B9291" s="32" t="str">
        <f ca="1"/>
        <v>Vaca_Dixon_Tesla_SSN</v>
      </c>
      <c r="C9291" s="32" t="str">
        <f ca="1"/>
        <v>Northern_California_Li_Battery_4hr_25</v>
      </c>
      <c r="D9291" s="32" t="str">
        <f ca="1"/>
        <v>Reliability_Capacity_In_Model_Year</v>
      </c>
      <c r="E9291" s="32">
        <f ca="1"/>
        <v>0.5</v>
      </c>
      <c r="G9291" t="str">
        <v>Panoche_Mendota_offpeak</v>
      </c>
      <c r="H9291" t="str">
        <v>Southern_PGAE_Li_Battery_4hr_174</v>
      </c>
      <c r="I9291" t="str">
        <v>Operational_New_Capacity_MW</v>
      </c>
      <c r="J9291">
        <v>-1</v>
      </c>
    </row>
    <row r="9292" spans="2:10" ht="12.75" x14ac:dyDescent="0.2">
      <c r="B9292" s="32" t="str">
        <f ca="1"/>
        <v>Vaca_Dixon_Tesla_SSN</v>
      </c>
      <c r="C9292" s="32" t="str">
        <f ca="1"/>
        <v>Northern_California_Li_Battery_8hr_25</v>
      </c>
      <c r="D9292" s="32" t="str">
        <f ca="1"/>
        <v>Reliability_Capacity_In_Model_Year</v>
      </c>
      <c r="E9292" s="32">
        <f ca="1"/>
        <v>0.5</v>
      </c>
      <c r="G9292" t="str">
        <v>Panoche_Los_Banos_offpeak</v>
      </c>
      <c r="H9292" t="str">
        <v>Southern_PGAE_Li_Battery_4hr_174</v>
      </c>
      <c r="I9292" t="str">
        <v>Operational_New_Capacity_MW</v>
      </c>
      <c r="J9292">
        <v>-1</v>
      </c>
    </row>
    <row r="9293" spans="2:10" ht="12.75" x14ac:dyDescent="0.2">
      <c r="B9293" s="32" t="str">
        <f ca="1"/>
        <v>Vaca_Dixon_Tesla_SSN</v>
      </c>
      <c r="C9293" s="32" t="str">
        <f ca="1"/>
        <v>Northern_California_Solar_25</v>
      </c>
      <c r="D9293" s="32" t="str">
        <f ca="1"/>
        <v>Reliability_Capacity_In_Model_Year</v>
      </c>
      <c r="E9293" s="32">
        <f ca="1"/>
        <v>0.55600000000000005</v>
      </c>
      <c r="G9293" t="str">
        <v>Panoche_Oro_Loma_offpeak</v>
      </c>
      <c r="H9293" t="str">
        <v>Southern_PGAE_Li_Battery_4hr_174</v>
      </c>
      <c r="I9293" t="str">
        <v>Operational_New_Capacity_MW</v>
      </c>
      <c r="J9293">
        <v>-1</v>
      </c>
    </row>
    <row r="9294" spans="2:10" ht="12.75" x14ac:dyDescent="0.2">
      <c r="B9294" s="32" t="str">
        <f ca="1"/>
        <v>Vaca_Dixon_Tesla_SSN</v>
      </c>
      <c r="C9294" s="32" t="str">
        <f ca="1"/>
        <v>Northern_California_Flow_Battery_26</v>
      </c>
      <c r="D9294" s="32" t="str">
        <f ca="1"/>
        <v>Reliability_Capacity_In_Model_Year</v>
      </c>
      <c r="E9294" s="32">
        <f ca="1"/>
        <v>0.5</v>
      </c>
      <c r="G9294" t="str">
        <v>Schindler_TB_1_offpeak</v>
      </c>
      <c r="H9294" t="str">
        <v>Southern_PGAE_Li_Battery_4hr_174</v>
      </c>
      <c r="I9294" t="str">
        <v>Operational_New_Capacity_MW</v>
      </c>
      <c r="J9294">
        <v>-1</v>
      </c>
    </row>
    <row r="9295" spans="2:10" ht="12.75" x14ac:dyDescent="0.2">
      <c r="B9295" s="32" t="str">
        <f ca="1"/>
        <v>Vaca_Dixon_Tesla_SSN</v>
      </c>
      <c r="C9295" s="32" t="str">
        <f ca="1"/>
        <v>Northern_California_Li_Battery_4hr_26</v>
      </c>
      <c r="D9295" s="32" t="str">
        <f ca="1"/>
        <v>Reliability_Capacity_In_Model_Year</v>
      </c>
      <c r="E9295" s="32">
        <f ca="1"/>
        <v>0.5</v>
      </c>
      <c r="G9295" t="str">
        <v>Tranquility_Helm_offpeak</v>
      </c>
      <c r="H9295" t="str">
        <v>Southern_PGAE_Li_Battery_4hr_174</v>
      </c>
      <c r="I9295" t="str">
        <v>Operational_New_Capacity_MW</v>
      </c>
      <c r="J9295">
        <v>-1</v>
      </c>
    </row>
    <row r="9296" spans="2:10" ht="12.75" x14ac:dyDescent="0.2">
      <c r="B9296" s="32" t="str">
        <f ca="1"/>
        <v>Vaca_Dixon_Tesla_SSN</v>
      </c>
      <c r="C9296" s="32" t="str">
        <f ca="1"/>
        <v>Northern_California_Li_Battery_8hr_26</v>
      </c>
      <c r="D9296" s="32" t="str">
        <f ca="1"/>
        <v>Reliability_Capacity_In_Model_Year</v>
      </c>
      <c r="E9296" s="32">
        <f ca="1"/>
        <v>0.5</v>
      </c>
      <c r="G9296" t="str">
        <v>Bellota_Weber_offpeak</v>
      </c>
      <c r="H9296" t="str">
        <v>Southern_PGAE_Li_Battery_8hr_174</v>
      </c>
      <c r="I9296" t="str">
        <v>Operational_New_Capacity_MW</v>
      </c>
      <c r="J9296">
        <v>-1</v>
      </c>
    </row>
    <row r="9297" spans="2:10" ht="12.75" x14ac:dyDescent="0.2">
      <c r="B9297" s="32" t="str">
        <f ca="1"/>
        <v>Vaca_Dixon_Tesla_SSN</v>
      </c>
      <c r="C9297" s="32" t="str">
        <f ca="1"/>
        <v>Northern_California_Solar_26</v>
      </c>
      <c r="D9297" s="32" t="str">
        <f ca="1"/>
        <v>Reliability_Capacity_In_Model_Year</v>
      </c>
      <c r="E9297" s="32">
        <f ca="1"/>
        <v>0.55600000000000005</v>
      </c>
      <c r="G9297" t="str">
        <v>Borden_Storey_offpeak</v>
      </c>
      <c r="H9297" t="str">
        <v>Southern_PGAE_Li_Battery_8hr_174</v>
      </c>
      <c r="I9297" t="str">
        <v>Operational_New_Capacity_MW</v>
      </c>
      <c r="J9297">
        <v>-1</v>
      </c>
    </row>
    <row r="9298" spans="2:10" ht="12.75" x14ac:dyDescent="0.2">
      <c r="B9298" s="32" t="str">
        <f ca="1"/>
        <v>Vaca_Dixon_Tesla_SSN</v>
      </c>
      <c r="C9298" s="32" t="str">
        <f ca="1"/>
        <v>Northern_California_Wind_26</v>
      </c>
      <c r="D9298" s="32" t="str">
        <f ca="1"/>
        <v>Reliability_Capacity_In_Model_Year</v>
      </c>
      <c r="E9298" s="32">
        <f ca="1"/>
        <v>0.16300000000000001</v>
      </c>
      <c r="G9298" t="str">
        <v>Chowchilla_Le_Grand_offpeak</v>
      </c>
      <c r="H9298" t="str">
        <v>Southern_PGAE_Li_Battery_8hr_174</v>
      </c>
      <c r="I9298" t="str">
        <v>Operational_New_Capacity_MW</v>
      </c>
      <c r="J9298">
        <v>-1</v>
      </c>
    </row>
    <row r="9299" spans="2:10" ht="12.75" x14ac:dyDescent="0.2">
      <c r="B9299" s="32" t="str">
        <f ca="1"/>
        <v>Vaca_Dixon_Tesla_SSN</v>
      </c>
      <c r="C9299" s="32" t="str">
        <f ca="1"/>
        <v>Northern_California_Flow_Battery_35</v>
      </c>
      <c r="D9299" s="32" t="str">
        <f ca="1"/>
        <v>Reliability_Capacity_In_Model_Year</v>
      </c>
      <c r="E9299" s="32">
        <f ca="1"/>
        <v>0.5</v>
      </c>
      <c r="G9299" t="str">
        <v>Dairyland_Chowchilla_offpeak</v>
      </c>
      <c r="H9299" t="str">
        <v>Southern_PGAE_Li_Battery_8hr_174</v>
      </c>
      <c r="I9299" t="str">
        <v>Operational_New_Capacity_MW</v>
      </c>
      <c r="J9299">
        <v>-1</v>
      </c>
    </row>
    <row r="9300" spans="2:10" ht="12.75" x14ac:dyDescent="0.2">
      <c r="B9300" s="32" t="str">
        <f ca="1"/>
        <v>Vaca_Dixon_Tesla_SSN</v>
      </c>
      <c r="C9300" s="32" t="str">
        <f ca="1"/>
        <v>Northern_California_Geothermal_35</v>
      </c>
      <c r="D9300" s="32" t="str">
        <f ca="1"/>
        <v>Reliability_Capacity_In_Model_Year</v>
      </c>
      <c r="E9300" s="32">
        <f ca="1"/>
        <v>1</v>
      </c>
      <c r="G9300" t="str">
        <v>Dos_Amigos_Panoche_offpeak</v>
      </c>
      <c r="H9300" t="str">
        <v>Southern_PGAE_Li_Battery_8hr_174</v>
      </c>
      <c r="I9300" t="str">
        <v>Operational_New_Capacity_MW</v>
      </c>
      <c r="J9300">
        <v>-1</v>
      </c>
    </row>
    <row r="9301" spans="2:10" ht="12.75" x14ac:dyDescent="0.2">
      <c r="B9301" s="32" t="str">
        <f ca="1"/>
        <v>Vaca_Dixon_Tesla_SSN</v>
      </c>
      <c r="C9301" s="32" t="str">
        <f ca="1"/>
        <v>Northern_California_Li_Battery_4hr_35</v>
      </c>
      <c r="D9301" s="32" t="str">
        <f ca="1"/>
        <v>Reliability_Capacity_In_Model_Year</v>
      </c>
      <c r="E9301" s="32">
        <f ca="1"/>
        <v>0.5</v>
      </c>
      <c r="G9301" t="str">
        <v>Gates_TB_5_offpeak</v>
      </c>
      <c r="H9301" t="str">
        <v>Southern_PGAE_Li_Battery_8hr_174</v>
      </c>
      <c r="I9301" t="str">
        <v>Operational_New_Capacity_MW</v>
      </c>
      <c r="J9301">
        <v>-1</v>
      </c>
    </row>
    <row r="9302" spans="2:10" ht="12.75" x14ac:dyDescent="0.2">
      <c r="B9302" s="32" t="str">
        <f ca="1"/>
        <v>Vaca_Dixon_Tesla_SSN</v>
      </c>
      <c r="C9302" s="32" t="str">
        <f ca="1"/>
        <v>Northern_California_Li_Battery_8hr_35</v>
      </c>
      <c r="D9302" s="32" t="str">
        <f ca="1"/>
        <v>Reliability_Capacity_In_Model_Year</v>
      </c>
      <c r="E9302" s="32">
        <f ca="1"/>
        <v>0.5</v>
      </c>
      <c r="G9302" t="str">
        <v>Gates_TB_11_offpeak</v>
      </c>
      <c r="H9302" t="str">
        <v>Southern_PGAE_Li_Battery_8hr_174</v>
      </c>
      <c r="I9302" t="str">
        <v>Operational_New_Capacity_MW</v>
      </c>
      <c r="J9302">
        <v>-1</v>
      </c>
    </row>
    <row r="9303" spans="2:10" ht="12.75" x14ac:dyDescent="0.2">
      <c r="B9303" s="32" t="str">
        <f ca="1"/>
        <v>Vaca_Dixon_Tesla_SSN</v>
      </c>
      <c r="C9303" s="32" t="str">
        <f ca="1"/>
        <v>Northern_California_Solar_35</v>
      </c>
      <c r="D9303" s="32" t="str">
        <f ca="1"/>
        <v>Reliability_Capacity_In_Model_Year</v>
      </c>
      <c r="E9303" s="32">
        <f ca="1"/>
        <v>0.55600000000000005</v>
      </c>
      <c r="G9303" t="str">
        <v>Gates_TB_12_offpeak</v>
      </c>
      <c r="H9303" t="str">
        <v>Southern_PGAE_Li_Battery_8hr_174</v>
      </c>
      <c r="I9303" t="str">
        <v>Operational_New_Capacity_MW</v>
      </c>
      <c r="J9303">
        <v>-1</v>
      </c>
    </row>
    <row r="9304" spans="2:10" ht="12.75" x14ac:dyDescent="0.2">
      <c r="B9304" s="32" t="str">
        <f ca="1"/>
        <v>Vaca_Dixon_Tesla_SSN</v>
      </c>
      <c r="C9304" s="32" t="str">
        <f ca="1"/>
        <v>Northern_California_Wind_35</v>
      </c>
      <c r="D9304" s="32" t="str">
        <f ca="1"/>
        <v>Reliability_Capacity_In_Model_Year</v>
      </c>
      <c r="E9304" s="32">
        <f ca="1"/>
        <v>0.16300000000000001</v>
      </c>
      <c r="G9304" t="str">
        <v>Los_Banos_500_230_offpeak</v>
      </c>
      <c r="H9304" t="str">
        <v>Southern_PGAE_Li_Battery_8hr_174</v>
      </c>
      <c r="I9304" t="str">
        <v>Operational_New_Capacity_MW</v>
      </c>
      <c r="J9304">
        <v>-1</v>
      </c>
    </row>
    <row r="9305" spans="2:10" ht="12.75" x14ac:dyDescent="0.2">
      <c r="B9305" s="32" t="str">
        <f ca="1"/>
        <v>Vaca_Dixon_Tesla_SSN</v>
      </c>
      <c r="C9305" s="32" t="str">
        <f ca="1"/>
        <v>Northern_California_Flow_Battery_38</v>
      </c>
      <c r="D9305" s="32" t="str">
        <f ca="1"/>
        <v>Reliability_Capacity_In_Model_Year</v>
      </c>
      <c r="E9305" s="32">
        <f ca="1"/>
        <v>0.5</v>
      </c>
      <c r="G9305" t="str">
        <v>Midway_Q2005_offpeak</v>
      </c>
      <c r="H9305" t="str">
        <v>Southern_PGAE_Li_Battery_8hr_174</v>
      </c>
      <c r="I9305" t="str">
        <v>Operational_New_Capacity_MW</v>
      </c>
      <c r="J9305">
        <v>-1</v>
      </c>
    </row>
    <row r="9306" spans="2:10" ht="12.75" x14ac:dyDescent="0.2">
      <c r="B9306" s="32" t="str">
        <f ca="1"/>
        <v>Vaca_Dixon_Tesla_SSN</v>
      </c>
      <c r="C9306" s="32" t="str">
        <f ca="1"/>
        <v>Northern_California_Li_Battery_4hr_38</v>
      </c>
      <c r="D9306" s="32" t="str">
        <f ca="1"/>
        <v>Reliability_Capacity_In_Model_Year</v>
      </c>
      <c r="E9306" s="32">
        <f ca="1"/>
        <v>0.5</v>
      </c>
      <c r="G9306" t="str">
        <v>Moss_Landing_Las_Aguillas_offpeak</v>
      </c>
      <c r="H9306" t="str">
        <v>Southern_PGAE_Li_Battery_8hr_174</v>
      </c>
      <c r="I9306" t="str">
        <v>Operational_New_Capacity_MW</v>
      </c>
      <c r="J9306">
        <v>-1</v>
      </c>
    </row>
    <row r="9307" spans="2:10" ht="12.75" x14ac:dyDescent="0.2">
      <c r="B9307" s="32" t="str">
        <f ca="1"/>
        <v>Vaca_Dixon_Tesla_SSN</v>
      </c>
      <c r="C9307" s="32" t="str">
        <f ca="1"/>
        <v>Northern_California_Li_Battery_8hr_38</v>
      </c>
      <c r="D9307" s="32" t="str">
        <f ca="1"/>
        <v>Reliability_Capacity_In_Model_Year</v>
      </c>
      <c r="E9307" s="32">
        <f ca="1"/>
        <v>0.5</v>
      </c>
      <c r="G9307" t="str">
        <v>Oro Loma_El_Nido_offpeak</v>
      </c>
      <c r="H9307" t="str">
        <v>Southern_PGAE_Li_Battery_8hr_174</v>
      </c>
      <c r="I9307" t="str">
        <v>Operational_New_Capacity_MW</v>
      </c>
      <c r="J9307">
        <v>-1</v>
      </c>
    </row>
    <row r="9308" spans="2:10" ht="12.75" x14ac:dyDescent="0.2">
      <c r="B9308" s="32" t="str">
        <f ca="1"/>
        <v>Vaca_Dixon_Tesla_SSN</v>
      </c>
      <c r="C9308" s="32" t="str">
        <f ca="1"/>
        <v>Northern_California_Solar_38</v>
      </c>
      <c r="D9308" s="32" t="str">
        <f ca="1"/>
        <v>Reliability_Capacity_In_Model_Year</v>
      </c>
      <c r="E9308" s="32">
        <f ca="1"/>
        <v>0.55600000000000005</v>
      </c>
      <c r="G9308" t="str">
        <v>Panoche_Mendota_offpeak</v>
      </c>
      <c r="H9308" t="str">
        <v>Southern_PGAE_Li_Battery_8hr_174</v>
      </c>
      <c r="I9308" t="str">
        <v>Operational_New_Capacity_MW</v>
      </c>
      <c r="J9308">
        <v>-1</v>
      </c>
    </row>
    <row r="9309" spans="2:10" ht="12.75" x14ac:dyDescent="0.2">
      <c r="B9309" s="32" t="str">
        <f ca="1"/>
        <v>Vaca_Dixon_Tesla_SSN</v>
      </c>
      <c r="C9309" s="32" t="str">
        <f ca="1"/>
        <v>Northern_California_Flow_Battery_51</v>
      </c>
      <c r="D9309" s="32" t="str">
        <f ca="1"/>
        <v>Reliability_Capacity_In_Model_Year</v>
      </c>
      <c r="E9309" s="32">
        <f ca="1"/>
        <v>0.5</v>
      </c>
      <c r="G9309" t="str">
        <v>Panoche_Los_Banos_offpeak</v>
      </c>
      <c r="H9309" t="str">
        <v>Southern_PGAE_Li_Battery_8hr_174</v>
      </c>
      <c r="I9309" t="str">
        <v>Operational_New_Capacity_MW</v>
      </c>
      <c r="J9309">
        <v>-1</v>
      </c>
    </row>
    <row r="9310" spans="2:10" ht="12.75" x14ac:dyDescent="0.2">
      <c r="B9310" s="32" t="str">
        <f ca="1"/>
        <v>Vaca_Dixon_Tesla_SSN</v>
      </c>
      <c r="C9310" s="32" t="str">
        <f ca="1"/>
        <v>Northern_California_Li_Battery_4hr_51</v>
      </c>
      <c r="D9310" s="32" t="str">
        <f ca="1"/>
        <v>Reliability_Capacity_In_Model_Year</v>
      </c>
      <c r="E9310" s="32">
        <f ca="1"/>
        <v>0.5</v>
      </c>
      <c r="G9310" t="str">
        <v>Panoche_Oro_Loma_offpeak</v>
      </c>
      <c r="H9310" t="str">
        <v>Southern_PGAE_Li_Battery_8hr_174</v>
      </c>
      <c r="I9310" t="str">
        <v>Operational_New_Capacity_MW</v>
      </c>
      <c r="J9310">
        <v>-1</v>
      </c>
    </row>
    <row r="9311" spans="2:10" ht="12.75" x14ac:dyDescent="0.2">
      <c r="B9311" s="32" t="str">
        <f ca="1"/>
        <v>Vaca_Dixon_Tesla_SSN</v>
      </c>
      <c r="C9311" s="32" t="str">
        <f ca="1"/>
        <v>Northern_California_Li_Battery_8hr_51</v>
      </c>
      <c r="D9311" s="32" t="str">
        <f ca="1"/>
        <v>Reliability_Capacity_In_Model_Year</v>
      </c>
      <c r="E9311" s="32">
        <f ca="1"/>
        <v>0.5</v>
      </c>
      <c r="G9311" t="str">
        <v>Schindler_TB_1_offpeak</v>
      </c>
      <c r="H9311" t="str">
        <v>Southern_PGAE_Li_Battery_8hr_174</v>
      </c>
      <c r="I9311" t="str">
        <v>Operational_New_Capacity_MW</v>
      </c>
      <c r="J9311">
        <v>-1</v>
      </c>
    </row>
    <row r="9312" spans="2:10" ht="12.75" x14ac:dyDescent="0.2">
      <c r="B9312" s="32" t="str">
        <f ca="1"/>
        <v>Vaca_Dixon_Tesla_SSN</v>
      </c>
      <c r="C9312" s="32" t="str">
        <f ca="1"/>
        <v>Northern_California_Solar_51</v>
      </c>
      <c r="D9312" s="32" t="str">
        <f ca="1"/>
        <v>Reliability_Capacity_In_Model_Year</v>
      </c>
      <c r="E9312" s="32">
        <f ca="1"/>
        <v>0.55600000000000005</v>
      </c>
      <c r="G9312" t="str">
        <v>Tranquility_Helm_offpeak</v>
      </c>
      <c r="H9312" t="str">
        <v>Southern_PGAE_Li_Battery_8hr_174</v>
      </c>
      <c r="I9312" t="str">
        <v>Operational_New_Capacity_MW</v>
      </c>
      <c r="J9312">
        <v>-1</v>
      </c>
    </row>
    <row r="9313" spans="2:10" ht="12.75" x14ac:dyDescent="0.2">
      <c r="B9313" s="32" t="str">
        <f ca="1"/>
        <v>Vaca_Dixon_Tesla_SSN</v>
      </c>
      <c r="C9313" s="32" t="str">
        <f ca="1"/>
        <v>Northern_California_Flow_Battery_76</v>
      </c>
      <c r="D9313" s="32" t="str">
        <f ca="1"/>
        <v>Reliability_Capacity_In_Model_Year</v>
      </c>
      <c r="E9313" s="32">
        <f ca="1"/>
        <v>0.5</v>
      </c>
      <c r="G9313" t="str">
        <v>Bellota_Weber_offpeak</v>
      </c>
      <c r="H9313" t="str">
        <v>Southern_PGAE_Solar_174</v>
      </c>
      <c r="I9313" t="str">
        <v>Operational_New_Capacity_MW</v>
      </c>
      <c r="J9313">
        <v>0.68</v>
      </c>
    </row>
    <row r="9314" spans="2:10" ht="12.75" x14ac:dyDescent="0.2">
      <c r="B9314" s="32" t="str">
        <f ca="1"/>
        <v>Vaca_Dixon_Tesla_SSN</v>
      </c>
      <c r="C9314" s="32" t="str">
        <f ca="1"/>
        <v>Northern_California_Li_Battery_4hr_76</v>
      </c>
      <c r="D9314" s="32" t="str">
        <f ca="1"/>
        <v>Reliability_Capacity_In_Model_Year</v>
      </c>
      <c r="E9314" s="32">
        <f ca="1"/>
        <v>0.5</v>
      </c>
      <c r="G9314" t="str">
        <v>Borden_Storey_offpeak</v>
      </c>
      <c r="H9314" t="str">
        <v>Southern_PGAE_Solar_174</v>
      </c>
      <c r="I9314" t="str">
        <v>Operational_New_Capacity_MW</v>
      </c>
      <c r="J9314">
        <v>0.79</v>
      </c>
    </row>
    <row r="9315" spans="2:10" ht="12.75" x14ac:dyDescent="0.2">
      <c r="B9315" s="32" t="str">
        <f ca="1"/>
        <v>Vaca_Dixon_Tesla_SSN</v>
      </c>
      <c r="C9315" s="32" t="str">
        <f ca="1"/>
        <v>Northern_California_Li_Battery_8hr_76</v>
      </c>
      <c r="D9315" s="32" t="str">
        <f ca="1"/>
        <v>Reliability_Capacity_In_Model_Year</v>
      </c>
      <c r="E9315" s="32">
        <f ca="1"/>
        <v>0.5</v>
      </c>
      <c r="G9315" t="str">
        <v>Chowchilla_Le_Grand_offpeak</v>
      </c>
      <c r="H9315" t="str">
        <v>Southern_PGAE_Solar_174</v>
      </c>
      <c r="I9315" t="str">
        <v>Operational_New_Capacity_MW</v>
      </c>
      <c r="J9315">
        <v>0.79</v>
      </c>
    </row>
    <row r="9316" spans="2:10" ht="12.75" x14ac:dyDescent="0.2">
      <c r="B9316" s="32" t="str">
        <f ca="1"/>
        <v>Vaca_Dixon_Tesla_SSN</v>
      </c>
      <c r="C9316" s="32" t="str">
        <f ca="1"/>
        <v>Northern_California_Solar_76</v>
      </c>
      <c r="D9316" s="32" t="str">
        <f ca="1"/>
        <v>Reliability_Capacity_In_Model_Year</v>
      </c>
      <c r="E9316" s="32">
        <f ca="1"/>
        <v>0.55600000000000005</v>
      </c>
      <c r="G9316" t="str">
        <v>Dairyland_Chowchilla_offpeak</v>
      </c>
      <c r="H9316" t="str">
        <v>Southern_PGAE_Solar_174</v>
      </c>
      <c r="I9316" t="str">
        <v>Operational_New_Capacity_MW</v>
      </c>
      <c r="J9316">
        <v>0.79</v>
      </c>
    </row>
    <row r="9317" spans="2:10" ht="12.75" x14ac:dyDescent="0.2">
      <c r="B9317" s="32" t="str">
        <f ca="1"/>
        <v>Vaca_Dixon_Tesla_SSN</v>
      </c>
      <c r="C9317" s="32" t="str">
        <f ca="1"/>
        <v>Northern_California_Wind_76</v>
      </c>
      <c r="D9317" s="32" t="str">
        <f ca="1"/>
        <v>Reliability_Capacity_In_Model_Year</v>
      </c>
      <c r="E9317" s="32">
        <f ca="1"/>
        <v>0.16300000000000001</v>
      </c>
      <c r="G9317" t="str">
        <v>Dos_Amigos_Panoche_offpeak</v>
      </c>
      <c r="H9317" t="str">
        <v>Southern_PGAE_Solar_174</v>
      </c>
      <c r="I9317" t="str">
        <v>Operational_New_Capacity_MW</v>
      </c>
      <c r="J9317">
        <v>0.79</v>
      </c>
    </row>
    <row r="9318" spans="2:10" ht="12.75" x14ac:dyDescent="0.2">
      <c r="B9318" s="32" t="str">
        <f ca="1"/>
        <v>Vaca_Dixon_Tesla_SSN</v>
      </c>
      <c r="C9318" s="32" t="str">
        <f ca="1"/>
        <v>Northern_California_Flow_Battery_80</v>
      </c>
      <c r="D9318" s="32" t="str">
        <f ca="1"/>
        <v>Reliability_Capacity_In_Model_Year</v>
      </c>
      <c r="E9318" s="32">
        <f ca="1"/>
        <v>0.5</v>
      </c>
      <c r="G9318" t="str">
        <v>Gates_TB_5_offpeak</v>
      </c>
      <c r="H9318" t="str">
        <v>Southern_PGAE_Solar_174</v>
      </c>
      <c r="I9318" t="str">
        <v>Operational_New_Capacity_MW</v>
      </c>
      <c r="J9318">
        <v>0.79</v>
      </c>
    </row>
    <row r="9319" spans="2:10" ht="12.75" x14ac:dyDescent="0.2">
      <c r="B9319" s="32" t="str">
        <f ca="1"/>
        <v>Vaca_Dixon_Tesla_SSN</v>
      </c>
      <c r="C9319" s="32" t="str">
        <f ca="1"/>
        <v>Northern_California_Li_Battery_4hr_80</v>
      </c>
      <c r="D9319" s="32" t="str">
        <f ca="1"/>
        <v>Reliability_Capacity_In_Model_Year</v>
      </c>
      <c r="E9319" s="32">
        <f ca="1"/>
        <v>0.5</v>
      </c>
      <c r="G9319" t="str">
        <v>Gates_TB_11_offpeak</v>
      </c>
      <c r="H9319" t="str">
        <v>Southern_PGAE_Solar_174</v>
      </c>
      <c r="I9319" t="str">
        <v>Operational_New_Capacity_MW</v>
      </c>
      <c r="J9319">
        <v>0.79</v>
      </c>
    </row>
    <row r="9320" spans="2:10" ht="12.75" x14ac:dyDescent="0.2">
      <c r="B9320" s="32" t="str">
        <f ca="1"/>
        <v>Vaca_Dixon_Tesla_SSN</v>
      </c>
      <c r="C9320" s="32" t="str">
        <f ca="1"/>
        <v>Northern_California_Li_Battery_8hr_80</v>
      </c>
      <c r="D9320" s="32" t="str">
        <f ca="1"/>
        <v>Reliability_Capacity_In_Model_Year</v>
      </c>
      <c r="E9320" s="32">
        <f ca="1"/>
        <v>0.5</v>
      </c>
      <c r="G9320" t="str">
        <v>Gates_TB_12_offpeak</v>
      </c>
      <c r="H9320" t="str">
        <v>Southern_PGAE_Solar_174</v>
      </c>
      <c r="I9320" t="str">
        <v>Operational_New_Capacity_MW</v>
      </c>
      <c r="J9320">
        <v>0.79</v>
      </c>
    </row>
    <row r="9321" spans="2:10" ht="12.75" x14ac:dyDescent="0.2">
      <c r="B9321" s="32" t="str">
        <f ca="1"/>
        <v>Vaca_Dixon_Tesla_SSN</v>
      </c>
      <c r="C9321" s="32" t="str">
        <f ca="1"/>
        <v>Northern_California_Solar_80</v>
      </c>
      <c r="D9321" s="32" t="str">
        <f ca="1"/>
        <v>Reliability_Capacity_In_Model_Year</v>
      </c>
      <c r="E9321" s="32">
        <f ca="1"/>
        <v>0.55600000000000005</v>
      </c>
      <c r="G9321" t="str">
        <v>Los_Banos_500_230_offpeak</v>
      </c>
      <c r="H9321" t="str">
        <v>Southern_PGAE_Solar_174</v>
      </c>
      <c r="I9321" t="str">
        <v>Operational_New_Capacity_MW</v>
      </c>
      <c r="J9321">
        <v>0.79</v>
      </c>
    </row>
    <row r="9322" spans="2:10" ht="12.75" x14ac:dyDescent="0.2">
      <c r="B9322" s="32" t="str">
        <f ca="1"/>
        <v>Vaca_Dixon_Tesla_SSN</v>
      </c>
      <c r="C9322" s="32" t="str">
        <f ca="1"/>
        <v>Northern_California_Flow_Battery_83</v>
      </c>
      <c r="D9322" s="32" t="str">
        <f ca="1"/>
        <v>Reliability_Capacity_In_Model_Year</v>
      </c>
      <c r="E9322" s="32">
        <f ca="1"/>
        <v>0.5</v>
      </c>
      <c r="G9322" t="str">
        <v>Midway_Q2005_offpeak</v>
      </c>
      <c r="H9322" t="str">
        <v>Southern_PGAE_Solar_174</v>
      </c>
      <c r="I9322" t="str">
        <v>Operational_New_Capacity_MW</v>
      </c>
      <c r="J9322">
        <v>0.79</v>
      </c>
    </row>
    <row r="9323" spans="2:10" ht="12.75" x14ac:dyDescent="0.2">
      <c r="B9323" s="32" t="str">
        <f ca="1"/>
        <v>Vaca_Dixon_Tesla_SSN</v>
      </c>
      <c r="C9323" s="32" t="str">
        <f ca="1"/>
        <v>Northern_California_Li_Battery_4hr_83</v>
      </c>
      <c r="D9323" s="32" t="str">
        <f ca="1"/>
        <v>Reliability_Capacity_In_Model_Year</v>
      </c>
      <c r="E9323" s="32">
        <f ca="1"/>
        <v>0.5</v>
      </c>
      <c r="G9323" t="str">
        <v>Moss_Landing_Las_Aguillas_offpeak</v>
      </c>
      <c r="H9323" t="str">
        <v>Southern_PGAE_Solar_174</v>
      </c>
      <c r="I9323" t="str">
        <v>Operational_New_Capacity_MW</v>
      </c>
      <c r="J9323">
        <v>0.79</v>
      </c>
    </row>
    <row r="9324" spans="2:10" ht="12.75" x14ac:dyDescent="0.2">
      <c r="B9324" s="32" t="str">
        <f ca="1"/>
        <v>Vaca_Dixon_Tesla_SSN</v>
      </c>
      <c r="C9324" s="32" t="str">
        <f ca="1"/>
        <v>Northern_California_Li_Battery_8hr_83</v>
      </c>
      <c r="D9324" s="32" t="str">
        <f ca="1"/>
        <v>Reliability_Capacity_In_Model_Year</v>
      </c>
      <c r="E9324" s="32">
        <f ca="1"/>
        <v>0.5</v>
      </c>
      <c r="G9324" t="str">
        <v>Oro Loma_El_Nido_offpeak</v>
      </c>
      <c r="H9324" t="str">
        <v>Southern_PGAE_Solar_174</v>
      </c>
      <c r="I9324" t="str">
        <v>Operational_New_Capacity_MW</v>
      </c>
      <c r="J9324">
        <v>0.79</v>
      </c>
    </row>
    <row r="9325" spans="2:10" ht="12.75" x14ac:dyDescent="0.2">
      <c r="B9325" s="32" t="str">
        <f ca="1"/>
        <v>Vaca_Dixon_Tesla_SSN</v>
      </c>
      <c r="C9325" s="32" t="str">
        <f ca="1"/>
        <v>Northern_California_Solar_83</v>
      </c>
      <c r="D9325" s="32" t="str">
        <f ca="1"/>
        <v>Reliability_Capacity_In_Model_Year</v>
      </c>
      <c r="E9325" s="32">
        <f ca="1"/>
        <v>0.55600000000000005</v>
      </c>
      <c r="G9325" t="str">
        <v>Panoche_Mendota_offpeak</v>
      </c>
      <c r="H9325" t="str">
        <v>Southern_PGAE_Solar_174</v>
      </c>
      <c r="I9325" t="str">
        <v>Operational_New_Capacity_MW</v>
      </c>
      <c r="J9325">
        <v>0.79</v>
      </c>
    </row>
    <row r="9326" spans="2:10" ht="12.75" x14ac:dyDescent="0.2">
      <c r="B9326" s="32" t="str">
        <f ca="1"/>
        <v>Vaca_Dixon_Tesla_SSN</v>
      </c>
      <c r="C9326" s="32" t="str">
        <f ca="1"/>
        <v>Northern_California_Wind_83</v>
      </c>
      <c r="D9326" s="32" t="str">
        <f ca="1"/>
        <v>Reliability_Capacity_In_Model_Year</v>
      </c>
      <c r="E9326" s="32">
        <f ca="1"/>
        <v>0.16300000000000001</v>
      </c>
      <c r="G9326" t="str">
        <v>Panoche_Los_Banos_offpeak</v>
      </c>
      <c r="H9326" t="str">
        <v>Southern_PGAE_Solar_174</v>
      </c>
      <c r="I9326" t="str">
        <v>Operational_New_Capacity_MW</v>
      </c>
      <c r="J9326">
        <v>0.79</v>
      </c>
    </row>
    <row r="9327" spans="2:10" ht="12.75" x14ac:dyDescent="0.2">
      <c r="B9327" s="32" t="str">
        <f ca="1"/>
        <v>Vaca_Dixon_Tesla_SSN</v>
      </c>
      <c r="C9327" s="32" t="str">
        <f ca="1"/>
        <v>Northern_California_Flow_Battery_85</v>
      </c>
      <c r="D9327" s="32" t="str">
        <f ca="1"/>
        <v>Reliability_Capacity_In_Model_Year</v>
      </c>
      <c r="E9327" s="32">
        <f ca="1"/>
        <v>0.5</v>
      </c>
      <c r="G9327" t="str">
        <v>Panoche_Oro_Loma_offpeak</v>
      </c>
      <c r="H9327" t="str">
        <v>Southern_PGAE_Solar_174</v>
      </c>
      <c r="I9327" t="str">
        <v>Operational_New_Capacity_MW</v>
      </c>
      <c r="J9327">
        <v>0.79</v>
      </c>
    </row>
    <row r="9328" spans="2:10" ht="12.75" x14ac:dyDescent="0.2">
      <c r="B9328" s="32" t="str">
        <f ca="1"/>
        <v>Vaca_Dixon_Tesla_SSN</v>
      </c>
      <c r="C9328" s="32" t="str">
        <f ca="1"/>
        <v>Northern_California_Li_Battery_4hr_85</v>
      </c>
      <c r="D9328" s="32" t="str">
        <f ca="1"/>
        <v>Reliability_Capacity_In_Model_Year</v>
      </c>
      <c r="E9328" s="32">
        <f ca="1"/>
        <v>0.5</v>
      </c>
      <c r="G9328" t="str">
        <v>Schindler_TB_1_offpeak</v>
      </c>
      <c r="H9328" t="str">
        <v>Southern_PGAE_Solar_174</v>
      </c>
      <c r="I9328" t="str">
        <v>Operational_New_Capacity_MW</v>
      </c>
      <c r="J9328">
        <v>0.79</v>
      </c>
    </row>
    <row r="9329" spans="2:10" ht="12.75" x14ac:dyDescent="0.2">
      <c r="B9329" s="32" t="str">
        <f ca="1"/>
        <v>Vaca_Dixon_Tesla_SSN</v>
      </c>
      <c r="C9329" s="32" t="str">
        <f ca="1"/>
        <v>Northern_California_Li_Battery_8hr_85</v>
      </c>
      <c r="D9329" s="32" t="str">
        <f ca="1"/>
        <v>Reliability_Capacity_In_Model_Year</v>
      </c>
      <c r="E9329" s="32">
        <f ca="1"/>
        <v>0.5</v>
      </c>
      <c r="G9329" t="str">
        <v>Tranquility_Helm_offpeak</v>
      </c>
      <c r="H9329" t="str">
        <v>Southern_PGAE_Solar_174</v>
      </c>
      <c r="I9329" t="str">
        <v>Operational_New_Capacity_MW</v>
      </c>
      <c r="J9329">
        <v>0.79</v>
      </c>
    </row>
    <row r="9330" spans="2:10" ht="12.75" x14ac:dyDescent="0.2">
      <c r="B9330" s="32" t="str">
        <f ca="1"/>
        <v>Vaca_Dixon_Tesla_SSN</v>
      </c>
      <c r="C9330" s="32" t="str">
        <f ca="1"/>
        <v>Northern_California_Solar_85</v>
      </c>
      <c r="D9330" s="32" t="str">
        <f ca="1"/>
        <v>Reliability_Capacity_In_Model_Year</v>
      </c>
      <c r="E9330" s="32">
        <f ca="1"/>
        <v>0.55600000000000005</v>
      </c>
      <c r="G9330" t="str">
        <v>Kern_TB_4_offpeak</v>
      </c>
      <c r="H9330" t="str">
        <v>Southern_PGAE_Flow_Battery_175</v>
      </c>
      <c r="I9330" t="str">
        <v>Operational_New_Capacity_MW</v>
      </c>
      <c r="J9330">
        <v>-1</v>
      </c>
    </row>
    <row r="9331" spans="2:10" ht="12.75" x14ac:dyDescent="0.2">
      <c r="B9331" s="32" t="str">
        <f ca="1"/>
        <v>Vaca_Dixon_Tesla_SSN</v>
      </c>
      <c r="C9331" s="32" t="str">
        <f ca="1"/>
        <v>Solano_Wind_85</v>
      </c>
      <c r="D9331" s="32" t="str">
        <f ca="1"/>
        <v>Reliability_Capacity_In_Model_Year</v>
      </c>
      <c r="E9331" s="32">
        <f ca="1"/>
        <v>0.16300000000000001</v>
      </c>
      <c r="G9331" t="str">
        <v>Midway_TB_3_offpeak</v>
      </c>
      <c r="H9331" t="str">
        <v>Southern_PGAE_Flow_Battery_175</v>
      </c>
      <c r="I9331" t="str">
        <v>Operational_New_Capacity_MW</v>
      </c>
      <c r="J9331">
        <v>-1</v>
      </c>
    </row>
    <row r="9332" spans="2:10" ht="12.75" x14ac:dyDescent="0.2">
      <c r="B9332" s="32" t="str">
        <f ca="1"/>
        <v>Vaca_Dixon_Tesla_SSN</v>
      </c>
      <c r="C9332" s="32" t="str">
        <f ca="1"/>
        <v>Northern_California_Flow_Battery_94</v>
      </c>
      <c r="D9332" s="32" t="str">
        <f ca="1"/>
        <v>Reliability_Capacity_In_Model_Year</v>
      </c>
      <c r="E9332" s="32">
        <f ca="1"/>
        <v>0.5</v>
      </c>
      <c r="G9332" t="str">
        <v>Semitropic_Midway_offpeak</v>
      </c>
      <c r="H9332" t="str">
        <v>Southern_PGAE_Flow_Battery_175</v>
      </c>
      <c r="I9332" t="str">
        <v>Operational_New_Capacity_MW</v>
      </c>
      <c r="J9332">
        <v>-1</v>
      </c>
    </row>
    <row r="9333" spans="2:10" ht="12.75" x14ac:dyDescent="0.2">
      <c r="B9333" s="32" t="str">
        <f ca="1"/>
        <v>Vaca_Dixon_Tesla_SSN</v>
      </c>
      <c r="C9333" s="32" t="str">
        <f ca="1"/>
        <v>Northern_California_Li_Battery_4hr_94</v>
      </c>
      <c r="D9333" s="32" t="str">
        <f ca="1"/>
        <v>Reliability_Capacity_In_Model_Year</v>
      </c>
      <c r="E9333" s="32">
        <f ca="1"/>
        <v>0.5</v>
      </c>
      <c r="G9333" t="str">
        <v>Smyrna _Q1984_offpeak</v>
      </c>
      <c r="H9333" t="str">
        <v>Southern_PGAE_Flow_Battery_175</v>
      </c>
      <c r="I9333" t="str">
        <v>Operational_New_Capacity_MW</v>
      </c>
      <c r="J9333">
        <v>-1</v>
      </c>
    </row>
    <row r="9334" spans="2:10" ht="12.75" x14ac:dyDescent="0.2">
      <c r="B9334" s="32" t="str">
        <f ca="1"/>
        <v>Vaca_Dixon_Tesla_SSN</v>
      </c>
      <c r="C9334" s="32" t="str">
        <f ca="1"/>
        <v>Northern_California_Li_Battery_8hr_94</v>
      </c>
      <c r="D9334" s="32" t="str">
        <f ca="1"/>
        <v>Reliability_Capacity_In_Model_Year</v>
      </c>
      <c r="E9334" s="32">
        <f ca="1"/>
        <v>0.5</v>
      </c>
      <c r="G9334" t="str">
        <v>Kern_TB_4_offpeak</v>
      </c>
      <c r="H9334" t="str">
        <v>Southern_PGAE_Li_Battery_4hr_175</v>
      </c>
      <c r="I9334" t="str">
        <v>Operational_New_Capacity_MW</v>
      </c>
      <c r="J9334">
        <v>-1</v>
      </c>
    </row>
    <row r="9335" spans="2:10" ht="12.75" x14ac:dyDescent="0.2">
      <c r="B9335" s="32" t="str">
        <f ca="1"/>
        <v>Vaca_Dixon_Tesla_SSN</v>
      </c>
      <c r="C9335" s="32" t="str">
        <f ca="1"/>
        <v>Northern_California_Solar_94</v>
      </c>
      <c r="D9335" s="32" t="str">
        <f ca="1"/>
        <v>Reliability_Capacity_In_Model_Year</v>
      </c>
      <c r="E9335" s="32">
        <f ca="1"/>
        <v>0.55600000000000005</v>
      </c>
      <c r="G9335" t="str">
        <v>Midway_TB_3_offpeak</v>
      </c>
      <c r="H9335" t="str">
        <v>Southern_PGAE_Li_Battery_4hr_175</v>
      </c>
      <c r="I9335" t="str">
        <v>Operational_New_Capacity_MW</v>
      </c>
      <c r="J9335">
        <v>-1</v>
      </c>
    </row>
    <row r="9336" spans="2:10" ht="12.75" x14ac:dyDescent="0.2">
      <c r="B9336" s="32" t="str">
        <f ca="1"/>
        <v>Vaca_Dixon_Tesla_SSN</v>
      </c>
      <c r="C9336" s="32" t="str">
        <f ca="1"/>
        <v>Solano_Wind_94</v>
      </c>
      <c r="D9336" s="32" t="str">
        <f ca="1"/>
        <v>Reliability_Capacity_In_Model_Year</v>
      </c>
      <c r="E9336" s="32">
        <f ca="1"/>
        <v>0.16300000000000001</v>
      </c>
      <c r="G9336" t="str">
        <v>Semitropic_Midway_offpeak</v>
      </c>
      <c r="H9336" t="str">
        <v>Southern_PGAE_Li_Battery_4hr_175</v>
      </c>
      <c r="I9336" t="str">
        <v>Operational_New_Capacity_MW</v>
      </c>
      <c r="J9336">
        <v>-1</v>
      </c>
    </row>
    <row r="9337" spans="2:10" ht="12.75" x14ac:dyDescent="0.2">
      <c r="B9337" s="32" t="str">
        <f ca="1"/>
        <v>Vaca_Dixon_Tesla_SSN</v>
      </c>
      <c r="C9337" s="32" t="str">
        <f ca="1"/>
        <v>Southern_PGAE_Flow_Battery_95</v>
      </c>
      <c r="D9337" s="32" t="str">
        <f ca="1"/>
        <v>Reliability_Capacity_In_Model_Year</v>
      </c>
      <c r="E9337" s="32">
        <f ca="1"/>
        <v>0.5</v>
      </c>
      <c r="G9337" t="str">
        <v>Smyrna _Q1984_offpeak</v>
      </c>
      <c r="H9337" t="str">
        <v>Southern_PGAE_Li_Battery_4hr_175</v>
      </c>
      <c r="I9337" t="str">
        <v>Operational_New_Capacity_MW</v>
      </c>
      <c r="J9337">
        <v>-1</v>
      </c>
    </row>
    <row r="9338" spans="2:10" ht="12.75" x14ac:dyDescent="0.2">
      <c r="B9338" s="32" t="str">
        <f ca="1"/>
        <v>Vaca_Dixon_Tesla_SSN</v>
      </c>
      <c r="C9338" s="32" t="str">
        <f ca="1"/>
        <v>Southern_PGAE_Li_Battery_4hr_95</v>
      </c>
      <c r="D9338" s="32" t="str">
        <f ca="1"/>
        <v>Reliability_Capacity_In_Model_Year</v>
      </c>
      <c r="E9338" s="32">
        <f ca="1"/>
        <v>0.5</v>
      </c>
      <c r="G9338" t="str">
        <v>Kern_TB_4_offpeak</v>
      </c>
      <c r="H9338" t="str">
        <v>Southern_PGAE_Li_Battery_8hr_175</v>
      </c>
      <c r="I9338" t="str">
        <v>Operational_New_Capacity_MW</v>
      </c>
      <c r="J9338">
        <v>-1</v>
      </c>
    </row>
    <row r="9339" spans="2:10" ht="12.75" x14ac:dyDescent="0.2">
      <c r="B9339" s="32" t="str">
        <f ca="1"/>
        <v>Vaca_Dixon_Tesla_SSN</v>
      </c>
      <c r="C9339" s="32" t="str">
        <f ca="1"/>
        <v>Southern_PGAE_Li_Battery_8hr_95</v>
      </c>
      <c r="D9339" s="32" t="str">
        <f ca="1"/>
        <v>Reliability_Capacity_In_Model_Year</v>
      </c>
      <c r="E9339" s="32">
        <f ca="1"/>
        <v>0.5</v>
      </c>
      <c r="G9339" t="str">
        <v>Midway_TB_3_offpeak</v>
      </c>
      <c r="H9339" t="str">
        <v>Southern_PGAE_Li_Battery_8hr_175</v>
      </c>
      <c r="I9339" t="str">
        <v>Operational_New_Capacity_MW</v>
      </c>
      <c r="J9339">
        <v>-1</v>
      </c>
    </row>
    <row r="9340" spans="2:10" ht="12.75" x14ac:dyDescent="0.2">
      <c r="B9340" s="32" t="str">
        <f ca="1"/>
        <v>Vaca_Dixon_Tesla_SSN</v>
      </c>
      <c r="C9340" s="32" t="str">
        <f ca="1"/>
        <v>Southern_PGAE_Solar_95</v>
      </c>
      <c r="D9340" s="32" t="str">
        <f ca="1"/>
        <v>Reliability_Capacity_In_Model_Year</v>
      </c>
      <c r="E9340" s="32">
        <f ca="1"/>
        <v>0.55600000000000005</v>
      </c>
      <c r="G9340" t="str">
        <v>Semitropic_Midway_offpeak</v>
      </c>
      <c r="H9340" t="str">
        <v>Southern_PGAE_Li_Battery_8hr_175</v>
      </c>
      <c r="I9340" t="str">
        <v>Operational_New_Capacity_MW</v>
      </c>
      <c r="J9340">
        <v>-1</v>
      </c>
    </row>
    <row r="9341" spans="2:10" ht="12.75" x14ac:dyDescent="0.2">
      <c r="B9341" s="32" t="str">
        <f ca="1"/>
        <v>Vaca_Dixon_Tesla_SSN</v>
      </c>
      <c r="C9341" s="32" t="str">
        <f ca="1"/>
        <v>Northern_California_Flow_Battery_112</v>
      </c>
      <c r="D9341" s="32" t="str">
        <f ca="1"/>
        <v>Reliability_Capacity_In_Model_Year</v>
      </c>
      <c r="E9341" s="32">
        <f ca="1"/>
        <v>0.5</v>
      </c>
      <c r="G9341" t="str">
        <v>Smyrna _Q1984_offpeak</v>
      </c>
      <c r="H9341" t="str">
        <v>Southern_PGAE_Li_Battery_8hr_175</v>
      </c>
      <c r="I9341" t="str">
        <v>Operational_New_Capacity_MW</v>
      </c>
      <c r="J9341">
        <v>-1</v>
      </c>
    </row>
    <row r="9342" spans="2:10" ht="12.75" x14ac:dyDescent="0.2">
      <c r="B9342" s="32" t="str">
        <f ca="1"/>
        <v>Vaca_Dixon_Tesla_SSN</v>
      </c>
      <c r="C9342" s="32" t="str">
        <f ca="1"/>
        <v>Northern_California_Li_Battery_4hr_112</v>
      </c>
      <c r="D9342" s="32" t="str">
        <f ca="1"/>
        <v>Reliability_Capacity_In_Model_Year</v>
      </c>
      <c r="E9342" s="32">
        <f ca="1"/>
        <v>0.5</v>
      </c>
      <c r="G9342" t="str">
        <v>Kern_TB_4_offpeak</v>
      </c>
      <c r="H9342" t="str">
        <v>Southern_PGAE_Solar_175</v>
      </c>
      <c r="I9342" t="str">
        <v>Operational_New_Capacity_MW</v>
      </c>
      <c r="J9342">
        <v>0.79</v>
      </c>
    </row>
    <row r="9343" spans="2:10" ht="12.75" x14ac:dyDescent="0.2">
      <c r="B9343" s="32" t="str">
        <f ca="1"/>
        <v>Vaca_Dixon_Tesla_SSN</v>
      </c>
      <c r="C9343" s="32" t="str">
        <f ca="1"/>
        <v>Northern_California_Li_Battery_8hr_112</v>
      </c>
      <c r="D9343" s="32" t="str">
        <f ca="1"/>
        <v>Reliability_Capacity_In_Model_Year</v>
      </c>
      <c r="E9343" s="32">
        <f ca="1"/>
        <v>0.5</v>
      </c>
      <c r="G9343" t="str">
        <v>Midway_TB_3_offpeak</v>
      </c>
      <c r="H9343" t="str">
        <v>Southern_PGAE_Solar_175</v>
      </c>
      <c r="I9343" t="str">
        <v>Operational_New_Capacity_MW</v>
      </c>
      <c r="J9343">
        <v>0.79</v>
      </c>
    </row>
    <row r="9344" spans="2:10" ht="12.75" x14ac:dyDescent="0.2">
      <c r="B9344" s="32" t="str">
        <f ca="1"/>
        <v>Vaca_Dixon_Tesla_SSN</v>
      </c>
      <c r="C9344" s="32" t="str">
        <f ca="1"/>
        <v>Northern_California_Solar_112</v>
      </c>
      <c r="D9344" s="32" t="str">
        <f ca="1"/>
        <v>Reliability_Capacity_In_Model_Year</v>
      </c>
      <c r="E9344" s="32">
        <f ca="1"/>
        <v>0.55600000000000005</v>
      </c>
      <c r="G9344" t="str">
        <v>Semitropic_Midway_offpeak</v>
      </c>
      <c r="H9344" t="str">
        <v>Southern_PGAE_Solar_175</v>
      </c>
      <c r="I9344" t="str">
        <v>Operational_New_Capacity_MW</v>
      </c>
      <c r="J9344">
        <v>0.79</v>
      </c>
    </row>
    <row r="9345" spans="2:10" ht="12.75" x14ac:dyDescent="0.2">
      <c r="B9345" s="32" t="str">
        <f ca="1"/>
        <v>Vaca_Dixon_Tesla_SSN</v>
      </c>
      <c r="C9345" s="32" t="str">
        <f ca="1"/>
        <v>Northern_California_Flow_Battery_122</v>
      </c>
      <c r="D9345" s="32" t="str">
        <f ca="1"/>
        <v>Reliability_Capacity_In_Model_Year</v>
      </c>
      <c r="E9345" s="32">
        <f ca="1"/>
        <v>0.5</v>
      </c>
      <c r="G9345" t="str">
        <v>Smyrna _Q1984_offpeak</v>
      </c>
      <c r="H9345" t="str">
        <v>Southern_PGAE_Solar_175</v>
      </c>
      <c r="I9345" t="str">
        <v>Operational_New_Capacity_MW</v>
      </c>
      <c r="J9345">
        <v>0.79</v>
      </c>
    </row>
    <row r="9346" spans="2:10" ht="12.75" x14ac:dyDescent="0.2">
      <c r="B9346" s="32" t="str">
        <f ca="1"/>
        <v>Vaca_Dixon_Tesla_SSN</v>
      </c>
      <c r="C9346" s="32" t="str">
        <f ca="1"/>
        <v>Northern_California_Li_Battery_4hr_122</v>
      </c>
      <c r="D9346" s="32" t="str">
        <f ca="1"/>
        <v>Reliability_Capacity_In_Model_Year</v>
      </c>
      <c r="E9346" s="32">
        <f ca="1"/>
        <v>0.5</v>
      </c>
      <c r="G9346" t="str">
        <v>Bellota_Weber_offpeak</v>
      </c>
      <c r="H9346" t="str">
        <v>Southern_PGAE_Flow_Battery_176</v>
      </c>
      <c r="I9346" t="str">
        <v>Operational_New_Capacity_MW</v>
      </c>
      <c r="J9346">
        <v>-1</v>
      </c>
    </row>
    <row r="9347" spans="2:10" ht="12.75" x14ac:dyDescent="0.2">
      <c r="B9347" s="32" t="str">
        <f ca="1"/>
        <v>Vaca_Dixon_Tesla_SSN</v>
      </c>
      <c r="C9347" s="32" t="str">
        <f ca="1"/>
        <v>Northern_California_Li_Battery_8hr_122</v>
      </c>
      <c r="D9347" s="32" t="str">
        <f ca="1"/>
        <v>Reliability_Capacity_In_Model_Year</v>
      </c>
      <c r="E9347" s="32">
        <f ca="1"/>
        <v>0.5</v>
      </c>
      <c r="G9347" t="str">
        <v>Borden_Storey_offpeak</v>
      </c>
      <c r="H9347" t="str">
        <v>Southern_PGAE_Flow_Battery_176</v>
      </c>
      <c r="I9347" t="str">
        <v>Operational_New_Capacity_MW</v>
      </c>
      <c r="J9347">
        <v>-1</v>
      </c>
    </row>
    <row r="9348" spans="2:10" ht="12.75" x14ac:dyDescent="0.2">
      <c r="B9348" s="32" t="str">
        <f ca="1"/>
        <v>Vaca_Dixon_Tesla_SSN</v>
      </c>
      <c r="C9348" s="32" t="str">
        <f ca="1"/>
        <v>Northern_California_Solar_122</v>
      </c>
      <c r="D9348" s="32" t="str">
        <f ca="1"/>
        <v>Reliability_Capacity_In_Model_Year</v>
      </c>
      <c r="E9348" s="32">
        <f ca="1"/>
        <v>0.55600000000000005</v>
      </c>
      <c r="G9348" t="str">
        <v>Chowchilla_Le_Grand_offpeak</v>
      </c>
      <c r="H9348" t="str">
        <v>Southern_PGAE_Flow_Battery_176</v>
      </c>
      <c r="I9348" t="str">
        <v>Operational_New_Capacity_MW</v>
      </c>
      <c r="J9348">
        <v>-1</v>
      </c>
    </row>
    <row r="9349" spans="2:10" ht="12.75" x14ac:dyDescent="0.2">
      <c r="B9349" s="32" t="str">
        <f ca="1"/>
        <v>Vaca_Dixon_Tesla_SSN</v>
      </c>
      <c r="C9349" s="32" t="str">
        <f ca="1"/>
        <v>Solano_Wind_122</v>
      </c>
      <c r="D9349" s="32" t="str">
        <f ca="1"/>
        <v>Reliability_Capacity_In_Model_Year</v>
      </c>
      <c r="E9349" s="32">
        <f ca="1"/>
        <v>0.16300000000000001</v>
      </c>
      <c r="G9349" t="str">
        <v>Dairyland_Chowchilla_offpeak</v>
      </c>
      <c r="H9349" t="str">
        <v>Southern_PGAE_Flow_Battery_176</v>
      </c>
      <c r="I9349" t="str">
        <v>Operational_New_Capacity_MW</v>
      </c>
      <c r="J9349">
        <v>-1</v>
      </c>
    </row>
    <row r="9350" spans="2:10" ht="12.75" x14ac:dyDescent="0.2">
      <c r="B9350" s="32" t="str">
        <f ca="1"/>
        <v>Vaca_Dixon_Tesla_SSN</v>
      </c>
      <c r="C9350" s="32" t="str">
        <f ca="1"/>
        <v>Northern_California_Flow_Battery_126</v>
      </c>
      <c r="D9350" s="32" t="str">
        <f ca="1"/>
        <v>Reliability_Capacity_In_Model_Year</v>
      </c>
      <c r="E9350" s="32">
        <f ca="1"/>
        <v>0.5</v>
      </c>
      <c r="G9350" t="str">
        <v>Dos_Amigos_Panoche_offpeak</v>
      </c>
      <c r="H9350" t="str">
        <v>Southern_PGAE_Flow_Battery_176</v>
      </c>
      <c r="I9350" t="str">
        <v>Operational_New_Capacity_MW</v>
      </c>
      <c r="J9350">
        <v>-1</v>
      </c>
    </row>
    <row r="9351" spans="2:10" ht="12.75" x14ac:dyDescent="0.2">
      <c r="B9351" s="32" t="str">
        <f ca="1"/>
        <v>Vaca_Dixon_Tesla_SSN</v>
      </c>
      <c r="C9351" s="32" t="str">
        <f ca="1"/>
        <v>Northern_California_Li_Battery_4hr_126</v>
      </c>
      <c r="D9351" s="32" t="str">
        <f ca="1"/>
        <v>Reliability_Capacity_In_Model_Year</v>
      </c>
      <c r="E9351" s="32">
        <f ca="1"/>
        <v>0.5</v>
      </c>
      <c r="G9351" t="str">
        <v>Gates_TB_5_offpeak</v>
      </c>
      <c r="H9351" t="str">
        <v>Southern_PGAE_Flow_Battery_176</v>
      </c>
      <c r="I9351" t="str">
        <v>Operational_New_Capacity_MW</v>
      </c>
      <c r="J9351">
        <v>-1</v>
      </c>
    </row>
    <row r="9352" spans="2:10" ht="12.75" x14ac:dyDescent="0.2">
      <c r="B9352" s="32" t="str">
        <f ca="1"/>
        <v>Vaca_Dixon_Tesla_SSN</v>
      </c>
      <c r="C9352" s="32" t="str">
        <f ca="1"/>
        <v>Northern_California_Li_Battery_8hr_126</v>
      </c>
      <c r="D9352" s="32" t="str">
        <f ca="1"/>
        <v>Reliability_Capacity_In_Model_Year</v>
      </c>
      <c r="E9352" s="32">
        <f ca="1"/>
        <v>0.5</v>
      </c>
      <c r="G9352" t="str">
        <v>Gates_TB_11_offpeak</v>
      </c>
      <c r="H9352" t="str">
        <v>Southern_PGAE_Flow_Battery_176</v>
      </c>
      <c r="I9352" t="str">
        <v>Operational_New_Capacity_MW</v>
      </c>
      <c r="J9352">
        <v>-1</v>
      </c>
    </row>
    <row r="9353" spans="2:10" ht="12.75" x14ac:dyDescent="0.2">
      <c r="B9353" s="32" t="str">
        <f ca="1"/>
        <v>Vaca_Dixon_Tesla_SSN</v>
      </c>
      <c r="C9353" s="32" t="str">
        <f ca="1"/>
        <v>Northern_California_Solar_126</v>
      </c>
      <c r="D9353" s="32" t="str">
        <f ca="1"/>
        <v>Reliability_Capacity_In_Model_Year</v>
      </c>
      <c r="E9353" s="32">
        <f ca="1"/>
        <v>0.55600000000000005</v>
      </c>
      <c r="G9353" t="str">
        <v>Gates_TB_12_offpeak</v>
      </c>
      <c r="H9353" t="str">
        <v>Southern_PGAE_Flow_Battery_176</v>
      </c>
      <c r="I9353" t="str">
        <v>Operational_New_Capacity_MW</v>
      </c>
      <c r="J9353">
        <v>-1</v>
      </c>
    </row>
    <row r="9354" spans="2:10" ht="12.75" x14ac:dyDescent="0.2">
      <c r="B9354" s="32" t="str">
        <f ca="1"/>
        <v>Vaca_Dixon_Tesla_SSN</v>
      </c>
      <c r="C9354" s="32" t="str">
        <f ca="1"/>
        <v>Solano_Wind_126</v>
      </c>
      <c r="D9354" s="32" t="str">
        <f ca="1"/>
        <v>Reliability_Capacity_In_Model_Year</v>
      </c>
      <c r="E9354" s="32">
        <f ca="1"/>
        <v>0.16300000000000001</v>
      </c>
      <c r="G9354" t="str">
        <v>Los_Banos_500_230_offpeak</v>
      </c>
      <c r="H9354" t="str">
        <v>Southern_PGAE_Flow_Battery_176</v>
      </c>
      <c r="I9354" t="str">
        <v>Operational_New_Capacity_MW</v>
      </c>
      <c r="J9354">
        <v>-1</v>
      </c>
    </row>
    <row r="9355" spans="2:10" ht="12.75" x14ac:dyDescent="0.2">
      <c r="B9355" s="32" t="str">
        <f ca="1"/>
        <v>Vaca_Dixon_Tesla_SSN</v>
      </c>
      <c r="C9355" s="32" t="str">
        <f ca="1"/>
        <v>Northern_California_Flow_Battery_127</v>
      </c>
      <c r="D9355" s="32" t="str">
        <f ca="1"/>
        <v>Reliability_Capacity_In_Model_Year</v>
      </c>
      <c r="E9355" s="32">
        <f ca="1"/>
        <v>0.5</v>
      </c>
      <c r="G9355" t="str">
        <v>Merced_TB_2_offpeak</v>
      </c>
      <c r="H9355" t="str">
        <v>Southern_PGAE_Flow_Battery_176</v>
      </c>
      <c r="I9355" t="str">
        <v>Operational_New_Capacity_MW</v>
      </c>
      <c r="J9355">
        <v>-1</v>
      </c>
    </row>
    <row r="9356" spans="2:10" ht="12.75" x14ac:dyDescent="0.2">
      <c r="B9356" s="32" t="str">
        <f ca="1"/>
        <v>Vaca_Dixon_Tesla_SSN</v>
      </c>
      <c r="C9356" s="32" t="str">
        <f ca="1"/>
        <v>Northern_California_Li_Battery_4hr_127</v>
      </c>
      <c r="D9356" s="32" t="str">
        <f ca="1"/>
        <v>Reliability_Capacity_In_Model_Year</v>
      </c>
      <c r="E9356" s="32">
        <f ca="1"/>
        <v>0.5</v>
      </c>
      <c r="G9356" t="str">
        <v>Midway_Q2005_offpeak</v>
      </c>
      <c r="H9356" t="str">
        <v>Southern_PGAE_Flow_Battery_176</v>
      </c>
      <c r="I9356" t="str">
        <v>Operational_New_Capacity_MW</v>
      </c>
      <c r="J9356">
        <v>-1</v>
      </c>
    </row>
    <row r="9357" spans="2:10" ht="12.75" x14ac:dyDescent="0.2">
      <c r="B9357" s="32" t="str">
        <f ca="1"/>
        <v>Vaca_Dixon_Tesla_SSN</v>
      </c>
      <c r="C9357" s="32" t="str">
        <f ca="1"/>
        <v>Northern_California_Li_Battery_8hr_127</v>
      </c>
      <c r="D9357" s="32" t="str">
        <f ca="1"/>
        <v>Reliability_Capacity_In_Model_Year</v>
      </c>
      <c r="E9357" s="32">
        <f ca="1"/>
        <v>0.5</v>
      </c>
      <c r="G9357" t="str">
        <v>Moss_Landing_Las_Aguillas_offpeak</v>
      </c>
      <c r="H9357" t="str">
        <v>Southern_PGAE_Flow_Battery_176</v>
      </c>
      <c r="I9357" t="str">
        <v>Operational_New_Capacity_MW</v>
      </c>
      <c r="J9357">
        <v>-1</v>
      </c>
    </row>
    <row r="9358" spans="2:10" ht="12.75" x14ac:dyDescent="0.2">
      <c r="B9358" s="32" t="str">
        <f ca="1"/>
        <v>Vaca_Dixon_Tesla_SSN</v>
      </c>
      <c r="C9358" s="32" t="str">
        <f ca="1"/>
        <v>Northern_California_Solar_127</v>
      </c>
      <c r="D9358" s="32" t="str">
        <f ca="1"/>
        <v>Reliability_Capacity_In_Model_Year</v>
      </c>
      <c r="E9358" s="32">
        <f ca="1"/>
        <v>0.55600000000000005</v>
      </c>
      <c r="G9358" t="str">
        <v>Oro Loma_El_Nido_offpeak</v>
      </c>
      <c r="H9358" t="str">
        <v>Southern_PGAE_Flow_Battery_176</v>
      </c>
      <c r="I9358" t="str">
        <v>Operational_New_Capacity_MW</v>
      </c>
      <c r="J9358">
        <v>-1</v>
      </c>
    </row>
    <row r="9359" spans="2:10" ht="12.75" x14ac:dyDescent="0.2">
      <c r="B9359" s="32" t="str">
        <f ca="1"/>
        <v>Vaca_Dixon_Tesla_SSN</v>
      </c>
      <c r="C9359" s="32" t="str">
        <f ca="1"/>
        <v>Northern_California_Flow_Battery_141</v>
      </c>
      <c r="D9359" s="32" t="str">
        <f ca="1"/>
        <v>Reliability_Capacity_In_Model_Year</v>
      </c>
      <c r="E9359" s="32">
        <f ca="1"/>
        <v>0.5</v>
      </c>
      <c r="G9359" t="str">
        <v>Panoche_Mendota_offpeak</v>
      </c>
      <c r="H9359" t="str">
        <v>Southern_PGAE_Flow_Battery_176</v>
      </c>
      <c r="I9359" t="str">
        <v>Operational_New_Capacity_MW</v>
      </c>
      <c r="J9359">
        <v>-1</v>
      </c>
    </row>
    <row r="9360" spans="2:10" ht="12.75" x14ac:dyDescent="0.2">
      <c r="B9360" s="32" t="str">
        <f ca="1"/>
        <v>Vaca_Dixon_Tesla_SSN</v>
      </c>
      <c r="C9360" s="32" t="str">
        <f ca="1"/>
        <v>Northern_California_Li_Battery_4hr_141</v>
      </c>
      <c r="D9360" s="32" t="str">
        <f ca="1"/>
        <v>Reliability_Capacity_In_Model_Year</v>
      </c>
      <c r="E9360" s="32">
        <f ca="1"/>
        <v>0.5</v>
      </c>
      <c r="G9360" t="str">
        <v>Panoche_Los_Banos_offpeak</v>
      </c>
      <c r="H9360" t="str">
        <v>Southern_PGAE_Flow_Battery_176</v>
      </c>
      <c r="I9360" t="str">
        <v>Operational_New_Capacity_MW</v>
      </c>
      <c r="J9360">
        <v>-1</v>
      </c>
    </row>
    <row r="9361" spans="2:10" ht="12.75" x14ac:dyDescent="0.2">
      <c r="B9361" s="32" t="str">
        <f ca="1"/>
        <v>Vaca_Dixon_Tesla_SSN</v>
      </c>
      <c r="C9361" s="32" t="str">
        <f ca="1"/>
        <v>Northern_California_Li_Battery_8hr_141</v>
      </c>
      <c r="D9361" s="32" t="str">
        <f ca="1"/>
        <v>Reliability_Capacity_In_Model_Year</v>
      </c>
      <c r="E9361" s="32">
        <f ca="1"/>
        <v>0.5</v>
      </c>
      <c r="G9361" t="str">
        <v>Schindler_TB_1_offpeak</v>
      </c>
      <c r="H9361" t="str">
        <v>Southern_PGAE_Flow_Battery_176</v>
      </c>
      <c r="I9361" t="str">
        <v>Operational_New_Capacity_MW</v>
      </c>
      <c r="J9361">
        <v>-1</v>
      </c>
    </row>
    <row r="9362" spans="2:10" ht="12.75" x14ac:dyDescent="0.2">
      <c r="B9362" s="32" t="str">
        <f ca="1"/>
        <v>Vaca_Dixon_Tesla_SSN</v>
      </c>
      <c r="C9362" s="32" t="str">
        <f ca="1"/>
        <v>Northern_California_Solar_141</v>
      </c>
      <c r="D9362" s="32" t="str">
        <f ca="1"/>
        <v>Reliability_Capacity_In_Model_Year</v>
      </c>
      <c r="E9362" s="32">
        <f ca="1"/>
        <v>0.55600000000000005</v>
      </c>
      <c r="G9362" t="str">
        <v>Tranquility_Helm_offpeak</v>
      </c>
      <c r="H9362" t="str">
        <v>Southern_PGAE_Flow_Battery_176</v>
      </c>
      <c r="I9362" t="str">
        <v>Operational_New_Capacity_MW</v>
      </c>
      <c r="J9362">
        <v>-1</v>
      </c>
    </row>
    <row r="9363" spans="2:10" ht="12.75" x14ac:dyDescent="0.2">
      <c r="B9363" s="32" t="str">
        <f ca="1"/>
        <v>Vaca_Dixon_Tesla_SSN</v>
      </c>
      <c r="C9363" s="32" t="str">
        <f ca="1"/>
        <v>Northern_California_Flow_Battery_144</v>
      </c>
      <c r="D9363" s="32" t="str">
        <f ca="1"/>
        <v>Reliability_Capacity_In_Model_Year</v>
      </c>
      <c r="E9363" s="32">
        <f ca="1"/>
        <v>0.5</v>
      </c>
      <c r="G9363" t="str">
        <v>Bellota_Weber_offpeak</v>
      </c>
      <c r="H9363" t="str">
        <v>Southern_PGAE_Li_Battery_4hr_176</v>
      </c>
      <c r="I9363" t="str">
        <v>Operational_New_Capacity_MW</v>
      </c>
      <c r="J9363">
        <v>-1</v>
      </c>
    </row>
    <row r="9364" spans="2:10" ht="12.75" x14ac:dyDescent="0.2">
      <c r="B9364" s="32" t="str">
        <f ca="1"/>
        <v>Vaca_Dixon_Tesla_SSN</v>
      </c>
      <c r="C9364" s="32" t="str">
        <f ca="1"/>
        <v>Northern_California_Li_Battery_4hr_144</v>
      </c>
      <c r="D9364" s="32" t="str">
        <f ca="1"/>
        <v>Reliability_Capacity_In_Model_Year</v>
      </c>
      <c r="E9364" s="32">
        <f ca="1"/>
        <v>0.5</v>
      </c>
      <c r="G9364" t="str">
        <v>Borden_Storey_offpeak</v>
      </c>
      <c r="H9364" t="str">
        <v>Southern_PGAE_Li_Battery_4hr_176</v>
      </c>
      <c r="I9364" t="str">
        <v>Operational_New_Capacity_MW</v>
      </c>
      <c r="J9364">
        <v>-1</v>
      </c>
    </row>
    <row r="9365" spans="2:10" ht="12.75" x14ac:dyDescent="0.2">
      <c r="B9365" s="32" t="str">
        <f ca="1"/>
        <v>Vaca_Dixon_Tesla_SSN</v>
      </c>
      <c r="C9365" s="32" t="str">
        <f ca="1"/>
        <v>Northern_California_Li_Battery_8hr_144</v>
      </c>
      <c r="D9365" s="32" t="str">
        <f ca="1"/>
        <v>Reliability_Capacity_In_Model_Year</v>
      </c>
      <c r="E9365" s="32">
        <f ca="1"/>
        <v>0.5</v>
      </c>
      <c r="G9365" t="str">
        <v>Chowchilla_Le_Grand_offpeak</v>
      </c>
      <c r="H9365" t="str">
        <v>Southern_PGAE_Li_Battery_4hr_176</v>
      </c>
      <c r="I9365" t="str">
        <v>Operational_New_Capacity_MW</v>
      </c>
      <c r="J9365">
        <v>-1</v>
      </c>
    </row>
    <row r="9366" spans="2:10" ht="12.75" x14ac:dyDescent="0.2">
      <c r="B9366" s="32" t="str">
        <f ca="1"/>
        <v>Vaca_Dixon_Tesla_SSN</v>
      </c>
      <c r="C9366" s="32" t="str">
        <f ca="1"/>
        <v>Northern_California_Solar_144</v>
      </c>
      <c r="D9366" s="32" t="str">
        <f ca="1"/>
        <v>Reliability_Capacity_In_Model_Year</v>
      </c>
      <c r="E9366" s="32">
        <f ca="1"/>
        <v>0.55600000000000005</v>
      </c>
      <c r="G9366" t="str">
        <v>Dairyland_Chowchilla_offpeak</v>
      </c>
      <c r="H9366" t="str">
        <v>Southern_PGAE_Li_Battery_4hr_176</v>
      </c>
      <c r="I9366" t="str">
        <v>Operational_New_Capacity_MW</v>
      </c>
      <c r="J9366">
        <v>-1</v>
      </c>
    </row>
    <row r="9367" spans="2:10" ht="12.75" x14ac:dyDescent="0.2">
      <c r="B9367" s="32" t="str">
        <f ca="1"/>
        <v>Vaca_Dixon_Tesla_SSN</v>
      </c>
      <c r="C9367" s="32" t="str">
        <f ca="1"/>
        <v>Northern_California_Flow_Battery_149</v>
      </c>
      <c r="D9367" s="32" t="str">
        <f ca="1"/>
        <v>Reliability_Capacity_In_Model_Year</v>
      </c>
      <c r="E9367" s="32">
        <f ca="1"/>
        <v>0.5</v>
      </c>
      <c r="G9367" t="str">
        <v>Dos_Amigos_Panoche_offpeak</v>
      </c>
      <c r="H9367" t="str">
        <v>Southern_PGAE_Li_Battery_4hr_176</v>
      </c>
      <c r="I9367" t="str">
        <v>Operational_New_Capacity_MW</v>
      </c>
      <c r="J9367">
        <v>-1</v>
      </c>
    </row>
    <row r="9368" spans="2:10" ht="12.75" x14ac:dyDescent="0.2">
      <c r="B9368" s="32" t="str">
        <f ca="1"/>
        <v>Vaca_Dixon_Tesla_SSN</v>
      </c>
      <c r="C9368" s="32" t="str">
        <f ca="1"/>
        <v>Northern_California_Li_Battery_4hr_149</v>
      </c>
      <c r="D9368" s="32" t="str">
        <f ca="1"/>
        <v>Reliability_Capacity_In_Model_Year</v>
      </c>
      <c r="E9368" s="32">
        <f ca="1"/>
        <v>0.5</v>
      </c>
      <c r="G9368" t="str">
        <v>Gates_TB_5_offpeak</v>
      </c>
      <c r="H9368" t="str">
        <v>Southern_PGAE_Li_Battery_4hr_176</v>
      </c>
      <c r="I9368" t="str">
        <v>Operational_New_Capacity_MW</v>
      </c>
      <c r="J9368">
        <v>-1</v>
      </c>
    </row>
    <row r="9369" spans="2:10" ht="12.75" x14ac:dyDescent="0.2">
      <c r="B9369" s="32" t="str">
        <f ca="1"/>
        <v>Vaca_Dixon_Tesla_SSN</v>
      </c>
      <c r="C9369" s="32" t="str">
        <f ca="1"/>
        <v>Northern_California_Li_Battery_8hr_149</v>
      </c>
      <c r="D9369" s="32" t="str">
        <f ca="1"/>
        <v>Reliability_Capacity_In_Model_Year</v>
      </c>
      <c r="E9369" s="32">
        <f ca="1"/>
        <v>0.5</v>
      </c>
      <c r="G9369" t="str">
        <v>Gates_TB_11_offpeak</v>
      </c>
      <c r="H9369" t="str">
        <v>Southern_PGAE_Li_Battery_4hr_176</v>
      </c>
      <c r="I9369" t="str">
        <v>Operational_New_Capacity_MW</v>
      </c>
      <c r="J9369">
        <v>-1</v>
      </c>
    </row>
    <row r="9370" spans="2:10" ht="12.75" x14ac:dyDescent="0.2">
      <c r="B9370" s="32" t="str">
        <f ca="1"/>
        <v>Vaca_Dixon_Tesla_SSN</v>
      </c>
      <c r="C9370" s="32" t="str">
        <f ca="1"/>
        <v>Northern_California_Solar_149</v>
      </c>
      <c r="D9370" s="32" t="str">
        <f ca="1"/>
        <v>Reliability_Capacity_In_Model_Year</v>
      </c>
      <c r="E9370" s="32">
        <f ca="1"/>
        <v>0.55600000000000005</v>
      </c>
      <c r="G9370" t="str">
        <v>Gates_TB_12_offpeak</v>
      </c>
      <c r="H9370" t="str">
        <v>Southern_PGAE_Li_Battery_4hr_176</v>
      </c>
      <c r="I9370" t="str">
        <v>Operational_New_Capacity_MW</v>
      </c>
      <c r="J9370">
        <v>-1</v>
      </c>
    </row>
    <row r="9371" spans="2:10" ht="12.75" x14ac:dyDescent="0.2">
      <c r="B9371" s="32" t="str">
        <f ca="1"/>
        <v>Vaca_Dixon_Tesla_SSN</v>
      </c>
      <c r="C9371" s="32" t="str">
        <f ca="1"/>
        <v>Northern_California_Flow_Battery_150</v>
      </c>
      <c r="D9371" s="32" t="str">
        <f ca="1"/>
        <v>Reliability_Capacity_In_Model_Year</v>
      </c>
      <c r="E9371" s="32">
        <f ca="1"/>
        <v>0.5</v>
      </c>
      <c r="G9371" t="str">
        <v>Los_Banos_500_230_offpeak</v>
      </c>
      <c r="H9371" t="str">
        <v>Southern_PGAE_Li_Battery_4hr_176</v>
      </c>
      <c r="I9371" t="str">
        <v>Operational_New_Capacity_MW</v>
      </c>
      <c r="J9371">
        <v>-1</v>
      </c>
    </row>
    <row r="9372" spans="2:10" ht="12.75" x14ac:dyDescent="0.2">
      <c r="B9372" s="32" t="str">
        <f ca="1"/>
        <v>Vaca_Dixon_Tesla_SSN</v>
      </c>
      <c r="C9372" s="32" t="str">
        <f ca="1"/>
        <v>Northern_California_Li_Battery_4hr_150</v>
      </c>
      <c r="D9372" s="32" t="str">
        <f ca="1"/>
        <v>Reliability_Capacity_In_Model_Year</v>
      </c>
      <c r="E9372" s="32">
        <f ca="1"/>
        <v>0.5</v>
      </c>
      <c r="G9372" t="str">
        <v>Merced_TB_2_offpeak</v>
      </c>
      <c r="H9372" t="str">
        <v>Southern_PGAE_Li_Battery_4hr_176</v>
      </c>
      <c r="I9372" t="str">
        <v>Operational_New_Capacity_MW</v>
      </c>
      <c r="J9372">
        <v>-1</v>
      </c>
    </row>
    <row r="9373" spans="2:10" ht="12.75" x14ac:dyDescent="0.2">
      <c r="B9373" s="32" t="str">
        <f ca="1"/>
        <v>Vaca_Dixon_Tesla_SSN</v>
      </c>
      <c r="C9373" s="32" t="str">
        <f ca="1"/>
        <v>Northern_California_Li_Battery_8hr_150</v>
      </c>
      <c r="D9373" s="32" t="str">
        <f ca="1"/>
        <v>Reliability_Capacity_In_Model_Year</v>
      </c>
      <c r="E9373" s="32">
        <f ca="1"/>
        <v>0.5</v>
      </c>
      <c r="G9373" t="str">
        <v>Midway_Q2005_offpeak</v>
      </c>
      <c r="H9373" t="str">
        <v>Southern_PGAE_Li_Battery_4hr_176</v>
      </c>
      <c r="I9373" t="str">
        <v>Operational_New_Capacity_MW</v>
      </c>
      <c r="J9373">
        <v>-1</v>
      </c>
    </row>
    <row r="9374" spans="2:10" ht="12.75" x14ac:dyDescent="0.2">
      <c r="B9374" s="32" t="str">
        <f ca="1"/>
        <v>Vaca_Dixon_Tesla_SSN</v>
      </c>
      <c r="C9374" s="32" t="str">
        <f ca="1"/>
        <v>Northern_California_Solar_150</v>
      </c>
      <c r="D9374" s="32" t="str">
        <f ca="1"/>
        <v>Reliability_Capacity_In_Model_Year</v>
      </c>
      <c r="E9374" s="32">
        <f ca="1"/>
        <v>0.55600000000000005</v>
      </c>
      <c r="G9374" t="str">
        <v>Moss_Landing_Las_Aguillas_offpeak</v>
      </c>
      <c r="H9374" t="str">
        <v>Southern_PGAE_Li_Battery_4hr_176</v>
      </c>
      <c r="I9374" t="str">
        <v>Operational_New_Capacity_MW</v>
      </c>
      <c r="J9374">
        <v>-1</v>
      </c>
    </row>
    <row r="9375" spans="2:10" ht="12.75" x14ac:dyDescent="0.2">
      <c r="B9375" s="32" t="str">
        <f ca="1"/>
        <v>Vaca_Dixon_Tesla_SSN</v>
      </c>
      <c r="C9375" s="32" t="str">
        <f ca="1"/>
        <v>Northern_California_Flow_Battery_155</v>
      </c>
      <c r="D9375" s="32" t="str">
        <f ca="1"/>
        <v>Reliability_Capacity_In_Model_Year</v>
      </c>
      <c r="E9375" s="32">
        <f ca="1"/>
        <v>0.5</v>
      </c>
      <c r="G9375" t="str">
        <v>Oro Loma_El_Nido_offpeak</v>
      </c>
      <c r="H9375" t="str">
        <v>Southern_PGAE_Li_Battery_4hr_176</v>
      </c>
      <c r="I9375" t="str">
        <v>Operational_New_Capacity_MW</v>
      </c>
      <c r="J9375">
        <v>-1</v>
      </c>
    </row>
    <row r="9376" spans="2:10" ht="12.75" x14ac:dyDescent="0.2">
      <c r="B9376" s="32" t="str">
        <f ca="1"/>
        <v>Vaca_Dixon_Tesla_SSN</v>
      </c>
      <c r="C9376" s="32" t="str">
        <f ca="1"/>
        <v>Northern_California_Li_Battery_4hr_155</v>
      </c>
      <c r="D9376" s="32" t="str">
        <f ca="1"/>
        <v>Reliability_Capacity_In_Model_Year</v>
      </c>
      <c r="E9376" s="32">
        <f ca="1"/>
        <v>0.5</v>
      </c>
      <c r="G9376" t="str">
        <v>Panoche_Mendota_offpeak</v>
      </c>
      <c r="H9376" t="str">
        <v>Southern_PGAE_Li_Battery_4hr_176</v>
      </c>
      <c r="I9376" t="str">
        <v>Operational_New_Capacity_MW</v>
      </c>
      <c r="J9376">
        <v>-1</v>
      </c>
    </row>
    <row r="9377" spans="2:10" ht="12.75" x14ac:dyDescent="0.2">
      <c r="B9377" s="32" t="str">
        <f ca="1"/>
        <v>Vaca_Dixon_Tesla_SSN</v>
      </c>
      <c r="C9377" s="32" t="str">
        <f ca="1"/>
        <v>Northern_California_Li_Battery_8hr_155</v>
      </c>
      <c r="D9377" s="32" t="str">
        <f ca="1"/>
        <v>Reliability_Capacity_In_Model_Year</v>
      </c>
      <c r="E9377" s="32">
        <f ca="1"/>
        <v>0.5</v>
      </c>
      <c r="G9377" t="str">
        <v>Panoche_Los_Banos_offpeak</v>
      </c>
      <c r="H9377" t="str">
        <v>Southern_PGAE_Li_Battery_4hr_176</v>
      </c>
      <c r="I9377" t="str">
        <v>Operational_New_Capacity_MW</v>
      </c>
      <c r="J9377">
        <v>-1</v>
      </c>
    </row>
    <row r="9378" spans="2:10" ht="12.75" x14ac:dyDescent="0.2">
      <c r="B9378" s="32" t="str">
        <f ca="1"/>
        <v>Vaca_Dixon_Tesla_SSN</v>
      </c>
      <c r="C9378" s="32" t="str">
        <f ca="1"/>
        <v>Northern_California_Solar_155</v>
      </c>
      <c r="D9378" s="32" t="str">
        <f ca="1"/>
        <v>Reliability_Capacity_In_Model_Year</v>
      </c>
      <c r="E9378" s="32">
        <f ca="1"/>
        <v>0.55600000000000005</v>
      </c>
      <c r="G9378" t="str">
        <v>Schindler_TB_1_offpeak</v>
      </c>
      <c r="H9378" t="str">
        <v>Southern_PGAE_Li_Battery_4hr_176</v>
      </c>
      <c r="I9378" t="str">
        <v>Operational_New_Capacity_MW</v>
      </c>
      <c r="J9378">
        <v>-1</v>
      </c>
    </row>
    <row r="9379" spans="2:10" ht="12.75" x14ac:dyDescent="0.2">
      <c r="B9379" s="32" t="str">
        <f ca="1"/>
        <v>Vaca_Dixon_Tesla_SSN</v>
      </c>
      <c r="C9379" s="32" t="str">
        <f ca="1"/>
        <v>Northern_California_Flow_Battery_157</v>
      </c>
      <c r="D9379" s="32" t="str">
        <f ca="1"/>
        <v>Reliability_Capacity_In_Model_Year</v>
      </c>
      <c r="E9379" s="32">
        <f ca="1"/>
        <v>0.5</v>
      </c>
      <c r="G9379" t="str">
        <v>Tranquility_Helm_offpeak</v>
      </c>
      <c r="H9379" t="str">
        <v>Southern_PGAE_Li_Battery_4hr_176</v>
      </c>
      <c r="I9379" t="str">
        <v>Operational_New_Capacity_MW</v>
      </c>
      <c r="J9379">
        <v>-1</v>
      </c>
    </row>
    <row r="9380" spans="2:10" ht="12.75" x14ac:dyDescent="0.2">
      <c r="B9380" s="32" t="str">
        <f ca="1"/>
        <v>Vaca_Dixon_Tesla_SSN</v>
      </c>
      <c r="C9380" s="32" t="str">
        <f ca="1"/>
        <v>Northern_California_Li_Battery_4hr_157</v>
      </c>
      <c r="D9380" s="32" t="str">
        <f ca="1"/>
        <v>Reliability_Capacity_In_Model_Year</v>
      </c>
      <c r="E9380" s="32">
        <f ca="1"/>
        <v>0.5</v>
      </c>
      <c r="G9380" t="str">
        <v>Bellota_Weber_offpeak</v>
      </c>
      <c r="H9380" t="str">
        <v>Southern_PGAE_Li_Battery_8hr_176</v>
      </c>
      <c r="I9380" t="str">
        <v>Operational_New_Capacity_MW</v>
      </c>
      <c r="J9380">
        <v>-1</v>
      </c>
    </row>
    <row r="9381" spans="2:10" ht="12.75" x14ac:dyDescent="0.2">
      <c r="B9381" s="32" t="str">
        <f ca="1"/>
        <v>Vaca_Dixon_Tesla_SSN</v>
      </c>
      <c r="C9381" s="32" t="str">
        <f ca="1"/>
        <v>Northern_California_Li_Battery_8hr_157</v>
      </c>
      <c r="D9381" s="32" t="str">
        <f ca="1"/>
        <v>Reliability_Capacity_In_Model_Year</v>
      </c>
      <c r="E9381" s="32">
        <f ca="1"/>
        <v>0.5</v>
      </c>
      <c r="G9381" t="str">
        <v>Borden_Storey_offpeak</v>
      </c>
      <c r="H9381" t="str">
        <v>Southern_PGAE_Li_Battery_8hr_176</v>
      </c>
      <c r="I9381" t="str">
        <v>Operational_New_Capacity_MW</v>
      </c>
      <c r="J9381">
        <v>-1</v>
      </c>
    </row>
    <row r="9382" spans="2:10" ht="12.75" x14ac:dyDescent="0.2">
      <c r="B9382" s="32" t="str">
        <f ca="1"/>
        <v>Vaca_Dixon_Tesla_SSN</v>
      </c>
      <c r="C9382" s="32" t="str">
        <f ca="1"/>
        <v>Northern_California_Solar_157</v>
      </c>
      <c r="D9382" s="32" t="str">
        <f ca="1"/>
        <v>Reliability_Capacity_In_Model_Year</v>
      </c>
      <c r="E9382" s="32">
        <f ca="1"/>
        <v>0.55600000000000005</v>
      </c>
      <c r="G9382" t="str">
        <v>Chowchilla_Le_Grand_offpeak</v>
      </c>
      <c r="H9382" t="str">
        <v>Southern_PGAE_Li_Battery_8hr_176</v>
      </c>
      <c r="I9382" t="str">
        <v>Operational_New_Capacity_MW</v>
      </c>
      <c r="J9382">
        <v>-1</v>
      </c>
    </row>
    <row r="9383" spans="2:10" ht="12.75" x14ac:dyDescent="0.2">
      <c r="B9383" s="32" t="str">
        <f ca="1"/>
        <v>Vaca_Dixon_Tesla_SSN</v>
      </c>
      <c r="C9383" s="32" t="str">
        <f ca="1"/>
        <v>Northern_California_Flow_Battery_158</v>
      </c>
      <c r="D9383" s="32" t="str">
        <f ca="1"/>
        <v>Reliability_Capacity_In_Model_Year</v>
      </c>
      <c r="E9383" s="32">
        <f ca="1"/>
        <v>0.5</v>
      </c>
      <c r="G9383" t="str">
        <v>Dairyland_Chowchilla_offpeak</v>
      </c>
      <c r="H9383" t="str">
        <v>Southern_PGAE_Li_Battery_8hr_176</v>
      </c>
      <c r="I9383" t="str">
        <v>Operational_New_Capacity_MW</v>
      </c>
      <c r="J9383">
        <v>-1</v>
      </c>
    </row>
    <row r="9384" spans="2:10" ht="12.75" x14ac:dyDescent="0.2">
      <c r="B9384" s="32" t="str">
        <f ca="1"/>
        <v>Vaca_Dixon_Tesla_SSN</v>
      </c>
      <c r="C9384" s="32" t="str">
        <f ca="1"/>
        <v>Northern_California_Li_Battery_4hr_158</v>
      </c>
      <c r="D9384" s="32" t="str">
        <f ca="1"/>
        <v>Reliability_Capacity_In_Model_Year</v>
      </c>
      <c r="E9384" s="32">
        <f ca="1"/>
        <v>0.5</v>
      </c>
      <c r="G9384" t="str">
        <v>Dos_Amigos_Panoche_offpeak</v>
      </c>
      <c r="H9384" t="str">
        <v>Southern_PGAE_Li_Battery_8hr_176</v>
      </c>
      <c r="I9384" t="str">
        <v>Operational_New_Capacity_MW</v>
      </c>
      <c r="J9384">
        <v>-1</v>
      </c>
    </row>
    <row r="9385" spans="2:10" ht="12.75" x14ac:dyDescent="0.2">
      <c r="B9385" s="32" t="str">
        <f ca="1"/>
        <v>Vaca_Dixon_Tesla_SSN</v>
      </c>
      <c r="C9385" s="32" t="str">
        <f ca="1"/>
        <v>Northern_California_Li_Battery_8hr_158</v>
      </c>
      <c r="D9385" s="32" t="str">
        <f ca="1"/>
        <v>Reliability_Capacity_In_Model_Year</v>
      </c>
      <c r="E9385" s="32">
        <f ca="1"/>
        <v>0.5</v>
      </c>
      <c r="G9385" t="str">
        <v>Gates_TB_5_offpeak</v>
      </c>
      <c r="H9385" t="str">
        <v>Southern_PGAE_Li_Battery_8hr_176</v>
      </c>
      <c r="I9385" t="str">
        <v>Operational_New_Capacity_MW</v>
      </c>
      <c r="J9385">
        <v>-1</v>
      </c>
    </row>
    <row r="9386" spans="2:10" ht="12.75" x14ac:dyDescent="0.2">
      <c r="B9386" s="32" t="str">
        <f ca="1"/>
        <v>Vaca_Dixon_Tesla_SSN</v>
      </c>
      <c r="C9386" s="32" t="str">
        <f ca="1"/>
        <v>Northern_California_Solar_158</v>
      </c>
      <c r="D9386" s="32" t="str">
        <f ca="1"/>
        <v>Reliability_Capacity_In_Model_Year</v>
      </c>
      <c r="E9386" s="32">
        <f ca="1"/>
        <v>0.55600000000000005</v>
      </c>
      <c r="G9386" t="str">
        <v>Gates_TB_11_offpeak</v>
      </c>
      <c r="H9386" t="str">
        <v>Southern_PGAE_Li_Battery_8hr_176</v>
      </c>
      <c r="I9386" t="str">
        <v>Operational_New_Capacity_MW</v>
      </c>
      <c r="J9386">
        <v>-1</v>
      </c>
    </row>
    <row r="9387" spans="2:10" ht="12.75" x14ac:dyDescent="0.2">
      <c r="B9387" s="32" t="str">
        <f ca="1"/>
        <v>Vaca_Dixon_Tesla_SSN</v>
      </c>
      <c r="C9387" s="32" t="str">
        <f ca="1"/>
        <v>Northern_California_Flow_Battery_159</v>
      </c>
      <c r="D9387" s="32" t="str">
        <f ca="1"/>
        <v>Reliability_Capacity_In_Model_Year</v>
      </c>
      <c r="E9387" s="32">
        <f ca="1"/>
        <v>0.5</v>
      </c>
      <c r="G9387" t="str">
        <v>Gates_TB_12_offpeak</v>
      </c>
      <c r="H9387" t="str">
        <v>Southern_PGAE_Li_Battery_8hr_176</v>
      </c>
      <c r="I9387" t="str">
        <v>Operational_New_Capacity_MW</v>
      </c>
      <c r="J9387">
        <v>-1</v>
      </c>
    </row>
    <row r="9388" spans="2:10" ht="12.75" x14ac:dyDescent="0.2">
      <c r="B9388" s="32" t="str">
        <f ca="1"/>
        <v>Vaca_Dixon_Tesla_SSN</v>
      </c>
      <c r="C9388" s="32" t="str">
        <f ca="1"/>
        <v>Northern_California_Li_Battery_4hr_159</v>
      </c>
      <c r="D9388" s="32" t="str">
        <f ca="1"/>
        <v>Reliability_Capacity_In_Model_Year</v>
      </c>
      <c r="E9388" s="32">
        <f ca="1"/>
        <v>0.5</v>
      </c>
      <c r="G9388" t="str">
        <v>Los_Banos_500_230_offpeak</v>
      </c>
      <c r="H9388" t="str">
        <v>Southern_PGAE_Li_Battery_8hr_176</v>
      </c>
      <c r="I9388" t="str">
        <v>Operational_New_Capacity_MW</v>
      </c>
      <c r="J9388">
        <v>-1</v>
      </c>
    </row>
    <row r="9389" spans="2:10" ht="12.75" x14ac:dyDescent="0.2">
      <c r="B9389" s="32" t="str">
        <f ca="1"/>
        <v>Vaca_Dixon_Tesla_SSN</v>
      </c>
      <c r="C9389" s="32" t="str">
        <f ca="1"/>
        <v>Northern_California_Li_Battery_8hr_159</v>
      </c>
      <c r="D9389" s="32" t="str">
        <f ca="1"/>
        <v>Reliability_Capacity_In_Model_Year</v>
      </c>
      <c r="E9389" s="32">
        <f ca="1"/>
        <v>0.5</v>
      </c>
      <c r="G9389" t="str">
        <v>Merced_TB_2_offpeak</v>
      </c>
      <c r="H9389" t="str">
        <v>Southern_PGAE_Li_Battery_8hr_176</v>
      </c>
      <c r="I9389" t="str">
        <v>Operational_New_Capacity_MW</v>
      </c>
      <c r="J9389">
        <v>-1</v>
      </c>
    </row>
    <row r="9390" spans="2:10" ht="12.75" x14ac:dyDescent="0.2">
      <c r="B9390" s="32" t="str">
        <f ca="1"/>
        <v>Vaca_Dixon_Tesla_SSN</v>
      </c>
      <c r="C9390" s="32" t="str">
        <f ca="1"/>
        <v>Northern_California_Solar_159</v>
      </c>
      <c r="D9390" s="32" t="str">
        <f ca="1"/>
        <v>Reliability_Capacity_In_Model_Year</v>
      </c>
      <c r="E9390" s="32">
        <f ca="1"/>
        <v>0.55600000000000005</v>
      </c>
      <c r="G9390" t="str">
        <v>Midway_Q2005_offpeak</v>
      </c>
      <c r="H9390" t="str">
        <v>Southern_PGAE_Li_Battery_8hr_176</v>
      </c>
      <c r="I9390" t="str">
        <v>Operational_New_Capacity_MW</v>
      </c>
      <c r="J9390">
        <v>-1</v>
      </c>
    </row>
    <row r="9391" spans="2:10" ht="12.75" x14ac:dyDescent="0.2">
      <c r="B9391" s="32" t="str">
        <f ca="1"/>
        <v>Vaca_Dixon_Tesla_SSN</v>
      </c>
      <c r="C9391" s="32" t="str">
        <f ca="1"/>
        <v>Northern_California_Wind_159</v>
      </c>
      <c r="D9391" s="32" t="str">
        <f ca="1"/>
        <v>Reliability_Capacity_In_Model_Year</v>
      </c>
      <c r="E9391" s="32">
        <f ca="1"/>
        <v>0.16300000000000001</v>
      </c>
      <c r="G9391" t="str">
        <v>Moss_Landing_Las_Aguillas_offpeak</v>
      </c>
      <c r="H9391" t="str">
        <v>Southern_PGAE_Li_Battery_8hr_176</v>
      </c>
      <c r="I9391" t="str">
        <v>Operational_New_Capacity_MW</v>
      </c>
      <c r="J9391">
        <v>-1</v>
      </c>
    </row>
    <row r="9392" spans="2:10" ht="12.75" x14ac:dyDescent="0.2">
      <c r="B9392" s="32" t="str">
        <f ca="1"/>
        <v>Vaca_Dixon_Tesla_SSN</v>
      </c>
      <c r="C9392" s="32" t="str">
        <f ca="1"/>
        <v>Northern_California_Flow_Battery_172</v>
      </c>
      <c r="D9392" s="32" t="str">
        <f ca="1"/>
        <v>Reliability_Capacity_In_Model_Year</v>
      </c>
      <c r="E9392" s="32">
        <f ca="1"/>
        <v>0.5</v>
      </c>
      <c r="G9392" t="str">
        <v>Oro Loma_El_Nido_offpeak</v>
      </c>
      <c r="H9392" t="str">
        <v>Southern_PGAE_Li_Battery_8hr_176</v>
      </c>
      <c r="I9392" t="str">
        <v>Operational_New_Capacity_MW</v>
      </c>
      <c r="J9392">
        <v>-1</v>
      </c>
    </row>
    <row r="9393" spans="2:10" ht="12.75" x14ac:dyDescent="0.2">
      <c r="B9393" s="32" t="str">
        <f ca="1"/>
        <v>Vaca_Dixon_Tesla_SSN</v>
      </c>
      <c r="C9393" s="32" t="str">
        <f ca="1"/>
        <v>Northern_California_Li_Battery_4hr_172</v>
      </c>
      <c r="D9393" s="32" t="str">
        <f ca="1"/>
        <v>Reliability_Capacity_In_Model_Year</v>
      </c>
      <c r="E9393" s="32">
        <f ca="1"/>
        <v>0.5</v>
      </c>
      <c r="G9393" t="str">
        <v>Panoche_Mendota_offpeak</v>
      </c>
      <c r="H9393" t="str">
        <v>Southern_PGAE_Li_Battery_8hr_176</v>
      </c>
      <c r="I9393" t="str">
        <v>Operational_New_Capacity_MW</v>
      </c>
      <c r="J9393">
        <v>-1</v>
      </c>
    </row>
    <row r="9394" spans="2:10" ht="12.75" x14ac:dyDescent="0.2">
      <c r="B9394" s="32" t="str">
        <f ca="1"/>
        <v>Vaca_Dixon_Tesla_SSN</v>
      </c>
      <c r="C9394" s="32" t="str">
        <f ca="1"/>
        <v>Northern_California_Li_Battery_8hr_172</v>
      </c>
      <c r="D9394" s="32" t="str">
        <f ca="1"/>
        <v>Reliability_Capacity_In_Model_Year</v>
      </c>
      <c r="E9394" s="32">
        <f ca="1"/>
        <v>0.5</v>
      </c>
      <c r="G9394" t="str">
        <v>Panoche_Los_Banos_offpeak</v>
      </c>
      <c r="H9394" t="str">
        <v>Southern_PGAE_Li_Battery_8hr_176</v>
      </c>
      <c r="I9394" t="str">
        <v>Operational_New_Capacity_MW</v>
      </c>
      <c r="J9394">
        <v>-1</v>
      </c>
    </row>
    <row r="9395" spans="2:10" ht="12.75" x14ac:dyDescent="0.2">
      <c r="B9395" s="32" t="str">
        <f ca="1"/>
        <v>Vaca_Dixon_Tesla_SSN</v>
      </c>
      <c r="C9395" s="32" t="str">
        <f ca="1"/>
        <v>Northern_California_Solar_172</v>
      </c>
      <c r="D9395" s="32" t="str">
        <f ca="1"/>
        <v>Reliability_Capacity_In_Model_Year</v>
      </c>
      <c r="E9395" s="32">
        <f ca="1"/>
        <v>0.55600000000000005</v>
      </c>
      <c r="G9395" t="str">
        <v>Schindler_TB_1_offpeak</v>
      </c>
      <c r="H9395" t="str">
        <v>Southern_PGAE_Li_Battery_8hr_176</v>
      </c>
      <c r="I9395" t="str">
        <v>Operational_New_Capacity_MW</v>
      </c>
      <c r="J9395">
        <v>-1</v>
      </c>
    </row>
    <row r="9396" spans="2:10" ht="12.75" x14ac:dyDescent="0.2">
      <c r="B9396" s="32" t="str">
        <f ca="1"/>
        <v>Vaca_Dixon_Tesla_SSN</v>
      </c>
      <c r="C9396" s="32" t="str">
        <f ca="1"/>
        <v>Northern_California_Flow_Battery_179</v>
      </c>
      <c r="D9396" s="32" t="str">
        <f ca="1"/>
        <v>Reliability_Capacity_In_Model_Year</v>
      </c>
      <c r="E9396" s="32">
        <f ca="1"/>
        <v>0.5</v>
      </c>
      <c r="G9396" t="str">
        <v>Tranquility_Helm_offpeak</v>
      </c>
      <c r="H9396" t="str">
        <v>Southern_PGAE_Li_Battery_8hr_176</v>
      </c>
      <c r="I9396" t="str">
        <v>Operational_New_Capacity_MW</v>
      </c>
      <c r="J9396">
        <v>-1</v>
      </c>
    </row>
    <row r="9397" spans="2:10" ht="12.75" x14ac:dyDescent="0.2">
      <c r="B9397" s="32" t="str">
        <f ca="1"/>
        <v>Vaca_Dixon_Tesla_SSN</v>
      </c>
      <c r="C9397" s="32" t="str">
        <f ca="1"/>
        <v>Northern_California_Li_Battery_4hr_179</v>
      </c>
      <c r="D9397" s="32" t="str">
        <f ca="1"/>
        <v>Reliability_Capacity_In_Model_Year</v>
      </c>
      <c r="E9397" s="32">
        <f ca="1"/>
        <v>0.5</v>
      </c>
      <c r="G9397" t="str">
        <v>Bellota_Weber_offpeak</v>
      </c>
      <c r="H9397" t="str">
        <v>Southern_PGAE_Solar_176</v>
      </c>
      <c r="I9397" t="str">
        <v>Operational_New_Capacity_MW</v>
      </c>
      <c r="J9397">
        <v>0.68</v>
      </c>
    </row>
    <row r="9398" spans="2:10" ht="12.75" x14ac:dyDescent="0.2">
      <c r="B9398" s="32" t="str">
        <f ca="1"/>
        <v>Vaca_Dixon_Tesla_SSN</v>
      </c>
      <c r="C9398" s="32" t="str">
        <f ca="1"/>
        <v>Northern_California_Li_Battery_8hr_179</v>
      </c>
      <c r="D9398" s="32" t="str">
        <f ca="1"/>
        <v>Reliability_Capacity_In_Model_Year</v>
      </c>
      <c r="E9398" s="32">
        <f ca="1"/>
        <v>0.5</v>
      </c>
      <c r="G9398" t="str">
        <v>Borden_Storey_offpeak</v>
      </c>
      <c r="H9398" t="str">
        <v>Southern_PGAE_Solar_176</v>
      </c>
      <c r="I9398" t="str">
        <v>Operational_New_Capacity_MW</v>
      </c>
      <c r="J9398">
        <v>0.79</v>
      </c>
    </row>
    <row r="9399" spans="2:10" ht="12.75" x14ac:dyDescent="0.2">
      <c r="B9399" s="32" t="str">
        <f ca="1"/>
        <v>Vaca_Dixon_Tesla_SSN</v>
      </c>
      <c r="C9399" s="32" t="str">
        <f ca="1"/>
        <v>Northern_California_Solar_179</v>
      </c>
      <c r="D9399" s="32" t="str">
        <f ca="1"/>
        <v>Reliability_Capacity_In_Model_Year</v>
      </c>
      <c r="E9399" s="32">
        <f ca="1"/>
        <v>0.55600000000000005</v>
      </c>
      <c r="G9399" t="str">
        <v>Chowchilla_Le_Grand_offpeak</v>
      </c>
      <c r="H9399" t="str">
        <v>Southern_PGAE_Solar_176</v>
      </c>
      <c r="I9399" t="str">
        <v>Operational_New_Capacity_MW</v>
      </c>
      <c r="J9399">
        <v>0.79</v>
      </c>
    </row>
    <row r="9400" spans="2:10" ht="12.75" x14ac:dyDescent="0.2">
      <c r="B9400" s="32" t="str">
        <f ca="1"/>
        <v>Vaca_Dixon_Tesla_SSN</v>
      </c>
      <c r="C9400" s="32" t="str">
        <f ca="1"/>
        <v>Vaca_Dixon_Tesla_group</v>
      </c>
      <c r="D9400" s="32" t="str">
        <f ca="1"/>
        <v>Operational_New_Capacity_MW</v>
      </c>
      <c r="E9400" s="32">
        <f ca="1"/>
        <v>-1</v>
      </c>
      <c r="G9400" t="str">
        <v>Dairyland_Chowchilla_offpeak</v>
      </c>
      <c r="H9400" t="str">
        <v>Southern_PGAE_Solar_176</v>
      </c>
      <c r="I9400" t="str">
        <v>Operational_New_Capacity_MW</v>
      </c>
      <c r="J9400">
        <v>0.79</v>
      </c>
    </row>
    <row r="9401" spans="2:10" ht="12.75" x14ac:dyDescent="0.2">
      <c r="B9401" s="32" t="str">
        <f ca="1"/>
        <v>VEA_138_HSN</v>
      </c>
      <c r="C9401" s="32" t="str">
        <f ca="1"/>
        <v>Southern_NV_Eldorado_Flow_Battery_16</v>
      </c>
      <c r="D9401" s="32" t="str">
        <f ca="1"/>
        <v>Reliability_Capacity_In_Model_Year</v>
      </c>
      <c r="E9401" s="32">
        <f ca="1"/>
        <v>1</v>
      </c>
      <c r="G9401" t="str">
        <v>Dos_Amigos_Panoche_offpeak</v>
      </c>
      <c r="H9401" t="str">
        <v>Southern_PGAE_Solar_176</v>
      </c>
      <c r="I9401" t="str">
        <v>Operational_New_Capacity_MW</v>
      </c>
      <c r="J9401">
        <v>0.79</v>
      </c>
    </row>
    <row r="9402" spans="2:10" ht="12.75" x14ac:dyDescent="0.2">
      <c r="B9402" s="32" t="str">
        <f ca="1"/>
        <v>VEA_138_HSN</v>
      </c>
      <c r="C9402" s="32" t="str">
        <f ca="1"/>
        <v>Southern_NV_Eldorado_Li_Battery_4hr_16</v>
      </c>
      <c r="D9402" s="32" t="str">
        <f ca="1"/>
        <v>Reliability_Capacity_In_Model_Year</v>
      </c>
      <c r="E9402" s="32">
        <f ca="1"/>
        <v>1</v>
      </c>
      <c r="G9402" t="str">
        <v>Gates_TB_5_offpeak</v>
      </c>
      <c r="H9402" t="str">
        <v>Southern_PGAE_Solar_176</v>
      </c>
      <c r="I9402" t="str">
        <v>Operational_New_Capacity_MW</v>
      </c>
      <c r="J9402">
        <v>0.79</v>
      </c>
    </row>
    <row r="9403" spans="2:10" ht="12.75" x14ac:dyDescent="0.2">
      <c r="B9403" s="32" t="str">
        <f ca="1"/>
        <v>VEA_138_HSN</v>
      </c>
      <c r="C9403" s="32" t="str">
        <f ca="1"/>
        <v>Southern_NV_Eldorado_Li_Battery_8hr_16</v>
      </c>
      <c r="D9403" s="32" t="str">
        <f ca="1"/>
        <v>Reliability_Capacity_In_Model_Year</v>
      </c>
      <c r="E9403" s="32">
        <f ca="1"/>
        <v>1</v>
      </c>
      <c r="G9403" t="str">
        <v>Gates_TB_11_offpeak</v>
      </c>
      <c r="H9403" t="str">
        <v>Southern_PGAE_Solar_176</v>
      </c>
      <c r="I9403" t="str">
        <v>Operational_New_Capacity_MW</v>
      </c>
      <c r="J9403">
        <v>0.79</v>
      </c>
    </row>
    <row r="9404" spans="2:10" ht="12.75" x14ac:dyDescent="0.2">
      <c r="B9404" s="32" t="str">
        <f ca="1"/>
        <v>VEA_138_HSN</v>
      </c>
      <c r="C9404" s="32" t="str">
        <f ca="1"/>
        <v>Southern_NV_Eldorado_Solar_16</v>
      </c>
      <c r="D9404" s="32" t="str">
        <f ca="1"/>
        <v>Reliability_Capacity_In_Model_Year</v>
      </c>
      <c r="E9404" s="32">
        <f ca="1"/>
        <v>0.106</v>
      </c>
      <c r="G9404" t="str">
        <v>Gates_TB_12_offpeak</v>
      </c>
      <c r="H9404" t="str">
        <v>Southern_PGAE_Solar_176</v>
      </c>
      <c r="I9404" t="str">
        <v>Operational_New_Capacity_MW</v>
      </c>
      <c r="J9404">
        <v>0.79</v>
      </c>
    </row>
    <row r="9405" spans="2:10" ht="12.75" x14ac:dyDescent="0.2">
      <c r="B9405" s="32" t="str">
        <f ca="1"/>
        <v>VEA_138_HSN</v>
      </c>
      <c r="C9405" s="32" t="str">
        <f ca="1"/>
        <v>Southern_NV_Eldorado_Wind_16</v>
      </c>
      <c r="D9405" s="32" t="str">
        <f ca="1"/>
        <v>Reliability_Capacity_In_Model_Year</v>
      </c>
      <c r="E9405" s="32">
        <f ca="1"/>
        <v>0.55700000000000005</v>
      </c>
      <c r="G9405" t="str">
        <v>Los_Banos_500_230_offpeak</v>
      </c>
      <c r="H9405" t="str">
        <v>Southern_PGAE_Solar_176</v>
      </c>
      <c r="I9405" t="str">
        <v>Operational_New_Capacity_MW</v>
      </c>
      <c r="J9405">
        <v>0.79</v>
      </c>
    </row>
    <row r="9406" spans="2:10" ht="12.75" x14ac:dyDescent="0.2">
      <c r="B9406" s="32" t="str">
        <f ca="1"/>
        <v>VEA_138_HSN</v>
      </c>
      <c r="C9406" s="32" t="str">
        <f ca="1"/>
        <v>Southern_NV_Eldorado_Flow_Battery_42</v>
      </c>
      <c r="D9406" s="32" t="str">
        <f ca="1"/>
        <v>Reliability_Capacity_In_Model_Year</v>
      </c>
      <c r="E9406" s="32">
        <f ca="1"/>
        <v>1</v>
      </c>
      <c r="G9406" t="str">
        <v>Merced_TB_2_offpeak</v>
      </c>
      <c r="H9406" t="str">
        <v>Southern_PGAE_Solar_176</v>
      </c>
      <c r="I9406" t="str">
        <v>Operational_New_Capacity_MW</v>
      </c>
      <c r="J9406">
        <v>0.79</v>
      </c>
    </row>
    <row r="9407" spans="2:10" ht="12.75" x14ac:dyDescent="0.2">
      <c r="B9407" s="32" t="str">
        <f ca="1"/>
        <v>VEA_138_HSN</v>
      </c>
      <c r="C9407" s="32" t="str">
        <f ca="1"/>
        <v>Southern_NV_Eldorado_Li_Battery_4hr_42</v>
      </c>
      <c r="D9407" s="32" t="str">
        <f ca="1"/>
        <v>Reliability_Capacity_In_Model_Year</v>
      </c>
      <c r="E9407" s="32">
        <f ca="1"/>
        <v>1</v>
      </c>
      <c r="G9407" t="str">
        <v>Midway_Q2005_offpeak</v>
      </c>
      <c r="H9407" t="str">
        <v>Southern_PGAE_Solar_176</v>
      </c>
      <c r="I9407" t="str">
        <v>Operational_New_Capacity_MW</v>
      </c>
      <c r="J9407">
        <v>0.79</v>
      </c>
    </row>
    <row r="9408" spans="2:10" ht="12.75" x14ac:dyDescent="0.2">
      <c r="B9408" s="32" t="str">
        <f ca="1"/>
        <v>VEA_138_HSN</v>
      </c>
      <c r="C9408" s="32" t="str">
        <f ca="1"/>
        <v>Southern_NV_Eldorado_Li_Battery_8hr_42</v>
      </c>
      <c r="D9408" s="32" t="str">
        <f ca="1"/>
        <v>Reliability_Capacity_In_Model_Year</v>
      </c>
      <c r="E9408" s="32">
        <f ca="1"/>
        <v>1</v>
      </c>
      <c r="G9408" t="str">
        <v>Moss_Landing_Las_Aguillas_offpeak</v>
      </c>
      <c r="H9408" t="str">
        <v>Southern_PGAE_Solar_176</v>
      </c>
      <c r="I9408" t="str">
        <v>Operational_New_Capacity_MW</v>
      </c>
      <c r="J9408">
        <v>0.79</v>
      </c>
    </row>
    <row r="9409" spans="2:10" ht="12.75" x14ac:dyDescent="0.2">
      <c r="B9409" s="32" t="str">
        <f ca="1"/>
        <v>VEA_138_HSN</v>
      </c>
      <c r="C9409" s="32" t="str">
        <f ca="1"/>
        <v>Southern_NV_Eldorado_Solar_42</v>
      </c>
      <c r="D9409" s="32" t="str">
        <f ca="1"/>
        <v>Reliability_Capacity_In_Model_Year</v>
      </c>
      <c r="E9409" s="32">
        <f ca="1"/>
        <v>0.106</v>
      </c>
      <c r="G9409" t="str">
        <v>Oro Loma_El_Nido_offpeak</v>
      </c>
      <c r="H9409" t="str">
        <v>Southern_PGAE_Solar_176</v>
      </c>
      <c r="I9409" t="str">
        <v>Operational_New_Capacity_MW</v>
      </c>
      <c r="J9409">
        <v>0.79</v>
      </c>
    </row>
    <row r="9410" spans="2:10" ht="12.75" x14ac:dyDescent="0.2">
      <c r="B9410" s="32" t="str">
        <f ca="1"/>
        <v>VEA_138_HSN</v>
      </c>
      <c r="C9410" s="32" t="str">
        <f ca="1"/>
        <v>VEA_138_group</v>
      </c>
      <c r="D9410" s="32" t="str">
        <f ca="1"/>
        <v>Operational_New_Capacity_MW</v>
      </c>
      <c r="E9410" s="32">
        <f ca="1"/>
        <v>-1</v>
      </c>
      <c r="G9410" t="str">
        <v>Panoche_Mendota_offpeak</v>
      </c>
      <c r="H9410" t="str">
        <v>Southern_PGAE_Solar_176</v>
      </c>
      <c r="I9410" t="str">
        <v>Operational_New_Capacity_MW</v>
      </c>
      <c r="J9410">
        <v>0.79</v>
      </c>
    </row>
    <row r="9411" spans="2:10" ht="12.75" x14ac:dyDescent="0.2">
      <c r="B9411" s="32" t="str">
        <f ca="1"/>
        <v>VEA_138_offpeak</v>
      </c>
      <c r="C9411" s="32" t="str">
        <f ca="1"/>
        <v>Southern_NV_Eldorado_Flow_Battery_16</v>
      </c>
      <c r="D9411" s="32" t="str">
        <f ca="1"/>
        <v>Operational_New_Capacity_MW</v>
      </c>
      <c r="E9411" s="32">
        <f ca="1"/>
        <v>-1</v>
      </c>
      <c r="G9411" t="str">
        <v>Panoche_Los_Banos_offpeak</v>
      </c>
      <c r="H9411" t="str">
        <v>Southern_PGAE_Solar_176</v>
      </c>
      <c r="I9411" t="str">
        <v>Operational_New_Capacity_MW</v>
      </c>
      <c r="J9411">
        <v>0.79</v>
      </c>
    </row>
    <row r="9412" spans="2:10" ht="12.75" x14ac:dyDescent="0.2">
      <c r="B9412" s="32" t="str">
        <f ca="1"/>
        <v>VEA_138_offpeak</v>
      </c>
      <c r="C9412" s="32" t="str">
        <f ca="1"/>
        <v>Southern_NV_Eldorado_Li_Battery_4hr_16</v>
      </c>
      <c r="D9412" s="32" t="str">
        <f ca="1"/>
        <v>Operational_New_Capacity_MW</v>
      </c>
      <c r="E9412" s="32">
        <f ca="1"/>
        <v>-1</v>
      </c>
      <c r="G9412" t="str">
        <v>Schindler_TB_1_offpeak</v>
      </c>
      <c r="H9412" t="str">
        <v>Southern_PGAE_Solar_176</v>
      </c>
      <c r="I9412" t="str">
        <v>Operational_New_Capacity_MW</v>
      </c>
      <c r="J9412">
        <v>0.79</v>
      </c>
    </row>
    <row r="9413" spans="2:10" ht="12.75" x14ac:dyDescent="0.2">
      <c r="B9413" s="32" t="str">
        <f ca="1"/>
        <v>VEA_138_offpeak</v>
      </c>
      <c r="C9413" s="32" t="str">
        <f ca="1"/>
        <v>Southern_NV_Eldorado_Li_Battery_8hr_16</v>
      </c>
      <c r="D9413" s="32" t="str">
        <f ca="1"/>
        <v>Operational_New_Capacity_MW</v>
      </c>
      <c r="E9413" s="32">
        <f ca="1"/>
        <v>-1</v>
      </c>
      <c r="G9413" t="str">
        <v>Tranquility_Helm_offpeak</v>
      </c>
      <c r="H9413" t="str">
        <v>Southern_PGAE_Solar_176</v>
      </c>
      <c r="I9413" t="str">
        <v>Operational_New_Capacity_MW</v>
      </c>
      <c r="J9413">
        <v>0.79</v>
      </c>
    </row>
    <row r="9414" spans="2:10" ht="12.75" x14ac:dyDescent="0.2">
      <c r="B9414" s="32" t="str">
        <f ca="1"/>
        <v>VEA_138_offpeak</v>
      </c>
      <c r="C9414" s="32" t="str">
        <f ca="1"/>
        <v>Southern_NV_Eldorado_Solar_16</v>
      </c>
      <c r="D9414" s="32" t="str">
        <f ca="1"/>
        <v>Operational_New_Capacity_MW</v>
      </c>
      <c r="E9414" s="32">
        <f ca="1"/>
        <v>0.77</v>
      </c>
      <c r="G9414" t="str">
        <v>Kern_TB_4_offpeak</v>
      </c>
      <c r="H9414" t="str">
        <v>Southern_PGAE_Flow_Battery_177</v>
      </c>
      <c r="I9414" t="str">
        <v>Operational_New_Capacity_MW</v>
      </c>
      <c r="J9414">
        <v>-1</v>
      </c>
    </row>
    <row r="9415" spans="2:10" ht="12.75" x14ac:dyDescent="0.2">
      <c r="B9415" s="32" t="str">
        <f ca="1"/>
        <v>VEA_138_offpeak</v>
      </c>
      <c r="C9415" s="32" t="str">
        <f ca="1"/>
        <v>Southern_NV_Eldorado_Wind_16</v>
      </c>
      <c r="D9415" s="32" t="str">
        <f ca="1"/>
        <v>Operational_New_Capacity_MW</v>
      </c>
      <c r="E9415" s="32">
        <f ca="1"/>
        <v>0.44</v>
      </c>
      <c r="G9415" t="str">
        <v>Kern_Tevis_Stockdale_Lamont_offpeak</v>
      </c>
      <c r="H9415" t="str">
        <v>Southern_PGAE_Flow_Battery_177</v>
      </c>
      <c r="I9415" t="str">
        <v>Operational_New_Capacity_MW</v>
      </c>
      <c r="J9415">
        <v>-1</v>
      </c>
    </row>
    <row r="9416" spans="2:10" ht="12.75" x14ac:dyDescent="0.2">
      <c r="B9416" s="32" t="str">
        <f ca="1"/>
        <v>VEA_138_offpeak</v>
      </c>
      <c r="C9416" s="32" t="str">
        <f ca="1"/>
        <v>Southern_NV_Eldorado_Flow_Battery_42</v>
      </c>
      <c r="D9416" s="32" t="str">
        <f ca="1"/>
        <v>Operational_New_Capacity_MW</v>
      </c>
      <c r="E9416" s="32">
        <f ca="1"/>
        <v>-1</v>
      </c>
      <c r="G9416" t="str">
        <v>Midway_TB_3_offpeak</v>
      </c>
      <c r="H9416" t="str">
        <v>Southern_PGAE_Flow_Battery_177</v>
      </c>
      <c r="I9416" t="str">
        <v>Operational_New_Capacity_MW</v>
      </c>
      <c r="J9416">
        <v>-1</v>
      </c>
    </row>
    <row r="9417" spans="2:10" ht="12.75" x14ac:dyDescent="0.2">
      <c r="B9417" s="32" t="str">
        <f ca="1"/>
        <v>VEA_138_offpeak</v>
      </c>
      <c r="C9417" s="32" t="str">
        <f ca="1"/>
        <v>Southern_NV_Eldorado_Li_Battery_4hr_42</v>
      </c>
      <c r="D9417" s="32" t="str">
        <f ca="1"/>
        <v>Operational_New_Capacity_MW</v>
      </c>
      <c r="E9417" s="32">
        <f ca="1"/>
        <v>-1</v>
      </c>
      <c r="G9417" t="str">
        <v>Semitropic_Midway_offpeak</v>
      </c>
      <c r="H9417" t="str">
        <v>Southern_PGAE_Flow_Battery_177</v>
      </c>
      <c r="I9417" t="str">
        <v>Operational_New_Capacity_MW</v>
      </c>
      <c r="J9417">
        <v>-1</v>
      </c>
    </row>
    <row r="9418" spans="2:10" ht="12.75" x14ac:dyDescent="0.2">
      <c r="B9418" s="32" t="str">
        <f ca="1"/>
        <v>VEA_138_offpeak</v>
      </c>
      <c r="C9418" s="32" t="str">
        <f ca="1"/>
        <v>Southern_NV_Eldorado_Li_Battery_8hr_42</v>
      </c>
      <c r="D9418" s="32" t="str">
        <f ca="1"/>
        <v>Operational_New_Capacity_MW</v>
      </c>
      <c r="E9418" s="32">
        <f ca="1"/>
        <v>-1</v>
      </c>
      <c r="G9418" t="str">
        <v>Kern_TB_4_offpeak</v>
      </c>
      <c r="H9418" t="str">
        <v>Southern_PGAE_Li_Battery_4hr_177</v>
      </c>
      <c r="I9418" t="str">
        <v>Operational_New_Capacity_MW</v>
      </c>
      <c r="J9418">
        <v>-1</v>
      </c>
    </row>
    <row r="9419" spans="2:10" ht="12.75" x14ac:dyDescent="0.2">
      <c r="B9419" s="32" t="str">
        <f ca="1"/>
        <v>VEA_138_offpeak</v>
      </c>
      <c r="C9419" s="32" t="str">
        <f ca="1"/>
        <v>Southern_NV_Eldorado_Solar_42</v>
      </c>
      <c r="D9419" s="32" t="str">
        <f ca="1"/>
        <v>Operational_New_Capacity_MW</v>
      </c>
      <c r="E9419" s="32">
        <f ca="1"/>
        <v>0.77</v>
      </c>
      <c r="G9419" t="str">
        <v>Kern_Tevis_Stockdale_Lamont_offpeak</v>
      </c>
      <c r="H9419" t="str">
        <v>Southern_PGAE_Li_Battery_4hr_177</v>
      </c>
      <c r="I9419" t="str">
        <v>Operational_New_Capacity_MW</v>
      </c>
      <c r="J9419">
        <v>-1</v>
      </c>
    </row>
    <row r="9420" spans="2:10" ht="12.75" x14ac:dyDescent="0.2">
      <c r="B9420" s="32" t="str">
        <f ca="1"/>
        <v>VEA_138_offpeak</v>
      </c>
      <c r="C9420" s="32" t="str">
        <f ca="1"/>
        <v>VEA_138_group</v>
      </c>
      <c r="D9420" s="32" t="str">
        <f ca="1"/>
        <v>Operational_New_Capacity_MW</v>
      </c>
      <c r="E9420" s="32">
        <f ca="1"/>
        <v>-0.68032187271397215</v>
      </c>
      <c r="G9420" t="str">
        <v>Midway_TB_3_offpeak</v>
      </c>
      <c r="H9420" t="str">
        <v>Southern_PGAE_Li_Battery_4hr_177</v>
      </c>
      <c r="I9420" t="str">
        <v>Operational_New_Capacity_MW</v>
      </c>
      <c r="J9420">
        <v>-1</v>
      </c>
    </row>
    <row r="9421" spans="2:10" ht="12.75" x14ac:dyDescent="0.2">
      <c r="B9421" s="32" t="str">
        <f ca="1"/>
        <v>VEA_138_SSN</v>
      </c>
      <c r="C9421" s="32" t="str">
        <f ca="1"/>
        <v>Southern_NV_Eldorado_Flow_Battery_16</v>
      </c>
      <c r="D9421" s="32" t="str">
        <f ca="1"/>
        <v>Reliability_Capacity_In_Model_Year</v>
      </c>
      <c r="E9421" s="32">
        <f ca="1"/>
        <v>0.5</v>
      </c>
      <c r="G9421" t="str">
        <v>Semitropic_Midway_offpeak</v>
      </c>
      <c r="H9421" t="str">
        <v>Southern_PGAE_Li_Battery_4hr_177</v>
      </c>
      <c r="I9421" t="str">
        <v>Operational_New_Capacity_MW</v>
      </c>
      <c r="J9421">
        <v>-1</v>
      </c>
    </row>
    <row r="9422" spans="2:10" ht="12.75" x14ac:dyDescent="0.2">
      <c r="B9422" s="32" t="str">
        <f ca="1"/>
        <v>VEA_138_SSN</v>
      </c>
      <c r="C9422" s="32" t="str">
        <f ca="1"/>
        <v>Southern_NV_Eldorado_Li_Battery_4hr_16</v>
      </c>
      <c r="D9422" s="32" t="str">
        <f ca="1"/>
        <v>Reliability_Capacity_In_Model_Year</v>
      </c>
      <c r="E9422" s="32">
        <f ca="1"/>
        <v>0.5</v>
      </c>
      <c r="G9422" t="str">
        <v>Kern_TB_4_offpeak</v>
      </c>
      <c r="H9422" t="str">
        <v>Southern_PGAE_Li_Battery_8hr_177</v>
      </c>
      <c r="I9422" t="str">
        <v>Operational_New_Capacity_MW</v>
      </c>
      <c r="J9422">
        <v>-1</v>
      </c>
    </row>
    <row r="9423" spans="2:10" ht="12.75" x14ac:dyDescent="0.2">
      <c r="B9423" s="32" t="str">
        <f ca="1"/>
        <v>VEA_138_SSN</v>
      </c>
      <c r="C9423" s="32" t="str">
        <f ca="1"/>
        <v>Southern_NV_Eldorado_Li_Battery_8hr_16</v>
      </c>
      <c r="D9423" s="32" t="str">
        <f ca="1"/>
        <v>Reliability_Capacity_In_Model_Year</v>
      </c>
      <c r="E9423" s="32">
        <f ca="1"/>
        <v>0.5</v>
      </c>
      <c r="G9423" t="str">
        <v>Kern_Tevis_Stockdale_Lamont_offpeak</v>
      </c>
      <c r="H9423" t="str">
        <v>Southern_PGAE_Li_Battery_8hr_177</v>
      </c>
      <c r="I9423" t="str">
        <v>Operational_New_Capacity_MW</v>
      </c>
      <c r="J9423">
        <v>-1</v>
      </c>
    </row>
    <row r="9424" spans="2:10" ht="12.75" x14ac:dyDescent="0.2">
      <c r="B9424" s="32" t="str">
        <f ca="1"/>
        <v>VEA_138_SSN</v>
      </c>
      <c r="C9424" s="32" t="str">
        <f ca="1"/>
        <v>Southern_NV_Eldorado_Solar_16</v>
      </c>
      <c r="D9424" s="32" t="str">
        <f ca="1"/>
        <v>Reliability_Capacity_In_Model_Year</v>
      </c>
      <c r="E9424" s="32">
        <f ca="1"/>
        <v>0.42699999999999999</v>
      </c>
      <c r="G9424" t="str">
        <v>Midway_TB_3_offpeak</v>
      </c>
      <c r="H9424" t="str">
        <v>Southern_PGAE_Li_Battery_8hr_177</v>
      </c>
      <c r="I9424" t="str">
        <v>Operational_New_Capacity_MW</v>
      </c>
      <c r="J9424">
        <v>-1</v>
      </c>
    </row>
    <row r="9425" spans="2:10" ht="12.75" x14ac:dyDescent="0.2">
      <c r="B9425" s="32" t="str">
        <f ca="1"/>
        <v>VEA_138_SSN</v>
      </c>
      <c r="C9425" s="32" t="str">
        <f ca="1"/>
        <v>Southern_NV_Eldorado_Wind_16</v>
      </c>
      <c r="D9425" s="32" t="str">
        <f ca="1"/>
        <v>Reliability_Capacity_In_Model_Year</v>
      </c>
      <c r="E9425" s="32">
        <f ca="1"/>
        <v>0.20799999999999999</v>
      </c>
      <c r="G9425" t="str">
        <v>Semitropic_Midway_offpeak</v>
      </c>
      <c r="H9425" t="str">
        <v>Southern_PGAE_Li_Battery_8hr_177</v>
      </c>
      <c r="I9425" t="str">
        <v>Operational_New_Capacity_MW</v>
      </c>
      <c r="J9425">
        <v>-1</v>
      </c>
    </row>
    <row r="9426" spans="2:10" ht="12.75" x14ac:dyDescent="0.2">
      <c r="B9426" s="32" t="str">
        <f ca="1"/>
        <v>VEA_138_SSN</v>
      </c>
      <c r="C9426" s="32" t="str">
        <f ca="1"/>
        <v>Southern_NV_Eldorado_Flow_Battery_42</v>
      </c>
      <c r="D9426" s="32" t="str">
        <f ca="1"/>
        <v>Reliability_Capacity_In_Model_Year</v>
      </c>
      <c r="E9426" s="32">
        <f ca="1"/>
        <v>0.5</v>
      </c>
      <c r="G9426" t="str">
        <v>Kern_TB_4_offpeak</v>
      </c>
      <c r="H9426" t="str">
        <v>Southern_PGAE_Solar_177</v>
      </c>
      <c r="I9426" t="str">
        <v>Operational_New_Capacity_MW</v>
      </c>
      <c r="J9426">
        <v>0.79</v>
      </c>
    </row>
    <row r="9427" spans="2:10" ht="12.75" x14ac:dyDescent="0.2">
      <c r="B9427" s="32" t="str">
        <f ca="1"/>
        <v>VEA_138_SSN</v>
      </c>
      <c r="C9427" s="32" t="str">
        <f ca="1"/>
        <v>Southern_NV_Eldorado_Li_Battery_4hr_42</v>
      </c>
      <c r="D9427" s="32" t="str">
        <f ca="1"/>
        <v>Reliability_Capacity_In_Model_Year</v>
      </c>
      <c r="E9427" s="32">
        <f ca="1"/>
        <v>0.5</v>
      </c>
      <c r="G9427" t="str">
        <v>Kern_Tevis_Stockdale_Lamont_offpeak</v>
      </c>
      <c r="H9427" t="str">
        <v>Southern_PGAE_Solar_177</v>
      </c>
      <c r="I9427" t="str">
        <v>Operational_New_Capacity_MW</v>
      </c>
      <c r="J9427">
        <v>0.79</v>
      </c>
    </row>
    <row r="9428" spans="2:10" ht="12.75" x14ac:dyDescent="0.2">
      <c r="B9428" s="32" t="str">
        <f ca="1"/>
        <v>VEA_138_SSN</v>
      </c>
      <c r="C9428" s="32" t="str">
        <f ca="1"/>
        <v>Southern_NV_Eldorado_Li_Battery_8hr_42</v>
      </c>
      <c r="D9428" s="32" t="str">
        <f ca="1"/>
        <v>Reliability_Capacity_In_Model_Year</v>
      </c>
      <c r="E9428" s="32">
        <f ca="1"/>
        <v>0.5</v>
      </c>
      <c r="G9428" t="str">
        <v>Midway_TB_3_offpeak</v>
      </c>
      <c r="H9428" t="str">
        <v>Southern_PGAE_Solar_177</v>
      </c>
      <c r="I9428" t="str">
        <v>Operational_New_Capacity_MW</v>
      </c>
      <c r="J9428">
        <v>0.79</v>
      </c>
    </row>
    <row r="9429" spans="2:10" ht="12.75" x14ac:dyDescent="0.2">
      <c r="B9429" s="32" t="str">
        <f ca="1"/>
        <v>VEA_138_SSN</v>
      </c>
      <c r="C9429" s="32" t="str">
        <f ca="1"/>
        <v>Southern_NV_Eldorado_Solar_42</v>
      </c>
      <c r="D9429" s="32" t="str">
        <f ca="1"/>
        <v>Reliability_Capacity_In_Model_Year</v>
      </c>
      <c r="E9429" s="32">
        <f ca="1"/>
        <v>0.42699999999999999</v>
      </c>
      <c r="G9429" t="str">
        <v>Semitropic_Midway_offpeak</v>
      </c>
      <c r="H9429" t="str">
        <v>Southern_PGAE_Solar_177</v>
      </c>
      <c r="I9429" t="str">
        <v>Operational_New_Capacity_MW</v>
      </c>
      <c r="J9429">
        <v>0.79</v>
      </c>
    </row>
    <row r="9430" spans="2:10" ht="12.75" x14ac:dyDescent="0.2">
      <c r="B9430" s="32" t="str">
        <f ca="1"/>
        <v>VEA_138_SSN</v>
      </c>
      <c r="C9430" s="32" t="str">
        <f ca="1"/>
        <v>VEA_138_group</v>
      </c>
      <c r="D9430" s="32" t="str">
        <f ca="1"/>
        <v>Operational_New_Capacity_MW</v>
      </c>
      <c r="E9430" s="32">
        <f ca="1"/>
        <v>-1</v>
      </c>
      <c r="G9430" t="str">
        <v>Bell_Placer_offpeak</v>
      </c>
      <c r="H9430" t="str">
        <v>Northern_California_Flow_Battery_178</v>
      </c>
      <c r="I9430" t="str">
        <v>Operational_New_Capacity_MW</v>
      </c>
      <c r="J9430">
        <v>-1</v>
      </c>
    </row>
    <row r="9431" spans="2:10" ht="12.75" x14ac:dyDescent="0.2">
      <c r="B9431" s="32" t="str">
        <f ca="1"/>
        <v>Victor_Lugo_HSN</v>
      </c>
      <c r="C9431" s="32" t="str">
        <f ca="1"/>
        <v>Greater_Kramer_Flow_Battery_86</v>
      </c>
      <c r="D9431" s="32" t="str">
        <f ca="1"/>
        <v>Reliability_Capacity_In_Model_Year</v>
      </c>
      <c r="E9431" s="32">
        <f ca="1"/>
        <v>1</v>
      </c>
      <c r="G9431" t="str">
        <v>Woodland_Davis_offpeak</v>
      </c>
      <c r="H9431" t="str">
        <v>Northern_California_Flow_Battery_178</v>
      </c>
      <c r="I9431" t="str">
        <v>Operational_New_Capacity_MW</v>
      </c>
      <c r="J9431">
        <v>-1</v>
      </c>
    </row>
    <row r="9432" spans="2:10" ht="12.75" x14ac:dyDescent="0.2">
      <c r="B9432" s="32" t="str">
        <f ca="1"/>
        <v>Victor_Lugo_HSN</v>
      </c>
      <c r="C9432" s="32" t="str">
        <f ca="1"/>
        <v>Greater_Kramer_Li_Battery_4hr_86</v>
      </c>
      <c r="D9432" s="32" t="str">
        <f ca="1"/>
        <v>Reliability_Capacity_In_Model_Year</v>
      </c>
      <c r="E9432" s="32">
        <f ca="1"/>
        <v>1</v>
      </c>
      <c r="G9432" t="str">
        <v>Bell_Placer_offpeak</v>
      </c>
      <c r="H9432" t="str">
        <v>Northern_California_Li_Battery_4hr_178</v>
      </c>
      <c r="I9432" t="str">
        <v>Operational_New_Capacity_MW</v>
      </c>
      <c r="J9432">
        <v>-1</v>
      </c>
    </row>
    <row r="9433" spans="2:10" ht="12.75" x14ac:dyDescent="0.2">
      <c r="B9433" s="32" t="str">
        <f ca="1"/>
        <v>Victor_Lugo_HSN</v>
      </c>
      <c r="C9433" s="32" t="str">
        <f ca="1"/>
        <v>Greater_Kramer_Li_Battery_8hr_86</v>
      </c>
      <c r="D9433" s="32" t="str">
        <f ca="1"/>
        <v>Reliability_Capacity_In_Model_Year</v>
      </c>
      <c r="E9433" s="32">
        <f ca="1"/>
        <v>1</v>
      </c>
      <c r="G9433" t="str">
        <v>Woodland_Davis_offpeak</v>
      </c>
      <c r="H9433" t="str">
        <v>Northern_California_Li_Battery_4hr_178</v>
      </c>
      <c r="I9433" t="str">
        <v>Operational_New_Capacity_MW</v>
      </c>
      <c r="J9433">
        <v>-1</v>
      </c>
    </row>
    <row r="9434" spans="2:10" ht="12.75" x14ac:dyDescent="0.2">
      <c r="B9434" s="32" t="str">
        <f ca="1"/>
        <v>Victor_Lugo_HSN</v>
      </c>
      <c r="C9434" s="32" t="str">
        <f ca="1"/>
        <v>Greater_Kramer_Solar_86</v>
      </c>
      <c r="D9434" s="32" t="str">
        <f ca="1"/>
        <v>Reliability_Capacity_In_Model_Year</v>
      </c>
      <c r="E9434" s="32">
        <f ca="1"/>
        <v>0.106</v>
      </c>
      <c r="G9434" t="str">
        <v>Bell_Placer_offpeak</v>
      </c>
      <c r="H9434" t="str">
        <v>Northern_California_Li_Battery_8hr_178</v>
      </c>
      <c r="I9434" t="str">
        <v>Operational_New_Capacity_MW</v>
      </c>
      <c r="J9434">
        <v>-1</v>
      </c>
    </row>
    <row r="9435" spans="2:10" ht="12.75" x14ac:dyDescent="0.2">
      <c r="B9435" s="32" t="str">
        <f ca="1"/>
        <v>Victor_Lugo_HSN</v>
      </c>
      <c r="C9435" s="32" t="str">
        <f ca="1"/>
        <v>Greater_Kramer_Flow_Battery_123</v>
      </c>
      <c r="D9435" s="32" t="str">
        <f ca="1"/>
        <v>Reliability_Capacity_In_Model_Year</v>
      </c>
      <c r="E9435" s="32">
        <f ca="1"/>
        <v>1</v>
      </c>
      <c r="G9435" t="str">
        <v>Woodland_Davis_offpeak</v>
      </c>
      <c r="H9435" t="str">
        <v>Northern_California_Li_Battery_8hr_178</v>
      </c>
      <c r="I9435" t="str">
        <v>Operational_New_Capacity_MW</v>
      </c>
      <c r="J9435">
        <v>-1</v>
      </c>
    </row>
    <row r="9436" spans="2:10" ht="12.75" x14ac:dyDescent="0.2">
      <c r="B9436" s="32" t="str">
        <f ca="1"/>
        <v>Victor_Lugo_HSN</v>
      </c>
      <c r="C9436" s="32" t="str">
        <f ca="1"/>
        <v>Greater_Kramer_Li_Battery_4hr_123</v>
      </c>
      <c r="D9436" s="32" t="str">
        <f ca="1"/>
        <v>Reliability_Capacity_In_Model_Year</v>
      </c>
      <c r="E9436" s="32">
        <f ca="1"/>
        <v>1</v>
      </c>
      <c r="G9436" t="str">
        <v>Bell_Placer_offpeak</v>
      </c>
      <c r="H9436" t="str">
        <v>Northern_California_Solar_178</v>
      </c>
      <c r="I9436" t="str">
        <v>Operational_New_Capacity_MW</v>
      </c>
      <c r="J9436">
        <v>0.68</v>
      </c>
    </row>
    <row r="9437" spans="2:10" ht="12.75" x14ac:dyDescent="0.2">
      <c r="B9437" s="32" t="str">
        <f ca="1"/>
        <v>Victor_Lugo_HSN</v>
      </c>
      <c r="C9437" s="32" t="str">
        <f ca="1"/>
        <v>Greater_Kramer_Li_Battery_8hr_123</v>
      </c>
      <c r="D9437" s="32" t="str">
        <f ca="1"/>
        <v>Reliability_Capacity_In_Model_Year</v>
      </c>
      <c r="E9437" s="32">
        <f ca="1"/>
        <v>1</v>
      </c>
      <c r="G9437" t="str">
        <v>Woodland_Davis_offpeak</v>
      </c>
      <c r="H9437" t="str">
        <v>Northern_California_Solar_178</v>
      </c>
      <c r="I9437" t="str">
        <v>Operational_New_Capacity_MW</v>
      </c>
      <c r="J9437">
        <v>0.68</v>
      </c>
    </row>
    <row r="9438" spans="2:10" ht="12.75" x14ac:dyDescent="0.2">
      <c r="B9438" s="32" t="str">
        <f ca="1"/>
        <v>Victor_Lugo_HSN</v>
      </c>
      <c r="C9438" s="32" t="str">
        <f ca="1"/>
        <v>Greater_Kramer_Solar_123</v>
      </c>
      <c r="D9438" s="32" t="str">
        <f ca="1"/>
        <v>Reliability_Capacity_In_Model_Year</v>
      </c>
      <c r="E9438" s="32">
        <f ca="1"/>
        <v>0.106</v>
      </c>
      <c r="G9438" t="str">
        <v>Bellota_Weber_offpeak</v>
      </c>
      <c r="H9438" t="str">
        <v>Northern_California_Flow_Battery_179</v>
      </c>
      <c r="I9438" t="str">
        <v>Operational_New_Capacity_MW</v>
      </c>
      <c r="J9438">
        <v>-1</v>
      </c>
    </row>
    <row r="9439" spans="2:10" ht="12.75" x14ac:dyDescent="0.2">
      <c r="B9439" s="32" t="str">
        <f ca="1"/>
        <v>Victor_Lugo_HSN</v>
      </c>
      <c r="C9439" s="32" t="str">
        <f ca="1"/>
        <v>Greater_Kramer_Flow_Battery_156</v>
      </c>
      <c r="D9439" s="32" t="str">
        <f ca="1"/>
        <v>Reliability_Capacity_In_Model_Year</v>
      </c>
      <c r="E9439" s="32">
        <f ca="1"/>
        <v>1</v>
      </c>
      <c r="G9439" t="str">
        <v>Bell_Placer_offpeak</v>
      </c>
      <c r="H9439" t="str">
        <v>Northern_California_Flow_Battery_179</v>
      </c>
      <c r="I9439" t="str">
        <v>Operational_New_Capacity_MW</v>
      </c>
      <c r="J9439">
        <v>-1</v>
      </c>
    </row>
    <row r="9440" spans="2:10" ht="12.75" x14ac:dyDescent="0.2">
      <c r="B9440" s="32" t="str">
        <f ca="1"/>
        <v>Victor_Lugo_HSN</v>
      </c>
      <c r="C9440" s="32" t="str">
        <f ca="1"/>
        <v>Greater_Kramer_Li_Battery_4hr_156</v>
      </c>
      <c r="D9440" s="32" t="str">
        <f ca="1"/>
        <v>Reliability_Capacity_In_Model_Year</v>
      </c>
      <c r="E9440" s="32">
        <f ca="1"/>
        <v>1</v>
      </c>
      <c r="G9440" t="str">
        <v>Eight_Mile_Tesla_offpeak</v>
      </c>
      <c r="H9440" t="str">
        <v>Northern_California_Flow_Battery_179</v>
      </c>
      <c r="I9440" t="str">
        <v>Operational_New_Capacity_MW</v>
      </c>
      <c r="J9440">
        <v>-1</v>
      </c>
    </row>
    <row r="9441" spans="2:10" ht="12.75" x14ac:dyDescent="0.2">
      <c r="B9441" s="32" t="str">
        <f ca="1"/>
        <v>Victor_Lugo_HSN</v>
      </c>
      <c r="C9441" s="32" t="str">
        <f ca="1"/>
        <v>Greater_Kramer_Li_Battery_8hr_156</v>
      </c>
      <c r="D9441" s="32" t="str">
        <f ca="1"/>
        <v>Reliability_Capacity_In_Model_Year</v>
      </c>
      <c r="E9441" s="32">
        <f ca="1"/>
        <v>1</v>
      </c>
      <c r="G9441" t="str">
        <v>Rio_Oso_Brighton_offpeak</v>
      </c>
      <c r="H9441" t="str">
        <v>Northern_California_Flow_Battery_179</v>
      </c>
      <c r="I9441" t="str">
        <v>Operational_New_Capacity_MW</v>
      </c>
      <c r="J9441">
        <v>-1</v>
      </c>
    </row>
    <row r="9442" spans="2:10" ht="12.75" x14ac:dyDescent="0.2">
      <c r="B9442" s="32" t="str">
        <f ca="1"/>
        <v>Victor_Lugo_HSN</v>
      </c>
      <c r="C9442" s="32" t="str">
        <f ca="1"/>
        <v>Greater_Kramer_Solar_156</v>
      </c>
      <c r="D9442" s="32" t="str">
        <f ca="1"/>
        <v>Reliability_Capacity_In_Model_Year</v>
      </c>
      <c r="E9442" s="32">
        <f ca="1"/>
        <v>0.106</v>
      </c>
      <c r="G9442" t="str">
        <v>Rio_Oso_Lockeford_offpeak</v>
      </c>
      <c r="H9442" t="str">
        <v>Northern_California_Flow_Battery_179</v>
      </c>
      <c r="I9442" t="str">
        <v>Operational_New_Capacity_MW</v>
      </c>
      <c r="J9442">
        <v>-1</v>
      </c>
    </row>
    <row r="9443" spans="2:10" ht="12.75" x14ac:dyDescent="0.2">
      <c r="B9443" s="32" t="str">
        <f ca="1"/>
        <v>Victor_Lugo_HSN</v>
      </c>
      <c r="C9443" s="32" t="str">
        <f ca="1"/>
        <v>Inyokern_North_Kramer_Geothermal_156</v>
      </c>
      <c r="D9443" s="32" t="str">
        <f ca="1"/>
        <v>Reliability_Capacity_In_Model_Year</v>
      </c>
      <c r="E9443" s="32">
        <f ca="1"/>
        <v>1</v>
      </c>
      <c r="G9443" t="str">
        <v>Rocklin_Pleasant_Grove_offpeak</v>
      </c>
      <c r="H9443" t="str">
        <v>Northern_California_Flow_Battery_179</v>
      </c>
      <c r="I9443" t="str">
        <v>Operational_New_Capacity_MW</v>
      </c>
      <c r="J9443">
        <v>-1</v>
      </c>
    </row>
    <row r="9444" spans="2:10" ht="12.75" x14ac:dyDescent="0.2">
      <c r="B9444" s="32" t="str">
        <f ca="1"/>
        <v>Victor_Lugo_HSN</v>
      </c>
      <c r="C9444" s="32" t="str">
        <f ca="1"/>
        <v>Victor_Lugo_group</v>
      </c>
      <c r="D9444" s="32" t="str">
        <f ca="1"/>
        <v>Operational_New_Capacity_MW</v>
      </c>
      <c r="E9444" s="32">
        <f ca="1"/>
        <v>-1</v>
      </c>
      <c r="G9444" t="str">
        <v>Tesla_Bellota_offpeak</v>
      </c>
      <c r="H9444" t="str">
        <v>Northern_California_Flow_Battery_179</v>
      </c>
      <c r="I9444" t="str">
        <v>Operational_New_Capacity_MW</v>
      </c>
      <c r="J9444">
        <v>-1</v>
      </c>
    </row>
    <row r="9445" spans="2:10" ht="12.75" x14ac:dyDescent="0.2">
      <c r="B9445" s="32" t="str">
        <f ca="1"/>
        <v>Victor_Lugo_offpeak</v>
      </c>
      <c r="C9445" s="32" t="str">
        <f ca="1"/>
        <v>Greater_Kramer_Flow_Battery_86</v>
      </c>
      <c r="D9445" s="32" t="str">
        <f ca="1"/>
        <v>Operational_New_Capacity_MW</v>
      </c>
      <c r="E9445" s="32">
        <f ca="1"/>
        <v>-1</v>
      </c>
      <c r="G9445" t="str">
        <v>Vaca_Dixon_Tesla_offpeak</v>
      </c>
      <c r="H9445" t="str">
        <v>Northern_California_Flow_Battery_179</v>
      </c>
      <c r="I9445" t="str">
        <v>Operational_New_Capacity_MW</v>
      </c>
      <c r="J9445">
        <v>-1</v>
      </c>
    </row>
    <row r="9446" spans="2:10" ht="12.75" x14ac:dyDescent="0.2">
      <c r="B9446" s="32" t="str">
        <f ca="1"/>
        <v>Victor_Lugo_offpeak</v>
      </c>
      <c r="C9446" s="32" t="str">
        <f ca="1"/>
        <v>Greater_Kramer_Li_Battery_4hr_86</v>
      </c>
      <c r="D9446" s="32" t="str">
        <f ca="1"/>
        <v>Operational_New_Capacity_MW</v>
      </c>
      <c r="E9446" s="32">
        <f ca="1"/>
        <v>-1</v>
      </c>
      <c r="G9446" t="str">
        <v>Woodland_Davis_offpeak</v>
      </c>
      <c r="H9446" t="str">
        <v>Northern_California_Flow_Battery_179</v>
      </c>
      <c r="I9446" t="str">
        <v>Operational_New_Capacity_MW</v>
      </c>
      <c r="J9446">
        <v>-1</v>
      </c>
    </row>
    <row r="9447" spans="2:10" ht="12.75" x14ac:dyDescent="0.2">
      <c r="B9447" s="32" t="str">
        <f ca="1"/>
        <v>Victor_Lugo_offpeak</v>
      </c>
      <c r="C9447" s="32" t="str">
        <f ca="1"/>
        <v>Greater_Kramer_Li_Battery_8hr_86</v>
      </c>
      <c r="D9447" s="32" t="str">
        <f ca="1"/>
        <v>Operational_New_Capacity_MW</v>
      </c>
      <c r="E9447" s="32">
        <f ca="1"/>
        <v>-1</v>
      </c>
      <c r="G9447" t="str">
        <v>Bellota_Weber_offpeak</v>
      </c>
      <c r="H9447" t="str">
        <v>Northern_California_Li_Battery_4hr_179</v>
      </c>
      <c r="I9447" t="str">
        <v>Operational_New_Capacity_MW</v>
      </c>
      <c r="J9447">
        <v>-1</v>
      </c>
    </row>
    <row r="9448" spans="2:10" ht="12.75" x14ac:dyDescent="0.2">
      <c r="B9448" s="32" t="str">
        <f ca="1"/>
        <v>Victor_Lugo_offpeak</v>
      </c>
      <c r="C9448" s="32" t="str">
        <f ca="1"/>
        <v>Greater_Kramer_Solar_86</v>
      </c>
      <c r="D9448" s="32" t="str">
        <f ca="1"/>
        <v>Operational_New_Capacity_MW</v>
      </c>
      <c r="E9448" s="32">
        <f ca="1"/>
        <v>0.77</v>
      </c>
      <c r="G9448" t="str">
        <v>Bell_Placer_offpeak</v>
      </c>
      <c r="H9448" t="str">
        <v>Northern_California_Li_Battery_4hr_179</v>
      </c>
      <c r="I9448" t="str">
        <v>Operational_New_Capacity_MW</v>
      </c>
      <c r="J9448">
        <v>-1</v>
      </c>
    </row>
    <row r="9449" spans="2:10" ht="12.75" x14ac:dyDescent="0.2">
      <c r="B9449" s="32" t="str">
        <f ca="1"/>
        <v>Victor_Lugo_offpeak</v>
      </c>
      <c r="C9449" s="32" t="str">
        <f ca="1"/>
        <v>Greater_Kramer_Flow_Battery_123</v>
      </c>
      <c r="D9449" s="32" t="str">
        <f ca="1"/>
        <v>Operational_New_Capacity_MW</v>
      </c>
      <c r="E9449" s="32">
        <f ca="1"/>
        <v>-1</v>
      </c>
      <c r="G9449" t="str">
        <v>Eight_Mile_Tesla_offpeak</v>
      </c>
      <c r="H9449" t="str">
        <v>Northern_California_Li_Battery_4hr_179</v>
      </c>
      <c r="I9449" t="str">
        <v>Operational_New_Capacity_MW</v>
      </c>
      <c r="J9449">
        <v>-1</v>
      </c>
    </row>
    <row r="9450" spans="2:10" ht="12.75" x14ac:dyDescent="0.2">
      <c r="B9450" s="32" t="str">
        <f ca="1"/>
        <v>Victor_Lugo_offpeak</v>
      </c>
      <c r="C9450" s="32" t="str">
        <f ca="1"/>
        <v>Greater_Kramer_Li_Battery_4hr_123</v>
      </c>
      <c r="D9450" s="32" t="str">
        <f ca="1"/>
        <v>Operational_New_Capacity_MW</v>
      </c>
      <c r="E9450" s="32">
        <f ca="1"/>
        <v>-1</v>
      </c>
      <c r="G9450" t="str">
        <v>Rio_Oso_Brighton_offpeak</v>
      </c>
      <c r="H9450" t="str">
        <v>Northern_California_Li_Battery_4hr_179</v>
      </c>
      <c r="I9450" t="str">
        <v>Operational_New_Capacity_MW</v>
      </c>
      <c r="J9450">
        <v>-1</v>
      </c>
    </row>
    <row r="9451" spans="2:10" ht="12.75" x14ac:dyDescent="0.2">
      <c r="B9451" s="32" t="str">
        <f ca="1"/>
        <v>Victor_Lugo_offpeak</v>
      </c>
      <c r="C9451" s="32" t="str">
        <f ca="1"/>
        <v>Greater_Kramer_Li_Battery_8hr_123</v>
      </c>
      <c r="D9451" s="32" t="str">
        <f ca="1"/>
        <v>Operational_New_Capacity_MW</v>
      </c>
      <c r="E9451" s="32">
        <f ca="1"/>
        <v>-1</v>
      </c>
      <c r="G9451" t="str">
        <v>Rio_Oso_Lockeford_offpeak</v>
      </c>
      <c r="H9451" t="str">
        <v>Northern_California_Li_Battery_4hr_179</v>
      </c>
      <c r="I9451" t="str">
        <v>Operational_New_Capacity_MW</v>
      </c>
      <c r="J9451">
        <v>-1</v>
      </c>
    </row>
    <row r="9452" spans="2:10" ht="12.75" x14ac:dyDescent="0.2">
      <c r="B9452" s="32" t="str">
        <f ca="1"/>
        <v>Victor_Lugo_offpeak</v>
      </c>
      <c r="C9452" s="32" t="str">
        <f ca="1"/>
        <v>Greater_Kramer_Solar_123</v>
      </c>
      <c r="D9452" s="32" t="str">
        <f ca="1"/>
        <v>Operational_New_Capacity_MW</v>
      </c>
      <c r="E9452" s="32">
        <f ca="1"/>
        <v>0.77</v>
      </c>
      <c r="G9452" t="str">
        <v>Rocklin_Pleasant_Grove_offpeak</v>
      </c>
      <c r="H9452" t="str">
        <v>Northern_California_Li_Battery_4hr_179</v>
      </c>
      <c r="I9452" t="str">
        <v>Operational_New_Capacity_MW</v>
      </c>
      <c r="J9452">
        <v>-1</v>
      </c>
    </row>
    <row r="9453" spans="2:10" ht="12.75" x14ac:dyDescent="0.2">
      <c r="B9453" s="32" t="str">
        <f ca="1"/>
        <v>Victor_Lugo_offpeak</v>
      </c>
      <c r="C9453" s="32" t="str">
        <f ca="1"/>
        <v>Greater_Kramer_Flow_Battery_156</v>
      </c>
      <c r="D9453" s="32" t="str">
        <f ca="1"/>
        <v>Operational_New_Capacity_MW</v>
      </c>
      <c r="E9453" s="32">
        <f ca="1"/>
        <v>-1</v>
      </c>
      <c r="G9453" t="str">
        <v>Tesla_Bellota_offpeak</v>
      </c>
      <c r="H9453" t="str">
        <v>Northern_California_Li_Battery_4hr_179</v>
      </c>
      <c r="I9453" t="str">
        <v>Operational_New_Capacity_MW</v>
      </c>
      <c r="J9453">
        <v>-1</v>
      </c>
    </row>
    <row r="9454" spans="2:10" ht="12.75" x14ac:dyDescent="0.2">
      <c r="B9454" s="32" t="str">
        <f ca="1"/>
        <v>Victor_Lugo_offpeak</v>
      </c>
      <c r="C9454" s="32" t="str">
        <f ca="1"/>
        <v>Greater_Kramer_Li_Battery_4hr_156</v>
      </c>
      <c r="D9454" s="32" t="str">
        <f ca="1"/>
        <v>Operational_New_Capacity_MW</v>
      </c>
      <c r="E9454" s="32">
        <f ca="1"/>
        <v>-1</v>
      </c>
      <c r="G9454" t="str">
        <v>Vaca_Dixon_Tesla_offpeak</v>
      </c>
      <c r="H9454" t="str">
        <v>Northern_California_Li_Battery_4hr_179</v>
      </c>
      <c r="I9454" t="str">
        <v>Operational_New_Capacity_MW</v>
      </c>
      <c r="J9454">
        <v>-1</v>
      </c>
    </row>
    <row r="9455" spans="2:10" ht="12.75" x14ac:dyDescent="0.2">
      <c r="B9455" s="32" t="str">
        <f ca="1"/>
        <v>Victor_Lugo_offpeak</v>
      </c>
      <c r="C9455" s="32" t="str">
        <f ca="1"/>
        <v>Greater_Kramer_Li_Battery_8hr_156</v>
      </c>
      <c r="D9455" s="32" t="str">
        <f ca="1"/>
        <v>Operational_New_Capacity_MW</v>
      </c>
      <c r="E9455" s="32">
        <f ca="1"/>
        <v>-1</v>
      </c>
      <c r="G9455" t="str">
        <v>Woodland_Davis_offpeak</v>
      </c>
      <c r="H9455" t="str">
        <v>Northern_California_Li_Battery_4hr_179</v>
      </c>
      <c r="I9455" t="str">
        <v>Operational_New_Capacity_MW</v>
      </c>
      <c r="J9455">
        <v>-1</v>
      </c>
    </row>
    <row r="9456" spans="2:10" ht="12.75" x14ac:dyDescent="0.2">
      <c r="B9456" s="32" t="str">
        <f ca="1"/>
        <v>Victor_Lugo_offpeak</v>
      </c>
      <c r="C9456" s="32" t="str">
        <f ca="1"/>
        <v>Greater_Kramer_Solar_156</v>
      </c>
      <c r="D9456" s="32" t="str">
        <f ca="1"/>
        <v>Operational_New_Capacity_MW</v>
      </c>
      <c r="E9456" s="32">
        <f ca="1"/>
        <v>0.77</v>
      </c>
      <c r="G9456" t="str">
        <v>Bellota_Weber_offpeak</v>
      </c>
      <c r="H9456" t="str">
        <v>Northern_California_Li_Battery_8hr_179</v>
      </c>
      <c r="I9456" t="str">
        <v>Operational_New_Capacity_MW</v>
      </c>
      <c r="J9456">
        <v>-1</v>
      </c>
    </row>
    <row r="9457" spans="2:10" ht="12.75" x14ac:dyDescent="0.2">
      <c r="B9457" s="32" t="str">
        <f ca="1"/>
        <v>Victor_Lugo_offpeak</v>
      </c>
      <c r="C9457" s="32" t="str">
        <f ca="1"/>
        <v>Inyokern_North_Kramer_Geothermal_156</v>
      </c>
      <c r="D9457" s="32" t="str">
        <f ca="1"/>
        <v>Operational_New_Capacity_MW</v>
      </c>
      <c r="E9457" s="32">
        <f ca="1"/>
        <v>1</v>
      </c>
      <c r="G9457" t="str">
        <v>Bell_Placer_offpeak</v>
      </c>
      <c r="H9457" t="str">
        <v>Northern_California_Li_Battery_8hr_179</v>
      </c>
      <c r="I9457" t="str">
        <v>Operational_New_Capacity_MW</v>
      </c>
      <c r="J9457">
        <v>-1</v>
      </c>
    </row>
    <row r="9458" spans="2:10" ht="12.75" x14ac:dyDescent="0.2">
      <c r="B9458" s="32" t="str">
        <f ca="1"/>
        <v>Victor_Lugo_offpeak</v>
      </c>
      <c r="C9458" s="32" t="str">
        <f ca="1"/>
        <v>Victor_Lugo_group</v>
      </c>
      <c r="D9458" s="32" t="str">
        <f ca="1"/>
        <v>Operational_New_Capacity_MW</v>
      </c>
      <c r="E9458" s="32">
        <f ca="1"/>
        <v>-1</v>
      </c>
      <c r="G9458" t="str">
        <v>Eight_Mile_Tesla_offpeak</v>
      </c>
      <c r="H9458" t="str">
        <v>Northern_California_Li_Battery_8hr_179</v>
      </c>
      <c r="I9458" t="str">
        <v>Operational_New_Capacity_MW</v>
      </c>
      <c r="J9458">
        <v>-1</v>
      </c>
    </row>
    <row r="9459" spans="2:10" ht="12.75" x14ac:dyDescent="0.2">
      <c r="B9459" s="32" t="str">
        <f ca="1"/>
        <v>Victor_Lugo_SSN</v>
      </c>
      <c r="C9459" s="32" t="str">
        <f ca="1"/>
        <v>Greater_Kramer_Flow_Battery_86</v>
      </c>
      <c r="D9459" s="32" t="str">
        <f ca="1"/>
        <v>Reliability_Capacity_In_Model_Year</v>
      </c>
      <c r="E9459" s="32">
        <f ca="1"/>
        <v>0.5</v>
      </c>
      <c r="G9459" t="str">
        <v>Rio_Oso_Brighton_offpeak</v>
      </c>
      <c r="H9459" t="str">
        <v>Northern_California_Li_Battery_8hr_179</v>
      </c>
      <c r="I9459" t="str">
        <v>Operational_New_Capacity_MW</v>
      </c>
      <c r="J9459">
        <v>-1</v>
      </c>
    </row>
    <row r="9460" spans="2:10" ht="12.75" x14ac:dyDescent="0.2">
      <c r="B9460" s="32" t="str">
        <f ca="1"/>
        <v>Victor_Lugo_SSN</v>
      </c>
      <c r="C9460" s="32" t="str">
        <f ca="1"/>
        <v>Greater_Kramer_Li_Battery_4hr_86</v>
      </c>
      <c r="D9460" s="32" t="str">
        <f ca="1"/>
        <v>Reliability_Capacity_In_Model_Year</v>
      </c>
      <c r="E9460" s="32">
        <f ca="1"/>
        <v>0.5</v>
      </c>
      <c r="G9460" t="str">
        <v>Rio_Oso_Lockeford_offpeak</v>
      </c>
      <c r="H9460" t="str">
        <v>Northern_California_Li_Battery_8hr_179</v>
      </c>
      <c r="I9460" t="str">
        <v>Operational_New_Capacity_MW</v>
      </c>
      <c r="J9460">
        <v>-1</v>
      </c>
    </row>
    <row r="9461" spans="2:10" ht="12.75" x14ac:dyDescent="0.2">
      <c r="B9461" s="32" t="str">
        <f ca="1"/>
        <v>Victor_Lugo_SSN</v>
      </c>
      <c r="C9461" s="32" t="str">
        <f ca="1"/>
        <v>Greater_Kramer_Li_Battery_8hr_86</v>
      </c>
      <c r="D9461" s="32" t="str">
        <f ca="1"/>
        <v>Reliability_Capacity_In_Model_Year</v>
      </c>
      <c r="E9461" s="32">
        <f ca="1"/>
        <v>0.5</v>
      </c>
      <c r="G9461" t="str">
        <v>Rocklin_Pleasant_Grove_offpeak</v>
      </c>
      <c r="H9461" t="str">
        <v>Northern_California_Li_Battery_8hr_179</v>
      </c>
      <c r="I9461" t="str">
        <v>Operational_New_Capacity_MW</v>
      </c>
      <c r="J9461">
        <v>-1</v>
      </c>
    </row>
    <row r="9462" spans="2:10" ht="12.75" x14ac:dyDescent="0.2">
      <c r="B9462" s="32" t="str">
        <f ca="1"/>
        <v>Victor_Lugo_SSN</v>
      </c>
      <c r="C9462" s="32" t="str">
        <f ca="1"/>
        <v>Greater_Kramer_Solar_86</v>
      </c>
      <c r="D9462" s="32" t="str">
        <f ca="1"/>
        <v>Reliability_Capacity_In_Model_Year</v>
      </c>
      <c r="E9462" s="32">
        <f ca="1"/>
        <v>0.42699999999999999</v>
      </c>
      <c r="G9462" t="str">
        <v>Tesla_Bellota_offpeak</v>
      </c>
      <c r="H9462" t="str">
        <v>Northern_California_Li_Battery_8hr_179</v>
      </c>
      <c r="I9462" t="str">
        <v>Operational_New_Capacity_MW</v>
      </c>
      <c r="J9462">
        <v>-1</v>
      </c>
    </row>
    <row r="9463" spans="2:10" ht="12.75" x14ac:dyDescent="0.2">
      <c r="B9463" s="32" t="str">
        <f ca="1"/>
        <v>Victor_Lugo_SSN</v>
      </c>
      <c r="C9463" s="32" t="str">
        <f ca="1"/>
        <v>Greater_Kramer_Flow_Battery_123</v>
      </c>
      <c r="D9463" s="32" t="str">
        <f ca="1"/>
        <v>Reliability_Capacity_In_Model_Year</v>
      </c>
      <c r="E9463" s="32">
        <f ca="1"/>
        <v>0.5</v>
      </c>
      <c r="G9463" t="str">
        <v>Vaca_Dixon_Tesla_offpeak</v>
      </c>
      <c r="H9463" t="str">
        <v>Northern_California_Li_Battery_8hr_179</v>
      </c>
      <c r="I9463" t="str">
        <v>Operational_New_Capacity_MW</v>
      </c>
      <c r="J9463">
        <v>-1</v>
      </c>
    </row>
    <row r="9464" spans="2:10" ht="12.75" x14ac:dyDescent="0.2">
      <c r="B9464" s="32" t="str">
        <f ca="1"/>
        <v>Victor_Lugo_SSN</v>
      </c>
      <c r="C9464" s="32" t="str">
        <f ca="1"/>
        <v>Greater_Kramer_Li_Battery_4hr_123</v>
      </c>
      <c r="D9464" s="32" t="str">
        <f ca="1"/>
        <v>Reliability_Capacity_In_Model_Year</v>
      </c>
      <c r="E9464" s="32">
        <f ca="1"/>
        <v>0.5</v>
      </c>
      <c r="G9464" t="str">
        <v>Woodland_Davis_offpeak</v>
      </c>
      <c r="H9464" t="str">
        <v>Northern_California_Li_Battery_8hr_179</v>
      </c>
      <c r="I9464" t="str">
        <v>Operational_New_Capacity_MW</v>
      </c>
      <c r="J9464">
        <v>-1</v>
      </c>
    </row>
    <row r="9465" spans="2:10" ht="12.75" x14ac:dyDescent="0.2">
      <c r="B9465" s="32" t="str">
        <f ca="1"/>
        <v>Victor_Lugo_SSN</v>
      </c>
      <c r="C9465" s="32" t="str">
        <f ca="1"/>
        <v>Greater_Kramer_Li_Battery_8hr_123</v>
      </c>
      <c r="D9465" s="32" t="str">
        <f ca="1"/>
        <v>Reliability_Capacity_In_Model_Year</v>
      </c>
      <c r="E9465" s="32">
        <f ca="1"/>
        <v>0.5</v>
      </c>
      <c r="G9465" t="str">
        <v>Bellota_Weber_offpeak</v>
      </c>
      <c r="H9465" t="str">
        <v>Northern_California_Solar_179</v>
      </c>
      <c r="I9465" t="str">
        <v>Operational_New_Capacity_MW</v>
      </c>
      <c r="J9465">
        <v>0.68</v>
      </c>
    </row>
    <row r="9466" spans="2:10" ht="12.75" x14ac:dyDescent="0.2">
      <c r="B9466" s="32" t="str">
        <f ca="1"/>
        <v>Victor_Lugo_SSN</v>
      </c>
      <c r="C9466" s="32" t="str">
        <f ca="1"/>
        <v>Greater_Kramer_Solar_123</v>
      </c>
      <c r="D9466" s="32" t="str">
        <f ca="1"/>
        <v>Reliability_Capacity_In_Model_Year</v>
      </c>
      <c r="E9466" s="32">
        <f ca="1"/>
        <v>0.42699999999999999</v>
      </c>
      <c r="G9466" t="str">
        <v>Bell_Placer_offpeak</v>
      </c>
      <c r="H9466" t="str">
        <v>Northern_California_Solar_179</v>
      </c>
      <c r="I9466" t="str">
        <v>Operational_New_Capacity_MW</v>
      </c>
      <c r="J9466">
        <v>0.68</v>
      </c>
    </row>
    <row r="9467" spans="2:10" ht="12.75" x14ac:dyDescent="0.2">
      <c r="B9467" s="32" t="str">
        <f ca="1"/>
        <v>Victor_Lugo_SSN</v>
      </c>
      <c r="C9467" s="32" t="str">
        <f ca="1"/>
        <v>Greater_Kramer_Flow_Battery_156</v>
      </c>
      <c r="D9467" s="32" t="str">
        <f ca="1"/>
        <v>Reliability_Capacity_In_Model_Year</v>
      </c>
      <c r="E9467" s="32">
        <f ca="1"/>
        <v>0.5</v>
      </c>
      <c r="G9467" t="str">
        <v>Eight_Mile_Tesla_offpeak</v>
      </c>
      <c r="H9467" t="str">
        <v>Northern_California_Solar_179</v>
      </c>
      <c r="I9467" t="str">
        <v>Operational_New_Capacity_MW</v>
      </c>
      <c r="J9467">
        <v>0.68</v>
      </c>
    </row>
    <row r="9468" spans="2:10" ht="12.75" x14ac:dyDescent="0.2">
      <c r="B9468" s="32" t="str">
        <f ca="1"/>
        <v>Victor_Lugo_SSN</v>
      </c>
      <c r="C9468" s="32" t="str">
        <f ca="1"/>
        <v>Greater_Kramer_Li_Battery_4hr_156</v>
      </c>
      <c r="D9468" s="32" t="str">
        <f ca="1"/>
        <v>Reliability_Capacity_In_Model_Year</v>
      </c>
      <c r="E9468" s="32">
        <f ca="1"/>
        <v>0.5</v>
      </c>
      <c r="G9468" t="str">
        <v>Rio_Oso_Brighton_offpeak</v>
      </c>
      <c r="H9468" t="str">
        <v>Northern_California_Solar_179</v>
      </c>
      <c r="I9468" t="str">
        <v>Operational_New_Capacity_MW</v>
      </c>
      <c r="J9468">
        <v>0.68</v>
      </c>
    </row>
    <row r="9469" spans="2:10" ht="12.75" x14ac:dyDescent="0.2">
      <c r="B9469" s="32" t="str">
        <f ca="1"/>
        <v>Victor_Lugo_SSN</v>
      </c>
      <c r="C9469" s="32" t="str">
        <f ca="1"/>
        <v>Greater_Kramer_Li_Battery_8hr_156</v>
      </c>
      <c r="D9469" s="32" t="str">
        <f ca="1"/>
        <v>Reliability_Capacity_In_Model_Year</v>
      </c>
      <c r="E9469" s="32">
        <f ca="1"/>
        <v>0.5</v>
      </c>
      <c r="G9469" t="str">
        <v>Rio_Oso_Lockeford_offpeak</v>
      </c>
      <c r="H9469" t="str">
        <v>Northern_California_Solar_179</v>
      </c>
      <c r="I9469" t="str">
        <v>Operational_New_Capacity_MW</v>
      </c>
      <c r="J9469">
        <v>0.68</v>
      </c>
    </row>
    <row r="9470" spans="2:10" ht="12.75" x14ac:dyDescent="0.2">
      <c r="B9470" s="32" t="str">
        <f ca="1"/>
        <v>Victor_Lugo_SSN</v>
      </c>
      <c r="C9470" s="32" t="str">
        <f ca="1"/>
        <v>Greater_Kramer_Solar_156</v>
      </c>
      <c r="D9470" s="32" t="str">
        <f ca="1"/>
        <v>Reliability_Capacity_In_Model_Year</v>
      </c>
      <c r="E9470" s="32">
        <f ca="1"/>
        <v>0.42699999999999999</v>
      </c>
      <c r="G9470" t="str">
        <v>Rocklin_Pleasant_Grove_offpeak</v>
      </c>
      <c r="H9470" t="str">
        <v>Northern_California_Solar_179</v>
      </c>
      <c r="I9470" t="str">
        <v>Operational_New_Capacity_MW</v>
      </c>
      <c r="J9470">
        <v>0.68</v>
      </c>
    </row>
    <row r="9471" spans="2:10" ht="12.75" x14ac:dyDescent="0.2">
      <c r="B9471" s="32" t="str">
        <f ca="1"/>
        <v>Victor_Lugo_SSN</v>
      </c>
      <c r="C9471" s="32" t="str">
        <f ca="1"/>
        <v>Inyokern_North_Kramer_Geothermal_156</v>
      </c>
      <c r="D9471" s="32" t="str">
        <f ca="1"/>
        <v>Reliability_Capacity_In_Model_Year</v>
      </c>
      <c r="E9471" s="32">
        <f ca="1"/>
        <v>1</v>
      </c>
      <c r="G9471" t="str">
        <v>Tesla_Bellota_offpeak</v>
      </c>
      <c r="H9471" t="str">
        <v>Northern_California_Solar_179</v>
      </c>
      <c r="I9471" t="str">
        <v>Operational_New_Capacity_MW</v>
      </c>
      <c r="J9471">
        <v>0.68</v>
      </c>
    </row>
    <row r="9472" spans="2:10" ht="12.75" x14ac:dyDescent="0.2">
      <c r="B9472" s="32" t="str">
        <f ca="1"/>
        <v>Victor_Lugo_SSN</v>
      </c>
      <c r="C9472" s="32" t="str">
        <f ca="1"/>
        <v>Victor_Lugo_group</v>
      </c>
      <c r="D9472" s="32" t="str">
        <f ca="1"/>
        <v>Operational_New_Capacity_MW</v>
      </c>
      <c r="E9472" s="32">
        <f ca="1"/>
        <v>-1</v>
      </c>
      <c r="G9472" t="str">
        <v>Vaca_Dixon_Tesla_offpeak</v>
      </c>
      <c r="H9472" t="str">
        <v>Northern_California_Solar_179</v>
      </c>
      <c r="I9472" t="str">
        <v>Operational_New_Capacity_MW</v>
      </c>
      <c r="J9472">
        <v>0.68</v>
      </c>
    </row>
    <row r="9473" spans="2:10" ht="12.75" x14ac:dyDescent="0.2">
      <c r="B9473" s="32" t="str">
        <f ca="1"/>
        <v>Vincent_Lugo_HSN</v>
      </c>
      <c r="C9473" s="32" t="str">
        <f ca="1"/>
        <v>Tehachapi_Adiabatic_CAES_13</v>
      </c>
      <c r="D9473" s="32" t="str">
        <f ca="1"/>
        <v>Reliability_Capacity_In_Model_Year</v>
      </c>
      <c r="E9473" s="32">
        <f ca="1"/>
        <v>1</v>
      </c>
      <c r="G9473" t="str">
        <v>Woodland_Davis_offpeak</v>
      </c>
      <c r="H9473" t="str">
        <v>Northern_California_Solar_179</v>
      </c>
      <c r="I9473" t="str">
        <v>Operational_New_Capacity_MW</v>
      </c>
      <c r="J9473">
        <v>0.68</v>
      </c>
    </row>
    <row r="9474" spans="2:10" ht="12.75" x14ac:dyDescent="0.2">
      <c r="B9474" s="32" t="str">
        <f ca="1"/>
        <v>Vincent_Lugo_HSN</v>
      </c>
      <c r="C9474" s="32" t="str">
        <f ca="1"/>
        <v>Tehachapi_Flow_Battery_13</v>
      </c>
      <c r="D9474" s="32" t="str">
        <f ca="1"/>
        <v>Reliability_Capacity_In_Model_Year</v>
      </c>
      <c r="E9474" s="32">
        <f ca="1"/>
        <v>1</v>
      </c>
      <c r="G9474" t="str">
        <v>Woodland_Davis_offpeak</v>
      </c>
      <c r="H9474" t="str">
        <v>Northern_California_Flow_Battery_180</v>
      </c>
      <c r="I9474" t="str">
        <v>Operational_New_Capacity_MW</v>
      </c>
      <c r="J9474">
        <v>-1</v>
      </c>
    </row>
    <row r="9475" spans="2:10" ht="12.75" x14ac:dyDescent="0.2">
      <c r="B9475" s="32" t="str">
        <f ca="1"/>
        <v>Vincent_Lugo_HSN</v>
      </c>
      <c r="C9475" s="32" t="str">
        <f ca="1"/>
        <v>Tehachapi_Li_Battery_4hr_13</v>
      </c>
      <c r="D9475" s="32" t="str">
        <f ca="1"/>
        <v>Reliability_Capacity_In_Model_Year</v>
      </c>
      <c r="E9475" s="32">
        <f ca="1"/>
        <v>1</v>
      </c>
      <c r="G9475" t="str">
        <v>Woodland_Davis_offpeak</v>
      </c>
      <c r="H9475" t="str">
        <v>Northern_California_Li_Battery_4hr_180</v>
      </c>
      <c r="I9475" t="str">
        <v>Operational_New_Capacity_MW</v>
      </c>
      <c r="J9475">
        <v>-1</v>
      </c>
    </row>
    <row r="9476" spans="2:10" ht="12.75" x14ac:dyDescent="0.2">
      <c r="B9476" s="32" t="str">
        <f ca="1"/>
        <v>Vincent_Lugo_HSN</v>
      </c>
      <c r="C9476" s="32" t="str">
        <f ca="1"/>
        <v>Tehachapi_Li_Battery_8hr_13</v>
      </c>
      <c r="D9476" s="32" t="str">
        <f ca="1"/>
        <v>Reliability_Capacity_In_Model_Year</v>
      </c>
      <c r="E9476" s="32">
        <f ca="1"/>
        <v>1</v>
      </c>
      <c r="G9476" t="str">
        <v>Woodland_Davis_offpeak</v>
      </c>
      <c r="H9476" t="str">
        <v>Northern_California_Li_Battery_8hr_180</v>
      </c>
      <c r="I9476" t="str">
        <v>Operational_New_Capacity_MW</v>
      </c>
      <c r="J9476">
        <v>-1</v>
      </c>
    </row>
    <row r="9477" spans="2:10" ht="12.75" x14ac:dyDescent="0.2">
      <c r="B9477" s="32" t="str">
        <f ca="1"/>
        <v>Vincent_Lugo_HSN</v>
      </c>
      <c r="C9477" s="32" t="str">
        <f ca="1"/>
        <v>Tehachapi_Solar_13</v>
      </c>
      <c r="D9477" s="32" t="str">
        <f ca="1"/>
        <v>Reliability_Capacity_In_Model_Year</v>
      </c>
      <c r="E9477" s="32">
        <f ca="1"/>
        <v>0.106</v>
      </c>
      <c r="G9477" t="str">
        <v>Woodland_Davis_offpeak</v>
      </c>
      <c r="H9477" t="str">
        <v>Northern_California_Solar_180</v>
      </c>
      <c r="I9477" t="str">
        <v>Operational_New_Capacity_MW</v>
      </c>
      <c r="J9477">
        <v>0.68</v>
      </c>
    </row>
    <row r="9478" spans="2:10" ht="12.75" x14ac:dyDescent="0.2">
      <c r="B9478" s="32" t="str">
        <f ca="1"/>
        <v>Vincent_Lugo_HSN</v>
      </c>
      <c r="C9478" s="32" t="str">
        <f ca="1"/>
        <v>Tehachapi_Wind_13</v>
      </c>
      <c r="D9478" s="32" t="str">
        <f ca="1"/>
        <v>Reliability_Capacity_In_Model_Year</v>
      </c>
      <c r="E9478" s="32">
        <f ca="1"/>
        <v>0.66500000000000004</v>
      </c>
      <c r="G9478" t="str">
        <v>Jackson_Waukena_Corcoran_offpeak</v>
      </c>
      <c r="H9478" t="str">
        <v>Southern_PGAE_Flow_Battery_181</v>
      </c>
      <c r="I9478" t="str">
        <v>Operational_New_Capacity_MW</v>
      </c>
      <c r="J9478">
        <v>-1</v>
      </c>
    </row>
    <row r="9479" spans="2:10" ht="12.75" x14ac:dyDescent="0.2">
      <c r="B9479" s="32" t="str">
        <f ca="1"/>
        <v>Vincent_Lugo_HSN</v>
      </c>
      <c r="C9479" s="32" t="str">
        <f ca="1"/>
        <v>Greater_LA_Flow_Battery_18</v>
      </c>
      <c r="D9479" s="32" t="str">
        <f ca="1"/>
        <v>Reliability_Capacity_In_Model_Year</v>
      </c>
      <c r="E9479" s="32">
        <f ca="1"/>
        <v>1</v>
      </c>
      <c r="G9479" t="str">
        <v>Jackson_Waukena_Corcoran_offpeak</v>
      </c>
      <c r="H9479" t="str">
        <v>Southern_PGAE_Li_Battery_4hr_181</v>
      </c>
      <c r="I9479" t="str">
        <v>Operational_New_Capacity_MW</v>
      </c>
      <c r="J9479">
        <v>-1</v>
      </c>
    </row>
    <row r="9480" spans="2:10" ht="12.75" x14ac:dyDescent="0.2">
      <c r="B9480" s="32" t="str">
        <f ca="1"/>
        <v>Vincent_Lugo_HSN</v>
      </c>
      <c r="C9480" s="32" t="str">
        <f ca="1"/>
        <v>Greater_LA_Li_Battery_4hr_18</v>
      </c>
      <c r="D9480" s="32" t="str">
        <f ca="1"/>
        <v>Reliability_Capacity_In_Model_Year</v>
      </c>
      <c r="E9480" s="32">
        <f ca="1"/>
        <v>1</v>
      </c>
      <c r="G9480" t="str">
        <v>Jackson_Waukena_Corcoran_offpeak</v>
      </c>
      <c r="H9480" t="str">
        <v>Southern_PGAE_Li_Battery_8hr_181</v>
      </c>
      <c r="I9480" t="str">
        <v>Operational_New_Capacity_MW</v>
      </c>
      <c r="J9480">
        <v>-1</v>
      </c>
    </row>
    <row r="9481" spans="2:10" ht="12.75" x14ac:dyDescent="0.2">
      <c r="B9481" s="32" t="str">
        <f ca="1"/>
        <v>Vincent_Lugo_HSN</v>
      </c>
      <c r="C9481" s="32" t="str">
        <f ca="1"/>
        <v>Greater_LA_Li_Battery_8hr_18</v>
      </c>
      <c r="D9481" s="32" t="str">
        <f ca="1"/>
        <v>Reliability_Capacity_In_Model_Year</v>
      </c>
      <c r="E9481" s="32">
        <f ca="1"/>
        <v>1</v>
      </c>
      <c r="G9481" t="str">
        <v>Jackson_Waukena_Corcoran_offpeak</v>
      </c>
      <c r="H9481" t="str">
        <v>Southern_PGAE_Solar_181</v>
      </c>
      <c r="I9481" t="str">
        <v>Operational_New_Capacity_MW</v>
      </c>
      <c r="J9481">
        <v>0.79</v>
      </c>
    </row>
    <row r="9482" spans="2:10" ht="12.75" x14ac:dyDescent="0.2">
      <c r="B9482" s="32" t="str">
        <f ca="1"/>
        <v>Vincent_Lugo_HSN</v>
      </c>
      <c r="C9482" s="32" t="str">
        <f ca="1"/>
        <v>Greater_LA_Solar_18</v>
      </c>
      <c r="D9482" s="32" t="str">
        <f ca="1"/>
        <v>Reliability_Capacity_In_Model_Year</v>
      </c>
      <c r="E9482" s="32">
        <f ca="1"/>
        <v>0.106</v>
      </c>
      <c r="G9482" t="str">
        <v>Cape_Mendocino_Offshore_Line_offpeak</v>
      </c>
      <c r="H9482" t="str">
        <v>Cape_Mendocino_Offshore_Wind_Asset</v>
      </c>
      <c r="I9482" t="str">
        <v>Operational_New_Capacity_MW</v>
      </c>
      <c r="J9482">
        <v>1</v>
      </c>
    </row>
    <row r="9483" spans="2:10" ht="12.75" x14ac:dyDescent="0.2">
      <c r="B9483" s="32" t="str">
        <f ca="1"/>
        <v>Vincent_Lugo_HSN</v>
      </c>
      <c r="C9483" s="32" t="str">
        <f ca="1"/>
        <v>Tehachapi_Wind_18</v>
      </c>
      <c r="D9483" s="32" t="str">
        <f ca="1"/>
        <v>Reliability_Capacity_In_Model_Year</v>
      </c>
      <c r="E9483" s="32">
        <f ca="1"/>
        <v>0.66500000000000004</v>
      </c>
      <c r="G9483" t="str">
        <v>Del_Norte_Offshore_Line_offpeak</v>
      </c>
      <c r="H9483" t="str">
        <v>Del_Norte_Offshore_Wind_Asset</v>
      </c>
      <c r="I9483" t="str">
        <v>Operational_New_Capacity_MW</v>
      </c>
      <c r="J9483">
        <v>1</v>
      </c>
    </row>
    <row r="9484" spans="2:10" ht="12.75" x14ac:dyDescent="0.2">
      <c r="B9484" s="32" t="str">
        <f ca="1"/>
        <v>Vincent_Lugo_HSN</v>
      </c>
      <c r="C9484" s="32" t="str">
        <f ca="1"/>
        <v>Tehachapi_Flow_Battery_32</v>
      </c>
      <c r="D9484" s="32" t="str">
        <f ca="1"/>
        <v>Reliability_Capacity_In_Model_Year</v>
      </c>
      <c r="E9484" s="32">
        <f ca="1"/>
        <v>1</v>
      </c>
      <c r="G9484" t="str">
        <v>Humboldt_Offshore_Line_offpeak</v>
      </c>
      <c r="H9484" t="str">
        <v>Humboldt_Bay_Offshore_Wind_Asset</v>
      </c>
      <c r="I9484" t="str">
        <v>Operational_New_Capacity_MW</v>
      </c>
      <c r="J9484">
        <v>1</v>
      </c>
    </row>
    <row r="9485" spans="2:10" ht="12.75" x14ac:dyDescent="0.2">
      <c r="B9485" s="32" t="str">
        <f ca="1"/>
        <v>Vincent_Lugo_HSN</v>
      </c>
      <c r="C9485" s="32" t="str">
        <f ca="1"/>
        <v>Tehachapi_Li_Battery_4hr_32</v>
      </c>
      <c r="D9485" s="32" t="str">
        <f ca="1"/>
        <v>Reliability_Capacity_In_Model_Year</v>
      </c>
      <c r="E9485" s="32">
        <f ca="1"/>
        <v>1</v>
      </c>
      <c r="G9485" t="str">
        <v>Gates_Panoche_offpeak</v>
      </c>
      <c r="H9485" t="str">
        <v>Morro_Bay_Offshore_Wind_Asset</v>
      </c>
      <c r="I9485" t="str">
        <v>Operational_New_Capacity_MW</v>
      </c>
      <c r="J9485">
        <v>1</v>
      </c>
    </row>
    <row r="9486" spans="2:10" ht="12.75" x14ac:dyDescent="0.2">
      <c r="B9486" s="32" t="str">
        <f ca="1"/>
        <v>Vincent_Lugo_HSN</v>
      </c>
      <c r="C9486" s="32" t="str">
        <f ca="1"/>
        <v>Tehachapi_Li_Battery_8hr_32</v>
      </c>
      <c r="D9486" s="32" t="str">
        <f ca="1"/>
        <v>Reliability_Capacity_In_Model_Year</v>
      </c>
      <c r="E9486" s="32">
        <f ca="1"/>
        <v>1</v>
      </c>
      <c r="G9486" t="str">
        <v>Morro_Bay_Offshore_500_offpeak</v>
      </c>
      <c r="H9486" t="str">
        <v>Morro_Bay_Offshore_Wind_Asset</v>
      </c>
      <c r="I9486" t="str">
        <v>Operational_New_Capacity_MW</v>
      </c>
      <c r="J9486">
        <v>1</v>
      </c>
    </row>
    <row r="9487" spans="2:10" ht="12.75" x14ac:dyDescent="0.2">
      <c r="B9487" s="32" t="str">
        <f ca="1"/>
        <v>Vincent_Lugo_HSN</v>
      </c>
      <c r="C9487" s="32" t="str">
        <f ca="1"/>
        <v>Tehachapi_Pumped_Storage_32</v>
      </c>
      <c r="D9487" s="32" t="str">
        <f ca="1"/>
        <v>Reliability_Capacity_In_Model_Year</v>
      </c>
      <c r="E9487" s="32">
        <f ca="1"/>
        <v>1</v>
      </c>
      <c r="G9487" t="str">
        <v>Mustang_Henrietta_offpeak</v>
      </c>
      <c r="H9487" t="str">
        <v>Morro_Bay_Offshore_Wind_Asset</v>
      </c>
      <c r="I9487" t="str">
        <v>Operational_New_Capacity_MW</v>
      </c>
      <c r="J9487">
        <v>1</v>
      </c>
    </row>
    <row r="9488" spans="2:10" ht="12.75" x14ac:dyDescent="0.2">
      <c r="B9488" s="32" t="str">
        <f ca="1"/>
        <v>Vincent_Lugo_HSN</v>
      </c>
      <c r="C9488" s="32" t="str">
        <f ca="1"/>
        <v>Tehachapi_Solar_32</v>
      </c>
      <c r="D9488" s="32" t="str">
        <f ca="1"/>
        <v>Reliability_Capacity_In_Model_Year</v>
      </c>
      <c r="E9488" s="32">
        <f ca="1"/>
        <v>0.106</v>
      </c>
      <c r="G9488" t="str">
        <v>Q2008_Gates_offpeak</v>
      </c>
      <c r="H9488" t="str">
        <v>Morro_Bay_Offshore_Wind_Asset</v>
      </c>
      <c r="I9488" t="str">
        <v>Operational_New_Capacity_MW</v>
      </c>
      <c r="J9488">
        <v>1</v>
      </c>
    </row>
    <row r="9489" spans="2:10" ht="12.75" x14ac:dyDescent="0.2">
      <c r="B9489" s="32" t="str">
        <f ca="1"/>
        <v>Vincent_Lugo_HSN</v>
      </c>
      <c r="C9489" s="32" t="str">
        <f ca="1"/>
        <v>Tehachapi_Wind_32</v>
      </c>
      <c r="D9489" s="32" t="str">
        <f ca="1"/>
        <v>Reliability_Capacity_In_Model_Year</v>
      </c>
      <c r="E9489" s="32">
        <f ca="1"/>
        <v>0.66500000000000004</v>
      </c>
      <c r="G9489">
        <v>0</v>
      </c>
      <c r="H9489">
        <v>0</v>
      </c>
      <c r="I9489" t="str">
        <v>Operational_New_Capacity_MW</v>
      </c>
      <c r="J9489">
        <v>0</v>
      </c>
    </row>
    <row r="9490" spans="2:10" ht="12.75" x14ac:dyDescent="0.2">
      <c r="B9490" s="32" t="str">
        <f ca="1"/>
        <v>Vincent_Lugo_HSN</v>
      </c>
      <c r="C9490" s="32" t="str">
        <f ca="1"/>
        <v>Tehachapi_Flow_Battery_66</v>
      </c>
      <c r="D9490" s="32" t="str">
        <f ca="1"/>
        <v>Reliability_Capacity_In_Model_Year</v>
      </c>
      <c r="E9490" s="32">
        <f ca="1"/>
        <v>1</v>
      </c>
      <c r="G9490" t="str">
        <v>Antelope_Vincent_HSN</v>
      </c>
      <c r="H9490" t="str">
        <v>Antelope_Vincent_group</v>
      </c>
      <c r="I9490" t="str">
        <v>Operational_New_Capacity_MW</v>
      </c>
      <c r="J9490">
        <v>-1</v>
      </c>
    </row>
    <row r="9491" spans="2:10" ht="12.75" x14ac:dyDescent="0.2">
      <c r="B9491" s="32" t="str">
        <f ca="1"/>
        <v>Vincent_Lugo_HSN</v>
      </c>
      <c r="C9491" s="32" t="str">
        <f ca="1"/>
        <v>Tehachapi_Li_Battery_4hr_66</v>
      </c>
      <c r="D9491" s="32" t="str">
        <f ca="1"/>
        <v>Reliability_Capacity_In_Model_Year</v>
      </c>
      <c r="E9491" s="32">
        <f ca="1"/>
        <v>1</v>
      </c>
      <c r="G9491" t="str">
        <v>Vincent_Lugo_HSN</v>
      </c>
      <c r="H9491" t="str">
        <v>Vincent_Lugo_group</v>
      </c>
      <c r="I9491" t="str">
        <v>Operational_New_Capacity_MW</v>
      </c>
      <c r="J9491">
        <v>-1</v>
      </c>
    </row>
    <row r="9492" spans="2:10" ht="12.75" x14ac:dyDescent="0.2">
      <c r="B9492" s="32" t="str">
        <f ca="1"/>
        <v>Vincent_Lugo_HSN</v>
      </c>
      <c r="C9492" s="32" t="str">
        <f ca="1"/>
        <v>Tehachapi_Li_Battery_8hr_66</v>
      </c>
      <c r="D9492" s="32" t="str">
        <f ca="1"/>
        <v>Reliability_Capacity_In_Model_Year</v>
      </c>
      <c r="E9492" s="32">
        <f ca="1"/>
        <v>1</v>
      </c>
      <c r="G9492" t="str">
        <v>Pardee_Sylmar_HSN</v>
      </c>
      <c r="H9492" t="str">
        <v>Pardee_Sylmar_group</v>
      </c>
      <c r="I9492" t="str">
        <v>Operational_New_Capacity_MW</v>
      </c>
      <c r="J9492">
        <v>-1</v>
      </c>
    </row>
    <row r="9493" spans="2:10" ht="12.75" x14ac:dyDescent="0.2">
      <c r="B9493" s="32" t="str">
        <f ca="1"/>
        <v>Vincent_Lugo_HSN</v>
      </c>
      <c r="C9493" s="32" t="str">
        <f ca="1"/>
        <v>Tehachapi_Solar_66</v>
      </c>
      <c r="D9493" s="32" t="str">
        <f ca="1"/>
        <v>Reliability_Capacity_In_Model_Year</v>
      </c>
      <c r="E9493" s="32">
        <f ca="1"/>
        <v>0.106</v>
      </c>
      <c r="G9493" t="str">
        <v>Windhub_HSN</v>
      </c>
      <c r="H9493" t="str">
        <v>Windhub_group</v>
      </c>
      <c r="I9493" t="str">
        <v>Operational_New_Capacity_MW</v>
      </c>
      <c r="J9493">
        <v>-1</v>
      </c>
    </row>
    <row r="9494" spans="2:10" ht="12.75" x14ac:dyDescent="0.2">
      <c r="B9494" s="32" t="str">
        <f ca="1"/>
        <v>Vincent_Lugo_HSN</v>
      </c>
      <c r="C9494" s="32" t="str">
        <f ca="1"/>
        <v>Vincent_Lugo_group</v>
      </c>
      <c r="D9494" s="32" t="str">
        <f ca="1"/>
        <v>Operational_New_Capacity_MW</v>
      </c>
      <c r="E9494" s="32">
        <f ca="1"/>
        <v>-1</v>
      </c>
      <c r="G9494" t="str">
        <v>Moorpark_Pardee_HSN</v>
      </c>
      <c r="H9494" t="str">
        <v>Moorpark_Pardee_group</v>
      </c>
      <c r="I9494" t="str">
        <v>Operational_New_Capacity_MW</v>
      </c>
      <c r="J9494">
        <v>-1</v>
      </c>
    </row>
    <row r="9495" spans="2:10" ht="12.75" x14ac:dyDescent="0.2">
      <c r="B9495" s="32" t="str">
        <f ca="1"/>
        <v>Vincent_Lugo_offpeak</v>
      </c>
      <c r="C9495" s="32" t="str">
        <f ca="1"/>
        <v>Tehachapi_Adiabatic_CAES_13</v>
      </c>
      <c r="D9495" s="32" t="str">
        <f ca="1"/>
        <v>Operational_New_Capacity_MW</v>
      </c>
      <c r="E9495" s="32">
        <f ca="1"/>
        <v>-1</v>
      </c>
      <c r="G9495" t="str">
        <v>North_Magunden_HSN</v>
      </c>
      <c r="H9495" t="str">
        <v>North_Magunden_group</v>
      </c>
      <c r="I9495" t="str">
        <v>Operational_New_Capacity_MW</v>
      </c>
      <c r="J9495">
        <v>-1</v>
      </c>
    </row>
    <row r="9496" spans="2:10" ht="12.75" x14ac:dyDescent="0.2">
      <c r="B9496" s="32" t="str">
        <f ca="1"/>
        <v>Vincent_Lugo_offpeak</v>
      </c>
      <c r="C9496" s="32" t="str">
        <f ca="1"/>
        <v>Tehachapi_Flow_Battery_13</v>
      </c>
      <c r="D9496" s="32" t="str">
        <f ca="1"/>
        <v>Operational_New_Capacity_MW</v>
      </c>
      <c r="E9496" s="32">
        <f ca="1"/>
        <v>-1</v>
      </c>
      <c r="G9496" t="str">
        <v>South_Magunden_On_Peak_HSN</v>
      </c>
      <c r="H9496" t="str">
        <v>South_Magunden_On_Peak_group</v>
      </c>
      <c r="I9496" t="str">
        <v>Operational_New_Capacity_MW</v>
      </c>
      <c r="J9496">
        <v>-1</v>
      </c>
    </row>
    <row r="9497" spans="2:10" ht="12.75" x14ac:dyDescent="0.2">
      <c r="B9497" s="32" t="str">
        <f ca="1"/>
        <v>Vincent_Lugo_offpeak</v>
      </c>
      <c r="C9497" s="32" t="str">
        <f ca="1"/>
        <v>Tehachapi_Li_Battery_4hr_13</v>
      </c>
      <c r="D9497" s="32" t="str">
        <f ca="1"/>
        <v>Operational_New_Capacity_MW</v>
      </c>
      <c r="E9497" s="32">
        <f ca="1"/>
        <v>-1</v>
      </c>
      <c r="G9497">
        <v>0</v>
      </c>
      <c r="H9497" t="str">
        <v>South_Magunden_Off_Peak_group</v>
      </c>
      <c r="I9497" t="str">
        <v>Operational_New_Capacity_MW</v>
      </c>
      <c r="J9497">
        <v>0</v>
      </c>
    </row>
    <row r="9498" spans="2:10" ht="12.75" x14ac:dyDescent="0.2">
      <c r="B9498" s="32" t="str">
        <f ca="1"/>
        <v>Vincent_Lugo_offpeak</v>
      </c>
      <c r="C9498" s="32" t="str">
        <f ca="1"/>
        <v>Tehachapi_Li_Battery_8hr_13</v>
      </c>
      <c r="D9498" s="32" t="str">
        <f ca="1"/>
        <v>Operational_New_Capacity_MW</v>
      </c>
      <c r="E9498" s="32">
        <f ca="1"/>
        <v>-1</v>
      </c>
      <c r="G9498" t="str">
        <v>Antelope_Neenach_On_Peak_HSN</v>
      </c>
      <c r="H9498" t="str">
        <v>Antelope_Neenach_On_Peak_group</v>
      </c>
      <c r="I9498" t="str">
        <v>Operational_New_Capacity_MW</v>
      </c>
      <c r="J9498">
        <v>-1</v>
      </c>
    </row>
    <row r="9499" spans="2:10" ht="12.75" x14ac:dyDescent="0.2">
      <c r="B9499" s="32" t="str">
        <f ca="1"/>
        <v>Vincent_Lugo_offpeak</v>
      </c>
      <c r="C9499" s="32" t="str">
        <f ca="1"/>
        <v>Tehachapi_Solar_13</v>
      </c>
      <c r="D9499" s="32" t="str">
        <f ca="1"/>
        <v>Operational_New_Capacity_MW</v>
      </c>
      <c r="E9499" s="32">
        <f ca="1"/>
        <v>0.77</v>
      </c>
      <c r="G9499">
        <v>0</v>
      </c>
      <c r="H9499" t="str">
        <v>Antelope_Neenach_Off_Peak_group</v>
      </c>
      <c r="I9499" t="str">
        <v>Operational_New_Capacity_MW</v>
      </c>
      <c r="J9499">
        <v>0</v>
      </c>
    </row>
    <row r="9500" spans="2:10" ht="12.75" x14ac:dyDescent="0.2">
      <c r="B9500" s="32" t="str">
        <f ca="1"/>
        <v>Vincent_Lugo_offpeak</v>
      </c>
      <c r="C9500" s="32" t="str">
        <f ca="1"/>
        <v>Tehachapi_Wind_13</v>
      </c>
      <c r="D9500" s="32" t="str">
        <f ca="1"/>
        <v>Operational_New_Capacity_MW</v>
      </c>
      <c r="E9500" s="32">
        <f ca="1"/>
        <v>0.44</v>
      </c>
      <c r="G9500" t="str">
        <v>Del_Amo_Barre_HSN</v>
      </c>
      <c r="H9500" t="str">
        <v>Del_Amo_Barre_group</v>
      </c>
      <c r="I9500" t="str">
        <v>Operational_New_Capacity_MW</v>
      </c>
      <c r="J9500">
        <v>-1</v>
      </c>
    </row>
    <row r="9501" spans="2:10" ht="12.75" x14ac:dyDescent="0.2">
      <c r="B9501" s="32" t="str">
        <f ca="1"/>
        <v>Vincent_Lugo_offpeak</v>
      </c>
      <c r="C9501" s="32" t="str">
        <f ca="1"/>
        <v>Greater_LA_Flow_Battery_18</v>
      </c>
      <c r="D9501" s="32" t="str">
        <f ca="1"/>
        <v>Operational_New_Capacity_MW</v>
      </c>
      <c r="E9501" s="32">
        <f ca="1"/>
        <v>-1</v>
      </c>
      <c r="G9501" t="str">
        <v>Hinson_Del_Amo_HSN</v>
      </c>
      <c r="H9501" t="str">
        <v>Hinson_Del_Amo_group</v>
      </c>
      <c r="I9501" t="str">
        <v>Operational_New_Capacity_MW</v>
      </c>
      <c r="J9501">
        <v>-1</v>
      </c>
    </row>
    <row r="9502" spans="2:10" ht="12.75" x14ac:dyDescent="0.2">
      <c r="B9502" s="32" t="str">
        <f ca="1"/>
        <v>Vincent_Lugo_offpeak</v>
      </c>
      <c r="C9502" s="32" t="str">
        <f ca="1"/>
        <v>Greater_LA_Li_Battery_4hr_18</v>
      </c>
      <c r="D9502" s="32" t="str">
        <f ca="1"/>
        <v>Operational_New_Capacity_MW</v>
      </c>
      <c r="E9502" s="32">
        <f ca="1"/>
        <v>-1</v>
      </c>
      <c r="G9502" t="str">
        <v>SCE_Metro_Default_HSN</v>
      </c>
      <c r="H9502" t="str">
        <v>SCE_Metro_Default_group</v>
      </c>
      <c r="I9502" t="str">
        <v>Operational_New_Capacity_MW</v>
      </c>
      <c r="J9502">
        <v>0</v>
      </c>
    </row>
    <row r="9503" spans="2:10" ht="12.75" x14ac:dyDescent="0.2">
      <c r="B9503" s="32" t="str">
        <f ca="1"/>
        <v>Vincent_Lugo_offpeak</v>
      </c>
      <c r="C9503" s="32" t="str">
        <f ca="1"/>
        <v>Greater_LA_Li_Battery_8hr_18</v>
      </c>
      <c r="D9503" s="32" t="str">
        <f ca="1"/>
        <v>Operational_New_Capacity_MW</v>
      </c>
      <c r="E9503" s="32">
        <f ca="1"/>
        <v>-1</v>
      </c>
      <c r="G9503" t="str">
        <v>Control_Inyokern_HSN</v>
      </c>
      <c r="H9503" t="str">
        <v>Control_Inyokern_group</v>
      </c>
      <c r="I9503" t="str">
        <v>Operational_New_Capacity_MW</v>
      </c>
      <c r="J9503">
        <v>-1</v>
      </c>
    </row>
    <row r="9504" spans="2:10" ht="12.75" x14ac:dyDescent="0.2">
      <c r="B9504" s="32" t="str">
        <f ca="1"/>
        <v>Vincent_Lugo_offpeak</v>
      </c>
      <c r="C9504" s="32" t="str">
        <f ca="1"/>
        <v>Greater_LA_Solar_18</v>
      </c>
      <c r="D9504" s="32" t="str">
        <f ca="1"/>
        <v>Operational_New_Capacity_MW</v>
      </c>
      <c r="E9504" s="32">
        <f ca="1"/>
        <v>0.77</v>
      </c>
      <c r="G9504" t="str">
        <v>Kramer_Victor_HSN</v>
      </c>
      <c r="H9504" t="str">
        <v>Kramer_Victor_group</v>
      </c>
      <c r="I9504" t="str">
        <v>Operational_New_Capacity_MW</v>
      </c>
      <c r="J9504">
        <v>-1</v>
      </c>
    </row>
    <row r="9505" spans="2:10" ht="12.75" x14ac:dyDescent="0.2">
      <c r="B9505" s="32" t="str">
        <f ca="1"/>
        <v>Vincent_Lugo_offpeak</v>
      </c>
      <c r="C9505" s="32" t="str">
        <f ca="1"/>
        <v>Tehachapi_Wind_18</v>
      </c>
      <c r="D9505" s="32" t="str">
        <f ca="1"/>
        <v>Operational_New_Capacity_MW</v>
      </c>
      <c r="E9505" s="32">
        <f ca="1"/>
        <v>0.44</v>
      </c>
      <c r="G9505" t="str">
        <v>Victor_Lugo_HSN</v>
      </c>
      <c r="H9505" t="str">
        <v>Victor_Lugo_group</v>
      </c>
      <c r="I9505" t="str">
        <v>Operational_New_Capacity_MW</v>
      </c>
      <c r="J9505">
        <v>-1</v>
      </c>
    </row>
    <row r="9506" spans="2:10" ht="12.75" x14ac:dyDescent="0.2">
      <c r="B9506" s="32" t="str">
        <f ca="1"/>
        <v>Vincent_Lugo_offpeak</v>
      </c>
      <c r="C9506" s="32" t="str">
        <f ca="1"/>
        <v>Tehachapi_Flow_Battery_32</v>
      </c>
      <c r="D9506" s="32" t="str">
        <f ca="1"/>
        <v>Operational_New_Capacity_MW</v>
      </c>
      <c r="E9506" s="32">
        <f ca="1"/>
        <v>-1</v>
      </c>
      <c r="G9506" t="str">
        <v>Lugo_500_230_Transformer_HSN</v>
      </c>
      <c r="H9506" t="str">
        <v>Lugo_500_230_Transformer_group</v>
      </c>
      <c r="I9506" t="str">
        <v>Operational_New_Capacity_MW</v>
      </c>
      <c r="J9506">
        <v>-1</v>
      </c>
    </row>
    <row r="9507" spans="2:10" ht="12.75" x14ac:dyDescent="0.2">
      <c r="B9507" s="32" t="str">
        <f ca="1"/>
        <v>Vincent_Lugo_offpeak</v>
      </c>
      <c r="C9507" s="32" t="str">
        <f ca="1"/>
        <v>Tehachapi_Li_Battery_4hr_32</v>
      </c>
      <c r="D9507" s="32" t="str">
        <f ca="1"/>
        <v>Operational_New_Capacity_MW</v>
      </c>
      <c r="E9507" s="32">
        <f ca="1"/>
        <v>-1</v>
      </c>
      <c r="G9507" t="str">
        <v>Calcite_Lugo_HSN</v>
      </c>
      <c r="H9507" t="str">
        <v>Calcite_Lugo_group</v>
      </c>
      <c r="I9507" t="str">
        <v>Operational_New_Capacity_MW</v>
      </c>
      <c r="J9507">
        <v>-1</v>
      </c>
    </row>
    <row r="9508" spans="2:10" ht="12.75" x14ac:dyDescent="0.2">
      <c r="B9508" s="32" t="str">
        <f ca="1"/>
        <v>Vincent_Lugo_offpeak</v>
      </c>
      <c r="C9508" s="32" t="str">
        <f ca="1"/>
        <v>Tehachapi_Li_Battery_8hr_32</v>
      </c>
      <c r="D9508" s="32" t="str">
        <f ca="1"/>
        <v>Operational_New_Capacity_MW</v>
      </c>
      <c r="E9508" s="32">
        <f ca="1"/>
        <v>-1</v>
      </c>
      <c r="G9508" t="str">
        <v>Colorado_River_230_HSN</v>
      </c>
      <c r="H9508" t="str">
        <v>Colorado_River_230_group</v>
      </c>
      <c r="I9508" t="str">
        <v>Operational_New_Capacity_MW</v>
      </c>
      <c r="J9508">
        <v>-1</v>
      </c>
    </row>
    <row r="9509" spans="2:10" ht="12.75" x14ac:dyDescent="0.2">
      <c r="B9509" s="32" t="str">
        <f ca="1"/>
        <v>Vincent_Lugo_offpeak</v>
      </c>
      <c r="C9509" s="32" t="str">
        <f ca="1"/>
        <v>Tehachapi_Pumped_Storage_32</v>
      </c>
      <c r="D9509" s="32" t="str">
        <f ca="1"/>
        <v>Operational_New_Capacity_MW</v>
      </c>
      <c r="E9509" s="32">
        <f ca="1"/>
        <v>-1</v>
      </c>
      <c r="G9509" t="str">
        <v>Colorado_River_Red_Bluff_HSN</v>
      </c>
      <c r="H9509" t="str">
        <v>Colorado_River_Red_Bluff_group</v>
      </c>
      <c r="I9509" t="str">
        <v>Operational_New_Capacity_MW</v>
      </c>
      <c r="J9509">
        <v>-1</v>
      </c>
    </row>
    <row r="9510" spans="2:10" ht="12.75" x14ac:dyDescent="0.2">
      <c r="B9510" s="32" t="str">
        <f ca="1"/>
        <v>Vincent_Lugo_offpeak</v>
      </c>
      <c r="C9510" s="32" t="str">
        <f ca="1"/>
        <v>Tehachapi_Solar_32</v>
      </c>
      <c r="D9510" s="32" t="str">
        <f ca="1"/>
        <v>Operational_New_Capacity_MW</v>
      </c>
      <c r="E9510" s="32">
        <f ca="1"/>
        <v>0.77</v>
      </c>
      <c r="G9510" t="str">
        <v>DCRT_HSN</v>
      </c>
      <c r="H9510" t="str">
        <v>DCRT_group</v>
      </c>
      <c r="I9510" t="str">
        <v>Operational_New_Capacity_MW</v>
      </c>
      <c r="J9510">
        <v>-1</v>
      </c>
    </row>
    <row r="9511" spans="2:10" ht="12.75" x14ac:dyDescent="0.2">
      <c r="B9511" s="32" t="str">
        <f ca="1"/>
        <v>Vincent_Lugo_offpeak</v>
      </c>
      <c r="C9511" s="32" t="str">
        <f ca="1"/>
        <v>Tehachapi_Wind_32</v>
      </c>
      <c r="D9511" s="32" t="str">
        <f ca="1"/>
        <v>Operational_New_Capacity_MW</v>
      </c>
      <c r="E9511" s="32">
        <f ca="1"/>
        <v>0.44</v>
      </c>
      <c r="G9511" t="str">
        <v>Devers_Red_Bluff_HSN</v>
      </c>
      <c r="H9511" t="str">
        <v>Devers_Red_Bluff_group</v>
      </c>
      <c r="I9511" t="str">
        <v>Operational_New_Capacity_MW</v>
      </c>
      <c r="J9511">
        <v>-1</v>
      </c>
    </row>
    <row r="9512" spans="2:10" ht="12.75" x14ac:dyDescent="0.2">
      <c r="B9512" s="32" t="str">
        <f ca="1"/>
        <v>Vincent_Lugo_offpeak</v>
      </c>
      <c r="C9512" s="32" t="str">
        <f ca="1"/>
        <v>Tehachapi_Flow_Battery_66</v>
      </c>
      <c r="D9512" s="32" t="str">
        <f ca="1"/>
        <v>Operational_New_Capacity_MW</v>
      </c>
      <c r="E9512" s="32">
        <f ca="1"/>
        <v>-1</v>
      </c>
      <c r="G9512" t="str">
        <v/>
      </c>
      <c r="H9512" t="str">
        <v/>
      </c>
      <c r="I9512" t="str">
        <v>Operational_New_Capacity_MW</v>
      </c>
      <c r="J9512">
        <v>0</v>
      </c>
    </row>
    <row r="9513" spans="2:10" ht="12.75" x14ac:dyDescent="0.2">
      <c r="B9513" s="32" t="str">
        <f ca="1"/>
        <v>Vincent_Lugo_offpeak</v>
      </c>
      <c r="C9513" s="32" t="str">
        <f ca="1"/>
        <v>Tehachapi_Li_Battery_4hr_66</v>
      </c>
      <c r="D9513" s="32" t="str">
        <f ca="1"/>
        <v>Operational_New_Capacity_MW</v>
      </c>
      <c r="E9513" s="32">
        <f ca="1"/>
        <v>-1</v>
      </c>
      <c r="G9513" t="str">
        <v>Etiwanda_Rancho_Vista_HSN</v>
      </c>
      <c r="H9513" t="str">
        <v>Etiwanda_Rancho_Vista_group</v>
      </c>
      <c r="I9513" t="str">
        <v>Operational_New_Capacity_MW</v>
      </c>
      <c r="J9513">
        <v>-1</v>
      </c>
    </row>
    <row r="9514" spans="2:10" ht="12.75" x14ac:dyDescent="0.2">
      <c r="B9514" s="32" t="str">
        <f ca="1"/>
        <v>Vincent_Lugo_offpeak</v>
      </c>
      <c r="C9514" s="32" t="str">
        <f ca="1"/>
        <v>Tehachapi_Li_Battery_8hr_66</v>
      </c>
      <c r="D9514" s="32" t="str">
        <f ca="1"/>
        <v>Operational_New_Capacity_MW</v>
      </c>
      <c r="E9514" s="32">
        <f ca="1"/>
        <v>-1</v>
      </c>
      <c r="G9514" t="str">
        <v>Red_Bluff_230_HSN</v>
      </c>
      <c r="H9514" t="str">
        <v>Red_Bluff_230_group</v>
      </c>
      <c r="I9514" t="str">
        <v>Operational_New_Capacity_MW</v>
      </c>
      <c r="J9514">
        <v>-1</v>
      </c>
    </row>
    <row r="9515" spans="2:10" ht="12.75" x14ac:dyDescent="0.2">
      <c r="B9515" s="32" t="str">
        <f ca="1"/>
        <v>Vincent_Lugo_offpeak</v>
      </c>
      <c r="C9515" s="32" t="str">
        <f ca="1"/>
        <v>Tehachapi_Solar_66</v>
      </c>
      <c r="D9515" s="32" t="str">
        <f ca="1"/>
        <v>Operational_New_Capacity_MW</v>
      </c>
      <c r="E9515" s="32">
        <f ca="1"/>
        <v>0.77</v>
      </c>
      <c r="G9515" t="str">
        <v>Serrano_Alberhill_Valley_HSN</v>
      </c>
      <c r="H9515" t="str">
        <v>Serrano_Alberhill_Valley_group</v>
      </c>
      <c r="I9515" t="str">
        <v>Operational_New_Capacity_MW</v>
      </c>
      <c r="J9515">
        <v>-1</v>
      </c>
    </row>
    <row r="9516" spans="2:10" ht="12.75" x14ac:dyDescent="0.2">
      <c r="B9516" s="32" t="str">
        <f ca="1"/>
        <v>Vincent_Lugo_offpeak</v>
      </c>
      <c r="C9516" s="32" t="str">
        <f ca="1"/>
        <v>Vincent_Lugo_group</v>
      </c>
      <c r="D9516" s="32" t="str">
        <f ca="1"/>
        <v>Operational_New_Capacity_MW</v>
      </c>
      <c r="E9516" s="32">
        <f ca="1"/>
        <v>-1</v>
      </c>
      <c r="G9516" t="str">
        <v>VEA_138_HSN</v>
      </c>
      <c r="H9516" t="str">
        <v>VEA_138_group</v>
      </c>
      <c r="I9516" t="str">
        <v>Operational_New_Capacity_MW</v>
      </c>
      <c r="J9516">
        <v>-1</v>
      </c>
    </row>
    <row r="9517" spans="2:10" ht="12.75" x14ac:dyDescent="0.2">
      <c r="B9517" s="32" t="str">
        <f ca="1"/>
        <v>Vincent_Lugo_SSN</v>
      </c>
      <c r="C9517" s="32" t="str">
        <f ca="1"/>
        <v>Tehachapi_Adiabatic_CAES_13</v>
      </c>
      <c r="D9517" s="32" t="str">
        <f ca="1"/>
        <v>Reliability_Capacity_In_Model_Year</v>
      </c>
      <c r="E9517" s="32">
        <f ca="1"/>
        <v>0.5</v>
      </c>
      <c r="G9517" t="str">
        <v>GLW_230_HSN</v>
      </c>
      <c r="H9517" t="str">
        <v>GLW_230_group</v>
      </c>
      <c r="I9517" t="str">
        <v>Operational_New_Capacity_MW</v>
      </c>
      <c r="J9517">
        <v>-1</v>
      </c>
    </row>
    <row r="9518" spans="2:10" ht="12.75" x14ac:dyDescent="0.2">
      <c r="B9518" s="32" t="str">
        <f ca="1"/>
        <v>Vincent_Lugo_SSN</v>
      </c>
      <c r="C9518" s="32" t="str">
        <f ca="1"/>
        <v>Tehachapi_Flow_Battery_13</v>
      </c>
      <c r="D9518" s="32" t="str">
        <f ca="1"/>
        <v>Reliability_Capacity_In_Model_Year</v>
      </c>
      <c r="E9518" s="32">
        <f ca="1"/>
        <v>0.5</v>
      </c>
      <c r="G9518" t="str">
        <v>Lugo_Victorville_HSN</v>
      </c>
      <c r="H9518" t="str">
        <v>Lugo_Victorville_group</v>
      </c>
      <c r="I9518" t="str">
        <v>Operational_New_Capacity_MW</v>
      </c>
      <c r="J9518">
        <v>-1</v>
      </c>
    </row>
    <row r="9519" spans="2:10" ht="12.75" x14ac:dyDescent="0.2">
      <c r="B9519" s="32" t="str">
        <f ca="1"/>
        <v>Vincent_Lugo_SSN</v>
      </c>
      <c r="C9519" s="32" t="str">
        <f ca="1"/>
        <v>Tehachapi_Li_Battery_4hr_13</v>
      </c>
      <c r="D9519" s="32" t="str">
        <f ca="1"/>
        <v>Reliability_Capacity_In_Model_Year</v>
      </c>
      <c r="E9519" s="32">
        <f ca="1"/>
        <v>0.5</v>
      </c>
      <c r="G9519" t="str">
        <v>Capistrano_San_Onofre_HSN</v>
      </c>
      <c r="H9519" t="str">
        <v>Capistrano_San_Onofre_group</v>
      </c>
      <c r="I9519" t="str">
        <v>Operational_New_Capacity_MW</v>
      </c>
      <c r="J9519">
        <v>-1</v>
      </c>
    </row>
    <row r="9520" spans="2:10" ht="12.75" x14ac:dyDescent="0.2">
      <c r="B9520" s="32" t="str">
        <f ca="1"/>
        <v>Vincent_Lugo_SSN</v>
      </c>
      <c r="C9520" s="32" t="str">
        <f ca="1"/>
        <v>Tehachapi_Li_Battery_8hr_13</v>
      </c>
      <c r="D9520" s="32" t="str">
        <f ca="1"/>
        <v>Reliability_Capacity_In_Model_Year</v>
      </c>
      <c r="E9520" s="32">
        <f ca="1"/>
        <v>0.5</v>
      </c>
      <c r="G9520" t="str">
        <v>Chicarita_138_HSN</v>
      </c>
      <c r="H9520" t="str">
        <v>Chicarita_138_group</v>
      </c>
      <c r="I9520" t="str">
        <v>Operational_New_Capacity_MW</v>
      </c>
      <c r="J9520">
        <v>-1</v>
      </c>
    </row>
    <row r="9521" spans="2:10" ht="12.75" x14ac:dyDescent="0.2">
      <c r="B9521" s="32" t="str">
        <f ca="1"/>
        <v>Vincent_Lugo_SSN</v>
      </c>
      <c r="C9521" s="32" t="str">
        <f ca="1"/>
        <v>Tehachapi_Solar_13</v>
      </c>
      <c r="D9521" s="32" t="str">
        <f ca="1"/>
        <v>Reliability_Capacity_In_Model_Year</v>
      </c>
      <c r="E9521" s="32">
        <f ca="1"/>
        <v>0.42699999999999999</v>
      </c>
      <c r="G9521" t="str">
        <v>Internal_San_Diego_HSN</v>
      </c>
      <c r="H9521" t="str">
        <v>Internal_San_Diego_group</v>
      </c>
      <c r="I9521" t="str">
        <v>Operational_New_Capacity_MW</v>
      </c>
      <c r="J9521">
        <v>-1</v>
      </c>
    </row>
    <row r="9522" spans="2:10" ht="12.75" x14ac:dyDescent="0.2">
      <c r="B9522" s="32" t="str">
        <f ca="1"/>
        <v>Vincent_Lugo_SSN</v>
      </c>
      <c r="C9522" s="32" t="str">
        <f ca="1"/>
        <v>Tehachapi_Wind_13</v>
      </c>
      <c r="D9522" s="32" t="str">
        <f ca="1"/>
        <v>Reliability_Capacity_In_Model_Year</v>
      </c>
      <c r="E9522" s="32">
        <f ca="1"/>
        <v>0.16300000000000001</v>
      </c>
      <c r="G9522" t="str">
        <v>Encina_San_Luis_Rey_HSN</v>
      </c>
      <c r="H9522" t="str">
        <v>Encina_San_Luis_Rey_group</v>
      </c>
      <c r="I9522" t="str">
        <v>Operational_New_Capacity_MW</v>
      </c>
      <c r="J9522">
        <v>-1</v>
      </c>
    </row>
    <row r="9523" spans="2:10" ht="12.75" x14ac:dyDescent="0.2">
      <c r="B9523" s="32" t="str">
        <f ca="1"/>
        <v>Vincent_Lugo_SSN</v>
      </c>
      <c r="C9523" s="32" t="str">
        <f ca="1"/>
        <v>Greater_LA_Flow_Battery_18</v>
      </c>
      <c r="D9523" s="32" t="str">
        <f ca="1"/>
        <v>Reliability_Capacity_In_Model_Year</v>
      </c>
      <c r="E9523" s="32">
        <f ca="1"/>
        <v>0.5</v>
      </c>
      <c r="G9523" t="str">
        <v>East_Miguel_HSN</v>
      </c>
      <c r="H9523" t="str">
        <v>East_Miguel_group</v>
      </c>
      <c r="I9523" t="str">
        <v>Operational_New_Capacity_MW</v>
      </c>
      <c r="J9523">
        <v>-1</v>
      </c>
    </row>
    <row r="9524" spans="2:10" ht="12.75" x14ac:dyDescent="0.2">
      <c r="B9524" s="32" t="str">
        <f ca="1"/>
        <v>Vincent_Lugo_SSN</v>
      </c>
      <c r="C9524" s="32" t="str">
        <f ca="1"/>
        <v>Greater_LA_Li_Battery_4hr_18</v>
      </c>
      <c r="D9524" s="32" t="str">
        <f ca="1"/>
        <v>Reliability_Capacity_In_Model_Year</v>
      </c>
      <c r="E9524" s="32">
        <f ca="1"/>
        <v>0.5</v>
      </c>
      <c r="G9524" t="str">
        <v>San_Luis_Rey_San_Onofre_HSN</v>
      </c>
      <c r="H9524" t="str">
        <v>San_Luis_Rey_San_Onofre_group</v>
      </c>
      <c r="I9524" t="str">
        <v>Operational_New_Capacity_MW</v>
      </c>
      <c r="J9524">
        <v>-1</v>
      </c>
    </row>
    <row r="9525" spans="2:10" ht="12.75" x14ac:dyDescent="0.2">
      <c r="B9525" s="32" t="str">
        <f ca="1"/>
        <v>Vincent_Lugo_SSN</v>
      </c>
      <c r="C9525" s="32" t="str">
        <f ca="1"/>
        <v>Greater_LA_Li_Battery_8hr_18</v>
      </c>
      <c r="D9525" s="32" t="str">
        <f ca="1"/>
        <v>Reliability_Capacity_In_Model_Year</v>
      </c>
      <c r="E9525" s="32">
        <f ca="1"/>
        <v>0.5</v>
      </c>
      <c r="G9525" t="str">
        <v>Silvergate_Bay_Blvd_HSN</v>
      </c>
      <c r="H9525" t="str">
        <v>Silvergate_Bay_Blvd_group</v>
      </c>
      <c r="I9525" t="str">
        <v>Operational_New_Capacity_MW</v>
      </c>
      <c r="J9525">
        <v>-1</v>
      </c>
    </row>
    <row r="9526" spans="2:10" ht="12.75" x14ac:dyDescent="0.2">
      <c r="B9526" s="32" t="str">
        <f ca="1"/>
        <v>Vincent_Lugo_SSN</v>
      </c>
      <c r="C9526" s="32" t="str">
        <f ca="1"/>
        <v>Greater_LA_Solar_18</v>
      </c>
      <c r="D9526" s="32" t="str">
        <f ca="1"/>
        <v>Reliability_Capacity_In_Model_Year</v>
      </c>
      <c r="E9526" s="32">
        <f ca="1"/>
        <v>0.42699999999999999</v>
      </c>
      <c r="G9526" t="str">
        <v>Silvergate_Old_Town_HSN</v>
      </c>
      <c r="H9526" t="str">
        <v>Silvergate_Old_Town_group</v>
      </c>
      <c r="I9526" t="str">
        <v>Operational_New_Capacity_MW</v>
      </c>
      <c r="J9526">
        <v>-1</v>
      </c>
    </row>
    <row r="9527" spans="2:10" ht="12.75" x14ac:dyDescent="0.2">
      <c r="B9527" s="32" t="str">
        <f ca="1"/>
        <v>Vincent_Lugo_SSN</v>
      </c>
      <c r="C9527" s="32" t="str">
        <f ca="1"/>
        <v>Tehachapi_Wind_18</v>
      </c>
      <c r="D9527" s="32" t="str">
        <f ca="1"/>
        <v>Reliability_Capacity_In_Model_Year</v>
      </c>
      <c r="E9527" s="32">
        <f ca="1"/>
        <v>0.16300000000000001</v>
      </c>
      <c r="G9527" t="str">
        <v>Talega_230_HSN</v>
      </c>
      <c r="H9527" t="str">
        <v>Talega_230_group</v>
      </c>
      <c r="I9527" t="str">
        <v>Operational_New_Capacity_MW</v>
      </c>
      <c r="J9527">
        <v>-1</v>
      </c>
    </row>
    <row r="9528" spans="2:10" ht="12.75" x14ac:dyDescent="0.2">
      <c r="B9528" s="32" t="str">
        <f ca="1"/>
        <v>Vincent_Lugo_SSN</v>
      </c>
      <c r="C9528" s="32" t="str">
        <f ca="1"/>
        <v>Tehachapi_Flow_Battery_32</v>
      </c>
      <c r="D9528" s="32" t="str">
        <f ca="1"/>
        <v>Reliability_Capacity_In_Model_Year</v>
      </c>
      <c r="E9528" s="32">
        <f ca="1"/>
        <v>0.5</v>
      </c>
      <c r="G9528" t="str">
        <v>Trabuco_Capistrano_HSN</v>
      </c>
      <c r="H9528" t="str">
        <v>Trabuco_Capistrano_group</v>
      </c>
      <c r="I9528" t="str">
        <v>Operational_New_Capacity_MW</v>
      </c>
      <c r="J9528">
        <v>-1</v>
      </c>
    </row>
    <row r="9529" spans="2:10" ht="12.75" x14ac:dyDescent="0.2">
      <c r="B9529" s="32" t="str">
        <f ca="1"/>
        <v>Vincent_Lugo_SSN</v>
      </c>
      <c r="C9529" s="32" t="str">
        <f ca="1"/>
        <v>Tehachapi_Li_Battery_4hr_32</v>
      </c>
      <c r="D9529" s="32" t="str">
        <f ca="1"/>
        <v>Reliability_Capacity_In_Model_Year</v>
      </c>
      <c r="E9529" s="32">
        <f ca="1"/>
        <v>0.5</v>
      </c>
      <c r="G9529" t="str">
        <v>Santa_Rosa_Corona_HSN</v>
      </c>
      <c r="H9529" t="str">
        <v>Santa_Rosa_Corona_group</v>
      </c>
      <c r="I9529" t="str">
        <v>Operational_New_Capacity_MW</v>
      </c>
      <c r="J9529">
        <v>-1</v>
      </c>
    </row>
    <row r="9530" spans="2:10" ht="12.75" x14ac:dyDescent="0.2">
      <c r="B9530" s="32" t="str">
        <f ca="1"/>
        <v>Vincent_Lugo_SSN</v>
      </c>
      <c r="C9530" s="32" t="str">
        <f ca="1"/>
        <v>Tehachapi_Li_Battery_8hr_32</v>
      </c>
      <c r="D9530" s="32" t="str">
        <f ca="1"/>
        <v>Reliability_Capacity_In_Model_Year</v>
      </c>
      <c r="E9530" s="32">
        <f ca="1"/>
        <v>0.5</v>
      </c>
      <c r="G9530" t="str">
        <v>Vaca_Dixon_Tesla_HSN</v>
      </c>
      <c r="H9530" t="str">
        <v>Vaca_Dixon_Tesla_group</v>
      </c>
      <c r="I9530" t="str">
        <v>Operational_New_Capacity_MW</v>
      </c>
      <c r="J9530">
        <v>-1</v>
      </c>
    </row>
    <row r="9531" spans="2:10" ht="12.75" x14ac:dyDescent="0.2">
      <c r="B9531" s="32" t="str">
        <f ca="1"/>
        <v>Vincent_Lugo_SSN</v>
      </c>
      <c r="C9531" s="32" t="str">
        <f ca="1"/>
        <v>Tehachapi_Pumped_Storage_32</v>
      </c>
      <c r="D9531" s="32" t="str">
        <f ca="1"/>
        <v>Reliability_Capacity_In_Model_Year</v>
      </c>
      <c r="E9531" s="32">
        <f ca="1"/>
        <v>0.5</v>
      </c>
      <c r="G9531" t="str">
        <v>Woodland_Davis_HSN</v>
      </c>
      <c r="H9531" t="str">
        <v>Woodland_Davis_group</v>
      </c>
      <c r="I9531" t="str">
        <v>Operational_New_Capacity_MW</v>
      </c>
      <c r="J9531">
        <v>-1</v>
      </c>
    </row>
    <row r="9532" spans="2:10" ht="12.75" x14ac:dyDescent="0.2">
      <c r="B9532" s="32" t="str">
        <f ca="1"/>
        <v>Vincent_Lugo_SSN</v>
      </c>
      <c r="C9532" s="32" t="str">
        <f ca="1"/>
        <v>Tehachapi_Solar_32</v>
      </c>
      <c r="D9532" s="32" t="str">
        <f ca="1"/>
        <v>Reliability_Capacity_In_Model_Year</v>
      </c>
      <c r="E9532" s="32">
        <f ca="1"/>
        <v>0.42699999999999999</v>
      </c>
      <c r="G9532" t="str">
        <v>Cortina_Eagle_Rock_HSN</v>
      </c>
      <c r="H9532" t="str">
        <v>Cortina_Eagle_Rock_group</v>
      </c>
      <c r="I9532" t="str">
        <v>Operational_New_Capacity_MW</v>
      </c>
      <c r="J9532">
        <v>-1</v>
      </c>
    </row>
    <row r="9533" spans="2:10" ht="12.75" x14ac:dyDescent="0.2">
      <c r="B9533" s="32" t="str">
        <f ca="1"/>
        <v>Vincent_Lugo_SSN</v>
      </c>
      <c r="C9533" s="32" t="str">
        <f ca="1"/>
        <v>Tehachapi_Wind_32</v>
      </c>
      <c r="D9533" s="32" t="str">
        <f ca="1"/>
        <v>Reliability_Capacity_In_Model_Year</v>
      </c>
      <c r="E9533" s="32">
        <f ca="1"/>
        <v>0.16300000000000001</v>
      </c>
      <c r="G9533" t="str">
        <v>Bell_Placer_HSN</v>
      </c>
      <c r="H9533" t="str">
        <v>Bell_Placer_group</v>
      </c>
      <c r="I9533" t="str">
        <v>Operational_New_Capacity_MW</v>
      </c>
      <c r="J9533">
        <v>-1</v>
      </c>
    </row>
    <row r="9534" spans="2:10" ht="12.75" x14ac:dyDescent="0.2">
      <c r="B9534" s="32" t="str">
        <f ca="1"/>
        <v>Vincent_Lugo_SSN</v>
      </c>
      <c r="C9534" s="32" t="str">
        <f ca="1"/>
        <v>Tehachapi_Flow_Battery_66</v>
      </c>
      <c r="D9534" s="32" t="str">
        <f ca="1"/>
        <v>Reliability_Capacity_In_Model_Year</v>
      </c>
      <c r="E9534" s="32">
        <f ca="1"/>
        <v>0.5</v>
      </c>
      <c r="G9534" t="str">
        <v>Carberry_Round_Mt_HSN</v>
      </c>
      <c r="H9534" t="str">
        <v>Carberry_Round_Mt_group</v>
      </c>
      <c r="I9534" t="str">
        <v>Operational_New_Capacity_MW</v>
      </c>
      <c r="J9534">
        <v>-1</v>
      </c>
    </row>
    <row r="9535" spans="2:10" ht="12.75" x14ac:dyDescent="0.2">
      <c r="B9535" s="32" t="str">
        <f ca="1"/>
        <v>Vincent_Lugo_SSN</v>
      </c>
      <c r="C9535" s="32" t="str">
        <f ca="1"/>
        <v>Tehachapi_Li_Battery_4hr_66</v>
      </c>
      <c r="D9535" s="32" t="str">
        <f ca="1"/>
        <v>Reliability_Capacity_In_Model_Year</v>
      </c>
      <c r="E9535" s="32">
        <f ca="1"/>
        <v>0.5</v>
      </c>
      <c r="G9535" t="str">
        <v>Rocklin_Pleasant_Grove_HSN</v>
      </c>
      <c r="H9535" t="str">
        <v>Rocklin_Pleasant_Grove_group</v>
      </c>
      <c r="I9535" t="str">
        <v>Operational_New_Capacity_MW</v>
      </c>
      <c r="J9535">
        <v>-1</v>
      </c>
    </row>
    <row r="9536" spans="2:10" ht="12.75" x14ac:dyDescent="0.2">
      <c r="B9536" s="32" t="str">
        <f ca="1"/>
        <v>Vincent_Lugo_SSN</v>
      </c>
      <c r="C9536" s="32" t="str">
        <f ca="1"/>
        <v>Tehachapi_Li_Battery_8hr_66</v>
      </c>
      <c r="D9536" s="32" t="str">
        <f ca="1"/>
        <v>Reliability_Capacity_In_Model_Year</v>
      </c>
      <c r="E9536" s="32">
        <f ca="1"/>
        <v>0.5</v>
      </c>
      <c r="G9536" t="str">
        <v>Bellota_Weber_HSN</v>
      </c>
      <c r="H9536" t="str">
        <v>Subacco_group</v>
      </c>
      <c r="I9536" t="str">
        <v>Operational_New_Capacity_MW</v>
      </c>
      <c r="J9536">
        <v>-1</v>
      </c>
    </row>
    <row r="9537" spans="2:10" ht="12.75" x14ac:dyDescent="0.2">
      <c r="B9537" s="32" t="str">
        <f ca="1"/>
        <v>Vincent_Lugo_SSN</v>
      </c>
      <c r="C9537" s="32" t="str">
        <f ca="1"/>
        <v>Tehachapi_Solar_66</v>
      </c>
      <c r="D9537" s="32" t="str">
        <f ca="1"/>
        <v>Reliability_Capacity_In_Model_Year</v>
      </c>
      <c r="E9537" s="32">
        <f ca="1"/>
        <v>0.42699999999999999</v>
      </c>
      <c r="G9537" t="str">
        <v>Rio_Oso_Brighton_HSN</v>
      </c>
      <c r="H9537" t="str">
        <v>Subacco_group</v>
      </c>
      <c r="I9537" t="str">
        <v>Operational_New_Capacity_MW</v>
      </c>
      <c r="J9537">
        <v>-1.2478260869565216</v>
      </c>
    </row>
    <row r="9538" spans="2:10" ht="12.75" x14ac:dyDescent="0.2">
      <c r="B9538" s="32" t="str">
        <f ca="1"/>
        <v>Vincent_Lugo_SSN</v>
      </c>
      <c r="C9538" s="32" t="str">
        <f ca="1"/>
        <v>Vincent_Lugo_group</v>
      </c>
      <c r="D9538" s="32" t="str">
        <f ca="1"/>
        <v>Operational_New_Capacity_MW</v>
      </c>
      <c r="E9538" s="32">
        <f ca="1"/>
        <v>-1</v>
      </c>
      <c r="G9538" t="str">
        <v>Rio_Oso_Lockeford_HSN</v>
      </c>
      <c r="H9538" t="str">
        <v>Subacco_group</v>
      </c>
      <c r="I9538" t="str">
        <v>Operational_New_Capacity_MW</v>
      </c>
      <c r="J9538">
        <v>-1.0543478260869565</v>
      </c>
    </row>
    <row r="9539" spans="2:10" ht="12.75" x14ac:dyDescent="0.2">
      <c r="B9539" s="32" t="str">
        <f ca="1"/>
        <v>Windhub_HSN</v>
      </c>
      <c r="C9539" s="32" t="str">
        <f ca="1"/>
        <v>Tehachapi_Flow_Battery_32</v>
      </c>
      <c r="D9539" s="32" t="str">
        <f ca="1"/>
        <v>Reliability_Capacity_In_Model_Year</v>
      </c>
      <c r="E9539" s="32">
        <f ca="1"/>
        <v>1</v>
      </c>
      <c r="G9539" t="str">
        <v>Dumbarton_Newark_HSN</v>
      </c>
      <c r="H9539" t="str">
        <v>Collinsville_500_group</v>
      </c>
      <c r="I9539" t="str">
        <v>Operational_New_Capacity_MW</v>
      </c>
      <c r="J9539">
        <v>-1</v>
      </c>
    </row>
    <row r="9540" spans="2:10" ht="12.75" x14ac:dyDescent="0.2">
      <c r="B9540" s="32" t="str">
        <f ca="1"/>
        <v>Windhub_HSN</v>
      </c>
      <c r="C9540" s="32" t="str">
        <f ca="1"/>
        <v>Tehachapi_Li_Battery_4hr_32</v>
      </c>
      <c r="D9540" s="32" t="str">
        <f ca="1"/>
        <v>Reliability_Capacity_In_Model_Year</v>
      </c>
      <c r="E9540" s="32">
        <f ca="1"/>
        <v>1</v>
      </c>
      <c r="G9540" t="str">
        <v>Eastshore_San_Mateo_HSN</v>
      </c>
      <c r="H9540" t="str">
        <v>Collinsville_500_group</v>
      </c>
      <c r="I9540" t="str">
        <v>Operational_New_Capacity_MW</v>
      </c>
      <c r="J9540">
        <v>-0.56032719836400813</v>
      </c>
    </row>
    <row r="9541" spans="2:10" ht="12.75" x14ac:dyDescent="0.2">
      <c r="B9541" s="32" t="str">
        <f ca="1"/>
        <v>Windhub_HSN</v>
      </c>
      <c r="C9541" s="32" t="str">
        <f ca="1"/>
        <v>Tehachapi_Li_Battery_8hr_32</v>
      </c>
      <c r="D9541" s="32" t="str">
        <f ca="1"/>
        <v>Reliability_Capacity_In_Model_Year</v>
      </c>
      <c r="E9541" s="32">
        <f ca="1"/>
        <v>1</v>
      </c>
      <c r="G9541" t="str">
        <v>Lakeville_Ignacio_HSN</v>
      </c>
      <c r="H9541" t="str">
        <v>Collinsville_500_group</v>
      </c>
      <c r="I9541" t="str">
        <v>Operational_New_Capacity_MW</v>
      </c>
      <c r="J9541">
        <v>-0.88036809815950923</v>
      </c>
    </row>
    <row r="9542" spans="2:10" ht="12.75" x14ac:dyDescent="0.2">
      <c r="B9542" s="32" t="str">
        <f ca="1"/>
        <v>Windhub_HSN</v>
      </c>
      <c r="C9542" s="32" t="str">
        <f ca="1"/>
        <v>Tehachapi_Pumped_Storage_32</v>
      </c>
      <c r="D9542" s="32" t="str">
        <f ca="1"/>
        <v>Reliability_Capacity_In_Model_Year</v>
      </c>
      <c r="E9542" s="32">
        <f ca="1"/>
        <v>1</v>
      </c>
      <c r="G9542" t="str">
        <v>Sobrante_Moraga_HSN</v>
      </c>
      <c r="H9542" t="str">
        <v>Collinsville_500_group</v>
      </c>
      <c r="I9542" t="str">
        <v>Operational_New_Capacity_MW</v>
      </c>
      <c r="J9542">
        <v>-0.66768916155419222</v>
      </c>
    </row>
    <row r="9543" spans="2:10" ht="12.75" x14ac:dyDescent="0.2">
      <c r="B9543" s="32" t="str">
        <f ca="1"/>
        <v>Windhub_HSN</v>
      </c>
      <c r="C9543" s="32" t="str">
        <f ca="1"/>
        <v>Tehachapi_Solar_32</v>
      </c>
      <c r="D9543" s="32" t="str">
        <f ca="1"/>
        <v>Reliability_Capacity_In_Model_Year</v>
      </c>
      <c r="E9543" s="32">
        <f ca="1"/>
        <v>0.106</v>
      </c>
      <c r="G9543" t="str">
        <v>Windmaster_Delta_Pumps_HSN</v>
      </c>
      <c r="H9543" t="str">
        <v>Contra_Costa_Tesla_Newark_group</v>
      </c>
      <c r="I9543" t="str">
        <v>Operational_New_Capacity_MW</v>
      </c>
      <c r="J9543">
        <v>-1</v>
      </c>
    </row>
    <row r="9544" spans="2:10" ht="12.75" x14ac:dyDescent="0.2">
      <c r="B9544" s="32" t="str">
        <f ca="1"/>
        <v>Windhub_HSN</v>
      </c>
      <c r="C9544" s="32" t="str">
        <f ca="1"/>
        <v>Tehachapi_Wind_32</v>
      </c>
      <c r="D9544" s="32" t="str">
        <f ca="1"/>
        <v>Reliability_Capacity_In_Model_Year</v>
      </c>
      <c r="E9544" s="32">
        <f ca="1"/>
        <v>0.66500000000000004</v>
      </c>
      <c r="G9544" t="str">
        <v>Contra_Costa_Windmaster_HSN</v>
      </c>
      <c r="H9544" t="str">
        <v>Contra_Costa_Tesla_Newark_group</v>
      </c>
      <c r="I9544" t="str">
        <v>Operational_New_Capacity_MW</v>
      </c>
      <c r="J9544">
        <v>-0.92823997348359299</v>
      </c>
    </row>
    <row r="9545" spans="2:10" ht="12.75" x14ac:dyDescent="0.2">
      <c r="B9545" s="32" t="str">
        <f ca="1"/>
        <v>Windhub_HSN</v>
      </c>
      <c r="C9545" s="32" t="str">
        <f ca="1"/>
        <v>Windhub_group</v>
      </c>
      <c r="D9545" s="32" t="str">
        <f ca="1"/>
        <v>Operational_New_Capacity_MW</v>
      </c>
      <c r="E9545" s="32">
        <f ca="1"/>
        <v>-1</v>
      </c>
      <c r="G9545" t="str">
        <v>Tesla_Tracy_Pumps_2_HSN</v>
      </c>
      <c r="H9545" t="str">
        <v>Contra_Costa_Tesla_Newark_group</v>
      </c>
      <c r="I9545" t="str">
        <v>Operational_New_Capacity_MW</v>
      </c>
      <c r="J9545">
        <v>-0.58352668213457082</v>
      </c>
    </row>
    <row r="9546" spans="2:10" ht="12.75" x14ac:dyDescent="0.2">
      <c r="B9546" s="32" t="str">
        <f ca="1"/>
        <v>Windhub_offpeak</v>
      </c>
      <c r="C9546" s="32" t="str">
        <f ca="1"/>
        <v>Tehachapi_Flow_Battery_32</v>
      </c>
      <c r="D9546" s="32" t="str">
        <f ca="1"/>
        <v>Operational_New_Capacity_MW</v>
      </c>
      <c r="E9546" s="32">
        <f ca="1"/>
        <v>-1</v>
      </c>
      <c r="G9546" t="str">
        <v>Kasson_Jct_Heinz_HSN</v>
      </c>
      <c r="H9546" t="str">
        <v>Nikola_group</v>
      </c>
      <c r="I9546" t="str">
        <v>Operational_New_Capacity_MW</v>
      </c>
      <c r="J9546">
        <v>-1</v>
      </c>
    </row>
    <row r="9547" spans="2:10" ht="12.75" x14ac:dyDescent="0.2">
      <c r="B9547" s="32" t="str">
        <f ca="1"/>
        <v>Windhub_offpeak</v>
      </c>
      <c r="C9547" s="32" t="str">
        <f ca="1"/>
        <v>Tehachapi_Li_Battery_4hr_32</v>
      </c>
      <c r="D9547" s="32" t="str">
        <f ca="1"/>
        <v>Operational_New_Capacity_MW</v>
      </c>
      <c r="E9547" s="32">
        <f ca="1"/>
        <v>-1</v>
      </c>
      <c r="G9547" t="str">
        <v>Newark_Newark_Dist_HSN</v>
      </c>
      <c r="H9547" t="str">
        <v>Nikola_group</v>
      </c>
      <c r="I9547" t="str">
        <v>Operational_New_Capacity_MW</v>
      </c>
      <c r="J9547">
        <v>-0.66215139442231075</v>
      </c>
    </row>
    <row r="9548" spans="2:10" ht="12.75" x14ac:dyDescent="0.2">
      <c r="B9548" s="32" t="str">
        <f ca="1"/>
        <v>Windhub_offpeak</v>
      </c>
      <c r="C9548" s="32" t="str">
        <f ca="1"/>
        <v>Tehachapi_Li_Battery_8hr_32</v>
      </c>
      <c r="D9548" s="32" t="str">
        <f ca="1"/>
        <v>Operational_New_Capacity_MW</v>
      </c>
      <c r="E9548" s="32">
        <f ca="1"/>
        <v>-1</v>
      </c>
      <c r="G9548" t="str">
        <v>Tesla_Bellota_HSN</v>
      </c>
      <c r="H9548" t="str">
        <v>Nikola_group</v>
      </c>
      <c r="I9548" t="str">
        <v>Operational_New_Capacity_MW</v>
      </c>
      <c r="J9548">
        <v>-0.23904382470119523</v>
      </c>
    </row>
    <row r="9549" spans="2:10" ht="12.75" x14ac:dyDescent="0.2">
      <c r="B9549" s="32" t="str">
        <f ca="1"/>
        <v>Windhub_offpeak</v>
      </c>
      <c r="C9549" s="32" t="str">
        <f ca="1"/>
        <v>Tehachapi_Pumped_Storage_32</v>
      </c>
      <c r="D9549" s="32" t="str">
        <f ca="1"/>
        <v>Operational_New_Capacity_MW</v>
      </c>
      <c r="E9549" s="32">
        <f ca="1"/>
        <v>-1</v>
      </c>
      <c r="G9549" t="str">
        <v>Eight_Mile_Tesla_HSN</v>
      </c>
      <c r="H9549" t="str">
        <v>Nikola_group</v>
      </c>
      <c r="I9549" t="str">
        <v>Operational_New_Capacity_MW</v>
      </c>
      <c r="J9549">
        <v>-0.12988047808764941</v>
      </c>
    </row>
    <row r="9550" spans="2:10" ht="12.75" x14ac:dyDescent="0.2">
      <c r="B9550" s="32" t="str">
        <f ca="1"/>
        <v>Windhub_offpeak</v>
      </c>
      <c r="C9550" s="32" t="str">
        <f ca="1"/>
        <v>Tehachapi_Solar_32</v>
      </c>
      <c r="D9550" s="32" t="str">
        <f ca="1"/>
        <v>Operational_New_Capacity_MW</v>
      </c>
      <c r="E9550" s="32">
        <f ca="1"/>
        <v>0.77</v>
      </c>
      <c r="G9550" t="str">
        <v>Grant_Eastshore_2_HSN</v>
      </c>
      <c r="H9550" t="str">
        <v>Grant_Eastshore_2_group</v>
      </c>
      <c r="I9550" t="str">
        <v>Operational_New_Capacity_MW</v>
      </c>
      <c r="J9550">
        <v>-1</v>
      </c>
    </row>
    <row r="9551" spans="2:10" ht="12.75" x14ac:dyDescent="0.2">
      <c r="B9551" s="32" t="str">
        <f ca="1"/>
        <v>Windhub_offpeak</v>
      </c>
      <c r="C9551" s="32" t="str">
        <f ca="1"/>
        <v>Tehachapi_Wind_32</v>
      </c>
      <c r="D9551" s="32" t="str">
        <f ca="1"/>
        <v>Operational_New_Capacity_MW</v>
      </c>
      <c r="E9551" s="32">
        <f ca="1"/>
        <v>0.44</v>
      </c>
      <c r="G9551" t="str">
        <v>Tesla_Salado_HSN</v>
      </c>
      <c r="H9551" t="str">
        <v>Tesla_Salado_group</v>
      </c>
      <c r="I9551" t="str">
        <v>Operational_New_Capacity_MW</v>
      </c>
      <c r="J9551">
        <v>-0.94594594594594594</v>
      </c>
    </row>
    <row r="9552" spans="2:10" ht="12.75" x14ac:dyDescent="0.2">
      <c r="B9552" s="32" t="str">
        <f ca="1"/>
        <v>Windhub_offpeak</v>
      </c>
      <c r="C9552" s="32" t="str">
        <f ca="1"/>
        <v>Windhub_group</v>
      </c>
      <c r="D9552" s="32" t="str">
        <f ca="1"/>
        <v>Operational_New_Capacity_MW</v>
      </c>
      <c r="E9552" s="32">
        <f ca="1"/>
        <v>-1</v>
      </c>
      <c r="G9552" t="str">
        <v>Newark_Los_Esteros_HSN</v>
      </c>
      <c r="H9552" t="str">
        <v>Newark_Los_Esteros_group</v>
      </c>
      <c r="I9552" t="str">
        <v>Operational_New_Capacity_MW</v>
      </c>
      <c r="J9552">
        <v>-0.20114942528735633</v>
      </c>
    </row>
    <row r="9553" spans="2:10" ht="12.75" x14ac:dyDescent="0.2">
      <c r="B9553" s="32" t="str">
        <f ca="1"/>
        <v>Windhub_SSN</v>
      </c>
      <c r="C9553" s="32" t="str">
        <f ca="1"/>
        <v>Tehachapi_Flow_Battery_32</v>
      </c>
      <c r="D9553" s="32" t="str">
        <f ca="1"/>
        <v>Reliability_Capacity_In_Model_Year</v>
      </c>
      <c r="E9553" s="32">
        <f ca="1"/>
        <v>0.5</v>
      </c>
      <c r="G9553" t="str">
        <v>Morganhill_Metcalf_HSN</v>
      </c>
      <c r="H9553" t="str">
        <v>Morganhill_Metcalf_group</v>
      </c>
      <c r="I9553" t="str">
        <v>Operational_New_Capacity_MW</v>
      </c>
      <c r="J9553">
        <v>-1</v>
      </c>
    </row>
    <row r="9554" spans="2:10" ht="12.75" x14ac:dyDescent="0.2">
      <c r="B9554" s="32" t="str">
        <f ca="1"/>
        <v>Windhub_SSN</v>
      </c>
      <c r="C9554" s="32" t="str">
        <f ca="1"/>
        <v>Tehachapi_Li_Battery_4hr_32</v>
      </c>
      <c r="D9554" s="32" t="str">
        <f ca="1"/>
        <v>Reliability_Capacity_In_Model_Year</v>
      </c>
      <c r="E9554" s="32">
        <f ca="1"/>
        <v>0.5</v>
      </c>
      <c r="G9554" t="str">
        <v>Tesla_Tracy_Pump_1_HSN</v>
      </c>
      <c r="H9554" t="str">
        <v>Tesla_Tracy_Pump_1_group</v>
      </c>
      <c r="I9554" t="str">
        <v>Operational_New_Capacity_MW</v>
      </c>
      <c r="J9554">
        <v>-1</v>
      </c>
    </row>
    <row r="9555" spans="2:10" ht="12.75" x14ac:dyDescent="0.2">
      <c r="B9555" s="32" t="str">
        <f ca="1"/>
        <v>Windhub_SSN</v>
      </c>
      <c r="C9555" s="32" t="str">
        <f ca="1"/>
        <v>Tehachapi_Li_Battery_8hr_32</v>
      </c>
      <c r="D9555" s="32" t="str">
        <f ca="1"/>
        <v>Reliability_Capacity_In_Model_Year</v>
      </c>
      <c r="E9555" s="32">
        <f ca="1"/>
        <v>0.5</v>
      </c>
      <c r="G9555" t="str">
        <v>Birds_Landing_Contra_Costa_HSN</v>
      </c>
      <c r="H9555" t="str">
        <v>Birds_Landing_Contra_Costa_group</v>
      </c>
      <c r="I9555" t="str">
        <v>Operational_New_Capacity_MW</v>
      </c>
      <c r="J9555">
        <v>-1</v>
      </c>
    </row>
    <row r="9556" spans="2:10" ht="12.75" x14ac:dyDescent="0.2">
      <c r="B9556" s="32" t="str">
        <f ca="1"/>
        <v>Windhub_SSN</v>
      </c>
      <c r="C9556" s="32" t="str">
        <f ca="1"/>
        <v>Tehachapi_Pumped_Storage_32</v>
      </c>
      <c r="D9556" s="32" t="str">
        <f ca="1"/>
        <v>Reliability_Capacity_In_Model_Year</v>
      </c>
      <c r="E9556" s="32">
        <f ca="1"/>
        <v>0.5</v>
      </c>
      <c r="G9556" t="str">
        <v>Oceano_Calendar_HSN</v>
      </c>
      <c r="H9556" t="str">
        <v>Oceano_Calendar_group</v>
      </c>
      <c r="I9556" t="str">
        <v>Operational_New_Capacity_MW</v>
      </c>
      <c r="J9556">
        <v>-1</v>
      </c>
    </row>
    <row r="9557" spans="2:10" ht="12.75" x14ac:dyDescent="0.2">
      <c r="B9557" s="32" t="str">
        <f ca="1"/>
        <v>Windhub_SSN</v>
      </c>
      <c r="C9557" s="32" t="str">
        <f ca="1"/>
        <v>Tehachapi_Solar_32</v>
      </c>
      <c r="D9557" s="32" t="str">
        <f ca="1"/>
        <v>Reliability_Capacity_In_Model_Year</v>
      </c>
      <c r="E9557" s="32">
        <f ca="1"/>
        <v>0.42699999999999999</v>
      </c>
      <c r="G9557" t="str">
        <v>Midway_Q2005_HSN</v>
      </c>
      <c r="H9557" t="str">
        <v>Midway_Q2005_group</v>
      </c>
      <c r="I9557" t="str">
        <v>Operational_New_Capacity_MW</v>
      </c>
      <c r="J9557">
        <v>-1</v>
      </c>
    </row>
    <row r="9558" spans="2:10" ht="12.75" x14ac:dyDescent="0.2">
      <c r="B9558" s="32" t="str">
        <f ca="1"/>
        <v>Windhub_SSN</v>
      </c>
      <c r="C9558" s="32" t="str">
        <f ca="1"/>
        <v>Tehachapi_Wind_32</v>
      </c>
      <c r="D9558" s="32" t="str">
        <f ca="1"/>
        <v>Reliability_Capacity_In_Model_Year</v>
      </c>
      <c r="E9558" s="32">
        <f ca="1"/>
        <v>0.16300000000000001</v>
      </c>
      <c r="G9558" t="str">
        <v>Smyrna _Q1984_HSN</v>
      </c>
      <c r="H9558" t="str">
        <v>Smyrna _Q1984_group</v>
      </c>
      <c r="I9558" t="str">
        <v>Operational_New_Capacity_MW</v>
      </c>
      <c r="J9558">
        <v>-1</v>
      </c>
    </row>
    <row r="9559" spans="2:10" ht="12.75" x14ac:dyDescent="0.2">
      <c r="B9559" s="32" t="str">
        <f ca="1"/>
        <v>Windhub_SSN</v>
      </c>
      <c r="C9559" s="32" t="str">
        <f ca="1"/>
        <v>Windhub_group</v>
      </c>
      <c r="D9559" s="32" t="str">
        <f ca="1"/>
        <v>Operational_New_Capacity_MW</v>
      </c>
      <c r="E9559" s="32">
        <f ca="1"/>
        <v>-1</v>
      </c>
      <c r="G9559" t="str">
        <v>Kern_TB_4_HSN</v>
      </c>
      <c r="H9559" t="str">
        <v>Kern_TB_4_group</v>
      </c>
      <c r="I9559" t="str">
        <v>Operational_New_Capacity_MW</v>
      </c>
      <c r="J9559">
        <v>-1</v>
      </c>
    </row>
    <row r="9560" spans="2:10" ht="12.75" x14ac:dyDescent="0.2">
      <c r="B9560" s="32" t="str">
        <f ca="1"/>
        <v>Windmaster_Delta_Pumps_HSN</v>
      </c>
      <c r="C9560" s="32" t="str">
        <f ca="1"/>
        <v>Northern_California_Flow_Battery_51</v>
      </c>
      <c r="D9560" s="32" t="str">
        <f ca="1"/>
        <v>Reliability_Capacity_In_Model_Year</v>
      </c>
      <c r="E9560" s="32">
        <f ca="1"/>
        <v>1</v>
      </c>
      <c r="G9560" t="str">
        <v>Midway_Taft_HSN</v>
      </c>
      <c r="H9560" t="str">
        <v>Midway_Taft_group</v>
      </c>
      <c r="I9560" t="str">
        <v>Operational_New_Capacity_MW</v>
      </c>
      <c r="J9560">
        <v>-4.3689320388349516E-2</v>
      </c>
    </row>
    <row r="9561" spans="2:10" ht="12.75" x14ac:dyDescent="0.2">
      <c r="B9561" s="32" t="str">
        <f ca="1"/>
        <v>Windmaster_Delta_Pumps_HSN</v>
      </c>
      <c r="C9561" s="32" t="str">
        <f ca="1"/>
        <v>Northern_California_Li_Battery_4hr_51</v>
      </c>
      <c r="D9561" s="32" t="str">
        <f ca="1"/>
        <v>Reliability_Capacity_In_Model_Year</v>
      </c>
      <c r="E9561" s="32">
        <f ca="1"/>
        <v>1</v>
      </c>
      <c r="G9561" t="str">
        <v>Kern_Tevis_Stockdale_Lamont_HSN</v>
      </c>
      <c r="H9561" t="str">
        <v>Kern_Tevis_Stockdale_Lamont_group</v>
      </c>
      <c r="I9561" t="str">
        <v>Operational_New_Capacity_MW</v>
      </c>
      <c r="J9561">
        <v>-1</v>
      </c>
    </row>
    <row r="9562" spans="2:10" ht="12.75" x14ac:dyDescent="0.2">
      <c r="B9562" s="32" t="str">
        <f ca="1"/>
        <v>Windmaster_Delta_Pumps_HSN</v>
      </c>
      <c r="C9562" s="32" t="str">
        <f ca="1"/>
        <v>Northern_California_Li_Battery_8hr_51</v>
      </c>
      <c r="D9562" s="32" t="str">
        <f ca="1"/>
        <v>Reliability_Capacity_In_Model_Year</v>
      </c>
      <c r="E9562" s="32">
        <f ca="1"/>
        <v>1</v>
      </c>
      <c r="G9562" t="str">
        <v>Midway_TB_3_HSN</v>
      </c>
      <c r="H9562" t="str">
        <v>Midway_TB_3_group</v>
      </c>
      <c r="I9562" t="str">
        <v>Operational_New_Capacity_MW</v>
      </c>
      <c r="J9562">
        <v>-1</v>
      </c>
    </row>
    <row r="9563" spans="2:10" ht="12.75" x14ac:dyDescent="0.2">
      <c r="B9563" s="32" t="str">
        <f ca="1"/>
        <v>Windmaster_Delta_Pumps_HSN</v>
      </c>
      <c r="C9563" s="32" t="str">
        <f ca="1"/>
        <v>Northern_California_Solar_51</v>
      </c>
      <c r="D9563" s="32" t="str">
        <f ca="1"/>
        <v>Reliability_Capacity_In_Model_Year</v>
      </c>
      <c r="E9563" s="32">
        <f ca="1"/>
        <v>0.1</v>
      </c>
      <c r="G9563" t="str">
        <v>Semitropic_Midway_HSN</v>
      </c>
      <c r="H9563" t="str">
        <v>Semitropic_Midway_group</v>
      </c>
      <c r="I9563" t="str">
        <v>Operational_New_Capacity_MW</v>
      </c>
      <c r="J9563">
        <v>-1</v>
      </c>
    </row>
    <row r="9564" spans="2:10" ht="12.75" x14ac:dyDescent="0.2">
      <c r="B9564" s="32" t="str">
        <f ca="1"/>
        <v>Windmaster_Delta_Pumps_HSN</v>
      </c>
      <c r="C9564" s="32" t="str">
        <f ca="1"/>
        <v>Northern_California_Flow_Battery_68</v>
      </c>
      <c r="D9564" s="32" t="str">
        <f ca="1"/>
        <v>Reliability_Capacity_In_Model_Year</v>
      </c>
      <c r="E9564" s="32">
        <f ca="1"/>
        <v>1</v>
      </c>
      <c r="G9564" t="str">
        <v>Midway_Q2011_HSN</v>
      </c>
      <c r="H9564" t="str">
        <v>Midway_Q2011_group</v>
      </c>
      <c r="I9564" t="str">
        <v>Operational_New_Capacity_MW</v>
      </c>
      <c r="J9564">
        <v>-1</v>
      </c>
    </row>
    <row r="9565" spans="2:10" ht="12.75" x14ac:dyDescent="0.2">
      <c r="B9565" s="32" t="str">
        <f ca="1"/>
        <v>Windmaster_Delta_Pumps_HSN</v>
      </c>
      <c r="C9565" s="32" t="str">
        <f ca="1"/>
        <v>Northern_California_Li_Battery_4hr_68</v>
      </c>
      <c r="D9565" s="32" t="str">
        <f ca="1"/>
        <v>Reliability_Capacity_In_Model_Year</v>
      </c>
      <c r="E9565" s="32">
        <f ca="1"/>
        <v>1</v>
      </c>
      <c r="G9565" t="str">
        <v>Gates_TB_11_HSN</v>
      </c>
      <c r="H9565" t="str">
        <v>Gates_TB_13_group</v>
      </c>
      <c r="I9565" t="str">
        <v>Operational_New_Capacity_MW</v>
      </c>
      <c r="J9565">
        <v>-1</v>
      </c>
    </row>
    <row r="9566" spans="2:10" ht="12.75" x14ac:dyDescent="0.2">
      <c r="B9566" s="32" t="str">
        <f ca="1"/>
        <v>Windmaster_Delta_Pumps_HSN</v>
      </c>
      <c r="C9566" s="32" t="str">
        <f ca="1"/>
        <v>Northern_California_Li_Battery_8hr_68</v>
      </c>
      <c r="D9566" s="32" t="str">
        <f ca="1"/>
        <v>Reliability_Capacity_In_Model_Year</v>
      </c>
      <c r="E9566" s="32">
        <f ca="1"/>
        <v>1</v>
      </c>
      <c r="G9566" t="str">
        <v>Gates_TB_12_HSN</v>
      </c>
      <c r="H9566" t="str">
        <v>Gates_TB_13_group</v>
      </c>
      <c r="I9566" t="str">
        <v>Operational_New_Capacity_MW</v>
      </c>
      <c r="J9566">
        <v>-1.4768878262602112</v>
      </c>
    </row>
    <row r="9567" spans="2:10" ht="12.75" x14ac:dyDescent="0.2">
      <c r="B9567" s="32" t="str">
        <f ca="1"/>
        <v>Windmaster_Delta_Pumps_HSN</v>
      </c>
      <c r="C9567" s="32" t="str">
        <f ca="1"/>
        <v>Northern_California_Solar_68</v>
      </c>
      <c r="D9567" s="32" t="str">
        <f ca="1"/>
        <v>Reliability_Capacity_In_Model_Year</v>
      </c>
      <c r="E9567" s="32">
        <f ca="1"/>
        <v>0.1</v>
      </c>
      <c r="G9567" t="str">
        <v>Gates_TB_5_HSN</v>
      </c>
      <c r="H9567" t="str">
        <v>Gates_TB_5_group</v>
      </c>
      <c r="I9567" t="str">
        <v>Operational_New_Capacity_MW</v>
      </c>
      <c r="J9567">
        <v>-1</v>
      </c>
    </row>
    <row r="9568" spans="2:10" ht="12.75" x14ac:dyDescent="0.2">
      <c r="B9568" s="32" t="str">
        <f ca="1"/>
        <v>Windmaster_Delta_Pumps_HSN</v>
      </c>
      <c r="C9568" s="32" t="str">
        <f ca="1"/>
        <v>Northern_California_Flow_Battery_76</v>
      </c>
      <c r="D9568" s="32" t="str">
        <f ca="1"/>
        <v>Reliability_Capacity_In_Model_Year</v>
      </c>
      <c r="E9568" s="32">
        <f ca="1"/>
        <v>1</v>
      </c>
      <c r="G9568" t="str">
        <v>Tranquility_Helm_HSN</v>
      </c>
      <c r="H9568" t="str">
        <v>Tranquility_Helm_group</v>
      </c>
      <c r="I9568" t="str">
        <v>Operational_New_Capacity_MW</v>
      </c>
      <c r="J9568">
        <v>-1</v>
      </c>
    </row>
    <row r="9569" spans="2:10" ht="12.75" x14ac:dyDescent="0.2">
      <c r="B9569" s="32" t="str">
        <f ca="1"/>
        <v>Windmaster_Delta_Pumps_HSN</v>
      </c>
      <c r="C9569" s="32" t="str">
        <f ca="1"/>
        <v>Northern_California_Li_Battery_4hr_76</v>
      </c>
      <c r="D9569" s="32" t="str">
        <f ca="1"/>
        <v>Reliability_Capacity_In_Model_Year</v>
      </c>
      <c r="E9569" s="32">
        <f ca="1"/>
        <v>1</v>
      </c>
      <c r="G9569" t="str">
        <v>Dairyland_Chowchilla_HSN</v>
      </c>
      <c r="H9569" t="str">
        <v>Dairyland_Chowchilla_group</v>
      </c>
      <c r="I9569" t="str">
        <v>Operational_New_Capacity_MW</v>
      </c>
      <c r="J9569">
        <v>-1</v>
      </c>
    </row>
    <row r="9570" spans="2:10" ht="12.75" x14ac:dyDescent="0.2">
      <c r="B9570" s="32" t="str">
        <f ca="1"/>
        <v>Windmaster_Delta_Pumps_HSN</v>
      </c>
      <c r="C9570" s="32" t="str">
        <f ca="1"/>
        <v>Northern_California_Li_Battery_8hr_76</v>
      </c>
      <c r="D9570" s="32" t="str">
        <f ca="1"/>
        <v>Reliability_Capacity_In_Model_Year</v>
      </c>
      <c r="E9570" s="32">
        <f ca="1"/>
        <v>1</v>
      </c>
      <c r="G9570" t="str">
        <v>Chowchilla_Le_Grand_HSN</v>
      </c>
      <c r="H9570" t="str">
        <v>Chowchilla_Le_Grand_group</v>
      </c>
      <c r="I9570" t="str">
        <v>Operational_New_Capacity_MW</v>
      </c>
      <c r="J9570">
        <v>-1</v>
      </c>
    </row>
    <row r="9571" spans="2:10" ht="12.75" x14ac:dyDescent="0.2">
      <c r="B9571" s="32" t="str">
        <f ca="1"/>
        <v>Windmaster_Delta_Pumps_HSN</v>
      </c>
      <c r="C9571" s="32" t="str">
        <f ca="1"/>
        <v>Northern_California_Solar_76</v>
      </c>
      <c r="D9571" s="32" t="str">
        <f ca="1"/>
        <v>Reliability_Capacity_In_Model_Year</v>
      </c>
      <c r="E9571" s="32">
        <f ca="1"/>
        <v>0.1</v>
      </c>
      <c r="G9571" t="str">
        <v>Los_Banos_500_230_HSN</v>
      </c>
      <c r="H9571" t="str">
        <v>Manning_500_group</v>
      </c>
      <c r="I9571" t="str">
        <v>Operational_New_Capacity_MW</v>
      </c>
      <c r="J9571">
        <v>-1</v>
      </c>
    </row>
    <row r="9572" spans="2:10" ht="12.75" x14ac:dyDescent="0.2">
      <c r="B9572" s="32" t="str">
        <f ca="1"/>
        <v>Windmaster_Delta_Pumps_HSN</v>
      </c>
      <c r="C9572" s="32" t="str">
        <f ca="1"/>
        <v>Northern_California_Wind_76</v>
      </c>
      <c r="D9572" s="32" t="str">
        <f ca="1"/>
        <v>Reliability_Capacity_In_Model_Year</v>
      </c>
      <c r="E9572" s="32">
        <f ca="1"/>
        <v>0.66500000000000004</v>
      </c>
      <c r="G9572" t="str">
        <v>Panoche_Los_Banos_HSN</v>
      </c>
      <c r="H9572" t="str">
        <v>Manning_500_group</v>
      </c>
      <c r="I9572" t="str">
        <v>Operational_New_Capacity_MW</v>
      </c>
      <c r="J9572">
        <v>-1.291218819712026</v>
      </c>
    </row>
    <row r="9573" spans="2:10" ht="12.75" x14ac:dyDescent="0.2">
      <c r="B9573" s="32" t="str">
        <f ca="1"/>
        <v>Windmaster_Delta_Pumps_HSN</v>
      </c>
      <c r="C9573" s="32" t="str">
        <f ca="1"/>
        <v>Northern_California_Flow_Battery_83</v>
      </c>
      <c r="D9573" s="32" t="str">
        <f ca="1"/>
        <v>Reliability_Capacity_In_Model_Year</v>
      </c>
      <c r="E9573" s="32">
        <f ca="1"/>
        <v>1</v>
      </c>
      <c r="G9573" t="str">
        <v>Dos_Amigos_Panoche_HSN</v>
      </c>
      <c r="H9573" t="str">
        <v>Manning_500_group</v>
      </c>
      <c r="I9573" t="str">
        <v>Operational_New_Capacity_MW</v>
      </c>
      <c r="J9573">
        <v>-1.291218819712026</v>
      </c>
    </row>
    <row r="9574" spans="2:10" ht="12.75" x14ac:dyDescent="0.2">
      <c r="B9574" s="32" t="str">
        <f ca="1"/>
        <v>Windmaster_Delta_Pumps_HSN</v>
      </c>
      <c r="C9574" s="32" t="str">
        <f ca="1"/>
        <v>Northern_California_Li_Battery_4hr_83</v>
      </c>
      <c r="D9574" s="32" t="str">
        <f ca="1"/>
        <v>Reliability_Capacity_In_Model_Year</v>
      </c>
      <c r="E9574" s="32">
        <f ca="1"/>
        <v>1</v>
      </c>
      <c r="G9574" t="str">
        <v>Schindler_TB_1_HSN</v>
      </c>
      <c r="H9574" t="str">
        <v>Manning_115_group</v>
      </c>
      <c r="I9574" t="str">
        <v>Operational_New_Capacity_MW</v>
      </c>
      <c r="J9574">
        <v>-1</v>
      </c>
    </row>
    <row r="9575" spans="2:10" ht="12.75" x14ac:dyDescent="0.2">
      <c r="B9575" s="32" t="str">
        <f ca="1"/>
        <v>Windmaster_Delta_Pumps_HSN</v>
      </c>
      <c r="C9575" s="32" t="str">
        <f ca="1"/>
        <v>Northern_California_Li_Battery_8hr_83</v>
      </c>
      <c r="D9575" s="32" t="str">
        <f ca="1"/>
        <v>Reliability_Capacity_In_Model_Year</v>
      </c>
      <c r="E9575" s="32">
        <f ca="1"/>
        <v>1</v>
      </c>
      <c r="G9575" t="str">
        <v>Panoche_Mendota_HSN</v>
      </c>
      <c r="H9575" t="str">
        <v>Manning_115_group</v>
      </c>
      <c r="I9575" t="str">
        <v>Operational_New_Capacity_MW</v>
      </c>
      <c r="J9575">
        <v>-0.63892405063291136</v>
      </c>
    </row>
    <row r="9576" spans="2:10" ht="12.75" x14ac:dyDescent="0.2">
      <c r="B9576" s="32" t="str">
        <f ca="1"/>
        <v>Windmaster_Delta_Pumps_HSN</v>
      </c>
      <c r="C9576" s="32" t="str">
        <f ca="1"/>
        <v>Northern_California_Solar_83</v>
      </c>
      <c r="D9576" s="32" t="str">
        <f ca="1"/>
        <v>Reliability_Capacity_In_Model_Year</v>
      </c>
      <c r="E9576" s="32">
        <f ca="1"/>
        <v>0.1</v>
      </c>
      <c r="G9576" t="str">
        <v>Coalinga_1_Coalinga_2_HSN</v>
      </c>
      <c r="H9576" t="str">
        <v>Manning_115_group</v>
      </c>
      <c r="I9576" t="str">
        <v>Operational_New_Capacity_MW</v>
      </c>
      <c r="J9576">
        <v>-0.27784810126582277</v>
      </c>
    </row>
    <row r="9577" spans="2:10" ht="12.75" x14ac:dyDescent="0.2">
      <c r="B9577" s="32" t="str">
        <f ca="1"/>
        <v>Windmaster_Delta_Pumps_HSN</v>
      </c>
      <c r="C9577" s="32" t="str">
        <f ca="1"/>
        <v>Northern_California_Wind_83</v>
      </c>
      <c r="D9577" s="32" t="str">
        <f ca="1"/>
        <v>Reliability_Capacity_In_Model_Year</v>
      </c>
      <c r="E9577" s="32">
        <f ca="1"/>
        <v>0.66500000000000004</v>
      </c>
      <c r="G9577" t="str">
        <v>Panoche_Oro_Loma_HSN</v>
      </c>
      <c r="H9577" t="str">
        <v>Panoche_Oro_Loma_group</v>
      </c>
      <c r="I9577" t="str">
        <v>Operational_New_Capacity_MW</v>
      </c>
      <c r="J9577">
        <v>-1</v>
      </c>
    </row>
    <row r="9578" spans="2:10" ht="12.75" x14ac:dyDescent="0.2">
      <c r="B9578" s="32" t="str">
        <f ca="1"/>
        <v>Windmaster_Delta_Pumps_HSN</v>
      </c>
      <c r="C9578" s="32" t="str">
        <f ca="1"/>
        <v>Northern_California_Flow_Battery_94</v>
      </c>
      <c r="D9578" s="32" t="str">
        <f ca="1"/>
        <v>Reliability_Capacity_In_Model_Year</v>
      </c>
      <c r="E9578" s="32">
        <f ca="1"/>
        <v>1</v>
      </c>
      <c r="G9578" t="str">
        <v>Borden_Storey_HSN</v>
      </c>
      <c r="H9578" t="str">
        <v>Borden_Storey_group</v>
      </c>
      <c r="I9578" t="str">
        <v>Operational_New_Capacity_MW</v>
      </c>
      <c r="J9578">
        <v>-1</v>
      </c>
    </row>
    <row r="9579" spans="2:10" ht="12.75" x14ac:dyDescent="0.2">
      <c r="B9579" s="32" t="str">
        <f ca="1"/>
        <v>Windmaster_Delta_Pumps_HSN</v>
      </c>
      <c r="C9579" s="32" t="str">
        <f ca="1"/>
        <v>Northern_California_Li_Battery_4hr_94</v>
      </c>
      <c r="D9579" s="32" t="str">
        <f ca="1"/>
        <v>Reliability_Capacity_In_Model_Year</v>
      </c>
      <c r="E9579" s="32">
        <f ca="1"/>
        <v>1</v>
      </c>
      <c r="G9579" t="str">
        <v>Merced_TB_2_HSN</v>
      </c>
      <c r="H9579" t="str">
        <v>Merced_TB_2_group</v>
      </c>
      <c r="I9579" t="str">
        <v>Operational_New_Capacity_MW</v>
      </c>
      <c r="J9579">
        <v>-1</v>
      </c>
    </row>
    <row r="9580" spans="2:10" ht="12.75" x14ac:dyDescent="0.2">
      <c r="B9580" s="32" t="str">
        <f ca="1"/>
        <v>Windmaster_Delta_Pumps_HSN</v>
      </c>
      <c r="C9580" s="32" t="str">
        <f ca="1"/>
        <v>Northern_California_Li_Battery_8hr_94</v>
      </c>
      <c r="D9580" s="32" t="str">
        <f ca="1"/>
        <v>Reliability_Capacity_In_Model_Year</v>
      </c>
      <c r="E9580" s="32">
        <f ca="1"/>
        <v>1</v>
      </c>
      <c r="G9580" t="str">
        <v>Oro Loma_El_Nido_HSN</v>
      </c>
      <c r="H9580" t="str">
        <v>Oro Loma_El_Nido_group</v>
      </c>
      <c r="I9580" t="str">
        <v>Operational_New_Capacity_MW</v>
      </c>
      <c r="J9580">
        <v>-1</v>
      </c>
    </row>
    <row r="9581" spans="2:10" ht="12.75" x14ac:dyDescent="0.2">
      <c r="B9581" s="32" t="str">
        <f ca="1"/>
        <v>Windmaster_Delta_Pumps_HSN</v>
      </c>
      <c r="C9581" s="32" t="str">
        <f ca="1"/>
        <v>Northern_California_Solar_94</v>
      </c>
      <c r="D9581" s="32" t="str">
        <f ca="1"/>
        <v>Reliability_Capacity_In_Model_Year</v>
      </c>
      <c r="E9581" s="32">
        <f ca="1"/>
        <v>0.1</v>
      </c>
      <c r="G9581" t="str">
        <v>Q2008_Gates_HSN</v>
      </c>
      <c r="H9581" t="str">
        <v>Diablo_Midway_4_group</v>
      </c>
      <c r="I9581" t="str">
        <v>Operational_New_Capacity_MW</v>
      </c>
      <c r="J9581">
        <v>-1</v>
      </c>
    </row>
    <row r="9582" spans="2:10" ht="12.75" x14ac:dyDescent="0.2">
      <c r="B9582" s="32" t="str">
        <f ca="1"/>
        <v>Windmaster_Delta_Pumps_HSN</v>
      </c>
      <c r="C9582" s="32" t="str">
        <f ca="1"/>
        <v>Solano_Wind_94</v>
      </c>
      <c r="D9582" s="32" t="str">
        <f ca="1"/>
        <v>Reliability_Capacity_In_Model_Year</v>
      </c>
      <c r="E9582" s="32">
        <f ca="1"/>
        <v>0.66500000000000004</v>
      </c>
      <c r="G9582" t="str">
        <v>Mustang_Henrietta_HSN</v>
      </c>
      <c r="H9582" t="str">
        <v>Diablo_Midway_4_group</v>
      </c>
      <c r="I9582" t="str">
        <v>Operational_New_Capacity_MW</v>
      </c>
      <c r="J9582">
        <v>-0.60096969696969693</v>
      </c>
    </row>
    <row r="9583" spans="2:10" ht="12.75" x14ac:dyDescent="0.2">
      <c r="B9583" s="32" t="str">
        <f ca="1"/>
        <v>Windmaster_Delta_Pumps_HSN</v>
      </c>
      <c r="C9583" s="32" t="str">
        <f ca="1"/>
        <v>Southern_PGAE_Flow_Battery_95</v>
      </c>
      <c r="D9583" s="32" t="str">
        <f ca="1"/>
        <v>Reliability_Capacity_In_Model_Year</v>
      </c>
      <c r="E9583" s="32">
        <f ca="1"/>
        <v>1</v>
      </c>
      <c r="G9583" t="str">
        <v>Gates_Panoche_HSN</v>
      </c>
      <c r="H9583" t="str">
        <v>Gates_Panoche_group</v>
      </c>
      <c r="I9583" t="str">
        <v>Operational_New_Capacity_MW</v>
      </c>
      <c r="J9583">
        <v>-1</v>
      </c>
    </row>
    <row r="9584" spans="2:10" ht="12.75" x14ac:dyDescent="0.2">
      <c r="B9584" s="32" t="str">
        <f ca="1"/>
        <v>Windmaster_Delta_Pumps_HSN</v>
      </c>
      <c r="C9584" s="32" t="str">
        <f ca="1"/>
        <v>Southern_PGAE_Li_Battery_4hr_95</v>
      </c>
      <c r="D9584" s="32" t="str">
        <f ca="1"/>
        <v>Reliability_Capacity_In_Model_Year</v>
      </c>
      <c r="E9584" s="32">
        <f ca="1"/>
        <v>1</v>
      </c>
      <c r="G9584" t="str">
        <v>Moss_Landing_Las_Aguillas_HSN</v>
      </c>
      <c r="H9584" t="str">
        <v>Moss_Landing_Las_Aguillas_group</v>
      </c>
      <c r="I9584" t="str">
        <v>Operational_New_Capacity_MW</v>
      </c>
      <c r="J9584">
        <v>0</v>
      </c>
    </row>
    <row r="9585" spans="2:10" ht="12.75" x14ac:dyDescent="0.2">
      <c r="B9585" s="32" t="str">
        <f ca="1"/>
        <v>Windmaster_Delta_Pumps_HSN</v>
      </c>
      <c r="C9585" s="32" t="str">
        <f ca="1"/>
        <v>Southern_PGAE_Li_Battery_8hr_95</v>
      </c>
      <c r="D9585" s="32" t="str">
        <f ca="1"/>
        <v>Reliability_Capacity_In_Model_Year</v>
      </c>
      <c r="E9585" s="32">
        <f ca="1"/>
        <v>1</v>
      </c>
      <c r="G9585" t="str">
        <v>Jackson_Waukena_Corcoran_HSN</v>
      </c>
      <c r="H9585" t="str">
        <v>Jackson_Waukena_Corcoran_group</v>
      </c>
      <c r="I9585" t="str">
        <v>Operational_New_Capacity_MW</v>
      </c>
      <c r="J9585">
        <v>0</v>
      </c>
    </row>
    <row r="9586" spans="2:10" ht="12.75" x14ac:dyDescent="0.2">
      <c r="B9586" s="32" t="str">
        <f ca="1"/>
        <v>Windmaster_Delta_Pumps_HSN</v>
      </c>
      <c r="C9586" s="32" t="str">
        <f ca="1"/>
        <v>Southern_PGAE_Solar_95</v>
      </c>
      <c r="D9586" s="32" t="str">
        <f ca="1"/>
        <v>Reliability_Capacity_In_Model_Year</v>
      </c>
      <c r="E9586" s="32">
        <f ca="1"/>
        <v>0.1</v>
      </c>
      <c r="G9586" t="str">
        <v>Humboldt_Offshore_Line_HSN</v>
      </c>
      <c r="H9586" t="str">
        <v>Humboldt_Offshore_Line_group</v>
      </c>
      <c r="I9586" t="str">
        <v>Operational_New_Capacity_MW</v>
      </c>
      <c r="J9586">
        <v>-1</v>
      </c>
    </row>
    <row r="9587" spans="2:10" ht="12.75" x14ac:dyDescent="0.2">
      <c r="B9587" s="32" t="str">
        <f ca="1"/>
        <v>Windmaster_Delta_Pumps_HSN</v>
      </c>
      <c r="C9587" s="32" t="str">
        <f ca="1"/>
        <v>Northern_California_Flow_Battery_112</v>
      </c>
      <c r="D9587" s="32" t="str">
        <f ca="1"/>
        <v>Reliability_Capacity_In_Model_Year</v>
      </c>
      <c r="E9587" s="32">
        <f ca="1"/>
        <v>1</v>
      </c>
      <c r="G9587" t="str">
        <v>Morro_Bay_Offshore_500_HSN</v>
      </c>
      <c r="H9587" t="str">
        <v>Morro_Bay_Offshore_500_group</v>
      </c>
      <c r="I9587" t="str">
        <v>Operational_New_Capacity_MW</v>
      </c>
      <c r="J9587">
        <v>-1</v>
      </c>
    </row>
    <row r="9588" spans="2:10" ht="12.75" x14ac:dyDescent="0.2">
      <c r="B9588" s="32" t="str">
        <f ca="1"/>
        <v>Windmaster_Delta_Pumps_HSN</v>
      </c>
      <c r="C9588" s="32" t="str">
        <f ca="1"/>
        <v>Northern_California_Li_Battery_4hr_112</v>
      </c>
      <c r="D9588" s="32" t="str">
        <f ca="1"/>
        <v>Reliability_Capacity_In_Model_Year</v>
      </c>
      <c r="E9588" s="32">
        <f ca="1"/>
        <v>1</v>
      </c>
      <c r="G9588" t="str">
        <v>Del_Norte_Offshore_Line_HSN</v>
      </c>
      <c r="H9588" t="str">
        <v>Del_Norte_Offshore_Line_group</v>
      </c>
      <c r="I9588" t="str">
        <v>Operational_New_Capacity_MW</v>
      </c>
      <c r="J9588">
        <v>-1</v>
      </c>
    </row>
    <row r="9589" spans="2:10" ht="12.75" x14ac:dyDescent="0.2">
      <c r="B9589" s="32" t="str">
        <f ca="1"/>
        <v>Windmaster_Delta_Pumps_HSN</v>
      </c>
      <c r="C9589" s="32" t="str">
        <f ca="1"/>
        <v>Northern_California_Li_Battery_8hr_112</v>
      </c>
      <c r="D9589" s="32" t="str">
        <f ca="1"/>
        <v>Reliability_Capacity_In_Model_Year</v>
      </c>
      <c r="E9589" s="32">
        <f ca="1"/>
        <v>1</v>
      </c>
      <c r="G9589" t="str">
        <v>Cape_Mendocino_Offshore_Line_HSN</v>
      </c>
      <c r="H9589" t="str">
        <v>Cape_Mendocino_Offshore_Line_group</v>
      </c>
      <c r="I9589" t="str">
        <v>Operational_New_Capacity_MW</v>
      </c>
      <c r="J9589">
        <v>-1</v>
      </c>
    </row>
    <row r="9590" spans="2:10" ht="12.75" x14ac:dyDescent="0.2">
      <c r="B9590" s="32" t="str">
        <f ca="1"/>
        <v>Windmaster_Delta_Pumps_HSN</v>
      </c>
      <c r="C9590" s="32" t="str">
        <f ca="1"/>
        <v>Northern_California_Solar_112</v>
      </c>
      <c r="D9590" s="32" t="str">
        <f ca="1"/>
        <v>Reliability_Capacity_In_Model_Year</v>
      </c>
      <c r="E9590" s="32">
        <f ca="1"/>
        <v>0.1</v>
      </c>
      <c r="G9590" t="str">
        <v>Antelope_Vincent_SSN</v>
      </c>
      <c r="H9590" t="str">
        <v>Antelope_Vincent_group</v>
      </c>
      <c r="I9590" t="str">
        <v>Operational_New_Capacity_MW</v>
      </c>
      <c r="J9590">
        <v>-1</v>
      </c>
    </row>
    <row r="9591" spans="2:10" ht="12.75" x14ac:dyDescent="0.2">
      <c r="B9591" s="32" t="str">
        <f ca="1"/>
        <v>Windmaster_Delta_Pumps_HSN</v>
      </c>
      <c r="C9591" s="32" t="str">
        <f ca="1"/>
        <v>Northern_California_Flow_Battery_126</v>
      </c>
      <c r="D9591" s="32" t="str">
        <f ca="1"/>
        <v>Reliability_Capacity_In_Model_Year</v>
      </c>
      <c r="E9591" s="32">
        <f ca="1"/>
        <v>1</v>
      </c>
      <c r="G9591" t="str">
        <v>Vincent_Lugo_SSN</v>
      </c>
      <c r="H9591" t="str">
        <v>Vincent_Lugo_group</v>
      </c>
      <c r="I9591" t="str">
        <v>Operational_New_Capacity_MW</v>
      </c>
      <c r="J9591">
        <v>-1</v>
      </c>
    </row>
    <row r="9592" spans="2:10" ht="12.75" x14ac:dyDescent="0.2">
      <c r="B9592" s="32" t="str">
        <f ca="1"/>
        <v>Windmaster_Delta_Pumps_HSN</v>
      </c>
      <c r="C9592" s="32" t="str">
        <f ca="1"/>
        <v>Northern_California_Li_Battery_4hr_126</v>
      </c>
      <c r="D9592" s="32" t="str">
        <f ca="1"/>
        <v>Reliability_Capacity_In_Model_Year</v>
      </c>
      <c r="E9592" s="32">
        <f ca="1"/>
        <v>1</v>
      </c>
      <c r="G9592" t="str">
        <v>Pardee_Sylmar_SSN</v>
      </c>
      <c r="H9592" t="str">
        <v>Pardee_Sylmar_group</v>
      </c>
      <c r="I9592" t="str">
        <v>Operational_New_Capacity_MW</v>
      </c>
      <c r="J9592">
        <v>-1</v>
      </c>
    </row>
    <row r="9593" spans="2:10" ht="12.75" x14ac:dyDescent="0.2">
      <c r="B9593" s="32" t="str">
        <f ca="1"/>
        <v>Windmaster_Delta_Pumps_HSN</v>
      </c>
      <c r="C9593" s="32" t="str">
        <f ca="1"/>
        <v>Northern_California_Li_Battery_8hr_126</v>
      </c>
      <c r="D9593" s="32" t="str">
        <f ca="1"/>
        <v>Reliability_Capacity_In_Model_Year</v>
      </c>
      <c r="E9593" s="32">
        <f ca="1"/>
        <v>1</v>
      </c>
      <c r="G9593" t="str">
        <v>Windhub_SSN</v>
      </c>
      <c r="H9593" t="str">
        <v>Windhub_group</v>
      </c>
      <c r="I9593" t="str">
        <v>Operational_New_Capacity_MW</v>
      </c>
      <c r="J9593">
        <v>-1</v>
      </c>
    </row>
    <row r="9594" spans="2:10" ht="12.75" x14ac:dyDescent="0.2">
      <c r="B9594" s="32" t="str">
        <f ca="1"/>
        <v>Windmaster_Delta_Pumps_HSN</v>
      </c>
      <c r="C9594" s="32" t="str">
        <f ca="1"/>
        <v>Northern_California_Solar_126</v>
      </c>
      <c r="D9594" s="32" t="str">
        <f ca="1"/>
        <v>Reliability_Capacity_In_Model_Year</v>
      </c>
      <c r="E9594" s="32">
        <f ca="1"/>
        <v>0.1</v>
      </c>
      <c r="G9594" t="str">
        <v>Moorpark_Pardee_SSN</v>
      </c>
      <c r="H9594" t="str">
        <v>Moorpark_Pardee_group</v>
      </c>
      <c r="I9594" t="str">
        <v>Operational_New_Capacity_MW</v>
      </c>
      <c r="J9594">
        <v>-1</v>
      </c>
    </row>
    <row r="9595" spans="2:10" ht="12.75" x14ac:dyDescent="0.2">
      <c r="B9595" s="32" t="str">
        <f ca="1"/>
        <v>Windmaster_Delta_Pumps_HSN</v>
      </c>
      <c r="C9595" s="32" t="str">
        <f ca="1"/>
        <v>Solano_Wind_126</v>
      </c>
      <c r="D9595" s="32" t="str">
        <f ca="1"/>
        <v>Reliability_Capacity_In_Model_Year</v>
      </c>
      <c r="E9595" s="32">
        <f ca="1"/>
        <v>0.66500000000000004</v>
      </c>
      <c r="G9595" t="str">
        <v>North_Magunden_SSN</v>
      </c>
      <c r="H9595" t="str">
        <v>North_Magunden_group</v>
      </c>
      <c r="I9595" t="str">
        <v>Operational_New_Capacity_MW</v>
      </c>
      <c r="J9595">
        <v>-1</v>
      </c>
    </row>
    <row r="9596" spans="2:10" ht="12.75" x14ac:dyDescent="0.2">
      <c r="B9596" s="32" t="str">
        <f ca="1"/>
        <v>Windmaster_Delta_Pumps_HSN</v>
      </c>
      <c r="C9596" s="32" t="str">
        <f ca="1"/>
        <v>Northern_California_Flow_Battery_150</v>
      </c>
      <c r="D9596" s="32" t="str">
        <f ca="1"/>
        <v>Reliability_Capacity_In_Model_Year</v>
      </c>
      <c r="E9596" s="32">
        <f ca="1"/>
        <v>1</v>
      </c>
      <c r="G9596" t="str">
        <v>South_Magunden_On_Peak_SSN</v>
      </c>
      <c r="H9596" t="str">
        <v>South_Magunden_On_Peak_group</v>
      </c>
      <c r="I9596" t="str">
        <v>Operational_New_Capacity_MW</v>
      </c>
      <c r="J9596">
        <v>-1</v>
      </c>
    </row>
    <row r="9597" spans="2:10" ht="12.75" x14ac:dyDescent="0.2">
      <c r="B9597" s="32" t="str">
        <f ca="1"/>
        <v>Windmaster_Delta_Pumps_HSN</v>
      </c>
      <c r="C9597" s="32" t="str">
        <f ca="1"/>
        <v>Northern_California_Li_Battery_4hr_150</v>
      </c>
      <c r="D9597" s="32" t="str">
        <f ca="1"/>
        <v>Reliability_Capacity_In_Model_Year</v>
      </c>
      <c r="E9597" s="32">
        <f ca="1"/>
        <v>1</v>
      </c>
      <c r="G9597" t="str">
        <v>Antelope_Neenach_On_Peak_SSN</v>
      </c>
      <c r="H9597" t="str">
        <v>Antelope_Neenach_On_Peak_group</v>
      </c>
      <c r="I9597" t="str">
        <v>Operational_New_Capacity_MW</v>
      </c>
      <c r="J9597">
        <v>-1</v>
      </c>
    </row>
    <row r="9598" spans="2:10" ht="12.75" x14ac:dyDescent="0.2">
      <c r="B9598" s="32" t="str">
        <f ca="1"/>
        <v>Windmaster_Delta_Pumps_HSN</v>
      </c>
      <c r="C9598" s="32" t="str">
        <f ca="1"/>
        <v>Northern_California_Li_Battery_8hr_150</v>
      </c>
      <c r="D9598" s="32" t="str">
        <f ca="1"/>
        <v>Reliability_Capacity_In_Model_Year</v>
      </c>
      <c r="E9598" s="32">
        <f ca="1"/>
        <v>1</v>
      </c>
      <c r="G9598" t="str">
        <v>Del_Amo_Barre_SSN</v>
      </c>
      <c r="H9598" t="str">
        <v>Del_Amo_Barre_group</v>
      </c>
      <c r="I9598" t="str">
        <v>Operational_New_Capacity_MW</v>
      </c>
      <c r="J9598">
        <v>-1</v>
      </c>
    </row>
    <row r="9599" spans="2:10" ht="12.75" x14ac:dyDescent="0.2">
      <c r="B9599" s="32" t="str">
        <f ca="1"/>
        <v>Windmaster_Delta_Pumps_HSN</v>
      </c>
      <c r="C9599" s="32" t="str">
        <f ca="1"/>
        <v>Northern_California_Solar_150</v>
      </c>
      <c r="D9599" s="32" t="str">
        <f ca="1"/>
        <v>Reliability_Capacity_In_Model_Year</v>
      </c>
      <c r="E9599" s="32">
        <f ca="1"/>
        <v>0.1</v>
      </c>
      <c r="G9599" t="str">
        <v>Hinson_Del_Amo_SSN</v>
      </c>
      <c r="H9599" t="str">
        <v>Hinson_Del_Amo_group</v>
      </c>
      <c r="I9599" t="str">
        <v>Operational_New_Capacity_MW</v>
      </c>
      <c r="J9599">
        <v>-1</v>
      </c>
    </row>
    <row r="9600" spans="2:10" ht="12.75" x14ac:dyDescent="0.2">
      <c r="B9600" s="32" t="str">
        <f ca="1"/>
        <v>Windmaster_Delta_Pumps_HSN</v>
      </c>
      <c r="C9600" s="32" t="str">
        <f ca="1"/>
        <v>Northern_California_Flow_Battery_155</v>
      </c>
      <c r="D9600" s="32" t="str">
        <f ca="1"/>
        <v>Reliability_Capacity_In_Model_Year</v>
      </c>
      <c r="E9600" s="32">
        <f ca="1"/>
        <v>1</v>
      </c>
      <c r="G9600" t="str">
        <v>SCE_Metro_Default_SSN</v>
      </c>
      <c r="H9600" t="str">
        <v>SCE_Metro_Default_group</v>
      </c>
      <c r="I9600" t="str">
        <v>Operational_New_Capacity_MW</v>
      </c>
      <c r="J9600">
        <v>0</v>
      </c>
    </row>
    <row r="9601" spans="2:10" ht="12.75" x14ac:dyDescent="0.2">
      <c r="B9601" s="32" t="str">
        <f ca="1"/>
        <v>Windmaster_Delta_Pumps_HSN</v>
      </c>
      <c r="C9601" s="32" t="str">
        <f ca="1"/>
        <v>Northern_California_Li_Battery_4hr_155</v>
      </c>
      <c r="D9601" s="32" t="str">
        <f ca="1"/>
        <v>Reliability_Capacity_In_Model_Year</v>
      </c>
      <c r="E9601" s="32">
        <f ca="1"/>
        <v>1</v>
      </c>
      <c r="G9601" t="str">
        <v>Control_Inyokern_SSN</v>
      </c>
      <c r="H9601" t="str">
        <v>Control_Inyokern_group</v>
      </c>
      <c r="I9601" t="str">
        <v>Operational_New_Capacity_MW</v>
      </c>
      <c r="J9601">
        <v>-1</v>
      </c>
    </row>
    <row r="9602" spans="2:10" ht="12.75" x14ac:dyDescent="0.2">
      <c r="B9602" s="32" t="str">
        <f ca="1"/>
        <v>Windmaster_Delta_Pumps_HSN</v>
      </c>
      <c r="C9602" s="32" t="str">
        <f ca="1"/>
        <v>Northern_California_Li_Battery_8hr_155</v>
      </c>
      <c r="D9602" s="32" t="str">
        <f ca="1"/>
        <v>Reliability_Capacity_In_Model_Year</v>
      </c>
      <c r="E9602" s="32">
        <f ca="1"/>
        <v>1</v>
      </c>
      <c r="G9602" t="str">
        <v>Kramer_Victor_SSN</v>
      </c>
      <c r="H9602" t="str">
        <v>Kramer_Victor_group</v>
      </c>
      <c r="I9602" t="str">
        <v>Operational_New_Capacity_MW</v>
      </c>
      <c r="J9602">
        <v>-1</v>
      </c>
    </row>
    <row r="9603" spans="2:10" ht="12.75" x14ac:dyDescent="0.2">
      <c r="B9603" s="32" t="str">
        <f ca="1"/>
        <v>Windmaster_Delta_Pumps_HSN</v>
      </c>
      <c r="C9603" s="32" t="str">
        <f ca="1"/>
        <v>Northern_California_Solar_155</v>
      </c>
      <c r="D9603" s="32" t="str">
        <f ca="1"/>
        <v>Reliability_Capacity_In_Model_Year</v>
      </c>
      <c r="E9603" s="32">
        <f ca="1"/>
        <v>0.1</v>
      </c>
      <c r="G9603" t="str">
        <v>Victor_Lugo_SSN</v>
      </c>
      <c r="H9603" t="str">
        <v>Victor_Lugo_group</v>
      </c>
      <c r="I9603" t="str">
        <v>Operational_New_Capacity_MW</v>
      </c>
      <c r="J9603">
        <v>-1</v>
      </c>
    </row>
    <row r="9604" spans="2:10" ht="12.75" x14ac:dyDescent="0.2">
      <c r="B9604" s="32" t="str">
        <f ca="1"/>
        <v>Windmaster_Delta_Pumps_HSN</v>
      </c>
      <c r="C9604" s="32" t="str">
        <f ca="1"/>
        <v>Northern_California_Flow_Battery_158</v>
      </c>
      <c r="D9604" s="32" t="str">
        <f ca="1"/>
        <v>Reliability_Capacity_In_Model_Year</v>
      </c>
      <c r="E9604" s="32">
        <f ca="1"/>
        <v>1</v>
      </c>
      <c r="G9604" t="str">
        <v>Lugo_500_230_Transformer_SSN</v>
      </c>
      <c r="H9604" t="str">
        <v>Lugo_500_230_Transformer_group</v>
      </c>
      <c r="I9604" t="str">
        <v>Operational_New_Capacity_MW</v>
      </c>
      <c r="J9604">
        <v>-1</v>
      </c>
    </row>
    <row r="9605" spans="2:10" ht="12.75" x14ac:dyDescent="0.2">
      <c r="B9605" s="32" t="str">
        <f ca="1"/>
        <v>Windmaster_Delta_Pumps_HSN</v>
      </c>
      <c r="C9605" s="32" t="str">
        <f ca="1"/>
        <v>Northern_California_Li_Battery_4hr_158</v>
      </c>
      <c r="D9605" s="32" t="str">
        <f ca="1"/>
        <v>Reliability_Capacity_In_Model_Year</v>
      </c>
      <c r="E9605" s="32">
        <f ca="1"/>
        <v>1</v>
      </c>
      <c r="G9605" t="str">
        <v>Calcite_Lugo_SSN</v>
      </c>
      <c r="H9605" t="str">
        <v>Calcite_Lugo_group</v>
      </c>
      <c r="I9605" t="str">
        <v>Operational_New_Capacity_MW</v>
      </c>
      <c r="J9605">
        <v>-1</v>
      </c>
    </row>
    <row r="9606" spans="2:10" ht="12.75" x14ac:dyDescent="0.2">
      <c r="B9606" s="32" t="str">
        <f ca="1"/>
        <v>Windmaster_Delta_Pumps_HSN</v>
      </c>
      <c r="C9606" s="32" t="str">
        <f ca="1"/>
        <v>Northern_California_Li_Battery_8hr_158</v>
      </c>
      <c r="D9606" s="32" t="str">
        <f ca="1"/>
        <v>Reliability_Capacity_In_Model_Year</v>
      </c>
      <c r="E9606" s="32">
        <f ca="1"/>
        <v>1</v>
      </c>
      <c r="G9606" t="str">
        <v>Colorado_River_230_SSN</v>
      </c>
      <c r="H9606" t="str">
        <v>Colorado_River_230_group</v>
      </c>
      <c r="I9606" t="str">
        <v>Operational_New_Capacity_MW</v>
      </c>
      <c r="J9606">
        <v>-1</v>
      </c>
    </row>
    <row r="9607" spans="2:10" ht="12.75" x14ac:dyDescent="0.2">
      <c r="B9607" s="32" t="str">
        <f ca="1"/>
        <v>Windmaster_Delta_Pumps_HSN</v>
      </c>
      <c r="C9607" s="32" t="str">
        <f ca="1"/>
        <v>Northern_California_Solar_158</v>
      </c>
      <c r="D9607" s="32" t="str">
        <f ca="1"/>
        <v>Reliability_Capacity_In_Model_Year</v>
      </c>
      <c r="E9607" s="32">
        <f ca="1"/>
        <v>0.1</v>
      </c>
      <c r="G9607" t="str">
        <v>Colorado_River_Red_Bluff_SSN</v>
      </c>
      <c r="H9607" t="str">
        <v>Colorado_River_Red_Bluff_group</v>
      </c>
      <c r="I9607" t="str">
        <v>Operational_New_Capacity_MW</v>
      </c>
      <c r="J9607">
        <v>-1</v>
      </c>
    </row>
    <row r="9608" spans="2:10" ht="12.75" x14ac:dyDescent="0.2">
      <c r="B9608" s="32" t="str">
        <f ca="1"/>
        <v>Windmaster_Delta_Pumps_HSN</v>
      </c>
      <c r="C9608" s="32" t="str">
        <f ca="1"/>
        <v>Contra_Costa_Tesla_Newark_group</v>
      </c>
      <c r="D9608" s="32" t="str">
        <f ca="1"/>
        <v>Operational_New_Capacity_MW</v>
      </c>
      <c r="E9608" s="32">
        <f ca="1"/>
        <v>-1</v>
      </c>
      <c r="G9608" t="str">
        <v>DCRT_SSN</v>
      </c>
      <c r="H9608" t="str">
        <v>DCRT_group</v>
      </c>
      <c r="I9608" t="str">
        <v>Operational_New_Capacity_MW</v>
      </c>
      <c r="J9608">
        <v>-1</v>
      </c>
    </row>
    <row r="9609" spans="2:10" ht="12.75" x14ac:dyDescent="0.2">
      <c r="B9609" s="32" t="str">
        <f ca="1"/>
        <v>Windmaster_Delta_Pumps_offpeak</v>
      </c>
      <c r="C9609" s="32" t="str">
        <f ca="1"/>
        <v>Northern_California_Flow_Battery_51</v>
      </c>
      <c r="D9609" s="32" t="str">
        <f ca="1"/>
        <v>Operational_New_Capacity_MW</v>
      </c>
      <c r="E9609" s="32">
        <f ca="1"/>
        <v>-1</v>
      </c>
      <c r="G9609" t="str">
        <v>Devers_Red_Bluff_SSN</v>
      </c>
      <c r="H9609" t="str">
        <v>Devers_Red_Bluff_group</v>
      </c>
      <c r="I9609" t="str">
        <v>Operational_New_Capacity_MW</v>
      </c>
      <c r="J9609">
        <v>-1</v>
      </c>
    </row>
    <row r="9610" spans="2:10" ht="12.75" x14ac:dyDescent="0.2">
      <c r="B9610" s="32" t="str">
        <f ca="1"/>
        <v>Windmaster_Delta_Pumps_offpeak</v>
      </c>
      <c r="C9610" s="32" t="str">
        <f ca="1"/>
        <v>Northern_California_Li_Battery_4hr_51</v>
      </c>
      <c r="D9610" s="32" t="str">
        <f ca="1"/>
        <v>Operational_New_Capacity_MW</v>
      </c>
      <c r="E9610" s="32">
        <f ca="1"/>
        <v>-1</v>
      </c>
      <c r="G9610" t="str">
        <v>Etiwanda_Rancho_Vista_SSN</v>
      </c>
      <c r="H9610" t="str">
        <v>Etiwanda_Rancho_Vista_group</v>
      </c>
      <c r="I9610" t="str">
        <v>Operational_New_Capacity_MW</v>
      </c>
      <c r="J9610">
        <v>-1</v>
      </c>
    </row>
    <row r="9611" spans="2:10" ht="12.75" x14ac:dyDescent="0.2">
      <c r="B9611" s="32" t="str">
        <f ca="1"/>
        <v>Windmaster_Delta_Pumps_offpeak</v>
      </c>
      <c r="C9611" s="32" t="str">
        <f ca="1"/>
        <v>Northern_California_Li_Battery_8hr_51</v>
      </c>
      <c r="D9611" s="32" t="str">
        <f ca="1"/>
        <v>Operational_New_Capacity_MW</v>
      </c>
      <c r="E9611" s="32">
        <f ca="1"/>
        <v>-1</v>
      </c>
      <c r="G9611" t="str">
        <v>Red_Bluff_230_SSN</v>
      </c>
      <c r="H9611" t="str">
        <v>Red_Bluff_230_group</v>
      </c>
      <c r="I9611" t="str">
        <v>Operational_New_Capacity_MW</v>
      </c>
      <c r="J9611">
        <v>-1</v>
      </c>
    </row>
    <row r="9612" spans="2:10" ht="12.75" x14ac:dyDescent="0.2">
      <c r="B9612" s="32" t="str">
        <f ca="1"/>
        <v>Windmaster_Delta_Pumps_offpeak</v>
      </c>
      <c r="C9612" s="32" t="str">
        <f ca="1"/>
        <v>Northern_California_Solar_51</v>
      </c>
      <c r="D9612" s="32" t="str">
        <f ca="1"/>
        <v>Operational_New_Capacity_MW</v>
      </c>
      <c r="E9612" s="32">
        <f ca="1"/>
        <v>0.68</v>
      </c>
      <c r="G9612" t="str">
        <v>Serrano_Alberhill_Valley_SSN</v>
      </c>
      <c r="H9612" t="str">
        <v>Serrano_Alberhill_Valley_group</v>
      </c>
      <c r="I9612" t="str">
        <v>Operational_New_Capacity_MW</v>
      </c>
      <c r="J9612">
        <v>-1</v>
      </c>
    </row>
    <row r="9613" spans="2:10" ht="12.75" x14ac:dyDescent="0.2">
      <c r="B9613" s="32" t="str">
        <f ca="1"/>
        <v>Windmaster_Delta_Pumps_offpeak</v>
      </c>
      <c r="C9613" s="32" t="str">
        <f ca="1"/>
        <v>Northern_California_Flow_Battery_68</v>
      </c>
      <c r="D9613" s="32" t="str">
        <f ca="1"/>
        <v>Operational_New_Capacity_MW</v>
      </c>
      <c r="E9613" s="32">
        <f ca="1"/>
        <v>-1</v>
      </c>
      <c r="G9613" t="str">
        <v>VEA_138_SSN</v>
      </c>
      <c r="H9613" t="str">
        <v>VEA_138_group</v>
      </c>
      <c r="I9613" t="str">
        <v>Operational_New_Capacity_MW</v>
      </c>
      <c r="J9613">
        <v>-1</v>
      </c>
    </row>
    <row r="9614" spans="2:10" ht="12.75" x14ac:dyDescent="0.2">
      <c r="B9614" s="32" t="str">
        <f ca="1"/>
        <v>Windmaster_Delta_Pumps_offpeak</v>
      </c>
      <c r="C9614" s="32" t="str">
        <f ca="1"/>
        <v>Northern_California_Li_Battery_4hr_68</v>
      </c>
      <c r="D9614" s="32" t="str">
        <f ca="1"/>
        <v>Operational_New_Capacity_MW</v>
      </c>
      <c r="E9614" s="32">
        <f ca="1"/>
        <v>-1</v>
      </c>
      <c r="G9614" t="str">
        <v>GLW_230_SSN</v>
      </c>
      <c r="H9614" t="str">
        <v>GLW_230_group</v>
      </c>
      <c r="I9614" t="str">
        <v>Operational_New_Capacity_MW</v>
      </c>
      <c r="J9614">
        <v>-1</v>
      </c>
    </row>
    <row r="9615" spans="2:10" ht="12.75" x14ac:dyDescent="0.2">
      <c r="B9615" s="32" t="str">
        <f ca="1"/>
        <v>Windmaster_Delta_Pumps_offpeak</v>
      </c>
      <c r="C9615" s="32" t="str">
        <f ca="1"/>
        <v>Northern_California_Li_Battery_8hr_68</v>
      </c>
      <c r="D9615" s="32" t="str">
        <f ca="1"/>
        <v>Operational_New_Capacity_MW</v>
      </c>
      <c r="E9615" s="32">
        <f ca="1"/>
        <v>-1</v>
      </c>
      <c r="G9615" t="str">
        <v>Lugo_Victorville_SSN</v>
      </c>
      <c r="H9615" t="str">
        <v>Lugo_Victorville_group</v>
      </c>
      <c r="I9615" t="str">
        <v>Operational_New_Capacity_MW</v>
      </c>
      <c r="J9615">
        <v>-1</v>
      </c>
    </row>
    <row r="9616" spans="2:10" ht="12.75" x14ac:dyDescent="0.2">
      <c r="B9616" s="32" t="str">
        <f ca="1"/>
        <v>Windmaster_Delta_Pumps_offpeak</v>
      </c>
      <c r="C9616" s="32" t="str">
        <f ca="1"/>
        <v>Northern_California_Solar_68</v>
      </c>
      <c r="D9616" s="32" t="str">
        <f ca="1"/>
        <v>Operational_New_Capacity_MW</v>
      </c>
      <c r="E9616" s="32">
        <f ca="1"/>
        <v>0.68</v>
      </c>
      <c r="G9616" t="str">
        <v>Capistrano_San_Onofre_SSN</v>
      </c>
      <c r="H9616" t="str">
        <v>Capistrano_San_Onofre_group</v>
      </c>
      <c r="I9616" t="str">
        <v>Operational_New_Capacity_MW</v>
      </c>
      <c r="J9616">
        <v>-1</v>
      </c>
    </row>
    <row r="9617" spans="2:10" ht="12.75" x14ac:dyDescent="0.2">
      <c r="B9617" s="32" t="str">
        <f ca="1"/>
        <v>Windmaster_Delta_Pumps_offpeak</v>
      </c>
      <c r="C9617" s="32" t="str">
        <f ca="1"/>
        <v>Northern_California_Flow_Battery_76</v>
      </c>
      <c r="D9617" s="32" t="str">
        <f ca="1"/>
        <v>Operational_New_Capacity_MW</v>
      </c>
      <c r="E9617" s="32">
        <f ca="1"/>
        <v>-1</v>
      </c>
      <c r="G9617" t="str">
        <v>Chicarita_138_SSN</v>
      </c>
      <c r="H9617" t="str">
        <v>Chicarita_138_group</v>
      </c>
      <c r="I9617" t="str">
        <v>Operational_New_Capacity_MW</v>
      </c>
      <c r="J9617">
        <v>-1</v>
      </c>
    </row>
    <row r="9618" spans="2:10" ht="12.75" x14ac:dyDescent="0.2">
      <c r="B9618" s="32" t="str">
        <f ca="1"/>
        <v>Windmaster_Delta_Pumps_offpeak</v>
      </c>
      <c r="C9618" s="32" t="str">
        <f ca="1"/>
        <v>Northern_California_Li_Battery_4hr_76</v>
      </c>
      <c r="D9618" s="32" t="str">
        <f ca="1"/>
        <v>Operational_New_Capacity_MW</v>
      </c>
      <c r="E9618" s="32">
        <f ca="1"/>
        <v>-1</v>
      </c>
      <c r="G9618" t="str">
        <v>Internal_San_Diego_SSN</v>
      </c>
      <c r="H9618" t="str">
        <v>Internal_San_Diego_group</v>
      </c>
      <c r="I9618" t="str">
        <v>Operational_New_Capacity_MW</v>
      </c>
      <c r="J9618">
        <v>-1</v>
      </c>
    </row>
    <row r="9619" spans="2:10" ht="12.75" x14ac:dyDescent="0.2">
      <c r="B9619" s="32" t="str">
        <f ca="1"/>
        <v>Windmaster_Delta_Pumps_offpeak</v>
      </c>
      <c r="C9619" s="32" t="str">
        <f ca="1"/>
        <v>Northern_California_Li_Battery_8hr_76</v>
      </c>
      <c r="D9619" s="32" t="str">
        <f ca="1"/>
        <v>Operational_New_Capacity_MW</v>
      </c>
      <c r="E9619" s="32">
        <f ca="1"/>
        <v>-1</v>
      </c>
      <c r="G9619" t="str">
        <v>Encina_San_Luis_Rey_SSN</v>
      </c>
      <c r="H9619" t="str">
        <v>Encina_San_Luis_Rey_group</v>
      </c>
      <c r="I9619" t="str">
        <v>Operational_New_Capacity_MW</v>
      </c>
      <c r="J9619">
        <v>-1</v>
      </c>
    </row>
    <row r="9620" spans="2:10" ht="12.75" x14ac:dyDescent="0.2">
      <c r="B9620" s="32" t="str">
        <f ca="1"/>
        <v>Windmaster_Delta_Pumps_offpeak</v>
      </c>
      <c r="C9620" s="32" t="str">
        <f ca="1"/>
        <v>Northern_California_Solar_76</v>
      </c>
      <c r="D9620" s="32" t="str">
        <f ca="1"/>
        <v>Operational_New_Capacity_MW</v>
      </c>
      <c r="E9620" s="32">
        <f ca="1"/>
        <v>0.68</v>
      </c>
      <c r="G9620" t="str">
        <v>East_Miguel_SSN</v>
      </c>
      <c r="H9620" t="str">
        <v>East_Miguel_group</v>
      </c>
      <c r="I9620" t="str">
        <v>Operational_New_Capacity_MW</v>
      </c>
      <c r="J9620">
        <v>-1</v>
      </c>
    </row>
    <row r="9621" spans="2:10" ht="12.75" x14ac:dyDescent="0.2">
      <c r="B9621" s="32" t="str">
        <f ca="1"/>
        <v>Windmaster_Delta_Pumps_offpeak</v>
      </c>
      <c r="C9621" s="32" t="str">
        <f ca="1"/>
        <v>Northern_California_Wind_76</v>
      </c>
      <c r="D9621" s="32" t="str">
        <f ca="1"/>
        <v>Operational_New_Capacity_MW</v>
      </c>
      <c r="E9621" s="32">
        <f ca="1"/>
        <v>0.63</v>
      </c>
      <c r="G9621" t="str">
        <v>San_Luis_Rey_San_Onofre_SSN</v>
      </c>
      <c r="H9621" t="str">
        <v>San_Luis_Rey_San_Onofre_group</v>
      </c>
      <c r="I9621" t="str">
        <v>Operational_New_Capacity_MW</v>
      </c>
      <c r="J9621">
        <v>-1</v>
      </c>
    </row>
    <row r="9622" spans="2:10" ht="12.75" x14ac:dyDescent="0.2">
      <c r="B9622" s="32" t="str">
        <f ca="1"/>
        <v>Windmaster_Delta_Pumps_offpeak</v>
      </c>
      <c r="C9622" s="32" t="str">
        <f ca="1"/>
        <v>Northern_California_Flow_Battery_83</v>
      </c>
      <c r="D9622" s="32" t="str">
        <f ca="1"/>
        <v>Operational_New_Capacity_MW</v>
      </c>
      <c r="E9622" s="32">
        <f ca="1"/>
        <v>-1</v>
      </c>
      <c r="G9622" t="str">
        <v>Silvergate_Bay_Blvd_SSN</v>
      </c>
      <c r="H9622" t="str">
        <v>Silvergate_Bay_Blvd_group</v>
      </c>
      <c r="I9622" t="str">
        <v>Operational_New_Capacity_MW</v>
      </c>
      <c r="J9622">
        <v>-1</v>
      </c>
    </row>
    <row r="9623" spans="2:10" ht="12.75" x14ac:dyDescent="0.2">
      <c r="B9623" s="32" t="str">
        <f ca="1"/>
        <v>Windmaster_Delta_Pumps_offpeak</v>
      </c>
      <c r="C9623" s="32" t="str">
        <f ca="1"/>
        <v>Northern_California_Li_Battery_4hr_83</v>
      </c>
      <c r="D9623" s="32" t="str">
        <f ca="1"/>
        <v>Operational_New_Capacity_MW</v>
      </c>
      <c r="E9623" s="32">
        <f ca="1"/>
        <v>-1</v>
      </c>
      <c r="G9623" t="str">
        <v>Silvergate_Old_Town_SSN</v>
      </c>
      <c r="H9623" t="str">
        <v>Silvergate_Old_Town_group</v>
      </c>
      <c r="I9623" t="str">
        <v>Operational_New_Capacity_MW</v>
      </c>
      <c r="J9623">
        <v>-1</v>
      </c>
    </row>
    <row r="9624" spans="2:10" ht="12.75" x14ac:dyDescent="0.2">
      <c r="B9624" s="32" t="str">
        <f ca="1"/>
        <v>Windmaster_Delta_Pumps_offpeak</v>
      </c>
      <c r="C9624" s="32" t="str">
        <f ca="1"/>
        <v>Northern_California_Li_Battery_8hr_83</v>
      </c>
      <c r="D9624" s="32" t="str">
        <f ca="1"/>
        <v>Operational_New_Capacity_MW</v>
      </c>
      <c r="E9624" s="32">
        <f ca="1"/>
        <v>-1</v>
      </c>
      <c r="G9624" t="str">
        <v>Talega_230_SSN</v>
      </c>
      <c r="H9624" t="str">
        <v>Talega_230_group</v>
      </c>
      <c r="I9624" t="str">
        <v>Operational_New_Capacity_MW</v>
      </c>
      <c r="J9624">
        <v>-1</v>
      </c>
    </row>
    <row r="9625" spans="2:10" ht="12.75" x14ac:dyDescent="0.2">
      <c r="B9625" s="32" t="str">
        <f ca="1"/>
        <v>Windmaster_Delta_Pumps_offpeak</v>
      </c>
      <c r="C9625" s="32" t="str">
        <f ca="1"/>
        <v>Northern_California_Solar_83</v>
      </c>
      <c r="D9625" s="32" t="str">
        <f ca="1"/>
        <v>Operational_New_Capacity_MW</v>
      </c>
      <c r="E9625" s="32">
        <f ca="1"/>
        <v>0.68</v>
      </c>
      <c r="G9625" t="str">
        <v>Trabuco_Capistrano_SSN</v>
      </c>
      <c r="H9625" t="str">
        <v>Trabuco_Capistrano_group</v>
      </c>
      <c r="I9625" t="str">
        <v>Operational_New_Capacity_MW</v>
      </c>
      <c r="J9625">
        <v>-1</v>
      </c>
    </row>
    <row r="9626" spans="2:10" ht="12.75" x14ac:dyDescent="0.2">
      <c r="B9626" s="32" t="str">
        <f ca="1"/>
        <v>Windmaster_Delta_Pumps_offpeak</v>
      </c>
      <c r="C9626" s="32" t="str">
        <f ca="1"/>
        <v>Northern_California_Wind_83</v>
      </c>
      <c r="D9626" s="32" t="str">
        <f ca="1"/>
        <v>Operational_New_Capacity_MW</v>
      </c>
      <c r="E9626" s="32">
        <f ca="1"/>
        <v>0.63</v>
      </c>
      <c r="G9626" t="str">
        <v>Santa_Rosa_Corona_SSN</v>
      </c>
      <c r="H9626" t="str">
        <v>Santa_Rosa_Corona_group</v>
      </c>
      <c r="I9626" t="str">
        <v>Operational_New_Capacity_MW</v>
      </c>
      <c r="J9626">
        <v>-1</v>
      </c>
    </row>
    <row r="9627" spans="2:10" ht="12.75" x14ac:dyDescent="0.2">
      <c r="B9627" s="32" t="str">
        <f ca="1"/>
        <v>Windmaster_Delta_Pumps_offpeak</v>
      </c>
      <c r="C9627" s="32" t="str">
        <f ca="1"/>
        <v>Northern_California_Flow_Battery_94</v>
      </c>
      <c r="D9627" s="32" t="str">
        <f ca="1"/>
        <v>Operational_New_Capacity_MW</v>
      </c>
      <c r="E9627" s="32">
        <f ca="1"/>
        <v>-1</v>
      </c>
      <c r="G9627" t="str">
        <v>Vaca_Dixon_Tesla_SSN</v>
      </c>
      <c r="H9627" t="str">
        <v>Vaca_Dixon_Tesla_group</v>
      </c>
      <c r="I9627" t="str">
        <v>Operational_New_Capacity_MW</v>
      </c>
      <c r="J9627">
        <v>-1</v>
      </c>
    </row>
    <row r="9628" spans="2:10" ht="12.75" x14ac:dyDescent="0.2">
      <c r="B9628" s="32" t="str">
        <f ca="1"/>
        <v>Windmaster_Delta_Pumps_offpeak</v>
      </c>
      <c r="C9628" s="32" t="str">
        <f ca="1"/>
        <v>Northern_California_Li_Battery_4hr_94</v>
      </c>
      <c r="D9628" s="32" t="str">
        <f ca="1"/>
        <v>Operational_New_Capacity_MW</v>
      </c>
      <c r="E9628" s="32">
        <f ca="1"/>
        <v>-1</v>
      </c>
      <c r="G9628" t="str">
        <v>Woodland_Davis_SSN</v>
      </c>
      <c r="H9628" t="str">
        <v>Woodland_Davis_group</v>
      </c>
      <c r="I9628" t="str">
        <v>Operational_New_Capacity_MW</v>
      </c>
      <c r="J9628">
        <v>-1</v>
      </c>
    </row>
    <row r="9629" spans="2:10" ht="12.75" x14ac:dyDescent="0.2">
      <c r="B9629" s="32" t="str">
        <f ca="1"/>
        <v>Windmaster_Delta_Pumps_offpeak</v>
      </c>
      <c r="C9629" s="32" t="str">
        <f ca="1"/>
        <v>Northern_California_Li_Battery_8hr_94</v>
      </c>
      <c r="D9629" s="32" t="str">
        <f ca="1"/>
        <v>Operational_New_Capacity_MW</v>
      </c>
      <c r="E9629" s="32">
        <f ca="1"/>
        <v>-1</v>
      </c>
      <c r="G9629" t="str">
        <v>Cortina_Eagle_Rock_SSN</v>
      </c>
      <c r="H9629" t="str">
        <v>Cortina_Eagle_Rock_group</v>
      </c>
      <c r="I9629" t="str">
        <v>Operational_New_Capacity_MW</v>
      </c>
      <c r="J9629">
        <v>-1</v>
      </c>
    </row>
    <row r="9630" spans="2:10" ht="12.75" x14ac:dyDescent="0.2">
      <c r="B9630" s="32" t="str">
        <f ca="1"/>
        <v>Windmaster_Delta_Pumps_offpeak</v>
      </c>
      <c r="C9630" s="32" t="str">
        <f ca="1"/>
        <v>Northern_California_Solar_94</v>
      </c>
      <c r="D9630" s="32" t="str">
        <f ca="1"/>
        <v>Operational_New_Capacity_MW</v>
      </c>
      <c r="E9630" s="32">
        <f ca="1"/>
        <v>0.68</v>
      </c>
      <c r="G9630" t="str">
        <v>Bell_Placer_SSN</v>
      </c>
      <c r="H9630" t="str">
        <v>Bell_Placer_group</v>
      </c>
      <c r="I9630" t="str">
        <v>Operational_New_Capacity_MW</v>
      </c>
      <c r="J9630">
        <v>-1</v>
      </c>
    </row>
    <row r="9631" spans="2:10" ht="12.75" x14ac:dyDescent="0.2">
      <c r="B9631" s="32" t="str">
        <f ca="1"/>
        <v>Windmaster_Delta_Pumps_offpeak</v>
      </c>
      <c r="C9631" s="32" t="str">
        <f ca="1"/>
        <v>Solano_Wind_94</v>
      </c>
      <c r="D9631" s="32" t="str">
        <f ca="1"/>
        <v>Operational_New_Capacity_MW</v>
      </c>
      <c r="E9631" s="32">
        <f ca="1"/>
        <v>0.63</v>
      </c>
      <c r="G9631" t="str">
        <v>Carberry_Round_Mt_SSN</v>
      </c>
      <c r="H9631" t="str">
        <v>Carberry_Round_Mt_group</v>
      </c>
      <c r="I9631" t="str">
        <v>Operational_New_Capacity_MW</v>
      </c>
      <c r="J9631">
        <v>-1</v>
      </c>
    </row>
    <row r="9632" spans="2:10" ht="12.75" x14ac:dyDescent="0.2">
      <c r="B9632" s="32" t="str">
        <f ca="1"/>
        <v>Windmaster_Delta_Pumps_offpeak</v>
      </c>
      <c r="C9632" s="32" t="str">
        <f ca="1"/>
        <v>Southern_PGAE_Flow_Battery_95</v>
      </c>
      <c r="D9632" s="32" t="str">
        <f ca="1"/>
        <v>Operational_New_Capacity_MW</v>
      </c>
      <c r="E9632" s="32">
        <f ca="1"/>
        <v>-1</v>
      </c>
      <c r="G9632" t="str">
        <v>Rocklin_Pleasant_Grove_SSN</v>
      </c>
      <c r="H9632" t="str">
        <v>Rocklin_Pleasant_Grove_group</v>
      </c>
      <c r="I9632" t="str">
        <v>Operational_New_Capacity_MW</v>
      </c>
      <c r="J9632">
        <v>-1</v>
      </c>
    </row>
    <row r="9633" spans="2:10" ht="12.75" x14ac:dyDescent="0.2">
      <c r="B9633" s="32" t="str">
        <f ca="1"/>
        <v>Windmaster_Delta_Pumps_offpeak</v>
      </c>
      <c r="C9633" s="32" t="str">
        <f ca="1"/>
        <v>Southern_PGAE_Li_Battery_4hr_95</v>
      </c>
      <c r="D9633" s="32" t="str">
        <f ca="1"/>
        <v>Operational_New_Capacity_MW</v>
      </c>
      <c r="E9633" s="32">
        <f ca="1"/>
        <v>-1</v>
      </c>
      <c r="G9633" t="str">
        <v>Bellota_Weber_SSN</v>
      </c>
      <c r="H9633" t="str">
        <v>Subacco_group</v>
      </c>
      <c r="I9633" t="str">
        <v>Operational_New_Capacity_MW</v>
      </c>
      <c r="J9633">
        <v>-1</v>
      </c>
    </row>
    <row r="9634" spans="2:10" ht="12.75" x14ac:dyDescent="0.2">
      <c r="B9634" s="32" t="str">
        <f ca="1"/>
        <v>Windmaster_Delta_Pumps_offpeak</v>
      </c>
      <c r="C9634" s="32" t="str">
        <f ca="1"/>
        <v>Southern_PGAE_Li_Battery_8hr_95</v>
      </c>
      <c r="D9634" s="32" t="str">
        <f ca="1"/>
        <v>Operational_New_Capacity_MW</v>
      </c>
      <c r="E9634" s="32">
        <f ca="1"/>
        <v>-1</v>
      </c>
      <c r="G9634" t="str">
        <v>Rio_Oso_Brighton_SSN</v>
      </c>
      <c r="H9634" t="str">
        <v>Subacco_group</v>
      </c>
      <c r="I9634" t="str">
        <v>Operational_New_Capacity_MW</v>
      </c>
      <c r="J9634">
        <v>-1.2478260869565216</v>
      </c>
    </row>
    <row r="9635" spans="2:10" ht="12.75" x14ac:dyDescent="0.2">
      <c r="B9635" s="32" t="str">
        <f ca="1"/>
        <v>Windmaster_Delta_Pumps_offpeak</v>
      </c>
      <c r="C9635" s="32" t="str">
        <f ca="1"/>
        <v>Southern_PGAE_Solar_95</v>
      </c>
      <c r="D9635" s="32" t="str">
        <f ca="1"/>
        <v>Operational_New_Capacity_MW</v>
      </c>
      <c r="E9635" s="32">
        <f ca="1"/>
        <v>0.68</v>
      </c>
      <c r="G9635" t="str">
        <v>Rio_Oso_Lockeford_SSN</v>
      </c>
      <c r="H9635" t="str">
        <v>Subacco_group</v>
      </c>
      <c r="I9635" t="str">
        <v>Operational_New_Capacity_MW</v>
      </c>
      <c r="J9635">
        <v>-1.0543478260869565</v>
      </c>
    </row>
    <row r="9636" spans="2:10" ht="12.75" x14ac:dyDescent="0.2">
      <c r="B9636" s="32" t="str">
        <f ca="1"/>
        <v>Windmaster_Delta_Pumps_offpeak</v>
      </c>
      <c r="C9636" s="32" t="str">
        <f ca="1"/>
        <v>Northern_California_Flow_Battery_112</v>
      </c>
      <c r="D9636" s="32" t="str">
        <f ca="1"/>
        <v>Operational_New_Capacity_MW</v>
      </c>
      <c r="E9636" s="32">
        <f ca="1"/>
        <v>-1</v>
      </c>
      <c r="G9636" t="str">
        <v>Dumbarton_Newark_SSN</v>
      </c>
      <c r="H9636" t="str">
        <v>Collinsville_500_group</v>
      </c>
      <c r="I9636" t="str">
        <v>Operational_New_Capacity_MW</v>
      </c>
      <c r="J9636">
        <v>-1</v>
      </c>
    </row>
    <row r="9637" spans="2:10" ht="12.75" x14ac:dyDescent="0.2">
      <c r="B9637" s="32" t="str">
        <f ca="1"/>
        <v>Windmaster_Delta_Pumps_offpeak</v>
      </c>
      <c r="C9637" s="32" t="str">
        <f ca="1"/>
        <v>Northern_California_Li_Battery_4hr_112</v>
      </c>
      <c r="D9637" s="32" t="str">
        <f ca="1"/>
        <v>Operational_New_Capacity_MW</v>
      </c>
      <c r="E9637" s="32">
        <f ca="1"/>
        <v>-1</v>
      </c>
      <c r="G9637" t="str">
        <v>Eastshore_San_Mateo_SSN</v>
      </c>
      <c r="H9637" t="str">
        <v>Collinsville_500_group</v>
      </c>
      <c r="I9637" t="str">
        <v>Operational_New_Capacity_MW</v>
      </c>
      <c r="J9637">
        <v>-0.56032719836400813</v>
      </c>
    </row>
    <row r="9638" spans="2:10" ht="12.75" x14ac:dyDescent="0.2">
      <c r="B9638" s="32" t="str">
        <f ca="1"/>
        <v>Windmaster_Delta_Pumps_offpeak</v>
      </c>
      <c r="C9638" s="32" t="str">
        <f ca="1"/>
        <v>Northern_California_Li_Battery_8hr_112</v>
      </c>
      <c r="D9638" s="32" t="str">
        <f ca="1"/>
        <v>Operational_New_Capacity_MW</v>
      </c>
      <c r="E9638" s="32">
        <f ca="1"/>
        <v>-1</v>
      </c>
      <c r="G9638" t="str">
        <v>Lakeville_Ignacio_SSN</v>
      </c>
      <c r="H9638" t="str">
        <v>Collinsville_500_group</v>
      </c>
      <c r="I9638" t="str">
        <v>Operational_New_Capacity_MW</v>
      </c>
      <c r="J9638">
        <v>-0.88036809815950923</v>
      </c>
    </row>
    <row r="9639" spans="2:10" ht="12.75" x14ac:dyDescent="0.2">
      <c r="B9639" s="32" t="str">
        <f ca="1"/>
        <v>Windmaster_Delta_Pumps_offpeak</v>
      </c>
      <c r="C9639" s="32" t="str">
        <f ca="1"/>
        <v>Northern_California_Solar_112</v>
      </c>
      <c r="D9639" s="32" t="str">
        <f ca="1"/>
        <v>Operational_New_Capacity_MW</v>
      </c>
      <c r="E9639" s="32">
        <f ca="1"/>
        <v>0.68</v>
      </c>
      <c r="G9639" t="str">
        <v>Sobrante_Moraga_SSN</v>
      </c>
      <c r="H9639" t="str">
        <v>Collinsville_500_group</v>
      </c>
      <c r="I9639" t="str">
        <v>Operational_New_Capacity_MW</v>
      </c>
      <c r="J9639">
        <v>-0.66768916155419222</v>
      </c>
    </row>
    <row r="9640" spans="2:10" ht="12.75" x14ac:dyDescent="0.2">
      <c r="B9640" s="32" t="str">
        <f ca="1"/>
        <v>Windmaster_Delta_Pumps_offpeak</v>
      </c>
      <c r="C9640" s="32" t="str">
        <f ca="1"/>
        <v>Northern_California_Flow_Battery_126</v>
      </c>
      <c r="D9640" s="32" t="str">
        <f ca="1"/>
        <v>Operational_New_Capacity_MW</v>
      </c>
      <c r="E9640" s="32">
        <f ca="1"/>
        <v>-1</v>
      </c>
      <c r="G9640" t="str">
        <v>Windmaster_Delta_Pumps_SSN</v>
      </c>
      <c r="H9640" t="str">
        <v>Contra_Costa_Tesla_Newark_group</v>
      </c>
      <c r="I9640" t="str">
        <v>Operational_New_Capacity_MW</v>
      </c>
      <c r="J9640">
        <v>-1</v>
      </c>
    </row>
    <row r="9641" spans="2:10" ht="12.75" x14ac:dyDescent="0.2">
      <c r="B9641" s="32" t="str">
        <f ca="1"/>
        <v>Windmaster_Delta_Pumps_offpeak</v>
      </c>
      <c r="C9641" s="32" t="str">
        <f ca="1"/>
        <v>Northern_California_Li_Battery_4hr_126</v>
      </c>
      <c r="D9641" s="32" t="str">
        <f ca="1"/>
        <v>Operational_New_Capacity_MW</v>
      </c>
      <c r="E9641" s="32">
        <f ca="1"/>
        <v>-1</v>
      </c>
      <c r="G9641" t="str">
        <v>Contra_Costa_Windmaster_SSN</v>
      </c>
      <c r="H9641" t="str">
        <v>Contra_Costa_Tesla_Newark_group</v>
      </c>
      <c r="I9641" t="str">
        <v>Operational_New_Capacity_MW</v>
      </c>
      <c r="J9641">
        <v>-0.92823997348359299</v>
      </c>
    </row>
    <row r="9642" spans="2:10" ht="12.75" x14ac:dyDescent="0.2">
      <c r="B9642" s="32" t="str">
        <f ca="1"/>
        <v>Windmaster_Delta_Pumps_offpeak</v>
      </c>
      <c r="C9642" s="32" t="str">
        <f ca="1"/>
        <v>Northern_California_Li_Battery_8hr_126</v>
      </c>
      <c r="D9642" s="32" t="str">
        <f ca="1"/>
        <v>Operational_New_Capacity_MW</v>
      </c>
      <c r="E9642" s="32">
        <f ca="1"/>
        <v>-1</v>
      </c>
      <c r="G9642" t="str">
        <v>Tesla_Tracy_Pumps_2_SSN</v>
      </c>
      <c r="H9642" t="str">
        <v>Contra_Costa_Tesla_Newark_group</v>
      </c>
      <c r="I9642" t="str">
        <v>Operational_New_Capacity_MW</v>
      </c>
      <c r="J9642">
        <v>-0.58352668213457082</v>
      </c>
    </row>
    <row r="9643" spans="2:10" ht="12.75" x14ac:dyDescent="0.2">
      <c r="B9643" s="32" t="str">
        <f ca="1"/>
        <v>Windmaster_Delta_Pumps_offpeak</v>
      </c>
      <c r="C9643" s="32" t="str">
        <f ca="1"/>
        <v>Northern_California_Solar_126</v>
      </c>
      <c r="D9643" s="32" t="str">
        <f ca="1"/>
        <v>Operational_New_Capacity_MW</v>
      </c>
      <c r="E9643" s="32">
        <f ca="1"/>
        <v>0.68</v>
      </c>
      <c r="G9643" t="str">
        <v>Kasson_Jct_Heinz_SSN</v>
      </c>
      <c r="H9643" t="str">
        <v>Nikola_group</v>
      </c>
      <c r="I9643" t="str">
        <v>Operational_New_Capacity_MW</v>
      </c>
      <c r="J9643">
        <v>-1</v>
      </c>
    </row>
    <row r="9644" spans="2:10" ht="12.75" x14ac:dyDescent="0.2">
      <c r="B9644" s="32" t="str">
        <f ca="1"/>
        <v>Windmaster_Delta_Pumps_offpeak</v>
      </c>
      <c r="C9644" s="32" t="str">
        <f ca="1"/>
        <v>Solano_Wind_126</v>
      </c>
      <c r="D9644" s="32" t="str">
        <f ca="1"/>
        <v>Operational_New_Capacity_MW</v>
      </c>
      <c r="E9644" s="32">
        <f ca="1"/>
        <v>0.63</v>
      </c>
      <c r="G9644" t="str">
        <v>Newark_Newark_Dist_SSN</v>
      </c>
      <c r="H9644" t="str">
        <v>Nikola_group</v>
      </c>
      <c r="I9644" t="str">
        <v>Operational_New_Capacity_MW</v>
      </c>
      <c r="J9644">
        <v>-0.66215139442231075</v>
      </c>
    </row>
    <row r="9645" spans="2:10" ht="12.75" x14ac:dyDescent="0.2">
      <c r="B9645" s="32" t="str">
        <f ca="1"/>
        <v>Windmaster_Delta_Pumps_offpeak</v>
      </c>
      <c r="C9645" s="32" t="str">
        <f ca="1"/>
        <v>Northern_California_Flow_Battery_150</v>
      </c>
      <c r="D9645" s="32" t="str">
        <f ca="1"/>
        <v>Operational_New_Capacity_MW</v>
      </c>
      <c r="E9645" s="32">
        <f ca="1"/>
        <v>-1</v>
      </c>
      <c r="G9645" t="str">
        <v>Tesla_Bellota_SSN</v>
      </c>
      <c r="H9645" t="str">
        <v>Nikola_group</v>
      </c>
      <c r="I9645" t="str">
        <v>Operational_New_Capacity_MW</v>
      </c>
      <c r="J9645">
        <v>-0.23904382470119523</v>
      </c>
    </row>
    <row r="9646" spans="2:10" ht="12.75" x14ac:dyDescent="0.2">
      <c r="B9646" s="32" t="str">
        <f ca="1"/>
        <v>Windmaster_Delta_Pumps_offpeak</v>
      </c>
      <c r="C9646" s="32" t="str">
        <f ca="1"/>
        <v>Northern_California_Li_Battery_4hr_150</v>
      </c>
      <c r="D9646" s="32" t="str">
        <f ca="1"/>
        <v>Operational_New_Capacity_MW</v>
      </c>
      <c r="E9646" s="32">
        <f ca="1"/>
        <v>-1</v>
      </c>
      <c r="G9646" t="str">
        <v>Eight_Mile_Tesla_SSN</v>
      </c>
      <c r="H9646" t="str">
        <v>Nikola_group</v>
      </c>
      <c r="I9646" t="str">
        <v>Operational_New_Capacity_MW</v>
      </c>
      <c r="J9646">
        <v>-0.12988047808764941</v>
      </c>
    </row>
    <row r="9647" spans="2:10" ht="12.75" x14ac:dyDescent="0.2">
      <c r="B9647" s="32" t="str">
        <f ca="1"/>
        <v>Windmaster_Delta_Pumps_offpeak</v>
      </c>
      <c r="C9647" s="32" t="str">
        <f ca="1"/>
        <v>Northern_California_Li_Battery_8hr_150</v>
      </c>
      <c r="D9647" s="32" t="str">
        <f ca="1"/>
        <v>Operational_New_Capacity_MW</v>
      </c>
      <c r="E9647" s="32">
        <f ca="1"/>
        <v>-1</v>
      </c>
      <c r="G9647" t="str">
        <v>Grant_Eastshore_2_SSN</v>
      </c>
      <c r="H9647" t="str">
        <v>Grant_Eastshore_2_group</v>
      </c>
      <c r="I9647" t="str">
        <v>Operational_New_Capacity_MW</v>
      </c>
      <c r="J9647">
        <v>-1</v>
      </c>
    </row>
    <row r="9648" spans="2:10" ht="12.75" x14ac:dyDescent="0.2">
      <c r="B9648" s="32" t="str">
        <f ca="1"/>
        <v>Windmaster_Delta_Pumps_offpeak</v>
      </c>
      <c r="C9648" s="32" t="str">
        <f ca="1"/>
        <v>Northern_California_Solar_150</v>
      </c>
      <c r="D9648" s="32" t="str">
        <f ca="1"/>
        <v>Operational_New_Capacity_MW</v>
      </c>
      <c r="E9648" s="32">
        <f ca="1"/>
        <v>0.68</v>
      </c>
      <c r="G9648" t="str">
        <v>Tesla_Salado_SSN</v>
      </c>
      <c r="H9648" t="str">
        <v>Tesla_Salado_group</v>
      </c>
      <c r="I9648" t="str">
        <v>Operational_New_Capacity_MW</v>
      </c>
      <c r="J9648">
        <v>-0.94594594594594594</v>
      </c>
    </row>
    <row r="9649" spans="2:10" ht="12.75" x14ac:dyDescent="0.2">
      <c r="B9649" s="32" t="str">
        <f ca="1"/>
        <v>Windmaster_Delta_Pumps_offpeak</v>
      </c>
      <c r="C9649" s="32" t="str">
        <f ca="1"/>
        <v>Northern_California_Flow_Battery_155</v>
      </c>
      <c r="D9649" s="32" t="str">
        <f ca="1"/>
        <v>Operational_New_Capacity_MW</v>
      </c>
      <c r="E9649" s="32">
        <f ca="1"/>
        <v>-1</v>
      </c>
      <c r="G9649" t="str">
        <v>Newark_Los_Esteros_SSN</v>
      </c>
      <c r="H9649" t="str">
        <v>Newark_Los_Esteros_group</v>
      </c>
      <c r="I9649" t="str">
        <v>Operational_New_Capacity_MW</v>
      </c>
      <c r="J9649">
        <v>-0.20114942528735633</v>
      </c>
    </row>
    <row r="9650" spans="2:10" ht="12.75" x14ac:dyDescent="0.2">
      <c r="B9650" s="32" t="str">
        <f ca="1"/>
        <v>Windmaster_Delta_Pumps_offpeak</v>
      </c>
      <c r="C9650" s="32" t="str">
        <f ca="1"/>
        <v>Northern_California_Li_Battery_4hr_155</v>
      </c>
      <c r="D9650" s="32" t="str">
        <f ca="1"/>
        <v>Operational_New_Capacity_MW</v>
      </c>
      <c r="E9650" s="32">
        <f ca="1"/>
        <v>-1</v>
      </c>
      <c r="G9650" t="str">
        <v>Morganhill_Metcalf_SSN</v>
      </c>
      <c r="H9650" t="str">
        <v>Morganhill_Metcalf_group</v>
      </c>
      <c r="I9650" t="str">
        <v>Operational_New_Capacity_MW</v>
      </c>
      <c r="J9650">
        <v>-1</v>
      </c>
    </row>
    <row r="9651" spans="2:10" ht="12.75" x14ac:dyDescent="0.2">
      <c r="B9651" s="32" t="str">
        <f ca="1"/>
        <v>Windmaster_Delta_Pumps_offpeak</v>
      </c>
      <c r="C9651" s="32" t="str">
        <f ca="1"/>
        <v>Northern_California_Li_Battery_8hr_155</v>
      </c>
      <c r="D9651" s="32" t="str">
        <f ca="1"/>
        <v>Operational_New_Capacity_MW</v>
      </c>
      <c r="E9651" s="32">
        <f ca="1"/>
        <v>-1</v>
      </c>
      <c r="G9651" t="str">
        <v>Tesla_Tracy_Pump_1_SSN</v>
      </c>
      <c r="H9651" t="str">
        <v>Tesla_Tracy_Pump_1_group</v>
      </c>
      <c r="I9651" t="str">
        <v>Operational_New_Capacity_MW</v>
      </c>
      <c r="J9651">
        <v>-1</v>
      </c>
    </row>
    <row r="9652" spans="2:10" ht="12.75" x14ac:dyDescent="0.2">
      <c r="B9652" s="32" t="str">
        <f ca="1"/>
        <v>Windmaster_Delta_Pumps_offpeak</v>
      </c>
      <c r="C9652" s="32" t="str">
        <f ca="1"/>
        <v>Northern_California_Solar_155</v>
      </c>
      <c r="D9652" s="32" t="str">
        <f ca="1"/>
        <v>Operational_New_Capacity_MW</v>
      </c>
      <c r="E9652" s="32">
        <f ca="1"/>
        <v>0.68</v>
      </c>
      <c r="G9652" t="str">
        <v>Birds_Landing_Contra_Costa_SSN</v>
      </c>
      <c r="H9652" t="str">
        <v>Birds_Landing_Contra_Costa_group</v>
      </c>
      <c r="I9652" t="str">
        <v>Operational_New_Capacity_MW</v>
      </c>
      <c r="J9652">
        <v>-1</v>
      </c>
    </row>
    <row r="9653" spans="2:10" ht="12.75" x14ac:dyDescent="0.2">
      <c r="B9653" s="32" t="str">
        <f ca="1"/>
        <v>Windmaster_Delta_Pumps_offpeak</v>
      </c>
      <c r="C9653" s="32" t="str">
        <f ca="1"/>
        <v>Northern_California_Flow_Battery_158</v>
      </c>
      <c r="D9653" s="32" t="str">
        <f ca="1"/>
        <v>Operational_New_Capacity_MW</v>
      </c>
      <c r="E9653" s="32">
        <f ca="1"/>
        <v>-1</v>
      </c>
      <c r="G9653" t="str">
        <v>Oceano_Calendar_SSN</v>
      </c>
      <c r="H9653" t="str">
        <v>Oceano_Calendar_group</v>
      </c>
      <c r="I9653" t="str">
        <v>Operational_New_Capacity_MW</v>
      </c>
      <c r="J9653">
        <v>-1</v>
      </c>
    </row>
    <row r="9654" spans="2:10" ht="12.75" x14ac:dyDescent="0.2">
      <c r="B9654" s="32" t="str">
        <f ca="1"/>
        <v>Windmaster_Delta_Pumps_offpeak</v>
      </c>
      <c r="C9654" s="32" t="str">
        <f ca="1"/>
        <v>Northern_California_Li_Battery_4hr_158</v>
      </c>
      <c r="D9654" s="32" t="str">
        <f ca="1"/>
        <v>Operational_New_Capacity_MW</v>
      </c>
      <c r="E9654" s="32">
        <f ca="1"/>
        <v>-1</v>
      </c>
      <c r="G9654" t="str">
        <v>Midway_Q2005_SSN</v>
      </c>
      <c r="H9654" t="str">
        <v>Midway_Q2005_group</v>
      </c>
      <c r="I9654" t="str">
        <v>Operational_New_Capacity_MW</v>
      </c>
      <c r="J9654">
        <v>-1</v>
      </c>
    </row>
    <row r="9655" spans="2:10" ht="12.75" x14ac:dyDescent="0.2">
      <c r="B9655" s="32" t="str">
        <f ca="1"/>
        <v>Windmaster_Delta_Pumps_offpeak</v>
      </c>
      <c r="C9655" s="32" t="str">
        <f ca="1"/>
        <v>Northern_California_Li_Battery_8hr_158</v>
      </c>
      <c r="D9655" s="32" t="str">
        <f ca="1"/>
        <v>Operational_New_Capacity_MW</v>
      </c>
      <c r="E9655" s="32">
        <f ca="1"/>
        <v>-1</v>
      </c>
      <c r="G9655" t="str">
        <v>Smyrna _Q1984_SSN</v>
      </c>
      <c r="H9655" t="str">
        <v>Smyrna _Q1984_group</v>
      </c>
      <c r="I9655" t="str">
        <v>Operational_New_Capacity_MW</v>
      </c>
      <c r="J9655">
        <v>-1</v>
      </c>
    </row>
    <row r="9656" spans="2:10" ht="12.75" x14ac:dyDescent="0.2">
      <c r="B9656" s="32" t="str">
        <f ca="1"/>
        <v>Windmaster_Delta_Pumps_offpeak</v>
      </c>
      <c r="C9656" s="32" t="str">
        <f ca="1"/>
        <v>Northern_California_Solar_158</v>
      </c>
      <c r="D9656" s="32" t="str">
        <f ca="1"/>
        <v>Operational_New_Capacity_MW</v>
      </c>
      <c r="E9656" s="32">
        <f ca="1"/>
        <v>0.68</v>
      </c>
      <c r="G9656" t="str">
        <v>Kern_TB_4_SSN</v>
      </c>
      <c r="H9656" t="str">
        <v>Kern_TB_4_group</v>
      </c>
      <c r="I9656" t="str">
        <v>Operational_New_Capacity_MW</v>
      </c>
      <c r="J9656">
        <v>-1</v>
      </c>
    </row>
    <row r="9657" spans="2:10" ht="12.75" x14ac:dyDescent="0.2">
      <c r="B9657" s="32" t="str">
        <f ca="1"/>
        <v>Windmaster_Delta_Pumps_offpeak</v>
      </c>
      <c r="C9657" s="32" t="str">
        <f ca="1"/>
        <v>Contra_Costa_Tesla_Newark_group</v>
      </c>
      <c r="D9657" s="32" t="str">
        <f ca="1"/>
        <v>Operational_New_Capacity_MW</v>
      </c>
      <c r="E9657" s="32">
        <f ca="1"/>
        <v>-1</v>
      </c>
      <c r="G9657" t="str">
        <v>Midway_Taft_SSN</v>
      </c>
      <c r="H9657" t="str">
        <v>Midway_Taft_group</v>
      </c>
      <c r="I9657" t="str">
        <v>Operational_New_Capacity_MW</v>
      </c>
      <c r="J9657">
        <v>-4.3689320388349516E-2</v>
      </c>
    </row>
    <row r="9658" spans="2:10" ht="12.75" x14ac:dyDescent="0.2">
      <c r="B9658" s="32" t="str">
        <f ca="1"/>
        <v>Windmaster_Delta_Pumps_SSN</v>
      </c>
      <c r="C9658" s="32" t="str">
        <f ca="1"/>
        <v>Northern_California_Flow_Battery_51</v>
      </c>
      <c r="D9658" s="32" t="str">
        <f ca="1"/>
        <v>Reliability_Capacity_In_Model_Year</v>
      </c>
      <c r="E9658" s="32">
        <f ca="1"/>
        <v>0.5</v>
      </c>
      <c r="G9658" t="str">
        <v>Kern_Tevis_Stockdale_Lamont_SSN</v>
      </c>
      <c r="H9658" t="str">
        <v>Kern_Tevis_Stockdale_Lamont_group</v>
      </c>
      <c r="I9658" t="str">
        <v>Operational_New_Capacity_MW</v>
      </c>
      <c r="J9658">
        <v>-1</v>
      </c>
    </row>
    <row r="9659" spans="2:10" ht="12.75" x14ac:dyDescent="0.2">
      <c r="B9659" s="32" t="str">
        <f ca="1"/>
        <v>Windmaster_Delta_Pumps_SSN</v>
      </c>
      <c r="C9659" s="32" t="str">
        <f ca="1"/>
        <v>Northern_California_Li_Battery_4hr_51</v>
      </c>
      <c r="D9659" s="32" t="str">
        <f ca="1"/>
        <v>Reliability_Capacity_In_Model_Year</v>
      </c>
      <c r="E9659" s="32">
        <f ca="1"/>
        <v>0.5</v>
      </c>
      <c r="G9659" t="str">
        <v>Midway_TB_3_SSN</v>
      </c>
      <c r="H9659" t="str">
        <v>Midway_TB_3_group</v>
      </c>
      <c r="I9659" t="str">
        <v>Operational_New_Capacity_MW</v>
      </c>
      <c r="J9659">
        <v>-1</v>
      </c>
    </row>
    <row r="9660" spans="2:10" ht="12.75" x14ac:dyDescent="0.2">
      <c r="B9660" s="32" t="str">
        <f ca="1"/>
        <v>Windmaster_Delta_Pumps_SSN</v>
      </c>
      <c r="C9660" s="32" t="str">
        <f ca="1"/>
        <v>Northern_California_Li_Battery_8hr_51</v>
      </c>
      <c r="D9660" s="32" t="str">
        <f ca="1"/>
        <v>Reliability_Capacity_In_Model_Year</v>
      </c>
      <c r="E9660" s="32">
        <f ca="1"/>
        <v>0.5</v>
      </c>
      <c r="G9660" t="str">
        <v>Semitropic_Midway_SSN</v>
      </c>
      <c r="H9660" t="str">
        <v>Semitropic_Midway_group</v>
      </c>
      <c r="I9660" t="str">
        <v>Operational_New_Capacity_MW</v>
      </c>
      <c r="J9660">
        <v>-1</v>
      </c>
    </row>
    <row r="9661" spans="2:10" ht="12.75" x14ac:dyDescent="0.2">
      <c r="B9661" s="32" t="str">
        <f ca="1"/>
        <v>Windmaster_Delta_Pumps_SSN</v>
      </c>
      <c r="C9661" s="32" t="str">
        <f ca="1"/>
        <v>Northern_California_Solar_51</v>
      </c>
      <c r="D9661" s="32" t="str">
        <f ca="1"/>
        <v>Reliability_Capacity_In_Model_Year</v>
      </c>
      <c r="E9661" s="32">
        <f ca="1"/>
        <v>0.55600000000000005</v>
      </c>
      <c r="G9661" t="str">
        <v>Midway_Q2011_SSN</v>
      </c>
      <c r="H9661" t="str">
        <v>Midway_Q2011_group</v>
      </c>
      <c r="I9661" t="str">
        <v>Operational_New_Capacity_MW</v>
      </c>
      <c r="J9661">
        <v>-1</v>
      </c>
    </row>
    <row r="9662" spans="2:10" ht="12.75" x14ac:dyDescent="0.2">
      <c r="B9662" s="32" t="str">
        <f ca="1"/>
        <v>Windmaster_Delta_Pumps_SSN</v>
      </c>
      <c r="C9662" s="32" t="str">
        <f ca="1"/>
        <v>Northern_California_Flow_Battery_68</v>
      </c>
      <c r="D9662" s="32" t="str">
        <f ca="1"/>
        <v>Reliability_Capacity_In_Model_Year</v>
      </c>
      <c r="E9662" s="32">
        <f ca="1"/>
        <v>0.5</v>
      </c>
      <c r="G9662" t="str">
        <v>Gates_TB_11_SSN</v>
      </c>
      <c r="H9662" t="str">
        <v>Gates_TB_13_group</v>
      </c>
      <c r="I9662" t="str">
        <v>Operational_New_Capacity_MW</v>
      </c>
      <c r="J9662">
        <v>-1</v>
      </c>
    </row>
    <row r="9663" spans="2:10" ht="12.75" x14ac:dyDescent="0.2">
      <c r="B9663" s="32" t="str">
        <f ca="1"/>
        <v>Windmaster_Delta_Pumps_SSN</v>
      </c>
      <c r="C9663" s="32" t="str">
        <f ca="1"/>
        <v>Northern_California_Li_Battery_4hr_68</v>
      </c>
      <c r="D9663" s="32" t="str">
        <f ca="1"/>
        <v>Reliability_Capacity_In_Model_Year</v>
      </c>
      <c r="E9663" s="32">
        <f ca="1"/>
        <v>0.5</v>
      </c>
      <c r="G9663" t="str">
        <v>Gates_TB_12_SSN</v>
      </c>
      <c r="H9663" t="str">
        <v>Gates_TB_13_group</v>
      </c>
      <c r="I9663" t="str">
        <v>Operational_New_Capacity_MW</v>
      </c>
      <c r="J9663">
        <v>-1.4768878262602112</v>
      </c>
    </row>
    <row r="9664" spans="2:10" ht="12.75" x14ac:dyDescent="0.2">
      <c r="B9664" s="32" t="str">
        <f ca="1"/>
        <v>Windmaster_Delta_Pumps_SSN</v>
      </c>
      <c r="C9664" s="32" t="str">
        <f ca="1"/>
        <v>Northern_California_Li_Battery_8hr_68</v>
      </c>
      <c r="D9664" s="32" t="str">
        <f ca="1"/>
        <v>Reliability_Capacity_In_Model_Year</v>
      </c>
      <c r="E9664" s="32">
        <f ca="1"/>
        <v>0.5</v>
      </c>
      <c r="G9664" t="str">
        <v>Gates_TB_5_SSN</v>
      </c>
      <c r="H9664" t="str">
        <v>Gates_TB_5_group</v>
      </c>
      <c r="I9664" t="str">
        <v>Operational_New_Capacity_MW</v>
      </c>
      <c r="J9664">
        <v>-1</v>
      </c>
    </row>
    <row r="9665" spans="2:10" ht="12.75" x14ac:dyDescent="0.2">
      <c r="B9665" s="32" t="str">
        <f ca="1"/>
        <v>Windmaster_Delta_Pumps_SSN</v>
      </c>
      <c r="C9665" s="32" t="str">
        <f ca="1"/>
        <v>Northern_California_Solar_68</v>
      </c>
      <c r="D9665" s="32" t="str">
        <f ca="1"/>
        <v>Reliability_Capacity_In_Model_Year</v>
      </c>
      <c r="E9665" s="32">
        <f ca="1"/>
        <v>0.55600000000000005</v>
      </c>
      <c r="G9665" t="str">
        <v>Tranquility_Helm_SSN</v>
      </c>
      <c r="H9665" t="str">
        <v>Tranquility_Helm_group</v>
      </c>
      <c r="I9665" t="str">
        <v>Operational_New_Capacity_MW</v>
      </c>
      <c r="J9665">
        <v>-1</v>
      </c>
    </row>
    <row r="9666" spans="2:10" ht="12.75" x14ac:dyDescent="0.2">
      <c r="B9666" s="32" t="str">
        <f ca="1"/>
        <v>Windmaster_Delta_Pumps_SSN</v>
      </c>
      <c r="C9666" s="32" t="str">
        <f ca="1"/>
        <v>Northern_California_Flow_Battery_76</v>
      </c>
      <c r="D9666" s="32" t="str">
        <f ca="1"/>
        <v>Reliability_Capacity_In_Model_Year</v>
      </c>
      <c r="E9666" s="32">
        <f ca="1"/>
        <v>0.5</v>
      </c>
      <c r="G9666" t="str">
        <v>Dairyland_Chowchilla_SSN</v>
      </c>
      <c r="H9666" t="str">
        <v>Dairyland_Chowchilla_group</v>
      </c>
      <c r="I9666" t="str">
        <v>Operational_New_Capacity_MW</v>
      </c>
      <c r="J9666">
        <v>-1</v>
      </c>
    </row>
    <row r="9667" spans="2:10" ht="12.75" x14ac:dyDescent="0.2">
      <c r="B9667" s="32" t="str">
        <f ca="1"/>
        <v>Windmaster_Delta_Pumps_SSN</v>
      </c>
      <c r="C9667" s="32" t="str">
        <f ca="1"/>
        <v>Northern_California_Li_Battery_4hr_76</v>
      </c>
      <c r="D9667" s="32" t="str">
        <f ca="1"/>
        <v>Reliability_Capacity_In_Model_Year</v>
      </c>
      <c r="E9667" s="32">
        <f ca="1"/>
        <v>0.5</v>
      </c>
      <c r="G9667" t="str">
        <v>Chowchilla_Le_Grand_SSN</v>
      </c>
      <c r="H9667" t="str">
        <v>Chowchilla_Le_Grand_group</v>
      </c>
      <c r="I9667" t="str">
        <v>Operational_New_Capacity_MW</v>
      </c>
      <c r="J9667">
        <v>-1</v>
      </c>
    </row>
    <row r="9668" spans="2:10" ht="12.75" x14ac:dyDescent="0.2">
      <c r="B9668" s="32" t="str">
        <f ca="1"/>
        <v>Windmaster_Delta_Pumps_SSN</v>
      </c>
      <c r="C9668" s="32" t="str">
        <f ca="1"/>
        <v>Northern_California_Li_Battery_8hr_76</v>
      </c>
      <c r="D9668" s="32" t="str">
        <f ca="1"/>
        <v>Reliability_Capacity_In_Model_Year</v>
      </c>
      <c r="E9668" s="32">
        <f ca="1"/>
        <v>0.5</v>
      </c>
      <c r="G9668" t="str">
        <v>Los_Banos_500_230_SSN</v>
      </c>
      <c r="H9668" t="str">
        <v>Manning_500_group</v>
      </c>
      <c r="I9668" t="str">
        <v>Operational_New_Capacity_MW</v>
      </c>
      <c r="J9668">
        <v>-1</v>
      </c>
    </row>
    <row r="9669" spans="2:10" ht="12.75" x14ac:dyDescent="0.2">
      <c r="B9669" s="32" t="str">
        <f ca="1"/>
        <v>Windmaster_Delta_Pumps_SSN</v>
      </c>
      <c r="C9669" s="32" t="str">
        <f ca="1"/>
        <v>Northern_California_Solar_76</v>
      </c>
      <c r="D9669" s="32" t="str">
        <f ca="1"/>
        <v>Reliability_Capacity_In_Model_Year</v>
      </c>
      <c r="E9669" s="32">
        <f ca="1"/>
        <v>0.55600000000000005</v>
      </c>
      <c r="G9669" t="str">
        <v>Panoche_Los_Banos_SSN</v>
      </c>
      <c r="H9669" t="str">
        <v>Manning_500_group</v>
      </c>
      <c r="I9669" t="str">
        <v>Operational_New_Capacity_MW</v>
      </c>
      <c r="J9669">
        <v>-1.291218819712026</v>
      </c>
    </row>
    <row r="9670" spans="2:10" ht="12.75" x14ac:dyDescent="0.2">
      <c r="B9670" s="32" t="str">
        <f ca="1"/>
        <v>Windmaster_Delta_Pumps_SSN</v>
      </c>
      <c r="C9670" s="32" t="str">
        <f ca="1"/>
        <v>Northern_California_Wind_76</v>
      </c>
      <c r="D9670" s="32" t="str">
        <f ca="1"/>
        <v>Reliability_Capacity_In_Model_Year</v>
      </c>
      <c r="E9670" s="32">
        <f ca="1"/>
        <v>0.16300000000000001</v>
      </c>
      <c r="G9670" t="str">
        <v>Dos_Amigos_Panoche_SSN</v>
      </c>
      <c r="H9670" t="str">
        <v>Manning_500_group</v>
      </c>
      <c r="I9670" t="str">
        <v>Operational_New_Capacity_MW</v>
      </c>
      <c r="J9670">
        <v>-1.291218819712026</v>
      </c>
    </row>
    <row r="9671" spans="2:10" ht="12.75" x14ac:dyDescent="0.2">
      <c r="B9671" s="32" t="str">
        <f ca="1"/>
        <v>Windmaster_Delta_Pumps_SSN</v>
      </c>
      <c r="C9671" s="32" t="str">
        <f ca="1"/>
        <v>Northern_California_Flow_Battery_83</v>
      </c>
      <c r="D9671" s="32" t="str">
        <f ca="1"/>
        <v>Reliability_Capacity_In_Model_Year</v>
      </c>
      <c r="E9671" s="32">
        <f ca="1"/>
        <v>0.5</v>
      </c>
      <c r="G9671" t="str">
        <v>Schindler_TB_1_SSN</v>
      </c>
      <c r="H9671" t="str">
        <v>Manning_115_group</v>
      </c>
      <c r="I9671" t="str">
        <v>Operational_New_Capacity_MW</v>
      </c>
      <c r="J9671">
        <v>-1</v>
      </c>
    </row>
    <row r="9672" spans="2:10" ht="12.75" x14ac:dyDescent="0.2">
      <c r="B9672" s="32" t="str">
        <f ca="1"/>
        <v>Windmaster_Delta_Pumps_SSN</v>
      </c>
      <c r="C9672" s="32" t="str">
        <f ca="1"/>
        <v>Northern_California_Li_Battery_4hr_83</v>
      </c>
      <c r="D9672" s="32" t="str">
        <f ca="1"/>
        <v>Reliability_Capacity_In_Model_Year</v>
      </c>
      <c r="E9672" s="32">
        <f ca="1"/>
        <v>0.5</v>
      </c>
      <c r="G9672" t="str">
        <v>Panoche_Mendota_SSN</v>
      </c>
      <c r="H9672" t="str">
        <v>Manning_115_group</v>
      </c>
      <c r="I9672" t="str">
        <v>Operational_New_Capacity_MW</v>
      </c>
      <c r="J9672">
        <v>-0.63892405063291136</v>
      </c>
    </row>
    <row r="9673" spans="2:10" ht="12.75" x14ac:dyDescent="0.2">
      <c r="B9673" s="32" t="str">
        <f ca="1"/>
        <v>Windmaster_Delta_Pumps_SSN</v>
      </c>
      <c r="C9673" s="32" t="str">
        <f ca="1"/>
        <v>Northern_California_Li_Battery_8hr_83</v>
      </c>
      <c r="D9673" s="32" t="str">
        <f ca="1"/>
        <v>Reliability_Capacity_In_Model_Year</v>
      </c>
      <c r="E9673" s="32">
        <f ca="1"/>
        <v>0.5</v>
      </c>
      <c r="G9673" t="str">
        <v>Coalinga_1_Coalinga_2_SSN</v>
      </c>
      <c r="H9673" t="str">
        <v>Manning_115_group</v>
      </c>
      <c r="I9673" t="str">
        <v>Operational_New_Capacity_MW</v>
      </c>
      <c r="J9673">
        <v>-0.27784810126582277</v>
      </c>
    </row>
    <row r="9674" spans="2:10" ht="12.75" x14ac:dyDescent="0.2">
      <c r="B9674" s="32" t="str">
        <f ca="1"/>
        <v>Windmaster_Delta_Pumps_SSN</v>
      </c>
      <c r="C9674" s="32" t="str">
        <f ca="1"/>
        <v>Northern_California_Solar_83</v>
      </c>
      <c r="D9674" s="32" t="str">
        <f ca="1"/>
        <v>Reliability_Capacity_In_Model_Year</v>
      </c>
      <c r="E9674" s="32">
        <f ca="1"/>
        <v>0.55600000000000005</v>
      </c>
      <c r="G9674" t="str">
        <v>Panoche_Oro_Loma_SSN</v>
      </c>
      <c r="H9674" t="str">
        <v>Panoche_Oro_Loma_group</v>
      </c>
      <c r="I9674" t="str">
        <v>Operational_New_Capacity_MW</v>
      </c>
      <c r="J9674">
        <v>-1</v>
      </c>
    </row>
    <row r="9675" spans="2:10" ht="12.75" x14ac:dyDescent="0.2">
      <c r="B9675" s="32" t="str">
        <f ca="1"/>
        <v>Windmaster_Delta_Pumps_SSN</v>
      </c>
      <c r="C9675" s="32" t="str">
        <f ca="1"/>
        <v>Northern_California_Wind_83</v>
      </c>
      <c r="D9675" s="32" t="str">
        <f ca="1"/>
        <v>Reliability_Capacity_In_Model_Year</v>
      </c>
      <c r="E9675" s="32">
        <f ca="1"/>
        <v>0.16300000000000001</v>
      </c>
      <c r="G9675" t="str">
        <v>Borden_Storey_SSN</v>
      </c>
      <c r="H9675" t="str">
        <v>Borden_Storey_group</v>
      </c>
      <c r="I9675" t="str">
        <v>Operational_New_Capacity_MW</v>
      </c>
      <c r="J9675">
        <v>-1</v>
      </c>
    </row>
    <row r="9676" spans="2:10" ht="12.75" x14ac:dyDescent="0.2">
      <c r="B9676" s="32" t="str">
        <f ca="1"/>
        <v>Windmaster_Delta_Pumps_SSN</v>
      </c>
      <c r="C9676" s="32" t="str">
        <f ca="1"/>
        <v>Northern_California_Flow_Battery_94</v>
      </c>
      <c r="D9676" s="32" t="str">
        <f ca="1"/>
        <v>Reliability_Capacity_In_Model_Year</v>
      </c>
      <c r="E9676" s="32">
        <f ca="1"/>
        <v>0.5</v>
      </c>
      <c r="G9676" t="str">
        <v>Merced_TB_2_SSN</v>
      </c>
      <c r="H9676" t="str">
        <v>Merced_TB_2_group</v>
      </c>
      <c r="I9676" t="str">
        <v>Operational_New_Capacity_MW</v>
      </c>
      <c r="J9676">
        <v>-1</v>
      </c>
    </row>
    <row r="9677" spans="2:10" ht="12.75" x14ac:dyDescent="0.2">
      <c r="B9677" s="32" t="str">
        <f ca="1"/>
        <v>Windmaster_Delta_Pumps_SSN</v>
      </c>
      <c r="C9677" s="32" t="str">
        <f ca="1"/>
        <v>Northern_California_Li_Battery_4hr_94</v>
      </c>
      <c r="D9677" s="32" t="str">
        <f ca="1"/>
        <v>Reliability_Capacity_In_Model_Year</v>
      </c>
      <c r="E9677" s="32">
        <f ca="1"/>
        <v>0.5</v>
      </c>
      <c r="G9677" t="str">
        <v>Oro Loma_El_Nido_SSN</v>
      </c>
      <c r="H9677" t="str">
        <v>Oro Loma_El_Nido_group</v>
      </c>
      <c r="I9677" t="str">
        <v>Operational_New_Capacity_MW</v>
      </c>
      <c r="J9677">
        <v>-1</v>
      </c>
    </row>
    <row r="9678" spans="2:10" ht="12.75" x14ac:dyDescent="0.2">
      <c r="B9678" s="32" t="str">
        <f ca="1"/>
        <v>Windmaster_Delta_Pumps_SSN</v>
      </c>
      <c r="C9678" s="32" t="str">
        <f ca="1"/>
        <v>Northern_California_Li_Battery_8hr_94</v>
      </c>
      <c r="D9678" s="32" t="str">
        <f ca="1"/>
        <v>Reliability_Capacity_In_Model_Year</v>
      </c>
      <c r="E9678" s="32">
        <f ca="1"/>
        <v>0.5</v>
      </c>
      <c r="G9678" t="str">
        <v>Q2008_Gates_SSN</v>
      </c>
      <c r="H9678" t="str">
        <v>Diablo_Midway_4_group</v>
      </c>
      <c r="I9678" t="str">
        <v>Operational_New_Capacity_MW</v>
      </c>
      <c r="J9678">
        <v>-1</v>
      </c>
    </row>
    <row r="9679" spans="2:10" ht="12.75" x14ac:dyDescent="0.2">
      <c r="B9679" s="32" t="str">
        <f ca="1"/>
        <v>Windmaster_Delta_Pumps_SSN</v>
      </c>
      <c r="C9679" s="32" t="str">
        <f ca="1"/>
        <v>Northern_California_Solar_94</v>
      </c>
      <c r="D9679" s="32" t="str">
        <f ca="1"/>
        <v>Reliability_Capacity_In_Model_Year</v>
      </c>
      <c r="E9679" s="32">
        <f ca="1"/>
        <v>0.55600000000000005</v>
      </c>
      <c r="G9679" t="str">
        <v>Mustang_Henrietta_SSN</v>
      </c>
      <c r="H9679" t="str">
        <v>Diablo_Midway_4_group</v>
      </c>
      <c r="I9679" t="str">
        <v>Operational_New_Capacity_MW</v>
      </c>
      <c r="J9679">
        <v>-0.60096969696969693</v>
      </c>
    </row>
    <row r="9680" spans="2:10" ht="12.75" x14ac:dyDescent="0.2">
      <c r="B9680" s="32" t="str">
        <f ca="1"/>
        <v>Windmaster_Delta_Pumps_SSN</v>
      </c>
      <c r="C9680" s="32" t="str">
        <f ca="1"/>
        <v>Solano_Wind_94</v>
      </c>
      <c r="D9680" s="32" t="str">
        <f ca="1"/>
        <v>Reliability_Capacity_In_Model_Year</v>
      </c>
      <c r="E9680" s="32">
        <f ca="1"/>
        <v>0.16300000000000001</v>
      </c>
      <c r="G9680" t="str">
        <v>Gates_Panoche_SSN</v>
      </c>
      <c r="H9680" t="str">
        <v>Gates_Panoche_group</v>
      </c>
      <c r="I9680" t="str">
        <v>Operational_New_Capacity_MW</v>
      </c>
      <c r="J9680">
        <v>-1</v>
      </c>
    </row>
    <row r="9681" spans="2:10" ht="12.75" x14ac:dyDescent="0.2">
      <c r="B9681" s="32" t="str">
        <f ca="1"/>
        <v>Windmaster_Delta_Pumps_SSN</v>
      </c>
      <c r="C9681" s="32" t="str">
        <f ca="1"/>
        <v>Southern_PGAE_Flow_Battery_95</v>
      </c>
      <c r="D9681" s="32" t="str">
        <f ca="1"/>
        <v>Reliability_Capacity_In_Model_Year</v>
      </c>
      <c r="E9681" s="32">
        <f ca="1"/>
        <v>0.5</v>
      </c>
      <c r="G9681" t="str">
        <v>Moss_Landing_Las_Aguillas_SSN</v>
      </c>
      <c r="H9681" t="str">
        <v>Moss_Landing_Las_Aguillas_group</v>
      </c>
      <c r="I9681" t="str">
        <v>Operational_New_Capacity_MW</v>
      </c>
      <c r="J9681">
        <v>0</v>
      </c>
    </row>
    <row r="9682" spans="2:10" ht="12.75" x14ac:dyDescent="0.2">
      <c r="B9682" s="32" t="str">
        <f ca="1"/>
        <v>Windmaster_Delta_Pumps_SSN</v>
      </c>
      <c r="C9682" s="32" t="str">
        <f ca="1"/>
        <v>Southern_PGAE_Li_Battery_4hr_95</v>
      </c>
      <c r="D9682" s="32" t="str">
        <f ca="1"/>
        <v>Reliability_Capacity_In_Model_Year</v>
      </c>
      <c r="E9682" s="32">
        <f ca="1"/>
        <v>0.5</v>
      </c>
      <c r="G9682" t="str">
        <v>Jackson_Waukena_Corcoran_SSN</v>
      </c>
      <c r="H9682" t="str">
        <v>Jackson_Waukena_Corcoran_group</v>
      </c>
      <c r="I9682" t="str">
        <v>Operational_New_Capacity_MW</v>
      </c>
      <c r="J9682">
        <v>0</v>
      </c>
    </row>
    <row r="9683" spans="2:10" ht="12.75" x14ac:dyDescent="0.2">
      <c r="B9683" s="32" t="str">
        <f ca="1"/>
        <v>Windmaster_Delta_Pumps_SSN</v>
      </c>
      <c r="C9683" s="32" t="str">
        <f ca="1"/>
        <v>Southern_PGAE_Li_Battery_8hr_95</v>
      </c>
      <c r="D9683" s="32" t="str">
        <f ca="1"/>
        <v>Reliability_Capacity_In_Model_Year</v>
      </c>
      <c r="E9683" s="32">
        <f ca="1"/>
        <v>0.5</v>
      </c>
      <c r="G9683" t="str">
        <v>Humboldt_Offshore_Line_SSN</v>
      </c>
      <c r="H9683" t="str">
        <v>Humboldt_Offshore_Line_group</v>
      </c>
      <c r="I9683" t="str">
        <v>Operational_New_Capacity_MW</v>
      </c>
      <c r="J9683">
        <v>-1</v>
      </c>
    </row>
    <row r="9684" spans="2:10" ht="12.75" x14ac:dyDescent="0.2">
      <c r="B9684" s="32" t="str">
        <f ca="1"/>
        <v>Windmaster_Delta_Pumps_SSN</v>
      </c>
      <c r="C9684" s="32" t="str">
        <f ca="1"/>
        <v>Southern_PGAE_Solar_95</v>
      </c>
      <c r="D9684" s="32" t="str">
        <f ca="1"/>
        <v>Reliability_Capacity_In_Model_Year</v>
      </c>
      <c r="E9684" s="32">
        <f ca="1"/>
        <v>0.55600000000000005</v>
      </c>
      <c r="G9684" t="str">
        <v>Morro_Bay_Offshore_500_SSN</v>
      </c>
      <c r="H9684" t="str">
        <v>Morro_Bay_Offshore_500_group</v>
      </c>
      <c r="I9684" t="str">
        <v>Operational_New_Capacity_MW</v>
      </c>
      <c r="J9684">
        <v>-1</v>
      </c>
    </row>
    <row r="9685" spans="2:10" ht="12.75" x14ac:dyDescent="0.2">
      <c r="B9685" s="32" t="str">
        <f ca="1"/>
        <v>Windmaster_Delta_Pumps_SSN</v>
      </c>
      <c r="C9685" s="32" t="str">
        <f ca="1"/>
        <v>Northern_California_Flow_Battery_112</v>
      </c>
      <c r="D9685" s="32" t="str">
        <f ca="1"/>
        <v>Reliability_Capacity_In_Model_Year</v>
      </c>
      <c r="E9685" s="32">
        <f ca="1"/>
        <v>0.5</v>
      </c>
      <c r="G9685" t="str">
        <v>Del_Norte_Offshore_Line_SSN</v>
      </c>
      <c r="H9685" t="str">
        <v>Del_Norte_Offshore_Line_group</v>
      </c>
      <c r="I9685" t="str">
        <v>Operational_New_Capacity_MW</v>
      </c>
      <c r="J9685">
        <v>-1</v>
      </c>
    </row>
    <row r="9686" spans="2:10" ht="12.75" x14ac:dyDescent="0.2">
      <c r="B9686" s="32" t="str">
        <f ca="1"/>
        <v>Windmaster_Delta_Pumps_SSN</v>
      </c>
      <c r="C9686" s="32" t="str">
        <f ca="1"/>
        <v>Northern_California_Li_Battery_4hr_112</v>
      </c>
      <c r="D9686" s="32" t="str">
        <f ca="1"/>
        <v>Reliability_Capacity_In_Model_Year</v>
      </c>
      <c r="E9686" s="32">
        <f ca="1"/>
        <v>0.5</v>
      </c>
      <c r="G9686" t="str">
        <v>Cape_Mendocino_Offshore_Line_SSN</v>
      </c>
      <c r="H9686" t="str">
        <v>Cape_Mendocino_Offshore_Line_group</v>
      </c>
      <c r="I9686" t="str">
        <v>Operational_New_Capacity_MW</v>
      </c>
      <c r="J9686">
        <v>-1</v>
      </c>
    </row>
    <row r="9687" spans="2:10" ht="12.75" x14ac:dyDescent="0.2">
      <c r="B9687" s="32" t="str">
        <f ca="1"/>
        <v>Windmaster_Delta_Pumps_SSN</v>
      </c>
      <c r="C9687" s="32" t="str">
        <f ca="1"/>
        <v>Northern_California_Li_Battery_8hr_112</v>
      </c>
      <c r="D9687" s="32" t="str">
        <f ca="1"/>
        <v>Reliability_Capacity_In_Model_Year</v>
      </c>
      <c r="E9687" s="32">
        <f ca="1"/>
        <v>0.5</v>
      </c>
      <c r="G9687" t="str">
        <v>Antelope_Vincent_offpeak</v>
      </c>
      <c r="H9687" t="str">
        <v>Antelope_Vincent_group</v>
      </c>
      <c r="I9687" t="str">
        <v>Operational_New_Capacity_MW</v>
      </c>
      <c r="J9687">
        <v>-1</v>
      </c>
    </row>
    <row r="9688" spans="2:10" ht="12.75" x14ac:dyDescent="0.2">
      <c r="B9688" s="32" t="str">
        <f ca="1"/>
        <v>Windmaster_Delta_Pumps_SSN</v>
      </c>
      <c r="C9688" s="32" t="str">
        <f ca="1"/>
        <v>Northern_California_Solar_112</v>
      </c>
      <c r="D9688" s="32" t="str">
        <f ca="1"/>
        <v>Reliability_Capacity_In_Model_Year</v>
      </c>
      <c r="E9688" s="32">
        <f ca="1"/>
        <v>0.55600000000000005</v>
      </c>
      <c r="G9688" t="str">
        <v>Vincent_Lugo_offpeak</v>
      </c>
      <c r="H9688" t="str">
        <v>Vincent_Lugo_group</v>
      </c>
      <c r="I9688" t="str">
        <v>Operational_New_Capacity_MW</v>
      </c>
      <c r="J9688">
        <v>-1</v>
      </c>
    </row>
    <row r="9689" spans="2:10" ht="12.75" x14ac:dyDescent="0.2">
      <c r="B9689" s="32" t="str">
        <f ca="1"/>
        <v>Windmaster_Delta_Pumps_SSN</v>
      </c>
      <c r="C9689" s="32" t="str">
        <f ca="1"/>
        <v>Northern_California_Flow_Battery_126</v>
      </c>
      <c r="D9689" s="32" t="str">
        <f ca="1"/>
        <v>Reliability_Capacity_In_Model_Year</v>
      </c>
      <c r="E9689" s="32">
        <f ca="1"/>
        <v>0.5</v>
      </c>
      <c r="G9689" t="str">
        <v>Pardee_Sylmar_offpeak</v>
      </c>
      <c r="H9689" t="str">
        <v>Pardee_Sylmar_group</v>
      </c>
      <c r="I9689" t="str">
        <v>Operational_New_Capacity_MW</v>
      </c>
      <c r="J9689">
        <v>-1</v>
      </c>
    </row>
    <row r="9690" spans="2:10" ht="12.75" x14ac:dyDescent="0.2">
      <c r="B9690" s="32" t="str">
        <f ca="1"/>
        <v>Windmaster_Delta_Pumps_SSN</v>
      </c>
      <c r="C9690" s="32" t="str">
        <f ca="1"/>
        <v>Northern_California_Li_Battery_4hr_126</v>
      </c>
      <c r="D9690" s="32" t="str">
        <f ca="1"/>
        <v>Reliability_Capacity_In_Model_Year</v>
      </c>
      <c r="E9690" s="32">
        <f ca="1"/>
        <v>0.5</v>
      </c>
      <c r="G9690" t="str">
        <v>Windhub_offpeak</v>
      </c>
      <c r="H9690" t="str">
        <v>Windhub_group</v>
      </c>
      <c r="I9690" t="str">
        <v>Operational_New_Capacity_MW</v>
      </c>
      <c r="J9690">
        <v>-1</v>
      </c>
    </row>
    <row r="9691" spans="2:10" ht="12.75" x14ac:dyDescent="0.2">
      <c r="B9691" s="32" t="str">
        <f ca="1"/>
        <v>Windmaster_Delta_Pumps_SSN</v>
      </c>
      <c r="C9691" s="32" t="str">
        <f ca="1"/>
        <v>Northern_California_Li_Battery_8hr_126</v>
      </c>
      <c r="D9691" s="32" t="str">
        <f ca="1"/>
        <v>Reliability_Capacity_In_Model_Year</v>
      </c>
      <c r="E9691" s="32">
        <f ca="1"/>
        <v>0.5</v>
      </c>
      <c r="G9691" t="str">
        <v>Moorpark_Pardee_offpeak</v>
      </c>
      <c r="H9691" t="str">
        <v>Moorpark_Pardee_group</v>
      </c>
      <c r="I9691" t="str">
        <v>Operational_New_Capacity_MW</v>
      </c>
      <c r="J9691">
        <v>-1</v>
      </c>
    </row>
    <row r="9692" spans="2:10" ht="12.75" x14ac:dyDescent="0.2">
      <c r="B9692" s="32" t="str">
        <f ca="1"/>
        <v>Windmaster_Delta_Pumps_SSN</v>
      </c>
      <c r="C9692" s="32" t="str">
        <f ca="1"/>
        <v>Northern_California_Solar_126</v>
      </c>
      <c r="D9692" s="32" t="str">
        <f ca="1"/>
        <v>Reliability_Capacity_In_Model_Year</v>
      </c>
      <c r="E9692" s="32">
        <f ca="1"/>
        <v>0.55600000000000005</v>
      </c>
      <c r="G9692" t="str">
        <v>North_Magunden_offpeak</v>
      </c>
      <c r="H9692" t="str">
        <v>North_Magunden_group</v>
      </c>
      <c r="I9692" t="str">
        <v>Operational_New_Capacity_MW</v>
      </c>
      <c r="J9692">
        <v>-1</v>
      </c>
    </row>
    <row r="9693" spans="2:10" ht="12.75" x14ac:dyDescent="0.2">
      <c r="B9693" s="32" t="str">
        <f ca="1"/>
        <v>Windmaster_Delta_Pumps_SSN</v>
      </c>
      <c r="C9693" s="32" t="str">
        <f ca="1"/>
        <v>Solano_Wind_126</v>
      </c>
      <c r="D9693" s="32" t="str">
        <f ca="1"/>
        <v>Reliability_Capacity_In_Model_Year</v>
      </c>
      <c r="E9693" s="32">
        <f ca="1"/>
        <v>0.16300000000000001</v>
      </c>
      <c r="G9693">
        <v>0</v>
      </c>
      <c r="H9693" t="str">
        <v>South_Magunden_On_Peak_group</v>
      </c>
      <c r="I9693" t="str">
        <v>Operational_New_Capacity_MW</v>
      </c>
      <c r="J9693">
        <v>0</v>
      </c>
    </row>
    <row r="9694" spans="2:10" ht="12.75" x14ac:dyDescent="0.2">
      <c r="B9694" s="32" t="str">
        <f ca="1"/>
        <v>Windmaster_Delta_Pumps_SSN</v>
      </c>
      <c r="C9694" s="32" t="str">
        <f ca="1"/>
        <v>Northern_California_Flow_Battery_150</v>
      </c>
      <c r="D9694" s="32" t="str">
        <f ca="1"/>
        <v>Reliability_Capacity_In_Model_Year</v>
      </c>
      <c r="E9694" s="32">
        <f ca="1"/>
        <v>0.5</v>
      </c>
      <c r="G9694" t="str">
        <v>South_Magunden_Off_Peak_offpeak</v>
      </c>
      <c r="H9694" t="str">
        <v>South_Magunden_Off_Peak_group</v>
      </c>
      <c r="I9694" t="str">
        <v>Operational_New_Capacity_MW</v>
      </c>
      <c r="J9694">
        <v>-1</v>
      </c>
    </row>
    <row r="9695" spans="2:10" ht="12.75" x14ac:dyDescent="0.2">
      <c r="B9695" s="32" t="str">
        <f ca="1"/>
        <v>Windmaster_Delta_Pumps_SSN</v>
      </c>
      <c r="C9695" s="32" t="str">
        <f ca="1"/>
        <v>Northern_California_Li_Battery_4hr_150</v>
      </c>
      <c r="D9695" s="32" t="str">
        <f ca="1"/>
        <v>Reliability_Capacity_In_Model_Year</v>
      </c>
      <c r="E9695" s="32">
        <f ca="1"/>
        <v>0.5</v>
      </c>
      <c r="G9695">
        <v>0</v>
      </c>
      <c r="H9695" t="str">
        <v>Antelope_Neenach_On_Peak_group</v>
      </c>
      <c r="I9695" t="str">
        <v>Operational_New_Capacity_MW</v>
      </c>
      <c r="J9695">
        <v>0</v>
      </c>
    </row>
    <row r="9696" spans="2:10" ht="12.75" x14ac:dyDescent="0.2">
      <c r="B9696" s="32" t="str">
        <f ca="1"/>
        <v>Windmaster_Delta_Pumps_SSN</v>
      </c>
      <c r="C9696" s="32" t="str">
        <f ca="1"/>
        <v>Northern_California_Li_Battery_8hr_150</v>
      </c>
      <c r="D9696" s="32" t="str">
        <f ca="1"/>
        <v>Reliability_Capacity_In_Model_Year</v>
      </c>
      <c r="E9696" s="32">
        <f ca="1"/>
        <v>0.5</v>
      </c>
      <c r="G9696" t="str">
        <v>Antelope_Neenach_Off_Peak_offpeak</v>
      </c>
      <c r="H9696" t="str">
        <v>Antelope_Neenach_Off_Peak_group</v>
      </c>
      <c r="I9696" t="str">
        <v>Operational_New_Capacity_MW</v>
      </c>
      <c r="J9696">
        <v>-1</v>
      </c>
    </row>
    <row r="9697" spans="2:10" ht="12.75" x14ac:dyDescent="0.2">
      <c r="B9697" s="32" t="str">
        <f ca="1"/>
        <v>Windmaster_Delta_Pumps_SSN</v>
      </c>
      <c r="C9697" s="32" t="str">
        <f ca="1"/>
        <v>Northern_California_Solar_150</v>
      </c>
      <c r="D9697" s="32" t="str">
        <f ca="1"/>
        <v>Reliability_Capacity_In_Model_Year</v>
      </c>
      <c r="E9697" s="32">
        <f ca="1"/>
        <v>0.55600000000000005</v>
      </c>
      <c r="G9697" t="str">
        <v>Del_Amo_Barre_offpeak</v>
      </c>
      <c r="H9697" t="str">
        <v>Del_Amo_Barre_group</v>
      </c>
      <c r="I9697" t="str">
        <v>Operational_New_Capacity_MW</v>
      </c>
      <c r="J9697">
        <v>-1</v>
      </c>
    </row>
    <row r="9698" spans="2:10" ht="12.75" x14ac:dyDescent="0.2">
      <c r="B9698" s="32" t="str">
        <f ca="1"/>
        <v>Windmaster_Delta_Pumps_SSN</v>
      </c>
      <c r="C9698" s="32" t="str">
        <f ca="1"/>
        <v>Northern_California_Flow_Battery_155</v>
      </c>
      <c r="D9698" s="32" t="str">
        <f ca="1"/>
        <v>Reliability_Capacity_In_Model_Year</v>
      </c>
      <c r="E9698" s="32">
        <f ca="1"/>
        <v>0.5</v>
      </c>
      <c r="G9698" t="str">
        <v>Hinson_Del_Amo_offpeak</v>
      </c>
      <c r="H9698" t="str">
        <v>Hinson_Del_Amo_group</v>
      </c>
      <c r="I9698" t="str">
        <v>Operational_New_Capacity_MW</v>
      </c>
      <c r="J9698">
        <v>-1</v>
      </c>
    </row>
    <row r="9699" spans="2:10" ht="12.75" x14ac:dyDescent="0.2">
      <c r="B9699" s="32" t="str">
        <f ca="1"/>
        <v>Windmaster_Delta_Pumps_SSN</v>
      </c>
      <c r="C9699" s="32" t="str">
        <f ca="1"/>
        <v>Northern_California_Li_Battery_4hr_155</v>
      </c>
      <c r="D9699" s="32" t="str">
        <f ca="1"/>
        <v>Reliability_Capacity_In_Model_Year</v>
      </c>
      <c r="E9699" s="32">
        <f ca="1"/>
        <v>0.5</v>
      </c>
      <c r="G9699" t="str">
        <v>SCE_Metro_Default_offpeak</v>
      </c>
      <c r="H9699" t="str">
        <v>SCE_Metro_Default_group</v>
      </c>
      <c r="I9699" t="str">
        <v>Operational_New_Capacity_MW</v>
      </c>
      <c r="J9699">
        <v>0</v>
      </c>
    </row>
    <row r="9700" spans="2:10" ht="12.75" x14ac:dyDescent="0.2">
      <c r="B9700" s="32" t="str">
        <f ca="1"/>
        <v>Windmaster_Delta_Pumps_SSN</v>
      </c>
      <c r="C9700" s="32" t="str">
        <f ca="1"/>
        <v>Northern_California_Li_Battery_8hr_155</v>
      </c>
      <c r="D9700" s="32" t="str">
        <f ca="1"/>
        <v>Reliability_Capacity_In_Model_Year</v>
      </c>
      <c r="E9700" s="32">
        <f ca="1"/>
        <v>0.5</v>
      </c>
      <c r="G9700" t="str">
        <v>Control_Inyokern_offpeak</v>
      </c>
      <c r="H9700" t="str">
        <v>Control_Inyokern_group</v>
      </c>
      <c r="I9700" t="str">
        <v>Operational_New_Capacity_MW</v>
      </c>
      <c r="J9700">
        <v>-1</v>
      </c>
    </row>
    <row r="9701" spans="2:10" ht="12.75" x14ac:dyDescent="0.2">
      <c r="B9701" s="32" t="str">
        <f ca="1"/>
        <v>Windmaster_Delta_Pumps_SSN</v>
      </c>
      <c r="C9701" s="32" t="str">
        <f ca="1"/>
        <v>Northern_California_Solar_155</v>
      </c>
      <c r="D9701" s="32" t="str">
        <f ca="1"/>
        <v>Reliability_Capacity_In_Model_Year</v>
      </c>
      <c r="E9701" s="32">
        <f ca="1"/>
        <v>0.55600000000000005</v>
      </c>
      <c r="G9701" t="str">
        <v>Kramer_Victor_offpeak</v>
      </c>
      <c r="H9701" t="str">
        <v>Kramer_Victor_group</v>
      </c>
      <c r="I9701" t="str">
        <v>Operational_New_Capacity_MW</v>
      </c>
      <c r="J9701">
        <v>-1</v>
      </c>
    </row>
    <row r="9702" spans="2:10" ht="12.75" x14ac:dyDescent="0.2">
      <c r="B9702" s="32" t="str">
        <f ca="1"/>
        <v>Windmaster_Delta_Pumps_SSN</v>
      </c>
      <c r="C9702" s="32" t="str">
        <f ca="1"/>
        <v>Northern_California_Flow_Battery_158</v>
      </c>
      <c r="D9702" s="32" t="str">
        <f ca="1"/>
        <v>Reliability_Capacity_In_Model_Year</v>
      </c>
      <c r="E9702" s="32">
        <f ca="1"/>
        <v>0.5</v>
      </c>
      <c r="G9702" t="str">
        <v>Victor_Lugo_offpeak</v>
      </c>
      <c r="H9702" t="str">
        <v>Victor_Lugo_group</v>
      </c>
      <c r="I9702" t="str">
        <v>Operational_New_Capacity_MW</v>
      </c>
      <c r="J9702">
        <v>-1</v>
      </c>
    </row>
    <row r="9703" spans="2:10" ht="12.75" x14ac:dyDescent="0.2">
      <c r="B9703" s="32" t="str">
        <f ca="1"/>
        <v>Windmaster_Delta_Pumps_SSN</v>
      </c>
      <c r="C9703" s="32" t="str">
        <f ca="1"/>
        <v>Northern_California_Li_Battery_4hr_158</v>
      </c>
      <c r="D9703" s="32" t="str">
        <f ca="1"/>
        <v>Reliability_Capacity_In_Model_Year</v>
      </c>
      <c r="E9703" s="32">
        <f ca="1"/>
        <v>0.5</v>
      </c>
      <c r="G9703" t="str">
        <v>Lugo_500_230_Transformer_offpeak</v>
      </c>
      <c r="H9703" t="str">
        <v>Lugo_500_230_Transformer_group</v>
      </c>
      <c r="I9703" t="str">
        <v>Operational_New_Capacity_MW</v>
      </c>
      <c r="J9703">
        <v>-1</v>
      </c>
    </row>
    <row r="9704" spans="2:10" ht="12.75" x14ac:dyDescent="0.2">
      <c r="B9704" s="32" t="str">
        <f ca="1"/>
        <v>Windmaster_Delta_Pumps_SSN</v>
      </c>
      <c r="C9704" s="32" t="str">
        <f ca="1"/>
        <v>Northern_California_Li_Battery_8hr_158</v>
      </c>
      <c r="D9704" s="32" t="str">
        <f ca="1"/>
        <v>Reliability_Capacity_In_Model_Year</v>
      </c>
      <c r="E9704" s="32">
        <f ca="1"/>
        <v>0.5</v>
      </c>
      <c r="G9704" t="str">
        <v>Calcite_Lugo_offpeak</v>
      </c>
      <c r="H9704" t="str">
        <v>Calcite_Lugo_group</v>
      </c>
      <c r="I9704" t="str">
        <v>Operational_New_Capacity_MW</v>
      </c>
      <c r="J9704">
        <v>-1</v>
      </c>
    </row>
    <row r="9705" spans="2:10" ht="12.75" x14ac:dyDescent="0.2">
      <c r="B9705" s="32" t="str">
        <f ca="1"/>
        <v>Windmaster_Delta_Pumps_SSN</v>
      </c>
      <c r="C9705" s="32" t="str">
        <f ca="1"/>
        <v>Northern_California_Solar_158</v>
      </c>
      <c r="D9705" s="32" t="str">
        <f ca="1"/>
        <v>Reliability_Capacity_In_Model_Year</v>
      </c>
      <c r="E9705" s="32">
        <f ca="1"/>
        <v>0.55600000000000005</v>
      </c>
      <c r="G9705" t="str">
        <v>Colorado_River_230_offpeak</v>
      </c>
      <c r="H9705" t="str">
        <v>Colorado_River_230_group</v>
      </c>
      <c r="I9705" t="str">
        <v>Operational_New_Capacity_MW</v>
      </c>
      <c r="J9705">
        <v>-0.94817518248175181</v>
      </c>
    </row>
    <row r="9706" spans="2:10" ht="12.75" x14ac:dyDescent="0.2">
      <c r="B9706" s="32" t="str">
        <f ca="1"/>
        <v>Windmaster_Delta_Pumps_SSN</v>
      </c>
      <c r="C9706" s="32" t="str">
        <f ca="1"/>
        <v>Contra_Costa_Tesla_Newark_group</v>
      </c>
      <c r="D9706" s="32" t="str">
        <f ca="1"/>
        <v>Operational_New_Capacity_MW</v>
      </c>
      <c r="E9706" s="32">
        <f ca="1"/>
        <v>-1</v>
      </c>
      <c r="G9706" t="str">
        <v>Colorado_River_Red_Bluff_offpeak</v>
      </c>
      <c r="H9706" t="str">
        <v>Colorado_River_Red_Bluff_group</v>
      </c>
      <c r="I9706" t="str">
        <v>Operational_New_Capacity_MW</v>
      </c>
      <c r="J9706">
        <v>-1</v>
      </c>
    </row>
    <row r="9707" spans="2:10" ht="12.75" x14ac:dyDescent="0.2">
      <c r="B9707" s="32" t="str">
        <f ca="1"/>
        <v>Woodland_Davis_HSN</v>
      </c>
      <c r="C9707" s="32" t="str">
        <f ca="1"/>
        <v>Northern_California_Flow_Battery_178</v>
      </c>
      <c r="D9707" s="32" t="str">
        <f ca="1"/>
        <v>Reliability_Capacity_In_Model_Year</v>
      </c>
      <c r="E9707" s="32">
        <f ca="1"/>
        <v>1</v>
      </c>
      <c r="G9707" t="str">
        <v>DCRT_offpeak</v>
      </c>
      <c r="H9707" t="str">
        <v>DCRT_group</v>
      </c>
      <c r="I9707" t="str">
        <v>Operational_New_Capacity_MW</v>
      </c>
      <c r="J9707">
        <v>-1</v>
      </c>
    </row>
    <row r="9708" spans="2:10" ht="12.75" x14ac:dyDescent="0.2">
      <c r="B9708" s="32" t="str">
        <f ca="1"/>
        <v>Woodland_Davis_HSN</v>
      </c>
      <c r="C9708" s="32" t="str">
        <f ca="1"/>
        <v>Northern_California_Li_Battery_4hr_178</v>
      </c>
      <c r="D9708" s="32" t="str">
        <f ca="1"/>
        <v>Reliability_Capacity_In_Model_Year</v>
      </c>
      <c r="E9708" s="32">
        <f ca="1"/>
        <v>1</v>
      </c>
      <c r="G9708" t="str">
        <v>Devers_Red_Bluff_offpeak</v>
      </c>
      <c r="H9708" t="str">
        <v>Devers_Red_Bluff_group</v>
      </c>
      <c r="I9708" t="str">
        <v>Operational_New_Capacity_MW</v>
      </c>
      <c r="J9708">
        <v>-1.1981999999999999</v>
      </c>
    </row>
    <row r="9709" spans="2:10" ht="12.75" x14ac:dyDescent="0.2">
      <c r="B9709" s="32" t="str">
        <f ca="1"/>
        <v>Woodland_Davis_HSN</v>
      </c>
      <c r="C9709" s="32" t="str">
        <f ca="1"/>
        <v>Northern_California_Li_Battery_8hr_178</v>
      </c>
      <c r="D9709" s="32" t="str">
        <f ca="1"/>
        <v>Reliability_Capacity_In_Model_Year</v>
      </c>
      <c r="E9709" s="32">
        <f ca="1"/>
        <v>1</v>
      </c>
      <c r="G9709" t="str">
        <v>Etiwanda_Rancho_Vista_offpeak</v>
      </c>
      <c r="H9709" t="str">
        <v>Etiwanda_Rancho_Vista_group</v>
      </c>
      <c r="I9709" t="str">
        <v>Operational_New_Capacity_MW</v>
      </c>
      <c r="J9709">
        <v>-1</v>
      </c>
    </row>
    <row r="9710" spans="2:10" ht="12.75" x14ac:dyDescent="0.2">
      <c r="B9710" s="32" t="str">
        <f ca="1"/>
        <v>Woodland_Davis_HSN</v>
      </c>
      <c r="C9710" s="32" t="str">
        <f ca="1"/>
        <v>Northern_California_Solar_178</v>
      </c>
      <c r="D9710" s="32" t="str">
        <f ca="1"/>
        <v>Reliability_Capacity_In_Model_Year</v>
      </c>
      <c r="E9710" s="32">
        <f ca="1"/>
        <v>0.1</v>
      </c>
      <c r="G9710" t="str">
        <v>Red_Bluff_230_offpeak</v>
      </c>
      <c r="H9710" t="str">
        <v>Red_Bluff_230_group</v>
      </c>
      <c r="I9710" t="str">
        <v>Operational_New_Capacity_MW</v>
      </c>
      <c r="J9710">
        <v>-3.2500000000000001E-2</v>
      </c>
    </row>
    <row r="9711" spans="2:10" ht="12.75" x14ac:dyDescent="0.2">
      <c r="B9711" s="32" t="str">
        <f ca="1"/>
        <v>Woodland_Davis_HSN</v>
      </c>
      <c r="C9711" s="32" t="str">
        <f ca="1"/>
        <v>Northern_California_Flow_Battery_179</v>
      </c>
      <c r="D9711" s="32" t="str">
        <f ca="1"/>
        <v>Reliability_Capacity_In_Model_Year</v>
      </c>
      <c r="E9711" s="32">
        <f ca="1"/>
        <v>1</v>
      </c>
      <c r="G9711" t="str">
        <v>Serrano_Alberhill_Valley_offpeak</v>
      </c>
      <c r="H9711" t="str">
        <v>Serrano_Alberhill_Valley_group</v>
      </c>
      <c r="I9711" t="str">
        <v>Operational_New_Capacity_MW</v>
      </c>
      <c r="J9711">
        <v>0</v>
      </c>
    </row>
    <row r="9712" spans="2:10" ht="12.75" x14ac:dyDescent="0.2">
      <c r="B9712" s="32" t="str">
        <f ca="1"/>
        <v>Woodland_Davis_HSN</v>
      </c>
      <c r="C9712" s="32" t="str">
        <f ca="1"/>
        <v>Northern_California_Li_Battery_4hr_179</v>
      </c>
      <c r="D9712" s="32" t="str">
        <f ca="1"/>
        <v>Reliability_Capacity_In_Model_Year</v>
      </c>
      <c r="E9712" s="32">
        <f ca="1"/>
        <v>1</v>
      </c>
      <c r="G9712" t="str">
        <v>VEA_138_offpeak</v>
      </c>
      <c r="H9712" t="str">
        <v>VEA_138_group</v>
      </c>
      <c r="I9712" t="str">
        <v>Operational_New_Capacity_MW</v>
      </c>
      <c r="J9712">
        <v>-0.68032187271397215</v>
      </c>
    </row>
    <row r="9713" spans="2:10" ht="12.75" x14ac:dyDescent="0.2">
      <c r="B9713" s="32" t="str">
        <f ca="1"/>
        <v>Woodland_Davis_HSN</v>
      </c>
      <c r="C9713" s="32" t="str">
        <f ca="1"/>
        <v>Northern_California_Li_Battery_8hr_179</v>
      </c>
      <c r="D9713" s="32" t="str">
        <f ca="1"/>
        <v>Reliability_Capacity_In_Model_Year</v>
      </c>
      <c r="E9713" s="32">
        <f ca="1"/>
        <v>1</v>
      </c>
      <c r="G9713" t="str">
        <v>GLW_230_offpeak</v>
      </c>
      <c r="H9713" t="str">
        <v>GLW_230_group</v>
      </c>
      <c r="I9713" t="str">
        <v>Operational_New_Capacity_MW</v>
      </c>
      <c r="J9713">
        <v>-1.5501945525291829</v>
      </c>
    </row>
    <row r="9714" spans="2:10" ht="12.75" x14ac:dyDescent="0.2">
      <c r="B9714" s="32" t="str">
        <f ca="1"/>
        <v>Woodland_Davis_HSN</v>
      </c>
      <c r="C9714" s="32" t="str">
        <f ca="1"/>
        <v>Northern_California_Solar_179</v>
      </c>
      <c r="D9714" s="32" t="str">
        <f ca="1"/>
        <v>Reliability_Capacity_In_Model_Year</v>
      </c>
      <c r="E9714" s="32">
        <f ca="1"/>
        <v>0.1</v>
      </c>
      <c r="G9714" t="str">
        <v>Lugo_Victorville_offpeak</v>
      </c>
      <c r="H9714" t="str">
        <v>Lugo_Victorville_group</v>
      </c>
      <c r="I9714" t="str">
        <v>Operational_New_Capacity_MW</v>
      </c>
      <c r="J9714">
        <v>-1</v>
      </c>
    </row>
    <row r="9715" spans="2:10" ht="12.75" x14ac:dyDescent="0.2">
      <c r="B9715" s="32" t="str">
        <f ca="1"/>
        <v>Woodland_Davis_HSN</v>
      </c>
      <c r="C9715" s="32" t="str">
        <f ca="1"/>
        <v>Northern_California_Flow_Battery_180</v>
      </c>
      <c r="D9715" s="32" t="str">
        <f ca="1"/>
        <v>Reliability_Capacity_In_Model_Year</v>
      </c>
      <c r="E9715" s="32">
        <f ca="1"/>
        <v>1</v>
      </c>
      <c r="G9715" t="str">
        <v>Capistrano_San_Onofre_offpeak</v>
      </c>
      <c r="H9715" t="str">
        <v>Capistrano_San_Onofre_group</v>
      </c>
      <c r="I9715" t="str">
        <v>Operational_New_Capacity_MW</v>
      </c>
      <c r="J9715">
        <v>-1</v>
      </c>
    </row>
    <row r="9716" spans="2:10" ht="12.75" x14ac:dyDescent="0.2">
      <c r="B9716" s="32" t="str">
        <f ca="1"/>
        <v>Woodland_Davis_HSN</v>
      </c>
      <c r="C9716" s="32" t="str">
        <f ca="1"/>
        <v>Northern_California_Li_Battery_4hr_180</v>
      </c>
      <c r="D9716" s="32" t="str">
        <f ca="1"/>
        <v>Reliability_Capacity_In_Model_Year</v>
      </c>
      <c r="E9716" s="32">
        <f ca="1"/>
        <v>1</v>
      </c>
      <c r="G9716" t="str">
        <v>Chicarita_138_offpeak</v>
      </c>
      <c r="H9716" t="str">
        <v>Chicarita_138_group</v>
      </c>
      <c r="I9716" t="str">
        <v>Operational_New_Capacity_MW</v>
      </c>
      <c r="J9716">
        <v>-1</v>
      </c>
    </row>
    <row r="9717" spans="2:10" ht="12.75" x14ac:dyDescent="0.2">
      <c r="B9717" s="32" t="str">
        <f ca="1"/>
        <v>Woodland_Davis_HSN</v>
      </c>
      <c r="C9717" s="32" t="str">
        <f ca="1"/>
        <v>Northern_California_Li_Battery_8hr_180</v>
      </c>
      <c r="D9717" s="32" t="str">
        <f ca="1"/>
        <v>Reliability_Capacity_In_Model_Year</v>
      </c>
      <c r="E9717" s="32">
        <f ca="1"/>
        <v>1</v>
      </c>
      <c r="G9717" t="str">
        <v>Internal_San_Diego_offpeak</v>
      </c>
      <c r="H9717" t="str">
        <v>Internal_San_Diego_group</v>
      </c>
      <c r="I9717" t="str">
        <v>Operational_New_Capacity_MW</v>
      </c>
      <c r="J9717">
        <v>-1</v>
      </c>
    </row>
    <row r="9718" spans="2:10" ht="12.75" x14ac:dyDescent="0.2">
      <c r="B9718" s="32" t="str">
        <f ca="1"/>
        <v>Woodland_Davis_HSN</v>
      </c>
      <c r="C9718" s="32" t="str">
        <f ca="1"/>
        <v>Northern_California_Solar_180</v>
      </c>
      <c r="D9718" s="32" t="str">
        <f ca="1"/>
        <v>Reliability_Capacity_In_Model_Year</v>
      </c>
      <c r="E9718" s="32">
        <f ca="1"/>
        <v>0.1</v>
      </c>
      <c r="G9718" t="str">
        <v>Encina_San_Luis_Rey_offpeak</v>
      </c>
      <c r="H9718" t="str">
        <v>Encina_San_Luis_Rey_group</v>
      </c>
      <c r="I9718" t="str">
        <v>Operational_New_Capacity_MW</v>
      </c>
      <c r="J9718">
        <v>-1.1696474195196729</v>
      </c>
    </row>
    <row r="9719" spans="2:10" ht="12.75" x14ac:dyDescent="0.2">
      <c r="B9719" s="32" t="str">
        <f ca="1"/>
        <v>Woodland_Davis_HSN</v>
      </c>
      <c r="C9719" s="32" t="str">
        <f ca="1"/>
        <v>Woodland_Davis_group</v>
      </c>
      <c r="D9719" s="32" t="str">
        <f ca="1"/>
        <v>Operational_New_Capacity_MW</v>
      </c>
      <c r="E9719" s="32">
        <f ca="1"/>
        <v>-1</v>
      </c>
      <c r="G9719" t="str">
        <v>East_Miguel_offpeak</v>
      </c>
      <c r="H9719" t="str">
        <v>East_Miguel_group</v>
      </c>
      <c r="I9719" t="str">
        <v>Operational_New_Capacity_MW</v>
      </c>
      <c r="J9719">
        <v>-1.6578108395324123</v>
      </c>
    </row>
    <row r="9720" spans="2:10" ht="12.75" x14ac:dyDescent="0.2">
      <c r="B9720" s="32" t="str">
        <f ca="1"/>
        <v>Woodland_Davis_offpeak</v>
      </c>
      <c r="C9720" s="32" t="str">
        <f ca="1"/>
        <v>Northern_California_Flow_Battery_178</v>
      </c>
      <c r="D9720" s="32" t="str">
        <f ca="1"/>
        <v>Operational_New_Capacity_MW</v>
      </c>
      <c r="E9720" s="32">
        <f ca="1"/>
        <v>-1</v>
      </c>
      <c r="G9720" t="str">
        <v>San_Luis_Rey_San_Onofre_offpeak</v>
      </c>
      <c r="H9720" t="str">
        <v>San_Luis_Rey_San_Onofre_group</v>
      </c>
      <c r="I9720" t="str">
        <v>Operational_New_Capacity_MW</v>
      </c>
      <c r="J9720">
        <v>-1.2384279475982534</v>
      </c>
    </row>
    <row r="9721" spans="2:10" ht="12.75" x14ac:dyDescent="0.2">
      <c r="B9721" s="32" t="str">
        <f ca="1"/>
        <v>Woodland_Davis_offpeak</v>
      </c>
      <c r="C9721" s="32" t="str">
        <f ca="1"/>
        <v>Northern_California_Li_Battery_4hr_178</v>
      </c>
      <c r="D9721" s="32" t="str">
        <f ca="1"/>
        <v>Operational_New_Capacity_MW</v>
      </c>
      <c r="E9721" s="32">
        <f ca="1"/>
        <v>-1</v>
      </c>
      <c r="G9721" t="str">
        <v>Silvergate_Bay_Blvd_offpeak</v>
      </c>
      <c r="H9721" t="str">
        <v>Silvergate_Bay_Blvd_group</v>
      </c>
      <c r="I9721" t="str">
        <v>Operational_New_Capacity_MW</v>
      </c>
      <c r="J9721">
        <v>-1</v>
      </c>
    </row>
    <row r="9722" spans="2:10" ht="12.75" x14ac:dyDescent="0.2">
      <c r="B9722" s="32" t="str">
        <f ca="1"/>
        <v>Woodland_Davis_offpeak</v>
      </c>
      <c r="C9722" s="32" t="str">
        <f ca="1"/>
        <v>Northern_California_Li_Battery_8hr_178</v>
      </c>
      <c r="D9722" s="32" t="str">
        <f ca="1"/>
        <v>Operational_New_Capacity_MW</v>
      </c>
      <c r="E9722" s="32">
        <f ca="1"/>
        <v>-1</v>
      </c>
      <c r="G9722" t="str">
        <v>Silvergate_Old_Town_offpeak</v>
      </c>
      <c r="H9722" t="str">
        <v>Silvergate_Old_Town_group</v>
      </c>
      <c r="I9722" t="str">
        <v>Operational_New_Capacity_MW</v>
      </c>
      <c r="J9722">
        <v>-1</v>
      </c>
    </row>
    <row r="9723" spans="2:10" ht="12.75" x14ac:dyDescent="0.2">
      <c r="B9723" s="32" t="str">
        <f ca="1"/>
        <v>Woodland_Davis_offpeak</v>
      </c>
      <c r="C9723" s="32" t="str">
        <f ca="1"/>
        <v>Northern_California_Solar_178</v>
      </c>
      <c r="D9723" s="32" t="str">
        <f ca="1"/>
        <v>Operational_New_Capacity_MW</v>
      </c>
      <c r="E9723" s="32">
        <f ca="1"/>
        <v>0.68</v>
      </c>
      <c r="G9723" t="str">
        <v>Talega_230_offpeak</v>
      </c>
      <c r="H9723" t="str">
        <v>Talega_230_group</v>
      </c>
      <c r="I9723" t="str">
        <v>Operational_New_Capacity_MW</v>
      </c>
      <c r="J9723">
        <v>-1</v>
      </c>
    </row>
    <row r="9724" spans="2:10" ht="12.75" x14ac:dyDescent="0.2">
      <c r="B9724" s="32" t="str">
        <f ca="1"/>
        <v>Woodland_Davis_offpeak</v>
      </c>
      <c r="C9724" s="32" t="str">
        <f ca="1"/>
        <v>Northern_California_Flow_Battery_179</v>
      </c>
      <c r="D9724" s="32" t="str">
        <f ca="1"/>
        <v>Operational_New_Capacity_MW</v>
      </c>
      <c r="E9724" s="32">
        <f ca="1"/>
        <v>-1</v>
      </c>
      <c r="G9724" t="str">
        <v>Trabuco_Capistrano_offpeak</v>
      </c>
      <c r="H9724" t="str">
        <v>Trabuco_Capistrano_group</v>
      </c>
      <c r="I9724" t="str">
        <v>Operational_New_Capacity_MW</v>
      </c>
      <c r="J9724">
        <v>-1</v>
      </c>
    </row>
    <row r="9725" spans="2:10" ht="12.75" x14ac:dyDescent="0.2">
      <c r="B9725" s="32" t="str">
        <f ca="1"/>
        <v>Woodland_Davis_offpeak</v>
      </c>
      <c r="C9725" s="32" t="str">
        <f ca="1"/>
        <v>Northern_California_Li_Battery_4hr_179</v>
      </c>
      <c r="D9725" s="32" t="str">
        <f ca="1"/>
        <v>Operational_New_Capacity_MW</v>
      </c>
      <c r="E9725" s="32">
        <f ca="1"/>
        <v>-1</v>
      </c>
      <c r="G9725" t="str">
        <v>Santa_Rosa_Corona_offpeak</v>
      </c>
      <c r="H9725" t="str">
        <v>Santa_Rosa_Corona_group</v>
      </c>
      <c r="I9725" t="str">
        <v>Operational_New_Capacity_MW</v>
      </c>
      <c r="J9725">
        <v>-1</v>
      </c>
    </row>
    <row r="9726" spans="2:10" ht="12.75" x14ac:dyDescent="0.2">
      <c r="B9726" s="32" t="str">
        <f ca="1"/>
        <v>Woodland_Davis_offpeak</v>
      </c>
      <c r="C9726" s="32" t="str">
        <f ca="1"/>
        <v>Northern_California_Li_Battery_8hr_179</v>
      </c>
      <c r="D9726" s="32" t="str">
        <f ca="1"/>
        <v>Operational_New_Capacity_MW</v>
      </c>
      <c r="E9726" s="32">
        <f ca="1"/>
        <v>-1</v>
      </c>
      <c r="G9726" t="str">
        <v>Vaca_Dixon_Tesla_offpeak</v>
      </c>
      <c r="H9726" t="str">
        <v>Vaca_Dixon_Tesla_group</v>
      </c>
      <c r="I9726" t="str">
        <v>Operational_New_Capacity_MW</v>
      </c>
      <c r="J9726">
        <v>-1</v>
      </c>
    </row>
    <row r="9727" spans="2:10" ht="12.75" x14ac:dyDescent="0.2">
      <c r="B9727" s="32" t="str">
        <f ca="1"/>
        <v>Woodland_Davis_offpeak</v>
      </c>
      <c r="C9727" s="32" t="str">
        <f ca="1"/>
        <v>Northern_California_Solar_179</v>
      </c>
      <c r="D9727" s="32" t="str">
        <f ca="1"/>
        <v>Operational_New_Capacity_MW</v>
      </c>
      <c r="E9727" s="32">
        <f ca="1"/>
        <v>0.68</v>
      </c>
      <c r="G9727" t="str">
        <v>Woodland_Davis_offpeak</v>
      </c>
      <c r="H9727" t="str">
        <v>Woodland_Davis_group</v>
      </c>
      <c r="I9727" t="str">
        <v>Operational_New_Capacity_MW</v>
      </c>
      <c r="J9727">
        <v>-1</v>
      </c>
    </row>
    <row r="9728" spans="2:10" ht="12.75" x14ac:dyDescent="0.2">
      <c r="B9728" s="32" t="str">
        <f ca="1"/>
        <v>Woodland_Davis_offpeak</v>
      </c>
      <c r="C9728" s="32" t="str">
        <f ca="1"/>
        <v>Northern_California_Flow_Battery_180</v>
      </c>
      <c r="D9728" s="32" t="str">
        <f ca="1"/>
        <v>Operational_New_Capacity_MW</v>
      </c>
      <c r="E9728" s="32">
        <f ca="1"/>
        <v>-1</v>
      </c>
      <c r="G9728" t="str">
        <v>Cortina_Eagle_Rock_offpeak</v>
      </c>
      <c r="H9728" t="str">
        <v>Cortina_Eagle_Rock_group</v>
      </c>
      <c r="I9728" t="str">
        <v>Operational_New_Capacity_MW</v>
      </c>
      <c r="J9728">
        <v>-1</v>
      </c>
    </row>
    <row r="9729" spans="2:10" ht="12.75" x14ac:dyDescent="0.2">
      <c r="B9729" s="32" t="str">
        <f ca="1"/>
        <v>Woodland_Davis_offpeak</v>
      </c>
      <c r="C9729" s="32" t="str">
        <f ca="1"/>
        <v>Northern_California_Li_Battery_4hr_180</v>
      </c>
      <c r="D9729" s="32" t="str">
        <f ca="1"/>
        <v>Operational_New_Capacity_MW</v>
      </c>
      <c r="E9729" s="32">
        <f ca="1"/>
        <v>-1</v>
      </c>
      <c r="G9729" t="str">
        <v>Bell_Placer_offpeak</v>
      </c>
      <c r="H9729" t="str">
        <v>Bell_Placer_group</v>
      </c>
      <c r="I9729" t="str">
        <v>Operational_New_Capacity_MW</v>
      </c>
      <c r="J9729">
        <v>-1</v>
      </c>
    </row>
    <row r="9730" spans="2:10" ht="12.75" x14ac:dyDescent="0.2">
      <c r="B9730" s="32" t="str">
        <f ca="1"/>
        <v>Woodland_Davis_offpeak</v>
      </c>
      <c r="C9730" s="32" t="str">
        <f ca="1"/>
        <v>Northern_California_Li_Battery_8hr_180</v>
      </c>
      <c r="D9730" s="32" t="str">
        <f ca="1"/>
        <v>Operational_New_Capacity_MW</v>
      </c>
      <c r="E9730" s="32">
        <f ca="1"/>
        <v>-1</v>
      </c>
      <c r="G9730" t="str">
        <v>Carberry_Round_Mt_offpeak</v>
      </c>
      <c r="H9730" t="str">
        <v>Carberry_Round_Mt_group</v>
      </c>
      <c r="I9730" t="str">
        <v>Operational_New_Capacity_MW</v>
      </c>
      <c r="J9730">
        <v>-0.96153846153846156</v>
      </c>
    </row>
    <row r="9731" spans="2:10" ht="12.75" x14ac:dyDescent="0.2">
      <c r="B9731" s="32" t="str">
        <f ca="1"/>
        <v>Woodland_Davis_offpeak</v>
      </c>
      <c r="C9731" s="32" t="str">
        <f ca="1"/>
        <v>Northern_California_Solar_180</v>
      </c>
      <c r="D9731" s="32" t="str">
        <f ca="1"/>
        <v>Operational_New_Capacity_MW</v>
      </c>
      <c r="E9731" s="32">
        <f ca="1"/>
        <v>0.68</v>
      </c>
      <c r="G9731" t="str">
        <v>Rocklin_Pleasant_Grove_offpeak</v>
      </c>
      <c r="H9731" t="str">
        <v>Rocklin_Pleasant_Grove_group</v>
      </c>
      <c r="I9731" t="str">
        <v>Operational_New_Capacity_MW</v>
      </c>
      <c r="J9731">
        <v>-1</v>
      </c>
    </row>
    <row r="9732" spans="2:10" ht="12.75" x14ac:dyDescent="0.2">
      <c r="B9732" s="32" t="str">
        <f ca="1"/>
        <v>Woodland_Davis_offpeak</v>
      </c>
      <c r="C9732" s="32" t="str">
        <f ca="1"/>
        <v>Woodland_Davis_group</v>
      </c>
      <c r="D9732" s="32" t="str">
        <f ca="1"/>
        <v>Operational_New_Capacity_MW</v>
      </c>
      <c r="E9732" s="32">
        <f ca="1"/>
        <v>-1</v>
      </c>
      <c r="G9732" t="str">
        <v>Bellota_Weber_offpeak</v>
      </c>
      <c r="H9732" t="str">
        <v>Subacco_group</v>
      </c>
      <c r="I9732" t="str">
        <v>Operational_New_Capacity_MW</v>
      </c>
      <c r="J9732">
        <v>-1</v>
      </c>
    </row>
    <row r="9733" spans="2:10" ht="12.75" x14ac:dyDescent="0.2">
      <c r="B9733" s="32" t="str">
        <f ca="1"/>
        <v>Woodland_Davis_SSN</v>
      </c>
      <c r="C9733" s="32" t="str">
        <f ca="1"/>
        <v>Northern_California_Flow_Battery_178</v>
      </c>
      <c r="D9733" s="32" t="str">
        <f ca="1"/>
        <v>Reliability_Capacity_In_Model_Year</v>
      </c>
      <c r="E9733" s="32">
        <f ca="1"/>
        <v>0.5</v>
      </c>
      <c r="G9733" t="str">
        <v>Rio_Oso_Brighton_offpeak</v>
      </c>
      <c r="H9733" t="str">
        <v>Subacco_group</v>
      </c>
      <c r="I9733" t="str">
        <v>Operational_New_Capacity_MW</v>
      </c>
      <c r="J9733">
        <v>-1.2478260869565216</v>
      </c>
    </row>
    <row r="9734" spans="2:10" ht="12.75" x14ac:dyDescent="0.2">
      <c r="B9734" s="32" t="str">
        <f ca="1"/>
        <v>Woodland_Davis_SSN</v>
      </c>
      <c r="C9734" s="32" t="str">
        <f ca="1"/>
        <v>Northern_California_Li_Battery_4hr_178</v>
      </c>
      <c r="D9734" s="32" t="str">
        <f ca="1"/>
        <v>Reliability_Capacity_In_Model_Year</v>
      </c>
      <c r="E9734" s="32">
        <f ca="1"/>
        <v>0.5</v>
      </c>
      <c r="G9734" t="str">
        <v>Rio_Oso_Lockeford_offpeak</v>
      </c>
      <c r="H9734" t="str">
        <v>Subacco_group</v>
      </c>
      <c r="I9734" t="str">
        <v>Operational_New_Capacity_MW</v>
      </c>
      <c r="J9734">
        <v>-1.0543478260869565</v>
      </c>
    </row>
    <row r="9735" spans="2:10" ht="12.75" x14ac:dyDescent="0.2">
      <c r="B9735" s="32" t="str">
        <f ca="1"/>
        <v>Woodland_Davis_SSN</v>
      </c>
      <c r="C9735" s="32" t="str">
        <f ca="1"/>
        <v>Northern_California_Li_Battery_8hr_178</v>
      </c>
      <c r="D9735" s="32" t="str">
        <f ca="1"/>
        <v>Reliability_Capacity_In_Model_Year</v>
      </c>
      <c r="E9735" s="32">
        <f ca="1"/>
        <v>0.5</v>
      </c>
      <c r="G9735" t="str">
        <v>Dumbarton_Newark_offpeak</v>
      </c>
      <c r="H9735" t="str">
        <v>Collinsville_500_group</v>
      </c>
      <c r="I9735" t="str">
        <v>Operational_New_Capacity_MW</v>
      </c>
      <c r="J9735">
        <v>-1</v>
      </c>
    </row>
    <row r="9736" spans="2:10" ht="12.75" x14ac:dyDescent="0.2">
      <c r="B9736" s="32" t="str">
        <f ca="1"/>
        <v>Woodland_Davis_SSN</v>
      </c>
      <c r="C9736" s="32" t="str">
        <f ca="1"/>
        <v>Northern_California_Solar_178</v>
      </c>
      <c r="D9736" s="32" t="str">
        <f ca="1"/>
        <v>Reliability_Capacity_In_Model_Year</v>
      </c>
      <c r="E9736" s="32">
        <f ca="1"/>
        <v>0.55600000000000005</v>
      </c>
      <c r="G9736" t="str">
        <v>Eastshore_San_Mateo_offpeak</v>
      </c>
      <c r="H9736" t="str">
        <v>Collinsville_500_group</v>
      </c>
      <c r="I9736" t="str">
        <v>Operational_New_Capacity_MW</v>
      </c>
      <c r="J9736">
        <v>-0.56032719836400813</v>
      </c>
    </row>
    <row r="9737" spans="2:10" ht="12.75" x14ac:dyDescent="0.2">
      <c r="B9737" s="32" t="str">
        <f ca="1"/>
        <v>Woodland_Davis_SSN</v>
      </c>
      <c r="C9737" s="32" t="str">
        <f ca="1"/>
        <v>Northern_California_Flow_Battery_179</v>
      </c>
      <c r="D9737" s="32" t="str">
        <f ca="1"/>
        <v>Reliability_Capacity_In_Model_Year</v>
      </c>
      <c r="E9737" s="32">
        <f ca="1"/>
        <v>0.5</v>
      </c>
      <c r="G9737" t="str">
        <v>Lakeville_Ignacio_offpeak</v>
      </c>
      <c r="H9737" t="str">
        <v>Collinsville_500_group</v>
      </c>
      <c r="I9737" t="str">
        <v>Operational_New_Capacity_MW</v>
      </c>
      <c r="J9737">
        <v>-0.88036809815950923</v>
      </c>
    </row>
    <row r="9738" spans="2:10" ht="12.75" x14ac:dyDescent="0.2">
      <c r="B9738" s="32" t="str">
        <f ca="1"/>
        <v>Woodland_Davis_SSN</v>
      </c>
      <c r="C9738" s="32" t="str">
        <f ca="1"/>
        <v>Northern_California_Li_Battery_4hr_179</v>
      </c>
      <c r="D9738" s="32" t="str">
        <f ca="1"/>
        <v>Reliability_Capacity_In_Model_Year</v>
      </c>
      <c r="E9738" s="32">
        <f ca="1"/>
        <v>0.5</v>
      </c>
      <c r="G9738" t="str">
        <v>Sobrante_Moraga_offpeak</v>
      </c>
      <c r="H9738" t="str">
        <v>Collinsville_500_group</v>
      </c>
      <c r="I9738" t="str">
        <v>Operational_New_Capacity_MW</v>
      </c>
      <c r="J9738">
        <v>-0.66768916155419222</v>
      </c>
    </row>
    <row r="9739" spans="2:10" ht="12.75" x14ac:dyDescent="0.2">
      <c r="B9739" s="32" t="str">
        <f ca="1"/>
        <v>Woodland_Davis_SSN</v>
      </c>
      <c r="C9739" s="32" t="str">
        <f ca="1"/>
        <v>Northern_California_Li_Battery_8hr_179</v>
      </c>
      <c r="D9739" s="32" t="str">
        <f ca="1"/>
        <v>Reliability_Capacity_In_Model_Year</v>
      </c>
      <c r="E9739" s="32">
        <f ca="1"/>
        <v>0.5</v>
      </c>
      <c r="G9739" t="str">
        <v>Windmaster_Delta_Pumps_offpeak</v>
      </c>
      <c r="H9739" t="str">
        <v>Contra_Costa_Tesla_Newark_group</v>
      </c>
      <c r="I9739" t="str">
        <v>Operational_New_Capacity_MW</v>
      </c>
      <c r="J9739">
        <v>-1</v>
      </c>
    </row>
    <row r="9740" spans="2:10" ht="12.75" x14ac:dyDescent="0.2">
      <c r="B9740" s="32" t="str">
        <f ca="1"/>
        <v>Woodland_Davis_SSN</v>
      </c>
      <c r="C9740" s="32" t="str">
        <f ca="1"/>
        <v>Northern_California_Solar_179</v>
      </c>
      <c r="D9740" s="32" t="str">
        <f ca="1"/>
        <v>Reliability_Capacity_In_Model_Year</v>
      </c>
      <c r="E9740" s="32">
        <f ca="1"/>
        <v>0.55600000000000005</v>
      </c>
      <c r="G9740" t="str">
        <v>Contra_Costa_Windmaster_offpeak</v>
      </c>
      <c r="H9740" t="str">
        <v>Contra_Costa_Tesla_Newark_group</v>
      </c>
      <c r="I9740" t="str">
        <v>Operational_New_Capacity_MW</v>
      </c>
      <c r="J9740">
        <v>-0.92823997348359299</v>
      </c>
    </row>
    <row r="9741" spans="2:10" ht="12.75" x14ac:dyDescent="0.2">
      <c r="B9741" s="32" t="str">
        <f ca="1"/>
        <v>Woodland_Davis_SSN</v>
      </c>
      <c r="C9741" s="32" t="str">
        <f ca="1"/>
        <v>Northern_California_Flow_Battery_180</v>
      </c>
      <c r="D9741" s="32" t="str">
        <f ca="1"/>
        <v>Reliability_Capacity_In_Model_Year</v>
      </c>
      <c r="E9741" s="32">
        <f ca="1"/>
        <v>0.5</v>
      </c>
      <c r="G9741" t="str">
        <v>Tesla_Tracy_Pumps_2_offpeak</v>
      </c>
      <c r="H9741" t="str">
        <v>Contra_Costa_Tesla_Newark_group</v>
      </c>
      <c r="I9741" t="str">
        <v>Operational_New_Capacity_MW</v>
      </c>
      <c r="J9741">
        <v>-0.58352668213457082</v>
      </c>
    </row>
    <row r="9742" spans="2:10" ht="12.75" x14ac:dyDescent="0.2">
      <c r="B9742" s="32" t="str">
        <f ca="1"/>
        <v>Woodland_Davis_SSN</v>
      </c>
      <c r="C9742" s="32" t="str">
        <f ca="1"/>
        <v>Northern_California_Li_Battery_4hr_180</v>
      </c>
      <c r="D9742" s="32" t="str">
        <f ca="1"/>
        <v>Reliability_Capacity_In_Model_Year</v>
      </c>
      <c r="E9742" s="32">
        <f ca="1"/>
        <v>0.5</v>
      </c>
      <c r="G9742" t="str">
        <v>Kasson_Jct_Heinz_offpeak</v>
      </c>
      <c r="H9742" t="str">
        <v>Nikola_group</v>
      </c>
      <c r="I9742" t="str">
        <v>Operational_New_Capacity_MW</v>
      </c>
      <c r="J9742">
        <v>-1</v>
      </c>
    </row>
    <row r="9743" spans="2:10" ht="12.75" x14ac:dyDescent="0.2">
      <c r="B9743" s="32" t="str">
        <f ca="1"/>
        <v>Woodland_Davis_SSN</v>
      </c>
      <c r="C9743" s="32" t="str">
        <f ca="1"/>
        <v>Northern_California_Li_Battery_8hr_180</v>
      </c>
      <c r="D9743" s="32" t="str">
        <f ca="1"/>
        <v>Reliability_Capacity_In_Model_Year</v>
      </c>
      <c r="E9743" s="32">
        <f ca="1"/>
        <v>0.5</v>
      </c>
      <c r="G9743" t="str">
        <v>Newark_Newark_Dist_offpeak</v>
      </c>
      <c r="H9743" t="str">
        <v>Nikola_group</v>
      </c>
      <c r="I9743" t="str">
        <v>Operational_New_Capacity_MW</v>
      </c>
      <c r="J9743">
        <v>-0.66215139442231075</v>
      </c>
    </row>
    <row r="9744" spans="2:10" ht="12.75" x14ac:dyDescent="0.2">
      <c r="B9744" s="32" t="str">
        <f ca="1"/>
        <v>Woodland_Davis_SSN</v>
      </c>
      <c r="C9744" s="32" t="str">
        <f ca="1"/>
        <v>Northern_California_Solar_180</v>
      </c>
      <c r="D9744" s="32" t="str">
        <f ca="1"/>
        <v>Reliability_Capacity_In_Model_Year</v>
      </c>
      <c r="E9744" s="32">
        <f ca="1"/>
        <v>0.55600000000000005</v>
      </c>
      <c r="G9744" t="str">
        <v>Tesla_Bellota_offpeak</v>
      </c>
      <c r="H9744" t="str">
        <v>Nikola_group</v>
      </c>
      <c r="I9744" t="str">
        <v>Operational_New_Capacity_MW</v>
      </c>
      <c r="J9744">
        <v>-0.23904382470119523</v>
      </c>
    </row>
    <row r="9745" spans="2:10" ht="12.75" x14ac:dyDescent="0.2">
      <c r="B9745" s="32" t="str">
        <f ca="1"/>
        <v>Woodland_Davis_SSN</v>
      </c>
      <c r="C9745" s="32" t="str">
        <f ca="1"/>
        <v>Woodland_Davis_group</v>
      </c>
      <c r="D9745" s="32" t="str">
        <f ca="1"/>
        <v>Operational_New_Capacity_MW</v>
      </c>
      <c r="E9745" s="32">
        <f ca="1"/>
        <v>-1</v>
      </c>
      <c r="G9745" t="str">
        <v>Eight_Mile_Tesla_offpeak</v>
      </c>
      <c r="H9745" t="str">
        <v>Nikola_group</v>
      </c>
      <c r="I9745" t="str">
        <v>Operational_New_Capacity_MW</v>
      </c>
      <c r="J9745">
        <v>-0.12988047808764941</v>
      </c>
    </row>
    <row r="9746" spans="2:10" ht="12.75" x14ac:dyDescent="0.2">
      <c r="B9746" s="32"/>
      <c r="C9746" s="32"/>
      <c r="D9746" s="32"/>
      <c r="E9746" s="32"/>
      <c r="G9746" t="str">
        <v>Grant_Eastshore_2_offpeak</v>
      </c>
      <c r="H9746" t="str">
        <v>Grant_Eastshore_2_group</v>
      </c>
      <c r="I9746" t="str">
        <v>Operational_New_Capacity_MW</v>
      </c>
      <c r="J9746">
        <v>-1</v>
      </c>
    </row>
    <row r="9747" spans="2:10" ht="12.75" x14ac:dyDescent="0.2">
      <c r="B9747" s="32"/>
      <c r="C9747" s="32"/>
      <c r="D9747" s="32"/>
      <c r="E9747" s="32"/>
      <c r="G9747" t="str">
        <v>Tesla_Salado_offpeak</v>
      </c>
      <c r="H9747" t="str">
        <v>Tesla_Salado_group</v>
      </c>
      <c r="I9747" t="str">
        <v>Operational_New_Capacity_MW</v>
      </c>
      <c r="J9747">
        <v>-0.94594594594594594</v>
      </c>
    </row>
    <row r="9748" spans="2:10" ht="12.75" x14ac:dyDescent="0.2">
      <c r="B9748" s="32"/>
      <c r="C9748" s="32"/>
      <c r="D9748" s="32"/>
      <c r="E9748" s="32"/>
      <c r="G9748" t="str">
        <v>Newark_Los_Esteros_offpeak</v>
      </c>
      <c r="H9748" t="str">
        <v>Newark_Los_Esteros_group</v>
      </c>
      <c r="I9748" t="str">
        <v>Operational_New_Capacity_MW</v>
      </c>
      <c r="J9748">
        <v>-0.20114942528735633</v>
      </c>
    </row>
    <row r="9749" spans="2:10" ht="12.75" x14ac:dyDescent="0.2">
      <c r="B9749" s="32"/>
      <c r="C9749" s="32"/>
      <c r="D9749" s="32"/>
      <c r="E9749" s="32"/>
      <c r="G9749" t="str">
        <v>Morganhill_Metcalf_offpeak</v>
      </c>
      <c r="H9749" t="str">
        <v>Morganhill_Metcalf_group</v>
      </c>
      <c r="I9749" t="str">
        <v>Operational_New_Capacity_MW</v>
      </c>
      <c r="J9749">
        <v>-1</v>
      </c>
    </row>
    <row r="9750" spans="2:10" ht="12.75" x14ac:dyDescent="0.2">
      <c r="B9750" s="32"/>
      <c r="C9750" s="32"/>
      <c r="D9750" s="32"/>
      <c r="E9750" s="32"/>
      <c r="G9750" t="str">
        <v>Tesla_Tracy_Pump_1_offpeak</v>
      </c>
      <c r="H9750" t="str">
        <v>Tesla_Tracy_Pump_1_group</v>
      </c>
      <c r="I9750" t="str">
        <v>Operational_New_Capacity_MW</v>
      </c>
      <c r="J9750">
        <v>-1</v>
      </c>
    </row>
    <row r="9751" spans="2:10" ht="12.75" x14ac:dyDescent="0.2">
      <c r="B9751" s="32"/>
      <c r="C9751" s="32"/>
      <c r="D9751" s="32"/>
      <c r="E9751" s="32"/>
      <c r="G9751" t="str">
        <v>Birds_Landing_Contra_Costa_offpeak</v>
      </c>
      <c r="H9751" t="str">
        <v>Birds_Landing_Contra_Costa_group</v>
      </c>
      <c r="I9751" t="str">
        <v>Operational_New_Capacity_MW</v>
      </c>
      <c r="J9751">
        <v>-1</v>
      </c>
    </row>
    <row r="9752" spans="2:10" ht="12.75" x14ac:dyDescent="0.2">
      <c r="B9752" s="32"/>
      <c r="C9752" s="32"/>
      <c r="D9752" s="32"/>
      <c r="E9752" s="32"/>
      <c r="G9752" t="str">
        <v>Oceano_Calendar_offpeak</v>
      </c>
      <c r="H9752" t="str">
        <v>Oceano_Calendar_group</v>
      </c>
      <c r="I9752" t="str">
        <v>Operational_New_Capacity_MW</v>
      </c>
      <c r="J9752">
        <v>-0.16220028208744711</v>
      </c>
    </row>
    <row r="9753" spans="2:10" ht="12.75" x14ac:dyDescent="0.2">
      <c r="B9753" s="32"/>
      <c r="C9753" s="32"/>
      <c r="D9753" s="32"/>
      <c r="E9753" s="32"/>
      <c r="G9753" t="str">
        <v>Midway_Q2005_offpeak</v>
      </c>
      <c r="H9753" t="str">
        <v>Midway_Q2005_group</v>
      </c>
      <c r="I9753" t="str">
        <v>Operational_New_Capacity_MW</v>
      </c>
      <c r="J9753">
        <v>-5.6953407139896987E-2</v>
      </c>
    </row>
    <row r="9754" spans="2:10" ht="12.75" x14ac:dyDescent="0.2">
      <c r="B9754" s="32"/>
      <c r="C9754" s="32"/>
      <c r="D9754" s="32"/>
      <c r="E9754" s="32"/>
      <c r="G9754" t="str">
        <v>Smyrna _Q1984_offpeak</v>
      </c>
      <c r="H9754" t="str">
        <v>Smyrna _Q1984_group</v>
      </c>
      <c r="I9754" t="str">
        <v>Operational_New_Capacity_MW</v>
      </c>
      <c r="J9754">
        <v>-0.91994177583697234</v>
      </c>
    </row>
    <row r="9755" spans="2:10" ht="12.75" x14ac:dyDescent="0.2">
      <c r="B9755" s="32"/>
      <c r="C9755" s="32"/>
      <c r="D9755" s="32"/>
      <c r="E9755" s="32"/>
      <c r="G9755" t="str">
        <v>Kern_TB_4_offpeak</v>
      </c>
      <c r="H9755" t="str">
        <v>Kern_TB_4_group</v>
      </c>
      <c r="I9755" t="str">
        <v>Operational_New_Capacity_MW</v>
      </c>
      <c r="J9755">
        <v>-1</v>
      </c>
    </row>
    <row r="9756" spans="2:10" ht="12.75" x14ac:dyDescent="0.2">
      <c r="B9756" s="32"/>
      <c r="C9756" s="32"/>
      <c r="D9756" s="32"/>
      <c r="E9756" s="32"/>
      <c r="G9756" t="str">
        <v>Midway_Taft_offpeak</v>
      </c>
      <c r="H9756" t="str">
        <v>Midway_Taft_group</v>
      </c>
      <c r="I9756" t="str">
        <v>Operational_New_Capacity_MW</v>
      </c>
      <c r="J9756">
        <v>-4.3689320388349516E-2</v>
      </c>
    </row>
    <row r="9757" spans="2:10" ht="12.75" x14ac:dyDescent="0.2">
      <c r="B9757" s="32"/>
      <c r="C9757" s="32"/>
      <c r="D9757" s="32"/>
      <c r="E9757" s="32"/>
      <c r="G9757" t="str">
        <v>Kern_Tevis_Stockdale_Lamont_offpeak</v>
      </c>
      <c r="H9757" t="str">
        <v>Kern_Tevis_Stockdale_Lamont_group</v>
      </c>
      <c r="I9757" t="str">
        <v>Operational_New_Capacity_MW</v>
      </c>
      <c r="J9757">
        <v>-0.29040871934604906</v>
      </c>
    </row>
    <row r="9758" spans="2:10" ht="12.75" x14ac:dyDescent="0.2">
      <c r="B9758" s="32"/>
      <c r="C9758" s="32"/>
      <c r="D9758" s="32"/>
      <c r="E9758" s="32"/>
      <c r="G9758" t="str">
        <v>Midway_TB_3_offpeak</v>
      </c>
      <c r="H9758" t="str">
        <v>Midway_TB_3_group</v>
      </c>
      <c r="I9758" t="str">
        <v>Operational_New_Capacity_MW</v>
      </c>
      <c r="J9758">
        <v>-1.8839285714285714</v>
      </c>
    </row>
    <row r="9759" spans="2:10" ht="12.75" x14ac:dyDescent="0.2">
      <c r="B9759" s="32"/>
      <c r="C9759" s="32"/>
      <c r="D9759" s="32"/>
      <c r="E9759" s="32"/>
      <c r="G9759" t="str">
        <v>Semitropic_Midway_offpeak</v>
      </c>
      <c r="H9759" t="str">
        <v>Semitropic_Midway_group</v>
      </c>
      <c r="I9759" t="str">
        <v>Operational_New_Capacity_MW</v>
      </c>
      <c r="J9759">
        <v>-0.7456828885400314</v>
      </c>
    </row>
    <row r="9760" spans="2:10" ht="12.75" x14ac:dyDescent="0.2">
      <c r="B9760" s="32"/>
      <c r="C9760" s="32"/>
      <c r="D9760" s="32"/>
      <c r="E9760" s="32"/>
      <c r="G9760" t="str">
        <v>Midway_Q2011_offpeak</v>
      </c>
      <c r="H9760" t="str">
        <v>Midway_Q2011_group</v>
      </c>
      <c r="I9760" t="str">
        <v>Operational_New_Capacity_MW</v>
      </c>
      <c r="J9760">
        <v>-1</v>
      </c>
    </row>
    <row r="9761" spans="2:10" ht="12.75" x14ac:dyDescent="0.2">
      <c r="B9761" s="32"/>
      <c r="C9761" s="32"/>
      <c r="D9761" s="32"/>
      <c r="E9761" s="32"/>
      <c r="G9761" t="str">
        <v>Gates_TB_11_offpeak</v>
      </c>
      <c r="H9761" t="str">
        <v>Gates_TB_13_group</v>
      </c>
      <c r="I9761" t="str">
        <v>Operational_New_Capacity_MW</v>
      </c>
      <c r="J9761">
        <v>-0.38414026698545528</v>
      </c>
    </row>
    <row r="9762" spans="2:10" ht="12.75" x14ac:dyDescent="0.2">
      <c r="B9762" s="32"/>
      <c r="C9762" s="32"/>
      <c r="D9762" s="32"/>
      <c r="E9762" s="32"/>
      <c r="G9762" t="str">
        <v>Gates_TB_12_offpeak</v>
      </c>
      <c r="H9762" t="str">
        <v>Gates_TB_13_group</v>
      </c>
      <c r="I9762" t="str">
        <v>Operational_New_Capacity_MW</v>
      </c>
      <c r="J9762">
        <v>-0.6817095038852361</v>
      </c>
    </row>
    <row r="9763" spans="2:10" ht="12.75" x14ac:dyDescent="0.2">
      <c r="B9763" s="32"/>
      <c r="C9763" s="32"/>
      <c r="D9763" s="32"/>
      <c r="E9763" s="32"/>
      <c r="G9763" t="str">
        <v>Gates_TB_5_offpeak</v>
      </c>
      <c r="H9763" t="str">
        <v>Gates_TB_5_group</v>
      </c>
      <c r="I9763" t="str">
        <v>Operational_New_Capacity_MW</v>
      </c>
      <c r="J9763">
        <v>-8.2978723404255312</v>
      </c>
    </row>
    <row r="9764" spans="2:10" ht="12.75" x14ac:dyDescent="0.2">
      <c r="B9764" s="32"/>
      <c r="C9764" s="32"/>
      <c r="D9764" s="32"/>
      <c r="E9764" s="32"/>
      <c r="G9764" t="str">
        <v>Tranquility_Helm_offpeak</v>
      </c>
      <c r="H9764" t="str">
        <v>Tranquility_Helm_group</v>
      </c>
      <c r="I9764" t="str">
        <v>Operational_New_Capacity_MW</v>
      </c>
      <c r="J9764">
        <v>-0.26693051890941072</v>
      </c>
    </row>
    <row r="9765" spans="2:10" ht="12.75" x14ac:dyDescent="0.2">
      <c r="B9765" s="32"/>
      <c r="C9765" s="32"/>
      <c r="D9765" s="32"/>
      <c r="E9765" s="32"/>
      <c r="G9765" t="str">
        <v>Dairyland_Chowchilla_offpeak</v>
      </c>
      <c r="H9765" t="str">
        <v>Dairyland_Chowchilla_group</v>
      </c>
      <c r="I9765" t="str">
        <v>Operational_New_Capacity_MW</v>
      </c>
      <c r="J9765">
        <v>-0.10074318744838975</v>
      </c>
    </row>
    <row r="9766" spans="2:10" ht="12.75" x14ac:dyDescent="0.2">
      <c r="B9766" s="32"/>
      <c r="C9766" s="32"/>
      <c r="D9766" s="32"/>
      <c r="E9766" s="32"/>
      <c r="G9766" t="str">
        <v>Chowchilla_Le_Grand_offpeak</v>
      </c>
      <c r="H9766" t="str">
        <v>Chowchilla_Le_Grand_group</v>
      </c>
      <c r="I9766" t="str">
        <v>Operational_New_Capacity_MW</v>
      </c>
      <c r="J9766">
        <v>-0.45086705202312138</v>
      </c>
    </row>
    <row r="9767" spans="2:10" ht="12.75" x14ac:dyDescent="0.2">
      <c r="B9767" s="32"/>
      <c r="C9767" s="32"/>
      <c r="D9767" s="32"/>
      <c r="E9767" s="32"/>
      <c r="G9767" t="str">
        <v>Los_Banos_500_230_offpeak</v>
      </c>
      <c r="H9767" t="str">
        <v>Manning_500_group</v>
      </c>
      <c r="I9767" t="str">
        <v>Operational_New_Capacity_MW</v>
      </c>
      <c r="J9767">
        <v>-8.1525045629689721E-2</v>
      </c>
    </row>
    <row r="9768" spans="2:10" ht="12.75" x14ac:dyDescent="0.2">
      <c r="B9768" s="32"/>
      <c r="C9768" s="32"/>
      <c r="D9768" s="32"/>
      <c r="E9768" s="32"/>
      <c r="G9768" t="str">
        <v>Panoche_Los_Banos_offpeak</v>
      </c>
      <c r="H9768" t="str">
        <v>Manning_500_group</v>
      </c>
      <c r="I9768" t="str">
        <v>Operational_New_Capacity_MW</v>
      </c>
      <c r="J9768">
        <v>-0.63658487122287566</v>
      </c>
    </row>
    <row r="9769" spans="2:10" ht="12.75" x14ac:dyDescent="0.2">
      <c r="B9769" s="32"/>
      <c r="C9769" s="32"/>
      <c r="D9769" s="32"/>
      <c r="E9769" s="32"/>
      <c r="G9769" t="str">
        <v>Dos_Amigos_Panoche_offpeak</v>
      </c>
      <c r="H9769" t="str">
        <v>Manning_500_group</v>
      </c>
      <c r="I9769" t="str">
        <v>Operational_New_Capacity_MW</v>
      </c>
      <c r="J9769">
        <v>-1.291218819712026</v>
      </c>
    </row>
    <row r="9770" spans="2:10" ht="12.75" x14ac:dyDescent="0.2">
      <c r="B9770" s="32"/>
      <c r="C9770" s="32"/>
      <c r="D9770" s="32"/>
      <c r="E9770" s="32"/>
      <c r="G9770" t="str">
        <v>Schindler_TB_1_offpeak</v>
      </c>
      <c r="H9770" t="str">
        <v>Manning_115_group</v>
      </c>
      <c r="I9770" t="str">
        <v>Operational_New_Capacity_MW</v>
      </c>
      <c r="J9770">
        <v>-2.7531645569620254E-2</v>
      </c>
    </row>
    <row r="9771" spans="2:10" ht="12.75" x14ac:dyDescent="0.2">
      <c r="B9771" s="32"/>
      <c r="C9771" s="32"/>
      <c r="D9771" s="32"/>
      <c r="E9771" s="32"/>
      <c r="G9771" t="str">
        <v>Panoche_Mendota_offpeak</v>
      </c>
      <c r="H9771" t="str">
        <v>Manning_115_group</v>
      </c>
      <c r="I9771" t="str">
        <v>Operational_New_Capacity_MW</v>
      </c>
      <c r="J9771">
        <v>-9.5569620253164553E-2</v>
      </c>
    </row>
    <row r="9772" spans="2:10" ht="12.75" x14ac:dyDescent="0.2">
      <c r="B9772" s="32"/>
      <c r="C9772" s="32"/>
      <c r="D9772" s="32"/>
      <c r="E9772" s="32"/>
      <c r="G9772" t="str">
        <v>Coalinga_1_Coalinga_2_offpeak</v>
      </c>
      <c r="H9772" t="str">
        <v>Manning_115_group</v>
      </c>
      <c r="I9772" t="str">
        <v>Operational_New_Capacity_MW</v>
      </c>
      <c r="J9772">
        <v>-1.5822784810126582E-3</v>
      </c>
    </row>
    <row r="9773" spans="2:10" ht="12.75" x14ac:dyDescent="0.2">
      <c r="B9773" s="32"/>
      <c r="C9773" s="32"/>
      <c r="D9773" s="32"/>
      <c r="E9773" s="32"/>
      <c r="G9773" t="str">
        <v>Panoche_Oro_Loma_offpeak</v>
      </c>
      <c r="H9773" t="str">
        <v>Panoche_Oro_Loma_group</v>
      </c>
      <c r="I9773" t="str">
        <v>Operational_New_Capacity_MW</v>
      </c>
      <c r="J9773">
        <v>-1</v>
      </c>
    </row>
    <row r="9774" spans="2:10" ht="12.75" x14ac:dyDescent="0.2">
      <c r="B9774" s="32"/>
      <c r="C9774" s="32"/>
      <c r="D9774" s="32"/>
      <c r="E9774" s="32"/>
      <c r="G9774" t="str">
        <v>Borden_Storey_offpeak</v>
      </c>
      <c r="H9774" t="str">
        <v>Borden_Storey_group</v>
      </c>
      <c r="I9774" t="str">
        <v>Operational_New_Capacity_MW</v>
      </c>
      <c r="J9774">
        <v>0</v>
      </c>
    </row>
    <row r="9775" spans="2:10" ht="12.75" x14ac:dyDescent="0.2">
      <c r="B9775" s="32"/>
      <c r="C9775" s="32"/>
      <c r="D9775" s="32"/>
      <c r="E9775" s="32"/>
      <c r="G9775" t="str">
        <v>Merced_TB_2_offpeak</v>
      </c>
      <c r="H9775" t="str">
        <v>Merced_TB_2_group</v>
      </c>
      <c r="I9775" t="str">
        <v>Operational_New_Capacity_MW</v>
      </c>
      <c r="J9775">
        <v>-0.81284916201117319</v>
      </c>
    </row>
    <row r="9776" spans="2:10" ht="12.75" x14ac:dyDescent="0.2">
      <c r="B9776" s="32"/>
      <c r="C9776" s="32"/>
      <c r="D9776" s="32"/>
      <c r="E9776" s="32"/>
      <c r="G9776" t="str">
        <v>Oro Loma_El_Nido_offpeak</v>
      </c>
      <c r="H9776" t="str">
        <v>Oro Loma_El_Nido_group</v>
      </c>
      <c r="I9776" t="str">
        <v>Operational_New_Capacity_MW</v>
      </c>
      <c r="J9776">
        <v>-2.0363408521303257E-2</v>
      </c>
    </row>
    <row r="9777" spans="2:10" ht="12.75" x14ac:dyDescent="0.2">
      <c r="B9777" s="32"/>
      <c r="C9777" s="32"/>
      <c r="D9777" s="32"/>
      <c r="E9777" s="32"/>
      <c r="G9777" t="str">
        <v>Q2008_Gates_offpeak</v>
      </c>
      <c r="H9777" t="str">
        <v>Diablo_Midway_4_group</v>
      </c>
      <c r="I9777" t="str">
        <v>Operational_New_Capacity_MW</v>
      </c>
      <c r="J9777">
        <v>-9.5757575757575764E-2</v>
      </c>
    </row>
    <row r="9778" spans="2:10" ht="12.75" x14ac:dyDescent="0.2">
      <c r="B9778" s="32"/>
      <c r="C9778" s="32"/>
      <c r="D9778" s="32"/>
      <c r="E9778" s="32"/>
      <c r="G9778" t="str">
        <v>Mustang_Henrietta_offpeak</v>
      </c>
      <c r="H9778" t="str">
        <v>Diablo_Midway_4_group</v>
      </c>
      <c r="I9778" t="str">
        <v>Operational_New_Capacity_MW</v>
      </c>
      <c r="J9778">
        <v>-0.60096969696969693</v>
      </c>
    </row>
    <row r="9779" spans="2:10" ht="12.75" x14ac:dyDescent="0.2">
      <c r="B9779" s="32"/>
      <c r="C9779" s="32"/>
      <c r="D9779" s="32"/>
      <c r="E9779" s="32"/>
      <c r="G9779" t="str">
        <v>Gates_Panoche_offpeak</v>
      </c>
      <c r="H9779" t="str">
        <v>Gates_Panoche_group</v>
      </c>
      <c r="I9779" t="str">
        <v>Operational_New_Capacity_MW</v>
      </c>
      <c r="J9779">
        <v>-1</v>
      </c>
    </row>
    <row r="9780" spans="2:10" ht="12.75" x14ac:dyDescent="0.2">
      <c r="B9780" s="32"/>
      <c r="C9780" s="32"/>
      <c r="D9780" s="32"/>
      <c r="E9780" s="32"/>
      <c r="G9780" t="str">
        <v>Moss_Landing_Las_Aguillas_offpeak</v>
      </c>
      <c r="H9780" t="str">
        <v>Moss_Landing_Las_Aguillas_group</v>
      </c>
      <c r="I9780" t="str">
        <v>Operational_New_Capacity_MW</v>
      </c>
      <c r="J9780">
        <v>-1</v>
      </c>
    </row>
    <row r="9781" spans="2:10" ht="12.75" x14ac:dyDescent="0.2">
      <c r="B9781" s="32"/>
      <c r="C9781" s="32"/>
      <c r="D9781" s="32"/>
      <c r="E9781" s="32"/>
      <c r="G9781" t="str">
        <v>Jackson_Waukena_Corcoran_offpeak</v>
      </c>
      <c r="H9781" t="str">
        <v>Jackson_Waukena_Corcoran_group</v>
      </c>
      <c r="I9781" t="str">
        <v>Operational_New_Capacity_MW</v>
      </c>
      <c r="J9781">
        <v>-1</v>
      </c>
    </row>
    <row r="9782" spans="2:10" ht="12.75" x14ac:dyDescent="0.2">
      <c r="B9782" s="32"/>
      <c r="C9782" s="32"/>
      <c r="D9782" s="32"/>
      <c r="E9782" s="32"/>
      <c r="G9782" t="str">
        <v>Humboldt_Offshore_Line_offpeak</v>
      </c>
      <c r="H9782" t="str">
        <v>Humboldt_Offshore_Line_group</v>
      </c>
      <c r="I9782" t="str">
        <v>Operational_New_Capacity_MW</v>
      </c>
      <c r="J9782">
        <v>-1</v>
      </c>
    </row>
    <row r="9783" spans="2:10" ht="12.75" x14ac:dyDescent="0.2">
      <c r="B9783" s="32"/>
      <c r="C9783" s="32"/>
      <c r="D9783" s="32"/>
      <c r="E9783" s="32"/>
      <c r="G9783" t="str">
        <v>Morro_Bay_Offshore_500_offpeak</v>
      </c>
      <c r="H9783" t="str">
        <v>Morro_Bay_Offshore_500_group</v>
      </c>
      <c r="I9783" t="str">
        <v>Operational_New_Capacity_MW</v>
      </c>
      <c r="J9783">
        <v>-1</v>
      </c>
    </row>
    <row r="9784" spans="2:10" ht="12.75" x14ac:dyDescent="0.2">
      <c r="B9784" s="32"/>
      <c r="C9784" s="32"/>
      <c r="D9784" s="32"/>
      <c r="E9784" s="32"/>
      <c r="G9784" t="str">
        <v>Del_Norte_Offshore_Line_offpeak</v>
      </c>
      <c r="H9784" t="str">
        <v>Del_Norte_Offshore_Line_group</v>
      </c>
      <c r="I9784" t="str">
        <v>Operational_New_Capacity_MW</v>
      </c>
      <c r="J9784">
        <v>-1</v>
      </c>
    </row>
    <row r="9785" spans="2:10" ht="12.75" x14ac:dyDescent="0.2">
      <c r="B9785" s="32"/>
      <c r="C9785" s="32"/>
      <c r="D9785" s="32"/>
      <c r="E9785" s="32"/>
      <c r="G9785" t="str">
        <v>Cape_Mendocino_Offshore_Line_offpeak</v>
      </c>
      <c r="H9785" t="str">
        <v>Cape_Mendocino_Offshore_Line_group</v>
      </c>
      <c r="I9785" t="str">
        <v>Operational_New_Capacity_MW</v>
      </c>
      <c r="J9785">
        <v>-1</v>
      </c>
    </row>
    <row r="9786" spans="2:10" ht="12.75" x14ac:dyDescent="0.2">
      <c r="B9786" s="32"/>
      <c r="C9786" s="32"/>
      <c r="D9786" s="32"/>
      <c r="E9786" s="32"/>
    </row>
    <row r="9787" spans="2:10" ht="12.75" x14ac:dyDescent="0.2">
      <c r="B9787" s="32"/>
      <c r="C9787" s="32"/>
      <c r="D9787" s="32"/>
      <c r="E9787" s="32"/>
    </row>
    <row r="9788" spans="2:10" ht="12.75" x14ac:dyDescent="0.2">
      <c r="B9788" s="32"/>
      <c r="C9788" s="32"/>
      <c r="D9788" s="32"/>
      <c r="E9788" s="32"/>
    </row>
    <row r="9789" spans="2:10" ht="12.75" x14ac:dyDescent="0.2">
      <c r="B9789" s="32"/>
      <c r="C9789" s="32"/>
      <c r="D9789" s="32"/>
      <c r="E9789" s="32"/>
    </row>
    <row r="9790" spans="2:10" ht="12.75" x14ac:dyDescent="0.2">
      <c r="B9790" s="32"/>
      <c r="C9790" s="32"/>
      <c r="D9790" s="32"/>
      <c r="E9790" s="32"/>
    </row>
    <row r="9791" spans="2:10" ht="12.75" x14ac:dyDescent="0.2">
      <c r="B9791" s="32"/>
      <c r="C9791" s="32"/>
      <c r="D9791" s="32"/>
      <c r="E9791" s="32"/>
    </row>
    <row r="9792" spans="2:10" ht="12.75" x14ac:dyDescent="0.2">
      <c r="B9792" s="32"/>
      <c r="C9792" s="32"/>
      <c r="D9792" s="32"/>
      <c r="E9792" s="32"/>
    </row>
    <row r="9793" spans="2:5" ht="12.75" x14ac:dyDescent="0.2">
      <c r="B9793" s="32"/>
      <c r="C9793" s="32"/>
      <c r="D9793" s="32"/>
      <c r="E9793" s="32"/>
    </row>
    <row r="9794" spans="2:5" ht="12.75" x14ac:dyDescent="0.2">
      <c r="B9794" s="32"/>
      <c r="C9794" s="32"/>
      <c r="D9794" s="32"/>
      <c r="E9794" s="32"/>
    </row>
    <row r="9795" spans="2:5" ht="12.75" x14ac:dyDescent="0.2">
      <c r="B9795" s="32"/>
      <c r="C9795" s="32"/>
      <c r="D9795" s="32"/>
      <c r="E9795" s="32"/>
    </row>
    <row r="9796" spans="2:5" ht="12.75" x14ac:dyDescent="0.2">
      <c r="B9796" s="32"/>
      <c r="C9796" s="32"/>
      <c r="D9796" s="32"/>
      <c r="E9796" s="32"/>
    </row>
    <row r="9797" spans="2:5" ht="12.75" x14ac:dyDescent="0.2">
      <c r="B9797" s="32"/>
      <c r="C9797" s="32"/>
      <c r="D9797" s="32"/>
      <c r="E9797" s="32"/>
    </row>
    <row r="9798" spans="2:5" ht="12.75" x14ac:dyDescent="0.2">
      <c r="B9798" s="32"/>
      <c r="C9798" s="32"/>
      <c r="D9798" s="32"/>
      <c r="E9798" s="32"/>
    </row>
    <row r="9799" spans="2:5" ht="12.75" x14ac:dyDescent="0.2">
      <c r="B9799" s="32"/>
      <c r="C9799" s="32"/>
      <c r="D9799" s="32"/>
      <c r="E9799" s="32"/>
    </row>
    <row r="9800" spans="2:5" ht="12.75" x14ac:dyDescent="0.2">
      <c r="B9800" s="32"/>
      <c r="C9800" s="32"/>
      <c r="D9800" s="32"/>
      <c r="E9800" s="32"/>
    </row>
    <row r="9801" spans="2:5" ht="12.75" x14ac:dyDescent="0.2">
      <c r="B9801" s="32"/>
      <c r="C9801" s="32"/>
      <c r="D9801" s="32"/>
      <c r="E9801" s="32"/>
    </row>
    <row r="9802" spans="2:5" ht="12.75" x14ac:dyDescent="0.2">
      <c r="B9802" s="32"/>
      <c r="C9802" s="32"/>
      <c r="D9802" s="32"/>
      <c r="E9802" s="32"/>
    </row>
    <row r="9803" spans="2:5" ht="12.75" x14ac:dyDescent="0.2">
      <c r="B9803" s="32"/>
      <c r="C9803" s="32"/>
      <c r="D9803" s="32"/>
      <c r="E9803" s="32"/>
    </row>
    <row r="9804" spans="2:5" ht="12.75" x14ac:dyDescent="0.2">
      <c r="B9804" s="32"/>
      <c r="C9804" s="32"/>
      <c r="D9804" s="32"/>
      <c r="E9804" s="32"/>
    </row>
    <row r="9805" spans="2:5" ht="12.75" x14ac:dyDescent="0.2">
      <c r="B9805" s="32"/>
      <c r="C9805" s="32"/>
      <c r="D9805" s="32"/>
      <c r="E9805" s="32"/>
    </row>
    <row r="9806" spans="2:5" ht="12.75" x14ac:dyDescent="0.2">
      <c r="B9806" s="32"/>
      <c r="C9806" s="32"/>
      <c r="D9806" s="32"/>
      <c r="E9806" s="32"/>
    </row>
    <row r="9807" spans="2:5" ht="12.75" x14ac:dyDescent="0.2">
      <c r="B9807" s="32"/>
      <c r="C9807" s="32"/>
      <c r="D9807" s="32"/>
      <c r="E9807" s="32"/>
    </row>
    <row r="9808" spans="2:5" ht="12.75" x14ac:dyDescent="0.2">
      <c r="B9808" s="32"/>
      <c r="C9808" s="32"/>
      <c r="D9808" s="32"/>
      <c r="E9808" s="32"/>
    </row>
    <row r="9809" spans="2:5" ht="12.75" x14ac:dyDescent="0.2">
      <c r="B9809" s="32"/>
      <c r="C9809" s="32"/>
      <c r="D9809" s="32"/>
      <c r="E9809" s="32"/>
    </row>
    <row r="9810" spans="2:5" ht="12.75" x14ac:dyDescent="0.2">
      <c r="B9810" s="32"/>
      <c r="C9810" s="32"/>
      <c r="D9810" s="32"/>
      <c r="E9810" s="32"/>
    </row>
    <row r="9811" spans="2:5" ht="12.75" x14ac:dyDescent="0.2">
      <c r="B9811" s="32"/>
      <c r="C9811" s="32"/>
      <c r="D9811" s="32"/>
      <c r="E9811" s="32"/>
    </row>
    <row r="9812" spans="2:5" ht="12.75" x14ac:dyDescent="0.2">
      <c r="B9812" s="32"/>
      <c r="C9812" s="32"/>
      <c r="D9812" s="32"/>
      <c r="E9812" s="32"/>
    </row>
    <row r="9813" spans="2:5" ht="12.75" x14ac:dyDescent="0.2">
      <c r="B9813" s="32"/>
      <c r="C9813" s="32"/>
      <c r="D9813" s="32"/>
      <c r="E9813" s="32"/>
    </row>
    <row r="9814" spans="2:5" ht="12.75" x14ac:dyDescent="0.2">
      <c r="B9814" s="32"/>
      <c r="C9814" s="32"/>
      <c r="D9814" s="32"/>
      <c r="E9814" s="32"/>
    </row>
    <row r="9815" spans="2:5" ht="12.75" x14ac:dyDescent="0.2">
      <c r="B9815" s="32"/>
      <c r="C9815" s="32"/>
      <c r="D9815" s="32"/>
      <c r="E9815" s="32"/>
    </row>
    <row r="9816" spans="2:5" ht="12.75" x14ac:dyDescent="0.2">
      <c r="B9816" s="32"/>
      <c r="C9816" s="32"/>
      <c r="D9816" s="32"/>
      <c r="E9816" s="32"/>
    </row>
    <row r="9817" spans="2:5" ht="12.75" x14ac:dyDescent="0.2">
      <c r="B9817" s="32"/>
      <c r="C9817" s="32"/>
      <c r="D9817" s="32"/>
      <c r="E9817" s="32"/>
    </row>
    <row r="9818" spans="2:5" ht="12.75" x14ac:dyDescent="0.2">
      <c r="B9818" s="32"/>
      <c r="C9818" s="32"/>
      <c r="D9818" s="32"/>
      <c r="E9818" s="32"/>
    </row>
    <row r="9819" spans="2:5" ht="12.75" x14ac:dyDescent="0.2">
      <c r="B9819" s="32"/>
      <c r="C9819" s="32"/>
      <c r="D9819" s="32"/>
      <c r="E9819" s="32"/>
    </row>
    <row r="9820" spans="2:5" ht="12.75" x14ac:dyDescent="0.2">
      <c r="B9820" s="32"/>
      <c r="C9820" s="32"/>
      <c r="D9820" s="32"/>
      <c r="E9820" s="32"/>
    </row>
    <row r="9821" spans="2:5" ht="12.75" x14ac:dyDescent="0.2">
      <c r="B9821" s="32"/>
      <c r="C9821" s="32"/>
      <c r="D9821" s="32"/>
      <c r="E9821" s="32"/>
    </row>
    <row r="9822" spans="2:5" ht="12.75" x14ac:dyDescent="0.2">
      <c r="B9822" s="32"/>
      <c r="C9822" s="32"/>
      <c r="D9822" s="32"/>
      <c r="E9822" s="32"/>
    </row>
    <row r="9823" spans="2:5" ht="12.75" x14ac:dyDescent="0.2">
      <c r="B9823" s="32"/>
      <c r="C9823" s="32"/>
      <c r="D9823" s="32"/>
      <c r="E9823" s="32"/>
    </row>
    <row r="9824" spans="2:5" ht="12.75" x14ac:dyDescent="0.2">
      <c r="B9824" s="32"/>
      <c r="C9824" s="32"/>
      <c r="D9824" s="32"/>
      <c r="E9824" s="32"/>
    </row>
    <row r="9825" spans="2:5" ht="12.75" x14ac:dyDescent="0.2">
      <c r="B9825" s="32"/>
      <c r="C9825" s="32"/>
      <c r="D9825" s="32"/>
      <c r="E9825" s="32"/>
    </row>
    <row r="9826" spans="2:5" ht="12.75" x14ac:dyDescent="0.2">
      <c r="B9826" s="32"/>
      <c r="C9826" s="32"/>
      <c r="D9826" s="32"/>
      <c r="E9826" s="32"/>
    </row>
    <row r="9827" spans="2:5" ht="12.75" x14ac:dyDescent="0.2">
      <c r="B9827" s="32"/>
      <c r="C9827" s="32"/>
      <c r="D9827" s="32"/>
      <c r="E9827" s="32"/>
    </row>
    <row r="9828" spans="2:5" ht="12.75" x14ac:dyDescent="0.2">
      <c r="B9828" s="32"/>
      <c r="C9828" s="32"/>
      <c r="D9828" s="32"/>
      <c r="E9828" s="32"/>
    </row>
    <row r="9829" spans="2:5" ht="12.75" x14ac:dyDescent="0.2">
      <c r="B9829" s="32"/>
      <c r="C9829" s="32"/>
      <c r="D9829" s="32"/>
      <c r="E9829" s="32"/>
    </row>
    <row r="9830" spans="2:5" ht="12.75" x14ac:dyDescent="0.2">
      <c r="B9830" s="32"/>
      <c r="C9830" s="32"/>
      <c r="D9830" s="32"/>
      <c r="E9830" s="32"/>
    </row>
    <row r="9831" spans="2:5" ht="12.75" x14ac:dyDescent="0.2">
      <c r="B9831" s="32"/>
      <c r="C9831" s="32"/>
      <c r="D9831" s="32"/>
      <c r="E9831" s="32"/>
    </row>
    <row r="9832" spans="2:5" ht="12.75" x14ac:dyDescent="0.2">
      <c r="B9832" s="32"/>
      <c r="C9832" s="32"/>
      <c r="D9832" s="32"/>
      <c r="E9832" s="32"/>
    </row>
    <row r="9833" spans="2:5" ht="12.75" x14ac:dyDescent="0.2">
      <c r="B9833" s="32"/>
      <c r="C9833" s="32"/>
      <c r="D9833" s="32"/>
      <c r="E9833" s="32"/>
    </row>
    <row r="9834" spans="2:5" ht="12.75" x14ac:dyDescent="0.2">
      <c r="B9834" s="32"/>
      <c r="C9834" s="32"/>
      <c r="D9834" s="32"/>
      <c r="E9834" s="32"/>
    </row>
    <row r="9835" spans="2:5" ht="12.75" x14ac:dyDescent="0.2">
      <c r="B9835" s="32"/>
      <c r="C9835" s="32"/>
      <c r="D9835" s="32"/>
      <c r="E9835" s="32"/>
    </row>
    <row r="9836" spans="2:5" ht="12.75" x14ac:dyDescent="0.2">
      <c r="B9836" s="32"/>
      <c r="C9836" s="32"/>
      <c r="D9836" s="32"/>
      <c r="E9836" s="32"/>
    </row>
    <row r="9837" spans="2:5" ht="12.75" x14ac:dyDescent="0.2">
      <c r="B9837" s="32"/>
      <c r="C9837" s="32"/>
      <c r="D9837" s="32"/>
      <c r="E9837" s="32"/>
    </row>
    <row r="9838" spans="2:5" ht="12.75" x14ac:dyDescent="0.2">
      <c r="B9838" s="32"/>
      <c r="C9838" s="32"/>
      <c r="D9838" s="32"/>
      <c r="E9838" s="32"/>
    </row>
    <row r="9839" spans="2:5" ht="12.75" x14ac:dyDescent="0.2">
      <c r="B9839" s="32"/>
      <c r="C9839" s="32"/>
      <c r="D9839" s="32"/>
      <c r="E9839" s="32"/>
    </row>
    <row r="9840" spans="2:5" ht="12.75" x14ac:dyDescent="0.2">
      <c r="B9840" s="32"/>
      <c r="C9840" s="32"/>
      <c r="D9840" s="32"/>
      <c r="E9840" s="32"/>
    </row>
    <row r="9841" spans="2:5" ht="12.75" x14ac:dyDescent="0.2">
      <c r="B9841" s="32"/>
      <c r="C9841" s="32"/>
      <c r="D9841" s="32"/>
      <c r="E9841" s="32"/>
    </row>
    <row r="9842" spans="2:5" ht="12.75" x14ac:dyDescent="0.2">
      <c r="B9842" s="32"/>
      <c r="C9842" s="32"/>
      <c r="D9842" s="32"/>
      <c r="E9842" s="32"/>
    </row>
    <row r="9843" spans="2:5" ht="12.75" x14ac:dyDescent="0.2">
      <c r="B9843" s="32"/>
      <c r="C9843" s="32"/>
      <c r="D9843" s="32"/>
      <c r="E9843" s="32"/>
    </row>
    <row r="9844" spans="2:5" ht="12.75" x14ac:dyDescent="0.2">
      <c r="B9844" s="32"/>
      <c r="C9844" s="32"/>
      <c r="D9844" s="32"/>
      <c r="E9844" s="32"/>
    </row>
    <row r="9845" spans="2:5" ht="12.75" x14ac:dyDescent="0.2">
      <c r="B9845" s="32"/>
      <c r="C9845" s="32"/>
      <c r="D9845" s="32"/>
      <c r="E9845" s="32"/>
    </row>
    <row r="9846" spans="2:5" ht="12.75" x14ac:dyDescent="0.2">
      <c r="B9846" s="32"/>
      <c r="C9846" s="32"/>
      <c r="D9846" s="32"/>
      <c r="E9846" s="32"/>
    </row>
    <row r="9847" spans="2:5" ht="12.75" x14ac:dyDescent="0.2">
      <c r="B9847" s="32"/>
      <c r="C9847" s="32"/>
      <c r="D9847" s="32"/>
      <c r="E9847" s="32"/>
    </row>
    <row r="9848" spans="2:5" ht="12.75" x14ac:dyDescent="0.2">
      <c r="B9848" s="32"/>
      <c r="C9848" s="32"/>
      <c r="D9848" s="32"/>
      <c r="E9848" s="32"/>
    </row>
    <row r="9849" spans="2:5" ht="12.75" x14ac:dyDescent="0.2">
      <c r="B9849" s="32"/>
      <c r="C9849" s="32"/>
      <c r="D9849" s="32"/>
      <c r="E9849" s="32"/>
    </row>
    <row r="9850" spans="2:5" ht="12.75" x14ac:dyDescent="0.2">
      <c r="B9850" s="32"/>
      <c r="C9850" s="32"/>
      <c r="D9850" s="32"/>
      <c r="E9850" s="32"/>
    </row>
    <row r="9851" spans="2:5" ht="12.75" x14ac:dyDescent="0.2">
      <c r="B9851" s="32"/>
      <c r="C9851" s="32"/>
      <c r="D9851" s="32"/>
      <c r="E9851" s="32"/>
    </row>
    <row r="9852" spans="2:5" ht="12.75" x14ac:dyDescent="0.2">
      <c r="B9852" s="32"/>
      <c r="C9852" s="32"/>
      <c r="D9852" s="32"/>
      <c r="E9852" s="32"/>
    </row>
    <row r="9853" spans="2:5" ht="12.75" x14ac:dyDescent="0.2">
      <c r="B9853" s="32"/>
      <c r="C9853" s="32"/>
      <c r="D9853" s="32"/>
      <c r="E9853" s="32"/>
    </row>
    <row r="9854" spans="2:5" ht="12.75" x14ac:dyDescent="0.2">
      <c r="B9854" s="32"/>
      <c r="C9854" s="32"/>
      <c r="D9854" s="32"/>
      <c r="E9854" s="32"/>
    </row>
    <row r="9855" spans="2:5" ht="12.75" x14ac:dyDescent="0.2">
      <c r="B9855" s="32"/>
      <c r="C9855" s="32"/>
      <c r="D9855" s="32"/>
      <c r="E9855" s="32"/>
    </row>
    <row r="9856" spans="2:5" ht="12.75" x14ac:dyDescent="0.2">
      <c r="B9856" s="32"/>
      <c r="C9856" s="32"/>
      <c r="D9856" s="32"/>
      <c r="E9856" s="32"/>
    </row>
    <row r="9857" spans="2:5" ht="12.75" x14ac:dyDescent="0.2">
      <c r="B9857" s="32"/>
      <c r="C9857" s="32"/>
      <c r="D9857" s="32"/>
      <c r="E9857" s="32"/>
    </row>
    <row r="9858" spans="2:5" ht="12.75" x14ac:dyDescent="0.2">
      <c r="B9858" s="32"/>
      <c r="C9858" s="32"/>
      <c r="D9858" s="32"/>
      <c r="E9858" s="32"/>
    </row>
    <row r="9859" spans="2:5" ht="12.75" x14ac:dyDescent="0.2">
      <c r="B9859" s="32"/>
      <c r="C9859" s="32"/>
      <c r="D9859" s="32"/>
      <c r="E9859" s="32"/>
    </row>
    <row r="9860" spans="2:5" ht="12.75" x14ac:dyDescent="0.2">
      <c r="B9860" s="32"/>
      <c r="C9860" s="32"/>
      <c r="D9860" s="32"/>
      <c r="E9860" s="32"/>
    </row>
    <row r="9861" spans="2:5" ht="12.75" x14ac:dyDescent="0.2">
      <c r="B9861" s="32"/>
      <c r="C9861" s="32"/>
      <c r="D9861" s="32"/>
      <c r="E9861" s="32"/>
    </row>
    <row r="9862" spans="2:5" ht="12.75" x14ac:dyDescent="0.2">
      <c r="B9862" s="32"/>
      <c r="C9862" s="32"/>
      <c r="D9862" s="32"/>
      <c r="E9862" s="32"/>
    </row>
    <row r="9863" spans="2:5" ht="12.75" x14ac:dyDescent="0.2">
      <c r="B9863" s="32"/>
      <c r="C9863" s="32"/>
      <c r="D9863" s="32"/>
      <c r="E9863" s="32"/>
    </row>
    <row r="9864" spans="2:5" ht="12.75" x14ac:dyDescent="0.2">
      <c r="B9864" s="32"/>
      <c r="C9864" s="32"/>
      <c r="D9864" s="32"/>
      <c r="E9864" s="32"/>
    </row>
    <row r="9865" spans="2:5" ht="12.75" x14ac:dyDescent="0.2">
      <c r="B9865" s="32"/>
      <c r="C9865" s="32"/>
      <c r="D9865" s="32"/>
      <c r="E9865" s="32"/>
    </row>
    <row r="9866" spans="2:5" ht="12.75" x14ac:dyDescent="0.2">
      <c r="B9866" s="32"/>
      <c r="C9866" s="32"/>
      <c r="D9866" s="32"/>
      <c r="E9866" s="32"/>
    </row>
    <row r="9867" spans="2:5" ht="12.75" x14ac:dyDescent="0.2">
      <c r="B9867" s="32"/>
      <c r="C9867" s="32"/>
      <c r="D9867" s="32"/>
      <c r="E9867" s="32"/>
    </row>
    <row r="9868" spans="2:5" ht="12.75" x14ac:dyDescent="0.2">
      <c r="B9868" s="32"/>
      <c r="C9868" s="32"/>
      <c r="D9868" s="32"/>
      <c r="E9868" s="32"/>
    </row>
    <row r="9869" spans="2:5" ht="12.75" x14ac:dyDescent="0.2">
      <c r="B9869" s="32"/>
      <c r="C9869" s="32"/>
      <c r="D9869" s="32"/>
      <c r="E9869" s="32"/>
    </row>
    <row r="9870" spans="2:5" ht="12.75" x14ac:dyDescent="0.2">
      <c r="B9870" s="32"/>
      <c r="C9870" s="32"/>
      <c r="D9870" s="32"/>
      <c r="E9870" s="32"/>
    </row>
    <row r="9871" spans="2:5" ht="12.75" x14ac:dyDescent="0.2">
      <c r="B9871" s="32"/>
      <c r="C9871" s="32"/>
      <c r="D9871" s="32"/>
      <c r="E9871" s="32"/>
    </row>
    <row r="9872" spans="2:5" ht="12.75" x14ac:dyDescent="0.2">
      <c r="B9872" s="32"/>
      <c r="C9872" s="32"/>
      <c r="D9872" s="32"/>
      <c r="E9872" s="32"/>
    </row>
    <row r="9873" spans="2:5" ht="12.75" x14ac:dyDescent="0.2">
      <c r="B9873" s="32"/>
      <c r="C9873" s="32"/>
      <c r="D9873" s="32"/>
      <c r="E9873" s="32"/>
    </row>
    <row r="9874" spans="2:5" ht="12.75" x14ac:dyDescent="0.2">
      <c r="B9874" s="32"/>
      <c r="C9874" s="32"/>
      <c r="D9874" s="32"/>
      <c r="E9874" s="32"/>
    </row>
    <row r="9875" spans="2:5" ht="12.75" x14ac:dyDescent="0.2">
      <c r="B9875" s="32"/>
      <c r="C9875" s="32"/>
      <c r="D9875" s="32"/>
      <c r="E9875" s="32"/>
    </row>
    <row r="9876" spans="2:5" ht="12.75" x14ac:dyDescent="0.2">
      <c r="B9876" s="32"/>
      <c r="C9876" s="32"/>
      <c r="D9876" s="32"/>
      <c r="E9876" s="32"/>
    </row>
    <row r="9877" spans="2:5" ht="12.75" x14ac:dyDescent="0.2">
      <c r="B9877" s="32"/>
      <c r="C9877" s="32"/>
      <c r="D9877" s="32"/>
      <c r="E9877" s="32"/>
    </row>
    <row r="9878" spans="2:5" ht="12.75" x14ac:dyDescent="0.2">
      <c r="B9878" s="32"/>
      <c r="C9878" s="32"/>
      <c r="D9878" s="32"/>
      <c r="E9878" s="32"/>
    </row>
    <row r="9879" spans="2:5" ht="12.75" x14ac:dyDescent="0.2">
      <c r="B9879" s="32"/>
      <c r="C9879" s="32"/>
      <c r="D9879" s="32"/>
      <c r="E9879" s="32"/>
    </row>
    <row r="9880" spans="2:5" ht="12.75" x14ac:dyDescent="0.2">
      <c r="B9880" s="32"/>
      <c r="C9880" s="32"/>
      <c r="D9880" s="32"/>
      <c r="E9880" s="32"/>
    </row>
    <row r="9881" spans="2:5" ht="12.75" x14ac:dyDescent="0.2">
      <c r="B9881" s="32"/>
      <c r="C9881" s="32"/>
      <c r="D9881" s="32"/>
      <c r="E9881" s="32"/>
    </row>
    <row r="9882" spans="2:5" ht="12.75" x14ac:dyDescent="0.2">
      <c r="B9882" s="32"/>
      <c r="C9882" s="32"/>
      <c r="D9882" s="32"/>
      <c r="E9882" s="32"/>
    </row>
    <row r="9883" spans="2:5" ht="12.75" x14ac:dyDescent="0.2">
      <c r="B9883" s="32"/>
      <c r="C9883" s="32"/>
      <c r="D9883" s="32"/>
      <c r="E9883" s="32"/>
    </row>
    <row r="9884" spans="2:5" ht="12.75" x14ac:dyDescent="0.2">
      <c r="B9884" s="32"/>
      <c r="C9884" s="32"/>
      <c r="D9884" s="32"/>
      <c r="E9884" s="32"/>
    </row>
    <row r="9885" spans="2:5" ht="12.75" x14ac:dyDescent="0.2">
      <c r="B9885" s="32"/>
      <c r="C9885" s="32"/>
      <c r="D9885" s="32"/>
      <c r="E9885" s="32"/>
    </row>
    <row r="9886" spans="2:5" ht="12.75" x14ac:dyDescent="0.2">
      <c r="B9886" s="32"/>
      <c r="C9886" s="32"/>
      <c r="D9886" s="32"/>
      <c r="E9886" s="32"/>
    </row>
    <row r="9887" spans="2:5" ht="12.75" x14ac:dyDescent="0.2">
      <c r="B9887" s="32"/>
      <c r="C9887" s="32"/>
      <c r="D9887" s="32"/>
      <c r="E9887" s="32"/>
    </row>
    <row r="9888" spans="2:5" ht="12.75" x14ac:dyDescent="0.2">
      <c r="B9888" s="32"/>
      <c r="C9888" s="32"/>
      <c r="D9888" s="32"/>
      <c r="E9888" s="32"/>
    </row>
    <row r="9889" spans="2:5" ht="12.75" x14ac:dyDescent="0.2">
      <c r="B9889" s="32"/>
      <c r="C9889" s="32"/>
      <c r="D9889" s="32"/>
      <c r="E9889" s="32"/>
    </row>
    <row r="9890" spans="2:5" ht="12.75" x14ac:dyDescent="0.2">
      <c r="B9890" s="32"/>
      <c r="C9890" s="32"/>
      <c r="D9890" s="32"/>
      <c r="E9890" s="32"/>
    </row>
    <row r="9891" spans="2:5" ht="12.75" x14ac:dyDescent="0.2">
      <c r="B9891" s="32"/>
      <c r="C9891" s="32"/>
      <c r="D9891" s="32"/>
      <c r="E9891" s="32"/>
    </row>
    <row r="9892" spans="2:5" ht="12.75" x14ac:dyDescent="0.2">
      <c r="B9892" s="32"/>
      <c r="C9892" s="32"/>
      <c r="D9892" s="32"/>
      <c r="E9892" s="32"/>
    </row>
    <row r="9893" spans="2:5" ht="12.75" x14ac:dyDescent="0.2">
      <c r="B9893" s="32"/>
      <c r="C9893" s="32"/>
      <c r="D9893" s="32"/>
      <c r="E9893" s="32"/>
    </row>
    <row r="9894" spans="2:5" ht="12.75" x14ac:dyDescent="0.2">
      <c r="B9894" s="32"/>
      <c r="C9894" s="32"/>
      <c r="D9894" s="32"/>
      <c r="E9894" s="32"/>
    </row>
    <row r="9895" spans="2:5" ht="12.75" x14ac:dyDescent="0.2">
      <c r="B9895" s="32"/>
      <c r="C9895" s="32"/>
      <c r="D9895" s="32"/>
      <c r="E9895" s="32"/>
    </row>
    <row r="9896" spans="2:5" ht="12.75" x14ac:dyDescent="0.2">
      <c r="B9896" s="32"/>
      <c r="C9896" s="32"/>
      <c r="D9896" s="32"/>
      <c r="E9896" s="32"/>
    </row>
    <row r="9897" spans="2:5" ht="12.75" x14ac:dyDescent="0.2">
      <c r="B9897" s="32"/>
      <c r="C9897" s="32"/>
      <c r="D9897" s="32"/>
      <c r="E9897" s="32"/>
    </row>
    <row r="9898" spans="2:5" ht="12.75" x14ac:dyDescent="0.2">
      <c r="B9898" s="32"/>
      <c r="C9898" s="32"/>
      <c r="D9898" s="32"/>
      <c r="E9898" s="32"/>
    </row>
    <row r="9899" spans="2:5" ht="12.75" x14ac:dyDescent="0.2">
      <c r="B9899" s="32"/>
      <c r="C9899" s="32"/>
      <c r="D9899" s="32"/>
      <c r="E9899" s="32"/>
    </row>
    <row r="9900" spans="2:5" ht="12.75" x14ac:dyDescent="0.2">
      <c r="B9900" s="32"/>
      <c r="C9900" s="32"/>
      <c r="D9900" s="32"/>
      <c r="E9900" s="32"/>
    </row>
    <row r="9901" spans="2:5" ht="12.75" x14ac:dyDescent="0.2">
      <c r="B9901" s="32"/>
      <c r="C9901" s="32"/>
      <c r="D9901" s="32"/>
      <c r="E9901" s="32"/>
    </row>
    <row r="9902" spans="2:5" ht="12.75" x14ac:dyDescent="0.2">
      <c r="B9902" s="32"/>
      <c r="C9902" s="32"/>
      <c r="D9902" s="32"/>
      <c r="E9902" s="32"/>
    </row>
    <row r="9903" spans="2:5" ht="12.75" x14ac:dyDescent="0.2">
      <c r="B9903" s="32"/>
      <c r="C9903" s="32"/>
      <c r="D9903" s="32"/>
      <c r="E9903" s="32"/>
    </row>
    <row r="9904" spans="2:5" ht="12.75" x14ac:dyDescent="0.2">
      <c r="B9904" s="32"/>
      <c r="C9904" s="32"/>
      <c r="D9904" s="32"/>
      <c r="E9904" s="32"/>
    </row>
    <row r="9905" spans="2:5" ht="12.75" x14ac:dyDescent="0.2">
      <c r="B9905" s="32"/>
      <c r="C9905" s="32"/>
      <c r="D9905" s="32"/>
      <c r="E9905" s="32"/>
    </row>
    <row r="9906" spans="2:5" ht="12.75" x14ac:dyDescent="0.2">
      <c r="B9906" s="32"/>
      <c r="C9906" s="32"/>
      <c r="D9906" s="32"/>
      <c r="E9906" s="32"/>
    </row>
    <row r="9907" spans="2:5" ht="12.75" x14ac:dyDescent="0.2">
      <c r="B9907" s="32"/>
      <c r="C9907" s="32"/>
      <c r="D9907" s="32"/>
      <c r="E9907" s="32"/>
    </row>
    <row r="9908" spans="2:5" ht="12.75" x14ac:dyDescent="0.2">
      <c r="B9908" s="32"/>
      <c r="C9908" s="32"/>
      <c r="D9908" s="32"/>
      <c r="E9908" s="32"/>
    </row>
    <row r="9909" spans="2:5" ht="12.75" x14ac:dyDescent="0.2">
      <c r="B9909" s="32"/>
      <c r="C9909" s="32"/>
      <c r="D9909" s="32"/>
      <c r="E9909" s="32"/>
    </row>
    <row r="9910" spans="2:5" ht="12.75" x14ac:dyDescent="0.2">
      <c r="B9910" s="32"/>
      <c r="C9910" s="32"/>
      <c r="D9910" s="32"/>
      <c r="E9910" s="32"/>
    </row>
    <row r="9911" spans="2:5" ht="12.75" x14ac:dyDescent="0.2">
      <c r="B9911" s="32"/>
      <c r="C9911" s="32"/>
      <c r="D9911" s="32"/>
      <c r="E9911" s="32"/>
    </row>
    <row r="9912" spans="2:5" ht="12.75" x14ac:dyDescent="0.2">
      <c r="B9912" s="32"/>
      <c r="C9912" s="32"/>
      <c r="D9912" s="32"/>
      <c r="E9912" s="32"/>
    </row>
    <row r="9913" spans="2:5" ht="12.75" x14ac:dyDescent="0.2">
      <c r="B9913" s="32"/>
      <c r="C9913" s="32"/>
      <c r="D9913" s="32"/>
      <c r="E9913" s="32"/>
    </row>
    <row r="9914" spans="2:5" ht="12.75" x14ac:dyDescent="0.2">
      <c r="B9914" s="32"/>
      <c r="C9914" s="32"/>
      <c r="D9914" s="32"/>
      <c r="E9914" s="32"/>
    </row>
    <row r="9915" spans="2:5" ht="12.75" x14ac:dyDescent="0.2">
      <c r="B9915" s="32"/>
      <c r="C9915" s="32"/>
      <c r="D9915" s="32"/>
      <c r="E9915" s="32"/>
    </row>
    <row r="9916" spans="2:5" ht="12.75" x14ac:dyDescent="0.2">
      <c r="B9916" s="32"/>
      <c r="C9916" s="32"/>
      <c r="D9916" s="32"/>
      <c r="E9916" s="32"/>
    </row>
    <row r="9917" spans="2:5" ht="12.75" x14ac:dyDescent="0.2">
      <c r="B9917" s="32"/>
      <c r="C9917" s="32"/>
      <c r="D9917" s="32"/>
      <c r="E9917" s="32"/>
    </row>
    <row r="9918" spans="2:5" ht="12.75" x14ac:dyDescent="0.2">
      <c r="B9918" s="32"/>
      <c r="C9918" s="32"/>
      <c r="D9918" s="32"/>
      <c r="E9918" s="32"/>
    </row>
    <row r="9919" spans="2:5" ht="12.75" x14ac:dyDescent="0.2">
      <c r="B9919" s="32"/>
      <c r="C9919" s="32"/>
      <c r="D9919" s="32"/>
      <c r="E9919" s="32"/>
    </row>
    <row r="9920" spans="2:5" ht="12.75" x14ac:dyDescent="0.2">
      <c r="B9920" s="32"/>
      <c r="C9920" s="32"/>
      <c r="D9920" s="32"/>
      <c r="E9920" s="32"/>
    </row>
    <row r="9921" spans="2:5" ht="12.75" x14ac:dyDescent="0.2">
      <c r="B9921" s="32"/>
      <c r="C9921" s="32"/>
      <c r="D9921" s="32"/>
      <c r="E9921" s="32"/>
    </row>
    <row r="9922" spans="2:5" ht="12.75" x14ac:dyDescent="0.2">
      <c r="B9922" s="32"/>
      <c r="C9922" s="32"/>
      <c r="D9922" s="32"/>
      <c r="E9922" s="32"/>
    </row>
    <row r="9923" spans="2:5" ht="12.75" x14ac:dyDescent="0.2">
      <c r="B9923" s="32"/>
      <c r="C9923" s="32"/>
      <c r="D9923" s="32"/>
      <c r="E9923" s="32"/>
    </row>
    <row r="9924" spans="2:5" ht="12.75" x14ac:dyDescent="0.2">
      <c r="B9924" s="32"/>
      <c r="C9924" s="32"/>
      <c r="D9924" s="32"/>
      <c r="E9924" s="32"/>
    </row>
    <row r="9925" spans="2:5" ht="12.75" x14ac:dyDescent="0.2">
      <c r="B9925" s="32"/>
      <c r="C9925" s="32"/>
      <c r="D9925" s="32"/>
      <c r="E9925" s="32"/>
    </row>
    <row r="9926" spans="2:5" ht="12.75" x14ac:dyDescent="0.2">
      <c r="B9926" s="32"/>
      <c r="C9926" s="32"/>
      <c r="D9926" s="32"/>
      <c r="E9926" s="32"/>
    </row>
    <row r="9927" spans="2:5" ht="12.75" x14ac:dyDescent="0.2">
      <c r="B9927" s="32"/>
      <c r="C9927" s="32"/>
      <c r="D9927" s="32"/>
      <c r="E9927" s="32"/>
    </row>
    <row r="9928" spans="2:5" ht="12.75" x14ac:dyDescent="0.2">
      <c r="B9928" s="32"/>
      <c r="C9928" s="32"/>
      <c r="D9928" s="32"/>
      <c r="E9928" s="32"/>
    </row>
    <row r="9929" spans="2:5" ht="12.75" x14ac:dyDescent="0.2">
      <c r="B9929" s="32"/>
      <c r="C9929" s="32"/>
      <c r="D9929" s="32"/>
      <c r="E9929" s="32"/>
    </row>
    <row r="9930" spans="2:5" ht="12.75" x14ac:dyDescent="0.2">
      <c r="B9930" s="32"/>
      <c r="C9930" s="32"/>
      <c r="D9930" s="32"/>
      <c r="E9930" s="32"/>
    </row>
    <row r="9931" spans="2:5" ht="12.75" x14ac:dyDescent="0.2">
      <c r="B9931" s="32"/>
      <c r="C9931" s="32"/>
      <c r="D9931" s="32"/>
      <c r="E9931" s="32"/>
    </row>
    <row r="9932" spans="2:5" ht="12.75" x14ac:dyDescent="0.2">
      <c r="B9932" s="32"/>
      <c r="C9932" s="32"/>
      <c r="D9932" s="32"/>
      <c r="E9932" s="32"/>
    </row>
    <row r="9933" spans="2:5" ht="12.75" x14ac:dyDescent="0.2">
      <c r="B9933" s="32"/>
      <c r="C9933" s="32"/>
      <c r="D9933" s="32"/>
      <c r="E9933" s="32"/>
    </row>
    <row r="9934" spans="2:5" ht="12.75" x14ac:dyDescent="0.2">
      <c r="B9934" s="32"/>
      <c r="C9934" s="32"/>
      <c r="D9934" s="32"/>
      <c r="E9934" s="32"/>
    </row>
    <row r="9935" spans="2:5" ht="12.75" x14ac:dyDescent="0.2">
      <c r="B9935" s="32"/>
      <c r="C9935" s="32"/>
      <c r="D9935" s="32"/>
      <c r="E9935" s="32"/>
    </row>
    <row r="9936" spans="2:5" ht="12.75" x14ac:dyDescent="0.2">
      <c r="B9936" s="32"/>
      <c r="C9936" s="32"/>
      <c r="D9936" s="32"/>
      <c r="E9936" s="32"/>
    </row>
    <row r="9937" spans="2:5" ht="12.75" x14ac:dyDescent="0.2">
      <c r="B9937" s="32"/>
      <c r="C9937" s="32"/>
      <c r="D9937" s="32"/>
      <c r="E9937" s="32"/>
    </row>
    <row r="9938" spans="2:5" ht="12.75" x14ac:dyDescent="0.2">
      <c r="B9938" s="32"/>
      <c r="C9938" s="32"/>
      <c r="D9938" s="32"/>
      <c r="E9938" s="32"/>
    </row>
    <row r="9939" spans="2:5" ht="12.75" x14ac:dyDescent="0.2">
      <c r="B9939" s="32"/>
      <c r="C9939" s="32"/>
      <c r="D9939" s="32"/>
      <c r="E9939" s="32"/>
    </row>
    <row r="9940" spans="2:5" ht="12.75" x14ac:dyDescent="0.2">
      <c r="B9940" s="32"/>
      <c r="C9940" s="32"/>
      <c r="D9940" s="32"/>
      <c r="E9940" s="32"/>
    </row>
    <row r="9941" spans="2:5" ht="12.75" x14ac:dyDescent="0.2">
      <c r="B9941" s="32"/>
      <c r="C9941" s="32"/>
      <c r="D9941" s="32"/>
      <c r="E9941" s="32"/>
    </row>
    <row r="9942" spans="2:5" ht="12.75" x14ac:dyDescent="0.2">
      <c r="B9942" s="32"/>
      <c r="C9942" s="32"/>
      <c r="D9942" s="32"/>
      <c r="E9942" s="32"/>
    </row>
    <row r="9943" spans="2:5" ht="12.75" x14ac:dyDescent="0.2">
      <c r="B9943" s="32"/>
      <c r="C9943" s="32"/>
      <c r="D9943" s="32"/>
      <c r="E9943" s="32"/>
    </row>
    <row r="9944" spans="2:5" ht="12.75" x14ac:dyDescent="0.2">
      <c r="B9944" s="32"/>
      <c r="C9944" s="32"/>
      <c r="D9944" s="32"/>
      <c r="E9944" s="32"/>
    </row>
    <row r="9945" spans="2:5" ht="12.75" x14ac:dyDescent="0.2">
      <c r="B9945" s="32"/>
      <c r="C9945" s="32"/>
      <c r="D9945" s="32"/>
      <c r="E9945" s="32"/>
    </row>
    <row r="9946" spans="2:5" ht="12.75" x14ac:dyDescent="0.2">
      <c r="B9946" s="32"/>
      <c r="C9946" s="32"/>
      <c r="D9946" s="32"/>
      <c r="E9946" s="32"/>
    </row>
    <row r="9947" spans="2:5" ht="12.75" x14ac:dyDescent="0.2">
      <c r="B9947" s="32"/>
      <c r="C9947" s="32"/>
      <c r="D9947" s="32"/>
      <c r="E9947" s="32"/>
    </row>
    <row r="9948" spans="2:5" ht="12.75" x14ac:dyDescent="0.2">
      <c r="B9948" s="32"/>
      <c r="C9948" s="32"/>
      <c r="D9948" s="32"/>
      <c r="E9948" s="32"/>
    </row>
    <row r="9949" spans="2:5" ht="12.75" x14ac:dyDescent="0.2">
      <c r="B9949" s="32"/>
      <c r="C9949" s="32"/>
      <c r="D9949" s="32"/>
      <c r="E9949" s="32"/>
    </row>
    <row r="9950" spans="2:5" ht="12.75" x14ac:dyDescent="0.2">
      <c r="B9950" s="32"/>
      <c r="C9950" s="32"/>
      <c r="D9950" s="32"/>
      <c r="E9950" s="32"/>
    </row>
    <row r="9951" spans="2:5" ht="12.75" x14ac:dyDescent="0.2">
      <c r="B9951" s="32"/>
      <c r="C9951" s="32"/>
      <c r="D9951" s="32"/>
      <c r="E9951" s="32"/>
    </row>
    <row r="9952" spans="2:5" ht="12.75" x14ac:dyDescent="0.2">
      <c r="B9952" s="32"/>
      <c r="C9952" s="32"/>
      <c r="D9952" s="32"/>
      <c r="E9952" s="32"/>
    </row>
    <row r="9953" spans="2:5" ht="12.75" x14ac:dyDescent="0.2">
      <c r="B9953" s="32"/>
      <c r="C9953" s="32"/>
      <c r="D9953" s="32"/>
      <c r="E9953" s="32"/>
    </row>
    <row r="9954" spans="2:5" ht="12.75" x14ac:dyDescent="0.2">
      <c r="B9954" s="32"/>
      <c r="C9954" s="32"/>
      <c r="D9954" s="32"/>
      <c r="E9954" s="32"/>
    </row>
    <row r="9955" spans="2:5" ht="12.75" x14ac:dyDescent="0.2">
      <c r="B9955" s="32"/>
      <c r="C9955" s="32"/>
      <c r="D9955" s="32"/>
      <c r="E9955" s="32"/>
    </row>
    <row r="9956" spans="2:5" ht="12.75" x14ac:dyDescent="0.2">
      <c r="B9956" s="32"/>
      <c r="C9956" s="32"/>
      <c r="D9956" s="32"/>
      <c r="E9956" s="32"/>
    </row>
    <row r="9957" spans="2:5" ht="12.75" x14ac:dyDescent="0.2">
      <c r="B9957" s="32"/>
      <c r="C9957" s="32"/>
      <c r="D9957" s="32"/>
      <c r="E9957" s="32"/>
    </row>
    <row r="9958" spans="2:5" ht="12.75" x14ac:dyDescent="0.2">
      <c r="B9958" s="32"/>
      <c r="C9958" s="32"/>
      <c r="D9958" s="32"/>
      <c r="E9958" s="32"/>
    </row>
    <row r="9959" spans="2:5" ht="12.75" x14ac:dyDescent="0.2">
      <c r="B9959" s="32"/>
      <c r="C9959" s="32"/>
      <c r="D9959" s="32"/>
      <c r="E9959" s="32"/>
    </row>
    <row r="9960" spans="2:5" ht="12.75" x14ac:dyDescent="0.2">
      <c r="B9960" s="32"/>
      <c r="C9960" s="32"/>
      <c r="D9960" s="32"/>
      <c r="E9960" s="32"/>
    </row>
    <row r="9961" spans="2:5" ht="12.75" x14ac:dyDescent="0.2">
      <c r="B9961" s="32"/>
      <c r="C9961" s="32"/>
      <c r="D9961" s="32"/>
      <c r="E9961" s="32"/>
    </row>
    <row r="9962" spans="2:5" ht="12.75" x14ac:dyDescent="0.2">
      <c r="B9962" s="32"/>
      <c r="C9962" s="32"/>
      <c r="D9962" s="32"/>
      <c r="E9962" s="32"/>
    </row>
    <row r="9963" spans="2:5" ht="12.75" x14ac:dyDescent="0.2">
      <c r="B9963" s="32"/>
      <c r="C9963" s="32"/>
      <c r="D9963" s="32"/>
      <c r="E9963" s="32"/>
    </row>
    <row r="9964" spans="2:5" ht="12.75" x14ac:dyDescent="0.2">
      <c r="B9964" s="32"/>
      <c r="C9964" s="32"/>
      <c r="D9964" s="32"/>
      <c r="E9964" s="32"/>
    </row>
    <row r="9965" spans="2:5" ht="12.75" x14ac:dyDescent="0.2">
      <c r="B9965" s="32"/>
      <c r="C9965" s="32"/>
      <c r="D9965" s="32"/>
      <c r="E9965" s="32"/>
    </row>
    <row r="9966" spans="2:5" ht="12.75" x14ac:dyDescent="0.2">
      <c r="B9966" s="32"/>
      <c r="C9966" s="32"/>
      <c r="D9966" s="32"/>
      <c r="E9966" s="32"/>
    </row>
    <row r="9967" spans="2:5" ht="12.75" x14ac:dyDescent="0.2">
      <c r="B9967" s="32"/>
      <c r="C9967" s="32"/>
      <c r="D9967" s="32"/>
      <c r="E9967" s="32"/>
    </row>
    <row r="9968" spans="2:5" ht="12.75" x14ac:dyDescent="0.2">
      <c r="B9968" s="32"/>
      <c r="C9968" s="32"/>
      <c r="D9968" s="32"/>
      <c r="E9968" s="32"/>
    </row>
    <row r="9969" spans="2:5" ht="12.75" x14ac:dyDescent="0.2">
      <c r="B9969" s="32"/>
      <c r="C9969" s="32"/>
      <c r="D9969" s="32"/>
      <c r="E9969" s="32"/>
    </row>
    <row r="9970" spans="2:5" ht="12.75" x14ac:dyDescent="0.2">
      <c r="B9970" s="32"/>
      <c r="C9970" s="32"/>
      <c r="D9970" s="32"/>
      <c r="E9970" s="32"/>
    </row>
    <row r="9971" spans="2:5" ht="12.75" x14ac:dyDescent="0.2">
      <c r="B9971" s="32"/>
      <c r="C9971" s="32"/>
      <c r="D9971" s="32"/>
      <c r="E9971" s="32"/>
    </row>
    <row r="9972" spans="2:5" ht="12.75" x14ac:dyDescent="0.2">
      <c r="B9972" s="32"/>
      <c r="C9972" s="32"/>
      <c r="D9972" s="32"/>
      <c r="E9972" s="32"/>
    </row>
    <row r="9973" spans="2:5" ht="12.75" x14ac:dyDescent="0.2">
      <c r="B9973" s="32"/>
      <c r="C9973" s="32"/>
      <c r="D9973" s="32"/>
      <c r="E9973" s="32"/>
    </row>
    <row r="9974" spans="2:5" ht="12.75" x14ac:dyDescent="0.2">
      <c r="B9974" s="32"/>
      <c r="C9974" s="32"/>
      <c r="D9974" s="32"/>
      <c r="E9974" s="32"/>
    </row>
    <row r="9975" spans="2:5" ht="12.75" x14ac:dyDescent="0.2">
      <c r="B9975" s="32"/>
      <c r="C9975" s="32"/>
      <c r="D9975" s="32"/>
      <c r="E9975" s="32"/>
    </row>
    <row r="9976" spans="2:5" ht="12.75" x14ac:dyDescent="0.2">
      <c r="B9976" s="32"/>
      <c r="C9976" s="32"/>
      <c r="D9976" s="32"/>
      <c r="E9976" s="32"/>
    </row>
    <row r="9977" spans="2:5" ht="12.75" x14ac:dyDescent="0.2">
      <c r="B9977" s="32"/>
      <c r="C9977" s="32"/>
      <c r="D9977" s="32"/>
      <c r="E9977" s="32"/>
    </row>
    <row r="9978" spans="2:5" ht="12.75" x14ac:dyDescent="0.2">
      <c r="B9978" s="32"/>
      <c r="C9978" s="32"/>
      <c r="D9978" s="32"/>
      <c r="E9978" s="32"/>
    </row>
    <row r="9979" spans="2:5" ht="12.75" x14ac:dyDescent="0.2">
      <c r="B9979" s="32"/>
      <c r="C9979" s="32"/>
      <c r="D9979" s="32"/>
      <c r="E9979" s="32"/>
    </row>
    <row r="9980" spans="2:5" ht="12.75" x14ac:dyDescent="0.2">
      <c r="B9980" s="32"/>
      <c r="C9980" s="32"/>
      <c r="D9980" s="32"/>
      <c r="E9980" s="32"/>
    </row>
    <row r="9981" spans="2:5" ht="12.75" x14ac:dyDescent="0.2">
      <c r="B9981" s="32"/>
      <c r="C9981" s="32"/>
      <c r="D9981" s="32"/>
      <c r="E9981" s="32"/>
    </row>
    <row r="9982" spans="2:5" ht="12.75" x14ac:dyDescent="0.2">
      <c r="B9982" s="32"/>
      <c r="C9982" s="32"/>
      <c r="D9982" s="32"/>
      <c r="E9982" s="32"/>
    </row>
    <row r="9983" spans="2:5" ht="12.75" x14ac:dyDescent="0.2">
      <c r="B9983" s="32"/>
      <c r="C9983" s="32"/>
      <c r="D9983" s="32"/>
      <c r="E9983" s="32"/>
    </row>
    <row r="9984" spans="2:5" ht="12.75" x14ac:dyDescent="0.2">
      <c r="B9984" s="32"/>
      <c r="C9984" s="32"/>
      <c r="D9984" s="32"/>
      <c r="E9984" s="32"/>
    </row>
    <row r="9985" spans="2:5" ht="12.75" x14ac:dyDescent="0.2">
      <c r="B9985" s="32"/>
      <c r="C9985" s="32"/>
      <c r="D9985" s="32"/>
      <c r="E9985" s="32"/>
    </row>
    <row r="9986" spans="2:5" ht="12.75" x14ac:dyDescent="0.2">
      <c r="B9986" s="32"/>
      <c r="C9986" s="32"/>
      <c r="D9986" s="32"/>
      <c r="E9986" s="32"/>
    </row>
    <row r="9987" spans="2:5" ht="12.75" x14ac:dyDescent="0.2">
      <c r="B9987" s="32"/>
      <c r="C9987" s="32"/>
      <c r="D9987" s="32"/>
      <c r="E9987" s="32"/>
    </row>
    <row r="9988" spans="2:5" ht="12.75" x14ac:dyDescent="0.2">
      <c r="B9988" s="32"/>
      <c r="C9988" s="32"/>
      <c r="D9988" s="32"/>
      <c r="E9988" s="32"/>
    </row>
  </sheetData>
  <sheetProtection formatCells="0" insertColumns="0" insertRows="0" sort="0" autoFilter="0" pivotTables="0"/>
  <conditionalFormatting sqref="AM5:AM115">
    <cfRule type="expression" dxfId="5" priority="7">
      <formula>$U5=""</formula>
    </cfRule>
  </conditionalFormatting>
  <conditionalFormatting sqref="AR5:AR115">
    <cfRule type="expression" dxfId="4" priority="2">
      <formula>$U5=""</formula>
    </cfRule>
  </conditionalFormatting>
  <conditionalFormatting sqref="AW5:AW115">
    <cfRule type="expression" dxfId="3" priority="1">
      <formula>$U5=""</formula>
    </cfRule>
  </conditionalFormatting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862322-F730-473D-815C-4D2D10CB568F}">
  <sheetPr>
    <tabColor theme="4"/>
  </sheetPr>
  <dimension ref="B1:AP119"/>
  <sheetViews>
    <sheetView showGridLines="0" workbookViewId="0"/>
  </sheetViews>
  <sheetFormatPr defaultColWidth="9" defaultRowHeight="12" outlineLevelCol="1" x14ac:dyDescent="0.2"/>
  <cols>
    <col min="1" max="1" width="2.140625" customWidth="1"/>
    <col min="2" max="2" width="40.140625" bestFit="1" customWidth="1"/>
    <col min="3" max="3" width="27.5703125" bestFit="1" customWidth="1"/>
    <col min="4" max="4" width="32.5703125" bestFit="1" customWidth="1"/>
    <col min="5" max="5" width="31.85546875" customWidth="1" outlineLevel="1"/>
    <col min="6" max="6" width="31.5703125" customWidth="1" outlineLevel="1"/>
    <col min="7" max="7" width="33.85546875" customWidth="1" outlineLevel="1"/>
    <col min="8" max="8" width="23" bestFit="1" customWidth="1" outlineLevel="1"/>
    <col min="9" max="9" width="14.140625" bestFit="1" customWidth="1"/>
    <col min="10" max="10" width="2.140625" customWidth="1"/>
    <col min="11" max="13" width="19.140625" customWidth="1"/>
    <col min="14" max="14" width="22" bestFit="1" customWidth="1"/>
    <col min="15" max="15" width="17.85546875" customWidth="1" outlineLevel="1"/>
    <col min="16" max="16" width="11.5703125" customWidth="1" outlineLevel="1"/>
    <col min="17" max="17" width="2.140625" customWidth="1"/>
    <col min="18" max="19" width="19.85546875" customWidth="1"/>
    <col min="20" max="20" width="22" bestFit="1" customWidth="1"/>
    <col min="21" max="21" width="17.85546875" customWidth="1" outlineLevel="1"/>
    <col min="22" max="22" width="11.5703125" customWidth="1" outlineLevel="1"/>
    <col min="23" max="23" width="2.140625" customWidth="1"/>
    <col min="24" max="24" width="16.85546875" bestFit="1" customWidth="1"/>
    <col min="25" max="25" width="13.85546875" bestFit="1" customWidth="1"/>
    <col min="26" max="27" width="13.85546875" customWidth="1"/>
    <col min="28" max="28" width="19" bestFit="1" customWidth="1"/>
    <col min="29" max="29" width="2.140625" customWidth="1" collapsed="1"/>
    <col min="30" max="30" width="22.5703125" bestFit="1" customWidth="1"/>
    <col min="31" max="31" width="22" customWidth="1" outlineLevel="1"/>
    <col min="32" max="32" width="20.140625" customWidth="1" outlineLevel="1"/>
    <col min="33" max="33" width="14.42578125" bestFit="1" customWidth="1"/>
    <col min="37" max="37" width="16.5703125" bestFit="1" customWidth="1"/>
    <col min="38" max="38" width="19" bestFit="1" customWidth="1"/>
    <col min="39" max="39" width="10.140625" bestFit="1" customWidth="1"/>
  </cols>
  <sheetData>
    <row r="1" spans="2:33" x14ac:dyDescent="0.2">
      <c r="AG1" s="33"/>
    </row>
    <row r="2" spans="2:33" ht="17.25" thickBot="1" x14ac:dyDescent="0.25">
      <c r="B2" s="19" t="s">
        <v>197</v>
      </c>
      <c r="C2" s="19"/>
      <c r="D2" s="19"/>
      <c r="E2" s="19"/>
      <c r="F2" s="19"/>
      <c r="G2" s="19"/>
      <c r="H2" s="19"/>
      <c r="I2" s="19"/>
      <c r="K2" s="19" t="s">
        <v>198</v>
      </c>
      <c r="L2" s="19"/>
      <c r="M2" s="19"/>
      <c r="N2" s="19"/>
      <c r="O2" s="19"/>
      <c r="P2" s="19"/>
      <c r="R2" s="19" t="s">
        <v>199</v>
      </c>
      <c r="S2" s="19"/>
      <c r="T2" s="19"/>
      <c r="U2" s="19"/>
      <c r="V2" s="19"/>
      <c r="AD2" s="19" t="s">
        <v>98</v>
      </c>
      <c r="AE2" s="19"/>
      <c r="AF2" s="19"/>
      <c r="AG2" s="19"/>
    </row>
    <row r="3" spans="2:33" x14ac:dyDescent="0.2">
      <c r="E3" t="s">
        <v>36</v>
      </c>
      <c r="F3" t="s">
        <v>38</v>
      </c>
      <c r="G3" t="s">
        <v>59</v>
      </c>
      <c r="AB3" s="28">
        <v>2023</v>
      </c>
      <c r="AF3" s="22">
        <v>9.2700000000000005E-2</v>
      </c>
    </row>
    <row r="4" spans="2:33" ht="12.75" x14ac:dyDescent="0.2">
      <c r="B4" s="2" t="s">
        <v>52</v>
      </c>
      <c r="C4" s="2" t="s">
        <v>53</v>
      </c>
      <c r="D4" s="2" t="s">
        <v>61</v>
      </c>
      <c r="E4" s="2" t="s">
        <v>62</v>
      </c>
      <c r="F4" s="2" t="s">
        <v>63</v>
      </c>
      <c r="G4" s="2" t="s">
        <v>64</v>
      </c>
      <c r="H4" s="2" t="s">
        <v>200</v>
      </c>
      <c r="I4" s="2" t="s">
        <v>201</v>
      </c>
      <c r="K4" s="2" t="s">
        <v>68</v>
      </c>
      <c r="L4" s="2" t="s">
        <v>202</v>
      </c>
      <c r="M4" s="2" t="s">
        <v>203</v>
      </c>
      <c r="N4" s="2" t="s">
        <v>75</v>
      </c>
      <c r="O4" s="2" t="s">
        <v>204</v>
      </c>
      <c r="P4" s="2" t="s">
        <v>205</v>
      </c>
      <c r="R4" s="2" t="s">
        <v>68</v>
      </c>
      <c r="S4" s="2" t="s">
        <v>206</v>
      </c>
      <c r="T4" s="2" t="s">
        <v>75</v>
      </c>
      <c r="U4" s="2" t="s">
        <v>204</v>
      </c>
      <c r="V4" s="2" t="s">
        <v>205</v>
      </c>
      <c r="X4" s="2" t="s">
        <v>70</v>
      </c>
      <c r="Y4" s="2" t="s">
        <v>71</v>
      </c>
      <c r="Z4" s="2" t="s">
        <v>72</v>
      </c>
      <c r="AA4" s="2" t="s">
        <v>73</v>
      </c>
      <c r="AB4" s="2" t="s">
        <v>74</v>
      </c>
      <c r="AD4" s="8" t="s">
        <v>205</v>
      </c>
      <c r="AE4" s="8" t="s">
        <v>75</v>
      </c>
      <c r="AF4" s="8" t="s">
        <v>207</v>
      </c>
      <c r="AG4" s="8" t="s">
        <v>76</v>
      </c>
    </row>
    <row r="5" spans="2:33" x14ac:dyDescent="0.2">
      <c r="B5" s="16"/>
      <c r="C5" s="16"/>
      <c r="D5" s="16"/>
      <c r="E5" s="16"/>
      <c r="F5" s="16"/>
      <c r="G5" s="16"/>
      <c r="H5" s="16"/>
      <c r="I5" s="16"/>
      <c r="K5" s="16" t="s">
        <v>78</v>
      </c>
      <c r="L5" s="16" t="s">
        <v>78</v>
      </c>
      <c r="M5" s="16" t="s">
        <v>78</v>
      </c>
      <c r="N5" s="16" t="s">
        <v>78</v>
      </c>
      <c r="O5" s="16" t="s">
        <v>208</v>
      </c>
      <c r="P5" s="16" t="s">
        <v>209</v>
      </c>
      <c r="R5" s="16" t="s">
        <v>78</v>
      </c>
      <c r="S5" s="16" t="s">
        <v>78</v>
      </c>
      <c r="T5" s="16" t="s">
        <v>78</v>
      </c>
      <c r="U5" s="16" t="s">
        <v>208</v>
      </c>
      <c r="V5" s="16" t="s">
        <v>209</v>
      </c>
      <c r="X5" s="16"/>
      <c r="Y5" s="16"/>
      <c r="Z5" s="16"/>
      <c r="AA5" s="16"/>
      <c r="AB5" s="16"/>
      <c r="AD5" s="16" t="s">
        <v>209</v>
      </c>
      <c r="AE5" s="16" t="s">
        <v>78</v>
      </c>
      <c r="AF5" s="16" t="s">
        <v>210</v>
      </c>
      <c r="AG5" s="25" t="s">
        <v>79</v>
      </c>
    </row>
    <row r="6" spans="2:33" x14ac:dyDescent="0.2">
      <c r="B6" s="3" t="s">
        <v>211</v>
      </c>
      <c r="C6" s="3" t="s">
        <v>212</v>
      </c>
      <c r="D6" s="9" t="str">
        <f>IF(IFERROR(MATCH($B6,'Tx Memberships'!$D:$D,0),-1)&gt;0,_xlfn.CONCAT($C6,"_group"),"")</f>
        <v>Antelope_Vincent_group</v>
      </c>
      <c r="E6" s="9" t="str">
        <f>IF(IFERROR(MATCH($B6,'Tx Memberships'!$D:$D,0),-1)&gt;0,_xlfn.CONCAT($C6,"_HSN"),"")</f>
        <v>Antelope_Vincent_HSN</v>
      </c>
      <c r="F6" s="9" t="str">
        <f>IF(IFERROR(MATCH($B6,'Tx Memberships'!$D:$D,0),-1)&gt;0,_xlfn.CONCAT($C6,"_SSN"),"")</f>
        <v>Antelope_Vincent_SSN</v>
      </c>
      <c r="G6" s="9" t="str">
        <f>IF(IFERROR(MATCH($B6,'Tx Memberships'!$D:$D,0),-1)&gt;0,_xlfn.CONCAT($C6,"_offpeak"),"")</f>
        <v>Antelope_Vincent_offpeak</v>
      </c>
      <c r="H6" s="9" t="str">
        <f>IFERROR(INDEX('Generic Tx Assignments'!C$6:C$104,MATCH($B6,_xlfn.ANCHORARRAY('Generic Tx Assignments'!$B$6),0)),0)</f>
        <v>SCE Northern</v>
      </c>
      <c r="I6" s="5" t="b">
        <f>IF(IFERROR(MATCH($B6,'Tx Memberships'!D:D,0),-1)&gt;0,TRUE,FALSE)</f>
        <v>1</v>
      </c>
      <c r="K6" s="7">
        <f>IFERROR(INDEX('CAISO Tx Data'!F:F,MATCH($B6,'CAISO Tx Data'!$C:$C,0)),0)</f>
        <v>7396</v>
      </c>
      <c r="L6" s="40" cm="1">
        <f t="array" ref="L6">MAX(0,$K6-SUM(_xlfn._xlws.FILTER('Incremental Baseline Resources'!J:J,IFERROR(SEARCH($B6,'Incremental Baseline Resources'!$S:$S),-1)&gt;0,0)))</f>
        <v>5862.0382</v>
      </c>
      <c r="M6" s="40" cm="1">
        <f t="array" ref="M6">MAX(0,$K6-SUM(_xlfn._xlws.FILTER('Incremental Baseline Resources'!K:K,IFERROR(SEARCH($B6,'Incremental Baseline Resources'!$S:$S),-1)&gt;0,0)))</f>
        <v>6290.4369000000006</v>
      </c>
      <c r="N6" s="7">
        <f>IFERROR(INDEX('CAISO Tx Data'!G:G,MATCH($B6,'CAISO Tx Data'!$C:$C,0))*1,0)</f>
        <v>1500</v>
      </c>
      <c r="O6" s="7">
        <f>IFERROR(INDEX('CAISO Tx Data'!I:I,MATCH($B6,'CAISO Tx Data'!$C:$C,0))*1,0)</f>
        <v>24</v>
      </c>
      <c r="P6" s="80">
        <f>IFERROR(INDEX('CAISO Tx Data'!J:J,MATCH($B6,'CAISO Tx Data'!$C:$C,0))*1,0)</f>
        <v>13.2</v>
      </c>
      <c r="R6" s="7">
        <f>IFERROR(INDEX('CAISO Tx Data'!K:K,MATCH($B6,'CAISO Tx Data'!$C:$C,0)),0)</f>
        <v>7396</v>
      </c>
      <c r="S6" s="40" cm="1">
        <f t="array" ref="S6">MAX(0,$R6-SUM(_xlfn._xlws.FILTER(INDEX('Incremental Baseline Resources'!$L:$M,,MATCH($X6,'Incremental Baseline Resources'!$L$2:$M$2,0)),IFERROR(SEARCH($B6,'Incremental Baseline Resources'!$S:$S),-1)&gt;0,0))-SUMIFS('EO LSE Plans'!$M:$M,'EO LSE Plans'!$E:$E,$B6))</f>
        <v>7905.9189999999999</v>
      </c>
      <c r="T6" s="7">
        <f>IFERROR(INDEX('CAISO Tx Data'!L:L,MATCH($B6,'CAISO Tx Data'!$C:$C,0))*1,0)</f>
        <v>1500</v>
      </c>
      <c r="U6" s="7">
        <f>IFERROR(INDEX('CAISO Tx Data'!N:N,MATCH($B6,'CAISO Tx Data'!$C:$C,0))*1,0)</f>
        <v>0</v>
      </c>
      <c r="V6" s="81">
        <f>IFERROR(INDEX('CAISO Tx Data'!O:O,MATCH($B6,'CAISO Tx Data'!$C:$C,0))*1,0)</f>
        <v>0</v>
      </c>
      <c r="X6" s="7" t="str">
        <f>IFERROR(INDEX('CAISO Tx Data'!P:P,MATCH($B6,'CAISO Tx Data'!$C:$C,0)),"")</f>
        <v>Solar</v>
      </c>
      <c r="Y6" s="7" t="str">
        <f t="shared" ref="Y6:Y52" si="0">IF(AND(N6&gt;0,T6&gt;0),"Both",IF(N6&gt;0,"HSN/SSN",IF(T6&gt;0,"Off-Peak","None")))</f>
        <v>Both</v>
      </c>
      <c r="Z6" s="60">
        <f t="shared" ref="Z6:Z37" si="1">IF(N6&gt;0,-1,0)*IFERROR(N6/INDEX(N:N,MATCH($D6,D:D,0)),1)</f>
        <v>-1</v>
      </c>
      <c r="AA6" s="60">
        <f t="shared" ref="AA6:AA37" si="2">IF(Y6="Both",-(T6/N6)*IFERROR(N6/INDEX(N:N,MATCH(D6,D:D,0)),1),IF(T6&gt;0,-1,0)*IFERROR(T6/INDEX(T:T,MATCH(D6,D:D,0)),1))</f>
        <v>-1</v>
      </c>
      <c r="AB6" s="82">
        <f t="shared" ref="AB6:AB37" si="3">IF(D6="","",IF(C6&lt;&gt;INDEX(C:C,MATCH(D6,D:D,0)),"",AB$3+CEILING(MAX(O6,U6)/12,1)+1))</f>
        <v>2026</v>
      </c>
      <c r="AD6" s="81">
        <f t="shared" ref="AD6:AD37" si="4">IF(D6="","",IF(C6&lt;&gt;INDEX(C:C,MATCH(D6,D:D,0)),"",MAX(P6,V6)))</f>
        <v>13.2</v>
      </c>
      <c r="AE6" s="20">
        <f t="shared" ref="AE6:AE37" si="5">IF(N6&gt;0,N6,T6)</f>
        <v>1500</v>
      </c>
      <c r="AF6" s="23">
        <f>AF$3</f>
        <v>9.2700000000000005E-2</v>
      </c>
      <c r="AG6" s="21">
        <f t="shared" ref="AG6:AG37" si="6">IF(D6="","",IF(C6&lt;&gt;INDEX(C:C,MATCH(D6,D:D,0)),"",IFERROR(AD6*AF6/AE6*1000000,0)))</f>
        <v>815.76</v>
      </c>
    </row>
    <row r="7" spans="2:33" x14ac:dyDescent="0.2">
      <c r="B7" s="3" t="s">
        <v>213</v>
      </c>
      <c r="C7" s="3" t="s">
        <v>214</v>
      </c>
      <c r="D7" s="9" t="str">
        <f>IF(IFERROR(MATCH($B7,'Tx Memberships'!$D:$D,0),-1)&gt;0,_xlfn.CONCAT(C7,"_group"),"")</f>
        <v>Vincent_Lugo_group</v>
      </c>
      <c r="E7" s="9" t="str">
        <f>IF(IFERROR(MATCH($B7,'Tx Memberships'!$D:$D,0),-1)&gt;0,_xlfn.CONCAT($C7,"_HSN"),"")</f>
        <v>Vincent_Lugo_HSN</v>
      </c>
      <c r="F7" s="9" t="str">
        <f>IF(IFERROR(MATCH($B7,'Tx Memberships'!$D:$D,0),-1)&gt;0,_xlfn.CONCAT($C7,"_SSN"),"")</f>
        <v>Vincent_Lugo_SSN</v>
      </c>
      <c r="G7" s="9" t="str">
        <f>IF(IFERROR(MATCH($B7,'Tx Memberships'!$D:$D,0),-1)&gt;0,_xlfn.CONCAT($C7,"_offpeak"),"")</f>
        <v>Vincent_Lugo_offpeak</v>
      </c>
      <c r="H7" s="9" t="str">
        <f>IFERROR(INDEX('Generic Tx Assignments'!C$6:C$104,MATCH($B7,_xlfn.ANCHORARRAY('Generic Tx Assignments'!$B$6),0)),0)</f>
        <v>SCE Northern</v>
      </c>
      <c r="I7" s="5" t="b">
        <f>IF(IFERROR(MATCH($B7,'Tx Memberships'!D:D,0),-1)&gt;0,TRUE,FALSE)</f>
        <v>1</v>
      </c>
      <c r="K7" s="7">
        <f>IFERROR(INDEX('CAISO Tx Data'!F:F,MATCH($B7,'CAISO Tx Data'!$C:$C,0)),0)</f>
        <v>9184</v>
      </c>
      <c r="L7" s="40" cm="1">
        <f t="array" ref="L7">MAX(0,$K7-SUM(_xlfn._xlws.FILTER('Incremental Baseline Resources'!J:J,IFERROR(SEARCH($B7,'Incremental Baseline Resources'!$S:$S),-1)&gt;0,0)))</f>
        <v>7835.9529999999995</v>
      </c>
      <c r="M7" s="40" cm="1">
        <f t="array" ref="M7">MAX(0,$K7-SUM(_xlfn._xlws.FILTER('Incremental Baseline Resources'!K:K,IFERROR(SEARCH($B7,'Incremental Baseline Resources'!$S:$S),-1)&gt;0,0)))</f>
        <v>8192.2635000000009</v>
      </c>
      <c r="N7" s="7">
        <f>IFERROR(INDEX('CAISO Tx Data'!G:G,MATCH($B7,'CAISO Tx Data'!$C:$C,0))*1,0)</f>
        <v>2000</v>
      </c>
      <c r="O7" s="7">
        <f>IFERROR(INDEX('CAISO Tx Data'!I:I,MATCH($B7,'CAISO Tx Data'!$C:$C,0))*1,0)</f>
        <v>48</v>
      </c>
      <c r="P7" s="80">
        <f>IFERROR(INDEX('CAISO Tx Data'!J:J,MATCH($B7,'CAISO Tx Data'!$C:$C,0))*1,0)</f>
        <v>85.9</v>
      </c>
      <c r="R7" s="7">
        <f>IFERROR(INDEX('CAISO Tx Data'!K:K,MATCH($B7,'CAISO Tx Data'!$C:$C,0)),0)</f>
        <v>9184</v>
      </c>
      <c r="S7" s="40" cm="1">
        <f t="array" ref="S7">MAX(0,$R7-SUM(_xlfn._xlws.FILTER(INDEX('Incremental Baseline Resources'!$L:$M,,MATCH($X7,'Incremental Baseline Resources'!$L$2:$M$2,0)),IFERROR(SEARCH($B7,'Incremental Baseline Resources'!$S:$S),-1)&gt;0,0))-SUMIFS('EO LSE Plans'!$M:$M,'EO LSE Plans'!$E:$E,$B7))</f>
        <v>9787.8850000000002</v>
      </c>
      <c r="T7" s="7">
        <f>IFERROR(INDEX('CAISO Tx Data'!L:L,MATCH($B7,'CAISO Tx Data'!$C:$C,0))*1,0)</f>
        <v>2000</v>
      </c>
      <c r="U7" s="7">
        <f>IFERROR(INDEX('CAISO Tx Data'!N:N,MATCH($B7,'CAISO Tx Data'!$C:$C,0))*1,0)</f>
        <v>0</v>
      </c>
      <c r="V7" s="81">
        <f>IFERROR(INDEX('CAISO Tx Data'!O:O,MATCH($B7,'CAISO Tx Data'!$C:$C,0))*1,0)</f>
        <v>0</v>
      </c>
      <c r="X7" s="7" t="str">
        <f>IFERROR(INDEX('CAISO Tx Data'!P:P,MATCH($B7,'CAISO Tx Data'!$C:$C,0)),"")</f>
        <v>Solar</v>
      </c>
      <c r="Y7" s="7" t="str">
        <f t="shared" si="0"/>
        <v>Both</v>
      </c>
      <c r="Z7" s="60">
        <f t="shared" si="1"/>
        <v>-1</v>
      </c>
      <c r="AA7" s="60">
        <f t="shared" si="2"/>
        <v>-1</v>
      </c>
      <c r="AB7" s="82">
        <f t="shared" si="3"/>
        <v>2028</v>
      </c>
      <c r="AD7" s="81">
        <f t="shared" si="4"/>
        <v>85.9</v>
      </c>
      <c r="AE7" s="20">
        <f t="shared" si="5"/>
        <v>2000</v>
      </c>
      <c r="AF7" s="23">
        <f t="shared" ref="AF7:AF113" si="7">AF$3</f>
        <v>9.2700000000000005E-2</v>
      </c>
      <c r="AG7" s="21">
        <f t="shared" si="6"/>
        <v>3981.4650000000011</v>
      </c>
    </row>
    <row r="8" spans="2:33" x14ac:dyDescent="0.2">
      <c r="B8" s="3" t="s">
        <v>215</v>
      </c>
      <c r="C8" s="3" t="s">
        <v>216</v>
      </c>
      <c r="D8" s="9" t="str">
        <f>IF(IFERROR(MATCH($B8,'Tx Memberships'!$D:$D,0),-1)&gt;0,_xlfn.CONCAT(C8,"_group"),"")</f>
        <v>Pardee_Sylmar_group</v>
      </c>
      <c r="E8" s="9" t="str">
        <f>IF(IFERROR(MATCH($B8,'Tx Memberships'!$D:$D,0),-1)&gt;0,_xlfn.CONCAT($C8,"_HSN"),"")</f>
        <v>Pardee_Sylmar_HSN</v>
      </c>
      <c r="F8" s="9" t="str">
        <f>IF(IFERROR(MATCH($B8,'Tx Memberships'!$D:$D,0),-1)&gt;0,_xlfn.CONCAT($C8,"_SSN"),"")</f>
        <v>Pardee_Sylmar_SSN</v>
      </c>
      <c r="G8" s="9" t="str">
        <f>IF(IFERROR(MATCH($B8,'Tx Memberships'!$D:$D,0),-1)&gt;0,_xlfn.CONCAT($C8,"_offpeak"),"")</f>
        <v>Pardee_Sylmar_offpeak</v>
      </c>
      <c r="H8" s="9" t="str">
        <f>IFERROR(INDEX('Generic Tx Assignments'!C$6:C$104,MATCH($B8,_xlfn.ANCHORARRAY('Generic Tx Assignments'!$B$6),0)),0)</f>
        <v>SCE Northern</v>
      </c>
      <c r="I8" s="5" t="b">
        <f>IF(IFERROR(MATCH($B8,'Tx Memberships'!D:D,0),-1)&gt;0,TRUE,FALSE)</f>
        <v>1</v>
      </c>
      <c r="K8" s="7">
        <f>IFERROR(INDEX('CAISO Tx Data'!F:F,MATCH($B8,'CAISO Tx Data'!$C:$C,0)),0)</f>
        <v>4884</v>
      </c>
      <c r="L8" s="40" cm="1">
        <f t="array" ref="L8">MAX(0,$K8-SUM(_xlfn._xlws.FILTER('Incremental Baseline Resources'!J:J,IFERROR(SEARCH($B8,'Incremental Baseline Resources'!$S:$S),-1)&gt;0,0)))</f>
        <v>4362.6102705510002</v>
      </c>
      <c r="M8" s="40" cm="1">
        <f t="array" ref="M8">MAX(0,$K8-SUM(_xlfn._xlws.FILTER('Incremental Baseline Resources'!K:K,IFERROR(SEARCH($B8,'Incremental Baseline Resources'!$S:$S),-1)&gt;0,0)))</f>
        <v>4542.9619705510004</v>
      </c>
      <c r="N8" s="7">
        <f>IFERROR(INDEX('CAISO Tx Data'!G:G,MATCH($B8,'CAISO Tx Data'!$C:$C,0))*1,0)</f>
        <v>1800</v>
      </c>
      <c r="O8" s="7">
        <f>IFERROR(INDEX('CAISO Tx Data'!I:I,MATCH($B8,'CAISO Tx Data'!$C:$C,0))*1,0)</f>
        <v>108</v>
      </c>
      <c r="P8" s="80">
        <f>IFERROR(INDEX('CAISO Tx Data'!J:J,MATCH($B8,'CAISO Tx Data'!$C:$C,0))*1,0)</f>
        <v>660</v>
      </c>
      <c r="R8" s="7">
        <f>IFERROR(INDEX('CAISO Tx Data'!K:K,MATCH($B8,'CAISO Tx Data'!$C:$C,0)),0)</f>
        <v>4884</v>
      </c>
      <c r="S8" s="40" cm="1">
        <f t="array" ref="S8">MAX(0,$R8-SUM(_xlfn._xlws.FILTER(INDEX('Incremental Baseline Resources'!$L:$M,,MATCH($X8,'Incremental Baseline Resources'!$L$2:$M$2,0)),IFERROR(SEARCH($B8,'Incremental Baseline Resources'!$S:$S),-1)&gt;0,0))-SUMIFS('EO LSE Plans'!$M:$M,'EO LSE Plans'!$E:$E,$B8))</f>
        <v>4984.6430705510002</v>
      </c>
      <c r="T8" s="7">
        <f>IFERROR(INDEX('CAISO Tx Data'!L:L,MATCH($B8,'CAISO Tx Data'!$C:$C,0))*1,0)</f>
        <v>1800</v>
      </c>
      <c r="U8" s="7">
        <f>IFERROR(INDEX('CAISO Tx Data'!N:N,MATCH($B8,'CAISO Tx Data'!$C:$C,0))*1,0)</f>
        <v>0</v>
      </c>
      <c r="V8" s="81">
        <f>IFERROR(INDEX('CAISO Tx Data'!O:O,MATCH($B8,'CAISO Tx Data'!$C:$C,0))*1,0)</f>
        <v>0</v>
      </c>
      <c r="X8" s="7" t="str">
        <f>IFERROR(INDEX('CAISO Tx Data'!P:P,MATCH($B8,'CAISO Tx Data'!$C:$C,0)),"")</f>
        <v>Solar</v>
      </c>
      <c r="Y8" s="7" t="str">
        <f t="shared" si="0"/>
        <v>Both</v>
      </c>
      <c r="Z8" s="60">
        <f t="shared" si="1"/>
        <v>-1</v>
      </c>
      <c r="AA8" s="60">
        <f t="shared" si="2"/>
        <v>-1</v>
      </c>
      <c r="AB8" s="82">
        <f t="shared" si="3"/>
        <v>2033</v>
      </c>
      <c r="AD8" s="81">
        <f t="shared" si="4"/>
        <v>660</v>
      </c>
      <c r="AE8" s="20">
        <f t="shared" si="5"/>
        <v>1800</v>
      </c>
      <c r="AF8" s="23">
        <f t="shared" si="7"/>
        <v>9.2700000000000005E-2</v>
      </c>
      <c r="AG8" s="21">
        <f t="shared" si="6"/>
        <v>33990</v>
      </c>
    </row>
    <row r="9" spans="2:33" x14ac:dyDescent="0.2">
      <c r="B9" s="3" t="s">
        <v>217</v>
      </c>
      <c r="C9" s="3" t="s">
        <v>218</v>
      </c>
      <c r="D9" s="9" t="str">
        <f>IF(IFERROR(MATCH($B9,'Tx Memberships'!$D:$D,0),-1)&gt;0,_xlfn.CONCAT(C9,"_group"),"")</f>
        <v>Windhub_group</v>
      </c>
      <c r="E9" s="9" t="str">
        <f>IF(IFERROR(MATCH($B9,'Tx Memberships'!$D:$D,0),-1)&gt;0,_xlfn.CONCAT($C9,"_HSN"),"")</f>
        <v>Windhub_HSN</v>
      </c>
      <c r="F9" s="9" t="str">
        <f>IF(IFERROR(MATCH($B9,'Tx Memberships'!$D:$D,0),-1)&gt;0,_xlfn.CONCAT($C9,"_SSN"),"")</f>
        <v>Windhub_SSN</v>
      </c>
      <c r="G9" s="9" t="str">
        <f>IF(IFERROR(MATCH($B9,'Tx Memberships'!$D:$D,0),-1)&gt;0,_xlfn.CONCAT($C9,"_offpeak"),"")</f>
        <v>Windhub_offpeak</v>
      </c>
      <c r="H9" s="9" t="str">
        <f>IFERROR(INDEX('Generic Tx Assignments'!C$6:C$104,MATCH($B9,_xlfn.ANCHORARRAY('Generic Tx Assignments'!$B$6),0)),0)</f>
        <v>SCE Northern</v>
      </c>
      <c r="I9" s="5" t="b">
        <f>IF(IFERROR(MATCH($B9,'Tx Memberships'!D:D,0),-1)&gt;0,TRUE,FALSE)</f>
        <v>1</v>
      </c>
      <c r="K9" s="7">
        <f>IFERROR(INDEX('CAISO Tx Data'!F:F,MATCH($B9,'CAISO Tx Data'!$C:$C,0)),0)</f>
        <v>2400</v>
      </c>
      <c r="L9" s="40" cm="1">
        <f t="array" ref="L9">MAX(0,$K9-SUM(_xlfn._xlws.FILTER('Incremental Baseline Resources'!J:J,IFERROR(SEARCH($B9,'Incremental Baseline Resources'!$S:$S),-1)&gt;0,0)))</f>
        <v>1501.48</v>
      </c>
      <c r="M9" s="40" cm="1">
        <f t="array" ref="M9">MAX(0,$K9-SUM(_xlfn._xlws.FILTER('Incremental Baseline Resources'!K:K,IFERROR(SEARCH($B9,'Incremental Baseline Resources'!$S:$S),-1)&gt;0,0)))</f>
        <v>1793.6599999999999</v>
      </c>
      <c r="N9" s="7">
        <f>IFERROR(INDEX('CAISO Tx Data'!G:G,MATCH($B9,'CAISO Tx Data'!$C:$C,0))*1,0)</f>
        <v>2500</v>
      </c>
      <c r="O9" s="7">
        <f>IFERROR(INDEX('CAISO Tx Data'!I:I,MATCH($B9,'CAISO Tx Data'!$C:$C,0))*1,0)</f>
        <v>108</v>
      </c>
      <c r="P9" s="80">
        <f>IFERROR(INDEX('CAISO Tx Data'!J:J,MATCH($B9,'CAISO Tx Data'!$C:$C,0))*1,0)</f>
        <v>612</v>
      </c>
      <c r="R9" s="7">
        <f>IFERROR(INDEX('CAISO Tx Data'!K:K,MATCH($B9,'CAISO Tx Data'!$C:$C,0)),0)</f>
        <v>2400</v>
      </c>
      <c r="S9" s="40" cm="1">
        <f t="array" ref="S9">MAX(0,$R9-SUM(_xlfn._xlws.FILTER(INDEX('Incremental Baseline Resources'!$L:$M,,MATCH($X9,'Incremental Baseline Resources'!$L$2:$M$2,0)),IFERROR(SEARCH($B9,'Incremental Baseline Resources'!$S:$S),-1)&gt;0,0))-SUMIFS('EO LSE Plans'!$M:$M,'EO LSE Plans'!$E:$E,$B9))</f>
        <v>2930.6</v>
      </c>
      <c r="T9" s="7">
        <f>IFERROR(INDEX('CAISO Tx Data'!L:L,MATCH($B9,'CAISO Tx Data'!$C:$C,0))*1,0)</f>
        <v>2500</v>
      </c>
      <c r="U9" s="7">
        <f>IFERROR(INDEX('CAISO Tx Data'!N:N,MATCH($B9,'CAISO Tx Data'!$C:$C,0))*1,0)</f>
        <v>0</v>
      </c>
      <c r="V9" s="81">
        <f>IFERROR(INDEX('CAISO Tx Data'!O:O,MATCH($B9,'CAISO Tx Data'!$C:$C,0))*1,0)</f>
        <v>0</v>
      </c>
      <c r="X9" s="7" t="str">
        <f>IFERROR(INDEX('CAISO Tx Data'!P:P,MATCH($B9,'CAISO Tx Data'!$C:$C,0)),"")</f>
        <v>Solar</v>
      </c>
      <c r="Y9" s="7" t="str">
        <f t="shared" si="0"/>
        <v>Both</v>
      </c>
      <c r="Z9" s="60">
        <f t="shared" si="1"/>
        <v>-1</v>
      </c>
      <c r="AA9" s="60">
        <f t="shared" si="2"/>
        <v>-1</v>
      </c>
      <c r="AB9" s="82">
        <f t="shared" si="3"/>
        <v>2033</v>
      </c>
      <c r="AD9" s="81">
        <f t="shared" si="4"/>
        <v>612</v>
      </c>
      <c r="AE9" s="20">
        <f t="shared" si="5"/>
        <v>2500</v>
      </c>
      <c r="AF9" s="23">
        <f t="shared" si="7"/>
        <v>9.2700000000000005E-2</v>
      </c>
      <c r="AG9" s="21">
        <f t="shared" si="6"/>
        <v>22692.960000000003</v>
      </c>
    </row>
    <row r="10" spans="2:33" x14ac:dyDescent="0.2">
      <c r="B10" s="3" t="s">
        <v>219</v>
      </c>
      <c r="C10" s="3" t="s">
        <v>220</v>
      </c>
      <c r="D10" s="9" t="str">
        <f>IF(IFERROR(MATCH($B10,'Tx Memberships'!$D:$D,0),-1)&gt;0,_xlfn.CONCAT(C10,"_group"),"")</f>
        <v>Moorpark_Pardee_group</v>
      </c>
      <c r="E10" s="9" t="str">
        <f>IF(IFERROR(MATCH($B10,'Tx Memberships'!$D:$D,0),-1)&gt;0,_xlfn.CONCAT($C10,"_HSN"),"")</f>
        <v>Moorpark_Pardee_HSN</v>
      </c>
      <c r="F10" s="9" t="str">
        <f>IF(IFERROR(MATCH($B10,'Tx Memberships'!$D:$D,0),-1)&gt;0,_xlfn.CONCAT($C10,"_SSN"),"")</f>
        <v>Moorpark_Pardee_SSN</v>
      </c>
      <c r="G10" s="9" t="str">
        <f>IF(IFERROR(MATCH($B10,'Tx Memberships'!$D:$D,0),-1)&gt;0,_xlfn.CONCAT($C10,"_offpeak"),"")</f>
        <v>Moorpark_Pardee_offpeak</v>
      </c>
      <c r="H10" s="9" t="str">
        <f>IFERROR(INDEX('Generic Tx Assignments'!C$6:C$104,MATCH($B10,_xlfn.ANCHORARRAY('Generic Tx Assignments'!$B$6),0)),0)</f>
        <v>SCE Northern</v>
      </c>
      <c r="I10" s="5" t="b">
        <f>IF(IFERROR(MATCH($B10,'Tx Memberships'!D:D,0),-1)&gt;0,TRUE,FALSE)</f>
        <v>1</v>
      </c>
      <c r="K10" s="7">
        <f>IFERROR(INDEX('CAISO Tx Data'!F:F,MATCH($B10,'CAISO Tx Data'!$C:$C,0)),0)</f>
        <v>3792</v>
      </c>
      <c r="L10" s="40" cm="1">
        <f t="array" ref="L10">MAX(0,$K10-SUM(_xlfn._xlws.FILTER('Incremental Baseline Resources'!J:J,IFERROR(SEARCH($B10,'Incremental Baseline Resources'!$S:$S),-1)&gt;0,0)))</f>
        <v>3680.1140705510002</v>
      </c>
      <c r="M10" s="40" cm="1">
        <f t="array" ref="M10">MAX(0,$K10-SUM(_xlfn._xlws.FILTER('Incremental Baseline Resources'!K:K,IFERROR(SEARCH($B10,'Incremental Baseline Resources'!$S:$S),-1)&gt;0,0)))</f>
        <v>3735.1140705510002</v>
      </c>
      <c r="N10" s="7">
        <f>IFERROR(INDEX('CAISO Tx Data'!G:G,MATCH($B10,'CAISO Tx Data'!$C:$C,0))*1,0)</f>
        <v>900</v>
      </c>
      <c r="O10" s="7">
        <f>IFERROR(INDEX('CAISO Tx Data'!I:I,MATCH($B10,'CAISO Tx Data'!$C:$C,0))*1,0)</f>
        <v>108</v>
      </c>
      <c r="P10" s="80">
        <f>IFERROR(INDEX('CAISO Tx Data'!J:J,MATCH($B10,'CAISO Tx Data'!$C:$C,0))*1,0)</f>
        <v>600</v>
      </c>
      <c r="R10" s="7">
        <f>IFERROR(INDEX('CAISO Tx Data'!K:K,MATCH($B10,'CAISO Tx Data'!$C:$C,0)),0)</f>
        <v>3792</v>
      </c>
      <c r="S10" s="40" cm="1">
        <f t="array" ref="S10">MAX(0,$R10-SUM(_xlfn._xlws.FILTER(INDEX('Incremental Baseline Resources'!$L:$M,,MATCH($X10,'Incremental Baseline Resources'!$L$2:$M$2,0)),IFERROR(SEARCH($B10,'Incremental Baseline Resources'!$S:$S),-1)&gt;0,0))-SUMIFS('EO LSE Plans'!$M:$M,'EO LSE Plans'!$E:$E,$B10))</f>
        <v>3900.1140705510002</v>
      </c>
      <c r="T10" s="7">
        <f>IFERROR(INDEX('CAISO Tx Data'!L:L,MATCH($B10,'CAISO Tx Data'!$C:$C,0))*1,0)</f>
        <v>900</v>
      </c>
      <c r="U10" s="7">
        <f>IFERROR(INDEX('CAISO Tx Data'!N:N,MATCH($B10,'CAISO Tx Data'!$C:$C,0))*1,0)</f>
        <v>0</v>
      </c>
      <c r="V10" s="81">
        <f>IFERROR(INDEX('CAISO Tx Data'!O:O,MATCH($B10,'CAISO Tx Data'!$C:$C,0))*1,0)</f>
        <v>0</v>
      </c>
      <c r="X10" s="7" t="str">
        <f>IFERROR(INDEX('CAISO Tx Data'!P:P,MATCH($B10,'CAISO Tx Data'!$C:$C,0)),"")</f>
        <v>Solar</v>
      </c>
      <c r="Y10" s="7" t="str">
        <f t="shared" si="0"/>
        <v>Both</v>
      </c>
      <c r="Z10" s="60">
        <f t="shared" si="1"/>
        <v>-1</v>
      </c>
      <c r="AA10" s="60">
        <f t="shared" si="2"/>
        <v>-1</v>
      </c>
      <c r="AB10" s="82">
        <f t="shared" si="3"/>
        <v>2033</v>
      </c>
      <c r="AD10" s="81">
        <f t="shared" si="4"/>
        <v>600</v>
      </c>
      <c r="AE10" s="20">
        <f t="shared" si="5"/>
        <v>900</v>
      </c>
      <c r="AF10" s="23">
        <f t="shared" si="7"/>
        <v>9.2700000000000005E-2</v>
      </c>
      <c r="AG10" s="21">
        <f t="shared" si="6"/>
        <v>61800.000000000007</v>
      </c>
    </row>
    <row r="11" spans="2:33" x14ac:dyDescent="0.2">
      <c r="B11" s="3" t="s">
        <v>221</v>
      </c>
      <c r="C11" s="3" t="s">
        <v>222</v>
      </c>
      <c r="D11" s="9" t="str">
        <f>IF(IFERROR(MATCH($B11,'Tx Memberships'!$D:$D,0),-1)&gt;0,_xlfn.CONCAT(C11,"_group"),"")</f>
        <v>North_Magunden_group</v>
      </c>
      <c r="E11" s="9" t="str">
        <f>IF(IFERROR(MATCH($B11,'Tx Memberships'!$D:$D,0),-1)&gt;0,_xlfn.CONCAT($C11,"_HSN"),"")</f>
        <v>North_Magunden_HSN</v>
      </c>
      <c r="F11" s="9" t="str">
        <f>IF(IFERROR(MATCH($B11,'Tx Memberships'!$D:$D,0),-1)&gt;0,_xlfn.CONCAT($C11,"_SSN"),"")</f>
        <v>North_Magunden_SSN</v>
      </c>
      <c r="G11" s="9" t="str">
        <f>IF(IFERROR(MATCH($B11,'Tx Memberships'!$D:$D,0),-1)&gt;0,_xlfn.CONCAT($C11,"_offpeak"),"")</f>
        <v>North_Magunden_offpeak</v>
      </c>
      <c r="H11" s="9" t="str">
        <f>IFERROR(INDEX('Generic Tx Assignments'!C$6:C$104,MATCH($B11,_xlfn.ANCHORARRAY('Generic Tx Assignments'!$B$6),0)),0)</f>
        <v>SCE Northern</v>
      </c>
      <c r="I11" s="5" t="b">
        <f>IF(IFERROR(MATCH($B11,'Tx Memberships'!D:D,0),-1)&gt;0,TRUE,FALSE)</f>
        <v>1</v>
      </c>
      <c r="K11" s="7">
        <f>IFERROR(INDEX('CAISO Tx Data'!F:F,MATCH($B11,'CAISO Tx Data'!$C:$C,0)),0)</f>
        <v>1387</v>
      </c>
      <c r="L11" s="40" cm="1">
        <f t="array" ref="L11">MAX(0,$K11-SUM(_xlfn._xlws.FILTER('Incremental Baseline Resources'!J:J,IFERROR(SEARCH($B11,'Incremental Baseline Resources'!$S:$S),-1)&gt;0,0)))</f>
        <v>1201.0852</v>
      </c>
      <c r="M11" s="40" cm="1">
        <f t="array" ref="M11">MAX(0,$K11-SUM(_xlfn._xlws.FILTER('Incremental Baseline Resources'!K:K,IFERROR(SEARCH($B11,'Incremental Baseline Resources'!$S:$S),-1)&gt;0,0)))</f>
        <v>1273.1733999999999</v>
      </c>
      <c r="N11" s="7">
        <f>IFERROR(INDEX('CAISO Tx Data'!G:G,MATCH($B11,'CAISO Tx Data'!$C:$C,0))*1,0)</f>
        <v>500</v>
      </c>
      <c r="O11" s="7">
        <f>IFERROR(INDEX('CAISO Tx Data'!I:I,MATCH($B11,'CAISO Tx Data'!$C:$C,0))*1,0)</f>
        <v>108</v>
      </c>
      <c r="P11" s="80">
        <f>IFERROR(INDEX('CAISO Tx Data'!J:J,MATCH($B11,'CAISO Tx Data'!$C:$C,0))*1,0)</f>
        <v>1253</v>
      </c>
      <c r="R11" s="7">
        <f>IFERROR(INDEX('CAISO Tx Data'!K:K,MATCH($B11,'CAISO Tx Data'!$C:$C,0)),0)</f>
        <v>1387</v>
      </c>
      <c r="S11" s="40" cm="1">
        <f t="array" ref="S11">MAX(0,$R11-SUM(_xlfn._xlws.FILTER(INDEX('Incremental Baseline Resources'!$L:$M,,MATCH($X11,'Incremental Baseline Resources'!$L$2:$M$2,0)),IFERROR(SEARCH($B11,'Incremental Baseline Resources'!$S:$S),-1)&gt;0,0))-SUMIFS('EO LSE Plans'!$M:$M,'EO LSE Plans'!$E:$E,$B11))</f>
        <v>1293.0340000000001</v>
      </c>
      <c r="T11" s="7">
        <f>IFERROR(INDEX('CAISO Tx Data'!L:L,MATCH($B11,'CAISO Tx Data'!$C:$C,0))*1,0)</f>
        <v>500</v>
      </c>
      <c r="U11" s="7">
        <f>IFERROR(INDEX('CAISO Tx Data'!N:N,MATCH($B11,'CAISO Tx Data'!$C:$C,0))*1,0)</f>
        <v>0</v>
      </c>
      <c r="V11" s="81">
        <f>IFERROR(INDEX('CAISO Tx Data'!O:O,MATCH($B11,'CAISO Tx Data'!$C:$C,0))*1,0)</f>
        <v>0</v>
      </c>
      <c r="X11" s="7" t="str">
        <f>IFERROR(INDEX('CAISO Tx Data'!P:P,MATCH($B11,'CAISO Tx Data'!$C:$C,0)),"")</f>
        <v>Solar</v>
      </c>
      <c r="Y11" s="7" t="str">
        <f t="shared" si="0"/>
        <v>Both</v>
      </c>
      <c r="Z11" s="60">
        <f t="shared" si="1"/>
        <v>-1</v>
      </c>
      <c r="AA11" s="60">
        <f t="shared" si="2"/>
        <v>-1</v>
      </c>
      <c r="AB11" s="82">
        <f t="shared" si="3"/>
        <v>2033</v>
      </c>
      <c r="AD11" s="81">
        <f t="shared" si="4"/>
        <v>1253</v>
      </c>
      <c r="AE11" s="20">
        <f t="shared" si="5"/>
        <v>500</v>
      </c>
      <c r="AF11" s="23">
        <f t="shared" si="7"/>
        <v>9.2700000000000005E-2</v>
      </c>
      <c r="AG11" s="21">
        <f t="shared" si="6"/>
        <v>232306.2</v>
      </c>
    </row>
    <row r="12" spans="2:33" x14ac:dyDescent="0.2">
      <c r="B12" s="3" t="s">
        <v>223</v>
      </c>
      <c r="C12" s="3" t="s">
        <v>224</v>
      </c>
      <c r="D12" s="9" t="str">
        <f>IF(IFERROR(MATCH($B12,'Tx Memberships'!$D:$D,0),-1)&gt;0,_xlfn.CONCAT(C12,"_group"),"")</f>
        <v>South_Magunden_On_Peak_group</v>
      </c>
      <c r="E12" s="9" t="str">
        <f>IF(IFERROR(MATCH($B12,'Tx Memberships'!$D:$D,0),-1)&gt;0,_xlfn.CONCAT($C12,"_HSN"),"")</f>
        <v>South_Magunden_On_Peak_HSN</v>
      </c>
      <c r="F12" s="9" t="str">
        <f>IF(IFERROR(MATCH($B12,'Tx Memberships'!$D:$D,0),-1)&gt;0,_xlfn.CONCAT($C12,"_SSN"),"")</f>
        <v>South_Magunden_On_Peak_SSN</v>
      </c>
      <c r="G12" s="75"/>
      <c r="H12" s="9" t="str">
        <f>IFERROR(INDEX('Generic Tx Assignments'!C$6:C$104,MATCH($B12,_xlfn.ANCHORARRAY('Generic Tx Assignments'!$B$6),0)),0)</f>
        <v>SCE Northern</v>
      </c>
      <c r="I12" s="5" t="b">
        <f>IF(IFERROR(MATCH($B12,'Tx Memberships'!D:D,0),-1)&gt;0,TRUE,FALSE)</f>
        <v>1</v>
      </c>
      <c r="K12" s="7">
        <f>IFERROR(INDEX('CAISO Tx Data'!F:F,MATCH($B12,'CAISO Tx Data'!$C:$C,0)),0)</f>
        <v>740</v>
      </c>
      <c r="L12" s="40" cm="1">
        <f t="array" ref="L12">MAX(0,$K12-SUM(_xlfn._xlws.FILTER('Incremental Baseline Resources'!J:J,IFERROR(SEARCH($B12,'Incremental Baseline Resources'!$S:$S),-1)&gt;0,0)))</f>
        <v>442.19927055099998</v>
      </c>
      <c r="M12" s="40" cm="1">
        <f t="array" ref="M12">MAX(0,$K12-SUM(_xlfn._xlws.FILTER('Incremental Baseline Resources'!K:K,IFERROR(SEARCH($B12,'Incremental Baseline Resources'!$S:$S),-1)&gt;0,0)))</f>
        <v>569.28747055100007</v>
      </c>
      <c r="N12" s="7">
        <f>IFERROR(INDEX('CAISO Tx Data'!G:G,MATCH($B12,'CAISO Tx Data'!$C:$C,0))*1,0)</f>
        <v>2000</v>
      </c>
      <c r="O12" s="7">
        <f>IFERROR(INDEX('CAISO Tx Data'!I:I,MATCH($B12,'CAISO Tx Data'!$C:$C,0))*1,0)</f>
        <v>108</v>
      </c>
      <c r="P12" s="80">
        <f>IFERROR(INDEX('CAISO Tx Data'!J:J,MATCH($B12,'CAISO Tx Data'!$C:$C,0))*1,0)</f>
        <v>4358</v>
      </c>
      <c r="R12" s="7">
        <f>IFERROR(INDEX('CAISO Tx Data'!K:K,MATCH($B12,'CAISO Tx Data'!$C:$C,0)),0)</f>
        <v>99999</v>
      </c>
      <c r="S12" s="40" cm="1">
        <f t="array" ref="S12">MAX(0,$R12-SUM(_xlfn._xlws.FILTER(INDEX('Incremental Baseline Resources'!$L:$M,,MATCH($X12,'Incremental Baseline Resources'!$L$2:$M$2,0)),IFERROR(SEARCH($B12,'Incremental Baseline Resources'!$S:$S),-1)&gt;0,0))-SUMIFS('EO LSE Plans'!$M:$M,'EO LSE Plans'!$E:$E,$B12))</f>
        <v>100013.148070551</v>
      </c>
      <c r="T12" s="7">
        <f>IFERROR(INDEX('CAISO Tx Data'!L:L,MATCH($B12,'CAISO Tx Data'!$C:$C,0))*1,0)</f>
        <v>0</v>
      </c>
      <c r="U12" s="7">
        <f>IFERROR(INDEX('CAISO Tx Data'!N:N,MATCH($B12,'CAISO Tx Data'!$C:$C,0))*1,0)</f>
        <v>0</v>
      </c>
      <c r="V12" s="81">
        <f>IFERROR(INDEX('CAISO Tx Data'!O:O,MATCH($B12,'CAISO Tx Data'!$C:$C,0))*1,0)</f>
        <v>0</v>
      </c>
      <c r="X12" s="7" t="str">
        <f>IFERROR(INDEX('CAISO Tx Data'!P:P,MATCH($B12,'CAISO Tx Data'!$C:$C,0)),"")</f>
        <v>Solar</v>
      </c>
      <c r="Y12" s="7" t="str">
        <f t="shared" si="0"/>
        <v>HSN/SSN</v>
      </c>
      <c r="Z12" s="60">
        <f t="shared" si="1"/>
        <v>-1</v>
      </c>
      <c r="AA12" s="60">
        <f t="shared" si="2"/>
        <v>0</v>
      </c>
      <c r="AB12" s="82">
        <f t="shared" si="3"/>
        <v>2033</v>
      </c>
      <c r="AD12" s="81">
        <f t="shared" si="4"/>
        <v>4358</v>
      </c>
      <c r="AE12" s="20">
        <f t="shared" si="5"/>
        <v>2000</v>
      </c>
      <c r="AF12" s="23">
        <f t="shared" si="7"/>
        <v>9.2700000000000005E-2</v>
      </c>
      <c r="AG12" s="21">
        <f t="shared" si="6"/>
        <v>201993.30000000002</v>
      </c>
    </row>
    <row r="13" spans="2:33" x14ac:dyDescent="0.2">
      <c r="B13" s="3" t="s">
        <v>225</v>
      </c>
      <c r="C13" s="3" t="s">
        <v>226</v>
      </c>
      <c r="D13" s="9" t="str">
        <f>IF(IFERROR(MATCH($B13,'Tx Memberships'!$D:$D,0),-1)&gt;0,_xlfn.CONCAT(C13,"_group"),"")</f>
        <v>South_Magunden_Off_Peak_group</v>
      </c>
      <c r="E13" s="75"/>
      <c r="F13" s="75"/>
      <c r="G13" s="9" t="str">
        <f>IF(IFERROR(MATCH($B13,'Tx Memberships'!$D:$D,0),-1)&gt;0,_xlfn.CONCAT($C13,"_offpeak"),"")</f>
        <v>South_Magunden_Off_Peak_offpeak</v>
      </c>
      <c r="H13" s="9" t="str">
        <f>IFERROR(INDEX('Generic Tx Assignments'!C$6:C$104,MATCH($B13,_xlfn.ANCHORARRAY('Generic Tx Assignments'!$B$6),0)),0)</f>
        <v>SCE Northern</v>
      </c>
      <c r="I13" s="5" t="b">
        <f>IF(IFERROR(MATCH($B13,'Tx Memberships'!D:D,0),-1)&gt;0,TRUE,FALSE)</f>
        <v>1</v>
      </c>
      <c r="K13" s="7">
        <f>IFERROR(INDEX('CAISO Tx Data'!F:F,MATCH($B13,'CAISO Tx Data'!$C:$C,0)),0)</f>
        <v>99999</v>
      </c>
      <c r="L13" s="40" cm="1">
        <f t="array" ref="L13">MAX(0,$K13-SUM(_xlfn._xlws.FILTER('Incremental Baseline Resources'!J:J,IFERROR(SEARCH($B13,'Incremental Baseline Resources'!$S:$S),-1)&gt;0,0)))</f>
        <v>99813.085200000001</v>
      </c>
      <c r="M13" s="40" cm="1">
        <f t="array" ref="M13">MAX(0,$K13-SUM(_xlfn._xlws.FILTER('Incremental Baseline Resources'!K:K,IFERROR(SEARCH($B13,'Incremental Baseline Resources'!$S:$S),-1)&gt;0,0)))</f>
        <v>99885.1734</v>
      </c>
      <c r="N13" s="7">
        <f>IFERROR(INDEX('CAISO Tx Data'!G:G,MATCH($B13,'CAISO Tx Data'!$C:$C,0))*1,0)</f>
        <v>0</v>
      </c>
      <c r="O13" s="7">
        <f>IFERROR(INDEX('CAISO Tx Data'!I:I,MATCH($B13,'CAISO Tx Data'!$C:$C,0))*1,0)</f>
        <v>0</v>
      </c>
      <c r="P13" s="80">
        <f>IFERROR(INDEX('CAISO Tx Data'!J:J,MATCH($B13,'CAISO Tx Data'!$C:$C,0))*1,0)</f>
        <v>0</v>
      </c>
      <c r="R13" s="7">
        <f>IFERROR(INDEX('CAISO Tx Data'!K:K,MATCH($B13,'CAISO Tx Data'!$C:$C,0)),0)</f>
        <v>500</v>
      </c>
      <c r="S13" s="40" cm="1">
        <f t="array" ref="S13">MAX(0,$R13-SUM(_xlfn._xlws.FILTER(INDEX('Incremental Baseline Resources'!$L:$M,,MATCH($X13,'Incremental Baseline Resources'!$L$2:$M$2,0)),IFERROR(SEARCH($B13,'Incremental Baseline Resources'!$S:$S),-1)&gt;0,0))-SUMIFS('EO LSE Plans'!$M:$M,'EO LSE Plans'!$E:$E,$B13))</f>
        <v>406.03399999999999</v>
      </c>
      <c r="T13" s="7">
        <f>IFERROR(INDEX('CAISO Tx Data'!L:L,MATCH($B13,'CAISO Tx Data'!$C:$C,0))*1,0)</f>
        <v>2000</v>
      </c>
      <c r="U13" s="7">
        <f>IFERROR(INDEX('CAISO Tx Data'!N:N,MATCH($B13,'CAISO Tx Data'!$C:$C,0))*1,0)</f>
        <v>108</v>
      </c>
      <c r="V13" s="81">
        <f>IFERROR(INDEX('CAISO Tx Data'!O:O,MATCH($B13,'CAISO Tx Data'!$C:$C,0))*1,0)</f>
        <v>66</v>
      </c>
      <c r="X13" s="7" t="str">
        <f>IFERROR(INDEX('CAISO Tx Data'!P:P,MATCH($B13,'CAISO Tx Data'!$C:$C,0)),"")</f>
        <v>Solar</v>
      </c>
      <c r="Y13" s="7" t="str">
        <f t="shared" si="0"/>
        <v>Off-Peak</v>
      </c>
      <c r="Z13" s="60">
        <f t="shared" si="1"/>
        <v>0</v>
      </c>
      <c r="AA13" s="60">
        <f t="shared" si="2"/>
        <v>-1</v>
      </c>
      <c r="AB13" s="82">
        <f t="shared" si="3"/>
        <v>2033</v>
      </c>
      <c r="AD13" s="81">
        <f t="shared" si="4"/>
        <v>66</v>
      </c>
      <c r="AE13" s="20">
        <f t="shared" si="5"/>
        <v>2000</v>
      </c>
      <c r="AF13" s="23">
        <f t="shared" si="7"/>
        <v>9.2700000000000005E-2</v>
      </c>
      <c r="AG13" s="21">
        <f t="shared" si="6"/>
        <v>3059.1</v>
      </c>
    </row>
    <row r="14" spans="2:33" x14ac:dyDescent="0.2">
      <c r="B14" s="3" t="s">
        <v>227</v>
      </c>
      <c r="C14" s="3" t="s">
        <v>228</v>
      </c>
      <c r="D14" s="9" t="str">
        <f>IF(IFERROR(MATCH($B14,'Tx Memberships'!$D:$D,0),-1)&gt;0,_xlfn.CONCAT(C14,"_group"),"")</f>
        <v>Antelope_Neenach_On_Peak_group</v>
      </c>
      <c r="E14" s="9" t="str">
        <f>IF(IFERROR(MATCH($B14,'Tx Memberships'!$D:$D,0),-1)&gt;0,_xlfn.CONCAT($C14,"_HSN"),"")</f>
        <v>Antelope_Neenach_On_Peak_HSN</v>
      </c>
      <c r="F14" s="9" t="str">
        <f>IF(IFERROR(MATCH($B14,'Tx Memberships'!$D:$D,0),-1)&gt;0,_xlfn.CONCAT($C14,"_SSN"),"")</f>
        <v>Antelope_Neenach_On_Peak_SSN</v>
      </c>
      <c r="G14" s="75"/>
      <c r="H14" s="9" t="str">
        <f>IFERROR(INDEX('Generic Tx Assignments'!C$6:C$104,MATCH($B14,_xlfn.ANCHORARRAY('Generic Tx Assignments'!$B$6),0)),0)</f>
        <v>SCE Northern</v>
      </c>
      <c r="I14" s="5" t="b">
        <f>IF(IFERROR(MATCH($B14,'Tx Memberships'!D:D,0),-1)&gt;0,TRUE,FALSE)</f>
        <v>1</v>
      </c>
      <c r="K14" s="7">
        <f>IFERROR(INDEX('CAISO Tx Data'!F:F,MATCH($B14,'CAISO Tx Data'!$C:$C,0)),0)</f>
        <v>0</v>
      </c>
      <c r="L14" s="40" cm="1">
        <f t="array" ref="L14">MAX(0,$K14-SUM(_xlfn._xlws.FILTER('Incremental Baseline Resources'!J:J,IFERROR(SEARCH($B14,'Incremental Baseline Resources'!$S:$S),-1)&gt;0,0)))</f>
        <v>0</v>
      </c>
      <c r="M14" s="40" cm="1">
        <f t="array" ref="M14">MAX(0,$K14-SUM(_xlfn._xlws.FILTER('Incremental Baseline Resources'!K:K,IFERROR(SEARCH($B14,'Incremental Baseline Resources'!$S:$S),-1)&gt;0,0)))</f>
        <v>0</v>
      </c>
      <c r="N14" s="7">
        <f>IFERROR(INDEX('CAISO Tx Data'!G:G,MATCH($B14,'CAISO Tx Data'!$C:$C,0))*1,0)</f>
        <v>2000</v>
      </c>
      <c r="O14" s="7">
        <f>IFERROR(INDEX('CAISO Tx Data'!I:I,MATCH($B14,'CAISO Tx Data'!$C:$C,0))*1,0)</f>
        <v>24</v>
      </c>
      <c r="P14" s="80">
        <f>IFERROR(INDEX('CAISO Tx Data'!J:J,MATCH($B14,'CAISO Tx Data'!$C:$C,0))*1,0)</f>
        <v>100</v>
      </c>
      <c r="R14" s="7">
        <f>IFERROR(INDEX('CAISO Tx Data'!K:K,MATCH($B14,'CAISO Tx Data'!$C:$C,0)),0)</f>
        <v>99999</v>
      </c>
      <c r="S14" s="40" cm="1">
        <f t="array" ref="S14">MAX(0,$R14-SUM(_xlfn._xlws.FILTER(INDEX('Incremental Baseline Resources'!$L:$M,,MATCH($X14,'Incremental Baseline Resources'!$L$2:$M$2,0)),IFERROR(SEARCH($B14,'Incremental Baseline Resources'!$S:$S),-1)&gt;0,0))-SUMIFS('EO LSE Plans'!$M:$M,'EO LSE Plans'!$E:$E,$B14))</f>
        <v>99999</v>
      </c>
      <c r="T14" s="7">
        <f>IFERROR(INDEX('CAISO Tx Data'!L:L,MATCH($B14,'CAISO Tx Data'!$C:$C,0))*1,0)</f>
        <v>0</v>
      </c>
      <c r="U14" s="7">
        <f>IFERROR(INDEX('CAISO Tx Data'!N:N,MATCH($B14,'CAISO Tx Data'!$C:$C,0))*1,0)</f>
        <v>0</v>
      </c>
      <c r="V14" s="81">
        <f>IFERROR(INDEX('CAISO Tx Data'!O:O,MATCH($B14,'CAISO Tx Data'!$C:$C,0))*1,0)</f>
        <v>0</v>
      </c>
      <c r="X14" s="7" t="str">
        <f>IFERROR(INDEX('CAISO Tx Data'!P:P,MATCH($B14,'CAISO Tx Data'!$C:$C,0)),"")</f>
        <v>Solar</v>
      </c>
      <c r="Y14" s="7" t="str">
        <f t="shared" si="0"/>
        <v>HSN/SSN</v>
      </c>
      <c r="Z14" s="60">
        <f t="shared" si="1"/>
        <v>-1</v>
      </c>
      <c r="AA14" s="60">
        <f t="shared" si="2"/>
        <v>0</v>
      </c>
      <c r="AB14" s="82">
        <f t="shared" si="3"/>
        <v>2026</v>
      </c>
      <c r="AD14" s="81">
        <f t="shared" si="4"/>
        <v>100</v>
      </c>
      <c r="AE14" s="20">
        <f t="shared" si="5"/>
        <v>2000</v>
      </c>
      <c r="AF14" s="23">
        <f t="shared" si="7"/>
        <v>9.2700000000000005E-2</v>
      </c>
      <c r="AG14" s="21">
        <f t="shared" si="6"/>
        <v>4634.9999999999991</v>
      </c>
    </row>
    <row r="15" spans="2:33" x14ac:dyDescent="0.2">
      <c r="B15" s="3" t="s">
        <v>229</v>
      </c>
      <c r="C15" s="3" t="s">
        <v>230</v>
      </c>
      <c r="D15" s="9" t="str">
        <f>IF(IFERROR(MATCH($B15,'Tx Memberships'!$D:$D,0),-1)&gt;0,_xlfn.CONCAT(C15,"_group"),"")</f>
        <v>Antelope_Neenach_Off_Peak_group</v>
      </c>
      <c r="E15" s="75"/>
      <c r="F15" s="75"/>
      <c r="G15" s="9" t="str">
        <f>IF(IFERROR(MATCH($B15,'Tx Memberships'!$D:$D,0),-1)&gt;0,_xlfn.CONCAT($C15,"_offpeak"),"")</f>
        <v>Antelope_Neenach_Off_Peak_offpeak</v>
      </c>
      <c r="H15" s="9" t="str">
        <f>IFERROR(INDEX('Generic Tx Assignments'!C$6:C$104,MATCH($B15,_xlfn.ANCHORARRAY('Generic Tx Assignments'!$B$6),0)),0)</f>
        <v>SCE Northern</v>
      </c>
      <c r="I15" s="5" t="b">
        <f>IF(IFERROR(MATCH($B15,'Tx Memberships'!D:D,0),-1)&gt;0,TRUE,FALSE)</f>
        <v>1</v>
      </c>
      <c r="K15" s="7">
        <f>IFERROR(INDEX('CAISO Tx Data'!F:F,MATCH($B15,'CAISO Tx Data'!$C:$C,0)),0)</f>
        <v>99999</v>
      </c>
      <c r="L15" s="40" cm="1">
        <f t="array" ref="L15">MAX(0,$K15-SUM(_xlfn._xlws.FILTER('Incremental Baseline Resources'!J:J,IFERROR(SEARCH($B15,'Incremental Baseline Resources'!$S:$S),-1)&gt;0,0)))</f>
        <v>99775.410999999993</v>
      </c>
      <c r="M15" s="40" cm="1">
        <f t="array" ref="M15">MAX(0,$K15-SUM(_xlfn._xlws.FILTER('Incremental Baseline Resources'!K:K,IFERROR(SEARCH($B15,'Incremental Baseline Resources'!$S:$S),-1)&gt;0,0)))</f>
        <v>99828.674499999994</v>
      </c>
      <c r="N15" s="7">
        <f>IFERROR(INDEX('CAISO Tx Data'!G:G,MATCH($B15,'CAISO Tx Data'!$C:$C,0))*1,0)</f>
        <v>0</v>
      </c>
      <c r="O15" s="7">
        <f>IFERROR(INDEX('CAISO Tx Data'!I:I,MATCH($B15,'CAISO Tx Data'!$C:$C,0))*1,0)</f>
        <v>0</v>
      </c>
      <c r="P15" s="80">
        <f>IFERROR(INDEX('CAISO Tx Data'!J:J,MATCH($B15,'CAISO Tx Data'!$C:$C,0))*1,0)</f>
        <v>0</v>
      </c>
      <c r="R15" s="7">
        <f>IFERROR(INDEX('CAISO Tx Data'!K:K,MATCH($B15,'CAISO Tx Data'!$C:$C,0)),0)</f>
        <v>0</v>
      </c>
      <c r="S15" s="40" cm="1">
        <f t="array" ref="S15">MAX(0,$R15-SUM(_xlfn._xlws.FILTER(INDEX('Incremental Baseline Resources'!$L:$M,,MATCH($X15,'Incremental Baseline Resources'!$L$2:$M$2,0)),IFERROR(SEARCH($B15,'Incremental Baseline Resources'!$S:$S),-1)&gt;0,0))-SUMIFS('EO LSE Plans'!$M:$M,'EO LSE Plans'!$E:$E,$B15))</f>
        <v>86.49499999999999</v>
      </c>
      <c r="T15" s="7">
        <f>IFERROR(INDEX('CAISO Tx Data'!L:L,MATCH($B15,'CAISO Tx Data'!$C:$C,0))*1,0)</f>
        <v>15</v>
      </c>
      <c r="U15" s="7">
        <f>IFERROR(INDEX('CAISO Tx Data'!N:N,MATCH($B15,'CAISO Tx Data'!$C:$C,0))*1,0)</f>
        <v>24</v>
      </c>
      <c r="V15" s="81">
        <f>IFERROR(INDEX('CAISO Tx Data'!O:O,MATCH($B15,'CAISO Tx Data'!$C:$C,0))*1,0)</f>
        <v>45</v>
      </c>
      <c r="X15" s="7" t="str">
        <f>IFERROR(INDEX('CAISO Tx Data'!P:P,MATCH($B15,'CAISO Tx Data'!$C:$C,0)),"")</f>
        <v>Solar</v>
      </c>
      <c r="Y15" s="7" t="str">
        <f t="shared" si="0"/>
        <v>Off-Peak</v>
      </c>
      <c r="Z15" s="60">
        <f t="shared" si="1"/>
        <v>0</v>
      </c>
      <c r="AA15" s="60">
        <f t="shared" si="2"/>
        <v>-1</v>
      </c>
      <c r="AB15" s="82">
        <f t="shared" si="3"/>
        <v>2026</v>
      </c>
      <c r="AD15" s="81">
        <f t="shared" si="4"/>
        <v>45</v>
      </c>
      <c r="AE15" s="20">
        <f t="shared" si="5"/>
        <v>15</v>
      </c>
      <c r="AF15" s="23">
        <f t="shared" si="7"/>
        <v>9.2700000000000005E-2</v>
      </c>
      <c r="AG15" s="21">
        <f t="shared" si="6"/>
        <v>278100</v>
      </c>
    </row>
    <row r="16" spans="2:33" x14ac:dyDescent="0.2">
      <c r="B16" s="3" t="s">
        <v>231</v>
      </c>
      <c r="C16" s="3" t="s">
        <v>232</v>
      </c>
      <c r="D16" s="9" t="str">
        <f>IF(IFERROR(MATCH($B16,'Tx Memberships'!$D:$D,0),-1)&gt;0,_xlfn.CONCAT(C16,"_group"),"")</f>
        <v>Del_Amo_Barre_group</v>
      </c>
      <c r="E16" s="9" t="str">
        <f>IF(IFERROR(MATCH($B16,'Tx Memberships'!$D:$D,0),-1)&gt;0,_xlfn.CONCAT($C16,"_HSN"),"")</f>
        <v>Del_Amo_Barre_HSN</v>
      </c>
      <c r="F16" s="9" t="str">
        <f>IF(IFERROR(MATCH($B16,'Tx Memberships'!$D:$D,0),-1)&gt;0,_xlfn.CONCAT($C16,"_SSN"),"")</f>
        <v>Del_Amo_Barre_SSN</v>
      </c>
      <c r="G16" s="9" t="str">
        <f>IF(IFERROR(MATCH($B16,'Tx Memberships'!$D:$D,0),-1)&gt;0,_xlfn.CONCAT($C16,"_offpeak"),"")</f>
        <v>Del_Amo_Barre_offpeak</v>
      </c>
      <c r="H16" s="9" t="str">
        <f>IFERROR(INDEX('Generic Tx Assignments'!C$6:C$104,MATCH($B16,_xlfn.ANCHORARRAY('Generic Tx Assignments'!$B$6),0)),0)</f>
        <v>SCE Metro</v>
      </c>
      <c r="I16" s="5" t="b">
        <f>IF(IFERROR(MATCH($B16,'Tx Memberships'!D:D,0),-1)&gt;0,TRUE,FALSE)</f>
        <v>1</v>
      </c>
      <c r="K16" s="7">
        <f>IFERROR(INDEX('CAISO Tx Data'!F:F,MATCH($B16,'CAISO Tx Data'!$C:$C,0)),0)</f>
        <v>6700</v>
      </c>
      <c r="L16" s="40" cm="1">
        <f t="array" ref="L16">MAX(0,$K16-SUM(_xlfn._xlws.FILTER('Incremental Baseline Resources'!J:J,IFERROR(SEARCH($B16,'Incremental Baseline Resources'!$S:$S),-1)&gt;0,0)))</f>
        <v>6690</v>
      </c>
      <c r="M16" s="40" cm="1">
        <f t="array" ref="M16">MAX(0,$K16-SUM(_xlfn._xlws.FILTER('Incremental Baseline Resources'!K:K,IFERROR(SEARCH($B16,'Incremental Baseline Resources'!$S:$S),-1)&gt;0,0)))</f>
        <v>6695</v>
      </c>
      <c r="N16" s="7">
        <f>IFERROR(INDEX('CAISO Tx Data'!G:G,MATCH($B16,'CAISO Tx Data'!$C:$C,0))*1,0)</f>
        <v>1058</v>
      </c>
      <c r="O16" s="7">
        <f>IFERROR(INDEX('CAISO Tx Data'!I:I,MATCH($B16,'CAISO Tx Data'!$C:$C,0))*1,0)</f>
        <v>27</v>
      </c>
      <c r="P16" s="80">
        <f>IFERROR(INDEX('CAISO Tx Data'!J:J,MATCH($B16,'CAISO Tx Data'!$C:$C,0))*1,0)</f>
        <v>11</v>
      </c>
      <c r="R16" s="7">
        <f>IFERROR(INDEX('CAISO Tx Data'!K:K,MATCH($B16,'CAISO Tx Data'!$C:$C,0)),0)</f>
        <v>6700</v>
      </c>
      <c r="S16" s="40" cm="1">
        <f t="array" ref="S16">MAX(0,$R16-SUM(_xlfn._xlws.FILTER(INDEX('Incremental Baseline Resources'!$L:$M,,MATCH($X16,'Incremental Baseline Resources'!$L$2:$M$2,0)),IFERROR(SEARCH($B16,'Incremental Baseline Resources'!$S:$S),-1)&gt;0,0))-SUMIFS('EO LSE Plans'!$M:$M,'EO LSE Plans'!$E:$E,$B16))</f>
        <v>6710</v>
      </c>
      <c r="T16" s="7">
        <f>IFERROR(INDEX('CAISO Tx Data'!L:L,MATCH($B16,'CAISO Tx Data'!$C:$C,0))*1,0)</f>
        <v>1058</v>
      </c>
      <c r="U16" s="7">
        <f>IFERROR(INDEX('CAISO Tx Data'!N:N,MATCH($B16,'CAISO Tx Data'!$C:$C,0))*1,0)</f>
        <v>0</v>
      </c>
      <c r="V16" s="81">
        <f>IFERROR(INDEX('CAISO Tx Data'!O:O,MATCH($B16,'CAISO Tx Data'!$C:$C,0))*1,0)</f>
        <v>0</v>
      </c>
      <c r="X16" s="7" t="str">
        <f>IFERROR(INDEX('CAISO Tx Data'!P:P,MATCH($B16,'CAISO Tx Data'!$C:$C,0)),"")</f>
        <v>Solar</v>
      </c>
      <c r="Y16" s="7" t="str">
        <f t="shared" si="0"/>
        <v>Both</v>
      </c>
      <c r="Z16" s="60">
        <f t="shared" si="1"/>
        <v>-1</v>
      </c>
      <c r="AA16" s="60">
        <f t="shared" si="2"/>
        <v>-1</v>
      </c>
      <c r="AB16" s="82">
        <f t="shared" si="3"/>
        <v>2027</v>
      </c>
      <c r="AD16" s="81">
        <f t="shared" si="4"/>
        <v>11</v>
      </c>
      <c r="AE16" s="20">
        <f t="shared" si="5"/>
        <v>1058</v>
      </c>
      <c r="AF16" s="23">
        <f t="shared" si="7"/>
        <v>9.2700000000000005E-2</v>
      </c>
      <c r="AG16" s="21">
        <f t="shared" si="6"/>
        <v>963.7996219281664</v>
      </c>
    </row>
    <row r="17" spans="2:42" x14ac:dyDescent="0.2">
      <c r="B17" s="3" t="s">
        <v>233</v>
      </c>
      <c r="C17" s="3" t="s">
        <v>234</v>
      </c>
      <c r="D17" s="9" t="str">
        <f>IF(IFERROR(MATCH($B17,'Tx Memberships'!$D:$D,0),-1)&gt;0,_xlfn.CONCAT(C17,"_group"),"")</f>
        <v>Hinson_Del_Amo_group</v>
      </c>
      <c r="E17" s="9" t="str">
        <f>IF(IFERROR(MATCH($B17,'Tx Memberships'!$D:$D,0),-1)&gt;0,_xlfn.CONCAT($C17,"_HSN"),"")</f>
        <v>Hinson_Del_Amo_HSN</v>
      </c>
      <c r="F17" s="9" t="str">
        <f>IF(IFERROR(MATCH($B17,'Tx Memberships'!$D:$D,0),-1)&gt;0,_xlfn.CONCAT($C17,"_SSN"),"")</f>
        <v>Hinson_Del_Amo_SSN</v>
      </c>
      <c r="G17" s="9" t="str">
        <f>IF(IFERROR(MATCH($B17,'Tx Memberships'!$D:$D,0),-1)&gt;0,_xlfn.CONCAT($C17,"_offpeak"),"")</f>
        <v>Hinson_Del_Amo_offpeak</v>
      </c>
      <c r="H17" s="9" t="str">
        <f>IFERROR(INDEX('Generic Tx Assignments'!C$6:C$104,MATCH($B17,_xlfn.ANCHORARRAY('Generic Tx Assignments'!$B$6),0)),0)</f>
        <v>SCE Metro</v>
      </c>
      <c r="I17" s="5" t="b">
        <f>IF(IFERROR(MATCH($B17,'Tx Memberships'!D:D,0),-1)&gt;0,TRUE,FALSE)</f>
        <v>1</v>
      </c>
      <c r="K17" s="7">
        <f>IFERROR(INDEX('CAISO Tx Data'!F:F,MATCH($B17,'CAISO Tx Data'!$C:$C,0)),0)</f>
        <v>3544</v>
      </c>
      <c r="L17" s="40" cm="1">
        <f t="array" ref="L17">MAX(0,$K17-SUM(_xlfn._xlws.FILTER('Incremental Baseline Resources'!J:J,IFERROR(SEARCH($B17,'Incremental Baseline Resources'!$S:$S),-1)&gt;0,0)))</f>
        <v>3534</v>
      </c>
      <c r="M17" s="40" cm="1">
        <f t="array" ref="M17">MAX(0,$K17-SUM(_xlfn._xlws.FILTER('Incremental Baseline Resources'!K:K,IFERROR(SEARCH($B17,'Incremental Baseline Resources'!$S:$S),-1)&gt;0,0)))</f>
        <v>3539</v>
      </c>
      <c r="N17" s="7">
        <f>IFERROR(INDEX('CAISO Tx Data'!G:G,MATCH($B17,'CAISO Tx Data'!$C:$C,0))*1,0)</f>
        <v>800</v>
      </c>
      <c r="O17" s="7">
        <f>IFERROR(INDEX('CAISO Tx Data'!I:I,MATCH($B17,'CAISO Tx Data'!$C:$C,0))*1,0)</f>
        <v>27</v>
      </c>
      <c r="P17" s="80">
        <f>IFERROR(INDEX('CAISO Tx Data'!J:J,MATCH($B17,'CAISO Tx Data'!$C:$C,0))*1,0)</f>
        <v>28</v>
      </c>
      <c r="R17" s="7">
        <f>IFERROR(INDEX('CAISO Tx Data'!K:K,MATCH($B17,'CAISO Tx Data'!$C:$C,0)),0)</f>
        <v>3544</v>
      </c>
      <c r="S17" s="40" cm="1">
        <f t="array" ref="S17">MAX(0,$R17-SUM(_xlfn._xlws.FILTER(INDEX('Incremental Baseline Resources'!$L:$M,,MATCH($X17,'Incremental Baseline Resources'!$L$2:$M$2,0)),IFERROR(SEARCH($B17,'Incremental Baseline Resources'!$S:$S),-1)&gt;0,0))-SUMIFS('EO LSE Plans'!$M:$M,'EO LSE Plans'!$E:$E,$B17))</f>
        <v>3554</v>
      </c>
      <c r="T17" s="7">
        <f>IFERROR(INDEX('CAISO Tx Data'!L:L,MATCH($B17,'CAISO Tx Data'!$C:$C,0))*1,0)</f>
        <v>800</v>
      </c>
      <c r="U17" s="7">
        <f>IFERROR(INDEX('CAISO Tx Data'!N:N,MATCH($B17,'CAISO Tx Data'!$C:$C,0))*1,0)</f>
        <v>0</v>
      </c>
      <c r="V17" s="81">
        <f>IFERROR(INDEX('CAISO Tx Data'!O:O,MATCH($B17,'CAISO Tx Data'!$C:$C,0))*1,0)</f>
        <v>0</v>
      </c>
      <c r="X17" s="7" t="str">
        <f>IFERROR(INDEX('CAISO Tx Data'!P:P,MATCH($B17,'CAISO Tx Data'!$C:$C,0)),"")</f>
        <v>Solar</v>
      </c>
      <c r="Y17" s="7" t="str">
        <f t="shared" si="0"/>
        <v>Both</v>
      </c>
      <c r="Z17" s="60">
        <f t="shared" si="1"/>
        <v>-1</v>
      </c>
      <c r="AA17" s="60">
        <f t="shared" si="2"/>
        <v>-1</v>
      </c>
      <c r="AB17" s="82">
        <f t="shared" si="3"/>
        <v>2027</v>
      </c>
      <c r="AD17" s="81">
        <f t="shared" si="4"/>
        <v>28</v>
      </c>
      <c r="AE17" s="20">
        <f t="shared" si="5"/>
        <v>800</v>
      </c>
      <c r="AF17" s="23">
        <f t="shared" si="7"/>
        <v>9.2700000000000005E-2</v>
      </c>
      <c r="AG17" s="21">
        <f t="shared" si="6"/>
        <v>3244.5</v>
      </c>
      <c r="AO17" s="34"/>
      <c r="AP17" s="34"/>
    </row>
    <row r="18" spans="2:42" x14ac:dyDescent="0.2">
      <c r="B18" s="3" t="s">
        <v>235</v>
      </c>
      <c r="C18" s="3" t="s">
        <v>236</v>
      </c>
      <c r="D18" s="9" t="str">
        <f>IF(IFERROR(MATCH($B18,'Tx Memberships'!$D:$D,0),-1)&gt;0,_xlfn.CONCAT(C18,"_group"),"")</f>
        <v>SCE_Metro_Default_group</v>
      </c>
      <c r="E18" s="9" t="str">
        <f>IF(IFERROR(MATCH($B18,'Tx Memberships'!$D:$D,0),-1)&gt;0,_xlfn.CONCAT($C18,"_HSN"),"")</f>
        <v>SCE_Metro_Default_HSN</v>
      </c>
      <c r="F18" s="9" t="str">
        <f>IF(IFERROR(MATCH($B18,'Tx Memberships'!$D:$D,0),-1)&gt;0,_xlfn.CONCAT($C18,"_SSN"),"")</f>
        <v>SCE_Metro_Default_SSN</v>
      </c>
      <c r="G18" s="9" t="str">
        <f>IF(IFERROR(MATCH($B18,'Tx Memberships'!$D:$D,0),-1)&gt;0,_xlfn.CONCAT($C18,"_offpeak"),"")</f>
        <v>SCE_Metro_Default_offpeak</v>
      </c>
      <c r="H18" s="9" t="str">
        <f>IFERROR(INDEX('Generic Tx Assignments'!C$6:C$104,MATCH($B18,_xlfn.ANCHORARRAY('Generic Tx Assignments'!$B$6),0)),0)</f>
        <v>SCE Metro</v>
      </c>
      <c r="I18" s="5" t="b">
        <f>IF(IFERROR(MATCH($B18,'Tx Memberships'!D:D,0),-1)&gt;0,TRUE,FALSE)</f>
        <v>1</v>
      </c>
      <c r="K18" s="7">
        <f>IFERROR(INDEX('CAISO Tx Data'!F:F,MATCH($B18,'CAISO Tx Data'!$C:$C,0)),0)</f>
        <v>13731</v>
      </c>
      <c r="L18" s="40" cm="1">
        <f t="array" ref="L18">MAX(0,$K18-SUM(_xlfn._xlws.FILTER('Incremental Baseline Resources'!J:J,IFERROR(SEARCH($B18,'Incremental Baseline Resources'!$S:$S),-1)&gt;0,0)))</f>
        <v>13609.6</v>
      </c>
      <c r="M18" s="40" cm="1">
        <f t="array" ref="M18">MAX(0,$K18-SUM(_xlfn._xlws.FILTER('Incremental Baseline Resources'!K:K,IFERROR(SEARCH($B18,'Incremental Baseline Resources'!$S:$S),-1)&gt;0,0)))</f>
        <v>13670.3</v>
      </c>
      <c r="N18" s="7">
        <f>IFERROR(INDEX('CAISO Tx Data'!G:G,MATCH($B18,'CAISO Tx Data'!$C:$C,0))*1,0)</f>
        <v>0</v>
      </c>
      <c r="O18" s="7">
        <f>IFERROR(INDEX('CAISO Tx Data'!I:I,MATCH($B18,'CAISO Tx Data'!$C:$C,0))*1,0)</f>
        <v>0</v>
      </c>
      <c r="P18" s="80">
        <f>IFERROR(INDEX('CAISO Tx Data'!J:J,MATCH($B18,'CAISO Tx Data'!$C:$C,0))*1,0)</f>
        <v>0</v>
      </c>
      <c r="R18" s="7">
        <f>IFERROR(INDEX('CAISO Tx Data'!K:K,MATCH($B18,'CAISO Tx Data'!$C:$C,0)),0)</f>
        <v>13731</v>
      </c>
      <c r="S18" s="40" cm="1">
        <f t="array" ref="S18">MAX(0,$R18-SUM(_xlfn._xlws.FILTER(INDEX('Incremental Baseline Resources'!$L:$M,,MATCH($X18,'Incremental Baseline Resources'!$L$2:$M$2,0)),IFERROR(SEARCH($B18,'Incremental Baseline Resources'!$S:$S),-1)&gt;0,0))-SUMIFS('EO LSE Plans'!$M:$M,'EO LSE Plans'!$E:$E,$B18))</f>
        <v>13852.4</v>
      </c>
      <c r="T18" s="7">
        <f>IFERROR(INDEX('CAISO Tx Data'!L:L,MATCH($B18,'CAISO Tx Data'!$C:$C,0))*1,0)</f>
        <v>0</v>
      </c>
      <c r="U18" s="7">
        <f>IFERROR(INDEX('CAISO Tx Data'!N:N,MATCH($B18,'CAISO Tx Data'!$C:$C,0))*1,0)</f>
        <v>0</v>
      </c>
      <c r="V18" s="81">
        <f>IFERROR(INDEX('CAISO Tx Data'!O:O,MATCH($B18,'CAISO Tx Data'!$C:$C,0))*1,0)</f>
        <v>0</v>
      </c>
      <c r="X18" s="7" t="str">
        <f>IFERROR(INDEX('CAISO Tx Data'!P:P,MATCH($B18,'CAISO Tx Data'!$C:$C,0)),"")</f>
        <v>Solar</v>
      </c>
      <c r="Y18" s="7" t="str">
        <f t="shared" si="0"/>
        <v>None</v>
      </c>
      <c r="Z18" s="60">
        <f t="shared" si="1"/>
        <v>0</v>
      </c>
      <c r="AA18" s="60">
        <f t="shared" si="2"/>
        <v>0</v>
      </c>
      <c r="AB18" s="82">
        <f t="shared" si="3"/>
        <v>2024</v>
      </c>
      <c r="AD18" s="81">
        <f t="shared" si="4"/>
        <v>0</v>
      </c>
      <c r="AE18" s="20">
        <f t="shared" si="5"/>
        <v>0</v>
      </c>
      <c r="AF18" s="23">
        <f t="shared" si="7"/>
        <v>9.2700000000000005E-2</v>
      </c>
      <c r="AG18" s="21">
        <f t="shared" si="6"/>
        <v>0</v>
      </c>
      <c r="AP18" s="34"/>
    </row>
    <row r="19" spans="2:42" x14ac:dyDescent="0.2">
      <c r="B19" s="3" t="s">
        <v>237</v>
      </c>
      <c r="C19" s="3" t="s">
        <v>238</v>
      </c>
      <c r="D19" s="9" t="str">
        <f>IF(IFERROR(MATCH($B19,'Tx Memberships'!$D:$D,0),-1)&gt;0,_xlfn.CONCAT(C19,"_group"),"")</f>
        <v>Control_Inyokern_group</v>
      </c>
      <c r="E19" s="9" t="str">
        <f>IF(IFERROR(MATCH($B19,'Tx Memberships'!$D:$D,0),-1)&gt;0,_xlfn.CONCAT($C19,"_HSN"),"")</f>
        <v>Control_Inyokern_HSN</v>
      </c>
      <c r="F19" s="9" t="str">
        <f>IF(IFERROR(MATCH($B19,'Tx Memberships'!$D:$D,0),-1)&gt;0,_xlfn.CONCAT($C19,"_SSN"),"")</f>
        <v>Control_Inyokern_SSN</v>
      </c>
      <c r="G19" s="9" t="str">
        <f>IF(IFERROR(MATCH($B19,'Tx Memberships'!$D:$D,0),-1)&gt;0,_xlfn.CONCAT($C19,"_offpeak"),"")</f>
        <v>Control_Inyokern_offpeak</v>
      </c>
      <c r="H19" s="9" t="str">
        <f>IFERROR(INDEX('Generic Tx Assignments'!C$6:C$104,MATCH($B19,_xlfn.ANCHORARRAY('Generic Tx Assignments'!$B$6),0)),0)</f>
        <v>SCE North of Lugo</v>
      </c>
      <c r="I19" s="5" t="b">
        <f>IF(IFERROR(MATCH($B19,'Tx Memberships'!D:D,0),-1)&gt;0,TRUE,FALSE)</f>
        <v>1</v>
      </c>
      <c r="K19" s="7">
        <f>IFERROR(INDEX('CAISO Tx Data'!F:F,MATCH($B19,'CAISO Tx Data'!$C:$C,0)),0)</f>
        <v>15</v>
      </c>
      <c r="L19" s="40" cm="1">
        <f t="array" ref="L19">MAX(0,$K19-SUM(_xlfn._xlws.FILTER('Incremental Baseline Resources'!J:J,IFERROR(SEARCH($B19,'Incremental Baseline Resources'!$S:$S),-1)&gt;0,0)))</f>
        <v>0</v>
      </c>
      <c r="M19" s="40" cm="1">
        <f t="array" ref="M19">MAX(0,$K19-SUM(_xlfn._xlws.FILTER('Incremental Baseline Resources'!K:K,IFERROR(SEARCH($B19,'Incremental Baseline Resources'!$S:$S),-1)&gt;0,0)))</f>
        <v>0</v>
      </c>
      <c r="N19" s="7">
        <f>IFERROR(INDEX('CAISO Tx Data'!G:G,MATCH($B19,'CAISO Tx Data'!$C:$C,0))*1,0)</f>
        <v>186</v>
      </c>
      <c r="O19" s="7">
        <f>IFERROR(INDEX('CAISO Tx Data'!I:I,MATCH($B19,'CAISO Tx Data'!$C:$C,0))*1,0)</f>
        <v>105</v>
      </c>
      <c r="P19" s="80">
        <f>IFERROR(INDEX('CAISO Tx Data'!J:J,MATCH($B19,'CAISO Tx Data'!$C:$C,0))*1,0)</f>
        <v>329</v>
      </c>
      <c r="R19" s="7">
        <f>IFERROR(INDEX('CAISO Tx Data'!K:K,MATCH($B19,'CAISO Tx Data'!$C:$C,0)),0)</f>
        <v>15</v>
      </c>
      <c r="S19" s="40" cm="1">
        <f t="array" ref="S19">MAX(0,$R19-SUM(_xlfn._xlws.FILTER(INDEX('Incremental Baseline Resources'!$L:$M,,MATCH($X19,'Incremental Baseline Resources'!$L$2:$M$2,0)),IFERROR(SEARCH($B19,'Incremental Baseline Resources'!$S:$S),-1)&gt;0,0))-SUMIFS('EO LSE Plans'!$M:$M,'EO LSE Plans'!$E:$E,$B19))</f>
        <v>0</v>
      </c>
      <c r="T19" s="7">
        <f>IFERROR(INDEX('CAISO Tx Data'!L:L,MATCH($B19,'CAISO Tx Data'!$C:$C,0))*1,0)</f>
        <v>186</v>
      </c>
      <c r="U19" s="7">
        <f>IFERROR(INDEX('CAISO Tx Data'!N:N,MATCH($B19,'CAISO Tx Data'!$C:$C,0))*1,0)</f>
        <v>0</v>
      </c>
      <c r="V19" s="81">
        <f>IFERROR(INDEX('CAISO Tx Data'!O:O,MATCH($B19,'CAISO Tx Data'!$C:$C,0))*1,0)</f>
        <v>0</v>
      </c>
      <c r="X19" s="7" t="str">
        <f>IFERROR(INDEX('CAISO Tx Data'!P:P,MATCH($B19,'CAISO Tx Data'!$C:$C,0)),"")</f>
        <v>Solar</v>
      </c>
      <c r="Y19" s="7" t="str">
        <f t="shared" si="0"/>
        <v>Both</v>
      </c>
      <c r="Z19" s="60">
        <f t="shared" si="1"/>
        <v>-1</v>
      </c>
      <c r="AA19" s="60">
        <f t="shared" si="2"/>
        <v>-1</v>
      </c>
      <c r="AB19" s="82">
        <f t="shared" si="3"/>
        <v>2033</v>
      </c>
      <c r="AD19" s="81">
        <f t="shared" si="4"/>
        <v>329</v>
      </c>
      <c r="AE19" s="20">
        <f t="shared" si="5"/>
        <v>186</v>
      </c>
      <c r="AF19" s="23">
        <f t="shared" si="7"/>
        <v>9.2700000000000005E-2</v>
      </c>
      <c r="AG19" s="21">
        <f t="shared" si="6"/>
        <v>163969.35483870967</v>
      </c>
    </row>
    <row r="20" spans="2:42" x14ac:dyDescent="0.2">
      <c r="B20" s="3" t="s">
        <v>239</v>
      </c>
      <c r="C20" s="3" t="s">
        <v>240</v>
      </c>
      <c r="D20" s="9" t="str">
        <f>IF(IFERROR(MATCH($B20,'Tx Memberships'!$D:$D,0),-1)&gt;0,_xlfn.CONCAT(C20,"_group"),"")</f>
        <v>Kramer_Victor_group</v>
      </c>
      <c r="E20" s="9" t="str">
        <f>IF(IFERROR(MATCH($B20,'Tx Memberships'!$D:$D,0),-1)&gt;0,_xlfn.CONCAT($C20,"_HSN"),"")</f>
        <v>Kramer_Victor_HSN</v>
      </c>
      <c r="F20" s="9" t="str">
        <f>IF(IFERROR(MATCH($B20,'Tx Memberships'!$D:$D,0),-1)&gt;0,_xlfn.CONCAT($C20,"_SSN"),"")</f>
        <v>Kramer_Victor_SSN</v>
      </c>
      <c r="G20" s="9" t="str">
        <f>IF(IFERROR(MATCH($B20,'Tx Memberships'!$D:$D,0),-1)&gt;0,_xlfn.CONCAT($C20,"_offpeak"),"")</f>
        <v>Kramer_Victor_offpeak</v>
      </c>
      <c r="H20" s="9" t="str">
        <f>IFERROR(INDEX('Generic Tx Assignments'!C$6:C$104,MATCH($B20,_xlfn.ANCHORARRAY('Generic Tx Assignments'!$B$6),0)),0)</f>
        <v>SCE North of Lugo</v>
      </c>
      <c r="I20" s="5" t="b">
        <f>IF(IFERROR(MATCH($B20,'Tx Memberships'!D:D,0),-1)&gt;0,TRUE,FALSE)</f>
        <v>1</v>
      </c>
      <c r="K20" s="7">
        <f>IFERROR(INDEX('CAISO Tx Data'!F:F,MATCH($B20,'CAISO Tx Data'!$C:$C,0)),0)</f>
        <v>1300</v>
      </c>
      <c r="L20" s="40" cm="1">
        <f t="array" ref="L20">MAX(0,$K20-SUM(_xlfn._xlws.FILTER('Incremental Baseline Resources'!J:J,IFERROR(SEARCH($B20,'Incremental Baseline Resources'!$S:$S),-1)&gt;0,0)))</f>
        <v>884.38179999999988</v>
      </c>
      <c r="M20" s="40" cm="1">
        <f t="array" ref="M20">MAX(0,$K20-SUM(_xlfn._xlws.FILTER('Incremental Baseline Resources'!K:K,IFERROR(SEARCH($B20,'Incremental Baseline Resources'!$S:$S),-1)&gt;0,0)))</f>
        <v>880.45309999999995</v>
      </c>
      <c r="N20" s="7">
        <f>IFERROR(INDEX('CAISO Tx Data'!G:G,MATCH($B20,'CAISO Tx Data'!$C:$C,0))*1,0)</f>
        <v>1206</v>
      </c>
      <c r="O20" s="7">
        <f>IFERROR(INDEX('CAISO Tx Data'!I:I,MATCH($B20,'CAISO Tx Data'!$C:$C,0))*1,0)</f>
        <v>120</v>
      </c>
      <c r="P20" s="80">
        <f>IFERROR(INDEX('CAISO Tx Data'!J:J,MATCH($B20,'CAISO Tx Data'!$C:$C,0))*1,0)</f>
        <v>0</v>
      </c>
      <c r="R20" s="7">
        <f>IFERROR(INDEX('CAISO Tx Data'!K:K,MATCH($B20,'CAISO Tx Data'!$C:$C,0)),0)</f>
        <v>1300</v>
      </c>
      <c r="S20" s="40" cm="1">
        <f t="array" ref="S20">MAX(0,$R20-SUM(_xlfn._xlws.FILTER(INDEX('Incremental Baseline Resources'!$L:$M,,MATCH($X20,'Incremental Baseline Resources'!$L$2:$M$2,0)),IFERROR(SEARCH($B20,'Incremental Baseline Resources'!$S:$S),-1)&gt;0,0))-SUMIFS('EO LSE Plans'!$M:$M,'EO LSE Plans'!$E:$E,$B20))</f>
        <v>1057.46</v>
      </c>
      <c r="T20" s="7">
        <f>IFERROR(INDEX('CAISO Tx Data'!L:L,MATCH($B20,'CAISO Tx Data'!$C:$C,0))*1,0)</f>
        <v>1206</v>
      </c>
      <c r="U20" s="7">
        <f>IFERROR(INDEX('CAISO Tx Data'!N:N,MATCH($B20,'CAISO Tx Data'!$C:$C,0))*1,0)</f>
        <v>0</v>
      </c>
      <c r="V20" s="81">
        <f>IFERROR(INDEX('CAISO Tx Data'!O:O,MATCH($B20,'CAISO Tx Data'!$C:$C,0))*1,0)</f>
        <v>0</v>
      </c>
      <c r="X20" s="7" t="str">
        <f>IFERROR(INDEX('CAISO Tx Data'!P:P,MATCH($B20,'CAISO Tx Data'!$C:$C,0)),"")</f>
        <v>Solar</v>
      </c>
      <c r="Y20" s="7" t="str">
        <f t="shared" si="0"/>
        <v>Both</v>
      </c>
      <c r="Z20" s="60">
        <f t="shared" si="1"/>
        <v>-1</v>
      </c>
      <c r="AA20" s="60">
        <f t="shared" si="2"/>
        <v>-1</v>
      </c>
      <c r="AB20" s="82">
        <f t="shared" si="3"/>
        <v>2034</v>
      </c>
      <c r="AD20" s="81">
        <f t="shared" si="4"/>
        <v>0</v>
      </c>
      <c r="AE20" s="20">
        <f t="shared" si="5"/>
        <v>1206</v>
      </c>
      <c r="AF20" s="23">
        <f t="shared" si="7"/>
        <v>9.2700000000000005E-2</v>
      </c>
      <c r="AG20" s="21">
        <f t="shared" si="6"/>
        <v>0</v>
      </c>
    </row>
    <row r="21" spans="2:42" x14ac:dyDescent="0.2">
      <c r="B21" s="3" t="s">
        <v>241</v>
      </c>
      <c r="C21" s="3" t="s">
        <v>242</v>
      </c>
      <c r="D21" s="9" t="str">
        <f>IF(IFERROR(MATCH($B21,'Tx Memberships'!$D:$D,0),-1)&gt;0,_xlfn.CONCAT(C21,"_group"),"")</f>
        <v>Victor_Lugo_group</v>
      </c>
      <c r="E21" s="9" t="str">
        <f>IF(IFERROR(MATCH($B21,'Tx Memberships'!$D:$D,0),-1)&gt;0,_xlfn.CONCAT($C21,"_HSN"),"")</f>
        <v>Victor_Lugo_HSN</v>
      </c>
      <c r="F21" s="9" t="str">
        <f>IF(IFERROR(MATCH($B21,'Tx Memberships'!$D:$D,0),-1)&gt;0,_xlfn.CONCAT($C21,"_SSN"),"")</f>
        <v>Victor_Lugo_SSN</v>
      </c>
      <c r="G21" s="9" t="str">
        <f>IF(IFERROR(MATCH($B21,'Tx Memberships'!$D:$D,0),-1)&gt;0,_xlfn.CONCAT($C21,"_offpeak"),"")</f>
        <v>Victor_Lugo_offpeak</v>
      </c>
      <c r="H21" s="9" t="str">
        <f>IFERROR(INDEX('Generic Tx Assignments'!C$6:C$104,MATCH($B21,_xlfn.ANCHORARRAY('Generic Tx Assignments'!$B$6),0)),0)</f>
        <v>SCE North of Lugo</v>
      </c>
      <c r="I21" s="5" t="b">
        <f>IF(IFERROR(MATCH($B21,'Tx Memberships'!D:D,0),-1)&gt;0,TRUE,FALSE)</f>
        <v>1</v>
      </c>
      <c r="K21" s="7">
        <f>IFERROR(INDEX('CAISO Tx Data'!F:F,MATCH($B21,'CAISO Tx Data'!$C:$C,0)),0)</f>
        <v>1350</v>
      </c>
      <c r="L21" s="40" cm="1">
        <f t="array" ref="L21">MAX(0,$K21-SUM(_xlfn._xlws.FILTER('Incremental Baseline Resources'!J:J,IFERROR(SEARCH($B21,'Incremental Baseline Resources'!$S:$S),-1)&gt;0,0)))</f>
        <v>934.38179999999988</v>
      </c>
      <c r="M21" s="40" cm="1">
        <f t="array" ref="M21">MAX(0,$K21-SUM(_xlfn._xlws.FILTER('Incremental Baseline Resources'!K:K,IFERROR(SEARCH($B21,'Incremental Baseline Resources'!$S:$S),-1)&gt;0,0)))</f>
        <v>930.45309999999995</v>
      </c>
      <c r="N21" s="7">
        <f>IFERROR(INDEX('CAISO Tx Data'!G:G,MATCH($B21,'CAISO Tx Data'!$C:$C,0))*1,0)</f>
        <v>1221</v>
      </c>
      <c r="O21" s="7">
        <f>IFERROR(INDEX('CAISO Tx Data'!I:I,MATCH($B21,'CAISO Tx Data'!$C:$C,0))*1,0)</f>
        <v>54</v>
      </c>
      <c r="P21" s="80">
        <f>IFERROR(INDEX('CAISO Tx Data'!J:J,MATCH($B21,'CAISO Tx Data'!$C:$C,0))*1,0)</f>
        <v>0</v>
      </c>
      <c r="R21" s="7">
        <f>IFERROR(INDEX('CAISO Tx Data'!K:K,MATCH($B21,'CAISO Tx Data'!$C:$C,0)),0)</f>
        <v>1350</v>
      </c>
      <c r="S21" s="40" cm="1">
        <f t="array" ref="S21">MAX(0,$R21-SUM(_xlfn._xlws.FILTER(INDEX('Incremental Baseline Resources'!$L:$M,,MATCH($X21,'Incremental Baseline Resources'!$L$2:$M$2,0)),IFERROR(SEARCH($B21,'Incremental Baseline Resources'!$S:$S),-1)&gt;0,0))-SUMIFS('EO LSE Plans'!$M:$M,'EO LSE Plans'!$E:$E,$B21))</f>
        <v>1107.46</v>
      </c>
      <c r="T21" s="7">
        <f>IFERROR(INDEX('CAISO Tx Data'!L:L,MATCH($B21,'CAISO Tx Data'!$C:$C,0))*1,0)</f>
        <v>1221</v>
      </c>
      <c r="U21" s="7">
        <f>IFERROR(INDEX('CAISO Tx Data'!N:N,MATCH($B21,'CAISO Tx Data'!$C:$C,0))*1,0)</f>
        <v>0</v>
      </c>
      <c r="V21" s="81">
        <f>IFERROR(INDEX('CAISO Tx Data'!O:O,MATCH($B21,'CAISO Tx Data'!$C:$C,0))*1,0)</f>
        <v>0</v>
      </c>
      <c r="X21" s="7" t="str">
        <f>IFERROR(INDEX('CAISO Tx Data'!P:P,MATCH($B21,'CAISO Tx Data'!$C:$C,0)),"")</f>
        <v>Solar</v>
      </c>
      <c r="Y21" s="7" t="str">
        <f t="shared" si="0"/>
        <v>Both</v>
      </c>
      <c r="Z21" s="60">
        <f t="shared" si="1"/>
        <v>-1</v>
      </c>
      <c r="AA21" s="60">
        <f t="shared" si="2"/>
        <v>-1</v>
      </c>
      <c r="AB21" s="82">
        <f t="shared" si="3"/>
        <v>2029</v>
      </c>
      <c r="AD21" s="81">
        <f t="shared" si="4"/>
        <v>0</v>
      </c>
      <c r="AE21" s="20">
        <f t="shared" si="5"/>
        <v>1221</v>
      </c>
      <c r="AF21" s="23">
        <f t="shared" si="7"/>
        <v>9.2700000000000005E-2</v>
      </c>
      <c r="AG21" s="21">
        <f t="shared" si="6"/>
        <v>0</v>
      </c>
    </row>
    <row r="22" spans="2:42" x14ac:dyDescent="0.2">
      <c r="B22" s="3" t="s">
        <v>243</v>
      </c>
      <c r="C22" s="3" t="s">
        <v>244</v>
      </c>
      <c r="D22" s="9" t="str">
        <f>IF(IFERROR(MATCH($B22,'Tx Memberships'!$D:$D,0),-1)&gt;0,_xlfn.CONCAT(C22,"_group"),"")</f>
        <v>Lugo_500_230_Transformer_group</v>
      </c>
      <c r="E22" s="9" t="str">
        <f>IF(IFERROR(MATCH($B22,'Tx Memberships'!$D:$D,0),-1)&gt;0,_xlfn.CONCAT($C22,"_HSN"),"")</f>
        <v>Lugo_500_230_Transformer_HSN</v>
      </c>
      <c r="F22" s="9" t="str">
        <f>IF(IFERROR(MATCH($B22,'Tx Memberships'!$D:$D,0),-1)&gt;0,_xlfn.CONCAT($C22,"_SSN"),"")</f>
        <v>Lugo_500_230_Transformer_SSN</v>
      </c>
      <c r="G22" s="9" t="str">
        <f>IF(IFERROR(MATCH($B22,'Tx Memberships'!$D:$D,0),-1)&gt;0,_xlfn.CONCAT($C22,"_offpeak"),"")</f>
        <v>Lugo_500_230_Transformer_offpeak</v>
      </c>
      <c r="H22" s="9" t="str">
        <f>IFERROR(INDEX('Generic Tx Assignments'!C$6:C$104,MATCH($B22,_xlfn.ANCHORARRAY('Generic Tx Assignments'!$B$6),0)),0)</f>
        <v>SCE North of Lugo</v>
      </c>
      <c r="I22" s="5" t="b">
        <f>IF(IFERROR(MATCH($B22,'Tx Memberships'!D:D,0),-1)&gt;0,TRUE,FALSE)</f>
        <v>1</v>
      </c>
      <c r="K22" s="7">
        <f>IFERROR(INDEX('CAISO Tx Data'!F:F,MATCH($B22,'CAISO Tx Data'!$C:$C,0)),0)</f>
        <v>1585</v>
      </c>
      <c r="L22" s="40" cm="1">
        <f t="array" ref="L22">MAX(0,$K22-SUM(_xlfn._xlws.FILTER('Incremental Baseline Resources'!J:J,IFERROR(SEARCH($B22,'Incremental Baseline Resources'!$S:$S),-1)&gt;0,0)))</f>
        <v>1169.3817999999999</v>
      </c>
      <c r="M22" s="40" cm="1">
        <f t="array" ref="M22">MAX(0,$K22-SUM(_xlfn._xlws.FILTER('Incremental Baseline Resources'!K:K,IFERROR(SEARCH($B22,'Incremental Baseline Resources'!$S:$S),-1)&gt;0,0)))</f>
        <v>1165.4530999999999</v>
      </c>
      <c r="N22" s="7">
        <f>IFERROR(INDEX('CAISO Tx Data'!G:G,MATCH($B22,'CAISO Tx Data'!$C:$C,0))*1,0)</f>
        <v>1178</v>
      </c>
      <c r="O22" s="7">
        <f>IFERROR(INDEX('CAISO Tx Data'!I:I,MATCH($B22,'CAISO Tx Data'!$C:$C,0))*1,0)</f>
        <v>54</v>
      </c>
      <c r="P22" s="80">
        <f>IFERROR(INDEX('CAISO Tx Data'!J:J,MATCH($B22,'CAISO Tx Data'!$C:$C,0))*1,0)</f>
        <v>0</v>
      </c>
      <c r="R22" s="7">
        <f>IFERROR(INDEX('CAISO Tx Data'!K:K,MATCH($B22,'CAISO Tx Data'!$C:$C,0)),0)</f>
        <v>1585</v>
      </c>
      <c r="S22" s="40" cm="1">
        <f t="array" ref="S22">MAX(0,$R22-SUM(_xlfn._xlws.FILTER(INDEX('Incremental Baseline Resources'!$L:$M,,MATCH($X22,'Incremental Baseline Resources'!$L$2:$M$2,0)),IFERROR(SEARCH($B22,'Incremental Baseline Resources'!$S:$S),-1)&gt;0,0))-SUMIFS('EO LSE Plans'!$M:$M,'EO LSE Plans'!$E:$E,$B22))</f>
        <v>1342.46</v>
      </c>
      <c r="T22" s="7">
        <f>IFERROR(INDEX('CAISO Tx Data'!L:L,MATCH($B22,'CAISO Tx Data'!$C:$C,0))*1,0)</f>
        <v>1178</v>
      </c>
      <c r="U22" s="7">
        <f>IFERROR(INDEX('CAISO Tx Data'!N:N,MATCH($B22,'CAISO Tx Data'!$C:$C,0))*1,0)</f>
        <v>0</v>
      </c>
      <c r="V22" s="81">
        <f>IFERROR(INDEX('CAISO Tx Data'!O:O,MATCH($B22,'CAISO Tx Data'!$C:$C,0))*1,0)</f>
        <v>0</v>
      </c>
      <c r="X22" s="7" t="str">
        <f>IFERROR(INDEX('CAISO Tx Data'!P:P,MATCH($B22,'CAISO Tx Data'!$C:$C,0)),"")</f>
        <v>Solar</v>
      </c>
      <c r="Y22" s="7" t="str">
        <f t="shared" si="0"/>
        <v>Both</v>
      </c>
      <c r="Z22" s="60">
        <f t="shared" si="1"/>
        <v>-1</v>
      </c>
      <c r="AA22" s="60">
        <f t="shared" si="2"/>
        <v>-1</v>
      </c>
      <c r="AB22" s="82">
        <f t="shared" si="3"/>
        <v>2029</v>
      </c>
      <c r="AD22" s="81">
        <f t="shared" si="4"/>
        <v>0</v>
      </c>
      <c r="AE22" s="20">
        <f t="shared" si="5"/>
        <v>1178</v>
      </c>
      <c r="AF22" s="23">
        <f t="shared" si="7"/>
        <v>9.2700000000000005E-2</v>
      </c>
      <c r="AG22" s="21">
        <f t="shared" si="6"/>
        <v>0</v>
      </c>
    </row>
    <row r="23" spans="2:42" x14ac:dyDescent="0.2">
      <c r="B23" s="3" t="s">
        <v>245</v>
      </c>
      <c r="C23" s="3" t="s">
        <v>246</v>
      </c>
      <c r="D23" s="9" t="str">
        <f>IF(IFERROR(MATCH($B23,'Tx Memberships'!$D:$D,0),-1)&gt;0,_xlfn.CONCAT(C23,"_group"),"")</f>
        <v>Calcite_Lugo_group</v>
      </c>
      <c r="E23" s="9" t="str">
        <f>IF(IFERROR(MATCH($B23,'Tx Memberships'!$D:$D,0),-1)&gt;0,_xlfn.CONCAT($C23,"_HSN"),"")</f>
        <v>Calcite_Lugo_HSN</v>
      </c>
      <c r="F23" s="9" t="str">
        <f>IF(IFERROR(MATCH($B23,'Tx Memberships'!$D:$D,0),-1)&gt;0,_xlfn.CONCAT($C23,"_SSN"),"")</f>
        <v>Calcite_Lugo_SSN</v>
      </c>
      <c r="G23" s="9" t="str">
        <f>IF(IFERROR(MATCH($B23,'Tx Memberships'!$D:$D,0),-1)&gt;0,_xlfn.CONCAT($C23,"_offpeak"),"")</f>
        <v>Calcite_Lugo_offpeak</v>
      </c>
      <c r="H23" s="9" t="str">
        <f>IFERROR(INDEX('Generic Tx Assignments'!C$6:C$104,MATCH($B23,_xlfn.ANCHORARRAY('Generic Tx Assignments'!$B$6),0)),0)</f>
        <v>SCE North of Lugo</v>
      </c>
      <c r="I23" s="5" t="b">
        <f>IF(IFERROR(MATCH($B23,'Tx Memberships'!D:D,0),-1)&gt;0,TRUE,FALSE)</f>
        <v>1</v>
      </c>
      <c r="K23" s="7">
        <f>IFERROR(INDEX('CAISO Tx Data'!F:F,MATCH($B23,'CAISO Tx Data'!$C:$C,0)),0)</f>
        <v>548</v>
      </c>
      <c r="L23" s="40" cm="1">
        <f t="array" ref="L23">MAX(0,$K23-SUM(_xlfn._xlws.FILTER('Incremental Baseline Resources'!J:J,IFERROR(SEARCH($B23,'Incremental Baseline Resources'!$S:$S),-1)&gt;0,0)))</f>
        <v>548</v>
      </c>
      <c r="M23" s="40" cm="1">
        <f t="array" ref="M23">MAX(0,$K23-SUM(_xlfn._xlws.FILTER('Incremental Baseline Resources'!K:K,IFERROR(SEARCH($B23,'Incremental Baseline Resources'!$S:$S),-1)&gt;0,0)))</f>
        <v>548</v>
      </c>
      <c r="N23" s="7">
        <f>IFERROR(INDEX('CAISO Tx Data'!G:G,MATCH($B23,'CAISO Tx Data'!$C:$C,0))*1,0)</f>
        <v>1046</v>
      </c>
      <c r="O23" s="7">
        <f>IFERROR(INDEX('CAISO Tx Data'!I:I,MATCH($B23,'CAISO Tx Data'!$C:$C,0))*1,0)</f>
        <v>105</v>
      </c>
      <c r="P23" s="80">
        <f>IFERROR(INDEX('CAISO Tx Data'!J:J,MATCH($B23,'CAISO Tx Data'!$C:$C,0))*1,0)</f>
        <v>239</v>
      </c>
      <c r="R23" s="7">
        <f>IFERROR(INDEX('CAISO Tx Data'!K:K,MATCH($B23,'CAISO Tx Data'!$C:$C,0)),0)</f>
        <v>548</v>
      </c>
      <c r="S23" s="40" cm="1">
        <f t="array" ref="S23">MAX(0,$R23-SUM(_xlfn._xlws.FILTER(INDEX('Incremental Baseline Resources'!$L:$M,,MATCH($X23,'Incremental Baseline Resources'!$L$2:$M$2,0)),IFERROR(SEARCH($B23,'Incremental Baseline Resources'!$S:$S),-1)&gt;0,0))-SUMIFS('EO LSE Plans'!$M:$M,'EO LSE Plans'!$E:$E,$B23))</f>
        <v>548</v>
      </c>
      <c r="T23" s="7">
        <f>IFERROR(INDEX('CAISO Tx Data'!L:L,MATCH($B23,'CAISO Tx Data'!$C:$C,0))*1,0)</f>
        <v>1046</v>
      </c>
      <c r="U23" s="7">
        <f>IFERROR(INDEX('CAISO Tx Data'!N:N,MATCH($B23,'CAISO Tx Data'!$C:$C,0))*1,0)</f>
        <v>0</v>
      </c>
      <c r="V23" s="81">
        <f>IFERROR(INDEX('CAISO Tx Data'!O:O,MATCH($B23,'CAISO Tx Data'!$C:$C,0))*1,0)</f>
        <v>0</v>
      </c>
      <c r="X23" s="7" t="str">
        <f>IFERROR(INDEX('CAISO Tx Data'!P:P,MATCH($B23,'CAISO Tx Data'!$C:$C,0)),"")</f>
        <v>Solar</v>
      </c>
      <c r="Y23" s="7" t="str">
        <f t="shared" si="0"/>
        <v>Both</v>
      </c>
      <c r="Z23" s="60">
        <f t="shared" si="1"/>
        <v>-1</v>
      </c>
      <c r="AA23" s="60">
        <f t="shared" si="2"/>
        <v>-1</v>
      </c>
      <c r="AB23" s="82">
        <f t="shared" si="3"/>
        <v>2033</v>
      </c>
      <c r="AD23" s="81">
        <f t="shared" si="4"/>
        <v>239</v>
      </c>
      <c r="AE23" s="20">
        <f t="shared" si="5"/>
        <v>1046</v>
      </c>
      <c r="AF23" s="23">
        <f t="shared" si="7"/>
        <v>9.2700000000000005E-2</v>
      </c>
      <c r="AG23" s="21">
        <f t="shared" si="6"/>
        <v>21180.975143403444</v>
      </c>
    </row>
    <row r="24" spans="2:42" x14ac:dyDescent="0.2">
      <c r="B24" s="3" t="s">
        <v>247</v>
      </c>
      <c r="C24" s="3" t="s">
        <v>248</v>
      </c>
      <c r="D24" s="9" t="str">
        <f>IF(IFERROR(MATCH($B24,'Tx Memberships'!$D:$D,0),-1)&gt;0,_xlfn.CONCAT(C24,"_group"),"")</f>
        <v>Colorado_River_230_group</v>
      </c>
      <c r="E24" s="9" t="str">
        <f>IF(IFERROR(MATCH($B24,'Tx Memberships'!$D:$D,0),-1)&gt;0,_xlfn.CONCAT($C24,"_HSN"),"")</f>
        <v>Colorado_River_230_HSN</v>
      </c>
      <c r="F24" s="9" t="str">
        <f>IF(IFERROR(MATCH($B24,'Tx Memberships'!$D:$D,0),-1)&gt;0,_xlfn.CONCAT($C24,"_SSN"),"")</f>
        <v>Colorado_River_230_SSN</v>
      </c>
      <c r="G24" s="9" t="str">
        <f>IF(IFERROR(MATCH($B24,'Tx Memberships'!$D:$D,0),-1)&gt;0,_xlfn.CONCAT($C24,"_offpeak"),"")</f>
        <v>Colorado_River_230_offpeak</v>
      </c>
      <c r="H24" s="9" t="str">
        <f>IFERROR(INDEX('Generic Tx Assignments'!C$6:C$104,MATCH($B24,_xlfn.ANCHORARRAY('Generic Tx Assignments'!$B$6),0)),0)</f>
        <v>SCE Eastern</v>
      </c>
      <c r="I24" s="5" t="b">
        <f>IF(IFERROR(MATCH($B24,'Tx Memberships'!D:D,0),-1)&gt;0,TRUE,FALSE)</f>
        <v>1</v>
      </c>
      <c r="K24" s="7">
        <f>IFERROR(INDEX('CAISO Tx Data'!F:F,MATCH($B24,'CAISO Tx Data'!$C:$C,0)),0)</f>
        <v>545</v>
      </c>
      <c r="L24" s="40" cm="1">
        <f t="array" ref="L24">MAX(0,$K24-SUM(_xlfn._xlws.FILTER('Incremental Baseline Resources'!J:J,IFERROR(SEARCH($B24,'Incremental Baseline Resources'!$S:$S),-1)&gt;0,0)))</f>
        <v>0</v>
      </c>
      <c r="M24" s="40" cm="1">
        <f t="array" ref="M24">MAX(0,$K24-SUM(_xlfn._xlws.FILTER('Incremental Baseline Resources'!K:K,IFERROR(SEARCH($B24,'Incremental Baseline Resources'!$S:$S),-1)&gt;0,0)))</f>
        <v>0</v>
      </c>
      <c r="N24" s="7">
        <f>IFERROR(INDEX('CAISO Tx Data'!G:G,MATCH($B24,'CAISO Tx Data'!$C:$C,0))*1,0)</f>
        <v>1370</v>
      </c>
      <c r="O24" s="7">
        <f>IFERROR(INDEX('CAISO Tx Data'!I:I,MATCH($B24,'CAISO Tx Data'!$C:$C,0))*1,0)</f>
        <v>48</v>
      </c>
      <c r="P24" s="80">
        <f>IFERROR(INDEX('CAISO Tx Data'!J:J,MATCH($B24,'CAISO Tx Data'!$C:$C,0))*1,0)</f>
        <v>67</v>
      </c>
      <c r="R24" s="7">
        <f>IFERROR(INDEX('CAISO Tx Data'!K:K,MATCH($B24,'CAISO Tx Data'!$C:$C,0)),0)</f>
        <v>1414</v>
      </c>
      <c r="S24" s="40" cm="1">
        <f t="array" ref="S24">MAX(0,$R24-SUM(_xlfn._xlws.FILTER(INDEX('Incremental Baseline Resources'!$L:$M,,MATCH($X24,'Incremental Baseline Resources'!$L$2:$M$2,0)),IFERROR(SEARCH($B24,'Incremental Baseline Resources'!$S:$S),-1)&gt;0,0))-SUMIFS('EO LSE Plans'!$M:$M,'EO LSE Plans'!$E:$E,$B24))</f>
        <v>1635.548</v>
      </c>
      <c r="T24" s="7">
        <f>IFERROR(INDEX('CAISO Tx Data'!L:L,MATCH($B24,'CAISO Tx Data'!$C:$C,0))*1,0)</f>
        <v>1299</v>
      </c>
      <c r="U24" s="7">
        <f>IFERROR(INDEX('CAISO Tx Data'!N:N,MATCH($B24,'CAISO Tx Data'!$C:$C,0))*1,0)</f>
        <v>48</v>
      </c>
      <c r="V24" s="81">
        <f>IFERROR(INDEX('CAISO Tx Data'!O:O,MATCH($B24,'CAISO Tx Data'!$C:$C,0))*1,0)</f>
        <v>67</v>
      </c>
      <c r="X24" s="7" t="str">
        <f>IFERROR(INDEX('CAISO Tx Data'!P:P,MATCH($B24,'CAISO Tx Data'!$C:$C,0)),"")</f>
        <v>Solar</v>
      </c>
      <c r="Y24" s="7" t="str">
        <f t="shared" si="0"/>
        <v>Both</v>
      </c>
      <c r="Z24" s="60">
        <f t="shared" si="1"/>
        <v>-1</v>
      </c>
      <c r="AA24" s="60">
        <f t="shared" si="2"/>
        <v>-0.94817518248175181</v>
      </c>
      <c r="AB24" s="82">
        <f t="shared" si="3"/>
        <v>2028</v>
      </c>
      <c r="AD24" s="81">
        <f t="shared" si="4"/>
        <v>67</v>
      </c>
      <c r="AE24" s="20">
        <f t="shared" si="5"/>
        <v>1370</v>
      </c>
      <c r="AF24" s="23">
        <f t="shared" si="7"/>
        <v>9.2700000000000005E-2</v>
      </c>
      <c r="AG24" s="21">
        <f t="shared" si="6"/>
        <v>4533.5036496350367</v>
      </c>
    </row>
    <row r="25" spans="2:42" x14ac:dyDescent="0.2">
      <c r="B25" s="3" t="s">
        <v>249</v>
      </c>
      <c r="C25" s="3" t="s">
        <v>250</v>
      </c>
      <c r="D25" s="9" t="str">
        <f>IF(IFERROR(MATCH($B25,'Tx Memberships'!$D:$D,0),-1)&gt;0,_xlfn.CONCAT(C25,"_group"),"")</f>
        <v>Colorado_River_Red_Bluff_group</v>
      </c>
      <c r="E25" s="9" t="str">
        <f>IF(IFERROR(MATCH($B25,'Tx Memberships'!$D:$D,0),-1)&gt;0,_xlfn.CONCAT($C25,"_HSN"),"")</f>
        <v>Colorado_River_Red_Bluff_HSN</v>
      </c>
      <c r="F25" s="9" t="str">
        <f>IF(IFERROR(MATCH($B25,'Tx Memberships'!$D:$D,0),-1)&gt;0,_xlfn.CONCAT($C25,"_SSN"),"")</f>
        <v>Colorado_River_Red_Bluff_SSN</v>
      </c>
      <c r="G25" s="9" t="str">
        <f>IF(IFERROR(MATCH($B25,'Tx Memberships'!$D:$D,0),-1)&gt;0,_xlfn.CONCAT($C25,"_offpeak"),"")</f>
        <v>Colorado_River_Red_Bluff_offpeak</v>
      </c>
      <c r="H25" s="9" t="str">
        <f>IFERROR(INDEX('Generic Tx Assignments'!C$6:C$104,MATCH($B25,_xlfn.ANCHORARRAY('Generic Tx Assignments'!$B$6),0)),0)</f>
        <v>SCE Eastern</v>
      </c>
      <c r="I25" s="5" t="b">
        <f>IF(IFERROR(MATCH($B25,'Tx Memberships'!D:D,0),-1)&gt;0,TRUE,FALSE)</f>
        <v>1</v>
      </c>
      <c r="K25" s="7">
        <f>IFERROR(INDEX('CAISO Tx Data'!F:F,MATCH($B25,'CAISO Tx Data'!$C:$C,0)),0)</f>
        <v>10933</v>
      </c>
      <c r="L25" s="40" cm="1">
        <f t="array" ref="L25">MAX(0,$K25-SUM(_xlfn._xlws.FILTER('Incremental Baseline Resources'!J:J,IFERROR(SEARCH($B25,'Incremental Baseline Resources'!$S:$S),-1)&gt;0,0)))</f>
        <v>10824.615</v>
      </c>
      <c r="M25" s="40" cm="1">
        <f t="array" ref="M25">MAX(0,$K25-SUM(_xlfn._xlws.FILTER('Incremental Baseline Resources'!K:K,IFERROR(SEARCH($B25,'Incremental Baseline Resources'!$S:$S),-1)&gt;0,0)))</f>
        <v>10848.24</v>
      </c>
      <c r="N25" s="7">
        <f>IFERROR(INDEX('CAISO Tx Data'!G:G,MATCH($B25,'CAISO Tx Data'!$C:$C,0))*1,0)</f>
        <v>588</v>
      </c>
      <c r="O25" s="7">
        <f>IFERROR(INDEX('CAISO Tx Data'!I:I,MATCH($B25,'CAISO Tx Data'!$C:$C,0))*1,0)</f>
        <v>120</v>
      </c>
      <c r="P25" s="80">
        <f>IFERROR(INDEX('CAISO Tx Data'!J:J,MATCH($B25,'CAISO Tx Data'!$C:$C,0))*1,0)</f>
        <v>0</v>
      </c>
      <c r="R25" s="7">
        <f>IFERROR(INDEX('CAISO Tx Data'!K:K,MATCH($B25,'CAISO Tx Data'!$C:$C,0)),0)</f>
        <v>10933</v>
      </c>
      <c r="S25" s="40" cm="1">
        <f t="array" ref="S25">MAX(0,$R25-SUM(_xlfn._xlws.FILTER(INDEX('Incremental Baseline Resources'!$L:$M,,MATCH($X25,'Incremental Baseline Resources'!$L$2:$M$2,0)),IFERROR(SEARCH($B25,'Incremental Baseline Resources'!$S:$S),-1)&gt;0,0))-SUMIFS('EO LSE Plans'!$M:$M,'EO LSE Plans'!$E:$E,$B25))</f>
        <v>10813.8</v>
      </c>
      <c r="T25" s="7">
        <f>IFERROR(INDEX('CAISO Tx Data'!L:L,MATCH($B25,'CAISO Tx Data'!$C:$C,0))*1,0)</f>
        <v>588</v>
      </c>
      <c r="U25" s="7">
        <f>IFERROR(INDEX('CAISO Tx Data'!N:N,MATCH($B25,'CAISO Tx Data'!$C:$C,0))*1,0)</f>
        <v>0</v>
      </c>
      <c r="V25" s="81">
        <f>IFERROR(INDEX('CAISO Tx Data'!O:O,MATCH($B25,'CAISO Tx Data'!$C:$C,0))*1,0)</f>
        <v>0</v>
      </c>
      <c r="X25" s="7" t="str">
        <f>IFERROR(INDEX('CAISO Tx Data'!P:P,MATCH($B25,'CAISO Tx Data'!$C:$C,0)),"")</f>
        <v>Solar</v>
      </c>
      <c r="Y25" s="7" t="str">
        <f t="shared" si="0"/>
        <v>Both</v>
      </c>
      <c r="Z25" s="60">
        <f t="shared" si="1"/>
        <v>-1</v>
      </c>
      <c r="AA25" s="60">
        <f t="shared" si="2"/>
        <v>-1</v>
      </c>
      <c r="AB25" s="82">
        <f t="shared" si="3"/>
        <v>2034</v>
      </c>
      <c r="AD25" s="81">
        <f t="shared" si="4"/>
        <v>0</v>
      </c>
      <c r="AE25" s="20">
        <f t="shared" si="5"/>
        <v>588</v>
      </c>
      <c r="AF25" s="23">
        <f t="shared" si="7"/>
        <v>9.2700000000000005E-2</v>
      </c>
      <c r="AG25" s="21">
        <f t="shared" si="6"/>
        <v>0</v>
      </c>
    </row>
    <row r="26" spans="2:42" x14ac:dyDescent="0.2">
      <c r="B26" s="3" t="s">
        <v>251</v>
      </c>
      <c r="C26" s="3" t="s">
        <v>252</v>
      </c>
      <c r="D26" s="9" t="str">
        <f>IF(IFERROR(MATCH($B26,'Tx Memberships'!$D:$D,0),-1)&gt;0,_xlfn.CONCAT(C26,"_group"),"")</f>
        <v>DCRT_group</v>
      </c>
      <c r="E26" s="9" t="str">
        <f>IF(IFERROR(MATCH($B26,'Tx Memberships'!$D:$D,0),-1)&gt;0,_xlfn.CONCAT($C26,"_HSN"),"")</f>
        <v>DCRT_HSN</v>
      </c>
      <c r="F26" s="9" t="str">
        <f>IF(IFERROR(MATCH($B26,'Tx Memberships'!$D:$D,0),-1)&gt;0,_xlfn.CONCAT($C26,"_SSN"),"")</f>
        <v>DCRT_SSN</v>
      </c>
      <c r="G26" s="9" t="str">
        <f>IF(IFERROR(MATCH($B26,'Tx Memberships'!$D:$D,0),-1)&gt;0,_xlfn.CONCAT($C26,"_offpeak"),"")</f>
        <v>DCRT_offpeak</v>
      </c>
      <c r="H26" s="9" t="str">
        <f>IFERROR(INDEX('Generic Tx Assignments'!C$6:C$104,MATCH($B26,_xlfn.ANCHORARRAY('Generic Tx Assignments'!$B$6),0)),0)</f>
        <v>SCE Eastern</v>
      </c>
      <c r="I26" s="5" t="b">
        <f>IF(IFERROR(MATCH($B26,'Tx Memberships'!D:D,0),-1)&gt;0,TRUE,FALSE)</f>
        <v>1</v>
      </c>
      <c r="K26" s="7">
        <f>IFERROR(INDEX('CAISO Tx Data'!F:F,MATCH($B26,'CAISO Tx Data'!$C:$C,0)),0)</f>
        <v>2300</v>
      </c>
      <c r="L26" s="40" cm="1">
        <f t="array" ref="L26">MAX(0,$K26-SUM(_xlfn._xlws.FILTER('Incremental Baseline Resources'!J:J,IFERROR(SEARCH($B26,'Incremental Baseline Resources'!$S:$S),-1)&gt;0,0)))</f>
        <v>2300</v>
      </c>
      <c r="M26" s="40" cm="1">
        <f t="array" ref="M26">MAX(0,$K26-SUM(_xlfn._xlws.FILTER('Incremental Baseline Resources'!K:K,IFERROR(SEARCH($B26,'Incremental Baseline Resources'!$S:$S),-1)&gt;0,0)))</f>
        <v>2300</v>
      </c>
      <c r="N26" s="7">
        <f>IFERROR(INDEX('CAISO Tx Data'!G:G,MATCH($B26,'CAISO Tx Data'!$C:$C,0))*1,0)</f>
        <v>3000</v>
      </c>
      <c r="O26" s="7">
        <f>IFERROR(INDEX('CAISO Tx Data'!I:I,MATCH($B26,'CAISO Tx Data'!$C:$C,0))*1,0)</f>
        <v>72</v>
      </c>
      <c r="P26" s="80">
        <f>IFERROR(INDEX('CAISO Tx Data'!J:J,MATCH($B26,'CAISO Tx Data'!$C:$C,0))*1,0)</f>
        <v>463</v>
      </c>
      <c r="R26" s="7">
        <f>IFERROR(INDEX('CAISO Tx Data'!K:K,MATCH($B26,'CAISO Tx Data'!$C:$C,0)),0)</f>
        <v>2300</v>
      </c>
      <c r="S26" s="40" cm="1">
        <f t="array" ref="S26">MAX(0,$R26-SUM(_xlfn._xlws.FILTER(INDEX('Incremental Baseline Resources'!$L:$M,,MATCH($X26,'Incremental Baseline Resources'!$L$2:$M$2,0)),IFERROR(SEARCH($B26,'Incremental Baseline Resources'!$S:$S),-1)&gt;0,0))-SUMIFS('EO LSE Plans'!$M:$M,'EO LSE Plans'!$E:$E,$B26))</f>
        <v>2300</v>
      </c>
      <c r="T26" s="7">
        <f>IFERROR(INDEX('CAISO Tx Data'!L:L,MATCH($B26,'CAISO Tx Data'!$C:$C,0))*1,0)</f>
        <v>3000</v>
      </c>
      <c r="U26" s="7">
        <f>IFERROR(INDEX('CAISO Tx Data'!N:N,MATCH($B26,'CAISO Tx Data'!$C:$C,0))*1,0)</f>
        <v>0</v>
      </c>
      <c r="V26" s="81">
        <f>IFERROR(INDEX('CAISO Tx Data'!O:O,MATCH($B26,'CAISO Tx Data'!$C:$C,0))*1,0)</f>
        <v>0</v>
      </c>
      <c r="X26" s="7" t="str">
        <f>IFERROR(INDEX('CAISO Tx Data'!P:P,MATCH($B26,'CAISO Tx Data'!$C:$C,0)),"")</f>
        <v>Solar</v>
      </c>
      <c r="Y26" s="7" t="str">
        <f t="shared" si="0"/>
        <v>Both</v>
      </c>
      <c r="Z26" s="60">
        <f t="shared" si="1"/>
        <v>-1</v>
      </c>
      <c r="AA26" s="60">
        <f t="shared" si="2"/>
        <v>-1</v>
      </c>
      <c r="AB26" s="82">
        <f t="shared" si="3"/>
        <v>2030</v>
      </c>
      <c r="AD26" s="81">
        <f t="shared" si="4"/>
        <v>463</v>
      </c>
      <c r="AE26" s="20">
        <f t="shared" si="5"/>
        <v>3000</v>
      </c>
      <c r="AF26" s="23">
        <f t="shared" si="7"/>
        <v>9.2700000000000005E-2</v>
      </c>
      <c r="AG26" s="21">
        <f t="shared" si="6"/>
        <v>14306.700000000003</v>
      </c>
    </row>
    <row r="27" spans="2:42" x14ac:dyDescent="0.2">
      <c r="B27" s="3" t="s">
        <v>253</v>
      </c>
      <c r="C27" s="3" t="s">
        <v>254</v>
      </c>
      <c r="D27" s="9" t="str">
        <f>IF(IFERROR(MATCH($B27,'Tx Memberships'!$D:$D,0),-1)&gt;0,_xlfn.CONCAT(C27,"_group"),"")</f>
        <v>Devers_Red_Bluff_group</v>
      </c>
      <c r="E27" s="9" t="str">
        <f>IF(IFERROR(MATCH($B27,'Tx Memberships'!$D:$D,0),-1)&gt;0,_xlfn.CONCAT($C27,"_HSN"),"")</f>
        <v>Devers_Red_Bluff_HSN</v>
      </c>
      <c r="F27" s="9" t="str">
        <f>IF(IFERROR(MATCH($B27,'Tx Memberships'!$D:$D,0),-1)&gt;0,_xlfn.CONCAT($C27,"_SSN"),"")</f>
        <v>Devers_Red_Bluff_SSN</v>
      </c>
      <c r="G27" s="9" t="str">
        <f>IF(IFERROR(MATCH($B27,'Tx Memberships'!$D:$D,0),-1)&gt;0,_xlfn.CONCAT($C27,"_offpeak"),"")</f>
        <v>Devers_Red_Bluff_offpeak</v>
      </c>
      <c r="H27" s="9" t="str">
        <f>IFERROR(INDEX('Generic Tx Assignments'!C$6:C$104,MATCH($B27,_xlfn.ANCHORARRAY('Generic Tx Assignments'!$B$6),0)),0)</f>
        <v>SCE Eastern</v>
      </c>
      <c r="I27" s="5" t="b">
        <f>IF(IFERROR(MATCH($B27,'Tx Memberships'!D:D,0),-1)&gt;0,TRUE,FALSE)</f>
        <v>1</v>
      </c>
      <c r="K27" s="7">
        <f>IFERROR(INDEX('CAISO Tx Data'!F:F,MATCH($B27,'CAISO Tx Data'!$C:$C,0)),0)</f>
        <v>4050</v>
      </c>
      <c r="L27" s="40" cm="1">
        <f t="array" ref="L27">MAX(0,$K27-SUM(_xlfn._xlws.FILTER('Incremental Baseline Resources'!J:J,IFERROR(SEARCH($B27,'Incremental Baseline Resources'!$S:$S),-1)&gt;0,0)))</f>
        <v>3941.6149999999998</v>
      </c>
      <c r="M27" s="40" cm="1">
        <f t="array" ref="M27">MAX(0,$K27-SUM(_xlfn._xlws.FILTER('Incremental Baseline Resources'!K:K,IFERROR(SEARCH($B27,'Incremental Baseline Resources'!$S:$S),-1)&gt;0,0)))</f>
        <v>3965.24</v>
      </c>
      <c r="N27" s="7">
        <f>IFERROR(INDEX('CAISO Tx Data'!G:G,MATCH($B27,'CAISO Tx Data'!$C:$C,0))*1,0)</f>
        <v>5000</v>
      </c>
      <c r="O27" s="7">
        <f>IFERROR(INDEX('CAISO Tx Data'!I:I,MATCH($B27,'CAISO Tx Data'!$C:$C,0))*1,0)</f>
        <v>120</v>
      </c>
      <c r="P27" s="80">
        <f>IFERROR(INDEX('CAISO Tx Data'!J:J,MATCH($B27,'CAISO Tx Data'!$C:$C,0))*1,0)</f>
        <v>0</v>
      </c>
      <c r="R27" s="7">
        <f>IFERROR(INDEX('CAISO Tx Data'!K:K,MATCH($B27,'CAISO Tx Data'!$C:$C,0)),0)</f>
        <v>10167</v>
      </c>
      <c r="S27" s="40" cm="1">
        <f t="array" ref="S27">MAX(0,$R27-SUM(_xlfn._xlws.FILTER(INDEX('Incremental Baseline Resources'!$L:$M,,MATCH($X27,'Incremental Baseline Resources'!$L$2:$M$2,0)),IFERROR(SEARCH($B27,'Incremental Baseline Resources'!$S:$S),-1)&gt;0,0))-SUMIFS('EO LSE Plans'!$M:$M,'EO LSE Plans'!$E:$E,$B27))</f>
        <v>10047.799999999999</v>
      </c>
      <c r="T27" s="7">
        <f>IFERROR(INDEX('CAISO Tx Data'!L:L,MATCH($B27,'CAISO Tx Data'!$C:$C,0))*1,0)</f>
        <v>5991</v>
      </c>
      <c r="U27" s="7">
        <f>IFERROR(INDEX('CAISO Tx Data'!N:N,MATCH($B27,'CAISO Tx Data'!$C:$C,0))*1,0)</f>
        <v>120</v>
      </c>
      <c r="V27" s="81">
        <f>IFERROR(INDEX('CAISO Tx Data'!O:O,MATCH($B27,'CAISO Tx Data'!$C:$C,0))*1,0)</f>
        <v>0</v>
      </c>
      <c r="X27" s="7" t="str">
        <f>IFERROR(INDEX('CAISO Tx Data'!P:P,MATCH($B27,'CAISO Tx Data'!$C:$C,0)),"")</f>
        <v>Solar</v>
      </c>
      <c r="Y27" s="7" t="str">
        <f t="shared" si="0"/>
        <v>Both</v>
      </c>
      <c r="Z27" s="60">
        <f t="shared" si="1"/>
        <v>-1</v>
      </c>
      <c r="AA27" s="60">
        <f t="shared" si="2"/>
        <v>-1.1981999999999999</v>
      </c>
      <c r="AB27" s="82">
        <f t="shared" si="3"/>
        <v>2034</v>
      </c>
      <c r="AD27" s="81">
        <f t="shared" si="4"/>
        <v>0</v>
      </c>
      <c r="AE27" s="20">
        <f t="shared" si="5"/>
        <v>5000</v>
      </c>
      <c r="AF27" s="23">
        <f t="shared" si="7"/>
        <v>9.2700000000000005E-2</v>
      </c>
      <c r="AG27" s="21">
        <f t="shared" si="6"/>
        <v>0</v>
      </c>
    </row>
    <row r="28" spans="2:42" x14ac:dyDescent="0.2">
      <c r="B28" s="3" t="s">
        <v>255</v>
      </c>
      <c r="C28" s="3" t="s">
        <v>256</v>
      </c>
      <c r="D28" s="9" t="str">
        <f>IF(IFERROR(MATCH($B28,'Tx Memberships'!$D:$D,0),-1)&gt;0,_xlfn.CONCAT(C28,"_group"),"")</f>
        <v/>
      </c>
      <c r="E28" s="9" t="str">
        <f>IF(IFERROR(MATCH($B28,'Tx Memberships'!$D:$D,0),-1)&gt;0,_xlfn.CONCAT($C28,"_HSN"),"")</f>
        <v/>
      </c>
      <c r="F28" s="9" t="str">
        <f>IF(IFERROR(MATCH($B28,'Tx Memberships'!$D:$D,0),-1)&gt;0,_xlfn.CONCAT($C28,"_SSN"),"")</f>
        <v/>
      </c>
      <c r="G28" s="9" t="str">
        <f>IF(IFERROR(MATCH($B28,'Tx Memberships'!$D:$D,0),-1)&gt;0,_xlfn.CONCAT($C28,"_offpeak"),"")</f>
        <v/>
      </c>
      <c r="H28" s="9">
        <f>IFERROR(INDEX('Generic Tx Assignments'!C$6:C$104,MATCH($B28,_xlfn.ANCHORARRAY('Generic Tx Assignments'!$B$6),0)),0)</f>
        <v>0</v>
      </c>
      <c r="I28" s="5" t="b">
        <f>IF(IFERROR(MATCH($B28,'Tx Memberships'!D:D,0),-1)&gt;0,TRUE,FALSE)</f>
        <v>0</v>
      </c>
      <c r="K28" s="7">
        <f>IFERROR(INDEX('CAISO Tx Data'!F:F,MATCH($B28,'CAISO Tx Data'!$C:$C,0)),0)</f>
        <v>0</v>
      </c>
      <c r="L28" s="40" cm="1">
        <f t="array" ref="L28">MAX(0,$K28-SUM(_xlfn._xlws.FILTER('Incremental Baseline Resources'!J:J,IFERROR(SEARCH($B28,'Incremental Baseline Resources'!$S:$S),-1)&gt;0,0)))</f>
        <v>0</v>
      </c>
      <c r="M28" s="40" cm="1">
        <f t="array" ref="M28">MAX(0,$K28-SUM(_xlfn._xlws.FILTER('Incremental Baseline Resources'!K:K,IFERROR(SEARCH($B28,'Incremental Baseline Resources'!$S:$S),-1)&gt;0,0)))</f>
        <v>0</v>
      </c>
      <c r="N28" s="7">
        <f>IFERROR(INDEX('CAISO Tx Data'!G:G,MATCH($B28,'CAISO Tx Data'!$C:$C,0))*1,0)</f>
        <v>600</v>
      </c>
      <c r="O28" s="7">
        <f>IFERROR(INDEX('CAISO Tx Data'!I:I,MATCH($B28,'CAISO Tx Data'!$C:$C,0))*1,0)</f>
        <v>120</v>
      </c>
      <c r="P28" s="80">
        <f>IFERROR(INDEX('CAISO Tx Data'!J:J,MATCH($B28,'CAISO Tx Data'!$C:$C,0))*1,0)</f>
        <v>1182</v>
      </c>
      <c r="R28" s="7">
        <f>IFERROR(INDEX('CAISO Tx Data'!K:K,MATCH($B28,'CAISO Tx Data'!$C:$C,0)),0)</f>
        <v>300</v>
      </c>
      <c r="S28" s="40" cm="1">
        <f t="array" ref="S28">MAX(0,$R28-SUM(_xlfn._xlws.FILTER(INDEX('Incremental Baseline Resources'!$L:$M,,MATCH($X28,'Incremental Baseline Resources'!$L$2:$M$2,0)),IFERROR(SEARCH($B28,'Incremental Baseline Resources'!$S:$S),-1)&gt;0,0))-SUMIFS('EO LSE Plans'!$M:$M,'EO LSE Plans'!$E:$E,$B28))</f>
        <v>300</v>
      </c>
      <c r="T28" s="7">
        <f>IFERROR(INDEX('CAISO Tx Data'!L:L,MATCH($B28,'CAISO Tx Data'!$C:$C,0))*1,0)</f>
        <v>600</v>
      </c>
      <c r="U28" s="7">
        <f>IFERROR(INDEX('CAISO Tx Data'!N:N,MATCH($B28,'CAISO Tx Data'!$C:$C,0))*1,0)</f>
        <v>0</v>
      </c>
      <c r="V28" s="81">
        <f>IFERROR(INDEX('CAISO Tx Data'!O:O,MATCH($B28,'CAISO Tx Data'!$C:$C,0))*1,0)</f>
        <v>0</v>
      </c>
      <c r="X28" s="7" t="str">
        <f>IFERROR(INDEX('CAISO Tx Data'!P:P,MATCH($B28,'CAISO Tx Data'!$C:$C,0)),"")</f>
        <v>Solar</v>
      </c>
      <c r="Y28" s="7" t="str">
        <f t="shared" si="0"/>
        <v>Both</v>
      </c>
      <c r="Z28" s="60">
        <f t="shared" si="1"/>
        <v>-1</v>
      </c>
      <c r="AA28" s="60">
        <f t="shared" si="2"/>
        <v>-1</v>
      </c>
      <c r="AB28" s="82" t="str">
        <f t="shared" si="3"/>
        <v/>
      </c>
      <c r="AD28" s="81" t="str">
        <f t="shared" si="4"/>
        <v/>
      </c>
      <c r="AE28" s="20">
        <f t="shared" si="5"/>
        <v>600</v>
      </c>
      <c r="AF28" s="23">
        <f t="shared" si="7"/>
        <v>9.2700000000000005E-2</v>
      </c>
      <c r="AG28" s="21" t="str">
        <f t="shared" si="6"/>
        <v/>
      </c>
    </row>
    <row r="29" spans="2:42" x14ac:dyDescent="0.2">
      <c r="B29" s="3" t="s">
        <v>257</v>
      </c>
      <c r="C29" s="3" t="s">
        <v>258</v>
      </c>
      <c r="D29" s="9" t="str">
        <f>IF(IFERROR(MATCH($B29,'Tx Memberships'!$D:$D,0),-1)&gt;0,_xlfn.CONCAT(C29,"_group"),"")</f>
        <v>Etiwanda_Rancho_Vista_group</v>
      </c>
      <c r="E29" s="9" t="str">
        <f>IF(IFERROR(MATCH($B29,'Tx Memberships'!$D:$D,0),-1)&gt;0,_xlfn.CONCAT($C29,"_HSN"),"")</f>
        <v>Etiwanda_Rancho_Vista_HSN</v>
      </c>
      <c r="F29" s="9" t="str">
        <f>IF(IFERROR(MATCH($B29,'Tx Memberships'!$D:$D,0),-1)&gt;0,_xlfn.CONCAT($C29,"_SSN"),"")</f>
        <v>Etiwanda_Rancho_Vista_SSN</v>
      </c>
      <c r="G29" s="9" t="str">
        <f>IF(IFERROR(MATCH($B29,'Tx Memberships'!$D:$D,0),-1)&gt;0,_xlfn.CONCAT($C29,"_offpeak"),"")</f>
        <v>Etiwanda_Rancho_Vista_offpeak</v>
      </c>
      <c r="H29" s="9" t="str">
        <f>IFERROR(INDEX('Generic Tx Assignments'!C$6:C$104,MATCH($B29,_xlfn.ANCHORARRAY('Generic Tx Assignments'!$B$6),0)),0)</f>
        <v>SCE Eastern</v>
      </c>
      <c r="I29" s="5" t="b">
        <f>IF(IFERROR(MATCH($B29,'Tx Memberships'!D:D,0),-1)&gt;0,TRUE,FALSE)</f>
        <v>1</v>
      </c>
      <c r="K29" s="7">
        <f>IFERROR(INDEX('CAISO Tx Data'!F:F,MATCH($B29,'CAISO Tx Data'!$C:$C,0)),0)</f>
        <v>7734</v>
      </c>
      <c r="L29" s="40" cm="1">
        <f t="array" ref="L29">MAX(0,$K29-SUM(_xlfn._xlws.FILTER('Incremental Baseline Resources'!J:J,IFERROR(SEARCH($B29,'Incremental Baseline Resources'!$S:$S),-1)&gt;0,0)))</f>
        <v>7534</v>
      </c>
      <c r="M29" s="40" cm="1">
        <f t="array" ref="M29">MAX(0,$K29-SUM(_xlfn._xlws.FILTER('Incremental Baseline Resources'!K:K,IFERROR(SEARCH($B29,'Incremental Baseline Resources'!$S:$S),-1)&gt;0,0)))</f>
        <v>7634</v>
      </c>
      <c r="N29" s="7">
        <f>IFERROR(INDEX('CAISO Tx Data'!G:G,MATCH($B29,'CAISO Tx Data'!$C:$C,0))*1,0)</f>
        <v>3350</v>
      </c>
      <c r="O29" s="7">
        <f>IFERROR(INDEX('CAISO Tx Data'!I:I,MATCH($B29,'CAISO Tx Data'!$C:$C,0))*1,0)</f>
        <v>36</v>
      </c>
      <c r="P29" s="80">
        <f>IFERROR(INDEX('CAISO Tx Data'!J:J,MATCH($B29,'CAISO Tx Data'!$C:$C,0))*1,0)</f>
        <v>89</v>
      </c>
      <c r="R29" s="7">
        <f>IFERROR(INDEX('CAISO Tx Data'!K:K,MATCH($B29,'CAISO Tx Data'!$C:$C,0)),0)</f>
        <v>9689</v>
      </c>
      <c r="S29" s="40" cm="1">
        <f t="array" ref="S29">MAX(0,$R29-SUM(_xlfn._xlws.FILTER(INDEX('Incremental Baseline Resources'!$L:$M,,MATCH($X29,'Incremental Baseline Resources'!$L$2:$M$2,0)),IFERROR(SEARCH($B29,'Incremental Baseline Resources'!$S:$S),-1)&gt;0,0))-SUMIFS('EO LSE Plans'!$M:$M,'EO LSE Plans'!$E:$E,$B29))</f>
        <v>9889</v>
      </c>
      <c r="T29" s="7">
        <f>IFERROR(INDEX('CAISO Tx Data'!L:L,MATCH($B29,'CAISO Tx Data'!$C:$C,0))*1,0)</f>
        <v>3350</v>
      </c>
      <c r="U29" s="7">
        <f>IFERROR(INDEX('CAISO Tx Data'!N:N,MATCH($B29,'CAISO Tx Data'!$C:$C,0))*1,0)</f>
        <v>0</v>
      </c>
      <c r="V29" s="81">
        <f>IFERROR(INDEX('CAISO Tx Data'!O:O,MATCH($B29,'CAISO Tx Data'!$C:$C,0))*1,0)</f>
        <v>0</v>
      </c>
      <c r="X29" s="7" t="str">
        <f>IFERROR(INDEX('CAISO Tx Data'!P:P,MATCH($B29,'CAISO Tx Data'!$C:$C,0)),"")</f>
        <v>Solar</v>
      </c>
      <c r="Y29" s="7" t="str">
        <f t="shared" si="0"/>
        <v>Both</v>
      </c>
      <c r="Z29" s="60">
        <f t="shared" si="1"/>
        <v>-1</v>
      </c>
      <c r="AA29" s="60">
        <f t="shared" si="2"/>
        <v>-1</v>
      </c>
      <c r="AB29" s="82">
        <f t="shared" si="3"/>
        <v>2027</v>
      </c>
      <c r="AD29" s="81">
        <f t="shared" si="4"/>
        <v>89</v>
      </c>
      <c r="AE29" s="20">
        <f t="shared" si="5"/>
        <v>3350</v>
      </c>
      <c r="AF29" s="23">
        <f t="shared" si="7"/>
        <v>9.2700000000000005E-2</v>
      </c>
      <c r="AG29" s="21">
        <f t="shared" si="6"/>
        <v>2462.7761194029854</v>
      </c>
    </row>
    <row r="30" spans="2:42" x14ac:dyDescent="0.2">
      <c r="B30" s="3" t="s">
        <v>259</v>
      </c>
      <c r="C30" s="3" t="s">
        <v>260</v>
      </c>
      <c r="D30" s="9" t="str">
        <f>IF(IFERROR(MATCH($B30,'Tx Memberships'!$D:$D,0),-1)&gt;0,_xlfn.CONCAT(C30,"_group"),"")</f>
        <v>Red_Bluff_230_group</v>
      </c>
      <c r="E30" s="9" t="str">
        <f>IF(IFERROR(MATCH($B30,'Tx Memberships'!$D:$D,0),-1)&gt;0,_xlfn.CONCAT($C30,"_HSN"),"")</f>
        <v>Red_Bluff_230_HSN</v>
      </c>
      <c r="F30" s="9" t="str">
        <f>IF(IFERROR(MATCH($B30,'Tx Memberships'!$D:$D,0),-1)&gt;0,_xlfn.CONCAT($C30,"_SSN"),"")</f>
        <v>Red_Bluff_230_SSN</v>
      </c>
      <c r="G30" s="9" t="str">
        <f>IF(IFERROR(MATCH($B30,'Tx Memberships'!$D:$D,0),-1)&gt;0,_xlfn.CONCAT($C30,"_offpeak"),"")</f>
        <v>Red_Bluff_230_offpeak</v>
      </c>
      <c r="H30" s="9" t="str">
        <f>IFERROR(INDEX('Generic Tx Assignments'!C$6:C$104,MATCH($B30,_xlfn.ANCHORARRAY('Generic Tx Assignments'!$B$6),0)),0)</f>
        <v>SCE Eastern</v>
      </c>
      <c r="I30" s="5" t="b">
        <f>IF(IFERROR(MATCH($B30,'Tx Memberships'!D:D,0),-1)&gt;0,TRUE,FALSE)</f>
        <v>1</v>
      </c>
      <c r="K30" s="7">
        <f>IFERROR(INDEX('CAISO Tx Data'!F:F,MATCH($B30,'CAISO Tx Data'!$C:$C,0)),0)</f>
        <v>722</v>
      </c>
      <c r="L30" s="40" cm="1">
        <f t="array" ref="L30">MAX(0,$K30-SUM(_xlfn._xlws.FILTER('Incremental Baseline Resources'!J:J,IFERROR(SEARCH($B30,'Incremental Baseline Resources'!$S:$S),-1)&gt;0,0)))</f>
        <v>317</v>
      </c>
      <c r="M30" s="40" cm="1">
        <f t="array" ref="M30">MAX(0,$K30-SUM(_xlfn._xlws.FILTER('Incremental Baseline Resources'!K:K,IFERROR(SEARCH($B30,'Incremental Baseline Resources'!$S:$S),-1)&gt;0,0)))</f>
        <v>519.5</v>
      </c>
      <c r="N30" s="7">
        <f>IFERROR(INDEX('CAISO Tx Data'!G:G,MATCH($B30,'CAISO Tx Data'!$C:$C,0))*1,0)</f>
        <v>1200</v>
      </c>
      <c r="O30" s="7">
        <f>IFERROR(INDEX('CAISO Tx Data'!I:I,MATCH($B30,'CAISO Tx Data'!$C:$C,0))*1,0)</f>
        <v>48</v>
      </c>
      <c r="P30" s="80">
        <f>IFERROR(INDEX('CAISO Tx Data'!J:J,MATCH($B30,'CAISO Tx Data'!$C:$C,0))*1,0)</f>
        <v>69</v>
      </c>
      <c r="R30" s="7">
        <f>IFERROR(INDEX('CAISO Tx Data'!K:K,MATCH($B30,'CAISO Tx Data'!$C:$C,0)),0)</f>
        <v>1684</v>
      </c>
      <c r="S30" s="40" cm="1">
        <f t="array" ref="S30">MAX(0,$R30-SUM(_xlfn._xlws.FILTER(INDEX('Incremental Baseline Resources'!$L:$M,,MATCH($X30,'Incremental Baseline Resources'!$L$2:$M$2,0)),IFERROR(SEARCH($B30,'Incremental Baseline Resources'!$S:$S),-1)&gt;0,0))-SUMIFS('EO LSE Plans'!$M:$M,'EO LSE Plans'!$E:$E,$B30))</f>
        <v>1704</v>
      </c>
      <c r="T30" s="7">
        <f>IFERROR(INDEX('CAISO Tx Data'!L:L,MATCH($B30,'CAISO Tx Data'!$C:$C,0))*1,0)</f>
        <v>39</v>
      </c>
      <c r="U30" s="7">
        <f>IFERROR(INDEX('CAISO Tx Data'!N:N,MATCH($B30,'CAISO Tx Data'!$C:$C,0))*1,0)</f>
        <v>48</v>
      </c>
      <c r="V30" s="81">
        <f>IFERROR(INDEX('CAISO Tx Data'!O:O,MATCH($B30,'CAISO Tx Data'!$C:$C,0))*1,0)</f>
        <v>69</v>
      </c>
      <c r="X30" s="7" t="str">
        <f>IFERROR(INDEX('CAISO Tx Data'!P:P,MATCH($B30,'CAISO Tx Data'!$C:$C,0)),"")</f>
        <v>Solar</v>
      </c>
      <c r="Y30" s="7" t="str">
        <f t="shared" si="0"/>
        <v>Both</v>
      </c>
      <c r="Z30" s="60">
        <f t="shared" si="1"/>
        <v>-1</v>
      </c>
      <c r="AA30" s="60">
        <f t="shared" si="2"/>
        <v>-3.2500000000000001E-2</v>
      </c>
      <c r="AB30" s="82">
        <f t="shared" si="3"/>
        <v>2028</v>
      </c>
      <c r="AD30" s="81">
        <f t="shared" si="4"/>
        <v>69</v>
      </c>
      <c r="AE30" s="20">
        <f t="shared" si="5"/>
        <v>1200</v>
      </c>
      <c r="AF30" s="23">
        <f t="shared" si="7"/>
        <v>9.2700000000000005E-2</v>
      </c>
      <c r="AG30" s="21">
        <f t="shared" si="6"/>
        <v>5330.25</v>
      </c>
    </row>
    <row r="31" spans="2:42" x14ac:dyDescent="0.2">
      <c r="B31" s="3" t="s">
        <v>261</v>
      </c>
      <c r="C31" s="3" t="s">
        <v>262</v>
      </c>
      <c r="D31" s="9" t="str">
        <f>IF(IFERROR(MATCH($B31,'Tx Memberships'!$D:$D,0),-1)&gt;0,_xlfn.CONCAT(C31,"_group"),"")</f>
        <v>Serrano_Alberhill_Valley_group</v>
      </c>
      <c r="E31" s="9" t="str">
        <f>IF(IFERROR(MATCH($B31,'Tx Memberships'!$D:$D,0),-1)&gt;0,_xlfn.CONCAT($C31,"_HSN"),"")</f>
        <v>Serrano_Alberhill_Valley_HSN</v>
      </c>
      <c r="F31" s="9" t="str">
        <f>IF(IFERROR(MATCH($B31,'Tx Memberships'!$D:$D,0),-1)&gt;0,_xlfn.CONCAT($C31,"_SSN"),"")</f>
        <v>Serrano_Alberhill_Valley_SSN</v>
      </c>
      <c r="G31" s="9" t="str">
        <f>IF(IFERROR(MATCH($B31,'Tx Memberships'!$D:$D,0),-1)&gt;0,_xlfn.CONCAT($C31,"_offpeak"),"")</f>
        <v>Serrano_Alberhill_Valley_offpeak</v>
      </c>
      <c r="H31" s="9" t="str">
        <f>IFERROR(INDEX('Generic Tx Assignments'!C$6:C$104,MATCH($B31,_xlfn.ANCHORARRAY('Generic Tx Assignments'!$B$6),0)),0)</f>
        <v>SCE Eastern</v>
      </c>
      <c r="I31" s="5" t="b">
        <f>IF(IFERROR(MATCH($B31,'Tx Memberships'!D:D,0),-1)&gt;0,TRUE,FALSE)</f>
        <v>1</v>
      </c>
      <c r="K31" s="7">
        <f>IFERROR(INDEX('CAISO Tx Data'!F:F,MATCH($B31,'CAISO Tx Data'!$C:$C,0)),0)</f>
        <v>5328</v>
      </c>
      <c r="L31" s="40" cm="1">
        <f t="array" ref="L31">MAX(0,$K31-SUM(_xlfn._xlws.FILTER('Incremental Baseline Resources'!J:J,IFERROR(SEARCH($B31,'Incremental Baseline Resources'!$S:$S),-1)&gt;0,0)))</f>
        <v>5092.6149999999998</v>
      </c>
      <c r="M31" s="40" cm="1">
        <f t="array" ref="M31">MAX(0,$K31-SUM(_xlfn._xlws.FILTER('Incremental Baseline Resources'!K:K,IFERROR(SEARCH($B31,'Incremental Baseline Resources'!$S:$S),-1)&gt;0,0)))</f>
        <v>5216.24</v>
      </c>
      <c r="N31" s="7">
        <f>IFERROR(INDEX('CAISO Tx Data'!G:G,MATCH($B31,'CAISO Tx Data'!$C:$C,0))*1,0)</f>
        <v>4327</v>
      </c>
      <c r="O31" s="7">
        <f>IFERROR(INDEX('CAISO Tx Data'!I:I,MATCH($B31,'CAISO Tx Data'!$C:$C,0))*1,0)</f>
        <v>120</v>
      </c>
      <c r="P31" s="80">
        <f>IFERROR(INDEX('CAISO Tx Data'!J:J,MATCH($B31,'CAISO Tx Data'!$C:$C,0))*1,0)</f>
        <v>0</v>
      </c>
      <c r="R31" s="7">
        <f>IFERROR(INDEX('CAISO Tx Data'!K:K,MATCH($B31,'CAISO Tx Data'!$C:$C,0)),0)</f>
        <v>13529</v>
      </c>
      <c r="S31" s="40" cm="1">
        <f t="array" ref="S31">MAX(0,$R31-SUM(_xlfn._xlws.FILTER(INDEX('Incremental Baseline Resources'!$L:$M,,MATCH($X31,'Incremental Baseline Resources'!$L$2:$M$2,0)),IFERROR(SEARCH($B31,'Incremental Baseline Resources'!$S:$S),-1)&gt;0,0))-SUMIFS('EO LSE Plans'!$M:$M,'EO LSE Plans'!$E:$E,$B31))</f>
        <v>13682.8</v>
      </c>
      <c r="T31" s="7">
        <f>IFERROR(INDEX('CAISO Tx Data'!L:L,MATCH($B31,'CAISO Tx Data'!$C:$C,0))*1,0)</f>
        <v>0</v>
      </c>
      <c r="U31" s="7">
        <f>IFERROR(INDEX('CAISO Tx Data'!N:N,MATCH($B31,'CAISO Tx Data'!$C:$C,0))*1,0)</f>
        <v>0</v>
      </c>
      <c r="V31" s="81">
        <f>IFERROR(INDEX('CAISO Tx Data'!O:O,MATCH($B31,'CAISO Tx Data'!$C:$C,0))*1,0)</f>
        <v>0</v>
      </c>
      <c r="X31" s="7" t="str">
        <f>IFERROR(INDEX('CAISO Tx Data'!P:P,MATCH($B31,'CAISO Tx Data'!$C:$C,0)),"")</f>
        <v>Solar</v>
      </c>
      <c r="Y31" s="7" t="str">
        <f t="shared" si="0"/>
        <v>HSN/SSN</v>
      </c>
      <c r="Z31" s="60">
        <f t="shared" si="1"/>
        <v>-1</v>
      </c>
      <c r="AA31" s="60">
        <f t="shared" si="2"/>
        <v>0</v>
      </c>
      <c r="AB31" s="82">
        <f t="shared" si="3"/>
        <v>2034</v>
      </c>
      <c r="AD31" s="81">
        <f t="shared" si="4"/>
        <v>0</v>
      </c>
      <c r="AE31" s="20">
        <f t="shared" si="5"/>
        <v>4327</v>
      </c>
      <c r="AF31" s="23">
        <f t="shared" si="7"/>
        <v>9.2700000000000005E-2</v>
      </c>
      <c r="AG31" s="21">
        <f t="shared" si="6"/>
        <v>0</v>
      </c>
    </row>
    <row r="32" spans="2:42" x14ac:dyDescent="0.2">
      <c r="B32" s="3" t="s">
        <v>263</v>
      </c>
      <c r="C32" s="3" t="s">
        <v>264</v>
      </c>
      <c r="D32" s="9" t="str">
        <f>IF(IFERROR(MATCH($B32,'Tx Memberships'!$D:$D,0),-1)&gt;0,_xlfn.CONCAT(C32,"_group"),"")</f>
        <v>VEA_138_group</v>
      </c>
      <c r="E32" s="9" t="str">
        <f>IF(IFERROR(MATCH($B32,'Tx Memberships'!$D:$D,0),-1)&gt;0,_xlfn.CONCAT($C32,"_HSN"),"")</f>
        <v>VEA_138_HSN</v>
      </c>
      <c r="F32" s="9" t="str">
        <f>IF(IFERROR(MATCH($B32,'Tx Memberships'!$D:$D,0),-1)&gt;0,_xlfn.CONCAT($C32,"_SSN"),"")</f>
        <v>VEA_138_SSN</v>
      </c>
      <c r="G32" s="9" t="str">
        <f>IF(IFERROR(MATCH($B32,'Tx Memberships'!$D:$D,0),-1)&gt;0,_xlfn.CONCAT($C32,"_offpeak"),"")</f>
        <v>VEA_138_offpeak</v>
      </c>
      <c r="H32" s="9" t="str">
        <f>IFERROR(INDEX('Generic Tx Assignments'!C$6:C$104,MATCH($B32,_xlfn.ANCHORARRAY('Generic Tx Assignments'!$B$6),0)),0)</f>
        <v>SCE East of Pisgah</v>
      </c>
      <c r="I32" s="5" t="b">
        <f>IF(IFERROR(MATCH($B32,'Tx Memberships'!D:D,0),-1)&gt;0,TRUE,FALSE)</f>
        <v>1</v>
      </c>
      <c r="K32" s="7">
        <f>IFERROR(INDEX('CAISO Tx Data'!F:F,MATCH($B32,'CAISO Tx Data'!$C:$C,0)),0)</f>
        <v>260</v>
      </c>
      <c r="L32" s="40" cm="1">
        <f t="array" ref="L32">MAX(0,$K32-SUM(_xlfn._xlws.FILTER('Incremental Baseline Resources'!J:J,IFERROR(SEARCH($B32,'Incremental Baseline Resources'!$S:$S),-1)&gt;0,0)))</f>
        <v>260</v>
      </c>
      <c r="M32" s="40" cm="1">
        <f t="array" ref="M32">MAX(0,$K32-SUM(_xlfn._xlws.FILTER('Incremental Baseline Resources'!K:K,IFERROR(SEARCH($B32,'Incremental Baseline Resources'!$S:$S),-1)&gt;0,0)))</f>
        <v>260</v>
      </c>
      <c r="N32" s="7">
        <f>IFERROR(INDEX('CAISO Tx Data'!G:G,MATCH($B32,'CAISO Tx Data'!$C:$C,0))*1,0)</f>
        <v>1367</v>
      </c>
      <c r="O32" s="7">
        <f>IFERROR(INDEX('CAISO Tx Data'!I:I,MATCH($B32,'CAISO Tx Data'!$C:$C,0))*1,0)</f>
        <v>48</v>
      </c>
      <c r="P32" s="80">
        <f>IFERROR(INDEX('CAISO Tx Data'!J:J,MATCH($B32,'CAISO Tx Data'!$C:$C,0))*1,0)</f>
        <v>175</v>
      </c>
      <c r="R32" s="7">
        <f>IFERROR(INDEX('CAISO Tx Data'!K:K,MATCH($B32,'CAISO Tx Data'!$C:$C,0)),0)</f>
        <v>105</v>
      </c>
      <c r="S32" s="40" cm="1">
        <f t="array" ref="S32">MAX(0,$R32-SUM(_xlfn._xlws.FILTER(INDEX('Incremental Baseline Resources'!$L:$M,,MATCH($X32,'Incremental Baseline Resources'!$L$2:$M$2,0)),IFERROR(SEARCH($B32,'Incremental Baseline Resources'!$S:$S),-1)&gt;0,0))-SUMIFS('EO LSE Plans'!$M:$M,'EO LSE Plans'!$E:$E,$B32))</f>
        <v>105</v>
      </c>
      <c r="T32" s="7">
        <f>IFERROR(INDEX('CAISO Tx Data'!L:L,MATCH($B32,'CAISO Tx Data'!$C:$C,0))*1,0)</f>
        <v>930</v>
      </c>
      <c r="U32" s="7">
        <f>IFERROR(INDEX('CAISO Tx Data'!N:N,MATCH($B32,'CAISO Tx Data'!$C:$C,0))*1,0)</f>
        <v>48</v>
      </c>
      <c r="V32" s="81">
        <f>IFERROR(INDEX('CAISO Tx Data'!O:O,MATCH($B32,'CAISO Tx Data'!$C:$C,0))*1,0)</f>
        <v>175</v>
      </c>
      <c r="X32" s="7" t="str">
        <f>IFERROR(INDEX('CAISO Tx Data'!P:P,MATCH($B32,'CAISO Tx Data'!$C:$C,0)),"")</f>
        <v>Solar</v>
      </c>
      <c r="Y32" s="7" t="str">
        <f t="shared" si="0"/>
        <v>Both</v>
      </c>
      <c r="Z32" s="60">
        <f t="shared" si="1"/>
        <v>-1</v>
      </c>
      <c r="AA32" s="60">
        <f t="shared" si="2"/>
        <v>-0.68032187271397215</v>
      </c>
      <c r="AB32" s="82">
        <f t="shared" si="3"/>
        <v>2028</v>
      </c>
      <c r="AD32" s="81">
        <f t="shared" si="4"/>
        <v>175</v>
      </c>
      <c r="AE32" s="20">
        <f t="shared" si="5"/>
        <v>1367</v>
      </c>
      <c r="AF32" s="23">
        <f t="shared" si="7"/>
        <v>9.2700000000000005E-2</v>
      </c>
      <c r="AG32" s="21">
        <f t="shared" si="6"/>
        <v>11867.227505486466</v>
      </c>
    </row>
    <row r="33" spans="2:33" x14ac:dyDescent="0.2">
      <c r="B33" s="3" t="s">
        <v>265</v>
      </c>
      <c r="C33" s="3" t="s">
        <v>266</v>
      </c>
      <c r="D33" s="9" t="str">
        <f>IF(IFERROR(MATCH($B33,'Tx Memberships'!$D:$D,0),-1)&gt;0,_xlfn.CONCAT(C33,"_group"),"")</f>
        <v>GLW_230_group</v>
      </c>
      <c r="E33" s="9" t="str">
        <f>IF(IFERROR(MATCH($B33,'Tx Memberships'!$D:$D,0),-1)&gt;0,_xlfn.CONCAT($C33,"_HSN"),"")</f>
        <v>GLW_230_HSN</v>
      </c>
      <c r="F33" s="9" t="str">
        <f>IF(IFERROR(MATCH($B33,'Tx Memberships'!$D:$D,0),-1)&gt;0,_xlfn.CONCAT($C33,"_SSN"),"")</f>
        <v>GLW_230_SSN</v>
      </c>
      <c r="G33" s="9" t="str">
        <f>IF(IFERROR(MATCH($B33,'Tx Memberships'!$D:$D,0),-1)&gt;0,_xlfn.CONCAT($C33,"_offpeak"),"")</f>
        <v>GLW_230_offpeak</v>
      </c>
      <c r="H33" s="9" t="str">
        <f>IFERROR(INDEX('Generic Tx Assignments'!C$6:C$104,MATCH($B33,_xlfn.ANCHORARRAY('Generic Tx Assignments'!$B$6),0)),0)</f>
        <v>SCE East of Pisgah</v>
      </c>
      <c r="I33" s="5" t="b">
        <f>IF(IFERROR(MATCH($B33,'Tx Memberships'!D:D,0),-1)&gt;0,TRUE,FALSE)</f>
        <v>1</v>
      </c>
      <c r="K33" s="7">
        <f>IFERROR(INDEX('CAISO Tx Data'!F:F,MATCH($B33,'CAISO Tx Data'!$C:$C,0)),0)</f>
        <v>900</v>
      </c>
      <c r="L33" s="40" cm="1">
        <f t="array" ref="L33">MAX(0,$K33-SUM(_xlfn._xlws.FILTER('Incremental Baseline Resources'!J:J,IFERROR(SEARCH($B33,'Incremental Baseline Resources'!$S:$S),-1)&gt;0,0)))</f>
        <v>900</v>
      </c>
      <c r="M33" s="40" cm="1">
        <f t="array" ref="M33">MAX(0,$K33-SUM(_xlfn._xlws.FILTER('Incremental Baseline Resources'!K:K,IFERROR(SEARCH($B33,'Incremental Baseline Resources'!$S:$S),-1)&gt;0,0)))</f>
        <v>900</v>
      </c>
      <c r="N33" s="7">
        <f>IFERROR(INDEX('CAISO Tx Data'!G:G,MATCH($B33,'CAISO Tx Data'!$C:$C,0))*1,0)</f>
        <v>1285</v>
      </c>
      <c r="O33" s="7">
        <f>IFERROR(INDEX('CAISO Tx Data'!I:I,MATCH($B33,'CAISO Tx Data'!$C:$C,0))*1,0)</f>
        <v>36</v>
      </c>
      <c r="P33" s="80">
        <f>IFERROR(INDEX('CAISO Tx Data'!J:J,MATCH($B33,'CAISO Tx Data'!$C:$C,0))*1,0)</f>
        <v>0</v>
      </c>
      <c r="R33" s="7">
        <f>IFERROR(INDEX('CAISO Tx Data'!K:K,MATCH($B33,'CAISO Tx Data'!$C:$C,0)),0)</f>
        <v>760</v>
      </c>
      <c r="S33" s="40" cm="1">
        <f t="array" ref="S33">MAX(0,$R33-SUM(_xlfn._xlws.FILTER(INDEX('Incremental Baseline Resources'!$L:$M,,MATCH($X33,'Incremental Baseline Resources'!$L$2:$M$2,0)),IFERROR(SEARCH($B33,'Incremental Baseline Resources'!$S:$S),-1)&gt;0,0))-SUMIFS('EO LSE Plans'!$M:$M,'EO LSE Plans'!$E:$E,$B33))</f>
        <v>760</v>
      </c>
      <c r="T33" s="7">
        <f>IFERROR(INDEX('CAISO Tx Data'!L:L,MATCH($B33,'CAISO Tx Data'!$C:$C,0))*1,0)</f>
        <v>1992</v>
      </c>
      <c r="U33" s="7">
        <f>IFERROR(INDEX('CAISO Tx Data'!N:N,MATCH($B33,'CAISO Tx Data'!$C:$C,0))*1,0)</f>
        <v>36</v>
      </c>
      <c r="V33" s="81">
        <f>IFERROR(INDEX('CAISO Tx Data'!O:O,MATCH($B33,'CAISO Tx Data'!$C:$C,0))*1,0)</f>
        <v>0</v>
      </c>
      <c r="X33" s="7" t="str">
        <f>IFERROR(INDEX('CAISO Tx Data'!P:P,MATCH($B33,'CAISO Tx Data'!$C:$C,0)),"")</f>
        <v>Solar</v>
      </c>
      <c r="Y33" s="7" t="str">
        <f t="shared" si="0"/>
        <v>Both</v>
      </c>
      <c r="Z33" s="60">
        <f t="shared" si="1"/>
        <v>-1</v>
      </c>
      <c r="AA33" s="60">
        <f t="shared" si="2"/>
        <v>-1.5501945525291829</v>
      </c>
      <c r="AB33" s="82">
        <f t="shared" si="3"/>
        <v>2027</v>
      </c>
      <c r="AD33" s="81">
        <f t="shared" si="4"/>
        <v>0</v>
      </c>
      <c r="AE33" s="20">
        <f t="shared" si="5"/>
        <v>1285</v>
      </c>
      <c r="AF33" s="23">
        <f t="shared" si="7"/>
        <v>9.2700000000000005E-2</v>
      </c>
      <c r="AG33" s="21">
        <f t="shared" si="6"/>
        <v>0</v>
      </c>
    </row>
    <row r="34" spans="2:33" x14ac:dyDescent="0.2">
      <c r="B34" s="3" t="s">
        <v>267</v>
      </c>
      <c r="C34" s="3" t="s">
        <v>268</v>
      </c>
      <c r="D34" s="9" t="str">
        <f>IF(IFERROR(MATCH($B34,'Tx Memberships'!$D:$D,0),-1)&gt;0,_xlfn.CONCAT(C34,"_group"),"")</f>
        <v>Lugo_Victorville_group</v>
      </c>
      <c r="E34" s="9" t="str">
        <f>IF(IFERROR(MATCH($B34,'Tx Memberships'!$D:$D,0),-1)&gt;0,_xlfn.CONCAT($C34,"_HSN"),"")</f>
        <v>Lugo_Victorville_HSN</v>
      </c>
      <c r="F34" s="9" t="str">
        <f>IF(IFERROR(MATCH($B34,'Tx Memberships'!$D:$D,0),-1)&gt;0,_xlfn.CONCAT($C34,"_SSN"),"")</f>
        <v>Lugo_Victorville_SSN</v>
      </c>
      <c r="G34" s="9" t="str">
        <f>IF(IFERROR(MATCH($B34,'Tx Memberships'!$D:$D,0),-1)&gt;0,_xlfn.CONCAT($C34,"_offpeak"),"")</f>
        <v>Lugo_Victorville_offpeak</v>
      </c>
      <c r="H34" s="9" t="str">
        <f>IFERROR(INDEX('Generic Tx Assignments'!C$6:C$104,MATCH($B34,_xlfn.ANCHORARRAY('Generic Tx Assignments'!$B$6),0)),0)</f>
        <v>SCE East of Pisgah</v>
      </c>
      <c r="I34" s="5" t="b">
        <f>IF(IFERROR(MATCH($B34,'Tx Memberships'!D:D,0),-1)&gt;0,TRUE,FALSE)</f>
        <v>1</v>
      </c>
      <c r="K34" s="7">
        <f>IFERROR(INDEX('CAISO Tx Data'!F:F,MATCH($B34,'CAISO Tx Data'!$C:$C,0)),0)</f>
        <v>10100</v>
      </c>
      <c r="L34" s="40" cm="1">
        <f t="array" ref="L34">MAX(0,$K34-SUM(_xlfn._xlws.FILTER('Incremental Baseline Resources'!J:J,IFERROR(SEARCH($B34,'Incremental Baseline Resources'!$S:$S),-1)&gt;0,0)))</f>
        <v>9693.8142705509999</v>
      </c>
      <c r="M34" s="40" cm="1">
        <f t="array" ref="M34">MAX(0,$K34-SUM(_xlfn._xlws.FILTER('Incremental Baseline Resources'!K:K,IFERROR(SEARCH($B34,'Incremental Baseline Resources'!$S:$S),-1)&gt;0,0)))</f>
        <v>9844.5274705510001</v>
      </c>
      <c r="N34" s="7">
        <f>IFERROR(INDEX('CAISO Tx Data'!G:G,MATCH($B34,'CAISO Tx Data'!$C:$C,0))*1,0)</f>
        <v>6800</v>
      </c>
      <c r="O34" s="7">
        <f>IFERROR(INDEX('CAISO Tx Data'!I:I,MATCH($B34,'CAISO Tx Data'!$C:$C,0))*1,0)</f>
        <v>120</v>
      </c>
      <c r="P34" s="80">
        <f>IFERROR(INDEX('CAISO Tx Data'!J:J,MATCH($B34,'CAISO Tx Data'!$C:$C,0))*1,0)</f>
        <v>2165</v>
      </c>
      <c r="R34" s="7">
        <f>IFERROR(INDEX('CAISO Tx Data'!K:K,MATCH($B34,'CAISO Tx Data'!$C:$C,0)),0)</f>
        <v>9600</v>
      </c>
      <c r="S34" s="40" cm="1">
        <f t="array" ref="S34">MAX(0,$R34-SUM(_xlfn._xlws.FILTER(INDEX('Incremental Baseline Resources'!$L:$M,,MATCH($X34,'Incremental Baseline Resources'!$L$2:$M$2,0)),IFERROR(SEARCH($B34,'Incremental Baseline Resources'!$S:$S),-1)&gt;0,0))-SUMIFS('EO LSE Plans'!$M:$M,'EO LSE Plans'!$E:$E,$B34))</f>
        <v>9241.2855591332991</v>
      </c>
      <c r="T34" s="7">
        <f>IFERROR(INDEX('CAISO Tx Data'!L:L,MATCH($B34,'CAISO Tx Data'!$C:$C,0))*1,0)</f>
        <v>6800</v>
      </c>
      <c r="U34" s="7">
        <f>IFERROR(INDEX('CAISO Tx Data'!N:N,MATCH($B34,'CAISO Tx Data'!$C:$C,0))*1,0)</f>
        <v>120</v>
      </c>
      <c r="V34" s="81">
        <f>IFERROR(INDEX('CAISO Tx Data'!O:O,MATCH($B34,'CAISO Tx Data'!$C:$C,0))*1,0)</f>
        <v>2165</v>
      </c>
      <c r="X34" s="7" t="str">
        <f>IFERROR(INDEX('CAISO Tx Data'!P:P,MATCH($B34,'CAISO Tx Data'!$C:$C,0)),"")</f>
        <v>Solar</v>
      </c>
      <c r="Y34" s="7" t="str">
        <f t="shared" si="0"/>
        <v>Both</v>
      </c>
      <c r="Z34" s="60">
        <f t="shared" si="1"/>
        <v>-1</v>
      </c>
      <c r="AA34" s="60">
        <f t="shared" si="2"/>
        <v>-1</v>
      </c>
      <c r="AB34" s="82">
        <f t="shared" si="3"/>
        <v>2034</v>
      </c>
      <c r="AD34" s="81">
        <f t="shared" si="4"/>
        <v>2165</v>
      </c>
      <c r="AE34" s="20">
        <f t="shared" si="5"/>
        <v>6800</v>
      </c>
      <c r="AF34" s="23">
        <f t="shared" si="7"/>
        <v>9.2700000000000005E-2</v>
      </c>
      <c r="AG34" s="21">
        <f t="shared" si="6"/>
        <v>29514.044117647063</v>
      </c>
    </row>
    <row r="35" spans="2:33" x14ac:dyDescent="0.2">
      <c r="B35" s="3" t="s">
        <v>269</v>
      </c>
      <c r="C35" s="3" t="s">
        <v>270</v>
      </c>
      <c r="D35" s="9" t="str">
        <f>IF(IFERROR(MATCH($B35,'Tx Memberships'!$D:$D,0),-1)&gt;0,_xlfn.CONCAT(C35,"_group"),"")</f>
        <v>Capistrano_San_Onofre_group</v>
      </c>
      <c r="E35" s="9" t="str">
        <f>IF(IFERROR(MATCH($B35,'Tx Memberships'!$D:$D,0),-1)&gt;0,_xlfn.CONCAT($C35,"_HSN"),"")</f>
        <v>Capistrano_San_Onofre_HSN</v>
      </c>
      <c r="F35" s="9" t="str">
        <f>IF(IFERROR(MATCH($B35,'Tx Memberships'!$D:$D,0),-1)&gt;0,_xlfn.CONCAT($C35,"_SSN"),"")</f>
        <v>Capistrano_San_Onofre_SSN</v>
      </c>
      <c r="G35" s="9" t="str">
        <f>IF(IFERROR(MATCH($B35,'Tx Memberships'!$D:$D,0),-1)&gt;0,_xlfn.CONCAT($C35,"_offpeak"),"")</f>
        <v>Capistrano_San_Onofre_offpeak</v>
      </c>
      <c r="H35" s="9" t="str">
        <f>IFERROR(INDEX('Generic Tx Assignments'!C$6:C$104,MATCH($B35,_xlfn.ANCHORARRAY('Generic Tx Assignments'!$B$6),0)),0)</f>
        <v>SCE Eastern</v>
      </c>
      <c r="I35" s="5" t="b">
        <f>IF(IFERROR(MATCH($B35,'Tx Memberships'!D:D,0),-1)&gt;0,TRUE,FALSE)</f>
        <v>1</v>
      </c>
      <c r="K35" s="7">
        <f>IFERROR(INDEX('CAISO Tx Data'!F:F,MATCH($B35,'CAISO Tx Data'!$C:$C,0)),0)</f>
        <v>1500</v>
      </c>
      <c r="L35" s="40" cm="1">
        <f t="array" ref="L35">MAX(0,$K35-SUM(_xlfn._xlws.FILTER('Incremental Baseline Resources'!J:J,IFERROR(SEARCH($B35,'Incremental Baseline Resources'!$S:$S),-1)&gt;0,0)))</f>
        <v>1450</v>
      </c>
      <c r="M35" s="40" cm="1">
        <f t="array" ref="M35">MAX(0,$K35-SUM(_xlfn._xlws.FILTER('Incremental Baseline Resources'!K:K,IFERROR(SEARCH($B35,'Incremental Baseline Resources'!$S:$S),-1)&gt;0,0)))</f>
        <v>1475</v>
      </c>
      <c r="N35" s="7">
        <f>IFERROR(INDEX('CAISO Tx Data'!G:G,MATCH($B35,'CAISO Tx Data'!$C:$C,0))*1,0)</f>
        <v>920</v>
      </c>
      <c r="O35" s="7">
        <f>IFERROR(INDEX('CAISO Tx Data'!I:I,MATCH($B35,'CAISO Tx Data'!$C:$C,0))*1,0)</f>
        <v>60</v>
      </c>
      <c r="P35" s="80">
        <f>IFERROR(INDEX('CAISO Tx Data'!J:J,MATCH($B35,'CAISO Tx Data'!$C:$C,0))*1,0)</f>
        <v>58.1</v>
      </c>
      <c r="R35" s="7">
        <f>IFERROR(INDEX('CAISO Tx Data'!K:K,MATCH($B35,'CAISO Tx Data'!$C:$C,0)),0)</f>
        <v>1500</v>
      </c>
      <c r="S35" s="40" cm="1">
        <f t="array" ref="S35">MAX(0,$R35-SUM(_xlfn._xlws.FILTER(INDEX('Incremental Baseline Resources'!$L:$M,,MATCH($X35,'Incremental Baseline Resources'!$L$2:$M$2,0)),IFERROR(SEARCH($B35,'Incremental Baseline Resources'!$S:$S),-1)&gt;0,0))-SUMIFS('EO LSE Plans'!$M:$M,'EO LSE Plans'!$E:$E,$B35))</f>
        <v>1550</v>
      </c>
      <c r="T35" s="7">
        <f>IFERROR(INDEX('CAISO Tx Data'!L:L,MATCH($B35,'CAISO Tx Data'!$C:$C,0))*1,0)</f>
        <v>920</v>
      </c>
      <c r="U35" s="7">
        <f>IFERROR(INDEX('CAISO Tx Data'!N:N,MATCH($B35,'CAISO Tx Data'!$C:$C,0))*1,0)</f>
        <v>0</v>
      </c>
      <c r="V35" s="81">
        <f>IFERROR(INDEX('CAISO Tx Data'!O:O,MATCH($B35,'CAISO Tx Data'!$C:$C,0))*1,0)</f>
        <v>0</v>
      </c>
      <c r="X35" s="7" t="str">
        <f>IFERROR(INDEX('CAISO Tx Data'!P:P,MATCH($B35,'CAISO Tx Data'!$C:$C,0)),"")</f>
        <v>Solar</v>
      </c>
      <c r="Y35" s="7" t="str">
        <f t="shared" si="0"/>
        <v>Both</v>
      </c>
      <c r="Z35" s="60">
        <f t="shared" si="1"/>
        <v>-1</v>
      </c>
      <c r="AA35" s="60">
        <f t="shared" si="2"/>
        <v>-1</v>
      </c>
      <c r="AB35" s="82">
        <f t="shared" si="3"/>
        <v>2029</v>
      </c>
      <c r="AD35" s="81">
        <f t="shared" si="4"/>
        <v>58.1</v>
      </c>
      <c r="AE35" s="20">
        <f t="shared" si="5"/>
        <v>920</v>
      </c>
      <c r="AF35" s="23">
        <f t="shared" si="7"/>
        <v>9.2700000000000005E-2</v>
      </c>
      <c r="AG35" s="21">
        <f t="shared" si="6"/>
        <v>5854.2065217391309</v>
      </c>
    </row>
    <row r="36" spans="2:33" x14ac:dyDescent="0.2">
      <c r="B36" s="3" t="s">
        <v>271</v>
      </c>
      <c r="C36" s="3" t="s">
        <v>272</v>
      </c>
      <c r="D36" s="9" t="str">
        <f>IF(IFERROR(MATCH($B36,'Tx Memberships'!$D:$D,0),-1)&gt;0,_xlfn.CONCAT(C36,"_group"),"")</f>
        <v>Chicarita_138_group</v>
      </c>
      <c r="E36" s="9" t="str">
        <f>IF(IFERROR(MATCH($B36,'Tx Memberships'!$D:$D,0),-1)&gt;0,_xlfn.CONCAT($C36,"_HSN"),"")</f>
        <v>Chicarita_138_HSN</v>
      </c>
      <c r="F36" s="9" t="str">
        <f>IF(IFERROR(MATCH($B36,'Tx Memberships'!$D:$D,0),-1)&gt;0,_xlfn.CONCAT($C36,"_SSN"),"")</f>
        <v>Chicarita_138_SSN</v>
      </c>
      <c r="G36" s="9" t="str">
        <f>IF(IFERROR(MATCH($B36,'Tx Memberships'!$D:$D,0),-1)&gt;0,_xlfn.CONCAT($C36,"_offpeak"),"")</f>
        <v>Chicarita_138_offpeak</v>
      </c>
      <c r="H36" s="9" t="str">
        <f>IFERROR(INDEX('Generic Tx Assignments'!C$6:C$104,MATCH($B36,_xlfn.ANCHORARRAY('Generic Tx Assignments'!$B$6),0)),0)</f>
        <v>SCE Eastern</v>
      </c>
      <c r="I36" s="5" t="b">
        <f>IF(IFERROR(MATCH($B36,'Tx Memberships'!D:D,0),-1)&gt;0,TRUE,FALSE)</f>
        <v>1</v>
      </c>
      <c r="K36" s="7">
        <f>IFERROR(INDEX('CAISO Tx Data'!F:F,MATCH($B36,'CAISO Tx Data'!$C:$C,0)),0)</f>
        <v>224</v>
      </c>
      <c r="L36" s="40" cm="1">
        <f t="array" ref="L36">MAX(0,$K36-SUM(_xlfn._xlws.FILTER('Incremental Baseline Resources'!J:J,IFERROR(SEARCH($B36,'Incremental Baseline Resources'!$S:$S),-1)&gt;0,0)))</f>
        <v>0</v>
      </c>
      <c r="M36" s="40" cm="1">
        <f t="array" ref="M36">MAX(0,$K36-SUM(_xlfn._xlws.FILTER('Incremental Baseline Resources'!K:K,IFERROR(SEARCH($B36,'Incremental Baseline Resources'!$S:$S),-1)&gt;0,0)))</f>
        <v>71</v>
      </c>
      <c r="N36" s="7">
        <f>IFERROR(INDEX('CAISO Tx Data'!G:G,MATCH($B36,'CAISO Tx Data'!$C:$C,0))*1,0)</f>
        <v>700</v>
      </c>
      <c r="O36" s="7">
        <f>IFERROR(INDEX('CAISO Tx Data'!I:I,MATCH($B36,'CAISO Tx Data'!$C:$C,0))*1,0)</f>
        <v>48</v>
      </c>
      <c r="P36" s="80">
        <f>IFERROR(INDEX('CAISO Tx Data'!J:J,MATCH($B36,'CAISO Tx Data'!$C:$C,0))*1,0)</f>
        <v>100</v>
      </c>
      <c r="R36" s="7">
        <f>IFERROR(INDEX('CAISO Tx Data'!K:K,MATCH($B36,'CAISO Tx Data'!$C:$C,0)),0)</f>
        <v>224</v>
      </c>
      <c r="S36" s="40" cm="1">
        <f t="array" ref="S36">MAX(0,$R36-SUM(_xlfn._xlws.FILTER(INDEX('Incremental Baseline Resources'!$L:$M,,MATCH($X36,'Incremental Baseline Resources'!$L$2:$M$2,0)),IFERROR(SEARCH($B36,'Incremental Baseline Resources'!$S:$S),-1)&gt;0,0))-SUMIFS('EO LSE Plans'!$M:$M,'EO LSE Plans'!$E:$E,$B36))</f>
        <v>530</v>
      </c>
      <c r="T36" s="7">
        <f>IFERROR(INDEX('CAISO Tx Data'!L:L,MATCH($B36,'CAISO Tx Data'!$C:$C,0))*1,0)</f>
        <v>700</v>
      </c>
      <c r="U36" s="7">
        <f>IFERROR(INDEX('CAISO Tx Data'!N:N,MATCH($B36,'CAISO Tx Data'!$C:$C,0))*1,0)</f>
        <v>0</v>
      </c>
      <c r="V36" s="81">
        <f>IFERROR(INDEX('CAISO Tx Data'!O:O,MATCH($B36,'CAISO Tx Data'!$C:$C,0))*1,0)</f>
        <v>0</v>
      </c>
      <c r="X36" s="7" t="str">
        <f>IFERROR(INDEX('CAISO Tx Data'!P:P,MATCH($B36,'CAISO Tx Data'!$C:$C,0)),"")</f>
        <v>Solar</v>
      </c>
      <c r="Y36" s="7" t="str">
        <f t="shared" si="0"/>
        <v>Both</v>
      </c>
      <c r="Z36" s="60">
        <f t="shared" si="1"/>
        <v>-1</v>
      </c>
      <c r="AA36" s="60">
        <f t="shared" si="2"/>
        <v>-1</v>
      </c>
      <c r="AB36" s="82">
        <f t="shared" si="3"/>
        <v>2028</v>
      </c>
      <c r="AD36" s="81">
        <f t="shared" si="4"/>
        <v>100</v>
      </c>
      <c r="AE36" s="20">
        <f t="shared" si="5"/>
        <v>700</v>
      </c>
      <c r="AF36" s="23">
        <f t="shared" si="7"/>
        <v>9.2700000000000005E-2</v>
      </c>
      <c r="AG36" s="21">
        <f t="shared" si="6"/>
        <v>13242.857142857143</v>
      </c>
    </row>
    <row r="37" spans="2:33" x14ac:dyDescent="0.2">
      <c r="B37" s="3" t="s">
        <v>273</v>
      </c>
      <c r="C37" s="3" t="s">
        <v>274</v>
      </c>
      <c r="D37" s="9" t="str">
        <f>IF(IFERROR(MATCH($B37,'Tx Memberships'!$D:$D,0),-1)&gt;0,_xlfn.CONCAT(C37,"_group"),"")</f>
        <v/>
      </c>
      <c r="E37" s="9" t="str">
        <f>IF(IFERROR(MATCH($B37,'Tx Memberships'!$D:$D,0),-1)&gt;0,_xlfn.CONCAT($C37,"_HSN"),"")</f>
        <v/>
      </c>
      <c r="F37" s="9" t="str">
        <f>IF(IFERROR(MATCH($B37,'Tx Memberships'!$D:$D,0),-1)&gt;0,_xlfn.CONCAT($C37,"_SSN"),"")</f>
        <v/>
      </c>
      <c r="G37" s="9" t="str">
        <f>IF(IFERROR(MATCH($B37,'Tx Memberships'!$D:$D,0),-1)&gt;0,_xlfn.CONCAT($C37,"_offpeak"),"")</f>
        <v/>
      </c>
      <c r="H37" s="9">
        <f>IFERROR(INDEX('Generic Tx Assignments'!C$6:C$104,MATCH($B37,_xlfn.ANCHORARRAY('Generic Tx Assignments'!$B$6),0)),0)</f>
        <v>0</v>
      </c>
      <c r="I37" s="5" t="b">
        <f>IF(IFERROR(MATCH($B37,'Tx Memberships'!D:D,0),-1)&gt;0,TRUE,FALSE)</f>
        <v>0</v>
      </c>
      <c r="K37" s="7">
        <f>IFERROR(INDEX('CAISO Tx Data'!F:F,MATCH($B37,'CAISO Tx Data'!$C:$C,0)),0)</f>
        <v>406</v>
      </c>
      <c r="L37" s="40" cm="1">
        <f t="array" ref="L37">MAX(0,$K37-SUM(_xlfn._xlws.FILTER('Incremental Baseline Resources'!J:J,IFERROR(SEARCH($B37,'Incremental Baseline Resources'!$S:$S),-1)&gt;0,0)))</f>
        <v>406</v>
      </c>
      <c r="M37" s="40" cm="1">
        <f t="array" ref="M37">MAX(0,$K37-SUM(_xlfn._xlws.FILTER('Incremental Baseline Resources'!K:K,IFERROR(SEARCH($B37,'Incremental Baseline Resources'!$S:$S),-1)&gt;0,0)))</f>
        <v>406</v>
      </c>
      <c r="N37" s="7">
        <f>IFERROR(INDEX('CAISO Tx Data'!G:G,MATCH($B37,'CAISO Tx Data'!$C:$C,0))*1,0)</f>
        <v>547</v>
      </c>
      <c r="O37" s="7">
        <f>IFERROR(INDEX('CAISO Tx Data'!I:I,MATCH($B37,'CAISO Tx Data'!$C:$C,0))*1,0)</f>
        <v>48</v>
      </c>
      <c r="P37" s="80">
        <f>IFERROR(INDEX('CAISO Tx Data'!J:J,MATCH($B37,'CAISO Tx Data'!$C:$C,0))*1,0)</f>
        <v>14.7</v>
      </c>
      <c r="R37" s="7">
        <f>IFERROR(INDEX('CAISO Tx Data'!K:K,MATCH($B37,'CAISO Tx Data'!$C:$C,0)),0)</f>
        <v>406</v>
      </c>
      <c r="S37" s="40" cm="1">
        <f t="array" ref="S37">MAX(0,$R37-SUM(_xlfn._xlws.FILTER(INDEX('Incremental Baseline Resources'!$L:$M,,MATCH($X37,'Incremental Baseline Resources'!$L$2:$M$2,0)),IFERROR(SEARCH($B37,'Incremental Baseline Resources'!$S:$S),-1)&gt;0,0))-SUMIFS('EO LSE Plans'!$M:$M,'EO LSE Plans'!$E:$E,$B37))</f>
        <v>406</v>
      </c>
      <c r="T37" s="7">
        <f>IFERROR(INDEX('CAISO Tx Data'!L:L,MATCH($B37,'CAISO Tx Data'!$C:$C,0))*1,0)</f>
        <v>547</v>
      </c>
      <c r="U37" s="7">
        <f>IFERROR(INDEX('CAISO Tx Data'!N:N,MATCH($B37,'CAISO Tx Data'!$C:$C,0))*1,0)</f>
        <v>0</v>
      </c>
      <c r="V37" s="81">
        <f>IFERROR(INDEX('CAISO Tx Data'!O:O,MATCH($B37,'CAISO Tx Data'!$C:$C,0))*1,0)</f>
        <v>0</v>
      </c>
      <c r="X37" s="7" t="str">
        <f>IFERROR(INDEX('CAISO Tx Data'!P:P,MATCH($B37,'CAISO Tx Data'!$C:$C,0)),"")</f>
        <v>Solar</v>
      </c>
      <c r="Y37" s="7" t="str">
        <f t="shared" si="0"/>
        <v>Both</v>
      </c>
      <c r="Z37" s="60">
        <f t="shared" si="1"/>
        <v>-0.91166666666666663</v>
      </c>
      <c r="AA37" s="60">
        <f t="shared" si="2"/>
        <v>-0.91166666666666663</v>
      </c>
      <c r="AB37" s="82" t="str">
        <f t="shared" si="3"/>
        <v/>
      </c>
      <c r="AD37" s="81" t="str">
        <f t="shared" si="4"/>
        <v/>
      </c>
      <c r="AE37" s="20">
        <f t="shared" si="5"/>
        <v>547</v>
      </c>
      <c r="AF37" s="23">
        <f t="shared" si="7"/>
        <v>9.2700000000000005E-2</v>
      </c>
      <c r="AG37" s="21" t="str">
        <f t="shared" si="6"/>
        <v/>
      </c>
    </row>
    <row r="38" spans="2:33" x14ac:dyDescent="0.2">
      <c r="B38" s="3" t="s">
        <v>189</v>
      </c>
      <c r="C38" s="3" t="s">
        <v>275</v>
      </c>
      <c r="D38" s="9" t="str">
        <f>IF(IFERROR(MATCH($B38,'Tx Memberships'!$D:$D,0),-1)&gt;0,_xlfn.CONCAT(C38,"_group"),"")</f>
        <v>Internal_San_Diego_group</v>
      </c>
      <c r="E38" s="9" t="str">
        <f>IF(IFERROR(MATCH($B38,'Tx Memberships'!$D:$D,0),-1)&gt;0,_xlfn.CONCAT($C38,"_HSN"),"")</f>
        <v>Internal_San_Diego_HSN</v>
      </c>
      <c r="F38" s="9" t="str">
        <f>IF(IFERROR(MATCH($B38,'Tx Memberships'!$D:$D,0),-1)&gt;0,_xlfn.CONCAT($C38,"_SSN"),"")</f>
        <v>Internal_San_Diego_SSN</v>
      </c>
      <c r="G38" s="9" t="str">
        <f>IF(IFERROR(MATCH($B38,'Tx Memberships'!$D:$D,0),-1)&gt;0,_xlfn.CONCAT($C38,"_offpeak"),"")</f>
        <v>Internal_San_Diego_offpeak</v>
      </c>
      <c r="H38" s="9" t="str">
        <f>IFERROR(INDEX('Generic Tx Assignments'!C$6:C$104,MATCH($B38,_xlfn.ANCHORARRAY('Generic Tx Assignments'!$B$6),0)),0)</f>
        <v>SCE Eastern</v>
      </c>
      <c r="I38" s="5" t="b">
        <f>IF(IFERROR(MATCH($B38,'Tx Memberships'!D:D,0),-1)&gt;0,TRUE,FALSE)</f>
        <v>1</v>
      </c>
      <c r="K38" s="7">
        <f>IFERROR(INDEX('CAISO Tx Data'!F:F,MATCH($B38,'CAISO Tx Data'!$C:$C,0)),0)</f>
        <v>1001</v>
      </c>
      <c r="L38" s="40" cm="1">
        <f t="array" ref="L38">MAX(0,$K38-SUM(_xlfn._xlws.FILTER('Incremental Baseline Resources'!J:J,IFERROR(SEARCH($B38,'Incremental Baseline Resources'!$S:$S),-1)&gt;0,0)))</f>
        <v>350.61500000000001</v>
      </c>
      <c r="M38" s="40" cm="1">
        <f t="array" ref="M38">MAX(0,$K38-SUM(_xlfn._xlws.FILTER('Incremental Baseline Resources'!K:K,IFERROR(SEARCH($B38,'Incremental Baseline Resources'!$S:$S),-1)&gt;0,0)))</f>
        <v>643.04</v>
      </c>
      <c r="N38" s="7">
        <f>IFERROR(INDEX('CAISO Tx Data'!G:G,MATCH($B38,'CAISO Tx Data'!$C:$C,0))*1,0)</f>
        <v>1821</v>
      </c>
      <c r="O38" s="7">
        <f>IFERROR(INDEX('CAISO Tx Data'!I:I,MATCH($B38,'CAISO Tx Data'!$C:$C,0))*1,0)</f>
        <v>48</v>
      </c>
      <c r="P38" s="80">
        <f>IFERROR(INDEX('CAISO Tx Data'!J:J,MATCH($B38,'CAISO Tx Data'!$C:$C,0))*1,0)</f>
        <v>107.1</v>
      </c>
      <c r="R38" s="7">
        <f>IFERROR(INDEX('CAISO Tx Data'!K:K,MATCH($B38,'CAISO Tx Data'!$C:$C,0)),0)</f>
        <v>70</v>
      </c>
      <c r="S38" s="40" cm="1">
        <f t="array" ref="S38">MAX(0,$R38-SUM(_xlfn._xlws.FILTER(INDEX('Incremental Baseline Resources'!$L:$M,,MATCH($X38,'Incremental Baseline Resources'!$L$2:$M$2,0)),IFERROR(SEARCH($B38,'Incremental Baseline Resources'!$S:$S),-1)&gt;0,0))-SUMIFS('EO LSE Plans'!$M:$M,'EO LSE Plans'!$E:$E,$B38))</f>
        <v>556.79999999999995</v>
      </c>
      <c r="T38" s="7">
        <f>IFERROR(INDEX('CAISO Tx Data'!L:L,MATCH($B38,'CAISO Tx Data'!$C:$C,0))*1,0)</f>
        <v>1821</v>
      </c>
      <c r="U38" s="7">
        <f>IFERROR(INDEX('CAISO Tx Data'!N:N,MATCH($B38,'CAISO Tx Data'!$C:$C,0))*1,0)</f>
        <v>48</v>
      </c>
      <c r="V38" s="81">
        <f>IFERROR(INDEX('CAISO Tx Data'!O:O,MATCH($B38,'CAISO Tx Data'!$C:$C,0))*1,0)</f>
        <v>107.1</v>
      </c>
      <c r="X38" s="7" t="str">
        <f>IFERROR(INDEX('CAISO Tx Data'!P:P,MATCH($B38,'CAISO Tx Data'!$C:$C,0)),"")</f>
        <v>Solar</v>
      </c>
      <c r="Y38" s="7" t="str">
        <f t="shared" si="0"/>
        <v>Both</v>
      </c>
      <c r="Z38" s="60">
        <f t="shared" ref="Z38:Z69" si="8">IF(N38&gt;0,-1,0)*IFERROR(N38/INDEX(N:N,MATCH($D38,D:D,0)),1)</f>
        <v>-1</v>
      </c>
      <c r="AA38" s="60">
        <f t="shared" ref="AA38:AA69" si="9">IF(Y38="Both",-(T38/N38)*IFERROR(N38/INDEX(N:N,MATCH(D38,D:D,0)),1),IF(T38&gt;0,-1,0)*IFERROR(T38/INDEX(T:T,MATCH(D38,D:D,0)),1))</f>
        <v>-1</v>
      </c>
      <c r="AB38" s="82">
        <f t="shared" ref="AB38:AB69" si="10">IF(D38="","",IF(C38&lt;&gt;INDEX(C:C,MATCH(D38,D:D,0)),"",AB$3+CEILING(MAX(O38,U38)/12,1)+1))</f>
        <v>2028</v>
      </c>
      <c r="AD38" s="81">
        <f t="shared" ref="AD38:AD69" si="11">IF(D38="","",IF(C38&lt;&gt;INDEX(C:C,MATCH(D38,D:D,0)),"",MAX(P38,V38)))</f>
        <v>107.1</v>
      </c>
      <c r="AE38" s="20">
        <f t="shared" ref="AE38:AE69" si="12">IF(N38&gt;0,N38,T38)</f>
        <v>1821</v>
      </c>
      <c r="AF38" s="23">
        <f t="shared" si="7"/>
        <v>9.2700000000000005E-2</v>
      </c>
      <c r="AG38" s="21">
        <f t="shared" ref="AG38:AG69" si="13">IF(D38="","",IF(C38&lt;&gt;INDEX(C:C,MATCH(D38,D:D,0)),"",IFERROR(AD38*AF38/AE38*1000000,0)))</f>
        <v>5452.0428336079076</v>
      </c>
    </row>
    <row r="39" spans="2:33" x14ac:dyDescent="0.2">
      <c r="B39" s="3" t="s">
        <v>276</v>
      </c>
      <c r="C39" s="3" t="s">
        <v>277</v>
      </c>
      <c r="D39" s="9" t="str">
        <f>IF(IFERROR(MATCH($B39,'Tx Memberships'!$D:$D,0),-1)&gt;0,_xlfn.CONCAT(C39,"_group"),"")</f>
        <v/>
      </c>
      <c r="E39" s="9" t="str">
        <f>IF(IFERROR(MATCH($B39,'Tx Memberships'!$D:$D,0),-1)&gt;0,_xlfn.CONCAT($C39,"_HSN"),"")</f>
        <v/>
      </c>
      <c r="F39" s="9" t="str">
        <f>IF(IFERROR(MATCH($B39,'Tx Memberships'!$D:$D,0),-1)&gt;0,_xlfn.CONCAT($C39,"_SSN"),"")</f>
        <v/>
      </c>
      <c r="G39" s="9" t="str">
        <f>IF(IFERROR(MATCH($B39,'Tx Memberships'!$D:$D,0),-1)&gt;0,_xlfn.CONCAT($C39,"_offpeak"),"")</f>
        <v/>
      </c>
      <c r="H39" s="9">
        <f>IFERROR(INDEX('Generic Tx Assignments'!C$6:C$104,MATCH($B39,_xlfn.ANCHORARRAY('Generic Tx Assignments'!$B$6),0)),0)</f>
        <v>0</v>
      </c>
      <c r="I39" s="5" t="b">
        <f>IF(IFERROR(MATCH($B39,'Tx Memberships'!D:D,0),-1)&gt;0,TRUE,FALSE)</f>
        <v>0</v>
      </c>
      <c r="K39" s="7">
        <f>IFERROR(INDEX('CAISO Tx Data'!F:F,MATCH($B39,'CAISO Tx Data'!$C:$C,0)),0)</f>
        <v>231</v>
      </c>
      <c r="L39" s="40" cm="1">
        <f t="array" ref="L39">MAX(0,$K39-SUM(_xlfn._xlws.FILTER('Incremental Baseline Resources'!J:J,IFERROR(SEARCH($B39,'Incremental Baseline Resources'!$S:$S),-1)&gt;0,0)))</f>
        <v>231</v>
      </c>
      <c r="M39" s="40" cm="1">
        <f t="array" ref="M39">MAX(0,$K39-SUM(_xlfn._xlws.FILTER('Incremental Baseline Resources'!K:K,IFERROR(SEARCH($B39,'Incremental Baseline Resources'!$S:$S),-1)&gt;0,0)))</f>
        <v>231</v>
      </c>
      <c r="N39" s="7">
        <f>IFERROR(INDEX('CAISO Tx Data'!G:G,MATCH($B39,'CAISO Tx Data'!$C:$C,0))*1,0)</f>
        <v>431</v>
      </c>
      <c r="O39" s="7">
        <f>IFERROR(INDEX('CAISO Tx Data'!I:I,MATCH($B39,'CAISO Tx Data'!$C:$C,0))*1,0)</f>
        <v>48</v>
      </c>
      <c r="P39" s="80">
        <f>IFERROR(INDEX('CAISO Tx Data'!J:J,MATCH($B39,'CAISO Tx Data'!$C:$C,0))*1,0)</f>
        <v>671.05399999999997</v>
      </c>
      <c r="R39" s="7">
        <f>IFERROR(INDEX('CAISO Tx Data'!K:K,MATCH($B39,'CAISO Tx Data'!$C:$C,0)),0)</f>
        <v>231</v>
      </c>
      <c r="S39" s="40" cm="1">
        <f t="array" ref="S39">MAX(0,$R39-SUM(_xlfn._xlws.FILTER(INDEX('Incremental Baseline Resources'!$L:$M,,MATCH($X39,'Incremental Baseline Resources'!$L$2:$M$2,0)),IFERROR(SEARCH($B39,'Incremental Baseline Resources'!$S:$S),-1)&gt;0,0))-SUMIFS('EO LSE Plans'!$M:$M,'EO LSE Plans'!$E:$E,$B39))</f>
        <v>231</v>
      </c>
      <c r="T39" s="7">
        <f>IFERROR(INDEX('CAISO Tx Data'!L:L,MATCH($B39,'CAISO Tx Data'!$C:$C,0))*1,0)</f>
        <v>431</v>
      </c>
      <c r="U39" s="7">
        <f>IFERROR(INDEX('CAISO Tx Data'!N:N,MATCH($B39,'CAISO Tx Data'!$C:$C,0))*1,0)</f>
        <v>0</v>
      </c>
      <c r="V39" s="81">
        <f>IFERROR(INDEX('CAISO Tx Data'!O:O,MATCH($B39,'CAISO Tx Data'!$C:$C,0))*1,0)</f>
        <v>0</v>
      </c>
      <c r="X39" s="7" t="str">
        <f>IFERROR(INDEX('CAISO Tx Data'!P:P,MATCH($B39,'CAISO Tx Data'!$C:$C,0)),"")</f>
        <v>Solar</v>
      </c>
      <c r="Y39" s="7" t="str">
        <f t="shared" si="0"/>
        <v>Both</v>
      </c>
      <c r="Z39" s="60">
        <f t="shared" si="8"/>
        <v>-0.71833333333333338</v>
      </c>
      <c r="AA39" s="60">
        <f t="shared" si="9"/>
        <v>-0.71833333333333338</v>
      </c>
      <c r="AB39" s="82" t="str">
        <f t="shared" si="10"/>
        <v/>
      </c>
      <c r="AD39" s="81" t="str">
        <f t="shared" si="11"/>
        <v/>
      </c>
      <c r="AE39" s="20">
        <f t="shared" si="12"/>
        <v>431</v>
      </c>
      <c r="AF39" s="23">
        <f t="shared" si="7"/>
        <v>9.2700000000000005E-2</v>
      </c>
      <c r="AG39" s="21" t="str">
        <f t="shared" si="13"/>
        <v/>
      </c>
    </row>
    <row r="40" spans="2:33" x14ac:dyDescent="0.2">
      <c r="B40" s="3" t="s">
        <v>191</v>
      </c>
      <c r="C40" s="3" t="s">
        <v>278</v>
      </c>
      <c r="D40" s="9" t="str">
        <f>IF(IFERROR(MATCH($B40,'Tx Memberships'!$D:$D,0),-1)&gt;0,_xlfn.CONCAT(C40,"_group"),"")</f>
        <v>Encina_San_Luis_Rey_group</v>
      </c>
      <c r="E40" s="9" t="str">
        <f>IF(IFERROR(MATCH($B40,'Tx Memberships'!$D:$D,0),-1)&gt;0,_xlfn.CONCAT($C40,"_HSN"),"")</f>
        <v>Encina_San_Luis_Rey_HSN</v>
      </c>
      <c r="F40" s="9" t="str">
        <f>IF(IFERROR(MATCH($B40,'Tx Memberships'!$D:$D,0),-1)&gt;0,_xlfn.CONCAT($C40,"_SSN"),"")</f>
        <v>Encina_San_Luis_Rey_SSN</v>
      </c>
      <c r="G40" s="9" t="str">
        <f>IF(IFERROR(MATCH($B40,'Tx Memberships'!$D:$D,0),-1)&gt;0,_xlfn.CONCAT($C40,"_offpeak"),"")</f>
        <v>Encina_San_Luis_Rey_offpeak</v>
      </c>
      <c r="H40" s="9" t="str">
        <f>IFERROR(INDEX('Generic Tx Assignments'!C$6:C$104,MATCH($B40,_xlfn.ANCHORARRAY('Generic Tx Assignments'!$B$6),0)),0)</f>
        <v>SCE Eastern</v>
      </c>
      <c r="I40" s="5" t="b">
        <f>IF(IFERROR(MATCH($B40,'Tx Memberships'!D:D,0),-1)&gt;0,TRUE,FALSE)</f>
        <v>1</v>
      </c>
      <c r="K40" s="7">
        <f>IFERROR(INDEX('CAISO Tx Data'!F:F,MATCH($B40,'CAISO Tx Data'!$C:$C,0)),0)</f>
        <v>1922</v>
      </c>
      <c r="L40" s="40" cm="1">
        <f t="array" ref="L40">MAX(0,$K40-SUM(_xlfn._xlws.FILTER('Incremental Baseline Resources'!J:J,IFERROR(SEARCH($B40,'Incremental Baseline Resources'!$S:$S),-1)&gt;0,0)))</f>
        <v>1790.615</v>
      </c>
      <c r="M40" s="40" cm="1">
        <f t="array" ref="M40">MAX(0,$K40-SUM(_xlfn._xlws.FILTER('Incremental Baseline Resources'!K:K,IFERROR(SEARCH($B40,'Incremental Baseline Resources'!$S:$S),-1)&gt;0,0)))</f>
        <v>1862.24</v>
      </c>
      <c r="N40" s="7">
        <f>IFERROR(INDEX('CAISO Tx Data'!G:G,MATCH($B40,'CAISO Tx Data'!$C:$C,0))*1,0)</f>
        <v>3914</v>
      </c>
      <c r="O40" s="7">
        <f>IFERROR(INDEX('CAISO Tx Data'!I:I,MATCH($B40,'CAISO Tx Data'!$C:$C,0))*1,0)</f>
        <v>120</v>
      </c>
      <c r="P40" s="80">
        <f>IFERROR(INDEX('CAISO Tx Data'!J:J,MATCH($B40,'CAISO Tx Data'!$C:$C,0))*1,0)</f>
        <v>84.102999999999994</v>
      </c>
      <c r="R40" s="7">
        <f>IFERROR(INDEX('CAISO Tx Data'!K:K,MATCH($B40,'CAISO Tx Data'!$C:$C,0)),0)</f>
        <v>2586</v>
      </c>
      <c r="S40" s="40" cm="1">
        <f t="array" ref="S40">MAX(0,$R40-SUM(_xlfn._xlws.FILTER(INDEX('Incremental Baseline Resources'!$L:$M,,MATCH($X40,'Incremental Baseline Resources'!$L$2:$M$2,0)),IFERROR(SEARCH($B40,'Incremental Baseline Resources'!$S:$S),-1)&gt;0,0))-SUMIFS('EO LSE Plans'!$M:$M,'EO LSE Plans'!$E:$E,$B40))</f>
        <v>2635.8</v>
      </c>
      <c r="T40" s="7">
        <f>IFERROR(INDEX('CAISO Tx Data'!L:L,MATCH($B40,'CAISO Tx Data'!$C:$C,0))*1,0)</f>
        <v>4578</v>
      </c>
      <c r="U40" s="7">
        <f>IFERROR(INDEX('CAISO Tx Data'!N:N,MATCH($B40,'CAISO Tx Data'!$C:$C,0))*1,0)</f>
        <v>120</v>
      </c>
      <c r="V40" s="81">
        <f>IFERROR(INDEX('CAISO Tx Data'!O:O,MATCH($B40,'CAISO Tx Data'!$C:$C,0))*1,0)</f>
        <v>84.102999999999994</v>
      </c>
      <c r="X40" s="7" t="str">
        <f>IFERROR(INDEX('CAISO Tx Data'!P:P,MATCH($B40,'CAISO Tx Data'!$C:$C,0)),"")</f>
        <v>Solar</v>
      </c>
      <c r="Y40" s="7" t="str">
        <f t="shared" si="0"/>
        <v>Both</v>
      </c>
      <c r="Z40" s="60">
        <f t="shared" si="8"/>
        <v>-1</v>
      </c>
      <c r="AA40" s="60">
        <f t="shared" si="9"/>
        <v>-1.1696474195196729</v>
      </c>
      <c r="AB40" s="82">
        <f t="shared" si="10"/>
        <v>2034</v>
      </c>
      <c r="AD40" s="81">
        <f t="shared" si="11"/>
        <v>84.102999999999994</v>
      </c>
      <c r="AE40" s="20">
        <f t="shared" si="12"/>
        <v>3914</v>
      </c>
      <c r="AF40" s="23">
        <f t="shared" si="7"/>
        <v>9.2700000000000005E-2</v>
      </c>
      <c r="AG40" s="21">
        <f t="shared" si="13"/>
        <v>1991.913157894737</v>
      </c>
    </row>
    <row r="41" spans="2:33" x14ac:dyDescent="0.2">
      <c r="B41" s="3" t="s">
        <v>279</v>
      </c>
      <c r="C41" s="3" t="s">
        <v>280</v>
      </c>
      <c r="D41" s="9" t="str">
        <f>IF(IFERROR(MATCH($B41,'Tx Memberships'!$D:$D,0),-1)&gt;0,_xlfn.CONCAT(C41,"_group"),"")</f>
        <v>East_Miguel_group</v>
      </c>
      <c r="E41" s="9" t="str">
        <f>IF(IFERROR(MATCH($B41,'Tx Memberships'!$D:$D,0),-1)&gt;0,_xlfn.CONCAT($C41,"_HSN"),"")</f>
        <v>East_Miguel_HSN</v>
      </c>
      <c r="F41" s="9" t="str">
        <f>IF(IFERROR(MATCH($B41,'Tx Memberships'!$D:$D,0),-1)&gt;0,_xlfn.CONCAT($C41,"_SSN"),"")</f>
        <v>East_Miguel_SSN</v>
      </c>
      <c r="G41" s="9" t="str">
        <f>IF(IFERROR(MATCH($B41,'Tx Memberships'!$D:$D,0),-1)&gt;0,_xlfn.CONCAT($C41,"_offpeak"),"")</f>
        <v>East_Miguel_offpeak</v>
      </c>
      <c r="H41" s="9" t="str">
        <f>IFERROR(INDEX('Generic Tx Assignments'!C$6:C$104,MATCH($B41,_xlfn.ANCHORARRAY('Generic Tx Assignments'!$B$6),0)),0)</f>
        <v>SCE Eastern</v>
      </c>
      <c r="I41" s="5" t="b">
        <f>IF(IFERROR(MATCH($B41,'Tx Memberships'!D:D,0),-1)&gt;0,TRUE,FALSE)</f>
        <v>1</v>
      </c>
      <c r="K41" s="7">
        <f>IFERROR(INDEX('CAISO Tx Data'!F:F,MATCH($B41,'CAISO Tx Data'!$C:$C,0)),0)</f>
        <v>1035</v>
      </c>
      <c r="L41" s="40" cm="1">
        <f t="array" ref="L41">MAX(0,$K41-SUM(_xlfn._xlws.FILTER('Incremental Baseline Resources'!J:J,IFERROR(SEARCH($B41,'Incremental Baseline Resources'!$S:$S),-1)&gt;0,0)))</f>
        <v>999.61500000000001</v>
      </c>
      <c r="M41" s="40" cm="1">
        <f t="array" ref="M41">MAX(0,$K41-SUM(_xlfn._xlws.FILTER('Incremental Baseline Resources'!K:K,IFERROR(SEARCH($B41,'Incremental Baseline Resources'!$S:$S),-1)&gt;0,0)))</f>
        <v>1023.24</v>
      </c>
      <c r="N41" s="7">
        <f>IFERROR(INDEX('CAISO Tx Data'!G:G,MATCH($B41,'CAISO Tx Data'!$C:$C,0))*1,0)</f>
        <v>2823</v>
      </c>
      <c r="O41" s="7">
        <f>IFERROR(INDEX('CAISO Tx Data'!I:I,MATCH($B41,'CAISO Tx Data'!$C:$C,0))*1,0)</f>
        <v>120</v>
      </c>
      <c r="P41" s="80">
        <f>IFERROR(INDEX('CAISO Tx Data'!J:J,MATCH($B41,'CAISO Tx Data'!$C:$C,0))*1,0)</f>
        <v>0</v>
      </c>
      <c r="R41" s="7">
        <f>IFERROR(INDEX('CAISO Tx Data'!K:K,MATCH($B41,'CAISO Tx Data'!$C:$C,0)),0)</f>
        <v>1377</v>
      </c>
      <c r="S41" s="40" cm="1">
        <f t="array" ref="S41">MAX(0,$R41-SUM(_xlfn._xlws.FILTER(INDEX('Incremental Baseline Resources'!$L:$M,,MATCH($X41,'Incremental Baseline Resources'!$L$2:$M$2,0)),IFERROR(SEARCH($B41,'Incremental Baseline Resources'!$S:$S),-1)&gt;0,0))-SUMIFS('EO LSE Plans'!$M:$M,'EO LSE Plans'!$E:$E,$B41))</f>
        <v>1330.8</v>
      </c>
      <c r="T41" s="7">
        <f>IFERROR(INDEX('CAISO Tx Data'!L:L,MATCH($B41,'CAISO Tx Data'!$C:$C,0))*1,0)</f>
        <v>4680</v>
      </c>
      <c r="U41" s="7">
        <f>IFERROR(INDEX('CAISO Tx Data'!N:N,MATCH($B41,'CAISO Tx Data'!$C:$C,0))*1,0)</f>
        <v>120</v>
      </c>
      <c r="V41" s="81">
        <f>IFERROR(INDEX('CAISO Tx Data'!O:O,MATCH($B41,'CAISO Tx Data'!$C:$C,0))*1,0)</f>
        <v>0</v>
      </c>
      <c r="X41" s="7" t="str">
        <f>IFERROR(INDEX('CAISO Tx Data'!P:P,MATCH($B41,'CAISO Tx Data'!$C:$C,0)),"")</f>
        <v>Solar</v>
      </c>
      <c r="Y41" s="7" t="str">
        <f t="shared" si="0"/>
        <v>Both</v>
      </c>
      <c r="Z41" s="60">
        <f t="shared" si="8"/>
        <v>-1</v>
      </c>
      <c r="AA41" s="60">
        <f t="shared" si="9"/>
        <v>-1.6578108395324123</v>
      </c>
      <c r="AB41" s="82">
        <f t="shared" si="10"/>
        <v>2034</v>
      </c>
      <c r="AD41" s="81">
        <f t="shared" si="11"/>
        <v>0</v>
      </c>
      <c r="AE41" s="20">
        <f t="shared" si="12"/>
        <v>2823</v>
      </c>
      <c r="AF41" s="23">
        <f t="shared" si="7"/>
        <v>9.2700000000000005E-2</v>
      </c>
      <c r="AG41" s="21">
        <f t="shared" si="13"/>
        <v>0</v>
      </c>
    </row>
    <row r="42" spans="2:33" x14ac:dyDescent="0.2">
      <c r="B42" s="3" t="s">
        <v>193</v>
      </c>
      <c r="C42" s="3" t="s">
        <v>281</v>
      </c>
      <c r="D42" s="9" t="str">
        <f>IF(IFERROR(MATCH($B42,'Tx Memberships'!$D:$D,0),-1)&gt;0,_xlfn.CONCAT(C42,"_group"),"")</f>
        <v>San_Luis_Rey_San_Onofre_group</v>
      </c>
      <c r="E42" s="9" t="str">
        <f>IF(IFERROR(MATCH($B42,'Tx Memberships'!$D:$D,0),-1)&gt;0,_xlfn.CONCAT($C42,"_HSN"),"")</f>
        <v>San_Luis_Rey_San_Onofre_HSN</v>
      </c>
      <c r="F42" s="9" t="str">
        <f>IF(IFERROR(MATCH($B42,'Tx Memberships'!$D:$D,0),-1)&gt;0,_xlfn.CONCAT($C42,"_SSN"),"")</f>
        <v>San_Luis_Rey_San_Onofre_SSN</v>
      </c>
      <c r="G42" s="9" t="str">
        <f>IF(IFERROR(MATCH($B42,'Tx Memberships'!$D:$D,0),-1)&gt;0,_xlfn.CONCAT($C42,"_offpeak"),"")</f>
        <v>San_Luis_Rey_San_Onofre_offpeak</v>
      </c>
      <c r="H42" s="9" t="str">
        <f>IFERROR(INDEX('Generic Tx Assignments'!C$6:C$104,MATCH($B42,_xlfn.ANCHORARRAY('Generic Tx Assignments'!$B$6),0)),0)</f>
        <v>SCE Eastern</v>
      </c>
      <c r="I42" s="5" t="b">
        <f>IF(IFERROR(MATCH($B42,'Tx Memberships'!D:D,0),-1)&gt;0,TRUE,FALSE)</f>
        <v>1</v>
      </c>
      <c r="K42" s="7">
        <f>IFERROR(INDEX('CAISO Tx Data'!F:F,MATCH($B42,'CAISO Tx Data'!$C:$C,0)),0)</f>
        <v>2018</v>
      </c>
      <c r="L42" s="40" cm="1">
        <f t="array" ref="L42">MAX(0,$K42-SUM(_xlfn._xlws.FILTER('Incremental Baseline Resources'!J:J,IFERROR(SEARCH($B42,'Incremental Baseline Resources'!$S:$S),-1)&gt;0,0)))</f>
        <v>1886.615</v>
      </c>
      <c r="M42" s="40" cm="1">
        <f t="array" ref="M42">MAX(0,$K42-SUM(_xlfn._xlws.FILTER('Incremental Baseline Resources'!K:K,IFERROR(SEARCH($B42,'Incremental Baseline Resources'!$S:$S),-1)&gt;0,0)))</f>
        <v>1958.24</v>
      </c>
      <c r="N42" s="7">
        <f>IFERROR(INDEX('CAISO Tx Data'!G:G,MATCH($B42,'CAISO Tx Data'!$C:$C,0))*1,0)</f>
        <v>3435</v>
      </c>
      <c r="O42" s="7">
        <f>IFERROR(INDEX('CAISO Tx Data'!I:I,MATCH($B42,'CAISO Tx Data'!$C:$C,0))*1,0)</f>
        <v>120</v>
      </c>
      <c r="P42" s="80">
        <f>IFERROR(INDEX('CAISO Tx Data'!J:J,MATCH($B42,'CAISO Tx Data'!$C:$C,0))*1,0)</f>
        <v>106.63500000000001</v>
      </c>
      <c r="R42" s="7">
        <f>IFERROR(INDEX('CAISO Tx Data'!K:K,MATCH($B42,'CAISO Tx Data'!$C:$C,0)),0)</f>
        <v>6764</v>
      </c>
      <c r="S42" s="40" cm="1">
        <f t="array" ref="S42">MAX(0,$R42-SUM(_xlfn._xlws.FILTER(INDEX('Incremental Baseline Resources'!$L:$M,,MATCH($X42,'Incremental Baseline Resources'!$L$2:$M$2,0)),IFERROR(SEARCH($B42,'Incremental Baseline Resources'!$S:$S),-1)&gt;0,0))-SUMIFS('EO LSE Plans'!$M:$M,'EO LSE Plans'!$E:$E,$B42))</f>
        <v>6813.8</v>
      </c>
      <c r="T42" s="7">
        <f>IFERROR(INDEX('CAISO Tx Data'!L:L,MATCH($B42,'CAISO Tx Data'!$C:$C,0))*1,0)</f>
        <v>4254</v>
      </c>
      <c r="U42" s="7">
        <f>IFERROR(INDEX('CAISO Tx Data'!N:N,MATCH($B42,'CAISO Tx Data'!$C:$C,0))*1,0)</f>
        <v>120</v>
      </c>
      <c r="V42" s="81">
        <f>IFERROR(INDEX('CAISO Tx Data'!O:O,MATCH($B42,'CAISO Tx Data'!$C:$C,0))*1,0)</f>
        <v>106.63500000000001</v>
      </c>
      <c r="X42" s="7" t="str">
        <f>IFERROR(INDEX('CAISO Tx Data'!P:P,MATCH($B42,'CAISO Tx Data'!$C:$C,0)),"")</f>
        <v>Solar</v>
      </c>
      <c r="Y42" s="7" t="str">
        <f t="shared" si="0"/>
        <v>Both</v>
      </c>
      <c r="Z42" s="60">
        <f t="shared" si="8"/>
        <v>-1</v>
      </c>
      <c r="AA42" s="60">
        <f t="shared" si="9"/>
        <v>-1.2384279475982534</v>
      </c>
      <c r="AB42" s="82">
        <f t="shared" si="10"/>
        <v>2034</v>
      </c>
      <c r="AD42" s="81">
        <f t="shared" si="11"/>
        <v>106.63500000000001</v>
      </c>
      <c r="AE42" s="20">
        <f t="shared" si="12"/>
        <v>3435</v>
      </c>
      <c r="AF42" s="23">
        <f t="shared" si="7"/>
        <v>9.2700000000000005E-2</v>
      </c>
      <c r="AG42" s="21">
        <f t="shared" si="13"/>
        <v>2877.7480349344978</v>
      </c>
    </row>
    <row r="43" spans="2:33" x14ac:dyDescent="0.2">
      <c r="B43" s="3" t="s">
        <v>282</v>
      </c>
      <c r="C43" s="3" t="s">
        <v>283</v>
      </c>
      <c r="D43" s="9" t="str">
        <f>IF(IFERROR(MATCH($B43,'Tx Memberships'!$D:$D,0),-1)&gt;0,_xlfn.CONCAT(C43,"_group"),"")</f>
        <v/>
      </c>
      <c r="E43" s="9" t="str">
        <f>IF(IFERROR(MATCH($B43,'Tx Memberships'!$D:$D,0),-1)&gt;0,_xlfn.CONCAT($C43,"_HSN"),"")</f>
        <v/>
      </c>
      <c r="F43" s="9" t="str">
        <f>IF(IFERROR(MATCH($B43,'Tx Memberships'!$D:$D,0),-1)&gt;0,_xlfn.CONCAT($C43,"_SSN"),"")</f>
        <v/>
      </c>
      <c r="G43" s="9" t="str">
        <f>IF(IFERROR(MATCH($B43,'Tx Memberships'!$D:$D,0),-1)&gt;0,_xlfn.CONCAT($C43,"_offpeak"),"")</f>
        <v/>
      </c>
      <c r="H43" s="9">
        <f>IFERROR(INDEX('Generic Tx Assignments'!C$6:C$104,MATCH($B43,_xlfn.ANCHORARRAY('Generic Tx Assignments'!$B$6),0)),0)</f>
        <v>0</v>
      </c>
      <c r="I43" s="5" t="b">
        <f>IF(IFERROR(MATCH($B43,'Tx Memberships'!D:D,0),-1)&gt;0,TRUE,FALSE)</f>
        <v>0</v>
      </c>
      <c r="K43" s="7">
        <f>IFERROR(INDEX('CAISO Tx Data'!F:F,MATCH($B43,'CAISO Tx Data'!$C:$C,0)),0)</f>
        <v>274</v>
      </c>
      <c r="L43" s="40" cm="1">
        <f t="array" ref="L43">MAX(0,$K43-SUM(_xlfn._xlws.FILTER('Incremental Baseline Resources'!J:J,IFERROR(SEARCH($B43,'Incremental Baseline Resources'!$S:$S),-1)&gt;0,0)))</f>
        <v>274</v>
      </c>
      <c r="M43" s="40" cm="1">
        <f t="array" ref="M43">MAX(0,$K43-SUM(_xlfn._xlws.FILTER('Incremental Baseline Resources'!K:K,IFERROR(SEARCH($B43,'Incremental Baseline Resources'!$S:$S),-1)&gt;0,0)))</f>
        <v>274</v>
      </c>
      <c r="N43" s="7">
        <f>IFERROR(INDEX('CAISO Tx Data'!G:G,MATCH($B43,'CAISO Tx Data'!$C:$C,0))*1,0)</f>
        <v>692</v>
      </c>
      <c r="O43" s="7">
        <f>IFERROR(INDEX('CAISO Tx Data'!I:I,MATCH($B43,'CAISO Tx Data'!$C:$C,0))*1,0)</f>
        <v>48</v>
      </c>
      <c r="P43" s="80">
        <f>IFERROR(INDEX('CAISO Tx Data'!J:J,MATCH($B43,'CAISO Tx Data'!$C:$C,0))*1,0)</f>
        <v>28.3</v>
      </c>
      <c r="R43" s="7">
        <f>IFERROR(INDEX('CAISO Tx Data'!K:K,MATCH($B43,'CAISO Tx Data'!$C:$C,0)),0)</f>
        <v>274</v>
      </c>
      <c r="S43" s="40" cm="1">
        <f t="array" ref="S43">MAX(0,$R43-SUM(_xlfn._xlws.FILTER(INDEX('Incremental Baseline Resources'!$L:$M,,MATCH($X43,'Incremental Baseline Resources'!$L$2:$M$2,0)),IFERROR(SEARCH($B43,'Incremental Baseline Resources'!$S:$S),-1)&gt;0,0))-SUMIFS('EO LSE Plans'!$M:$M,'EO LSE Plans'!$E:$E,$B43))</f>
        <v>274</v>
      </c>
      <c r="T43" s="7">
        <f>IFERROR(INDEX('CAISO Tx Data'!L:L,MATCH($B43,'CAISO Tx Data'!$C:$C,0))*1,0)</f>
        <v>692</v>
      </c>
      <c r="U43" s="7">
        <f>IFERROR(INDEX('CAISO Tx Data'!N:N,MATCH($B43,'CAISO Tx Data'!$C:$C,0))*1,0)</f>
        <v>0</v>
      </c>
      <c r="V43" s="81">
        <f>IFERROR(INDEX('CAISO Tx Data'!O:O,MATCH($B43,'CAISO Tx Data'!$C:$C,0))*1,0)</f>
        <v>0</v>
      </c>
      <c r="X43" s="7" t="str">
        <f>IFERROR(INDEX('CAISO Tx Data'!P:P,MATCH($B43,'CAISO Tx Data'!$C:$C,0)),"")</f>
        <v>Solar</v>
      </c>
      <c r="Y43" s="7" t="str">
        <f t="shared" si="0"/>
        <v>Both</v>
      </c>
      <c r="Z43" s="60">
        <f t="shared" si="8"/>
        <v>-1.1533333333333333</v>
      </c>
      <c r="AA43" s="60">
        <f t="shared" si="9"/>
        <v>-1.1533333333333333</v>
      </c>
      <c r="AB43" s="82" t="str">
        <f t="shared" si="10"/>
        <v/>
      </c>
      <c r="AD43" s="81" t="str">
        <f t="shared" si="11"/>
        <v/>
      </c>
      <c r="AE43" s="20">
        <f t="shared" si="12"/>
        <v>692</v>
      </c>
      <c r="AF43" s="23">
        <f t="shared" si="7"/>
        <v>9.2700000000000005E-2</v>
      </c>
      <c r="AG43" s="21" t="str">
        <f t="shared" si="13"/>
        <v/>
      </c>
    </row>
    <row r="44" spans="2:33" x14ac:dyDescent="0.2">
      <c r="B44" s="3" t="s">
        <v>284</v>
      </c>
      <c r="C44" s="3" t="s">
        <v>285</v>
      </c>
      <c r="D44" s="9" t="str">
        <f>IF(IFERROR(MATCH($B44,'Tx Memberships'!$D:$D,0),-1)&gt;0,_xlfn.CONCAT(C44,"_group"),"")</f>
        <v/>
      </c>
      <c r="E44" s="9" t="str">
        <f>IF(IFERROR(MATCH($B44,'Tx Memberships'!$D:$D,0),-1)&gt;0,_xlfn.CONCAT($C44,"_HSN"),"")</f>
        <v/>
      </c>
      <c r="F44" s="9" t="str">
        <f>IF(IFERROR(MATCH($B44,'Tx Memberships'!$D:$D,0),-1)&gt;0,_xlfn.CONCAT($C44,"_SSN"),"")</f>
        <v/>
      </c>
      <c r="G44" s="9" t="str">
        <f>IF(IFERROR(MATCH($B44,'Tx Memberships'!$D:$D,0),-1)&gt;0,_xlfn.CONCAT($C44,"_offpeak"),"")</f>
        <v/>
      </c>
      <c r="H44" s="9">
        <f>IFERROR(INDEX('Generic Tx Assignments'!C$6:C$104,MATCH($B44,_xlfn.ANCHORARRAY('Generic Tx Assignments'!$B$6),0)),0)</f>
        <v>0</v>
      </c>
      <c r="I44" s="5" t="b">
        <f>IF(IFERROR(MATCH($B44,'Tx Memberships'!D:D,0),-1)&gt;0,TRUE,FALSE)</f>
        <v>0</v>
      </c>
      <c r="K44" s="7">
        <f>IFERROR(INDEX('CAISO Tx Data'!F:F,MATCH($B44,'CAISO Tx Data'!$C:$C,0)),0)</f>
        <v>1425</v>
      </c>
      <c r="L44" s="40" cm="1">
        <f t="array" ref="L44">MAX(0,$K44-SUM(_xlfn._xlws.FILTER('Incremental Baseline Resources'!J:J,IFERROR(SEARCH($B44,'Incremental Baseline Resources'!$S:$S),-1)&gt;0,0)))</f>
        <v>1419</v>
      </c>
      <c r="M44" s="40" cm="1">
        <f t="array" ref="M44">MAX(0,$K44-SUM(_xlfn._xlws.FILTER('Incremental Baseline Resources'!K:K,IFERROR(SEARCH($B44,'Incremental Baseline Resources'!$S:$S),-1)&gt;0,0)))</f>
        <v>1422</v>
      </c>
      <c r="N44" s="7">
        <f>IFERROR(INDEX('CAISO Tx Data'!G:G,MATCH($B44,'CAISO Tx Data'!$C:$C,0))*1,0)</f>
        <v>2189</v>
      </c>
      <c r="O44" s="7">
        <f>IFERROR(INDEX('CAISO Tx Data'!I:I,MATCH($B44,'CAISO Tx Data'!$C:$C,0))*1,0)</f>
        <v>60</v>
      </c>
      <c r="P44" s="80">
        <f>IFERROR(INDEX('CAISO Tx Data'!J:J,MATCH($B44,'CAISO Tx Data'!$C:$C,0))*1,0)</f>
        <v>79.91</v>
      </c>
      <c r="R44" s="7">
        <f>IFERROR(INDEX('CAISO Tx Data'!K:K,MATCH($B44,'CAISO Tx Data'!$C:$C,0)),0)</f>
        <v>1425</v>
      </c>
      <c r="S44" s="40" cm="1">
        <f t="array" ref="S44">MAX(0,$R44-SUM(_xlfn._xlws.FILTER(INDEX('Incremental Baseline Resources'!$L:$M,,MATCH($X44,'Incremental Baseline Resources'!$L$2:$M$2,0)),IFERROR(SEARCH($B44,'Incremental Baseline Resources'!$S:$S),-1)&gt;0,0))-SUMIFS('EO LSE Plans'!$M:$M,'EO LSE Plans'!$E:$E,$B44))</f>
        <v>1431</v>
      </c>
      <c r="T44" s="7">
        <f>IFERROR(INDEX('CAISO Tx Data'!L:L,MATCH($B44,'CAISO Tx Data'!$C:$C,0))*1,0)</f>
        <v>2189</v>
      </c>
      <c r="U44" s="7">
        <f>IFERROR(INDEX('CAISO Tx Data'!N:N,MATCH($B44,'CAISO Tx Data'!$C:$C,0))*1,0)</f>
        <v>0</v>
      </c>
      <c r="V44" s="81">
        <f>IFERROR(INDEX('CAISO Tx Data'!O:O,MATCH($B44,'CAISO Tx Data'!$C:$C,0))*1,0)</f>
        <v>0</v>
      </c>
      <c r="X44" s="7" t="str">
        <f>IFERROR(INDEX('CAISO Tx Data'!P:P,MATCH($B44,'CAISO Tx Data'!$C:$C,0)),"")</f>
        <v>Solar</v>
      </c>
      <c r="Y44" s="7" t="str">
        <f t="shared" si="0"/>
        <v>Both</v>
      </c>
      <c r="Z44" s="60">
        <f t="shared" si="8"/>
        <v>-3.6483333333333334</v>
      </c>
      <c r="AA44" s="60">
        <f t="shared" si="9"/>
        <v>-3.6483333333333334</v>
      </c>
      <c r="AB44" s="82" t="str">
        <f t="shared" si="10"/>
        <v/>
      </c>
      <c r="AD44" s="81" t="str">
        <f t="shared" si="11"/>
        <v/>
      </c>
      <c r="AE44" s="20">
        <f t="shared" si="12"/>
        <v>2189</v>
      </c>
      <c r="AF44" s="23">
        <f t="shared" si="7"/>
        <v>9.2700000000000005E-2</v>
      </c>
      <c r="AG44" s="21" t="str">
        <f t="shared" si="13"/>
        <v/>
      </c>
    </row>
    <row r="45" spans="2:33" x14ac:dyDescent="0.2">
      <c r="B45" s="3" t="s">
        <v>286</v>
      </c>
      <c r="C45" s="3" t="s">
        <v>287</v>
      </c>
      <c r="D45" s="9" t="str">
        <f>IF(IFERROR(MATCH($B45,'Tx Memberships'!$D:$D,0),-1)&gt;0,_xlfn.CONCAT(C45,"_group"),"")</f>
        <v>Silvergate_Bay_Blvd_group</v>
      </c>
      <c r="E45" s="9" t="str">
        <f>IF(IFERROR(MATCH($B45,'Tx Memberships'!$D:$D,0),-1)&gt;0,_xlfn.CONCAT($C45,"_HSN"),"")</f>
        <v>Silvergate_Bay_Blvd_HSN</v>
      </c>
      <c r="F45" s="9" t="str">
        <f>IF(IFERROR(MATCH($B45,'Tx Memberships'!$D:$D,0),-1)&gt;0,_xlfn.CONCAT($C45,"_SSN"),"")</f>
        <v>Silvergate_Bay_Blvd_SSN</v>
      </c>
      <c r="G45" s="9" t="str">
        <f>IF(IFERROR(MATCH($B45,'Tx Memberships'!$D:$D,0),-1)&gt;0,_xlfn.CONCAT($C45,"_offpeak"),"")</f>
        <v>Silvergate_Bay_Blvd_offpeak</v>
      </c>
      <c r="H45" s="9" t="str">
        <f>IFERROR(INDEX('Generic Tx Assignments'!C$6:C$104,MATCH($B45,_xlfn.ANCHORARRAY('Generic Tx Assignments'!$B$6),0)),0)</f>
        <v>SCE Eastern</v>
      </c>
      <c r="I45" s="5" t="b">
        <f>IF(IFERROR(MATCH($B45,'Tx Memberships'!D:D,0),-1)&gt;0,TRUE,FALSE)</f>
        <v>1</v>
      </c>
      <c r="K45" s="7">
        <f>IFERROR(INDEX('CAISO Tx Data'!F:F,MATCH($B45,'CAISO Tx Data'!$C:$C,0)),0)</f>
        <v>796</v>
      </c>
      <c r="L45" s="40" cm="1">
        <f t="array" ref="L45">MAX(0,$K45-SUM(_xlfn._xlws.FILTER('Incremental Baseline Resources'!J:J,IFERROR(SEARCH($B45,'Incremental Baseline Resources'!$S:$S),-1)&gt;0,0)))</f>
        <v>754.61500000000001</v>
      </c>
      <c r="M45" s="40" cm="1">
        <f t="array" ref="M45">MAX(0,$K45-SUM(_xlfn._xlws.FILTER('Incremental Baseline Resources'!K:K,IFERROR(SEARCH($B45,'Incremental Baseline Resources'!$S:$S),-1)&gt;0,0)))</f>
        <v>781.24</v>
      </c>
      <c r="N45" s="7">
        <f>IFERROR(INDEX('CAISO Tx Data'!G:G,MATCH($B45,'CAISO Tx Data'!$C:$C,0))*1,0)</f>
        <v>4754</v>
      </c>
      <c r="O45" s="7">
        <f>IFERROR(INDEX('CAISO Tx Data'!I:I,MATCH($B45,'CAISO Tx Data'!$C:$C,0))*1,0)</f>
        <v>36</v>
      </c>
      <c r="P45" s="80">
        <f>IFERROR(INDEX('CAISO Tx Data'!J:J,MATCH($B45,'CAISO Tx Data'!$C:$C,0))*1,0)</f>
        <v>29.971</v>
      </c>
      <c r="R45" s="7">
        <f>IFERROR(INDEX('CAISO Tx Data'!K:K,MATCH($B45,'CAISO Tx Data'!$C:$C,0)),0)</f>
        <v>929</v>
      </c>
      <c r="S45" s="40" cm="1">
        <f t="array" ref="S45">MAX(0,$R45-SUM(_xlfn._xlws.FILTER(INDEX('Incremental Baseline Resources'!$L:$M,,MATCH($X45,'Incremental Baseline Resources'!$L$2:$M$2,0)),IFERROR(SEARCH($B45,'Incremental Baseline Resources'!$S:$S),-1)&gt;0,0))-SUMIFS('EO LSE Plans'!$M:$M,'EO LSE Plans'!$E:$E,$B45))</f>
        <v>888.8</v>
      </c>
      <c r="T45" s="7">
        <f>IFERROR(INDEX('CAISO Tx Data'!L:L,MATCH($B45,'CAISO Tx Data'!$C:$C,0))*1,0)</f>
        <v>4754</v>
      </c>
      <c r="U45" s="7">
        <f>IFERROR(INDEX('CAISO Tx Data'!N:N,MATCH($B45,'CAISO Tx Data'!$C:$C,0))*1,0)</f>
        <v>36</v>
      </c>
      <c r="V45" s="81">
        <f>IFERROR(INDEX('CAISO Tx Data'!O:O,MATCH($B45,'CAISO Tx Data'!$C:$C,0))*1,0)</f>
        <v>29.971</v>
      </c>
      <c r="X45" s="7" t="str">
        <f>IFERROR(INDEX('CAISO Tx Data'!P:P,MATCH($B45,'CAISO Tx Data'!$C:$C,0)),"")</f>
        <v>Solar</v>
      </c>
      <c r="Y45" s="7" t="str">
        <f t="shared" si="0"/>
        <v>Both</v>
      </c>
      <c r="Z45" s="60">
        <f t="shared" si="8"/>
        <v>-1</v>
      </c>
      <c r="AA45" s="60">
        <f t="shared" si="9"/>
        <v>-1</v>
      </c>
      <c r="AB45" s="82">
        <f t="shared" si="10"/>
        <v>2027</v>
      </c>
      <c r="AD45" s="81">
        <f t="shared" si="11"/>
        <v>29.971</v>
      </c>
      <c r="AE45" s="20">
        <f t="shared" si="12"/>
        <v>4754</v>
      </c>
      <c r="AF45" s="23">
        <f t="shared" si="7"/>
        <v>9.2700000000000005E-2</v>
      </c>
      <c r="AG45" s="21">
        <f t="shared" si="13"/>
        <v>584.41558687421127</v>
      </c>
    </row>
    <row r="46" spans="2:33" x14ac:dyDescent="0.2">
      <c r="B46" s="3" t="s">
        <v>288</v>
      </c>
      <c r="C46" s="3" t="s">
        <v>289</v>
      </c>
      <c r="D46" s="9" t="str">
        <f>IF(IFERROR(MATCH($B46,'Tx Memberships'!$D:$D,0),-1)&gt;0,_xlfn.CONCAT(C46,"_group"),"")</f>
        <v>Silvergate_Old_Town_group</v>
      </c>
      <c r="E46" s="9" t="str">
        <f>IF(IFERROR(MATCH($B46,'Tx Memberships'!$D:$D,0),-1)&gt;0,_xlfn.CONCAT($C46,"_HSN"),"")</f>
        <v>Silvergate_Old_Town_HSN</v>
      </c>
      <c r="F46" s="9" t="str">
        <f>IF(IFERROR(MATCH($B46,'Tx Memberships'!$D:$D,0),-1)&gt;0,_xlfn.CONCAT($C46,"_SSN"),"")</f>
        <v>Silvergate_Old_Town_SSN</v>
      </c>
      <c r="G46" s="9" t="str">
        <f>IF(IFERROR(MATCH($B46,'Tx Memberships'!$D:$D,0),-1)&gt;0,_xlfn.CONCAT($C46,"_offpeak"),"")</f>
        <v>Silvergate_Old_Town_offpeak</v>
      </c>
      <c r="H46" s="9" t="str">
        <f>IFERROR(INDEX('Generic Tx Assignments'!C$6:C$104,MATCH($B46,_xlfn.ANCHORARRAY('Generic Tx Assignments'!$B$6),0)),0)</f>
        <v>SCE Eastern</v>
      </c>
      <c r="I46" s="5" t="b">
        <f>IF(IFERROR(MATCH($B46,'Tx Memberships'!D:D,0),-1)&gt;0,TRUE,FALSE)</f>
        <v>1</v>
      </c>
      <c r="K46" s="7">
        <f>IFERROR(INDEX('CAISO Tx Data'!F:F,MATCH($B46,'CAISO Tx Data'!$C:$C,0)),0)</f>
        <v>1221</v>
      </c>
      <c r="L46" s="40" cm="1">
        <f t="array" ref="L46">MAX(0,$K46-SUM(_xlfn._xlws.FILTER('Incremental Baseline Resources'!J:J,IFERROR(SEARCH($B46,'Incremental Baseline Resources'!$S:$S),-1)&gt;0,0)))</f>
        <v>1179.615</v>
      </c>
      <c r="M46" s="40" cm="1">
        <f t="array" ref="M46">MAX(0,$K46-SUM(_xlfn._xlws.FILTER('Incremental Baseline Resources'!K:K,IFERROR(SEARCH($B46,'Incremental Baseline Resources'!$S:$S),-1)&gt;0,0)))</f>
        <v>1206.24</v>
      </c>
      <c r="N46" s="7">
        <f>IFERROR(INDEX('CAISO Tx Data'!G:G,MATCH($B46,'CAISO Tx Data'!$C:$C,0))*1,0)</f>
        <v>2522</v>
      </c>
      <c r="O46" s="7">
        <f>IFERROR(INDEX('CAISO Tx Data'!I:I,MATCH($B46,'CAISO Tx Data'!$C:$C,0))*1,0)</f>
        <v>60</v>
      </c>
      <c r="P46" s="80">
        <f>IFERROR(INDEX('CAISO Tx Data'!J:J,MATCH($B46,'CAISO Tx Data'!$C:$C,0))*1,0)</f>
        <v>283.39999999999998</v>
      </c>
      <c r="R46" s="7">
        <f>IFERROR(INDEX('CAISO Tx Data'!K:K,MATCH($B46,'CAISO Tx Data'!$C:$C,0)),0)</f>
        <v>1221</v>
      </c>
      <c r="S46" s="40" cm="1">
        <f t="array" ref="S46">MAX(0,$R46-SUM(_xlfn._xlws.FILTER(INDEX('Incremental Baseline Resources'!$L:$M,,MATCH($X46,'Incremental Baseline Resources'!$L$2:$M$2,0)),IFERROR(SEARCH($B46,'Incremental Baseline Resources'!$S:$S),-1)&gt;0,0))-SUMIFS('EO LSE Plans'!$M:$M,'EO LSE Plans'!$E:$E,$B46))</f>
        <v>1180.8</v>
      </c>
      <c r="T46" s="7">
        <f>IFERROR(INDEX('CAISO Tx Data'!L:L,MATCH($B46,'CAISO Tx Data'!$C:$C,0))*1,0)</f>
        <v>2522</v>
      </c>
      <c r="U46" s="7">
        <f>IFERROR(INDEX('CAISO Tx Data'!N:N,MATCH($B46,'CAISO Tx Data'!$C:$C,0))*1,0)</f>
        <v>0</v>
      </c>
      <c r="V46" s="81">
        <f>IFERROR(INDEX('CAISO Tx Data'!O:O,MATCH($B46,'CAISO Tx Data'!$C:$C,0))*1,0)</f>
        <v>0</v>
      </c>
      <c r="X46" s="7" t="str">
        <f>IFERROR(INDEX('CAISO Tx Data'!P:P,MATCH($B46,'CAISO Tx Data'!$C:$C,0)),"")</f>
        <v>Solar</v>
      </c>
      <c r="Y46" s="7" t="str">
        <f t="shared" si="0"/>
        <v>Both</v>
      </c>
      <c r="Z46" s="60">
        <f t="shared" si="8"/>
        <v>-1</v>
      </c>
      <c r="AA46" s="60">
        <f t="shared" si="9"/>
        <v>-1</v>
      </c>
      <c r="AB46" s="82">
        <f t="shared" si="10"/>
        <v>2029</v>
      </c>
      <c r="AD46" s="81">
        <f t="shared" si="11"/>
        <v>283.39999999999998</v>
      </c>
      <c r="AE46" s="20">
        <f t="shared" si="12"/>
        <v>2522</v>
      </c>
      <c r="AF46" s="23">
        <f t="shared" si="7"/>
        <v>9.2700000000000005E-2</v>
      </c>
      <c r="AG46" s="21">
        <f t="shared" si="13"/>
        <v>10416.804123711339</v>
      </c>
    </row>
    <row r="47" spans="2:33" x14ac:dyDescent="0.2">
      <c r="B47" s="3" t="s">
        <v>290</v>
      </c>
      <c r="C47" s="3" t="s">
        <v>291</v>
      </c>
      <c r="D47" s="9" t="str">
        <f>IF(IFERROR(MATCH($B47,'Tx Memberships'!$D:$D,0),-1)&gt;0,_xlfn.CONCAT(C47,"_group"),"")</f>
        <v>Talega_230_group</v>
      </c>
      <c r="E47" s="9" t="str">
        <f>IF(IFERROR(MATCH($B47,'Tx Memberships'!$D:$D,0),-1)&gt;0,_xlfn.CONCAT($C47,"_HSN"),"")</f>
        <v>Talega_230_HSN</v>
      </c>
      <c r="F47" s="9" t="str">
        <f>IF(IFERROR(MATCH($B47,'Tx Memberships'!$D:$D,0),-1)&gt;0,_xlfn.CONCAT($C47,"_SSN"),"")</f>
        <v>Talega_230_SSN</v>
      </c>
      <c r="G47" s="9" t="str">
        <f>IF(IFERROR(MATCH($B47,'Tx Memberships'!$D:$D,0),-1)&gt;0,_xlfn.CONCAT($C47,"_offpeak"),"")</f>
        <v>Talega_230_offpeak</v>
      </c>
      <c r="H47" s="9" t="str">
        <f>IFERROR(INDEX('Generic Tx Assignments'!C$6:C$104,MATCH($B47,_xlfn.ANCHORARRAY('Generic Tx Assignments'!$B$6),0)),0)</f>
        <v>SCE Eastern</v>
      </c>
      <c r="I47" s="5" t="b">
        <f>IF(IFERROR(MATCH($B47,'Tx Memberships'!D:D,0),-1)&gt;0,TRUE,FALSE)</f>
        <v>1</v>
      </c>
      <c r="K47" s="7">
        <f>IFERROR(INDEX('CAISO Tx Data'!F:F,MATCH($B47,'CAISO Tx Data'!$C:$C,0)),0)</f>
        <v>1205</v>
      </c>
      <c r="L47" s="40" cm="1">
        <f t="array" ref="L47">MAX(0,$K47-SUM(_xlfn._xlws.FILTER('Incremental Baseline Resources'!J:J,IFERROR(SEARCH($B47,'Incremental Baseline Resources'!$S:$S),-1)&gt;0,0)))</f>
        <v>809</v>
      </c>
      <c r="M47" s="40" cm="1">
        <f t="array" ref="M47">MAX(0,$K47-SUM(_xlfn._xlws.FILTER('Incremental Baseline Resources'!K:K,IFERROR(SEARCH($B47,'Incremental Baseline Resources'!$S:$S),-1)&gt;0,0)))</f>
        <v>1007</v>
      </c>
      <c r="N47" s="7">
        <f>IFERROR(INDEX('CAISO Tx Data'!G:G,MATCH($B47,'CAISO Tx Data'!$C:$C,0))*1,0)</f>
        <v>2201</v>
      </c>
      <c r="O47" s="7">
        <f>IFERROR(INDEX('CAISO Tx Data'!I:I,MATCH($B47,'CAISO Tx Data'!$C:$C,0))*1,0)</f>
        <v>60</v>
      </c>
      <c r="P47" s="80">
        <f>IFERROR(INDEX('CAISO Tx Data'!J:J,MATCH($B47,'CAISO Tx Data'!$C:$C,0))*1,0)</f>
        <v>210.6</v>
      </c>
      <c r="R47" s="7">
        <f>IFERROR(INDEX('CAISO Tx Data'!K:K,MATCH($B47,'CAISO Tx Data'!$C:$C,0)),0)</f>
        <v>1205</v>
      </c>
      <c r="S47" s="40" cm="1">
        <f t="array" ref="S47">MAX(0,$R47-SUM(_xlfn._xlws.FILTER(INDEX('Incremental Baseline Resources'!$L:$M,,MATCH($X47,'Incremental Baseline Resources'!$L$2:$M$2,0)),IFERROR(SEARCH($B47,'Incremental Baseline Resources'!$S:$S),-1)&gt;0,0))-SUMIFS('EO LSE Plans'!$M:$M,'EO LSE Plans'!$E:$E,$B47))</f>
        <v>1601</v>
      </c>
      <c r="T47" s="7">
        <f>IFERROR(INDEX('CAISO Tx Data'!L:L,MATCH($B47,'CAISO Tx Data'!$C:$C,0))*1,0)</f>
        <v>2201</v>
      </c>
      <c r="U47" s="7">
        <f>IFERROR(INDEX('CAISO Tx Data'!N:N,MATCH($B47,'CAISO Tx Data'!$C:$C,0))*1,0)</f>
        <v>0</v>
      </c>
      <c r="V47" s="81">
        <f>IFERROR(INDEX('CAISO Tx Data'!O:O,MATCH($B47,'CAISO Tx Data'!$C:$C,0))*1,0)</f>
        <v>0</v>
      </c>
      <c r="X47" s="7" t="str">
        <f>IFERROR(INDEX('CAISO Tx Data'!P:P,MATCH($B47,'CAISO Tx Data'!$C:$C,0)),"")</f>
        <v>Solar</v>
      </c>
      <c r="Y47" s="7" t="str">
        <f t="shared" si="0"/>
        <v>Both</v>
      </c>
      <c r="Z47" s="60">
        <f t="shared" si="8"/>
        <v>-1</v>
      </c>
      <c r="AA47" s="60">
        <f t="shared" si="9"/>
        <v>-1</v>
      </c>
      <c r="AB47" s="82">
        <f t="shared" si="10"/>
        <v>2029</v>
      </c>
      <c r="AD47" s="81">
        <f t="shared" si="11"/>
        <v>210.6</v>
      </c>
      <c r="AE47" s="20">
        <f t="shared" si="12"/>
        <v>2201</v>
      </c>
      <c r="AF47" s="23">
        <f t="shared" si="7"/>
        <v>9.2700000000000005E-2</v>
      </c>
      <c r="AG47" s="21">
        <f t="shared" si="13"/>
        <v>8869.8864152657879</v>
      </c>
    </row>
    <row r="48" spans="2:33" x14ac:dyDescent="0.2">
      <c r="B48" s="3" t="s">
        <v>292</v>
      </c>
      <c r="C48" s="3" t="s">
        <v>293</v>
      </c>
      <c r="D48" s="9" t="str">
        <f>IF(IFERROR(MATCH($B48,'Tx Memberships'!$D:$D,0),-1)&gt;0,_xlfn.CONCAT(C48,"_group"),"")</f>
        <v>Trabuco_Capistrano_group</v>
      </c>
      <c r="E48" s="9" t="str">
        <f>IF(IFERROR(MATCH($B48,'Tx Memberships'!$D:$D,0),-1)&gt;0,_xlfn.CONCAT($C48,"_HSN"),"")</f>
        <v>Trabuco_Capistrano_HSN</v>
      </c>
      <c r="F48" s="9" t="str">
        <f>IF(IFERROR(MATCH($B48,'Tx Memberships'!$D:$D,0),-1)&gt;0,_xlfn.CONCAT($C48,"_SSN"),"")</f>
        <v>Trabuco_Capistrano_SSN</v>
      </c>
      <c r="G48" s="9" t="str">
        <f>IF(IFERROR(MATCH($B48,'Tx Memberships'!$D:$D,0),-1)&gt;0,_xlfn.CONCAT($C48,"_offpeak"),"")</f>
        <v>Trabuco_Capistrano_offpeak</v>
      </c>
      <c r="H48" s="9" t="str">
        <f>IFERROR(INDEX('Generic Tx Assignments'!C$6:C$104,MATCH($B48,_xlfn.ANCHORARRAY('Generic Tx Assignments'!$B$6),0)),0)</f>
        <v>SCE Eastern</v>
      </c>
      <c r="I48" s="5" t="b">
        <f>IF(IFERROR(MATCH($B48,'Tx Memberships'!D:D,0),-1)&gt;0,TRUE,FALSE)</f>
        <v>1</v>
      </c>
      <c r="K48" s="7">
        <f>IFERROR(INDEX('CAISO Tx Data'!F:F,MATCH($B48,'CAISO Tx Data'!$C:$C,0)),0)</f>
        <v>501</v>
      </c>
      <c r="L48" s="40" cm="1">
        <f t="array" ref="L48">MAX(0,$K48-SUM(_xlfn._xlws.FILTER('Incremental Baseline Resources'!J:J,IFERROR(SEARCH($B48,'Incremental Baseline Resources'!$S:$S),-1)&gt;0,0)))</f>
        <v>501</v>
      </c>
      <c r="M48" s="40" cm="1">
        <f t="array" ref="M48">MAX(0,$K48-SUM(_xlfn._xlws.FILTER('Incremental Baseline Resources'!K:K,IFERROR(SEARCH($B48,'Incremental Baseline Resources'!$S:$S),-1)&gt;0,0)))</f>
        <v>501</v>
      </c>
      <c r="N48" s="7">
        <f>IFERROR(INDEX('CAISO Tx Data'!G:G,MATCH($B48,'CAISO Tx Data'!$C:$C,0))*1,0)</f>
        <v>556</v>
      </c>
      <c r="O48" s="7">
        <f>IFERROR(INDEX('CAISO Tx Data'!I:I,MATCH($B48,'CAISO Tx Data'!$C:$C,0))*1,0)</f>
        <v>48</v>
      </c>
      <c r="P48" s="80">
        <f>IFERROR(INDEX('CAISO Tx Data'!J:J,MATCH($B48,'CAISO Tx Data'!$C:$C,0))*1,0)</f>
        <v>103.366</v>
      </c>
      <c r="R48" s="7">
        <f>IFERROR(INDEX('CAISO Tx Data'!K:K,MATCH($B48,'CAISO Tx Data'!$C:$C,0)),0)</f>
        <v>501</v>
      </c>
      <c r="S48" s="40" cm="1">
        <f t="array" ref="S48">MAX(0,$R48-SUM(_xlfn._xlws.FILTER(INDEX('Incremental Baseline Resources'!$L:$M,,MATCH($X48,'Incremental Baseline Resources'!$L$2:$M$2,0)),IFERROR(SEARCH($B48,'Incremental Baseline Resources'!$S:$S),-1)&gt;0,0))-SUMIFS('EO LSE Plans'!$M:$M,'EO LSE Plans'!$E:$E,$B48))</f>
        <v>501</v>
      </c>
      <c r="T48" s="7">
        <f>IFERROR(INDEX('CAISO Tx Data'!L:L,MATCH($B48,'CAISO Tx Data'!$C:$C,0))*1,0)</f>
        <v>556</v>
      </c>
      <c r="U48" s="7">
        <f>IFERROR(INDEX('CAISO Tx Data'!N:N,MATCH($B48,'CAISO Tx Data'!$C:$C,0))*1,0)</f>
        <v>0</v>
      </c>
      <c r="V48" s="81">
        <f>IFERROR(INDEX('CAISO Tx Data'!O:O,MATCH($B48,'CAISO Tx Data'!$C:$C,0))*1,0)</f>
        <v>0</v>
      </c>
      <c r="X48" s="7" t="str">
        <f>IFERROR(INDEX('CAISO Tx Data'!P:P,MATCH($B48,'CAISO Tx Data'!$C:$C,0)),"")</f>
        <v>Solar</v>
      </c>
      <c r="Y48" s="7" t="str">
        <f t="shared" si="0"/>
        <v>Both</v>
      </c>
      <c r="Z48" s="60">
        <f t="shared" si="8"/>
        <v>-1</v>
      </c>
      <c r="AA48" s="60">
        <f t="shared" si="9"/>
        <v>-1</v>
      </c>
      <c r="AB48" s="82">
        <f t="shared" si="10"/>
        <v>2028</v>
      </c>
      <c r="AD48" s="81">
        <f t="shared" si="11"/>
        <v>103.366</v>
      </c>
      <c r="AE48" s="20">
        <f t="shared" si="12"/>
        <v>556</v>
      </c>
      <c r="AF48" s="23">
        <f t="shared" si="7"/>
        <v>9.2700000000000005E-2</v>
      </c>
      <c r="AG48" s="21">
        <f t="shared" si="13"/>
        <v>17233.863669064747</v>
      </c>
    </row>
    <row r="49" spans="2:33" x14ac:dyDescent="0.2">
      <c r="B49" s="3" t="s">
        <v>294</v>
      </c>
      <c r="C49" s="3" t="s">
        <v>295</v>
      </c>
      <c r="D49" s="9" t="str">
        <f>IF(IFERROR(MATCH($B49,'Tx Memberships'!$D:$D,0),-1)&gt;0,_xlfn.CONCAT(C49,"_group"),"")</f>
        <v>Santa_Rosa_Corona_group</v>
      </c>
      <c r="E49" s="9" t="str">
        <f>IF(IFERROR(MATCH($B49,'Tx Memberships'!$D:$D,0),-1)&gt;0,_xlfn.CONCAT($C49,"_HSN"),"")</f>
        <v>Santa_Rosa_Corona_HSN</v>
      </c>
      <c r="F49" s="9" t="str">
        <f>IF(IFERROR(MATCH($B49,'Tx Memberships'!$D:$D,0),-1)&gt;0,_xlfn.CONCAT($C49,"_SSN"),"")</f>
        <v>Santa_Rosa_Corona_SSN</v>
      </c>
      <c r="G49" s="9" t="str">
        <f>IF(IFERROR(MATCH($B49,'Tx Memberships'!$D:$D,0),-1)&gt;0,_xlfn.CONCAT($C49,"_offpeak"),"")</f>
        <v>Santa_Rosa_Corona_offpeak</v>
      </c>
      <c r="H49" s="9" t="str">
        <f>IFERROR(INDEX('Generic Tx Assignments'!C$6:C$104,MATCH($B49,_xlfn.ANCHORARRAY('Generic Tx Assignments'!$B$6),0)),0)</f>
        <v>PG&amp;E North</v>
      </c>
      <c r="I49" s="5" t="b">
        <f>IF(IFERROR(MATCH($B49,'Tx Memberships'!D:D,0),-1)&gt;0,TRUE,FALSE)</f>
        <v>1</v>
      </c>
      <c r="K49" s="7">
        <f>IFERROR(INDEX('CAISO Tx Data'!F:F,MATCH($B49,'CAISO Tx Data'!$C:$C,0)),0)</f>
        <v>3995</v>
      </c>
      <c r="L49" s="40" cm="1">
        <f t="array" ref="L49">MAX(0,$K49-SUM(_xlfn._xlws.FILTER('Incremental Baseline Resources'!J:J,IFERROR(SEARCH($B49,'Incremental Baseline Resources'!$S:$S),-1)&gt;0,0)))</f>
        <v>3774.2</v>
      </c>
      <c r="M49" s="40" cm="1">
        <f t="array" ref="M49">MAX(0,$K49-SUM(_xlfn._xlws.FILTER('Incremental Baseline Resources'!K:K,IFERROR(SEARCH($B49,'Incremental Baseline Resources'!$S:$S),-1)&gt;0,0)))</f>
        <v>3874.2</v>
      </c>
      <c r="N49" s="7">
        <f>IFERROR(INDEX('CAISO Tx Data'!G:G,MATCH($B49,'CAISO Tx Data'!$C:$C,0))*1,0)</f>
        <v>703</v>
      </c>
      <c r="O49" s="7">
        <f>IFERROR(INDEX('CAISO Tx Data'!I:I,MATCH($B49,'CAISO Tx Data'!$C:$C,0))*1,0)</f>
        <v>180</v>
      </c>
      <c r="P49" s="80">
        <f>IFERROR(INDEX('CAISO Tx Data'!J:J,MATCH($B49,'CAISO Tx Data'!$C:$C,0))*1,0)</f>
        <v>725</v>
      </c>
      <c r="R49" s="7">
        <f>IFERROR(INDEX('CAISO Tx Data'!K:K,MATCH($B49,'CAISO Tx Data'!$C:$C,0)),0)</f>
        <v>3995</v>
      </c>
      <c r="S49" s="40" cm="1">
        <f t="array" ref="S49">MAX(0,$R49-SUM(_xlfn._xlws.FILTER(INDEX('Incremental Baseline Resources'!$L:$M,,MATCH($X49,'Incremental Baseline Resources'!$L$2:$M$2,0)),IFERROR(SEARCH($B49,'Incremental Baseline Resources'!$S:$S),-1)&gt;0,0))-SUMIFS('EO LSE Plans'!$M:$M,'EO LSE Plans'!$E:$E,$B49))</f>
        <v>4174.2</v>
      </c>
      <c r="T49" s="7">
        <f>IFERROR(INDEX('CAISO Tx Data'!L:L,MATCH($B49,'CAISO Tx Data'!$C:$C,0))*1,0)</f>
        <v>703</v>
      </c>
      <c r="U49" s="7">
        <f>IFERROR(INDEX('CAISO Tx Data'!N:N,MATCH($B49,'CAISO Tx Data'!$C:$C,0))*1,0)</f>
        <v>0</v>
      </c>
      <c r="V49" s="81">
        <f>IFERROR(INDEX('CAISO Tx Data'!O:O,MATCH($B49,'CAISO Tx Data'!$C:$C,0))*1,0)</f>
        <v>0</v>
      </c>
      <c r="X49" s="7" t="str">
        <f>IFERROR(INDEX('CAISO Tx Data'!P:P,MATCH($B49,'CAISO Tx Data'!$C:$C,0)),"")</f>
        <v>Wind</v>
      </c>
      <c r="Y49" s="7" t="str">
        <f t="shared" si="0"/>
        <v>Both</v>
      </c>
      <c r="Z49" s="60">
        <f t="shared" si="8"/>
        <v>-1</v>
      </c>
      <c r="AA49" s="60">
        <f t="shared" si="9"/>
        <v>-1</v>
      </c>
      <c r="AB49" s="82">
        <f t="shared" si="10"/>
        <v>2039</v>
      </c>
      <c r="AD49" s="81">
        <f t="shared" si="11"/>
        <v>725</v>
      </c>
      <c r="AE49" s="20">
        <f t="shared" si="12"/>
        <v>703</v>
      </c>
      <c r="AF49" s="23">
        <f t="shared" si="7"/>
        <v>9.2700000000000005E-2</v>
      </c>
      <c r="AG49" s="21">
        <f t="shared" si="13"/>
        <v>95600.995732574695</v>
      </c>
    </row>
    <row r="50" spans="2:33" x14ac:dyDescent="0.2">
      <c r="B50" s="3" t="s">
        <v>296</v>
      </c>
      <c r="C50" s="3" t="s">
        <v>297</v>
      </c>
      <c r="D50" s="9" t="str">
        <f>IF(IFERROR(MATCH($B50,'Tx Memberships'!$D:$D,0),-1)&gt;0,_xlfn.CONCAT(C50,"_group"),"")</f>
        <v>Vaca_Dixon_Tesla_group</v>
      </c>
      <c r="E50" s="9" t="str">
        <f>IF(IFERROR(MATCH($B50,'Tx Memberships'!$D:$D,0),-1)&gt;0,_xlfn.CONCAT($C50,"_HSN"),"")</f>
        <v>Vaca_Dixon_Tesla_HSN</v>
      </c>
      <c r="F50" s="9" t="str">
        <f>IF(IFERROR(MATCH($B50,'Tx Memberships'!$D:$D,0),-1)&gt;0,_xlfn.CONCAT($C50,"_SSN"),"")</f>
        <v>Vaca_Dixon_Tesla_SSN</v>
      </c>
      <c r="G50" s="9" t="str">
        <f>IF(IFERROR(MATCH($B50,'Tx Memberships'!$D:$D,0),-1)&gt;0,_xlfn.CONCAT($C50,"_offpeak"),"")</f>
        <v>Vaca_Dixon_Tesla_offpeak</v>
      </c>
      <c r="H50" s="9" t="str">
        <f>IFERROR(INDEX('Generic Tx Assignments'!C$6:C$104,MATCH($B50,_xlfn.ANCHORARRAY('Generic Tx Assignments'!$B$6),0)),0)</f>
        <v>PG&amp;E North</v>
      </c>
      <c r="I50" s="5" t="b">
        <f>IF(IFERROR(MATCH($B50,'Tx Memberships'!D:D,0),-1)&gt;0,TRUE,FALSE)</f>
        <v>1</v>
      </c>
      <c r="K50" s="7">
        <f>IFERROR(INDEX('CAISO Tx Data'!F:F,MATCH($B50,'CAISO Tx Data'!$C:$C,0)),0)</f>
        <v>1044</v>
      </c>
      <c r="L50" s="40" cm="1">
        <f t="array" ref="L50">MAX(0,$K50-SUM(_xlfn._xlws.FILTER('Incremental Baseline Resources'!J:J,IFERROR(SEARCH($B50,'Incremental Baseline Resources'!$S:$S),-1)&gt;0,0)))</f>
        <v>464.08414027800006</v>
      </c>
      <c r="M50" s="40" cm="1">
        <f t="array" ref="M50">MAX(0,$K50-SUM(_xlfn._xlws.FILTER('Incremental Baseline Resources'!K:K,IFERROR(SEARCH($B50,'Incremental Baseline Resources'!$S:$S),-1)&gt;0,0)))</f>
        <v>752.63184027800003</v>
      </c>
      <c r="N50" s="7">
        <f>IFERROR(INDEX('CAISO Tx Data'!G:G,MATCH($B50,'CAISO Tx Data'!$C:$C,0))*1,0)</f>
        <v>8645</v>
      </c>
      <c r="O50" s="7">
        <f>IFERROR(INDEX('CAISO Tx Data'!I:I,MATCH($B50,'CAISO Tx Data'!$C:$C,0))*1,0)</f>
        <v>144</v>
      </c>
      <c r="P50" s="80">
        <f>IFERROR(INDEX('CAISO Tx Data'!J:J,MATCH($B50,'CAISO Tx Data'!$C:$C,0))*1,0)</f>
        <v>2851.848</v>
      </c>
      <c r="R50" s="7">
        <f>IFERROR(INDEX('CAISO Tx Data'!K:K,MATCH($B50,'CAISO Tx Data'!$C:$C,0)),0)</f>
        <v>1415</v>
      </c>
      <c r="S50" s="40" cm="1">
        <f t="array" ref="S50">MAX(0,$R50-SUM(_xlfn._xlws.FILTER(INDEX('Incremental Baseline Resources'!$L:$M,,MATCH($X50,'Incremental Baseline Resources'!$L$2:$M$2,0)),IFERROR(SEARCH($B50,'Incremental Baseline Resources'!$S:$S),-1)&gt;0,0))-SUMIFS('EO LSE Plans'!$M:$M,'EO LSE Plans'!$E:$E,$B50))</f>
        <v>1587.8535452040001</v>
      </c>
      <c r="T50" s="7">
        <f>IFERROR(INDEX('CAISO Tx Data'!L:L,MATCH($B50,'CAISO Tx Data'!$C:$C,0))*1,0)</f>
        <v>8645</v>
      </c>
      <c r="U50" s="7">
        <f>IFERROR(INDEX('CAISO Tx Data'!N:N,MATCH($B50,'CAISO Tx Data'!$C:$C,0))*1,0)</f>
        <v>0</v>
      </c>
      <c r="V50" s="81">
        <f>IFERROR(INDEX('CAISO Tx Data'!O:O,MATCH($B50,'CAISO Tx Data'!$C:$C,0))*1,0)</f>
        <v>0</v>
      </c>
      <c r="X50" s="7" t="str">
        <f>IFERROR(INDEX('CAISO Tx Data'!P:P,MATCH($B50,'CAISO Tx Data'!$C:$C,0)),"")</f>
        <v>Wind</v>
      </c>
      <c r="Y50" s="7" t="str">
        <f t="shared" si="0"/>
        <v>Both</v>
      </c>
      <c r="Z50" s="60">
        <f t="shared" si="8"/>
        <v>-1</v>
      </c>
      <c r="AA50" s="60">
        <f t="shared" si="9"/>
        <v>-1</v>
      </c>
      <c r="AB50" s="82">
        <f t="shared" si="10"/>
        <v>2036</v>
      </c>
      <c r="AD50" s="81">
        <f t="shared" si="11"/>
        <v>2851.848</v>
      </c>
      <c r="AE50" s="20">
        <f t="shared" si="12"/>
        <v>8645</v>
      </c>
      <c r="AF50" s="23">
        <f t="shared" si="7"/>
        <v>9.2700000000000005E-2</v>
      </c>
      <c r="AG50" s="21">
        <f t="shared" si="13"/>
        <v>30580.255592828227</v>
      </c>
    </row>
    <row r="51" spans="2:33" x14ac:dyDescent="0.2">
      <c r="B51" s="3" t="s">
        <v>298</v>
      </c>
      <c r="C51" s="3" t="s">
        <v>299</v>
      </c>
      <c r="D51" s="9" t="str">
        <f>IF(IFERROR(MATCH($B51,'Tx Memberships'!$D:$D,0),-1)&gt;0,_xlfn.CONCAT(C51,"_group"),"")</f>
        <v>Woodland_Davis_group</v>
      </c>
      <c r="E51" s="9" t="str">
        <f>IF(IFERROR(MATCH($B51,'Tx Memberships'!$D:$D,0),-1)&gt;0,_xlfn.CONCAT($C51,"_HSN"),"")</f>
        <v>Woodland_Davis_HSN</v>
      </c>
      <c r="F51" s="9" t="str">
        <f>IF(IFERROR(MATCH($B51,'Tx Memberships'!$D:$D,0),-1)&gt;0,_xlfn.CONCAT($C51,"_SSN"),"")</f>
        <v>Woodland_Davis_SSN</v>
      </c>
      <c r="G51" s="9" t="str">
        <f>IF(IFERROR(MATCH($B51,'Tx Memberships'!$D:$D,0),-1)&gt;0,_xlfn.CONCAT($C51,"_offpeak"),"")</f>
        <v>Woodland_Davis_offpeak</v>
      </c>
      <c r="H51" s="9" t="str">
        <f>IFERROR(INDEX('Generic Tx Assignments'!C$6:C$104,MATCH($B51,_xlfn.ANCHORARRAY('Generic Tx Assignments'!$B$6),0)),0)</f>
        <v>PG&amp;E North</v>
      </c>
      <c r="I51" s="5" t="b">
        <f>IF(IFERROR(MATCH($B51,'Tx Memberships'!D:D,0),-1)&gt;0,TRUE,FALSE)</f>
        <v>1</v>
      </c>
      <c r="K51" s="7">
        <f>IFERROR(INDEX('CAISO Tx Data'!F:F,MATCH($B51,'CAISO Tx Data'!$C:$C,0)),0)</f>
        <v>76</v>
      </c>
      <c r="L51" s="40" cm="1">
        <f t="array" ref="L51">MAX(0,$K51-SUM(_xlfn._xlws.FILTER('Incremental Baseline Resources'!J:J,IFERROR(SEARCH($B51,'Incremental Baseline Resources'!$S:$S),-1)&gt;0,0)))</f>
        <v>16</v>
      </c>
      <c r="M51" s="40" cm="1">
        <f t="array" ref="M51">MAX(0,$K51-SUM(_xlfn._xlws.FILTER('Incremental Baseline Resources'!K:K,IFERROR(SEARCH($B51,'Incremental Baseline Resources'!$S:$S),-1)&gt;0,0)))</f>
        <v>16</v>
      </c>
      <c r="N51" s="7">
        <f>IFERROR(INDEX('CAISO Tx Data'!G:G,MATCH($B51,'CAISO Tx Data'!$C:$C,0))*1,0)</f>
        <v>109</v>
      </c>
      <c r="O51" s="7">
        <f>IFERROR(INDEX('CAISO Tx Data'!I:I,MATCH($B51,'CAISO Tx Data'!$C:$C,0))*1,0)</f>
        <v>60</v>
      </c>
      <c r="P51" s="80">
        <f>IFERROR(INDEX('CAISO Tx Data'!J:J,MATCH($B51,'CAISO Tx Data'!$C:$C,0))*1,0)</f>
        <v>9.3290000000000006</v>
      </c>
      <c r="R51" s="7">
        <f>IFERROR(INDEX('CAISO Tx Data'!K:K,MATCH($B51,'CAISO Tx Data'!$C:$C,0)),0)</f>
        <v>76</v>
      </c>
      <c r="S51" s="40" cm="1">
        <f t="array" ref="S51">MAX(0,$R51-SUM(_xlfn._xlws.FILTER(INDEX('Incremental Baseline Resources'!$L:$M,,MATCH($X51,'Incremental Baseline Resources'!$L$2:$M$2,0)),IFERROR(SEARCH($B51,'Incremental Baseline Resources'!$S:$S),-1)&gt;0,0))-SUMIFS('EO LSE Plans'!$M:$M,'EO LSE Plans'!$E:$E,$B51))</f>
        <v>16</v>
      </c>
      <c r="T51" s="7">
        <f>IFERROR(INDEX('CAISO Tx Data'!L:L,MATCH($B51,'CAISO Tx Data'!$C:$C,0))*1,0)</f>
        <v>109</v>
      </c>
      <c r="U51" s="7">
        <f>IFERROR(INDEX('CAISO Tx Data'!N:N,MATCH($B51,'CAISO Tx Data'!$C:$C,0))*1,0)</f>
        <v>0</v>
      </c>
      <c r="V51" s="81">
        <f>IFERROR(INDEX('CAISO Tx Data'!O:O,MATCH($B51,'CAISO Tx Data'!$C:$C,0))*1,0)</f>
        <v>0</v>
      </c>
      <c r="X51" s="7" t="str">
        <f>IFERROR(INDEX('CAISO Tx Data'!P:P,MATCH($B51,'CAISO Tx Data'!$C:$C,0)),"")</f>
        <v>Wind</v>
      </c>
      <c r="Y51" s="7" t="str">
        <f t="shared" si="0"/>
        <v>Both</v>
      </c>
      <c r="Z51" s="60">
        <f t="shared" si="8"/>
        <v>-1</v>
      </c>
      <c r="AA51" s="60">
        <f t="shared" si="9"/>
        <v>-1</v>
      </c>
      <c r="AB51" s="82">
        <f t="shared" si="10"/>
        <v>2029</v>
      </c>
      <c r="AD51" s="81">
        <f t="shared" si="11"/>
        <v>9.3290000000000006</v>
      </c>
      <c r="AE51" s="20">
        <f t="shared" si="12"/>
        <v>109</v>
      </c>
      <c r="AF51" s="23">
        <f t="shared" si="7"/>
        <v>9.2700000000000005E-2</v>
      </c>
      <c r="AG51" s="21">
        <f t="shared" si="13"/>
        <v>7933.9293577981671</v>
      </c>
    </row>
    <row r="52" spans="2:33" x14ac:dyDescent="0.2">
      <c r="B52" s="3" t="s">
        <v>300</v>
      </c>
      <c r="C52" s="3" t="s">
        <v>301</v>
      </c>
      <c r="D52" s="9" t="str">
        <f>IF(IFERROR(MATCH($B52,'Tx Memberships'!$D:$D,0),-1)&gt;0,_xlfn.CONCAT(C52,"_group"),"")</f>
        <v>Cortina_Eagle_Rock_group</v>
      </c>
      <c r="E52" s="9" t="str">
        <f>IF(IFERROR(MATCH($B52,'Tx Memberships'!$D:$D,0),-1)&gt;0,_xlfn.CONCAT($C52,"_HSN"),"")</f>
        <v>Cortina_Eagle_Rock_HSN</v>
      </c>
      <c r="F52" s="9" t="str">
        <f>IF(IFERROR(MATCH($B52,'Tx Memberships'!$D:$D,0),-1)&gt;0,_xlfn.CONCAT($C52,"_SSN"),"")</f>
        <v>Cortina_Eagle_Rock_SSN</v>
      </c>
      <c r="G52" s="9" t="str">
        <f>IF(IFERROR(MATCH($B52,'Tx Memberships'!$D:$D,0),-1)&gt;0,_xlfn.CONCAT($C52,"_offpeak"),"")</f>
        <v>Cortina_Eagle_Rock_offpeak</v>
      </c>
      <c r="H52" s="9" t="str">
        <f>IFERROR(INDEX('Generic Tx Assignments'!C$6:C$104,MATCH($B52,_xlfn.ANCHORARRAY('Generic Tx Assignments'!$B$6),0)),0)</f>
        <v>PG&amp;E North</v>
      </c>
      <c r="I52" s="5" t="b">
        <f>IF(IFERROR(MATCH($B52,'Tx Memberships'!D:D,0),-1)&gt;0,TRUE,FALSE)</f>
        <v>1</v>
      </c>
      <c r="K52" s="7">
        <f>IFERROR(INDEX('CAISO Tx Data'!F:F,MATCH($B52,'CAISO Tx Data'!$C:$C,0)),0)</f>
        <v>1575</v>
      </c>
      <c r="L52" s="40" cm="1">
        <f t="array" ref="L52">MAX(0,$K52-SUM(_xlfn._xlws.FILTER('Incremental Baseline Resources'!J:J,IFERROR(SEARCH($B52,'Incremental Baseline Resources'!$S:$S),-1)&gt;0,0)))</f>
        <v>1554.2</v>
      </c>
      <c r="M52" s="40" cm="1">
        <f t="array" ref="M52">MAX(0,$K52-SUM(_xlfn._xlws.FILTER('Incremental Baseline Resources'!K:K,IFERROR(SEARCH($B52,'Incremental Baseline Resources'!$S:$S),-1)&gt;0,0)))</f>
        <v>1554.2</v>
      </c>
      <c r="N52" s="7">
        <f>IFERROR(INDEX('CAISO Tx Data'!G:G,MATCH($B52,'CAISO Tx Data'!$C:$C,0))*1,0)</f>
        <v>50</v>
      </c>
      <c r="O52" s="7">
        <f>IFERROR(INDEX('CAISO Tx Data'!I:I,MATCH($B52,'CAISO Tx Data'!$C:$C,0))*1,0)</f>
        <v>60</v>
      </c>
      <c r="P52" s="80">
        <f>IFERROR(INDEX('CAISO Tx Data'!J:J,MATCH($B52,'CAISO Tx Data'!$C:$C,0))*1,0)</f>
        <v>50</v>
      </c>
      <c r="R52" s="7">
        <f>IFERROR(INDEX('CAISO Tx Data'!K:K,MATCH($B52,'CAISO Tx Data'!$C:$C,0)),0)</f>
        <v>1575</v>
      </c>
      <c r="S52" s="40" cm="1">
        <f t="array" ref="S52">MAX(0,$R52-SUM(_xlfn._xlws.FILTER(INDEX('Incremental Baseline Resources'!$L:$M,,MATCH($X52,'Incremental Baseline Resources'!$L$2:$M$2,0)),IFERROR(SEARCH($B52,'Incremental Baseline Resources'!$S:$S),-1)&gt;0,0))-SUMIFS('EO LSE Plans'!$M:$M,'EO LSE Plans'!$E:$E,$B52))</f>
        <v>1554.2</v>
      </c>
      <c r="T52" s="7">
        <f>IFERROR(INDEX('CAISO Tx Data'!L:L,MATCH($B52,'CAISO Tx Data'!$C:$C,0))*1,0)</f>
        <v>50</v>
      </c>
      <c r="U52" s="7">
        <f>IFERROR(INDEX('CAISO Tx Data'!N:N,MATCH($B52,'CAISO Tx Data'!$C:$C,0))*1,0)</f>
        <v>0</v>
      </c>
      <c r="V52" s="81">
        <f>IFERROR(INDEX('CAISO Tx Data'!O:O,MATCH($B52,'CAISO Tx Data'!$C:$C,0))*1,0)</f>
        <v>0</v>
      </c>
      <c r="X52" s="7" t="str">
        <f>IFERROR(INDEX('CAISO Tx Data'!P:P,MATCH($B52,'CAISO Tx Data'!$C:$C,0)),"")</f>
        <v>Wind</v>
      </c>
      <c r="Y52" s="7" t="str">
        <f t="shared" si="0"/>
        <v>Both</v>
      </c>
      <c r="Z52" s="60">
        <f t="shared" si="8"/>
        <v>-1</v>
      </c>
      <c r="AA52" s="60">
        <f t="shared" si="9"/>
        <v>-1</v>
      </c>
      <c r="AB52" s="82">
        <f t="shared" si="10"/>
        <v>2029</v>
      </c>
      <c r="AD52" s="81">
        <f t="shared" si="11"/>
        <v>50</v>
      </c>
      <c r="AE52" s="20">
        <f t="shared" si="12"/>
        <v>50</v>
      </c>
      <c r="AF52" s="23">
        <f t="shared" si="7"/>
        <v>9.2700000000000005E-2</v>
      </c>
      <c r="AG52" s="21">
        <f t="shared" si="13"/>
        <v>92699.999999999985</v>
      </c>
    </row>
    <row r="53" spans="2:33" x14ac:dyDescent="0.2">
      <c r="B53" s="3" t="s">
        <v>302</v>
      </c>
      <c r="C53" s="3" t="s">
        <v>303</v>
      </c>
      <c r="D53" s="9" t="str">
        <f>IF(IFERROR(MATCH($B53,'Tx Memberships'!$D:$D,0),-1)&gt;0,_xlfn.CONCAT(C53,"_group"),"")</f>
        <v>Bell_Placer_group</v>
      </c>
      <c r="E53" s="9" t="str">
        <f>IF(IFERROR(MATCH($B53,'Tx Memberships'!$D:$D,0),-1)&gt;0,_xlfn.CONCAT($C53,"_HSN"),"")</f>
        <v>Bell_Placer_HSN</v>
      </c>
      <c r="F53" s="9" t="str">
        <f>IF(IFERROR(MATCH($B53,'Tx Memberships'!$D:$D,0),-1)&gt;0,_xlfn.CONCAT($C53,"_SSN"),"")</f>
        <v>Bell_Placer_SSN</v>
      </c>
      <c r="G53" s="9" t="str">
        <f>IF(IFERROR(MATCH($B53,'Tx Memberships'!$D:$D,0),-1)&gt;0,_xlfn.CONCAT($C53,"_offpeak"),"")</f>
        <v>Bell_Placer_offpeak</v>
      </c>
      <c r="H53" s="9" t="str">
        <f>IFERROR(INDEX('Generic Tx Assignments'!C$6:C$104,MATCH($B53,_xlfn.ANCHORARRAY('Generic Tx Assignments'!$B$6),0)),0)</f>
        <v>PG&amp;E North</v>
      </c>
      <c r="I53" s="5" t="b">
        <f>IF(IFERROR(MATCH($B53,'Tx Memberships'!D:D,0),-1)&gt;0,TRUE,FALSE)</f>
        <v>1</v>
      </c>
      <c r="K53" s="7">
        <f>IFERROR(INDEX('CAISO Tx Data'!F:F,MATCH($B53,'CAISO Tx Data'!$C:$C,0)),0)</f>
        <v>630</v>
      </c>
      <c r="L53" s="40" cm="1">
        <f t="array" ref="L53">MAX(0,$K53-SUM(_xlfn._xlws.FILTER('Incremental Baseline Resources'!J:J,IFERROR(SEARCH($B53,'Incremental Baseline Resources'!$S:$S),-1)&gt;0,0)))</f>
        <v>570</v>
      </c>
      <c r="M53" s="40" cm="1">
        <f t="array" ref="M53">MAX(0,$K53-SUM(_xlfn._xlws.FILTER('Incremental Baseline Resources'!K:K,IFERROR(SEARCH($B53,'Incremental Baseline Resources'!$S:$S),-1)&gt;0,0)))</f>
        <v>570</v>
      </c>
      <c r="N53" s="7">
        <f>IFERROR(INDEX('CAISO Tx Data'!G:G,MATCH($B53,'CAISO Tx Data'!$C:$C,0))*1,0)</f>
        <v>480</v>
      </c>
      <c r="O53" s="7">
        <f>IFERROR(INDEX('CAISO Tx Data'!I:I,MATCH($B53,'CAISO Tx Data'!$C:$C,0))*1,0)</f>
        <v>120</v>
      </c>
      <c r="P53" s="80">
        <f>IFERROR(INDEX('CAISO Tx Data'!J:J,MATCH($B53,'CAISO Tx Data'!$C:$C,0))*1,0)</f>
        <v>185</v>
      </c>
      <c r="R53" s="7">
        <f>IFERROR(INDEX('CAISO Tx Data'!K:K,MATCH($B53,'CAISO Tx Data'!$C:$C,0)),0)</f>
        <v>630</v>
      </c>
      <c r="S53" s="40" cm="1">
        <f t="array" ref="S53">MAX(0,$R53-SUM(_xlfn._xlws.FILTER(INDEX('Incremental Baseline Resources'!$L:$M,,MATCH($X53,'Incremental Baseline Resources'!$L$2:$M$2,0)),IFERROR(SEARCH($B53,'Incremental Baseline Resources'!$S:$S),-1)&gt;0,0))-SUMIFS('EO LSE Plans'!$M:$M,'EO LSE Plans'!$E:$E,$B53))</f>
        <v>570</v>
      </c>
      <c r="T53" s="7">
        <f>IFERROR(INDEX('CAISO Tx Data'!L:L,MATCH($B53,'CAISO Tx Data'!$C:$C,0))*1,0)</f>
        <v>480</v>
      </c>
      <c r="U53" s="7">
        <f>IFERROR(INDEX('CAISO Tx Data'!N:N,MATCH($B53,'CAISO Tx Data'!$C:$C,0))*1,0)</f>
        <v>0</v>
      </c>
      <c r="V53" s="81">
        <f>IFERROR(INDEX('CAISO Tx Data'!O:O,MATCH($B53,'CAISO Tx Data'!$C:$C,0))*1,0)</f>
        <v>0</v>
      </c>
      <c r="X53" s="7" t="str">
        <f>IFERROR(INDEX('CAISO Tx Data'!P:P,MATCH($B53,'CAISO Tx Data'!$C:$C,0)),"")</f>
        <v>Wind</v>
      </c>
      <c r="Y53" s="7" t="str">
        <f t="shared" ref="Y53:Y112" si="14">IF(AND(N53&gt;0,T53&gt;0),"Both",IF(N53&gt;0,"HSN/SSN",IF(T53&gt;0,"Off-Peak","None")))</f>
        <v>Both</v>
      </c>
      <c r="Z53" s="60">
        <f t="shared" si="8"/>
        <v>-1</v>
      </c>
      <c r="AA53" s="60">
        <f t="shared" si="9"/>
        <v>-1</v>
      </c>
      <c r="AB53" s="82">
        <f t="shared" si="10"/>
        <v>2034</v>
      </c>
      <c r="AD53" s="81">
        <f t="shared" si="11"/>
        <v>185</v>
      </c>
      <c r="AE53" s="20">
        <f t="shared" si="12"/>
        <v>480</v>
      </c>
      <c r="AF53" s="23">
        <f t="shared" si="7"/>
        <v>9.2700000000000005E-2</v>
      </c>
      <c r="AG53" s="21">
        <f t="shared" si="13"/>
        <v>35728.125</v>
      </c>
    </row>
    <row r="54" spans="2:33" x14ac:dyDescent="0.2">
      <c r="B54" s="3" t="s">
        <v>304</v>
      </c>
      <c r="C54" s="3" t="s">
        <v>305</v>
      </c>
      <c r="D54" s="9" t="str">
        <f>IF(IFERROR(MATCH($B54,'Tx Memberships'!$D:$D,0),-1)&gt;0,_xlfn.CONCAT(C54,"_group"),"")</f>
        <v>Carberry_Round_Mt_group</v>
      </c>
      <c r="E54" s="9" t="str">
        <f>IF(IFERROR(MATCH($B54,'Tx Memberships'!$D:$D,0),-1)&gt;0,_xlfn.CONCAT($C54,"_HSN"),"")</f>
        <v>Carberry_Round_Mt_HSN</v>
      </c>
      <c r="F54" s="9" t="str">
        <f>IF(IFERROR(MATCH($B54,'Tx Memberships'!$D:$D,0),-1)&gt;0,_xlfn.CONCAT($C54,"_SSN"),"")</f>
        <v>Carberry_Round_Mt_SSN</v>
      </c>
      <c r="G54" s="9" t="str">
        <f>IF(IFERROR(MATCH($B54,'Tx Memberships'!$D:$D,0),-1)&gt;0,_xlfn.CONCAT($C54,"_offpeak"),"")</f>
        <v>Carberry_Round_Mt_offpeak</v>
      </c>
      <c r="H54" s="9" t="str">
        <f>IFERROR(INDEX('Generic Tx Assignments'!C$6:C$104,MATCH($B54,_xlfn.ANCHORARRAY('Generic Tx Assignments'!$B$6),0)),0)</f>
        <v>PG&amp;E North</v>
      </c>
      <c r="I54" s="5" t="b">
        <f>IF(IFERROR(MATCH($B54,'Tx Memberships'!D:D,0),-1)&gt;0,TRUE,FALSE)</f>
        <v>1</v>
      </c>
      <c r="K54" s="7">
        <f>IFERROR(INDEX('CAISO Tx Data'!F:F,MATCH($B54,'CAISO Tx Data'!$C:$C,0)),0)</f>
        <v>14</v>
      </c>
      <c r="L54" s="40" cm="1">
        <f t="array" ref="L54">MAX(0,$K54-SUM(_xlfn._xlws.FILTER('Incremental Baseline Resources'!J:J,IFERROR(SEARCH($B54,'Incremental Baseline Resources'!$S:$S),-1)&gt;0,0)))</f>
        <v>14</v>
      </c>
      <c r="M54" s="40" cm="1">
        <f t="array" ref="M54">MAX(0,$K54-SUM(_xlfn._xlws.FILTER('Incremental Baseline Resources'!K:K,IFERROR(SEARCH($B54,'Incremental Baseline Resources'!$S:$S),-1)&gt;0,0)))</f>
        <v>14</v>
      </c>
      <c r="N54" s="7">
        <f>IFERROR(INDEX('CAISO Tx Data'!G:G,MATCH($B54,'CAISO Tx Data'!$C:$C,0))*1,0)</f>
        <v>26</v>
      </c>
      <c r="O54" s="7">
        <f>IFERROR(INDEX('CAISO Tx Data'!I:I,MATCH($B54,'CAISO Tx Data'!$C:$C,0))*1,0)</f>
        <v>84</v>
      </c>
      <c r="P54" s="80">
        <f>IFERROR(INDEX('CAISO Tx Data'!J:J,MATCH($B54,'CAISO Tx Data'!$C:$C,0))*1,0)</f>
        <v>180</v>
      </c>
      <c r="R54" s="7">
        <f>IFERROR(INDEX('CAISO Tx Data'!K:K,MATCH($B54,'CAISO Tx Data'!$C:$C,0)),0)</f>
        <v>183</v>
      </c>
      <c r="S54" s="40" cm="1">
        <f t="array" ref="S54">MAX(0,$R54-SUM(_xlfn._xlws.FILTER(INDEX('Incremental Baseline Resources'!$L:$M,,MATCH($X54,'Incremental Baseline Resources'!$L$2:$M$2,0)),IFERROR(SEARCH($B54,'Incremental Baseline Resources'!$S:$S),-1)&gt;0,0))-SUMIFS('EO LSE Plans'!$M:$M,'EO LSE Plans'!$E:$E,$B54))</f>
        <v>183</v>
      </c>
      <c r="T54" s="7">
        <f>IFERROR(INDEX('CAISO Tx Data'!L:L,MATCH($B54,'CAISO Tx Data'!$C:$C,0))*1,0)</f>
        <v>25</v>
      </c>
      <c r="U54" s="7">
        <f>IFERROR(INDEX('CAISO Tx Data'!N:N,MATCH($B54,'CAISO Tx Data'!$C:$C,0))*1,0)</f>
        <v>84</v>
      </c>
      <c r="V54" s="81">
        <f>IFERROR(INDEX('CAISO Tx Data'!O:O,MATCH($B54,'CAISO Tx Data'!$C:$C,0))*1,0)</f>
        <v>180</v>
      </c>
      <c r="X54" s="7" t="str">
        <f>IFERROR(INDEX('CAISO Tx Data'!P:P,MATCH($B54,'CAISO Tx Data'!$C:$C,0)),"")</f>
        <v>Wind</v>
      </c>
      <c r="Y54" s="7" t="str">
        <f t="shared" si="14"/>
        <v>Both</v>
      </c>
      <c r="Z54" s="60">
        <f t="shared" si="8"/>
        <v>-1</v>
      </c>
      <c r="AA54" s="60">
        <f t="shared" si="9"/>
        <v>-0.96153846153846156</v>
      </c>
      <c r="AB54" s="82">
        <f t="shared" si="10"/>
        <v>2031</v>
      </c>
      <c r="AD54" s="81">
        <f t="shared" si="11"/>
        <v>180</v>
      </c>
      <c r="AE54" s="20">
        <f t="shared" si="12"/>
        <v>26</v>
      </c>
      <c r="AF54" s="23">
        <f t="shared" si="7"/>
        <v>9.2700000000000005E-2</v>
      </c>
      <c r="AG54" s="21">
        <f t="shared" si="13"/>
        <v>641769.23076923075</v>
      </c>
    </row>
    <row r="55" spans="2:33" x14ac:dyDescent="0.2">
      <c r="B55" s="3" t="s">
        <v>306</v>
      </c>
      <c r="C55" s="3" t="s">
        <v>307</v>
      </c>
      <c r="D55" s="9" t="str">
        <f>IF(IFERROR(MATCH($B55,'Tx Memberships'!$D:$D,0),-1)&gt;0,_xlfn.CONCAT(C55,"_group"),"")</f>
        <v>Rocklin_Pleasant_Grove_group</v>
      </c>
      <c r="E55" s="9" t="str">
        <f>IF(IFERROR(MATCH($B55,'Tx Memberships'!$D:$D,0),-1)&gt;0,_xlfn.CONCAT($C55,"_HSN"),"")</f>
        <v>Rocklin_Pleasant_Grove_HSN</v>
      </c>
      <c r="F55" s="9" t="str">
        <f>IF(IFERROR(MATCH($B55,'Tx Memberships'!$D:$D,0),-1)&gt;0,_xlfn.CONCAT($C55,"_SSN"),"")</f>
        <v>Rocklin_Pleasant_Grove_SSN</v>
      </c>
      <c r="G55" s="9" t="str">
        <f>IF(IFERROR(MATCH($B55,'Tx Memberships'!$D:$D,0),-1)&gt;0,_xlfn.CONCAT($C55,"_offpeak"),"")</f>
        <v>Rocklin_Pleasant_Grove_offpeak</v>
      </c>
      <c r="H55" s="9" t="str">
        <f>IFERROR(INDEX('Generic Tx Assignments'!C$6:C$104,MATCH($B55,_xlfn.ANCHORARRAY('Generic Tx Assignments'!$B$6),0)),0)</f>
        <v>PG&amp;E North</v>
      </c>
      <c r="I55" s="5" t="b">
        <f>IF(IFERROR(MATCH($B55,'Tx Memberships'!D:D,0),-1)&gt;0,TRUE,FALSE)</f>
        <v>1</v>
      </c>
      <c r="K55" s="7">
        <f>IFERROR(INDEX('CAISO Tx Data'!F:F,MATCH($B55,'CAISO Tx Data'!$C:$C,0)),0)</f>
        <v>92</v>
      </c>
      <c r="L55" s="40" cm="1">
        <f t="array" ref="L55">MAX(0,$K55-SUM(_xlfn._xlws.FILTER('Incremental Baseline Resources'!J:J,IFERROR(SEARCH($B55,'Incremental Baseline Resources'!$S:$S),-1)&gt;0,0)))</f>
        <v>87</v>
      </c>
      <c r="M55" s="40" cm="1">
        <f t="array" ref="M55">MAX(0,$K55-SUM(_xlfn._xlws.FILTER('Incremental Baseline Resources'!K:K,IFERROR(SEARCH($B55,'Incremental Baseline Resources'!$S:$S),-1)&gt;0,0)))</f>
        <v>89.5</v>
      </c>
      <c r="N55" s="7">
        <f>IFERROR(INDEX('CAISO Tx Data'!G:G,MATCH($B55,'CAISO Tx Data'!$C:$C,0))*1,0)</f>
        <v>707</v>
      </c>
      <c r="O55" s="7">
        <f>IFERROR(INDEX('CAISO Tx Data'!I:I,MATCH($B55,'CAISO Tx Data'!$C:$C,0))*1,0)</f>
        <v>72</v>
      </c>
      <c r="P55" s="80">
        <f>IFERROR(INDEX('CAISO Tx Data'!J:J,MATCH($B55,'CAISO Tx Data'!$C:$C,0))*1,0)</f>
        <v>125</v>
      </c>
      <c r="R55" s="7">
        <f>IFERROR(INDEX('CAISO Tx Data'!K:K,MATCH($B55,'CAISO Tx Data'!$C:$C,0)),0)</f>
        <v>226</v>
      </c>
      <c r="S55" s="40" cm="1">
        <f t="array" ref="S55">MAX(0,$R55-SUM(_xlfn._xlws.FILTER(INDEX('Incremental Baseline Resources'!$L:$M,,MATCH($X55,'Incremental Baseline Resources'!$L$2:$M$2,0)),IFERROR(SEARCH($B55,'Incremental Baseline Resources'!$S:$S),-1)&gt;0,0))-SUMIFS('EO LSE Plans'!$M:$M,'EO LSE Plans'!$E:$E,$B55))</f>
        <v>231</v>
      </c>
      <c r="T55" s="7">
        <f>IFERROR(INDEX('CAISO Tx Data'!L:L,MATCH($B55,'CAISO Tx Data'!$C:$C,0))*1,0)</f>
        <v>707</v>
      </c>
      <c r="U55" s="7">
        <f>IFERROR(INDEX('CAISO Tx Data'!N:N,MATCH($B55,'CAISO Tx Data'!$C:$C,0))*1,0)</f>
        <v>0</v>
      </c>
      <c r="V55" s="81">
        <f>IFERROR(INDEX('CAISO Tx Data'!O:O,MATCH($B55,'CAISO Tx Data'!$C:$C,0))*1,0)</f>
        <v>0</v>
      </c>
      <c r="X55" s="7" t="str">
        <f>IFERROR(INDEX('CAISO Tx Data'!P:P,MATCH($B55,'CAISO Tx Data'!$C:$C,0)),"")</f>
        <v>Wind</v>
      </c>
      <c r="Y55" s="7" t="str">
        <f t="shared" si="14"/>
        <v>Both</v>
      </c>
      <c r="Z55" s="60">
        <f t="shared" si="8"/>
        <v>-1</v>
      </c>
      <c r="AA55" s="60">
        <f t="shared" si="9"/>
        <v>-1</v>
      </c>
      <c r="AB55" s="82">
        <f t="shared" si="10"/>
        <v>2030</v>
      </c>
      <c r="AD55" s="81">
        <f t="shared" si="11"/>
        <v>125</v>
      </c>
      <c r="AE55" s="20">
        <f t="shared" si="12"/>
        <v>707</v>
      </c>
      <c r="AF55" s="23">
        <f t="shared" si="7"/>
        <v>9.2700000000000005E-2</v>
      </c>
      <c r="AG55" s="21">
        <f t="shared" si="13"/>
        <v>16389.674681753888</v>
      </c>
    </row>
    <row r="56" spans="2:33" x14ac:dyDescent="0.2">
      <c r="B56" s="3" t="s">
        <v>308</v>
      </c>
      <c r="C56" s="3" t="s">
        <v>309</v>
      </c>
      <c r="D56" s="75" t="s">
        <v>310</v>
      </c>
      <c r="E56" s="9" t="str">
        <f>IF(IFERROR(MATCH($B56,'Tx Memberships'!$D:$D,0),-1)&gt;0,_xlfn.CONCAT($C56,"_HSN"),"")</f>
        <v>Bellota_Weber_HSN</v>
      </c>
      <c r="F56" s="9" t="str">
        <f>IF(IFERROR(MATCH($B56,'Tx Memberships'!$D:$D,0),-1)&gt;0,_xlfn.CONCAT($C56,"_SSN"),"")</f>
        <v>Bellota_Weber_SSN</v>
      </c>
      <c r="G56" s="9" t="str">
        <f>IF(IFERROR(MATCH($B56,'Tx Memberships'!$D:$D,0),-1)&gt;0,_xlfn.CONCAT($C56,"_offpeak"),"")</f>
        <v>Bellota_Weber_offpeak</v>
      </c>
      <c r="H56" s="9" t="str">
        <f>IFERROR(INDEX('Generic Tx Assignments'!C$6:C$104,MATCH($B56,_xlfn.ANCHORARRAY('Generic Tx Assignments'!$B$6),0)),0)</f>
        <v>PG&amp;E North</v>
      </c>
      <c r="I56" s="5" t="b">
        <f>IF(IFERROR(MATCH($B56,'Tx Memberships'!D:D,0),-1)&gt;0,TRUE,FALSE)</f>
        <v>1</v>
      </c>
      <c r="K56" s="7">
        <f>IFERROR(INDEX('CAISO Tx Data'!F:F,MATCH($B56,'CAISO Tx Data'!$C:$C,0)),0)</f>
        <v>2382</v>
      </c>
      <c r="L56" s="40" cm="1">
        <f t="array" ref="L56">MAX(0,$K56-SUM(_xlfn._xlws.FILTER('Incremental Baseline Resources'!J:J,IFERROR(SEARCH($B56,'Incremental Baseline Resources'!$S:$S),-1)&gt;0,0)))</f>
        <v>1750</v>
      </c>
      <c r="M56" s="40" cm="1">
        <f t="array" ref="M56">MAX(0,$K56-SUM(_xlfn._xlws.FILTER('Incremental Baseline Resources'!K:K,IFERROR(SEARCH($B56,'Incremental Baseline Resources'!$S:$S),-1)&gt;0,0)))</f>
        <v>1964.8</v>
      </c>
      <c r="N56" s="7">
        <f>IFERROR(INDEX('CAISO Tx Data'!G:G,MATCH($B56,'CAISO Tx Data'!$C:$C,0))*1,0)</f>
        <v>460</v>
      </c>
      <c r="O56" s="7">
        <f>IFERROR(INDEX('CAISO Tx Data'!I:I,MATCH($B56,'CAISO Tx Data'!$C:$C,0))*1,0)</f>
        <v>120</v>
      </c>
      <c r="P56" s="80">
        <f>IFERROR(INDEX('CAISO Tx Data'!J:J,MATCH($B56,'CAISO Tx Data'!$C:$C,0))*1,0)</f>
        <v>400</v>
      </c>
      <c r="R56" s="7">
        <f>IFERROR(INDEX('CAISO Tx Data'!K:K,MATCH($B56,'CAISO Tx Data'!$C:$C,0)),0)</f>
        <v>2382</v>
      </c>
      <c r="S56" s="40" cm="1">
        <f t="array" ref="S56">MAX(0,$R56-SUM(_xlfn._xlws.FILTER(INDEX('Incremental Baseline Resources'!$L:$M,,MATCH($X56,'Incremental Baseline Resources'!$L$2:$M$2,0)),IFERROR(SEARCH($B56,'Incremental Baseline Resources'!$S:$S),-1)&gt;0,0))-SUMIFS('EO LSE Plans'!$M:$M,'EO LSE Plans'!$E:$E,$B56))</f>
        <v>2858</v>
      </c>
      <c r="T56" s="7">
        <f>IFERROR(INDEX('CAISO Tx Data'!L:L,MATCH($B56,'CAISO Tx Data'!$C:$C,0))*1,0)</f>
        <v>460</v>
      </c>
      <c r="U56" s="7">
        <f>IFERROR(INDEX('CAISO Tx Data'!N:N,MATCH($B56,'CAISO Tx Data'!$C:$C,0))*1,0)</f>
        <v>0</v>
      </c>
      <c r="V56" s="81">
        <f>IFERROR(INDEX('CAISO Tx Data'!O:O,MATCH($B56,'CAISO Tx Data'!$C:$C,0))*1,0)</f>
        <v>0</v>
      </c>
      <c r="X56" s="7" t="str">
        <f>IFERROR(INDEX('CAISO Tx Data'!P:P,MATCH($B56,'CAISO Tx Data'!$C:$C,0)),"")</f>
        <v>Wind</v>
      </c>
      <c r="Y56" s="7" t="str">
        <f t="shared" si="14"/>
        <v>Both</v>
      </c>
      <c r="Z56" s="60">
        <f t="shared" si="8"/>
        <v>-1</v>
      </c>
      <c r="AA56" s="60">
        <f t="shared" si="9"/>
        <v>-1</v>
      </c>
      <c r="AB56" s="82">
        <f t="shared" si="10"/>
        <v>2034</v>
      </c>
      <c r="AD56" s="81">
        <f t="shared" si="11"/>
        <v>400</v>
      </c>
      <c r="AE56" s="20">
        <f t="shared" si="12"/>
        <v>460</v>
      </c>
      <c r="AF56" s="23">
        <f t="shared" si="7"/>
        <v>9.2700000000000005E-2</v>
      </c>
      <c r="AG56" s="21">
        <f t="shared" si="13"/>
        <v>80608.695652173905</v>
      </c>
    </row>
    <row r="57" spans="2:33" x14ac:dyDescent="0.2">
      <c r="B57" s="3" t="s">
        <v>311</v>
      </c>
      <c r="C57" s="3" t="s">
        <v>312</v>
      </c>
      <c r="D57" s="75" t="s">
        <v>310</v>
      </c>
      <c r="E57" s="9" t="str">
        <f>IF(IFERROR(MATCH($B57,'Tx Memberships'!$D:$D,0),-1)&gt;0,_xlfn.CONCAT($C57,"_HSN"),"")</f>
        <v>Rio_Oso_Brighton_HSN</v>
      </c>
      <c r="F57" s="9" t="str">
        <f>IF(IFERROR(MATCH($B57,'Tx Memberships'!$D:$D,0),-1)&gt;0,_xlfn.CONCAT($C57,"_SSN"),"")</f>
        <v>Rio_Oso_Brighton_SSN</v>
      </c>
      <c r="G57" s="9" t="str">
        <f>IF(IFERROR(MATCH($B57,'Tx Memberships'!$D:$D,0),-1)&gt;0,_xlfn.CONCAT($C57,"_offpeak"),"")</f>
        <v>Rio_Oso_Brighton_offpeak</v>
      </c>
      <c r="H57" s="9" t="str">
        <f>IFERROR(INDEX('Generic Tx Assignments'!C$6:C$104,MATCH($B57,_xlfn.ANCHORARRAY('Generic Tx Assignments'!$B$6),0)),0)</f>
        <v>PG&amp;E North</v>
      </c>
      <c r="I57" s="5" t="b">
        <f>IF(IFERROR(MATCH($B57,'Tx Memberships'!D:D,0),-1)&gt;0,TRUE,FALSE)</f>
        <v>1</v>
      </c>
      <c r="K57" s="7">
        <f>IFERROR(INDEX('CAISO Tx Data'!F:F,MATCH($B57,'CAISO Tx Data'!$C:$C,0)),0)</f>
        <v>423</v>
      </c>
      <c r="L57" s="40" cm="1">
        <f t="array" ref="L57">MAX(0,$K57-SUM(_xlfn._xlws.FILTER('Incremental Baseline Resources'!J:J,IFERROR(SEARCH($B57,'Incremental Baseline Resources'!$S:$S),-1)&gt;0,0)))</f>
        <v>418</v>
      </c>
      <c r="M57" s="40" cm="1">
        <f t="array" ref="M57">MAX(0,$K57-SUM(_xlfn._xlws.FILTER('Incremental Baseline Resources'!K:K,IFERROR(SEARCH($B57,'Incremental Baseline Resources'!$S:$S),-1)&gt;0,0)))</f>
        <v>420.5</v>
      </c>
      <c r="N57" s="7">
        <f>IFERROR(INDEX('CAISO Tx Data'!G:G,MATCH($B57,'CAISO Tx Data'!$C:$C,0))*1,0)</f>
        <v>574</v>
      </c>
      <c r="O57" s="7">
        <f>IFERROR(INDEX('CAISO Tx Data'!I:I,MATCH($B57,'CAISO Tx Data'!$C:$C,0))*1,0)</f>
        <v>0</v>
      </c>
      <c r="P57" s="80">
        <f>IFERROR(INDEX('CAISO Tx Data'!J:J,MATCH($B57,'CAISO Tx Data'!$C:$C,0))*1,0)</f>
        <v>0</v>
      </c>
      <c r="R57" s="7">
        <f>IFERROR(INDEX('CAISO Tx Data'!K:K,MATCH($B57,'CAISO Tx Data'!$C:$C,0)),0)</f>
        <v>423</v>
      </c>
      <c r="S57" s="40" cm="1">
        <f t="array" ref="S57">MAX(0,$R57-SUM(_xlfn._xlws.FILTER(INDEX('Incremental Baseline Resources'!$L:$M,,MATCH($X57,'Incremental Baseline Resources'!$L$2:$M$2,0)),IFERROR(SEARCH($B57,'Incremental Baseline Resources'!$S:$S),-1)&gt;0,0))-SUMIFS('EO LSE Plans'!$M:$M,'EO LSE Plans'!$E:$E,$B57))</f>
        <v>428</v>
      </c>
      <c r="T57" s="7">
        <f>IFERROR(INDEX('CAISO Tx Data'!L:L,MATCH($B57,'CAISO Tx Data'!$C:$C,0))*1,0)</f>
        <v>574</v>
      </c>
      <c r="U57" s="7">
        <f>IFERROR(INDEX('CAISO Tx Data'!N:N,MATCH($B57,'CAISO Tx Data'!$C:$C,0))*1,0)</f>
        <v>0</v>
      </c>
      <c r="V57" s="81">
        <f>IFERROR(INDEX('CAISO Tx Data'!O:O,MATCH($B57,'CAISO Tx Data'!$C:$C,0))*1,0)</f>
        <v>0</v>
      </c>
      <c r="X57" s="7" t="str">
        <f>IFERROR(INDEX('CAISO Tx Data'!P:P,MATCH($B57,'CAISO Tx Data'!$C:$C,0)),"")</f>
        <v>Wind</v>
      </c>
      <c r="Y57" s="7" t="str">
        <f t="shared" si="14"/>
        <v>Both</v>
      </c>
      <c r="Z57" s="60">
        <f t="shared" si="8"/>
        <v>-1.2478260869565216</v>
      </c>
      <c r="AA57" s="60">
        <f t="shared" si="9"/>
        <v>-1.2478260869565216</v>
      </c>
      <c r="AB57" s="82" t="str">
        <f t="shared" si="10"/>
        <v/>
      </c>
      <c r="AD57" s="81" t="str">
        <f t="shared" si="11"/>
        <v/>
      </c>
      <c r="AE57" s="20">
        <f t="shared" si="12"/>
        <v>574</v>
      </c>
      <c r="AF57" s="23">
        <f t="shared" si="7"/>
        <v>9.2700000000000005E-2</v>
      </c>
      <c r="AG57" s="21" t="str">
        <f t="shared" si="13"/>
        <v/>
      </c>
    </row>
    <row r="58" spans="2:33" x14ac:dyDescent="0.2">
      <c r="B58" s="3" t="s">
        <v>313</v>
      </c>
      <c r="C58" s="3" t="s">
        <v>314</v>
      </c>
      <c r="D58" s="75" t="s">
        <v>310</v>
      </c>
      <c r="E58" s="9" t="str">
        <f>IF(IFERROR(MATCH($B58,'Tx Memberships'!$D:$D,0),-1)&gt;0,_xlfn.CONCAT($C58,"_HSN"),"")</f>
        <v>Rio_Oso_Lockeford_HSN</v>
      </c>
      <c r="F58" s="9" t="str">
        <f>IF(IFERROR(MATCH($B58,'Tx Memberships'!$D:$D,0),-1)&gt;0,_xlfn.CONCAT($C58,"_SSN"),"")</f>
        <v>Rio_Oso_Lockeford_SSN</v>
      </c>
      <c r="G58" s="9" t="str">
        <f>IF(IFERROR(MATCH($B58,'Tx Memberships'!$D:$D,0),-1)&gt;0,_xlfn.CONCAT($C58,"_offpeak"),"")</f>
        <v>Rio_Oso_Lockeford_offpeak</v>
      </c>
      <c r="H58" s="9" t="str">
        <f>IFERROR(INDEX('Generic Tx Assignments'!C$6:C$104,MATCH($B58,_xlfn.ANCHORARRAY('Generic Tx Assignments'!$B$6),0)),0)</f>
        <v>PG&amp;E North</v>
      </c>
      <c r="I58" s="5" t="b">
        <f>IF(IFERROR(MATCH($B58,'Tx Memberships'!D:D,0),-1)&gt;0,TRUE,FALSE)</f>
        <v>1</v>
      </c>
      <c r="K58" s="7">
        <f>IFERROR(INDEX('CAISO Tx Data'!F:F,MATCH($B58,'CAISO Tx Data'!$C:$C,0)),0)</f>
        <v>935</v>
      </c>
      <c r="L58" s="40" cm="1">
        <f t="array" ref="L58">MAX(0,$K58-SUM(_xlfn._xlws.FILTER('Incremental Baseline Resources'!J:J,IFERROR(SEARCH($B58,'Incremental Baseline Resources'!$S:$S),-1)&gt;0,0)))</f>
        <v>930</v>
      </c>
      <c r="M58" s="40" cm="1">
        <f t="array" ref="M58">MAX(0,$K58-SUM(_xlfn._xlws.FILTER('Incremental Baseline Resources'!K:K,IFERROR(SEARCH($B58,'Incremental Baseline Resources'!$S:$S),-1)&gt;0,0)))</f>
        <v>932.5</v>
      </c>
      <c r="N58" s="7">
        <f>IFERROR(INDEX('CAISO Tx Data'!G:G,MATCH($B58,'CAISO Tx Data'!$C:$C,0))*1,0)</f>
        <v>485</v>
      </c>
      <c r="O58" s="7">
        <f>IFERROR(INDEX('CAISO Tx Data'!I:I,MATCH($B58,'CAISO Tx Data'!$C:$C,0))*1,0)</f>
        <v>0</v>
      </c>
      <c r="P58" s="80">
        <f>IFERROR(INDEX('CAISO Tx Data'!J:J,MATCH($B58,'CAISO Tx Data'!$C:$C,0))*1,0)</f>
        <v>0</v>
      </c>
      <c r="R58" s="7">
        <f>IFERROR(INDEX('CAISO Tx Data'!K:K,MATCH($B58,'CAISO Tx Data'!$C:$C,0)),0)</f>
        <v>935</v>
      </c>
      <c r="S58" s="40" cm="1">
        <f t="array" ref="S58">MAX(0,$R58-SUM(_xlfn._xlws.FILTER(INDEX('Incremental Baseline Resources'!$L:$M,,MATCH($X58,'Incremental Baseline Resources'!$L$2:$M$2,0)),IFERROR(SEARCH($B58,'Incremental Baseline Resources'!$S:$S),-1)&gt;0,0))-SUMIFS('EO LSE Plans'!$M:$M,'EO LSE Plans'!$E:$E,$B58))</f>
        <v>940</v>
      </c>
      <c r="T58" s="7">
        <f>IFERROR(INDEX('CAISO Tx Data'!L:L,MATCH($B58,'CAISO Tx Data'!$C:$C,0))*1,0)</f>
        <v>485</v>
      </c>
      <c r="U58" s="7">
        <f>IFERROR(INDEX('CAISO Tx Data'!N:N,MATCH($B58,'CAISO Tx Data'!$C:$C,0))*1,0)</f>
        <v>0</v>
      </c>
      <c r="V58" s="81">
        <f>IFERROR(INDEX('CAISO Tx Data'!O:O,MATCH($B58,'CAISO Tx Data'!$C:$C,0))*1,0)</f>
        <v>0</v>
      </c>
      <c r="X58" s="7" t="str">
        <f>IFERROR(INDEX('CAISO Tx Data'!P:P,MATCH($B58,'CAISO Tx Data'!$C:$C,0)),"")</f>
        <v>Wind</v>
      </c>
      <c r="Y58" s="7" t="str">
        <f t="shared" si="14"/>
        <v>Both</v>
      </c>
      <c r="Z58" s="60">
        <f t="shared" si="8"/>
        <v>-1.0543478260869565</v>
      </c>
      <c r="AA58" s="60">
        <f t="shared" si="9"/>
        <v>-1.0543478260869565</v>
      </c>
      <c r="AB58" s="82" t="str">
        <f t="shared" si="10"/>
        <v/>
      </c>
      <c r="AD58" s="81" t="str">
        <f t="shared" si="11"/>
        <v/>
      </c>
      <c r="AE58" s="20">
        <f t="shared" si="12"/>
        <v>485</v>
      </c>
      <c r="AF58" s="23">
        <f t="shared" si="7"/>
        <v>9.2700000000000005E-2</v>
      </c>
      <c r="AG58" s="21" t="str">
        <f t="shared" si="13"/>
        <v/>
      </c>
    </row>
    <row r="59" spans="2:33" x14ac:dyDescent="0.2">
      <c r="B59" s="3" t="s">
        <v>315</v>
      </c>
      <c r="C59" s="3" t="s">
        <v>316</v>
      </c>
      <c r="D59" s="76" t="s">
        <v>317</v>
      </c>
      <c r="E59" s="9" t="str">
        <f>IF(IFERROR(MATCH($B59,'Tx Memberships'!$D:$D,0),-1)&gt;0,_xlfn.CONCAT($C59,"_HSN"),"")</f>
        <v>Dumbarton_Newark_HSN</v>
      </c>
      <c r="F59" s="9" t="str">
        <f>IF(IFERROR(MATCH($B59,'Tx Memberships'!$D:$D,0),-1)&gt;0,_xlfn.CONCAT($C59,"_SSN"),"")</f>
        <v>Dumbarton_Newark_SSN</v>
      </c>
      <c r="G59" s="9" t="str">
        <f>IF(IFERROR(MATCH($B59,'Tx Memberships'!$D:$D,0),-1)&gt;0,_xlfn.CONCAT($C59,"_offpeak"),"")</f>
        <v>Dumbarton_Newark_offpeak</v>
      </c>
      <c r="H59" s="9" t="str">
        <f>IFERROR(INDEX('Generic Tx Assignments'!C$6:C$104,MATCH($B59,_xlfn.ANCHORARRAY('Generic Tx Assignments'!$B$6),0)),0)</f>
        <v>PG&amp;E North</v>
      </c>
      <c r="I59" s="5" t="b">
        <f>IF(IFERROR(MATCH($B59,'Tx Memberships'!D:D,0),-1)&gt;0,TRUE,FALSE)</f>
        <v>1</v>
      </c>
      <c r="K59" s="7">
        <f>IFERROR(INDEX('CAISO Tx Data'!F:F,MATCH($B59,'CAISO Tx Data'!$C:$C,0)),0)</f>
        <v>1270</v>
      </c>
      <c r="L59" s="40" cm="1">
        <f t="array" ref="L59">MAX(0,$K59-SUM(_xlfn._xlws.FILTER('Incremental Baseline Resources'!J:J,IFERROR(SEARCH($B59,'Incremental Baseline Resources'!$S:$S),-1)&gt;0,0)))</f>
        <v>1070</v>
      </c>
      <c r="M59" s="40" cm="1">
        <f t="array" ref="M59">MAX(0,$K59-SUM(_xlfn._xlws.FILTER('Incremental Baseline Resources'!K:K,IFERROR(SEARCH($B59,'Incremental Baseline Resources'!$S:$S),-1)&gt;0,0)))</f>
        <v>1170</v>
      </c>
      <c r="N59" s="7">
        <f>IFERROR(INDEX('CAISO Tx Data'!G:G,MATCH($B59,'CAISO Tx Data'!$C:$C,0))*1,0)</f>
        <v>978</v>
      </c>
      <c r="O59" s="7">
        <f>IFERROR(INDEX('CAISO Tx Data'!I:I,MATCH($B59,'CAISO Tx Data'!$C:$C,0))*1,0)</f>
        <v>48</v>
      </c>
      <c r="P59" s="80">
        <f>IFERROR(INDEX('CAISO Tx Data'!J:J,MATCH($B59,'CAISO Tx Data'!$C:$C,0))*1,0)</f>
        <v>0</v>
      </c>
      <c r="R59" s="7">
        <f>IFERROR(INDEX('CAISO Tx Data'!K:K,MATCH($B59,'CAISO Tx Data'!$C:$C,0)),0)</f>
        <v>1270</v>
      </c>
      <c r="S59" s="40" cm="1">
        <f t="array" ref="S59">MAX(0,$R59-SUM(_xlfn._xlws.FILTER(INDEX('Incremental Baseline Resources'!$L:$M,,MATCH($X59,'Incremental Baseline Resources'!$L$2:$M$2,0)),IFERROR(SEARCH($B59,'Incremental Baseline Resources'!$S:$S),-1)&gt;0,0))-SUMIFS('EO LSE Plans'!$M:$M,'EO LSE Plans'!$E:$E,$B59))</f>
        <v>1470</v>
      </c>
      <c r="T59" s="7">
        <f>IFERROR(INDEX('CAISO Tx Data'!L:L,MATCH($B59,'CAISO Tx Data'!$C:$C,0))*1,0)</f>
        <v>978</v>
      </c>
      <c r="U59" s="7">
        <f>IFERROR(INDEX('CAISO Tx Data'!N:N,MATCH($B59,'CAISO Tx Data'!$C:$C,0))*1,0)</f>
        <v>0</v>
      </c>
      <c r="V59" s="81">
        <f>IFERROR(INDEX('CAISO Tx Data'!O:O,MATCH($B59,'CAISO Tx Data'!$C:$C,0))*1,0)</f>
        <v>0</v>
      </c>
      <c r="X59" s="7" t="str">
        <f>IFERROR(INDEX('CAISO Tx Data'!P:P,MATCH($B59,'CAISO Tx Data'!$C:$C,0)),"")</f>
        <v>Wind</v>
      </c>
      <c r="Y59" s="7" t="str">
        <f t="shared" si="14"/>
        <v>Both</v>
      </c>
      <c r="Z59" s="60">
        <f t="shared" si="8"/>
        <v>-1</v>
      </c>
      <c r="AA59" s="60">
        <f t="shared" si="9"/>
        <v>-1</v>
      </c>
      <c r="AB59" s="82">
        <f t="shared" si="10"/>
        <v>2028</v>
      </c>
      <c r="AD59" s="81">
        <f t="shared" si="11"/>
        <v>0</v>
      </c>
      <c r="AE59" s="20">
        <f t="shared" si="12"/>
        <v>978</v>
      </c>
      <c r="AF59" s="23">
        <f t="shared" si="7"/>
        <v>9.2700000000000005E-2</v>
      </c>
      <c r="AG59" s="21">
        <f t="shared" si="13"/>
        <v>0</v>
      </c>
    </row>
    <row r="60" spans="2:33" x14ac:dyDescent="0.2">
      <c r="B60" s="3" t="s">
        <v>318</v>
      </c>
      <c r="C60" s="3" t="s">
        <v>319</v>
      </c>
      <c r="D60" s="76" t="s">
        <v>317</v>
      </c>
      <c r="E60" s="9" t="str">
        <f>IF(IFERROR(MATCH($B60,'Tx Memberships'!$D:$D,0),-1)&gt;0,_xlfn.CONCAT($C60,"_HSN"),"")</f>
        <v>Eastshore_San_Mateo_HSN</v>
      </c>
      <c r="F60" s="9" t="str">
        <f>IF(IFERROR(MATCH($B60,'Tx Memberships'!$D:$D,0),-1)&gt;0,_xlfn.CONCAT($C60,"_SSN"),"")</f>
        <v>Eastshore_San_Mateo_SSN</v>
      </c>
      <c r="G60" s="9" t="str">
        <f>IF(IFERROR(MATCH($B60,'Tx Memberships'!$D:$D,0),-1)&gt;0,_xlfn.CONCAT($C60,"_offpeak"),"")</f>
        <v>Eastshore_San_Mateo_offpeak</v>
      </c>
      <c r="H60" s="9" t="str">
        <f>IFERROR(INDEX('Generic Tx Assignments'!C$6:C$104,MATCH($B60,_xlfn.ANCHORARRAY('Generic Tx Assignments'!$B$6),0)),0)</f>
        <v>PG&amp;E North</v>
      </c>
      <c r="I60" s="5" t="b">
        <f>IF(IFERROR(MATCH($B60,'Tx Memberships'!D:D,0),-1)&gt;0,TRUE,FALSE)</f>
        <v>1</v>
      </c>
      <c r="K60" s="7">
        <f>IFERROR(INDEX('CAISO Tx Data'!F:F,MATCH($B60,'CAISO Tx Data'!$C:$C,0)),0)</f>
        <v>2349</v>
      </c>
      <c r="L60" s="40" cm="1">
        <f t="array" ref="L60">MAX(0,$K60-SUM(_xlfn._xlws.FILTER('Incremental Baseline Resources'!J:J,IFERROR(SEARCH($B60,'Incremental Baseline Resources'!$S:$S),-1)&gt;0,0)))</f>
        <v>2149</v>
      </c>
      <c r="M60" s="40" cm="1">
        <f t="array" ref="M60">MAX(0,$K60-SUM(_xlfn._xlws.FILTER('Incremental Baseline Resources'!K:K,IFERROR(SEARCH($B60,'Incremental Baseline Resources'!$S:$S),-1)&gt;0,0)))</f>
        <v>2249</v>
      </c>
      <c r="N60" s="7">
        <f>IFERROR(INDEX('CAISO Tx Data'!G:G,MATCH($B60,'CAISO Tx Data'!$C:$C,0))*1,0)</f>
        <v>548</v>
      </c>
      <c r="O60" s="7">
        <f>IFERROR(INDEX('CAISO Tx Data'!I:I,MATCH($B60,'CAISO Tx Data'!$C:$C,0))*1,0)</f>
        <v>0</v>
      </c>
      <c r="P60" s="80">
        <f>IFERROR(INDEX('CAISO Tx Data'!J:J,MATCH($B60,'CAISO Tx Data'!$C:$C,0))*1,0)</f>
        <v>0</v>
      </c>
      <c r="R60" s="7">
        <f>IFERROR(INDEX('CAISO Tx Data'!K:K,MATCH($B60,'CAISO Tx Data'!$C:$C,0)),0)</f>
        <v>2349</v>
      </c>
      <c r="S60" s="40" cm="1">
        <f t="array" ref="S60">MAX(0,$R60-SUM(_xlfn._xlws.FILTER(INDEX('Incremental Baseline Resources'!$L:$M,,MATCH($X60,'Incremental Baseline Resources'!$L$2:$M$2,0)),IFERROR(SEARCH($B60,'Incremental Baseline Resources'!$S:$S),-1)&gt;0,0))-SUMIFS('EO LSE Plans'!$M:$M,'EO LSE Plans'!$E:$E,$B60))</f>
        <v>2549</v>
      </c>
      <c r="T60" s="7">
        <f>IFERROR(INDEX('CAISO Tx Data'!L:L,MATCH($B60,'CAISO Tx Data'!$C:$C,0))*1,0)</f>
        <v>548</v>
      </c>
      <c r="U60" s="7">
        <f>IFERROR(INDEX('CAISO Tx Data'!N:N,MATCH($B60,'CAISO Tx Data'!$C:$C,0))*1,0)</f>
        <v>0</v>
      </c>
      <c r="V60" s="81">
        <f>IFERROR(INDEX('CAISO Tx Data'!O:O,MATCH($B60,'CAISO Tx Data'!$C:$C,0))*1,0)</f>
        <v>0</v>
      </c>
      <c r="X60" s="7" t="str">
        <f>IFERROR(INDEX('CAISO Tx Data'!P:P,MATCH($B60,'CAISO Tx Data'!$C:$C,0)),"")</f>
        <v>Wind</v>
      </c>
      <c r="Y60" s="7" t="str">
        <f t="shared" si="14"/>
        <v>Both</v>
      </c>
      <c r="Z60" s="60">
        <f t="shared" si="8"/>
        <v>-0.56032719836400813</v>
      </c>
      <c r="AA60" s="60">
        <f t="shared" si="9"/>
        <v>-0.56032719836400813</v>
      </c>
      <c r="AB60" s="82" t="str">
        <f t="shared" si="10"/>
        <v/>
      </c>
      <c r="AD60" s="81" t="str">
        <f t="shared" si="11"/>
        <v/>
      </c>
      <c r="AE60" s="20">
        <f t="shared" si="12"/>
        <v>548</v>
      </c>
      <c r="AF60" s="23">
        <f t="shared" si="7"/>
        <v>9.2700000000000005E-2</v>
      </c>
      <c r="AG60" s="21" t="str">
        <f t="shared" si="13"/>
        <v/>
      </c>
    </row>
    <row r="61" spans="2:33" x14ac:dyDescent="0.2">
      <c r="B61" s="3" t="s">
        <v>320</v>
      </c>
      <c r="C61" s="3" t="s">
        <v>321</v>
      </c>
      <c r="D61" s="76" t="s">
        <v>317</v>
      </c>
      <c r="E61" s="9" t="str">
        <f>IF(IFERROR(MATCH($B61,'Tx Memberships'!$D:$D,0),-1)&gt;0,_xlfn.CONCAT($C61,"_HSN"),"")</f>
        <v>Lakeville_Ignacio_HSN</v>
      </c>
      <c r="F61" s="9" t="str">
        <f>IF(IFERROR(MATCH($B61,'Tx Memberships'!$D:$D,0),-1)&gt;0,_xlfn.CONCAT($C61,"_SSN"),"")</f>
        <v>Lakeville_Ignacio_SSN</v>
      </c>
      <c r="G61" s="9" t="str">
        <f>IF(IFERROR(MATCH($B61,'Tx Memberships'!$D:$D,0),-1)&gt;0,_xlfn.CONCAT($C61,"_offpeak"),"")</f>
        <v>Lakeville_Ignacio_offpeak</v>
      </c>
      <c r="H61" s="9" t="str">
        <f>IFERROR(INDEX('Generic Tx Assignments'!C$6:C$104,MATCH($B61,_xlfn.ANCHORARRAY('Generic Tx Assignments'!$B$6),0)),0)</f>
        <v>PG&amp;E North</v>
      </c>
      <c r="I61" s="5" t="b">
        <f>IF(IFERROR(MATCH($B61,'Tx Memberships'!D:D,0),-1)&gt;0,TRUE,FALSE)</f>
        <v>1</v>
      </c>
      <c r="K61" s="7">
        <f>IFERROR(INDEX('CAISO Tx Data'!F:F,MATCH($B61,'CAISO Tx Data'!$C:$C,0)),0)</f>
        <v>517</v>
      </c>
      <c r="L61" s="40" cm="1">
        <f t="array" ref="L61">MAX(0,$K61-SUM(_xlfn._xlws.FILTER('Incremental Baseline Resources'!J:J,IFERROR(SEARCH($B61,'Incremental Baseline Resources'!$S:$S),-1)&gt;0,0)))</f>
        <v>517</v>
      </c>
      <c r="M61" s="40" cm="1">
        <f t="array" ref="M61">MAX(0,$K61-SUM(_xlfn._xlws.FILTER('Incremental Baseline Resources'!K:K,IFERROR(SEARCH($B61,'Incremental Baseline Resources'!$S:$S),-1)&gt;0,0)))</f>
        <v>517</v>
      </c>
      <c r="N61" s="7">
        <f>IFERROR(INDEX('CAISO Tx Data'!G:G,MATCH($B61,'CAISO Tx Data'!$C:$C,0))*1,0)</f>
        <v>861</v>
      </c>
      <c r="O61" s="7">
        <f>IFERROR(INDEX('CAISO Tx Data'!I:I,MATCH($B61,'CAISO Tx Data'!$C:$C,0))*1,0)</f>
        <v>0</v>
      </c>
      <c r="P61" s="80">
        <f>IFERROR(INDEX('CAISO Tx Data'!J:J,MATCH($B61,'CAISO Tx Data'!$C:$C,0))*1,0)</f>
        <v>0</v>
      </c>
      <c r="R61" s="7">
        <f>IFERROR(INDEX('CAISO Tx Data'!K:K,MATCH($B61,'CAISO Tx Data'!$C:$C,0)),0)</f>
        <v>517</v>
      </c>
      <c r="S61" s="40" cm="1">
        <f t="array" ref="S61">MAX(0,$R61-SUM(_xlfn._xlws.FILTER(INDEX('Incremental Baseline Resources'!$L:$M,,MATCH($X61,'Incremental Baseline Resources'!$L$2:$M$2,0)),IFERROR(SEARCH($B61,'Incremental Baseline Resources'!$S:$S),-1)&gt;0,0))-SUMIFS('EO LSE Plans'!$M:$M,'EO LSE Plans'!$E:$E,$B61))</f>
        <v>517</v>
      </c>
      <c r="T61" s="7">
        <f>IFERROR(INDEX('CAISO Tx Data'!L:L,MATCH($B61,'CAISO Tx Data'!$C:$C,0))*1,0)</f>
        <v>861</v>
      </c>
      <c r="U61" s="7">
        <f>IFERROR(INDEX('CAISO Tx Data'!N:N,MATCH($B61,'CAISO Tx Data'!$C:$C,0))*1,0)</f>
        <v>0</v>
      </c>
      <c r="V61" s="81">
        <f>IFERROR(INDEX('CAISO Tx Data'!O:O,MATCH($B61,'CAISO Tx Data'!$C:$C,0))*1,0)</f>
        <v>0</v>
      </c>
      <c r="X61" s="7" t="str">
        <f>IFERROR(INDEX('CAISO Tx Data'!P:P,MATCH($B61,'CAISO Tx Data'!$C:$C,0)),"")</f>
        <v>Wind</v>
      </c>
      <c r="Y61" s="7" t="str">
        <f t="shared" si="14"/>
        <v>Both</v>
      </c>
      <c r="Z61" s="60">
        <f t="shared" si="8"/>
        <v>-0.88036809815950923</v>
      </c>
      <c r="AA61" s="60">
        <f t="shared" si="9"/>
        <v>-0.88036809815950923</v>
      </c>
      <c r="AB61" s="82" t="str">
        <f t="shared" si="10"/>
        <v/>
      </c>
      <c r="AD61" s="81" t="str">
        <f t="shared" si="11"/>
        <v/>
      </c>
      <c r="AE61" s="20">
        <f t="shared" si="12"/>
        <v>861</v>
      </c>
      <c r="AF61" s="23">
        <f t="shared" si="7"/>
        <v>9.2700000000000005E-2</v>
      </c>
      <c r="AG61" s="21" t="str">
        <f t="shared" si="13"/>
        <v/>
      </c>
    </row>
    <row r="62" spans="2:33" x14ac:dyDescent="0.2">
      <c r="B62" s="3" t="s">
        <v>322</v>
      </c>
      <c r="C62" s="3" t="s">
        <v>323</v>
      </c>
      <c r="D62" s="76" t="s">
        <v>317</v>
      </c>
      <c r="E62" s="9" t="str">
        <f>IF(IFERROR(MATCH($B62,'Tx Memberships'!$D:$D,0),-1)&gt;0,_xlfn.CONCAT($C62,"_HSN"),"")</f>
        <v>Sobrante_Moraga_HSN</v>
      </c>
      <c r="F62" s="9" t="str">
        <f>IF(IFERROR(MATCH($B62,'Tx Memberships'!$D:$D,0),-1)&gt;0,_xlfn.CONCAT($C62,"_SSN"),"")</f>
        <v>Sobrante_Moraga_SSN</v>
      </c>
      <c r="G62" s="9" t="str">
        <f>IF(IFERROR(MATCH($B62,'Tx Memberships'!$D:$D,0),-1)&gt;0,_xlfn.CONCAT($C62,"_offpeak"),"")</f>
        <v>Sobrante_Moraga_offpeak</v>
      </c>
      <c r="H62" s="9" t="str">
        <f>IFERROR(INDEX('Generic Tx Assignments'!C$6:C$104,MATCH($B62,_xlfn.ANCHORARRAY('Generic Tx Assignments'!$B$6),0)),0)</f>
        <v>PG&amp;E North</v>
      </c>
      <c r="I62" s="5" t="b">
        <f>IF(IFERROR(MATCH($B62,'Tx Memberships'!D:D,0),-1)&gt;0,TRUE,FALSE)</f>
        <v>1</v>
      </c>
      <c r="K62" s="7">
        <f>IFERROR(INDEX('CAISO Tx Data'!F:F,MATCH($B62,'CAISO Tx Data'!$C:$C,0)),0)</f>
        <v>3944</v>
      </c>
      <c r="L62" s="40" cm="1">
        <f t="array" ref="L62">MAX(0,$K62-SUM(_xlfn._xlws.FILTER('Incremental Baseline Resources'!J:J,IFERROR(SEARCH($B62,'Incremental Baseline Resources'!$S:$S),-1)&gt;0,0)))</f>
        <v>3723.2</v>
      </c>
      <c r="M62" s="40" cm="1">
        <f t="array" ref="M62">MAX(0,$K62-SUM(_xlfn._xlws.FILTER('Incremental Baseline Resources'!K:K,IFERROR(SEARCH($B62,'Incremental Baseline Resources'!$S:$S),-1)&gt;0,0)))</f>
        <v>3823.2</v>
      </c>
      <c r="N62" s="7">
        <f>IFERROR(INDEX('CAISO Tx Data'!G:G,MATCH($B62,'CAISO Tx Data'!$C:$C,0))*1,0)</f>
        <v>653</v>
      </c>
      <c r="O62" s="7">
        <f>IFERROR(INDEX('CAISO Tx Data'!I:I,MATCH($B62,'CAISO Tx Data'!$C:$C,0))*1,0)</f>
        <v>0</v>
      </c>
      <c r="P62" s="80">
        <f>IFERROR(INDEX('CAISO Tx Data'!J:J,MATCH($B62,'CAISO Tx Data'!$C:$C,0))*1,0)</f>
        <v>0</v>
      </c>
      <c r="R62" s="7">
        <f>IFERROR(INDEX('CAISO Tx Data'!K:K,MATCH($B62,'CAISO Tx Data'!$C:$C,0)),0)</f>
        <v>3944</v>
      </c>
      <c r="S62" s="40" cm="1">
        <f t="array" ref="S62">MAX(0,$R62-SUM(_xlfn._xlws.FILTER(INDEX('Incremental Baseline Resources'!$L:$M,,MATCH($X62,'Incremental Baseline Resources'!$L$2:$M$2,0)),IFERROR(SEARCH($B62,'Incremental Baseline Resources'!$S:$S),-1)&gt;0,0))-SUMIFS('EO LSE Plans'!$M:$M,'EO LSE Plans'!$E:$E,$B62))</f>
        <v>4123.2</v>
      </c>
      <c r="T62" s="7">
        <f>IFERROR(INDEX('CAISO Tx Data'!L:L,MATCH($B62,'CAISO Tx Data'!$C:$C,0))*1,0)</f>
        <v>653</v>
      </c>
      <c r="U62" s="7">
        <f>IFERROR(INDEX('CAISO Tx Data'!N:N,MATCH($B62,'CAISO Tx Data'!$C:$C,0))*1,0)</f>
        <v>0</v>
      </c>
      <c r="V62" s="81">
        <f>IFERROR(INDEX('CAISO Tx Data'!O:O,MATCH($B62,'CAISO Tx Data'!$C:$C,0))*1,0)</f>
        <v>0</v>
      </c>
      <c r="X62" s="7" t="str">
        <f>IFERROR(INDEX('CAISO Tx Data'!P:P,MATCH($B62,'CAISO Tx Data'!$C:$C,0)),"")</f>
        <v>Wind</v>
      </c>
      <c r="Y62" s="7" t="str">
        <f t="shared" si="14"/>
        <v>Both</v>
      </c>
      <c r="Z62" s="60">
        <f t="shared" si="8"/>
        <v>-0.66768916155419222</v>
      </c>
      <c r="AA62" s="60">
        <f t="shared" si="9"/>
        <v>-0.66768916155419222</v>
      </c>
      <c r="AB62" s="82" t="str">
        <f t="shared" si="10"/>
        <v/>
      </c>
      <c r="AD62" s="81" t="str">
        <f t="shared" si="11"/>
        <v/>
      </c>
      <c r="AE62" s="20">
        <f t="shared" si="12"/>
        <v>653</v>
      </c>
      <c r="AF62" s="23">
        <f t="shared" si="7"/>
        <v>9.2700000000000005E-2</v>
      </c>
      <c r="AG62" s="21" t="str">
        <f t="shared" si="13"/>
        <v/>
      </c>
    </row>
    <row r="63" spans="2:33" x14ac:dyDescent="0.2">
      <c r="B63" s="3" t="s">
        <v>324</v>
      </c>
      <c r="C63" s="3" t="s">
        <v>325</v>
      </c>
      <c r="D63" s="75" t="s">
        <v>326</v>
      </c>
      <c r="E63" s="9" t="str">
        <f>IF(IFERROR(MATCH($B63,'Tx Memberships'!$D:$D,0),-1)&gt;0,_xlfn.CONCAT($C63,"_HSN"),"")</f>
        <v>Windmaster_Delta_Pumps_HSN</v>
      </c>
      <c r="F63" s="9" t="str">
        <f>IF(IFERROR(MATCH($B63,'Tx Memberships'!$D:$D,0),-1)&gt;0,_xlfn.CONCAT($C63,"_SSN"),"")</f>
        <v>Windmaster_Delta_Pumps_SSN</v>
      </c>
      <c r="G63" s="9" t="str">
        <f>IF(IFERROR(MATCH($B63,'Tx Memberships'!$D:$D,0),-1)&gt;0,_xlfn.CONCAT($C63,"_offpeak"),"")</f>
        <v>Windmaster_Delta_Pumps_offpeak</v>
      </c>
      <c r="H63" s="9" t="str">
        <f>IFERROR(INDEX('Generic Tx Assignments'!C$6:C$104,MATCH($B63,_xlfn.ANCHORARRAY('Generic Tx Assignments'!$B$6),0)),0)</f>
        <v>PG&amp;E North</v>
      </c>
      <c r="I63" s="5" t="b">
        <f>IF(IFERROR(MATCH($B63,'Tx Memberships'!D:D,0),-1)&gt;0,TRUE,FALSE)</f>
        <v>1</v>
      </c>
      <c r="K63" s="7">
        <f>IFERROR(INDEX('CAISO Tx Data'!F:F,MATCH($B63,'CAISO Tx Data'!$C:$C,0)),0)</f>
        <v>710</v>
      </c>
      <c r="L63" s="40" cm="1">
        <f t="array" ref="L63">MAX(0,$K63-SUM(_xlfn._xlws.FILTER('Incremental Baseline Resources'!J:J,IFERROR(SEARCH($B63,'Incremental Baseline Resources'!$S:$S),-1)&gt;0,0)))</f>
        <v>85.856890278000037</v>
      </c>
      <c r="M63" s="40" cm="1">
        <f t="array" ref="M63">MAX(0,$K63-SUM(_xlfn._xlws.FILTER('Incremental Baseline Resources'!K:K,IFERROR(SEARCH($B63,'Incremental Baseline Resources'!$S:$S),-1)&gt;0,0)))</f>
        <v>383.57689027800001</v>
      </c>
      <c r="N63" s="7">
        <f>IFERROR(INDEX('CAISO Tx Data'!G:G,MATCH($B63,'CAISO Tx Data'!$C:$C,0))*1,0)</f>
        <v>6034</v>
      </c>
      <c r="O63" s="7">
        <f>IFERROR(INDEX('CAISO Tx Data'!I:I,MATCH($B63,'CAISO Tx Data'!$C:$C,0))*1,0)</f>
        <v>86</v>
      </c>
      <c r="P63" s="80">
        <f>IFERROR(INDEX('CAISO Tx Data'!J:J,MATCH($B63,'CAISO Tx Data'!$C:$C,0))*1,0)</f>
        <v>417.33199999999999</v>
      </c>
      <c r="R63" s="7">
        <f>IFERROR(INDEX('CAISO Tx Data'!K:K,MATCH($B63,'CAISO Tx Data'!$C:$C,0)),0)</f>
        <v>710</v>
      </c>
      <c r="S63" s="40" cm="1">
        <f t="array" ref="S63">MAX(0,$R63-SUM(_xlfn._xlws.FILTER(INDEX('Incremental Baseline Resources'!$L:$M,,MATCH($X63,'Incremental Baseline Resources'!$L$2:$M$2,0)),IFERROR(SEARCH($B63,'Incremental Baseline Resources'!$S:$S),-1)&gt;0,0))-SUMIFS('EO LSE Plans'!$M:$M,'EO LSE Plans'!$E:$E,$B63))</f>
        <v>1282.9568902780002</v>
      </c>
      <c r="T63" s="7">
        <f>IFERROR(INDEX('CAISO Tx Data'!L:L,MATCH($B63,'CAISO Tx Data'!$C:$C,0))*1,0)</f>
        <v>6034</v>
      </c>
      <c r="U63" s="7">
        <f>IFERROR(INDEX('CAISO Tx Data'!N:N,MATCH($B63,'CAISO Tx Data'!$C:$C,0))*1,0)</f>
        <v>0</v>
      </c>
      <c r="V63" s="81">
        <f>IFERROR(INDEX('CAISO Tx Data'!O:O,MATCH($B63,'CAISO Tx Data'!$C:$C,0))*1,0)</f>
        <v>0</v>
      </c>
      <c r="X63" s="7" t="str">
        <f>IFERROR(INDEX('CAISO Tx Data'!P:P,MATCH($B63,'CAISO Tx Data'!$C:$C,0)),"")</f>
        <v>Wind</v>
      </c>
      <c r="Y63" s="7" t="str">
        <f t="shared" si="14"/>
        <v>Both</v>
      </c>
      <c r="Z63" s="60">
        <f t="shared" si="8"/>
        <v>-1</v>
      </c>
      <c r="AA63" s="60">
        <f t="shared" si="9"/>
        <v>-1</v>
      </c>
      <c r="AB63" s="82">
        <f t="shared" si="10"/>
        <v>2032</v>
      </c>
      <c r="AD63" s="81">
        <f t="shared" si="11"/>
        <v>417.33199999999999</v>
      </c>
      <c r="AE63" s="20">
        <f t="shared" si="12"/>
        <v>6034</v>
      </c>
      <c r="AF63" s="23">
        <f t="shared" si="7"/>
        <v>9.2700000000000005E-2</v>
      </c>
      <c r="AG63" s="21">
        <f t="shared" si="13"/>
        <v>6411.4478621146845</v>
      </c>
    </row>
    <row r="64" spans="2:33" x14ac:dyDescent="0.2">
      <c r="B64" s="3" t="s">
        <v>327</v>
      </c>
      <c r="C64" s="3" t="s">
        <v>328</v>
      </c>
      <c r="D64" s="75" t="s">
        <v>326</v>
      </c>
      <c r="E64" s="9" t="str">
        <f>IF(IFERROR(MATCH($B64,'Tx Memberships'!$D:$D,0),-1)&gt;0,_xlfn.CONCAT($C64,"_HSN"),"")</f>
        <v>Contra_Costa_Windmaster_HSN</v>
      </c>
      <c r="F64" s="9" t="str">
        <f>IF(IFERROR(MATCH($B64,'Tx Memberships'!$D:$D,0),-1)&gt;0,_xlfn.CONCAT($C64,"_SSN"),"")</f>
        <v>Contra_Costa_Windmaster_SSN</v>
      </c>
      <c r="G64" s="9" t="str">
        <f>IF(IFERROR(MATCH($B64,'Tx Memberships'!$D:$D,0),-1)&gt;0,_xlfn.CONCAT($C64,"_offpeak"),"")</f>
        <v>Contra_Costa_Windmaster_offpeak</v>
      </c>
      <c r="H64" s="9" t="str">
        <f>IFERROR(INDEX('Generic Tx Assignments'!C$6:C$104,MATCH($B64,_xlfn.ANCHORARRAY('Generic Tx Assignments'!$B$6),0)),0)</f>
        <v>PG&amp;E North</v>
      </c>
      <c r="I64" s="5" t="b">
        <f>IF(IFERROR(MATCH($B64,'Tx Memberships'!D:D,0),-1)&gt;0,TRUE,FALSE)</f>
        <v>1</v>
      </c>
      <c r="K64" s="7">
        <f>IFERROR(INDEX('CAISO Tx Data'!F:F,MATCH($B64,'CAISO Tx Data'!$C:$C,0)),0)</f>
        <v>1233</v>
      </c>
      <c r="L64" s="40" cm="1">
        <f t="array" ref="L64">MAX(0,$K64-SUM(_xlfn._xlws.FILTER('Incremental Baseline Resources'!J:J,IFERROR(SEARCH($B64,'Incremental Baseline Resources'!$S:$S),-1)&gt;0,0)))</f>
        <v>912.2</v>
      </c>
      <c r="M64" s="40" cm="1">
        <f t="array" ref="M64">MAX(0,$K64-SUM(_xlfn._xlws.FILTER('Incremental Baseline Resources'!K:K,IFERROR(SEARCH($B64,'Incremental Baseline Resources'!$S:$S),-1)&gt;0,0)))</f>
        <v>1062.2</v>
      </c>
      <c r="N64" s="7">
        <f>IFERROR(INDEX('CAISO Tx Data'!G:G,MATCH($B64,'CAISO Tx Data'!$C:$C,0))*1,0)</f>
        <v>5601</v>
      </c>
      <c r="O64" s="7">
        <f>IFERROR(INDEX('CAISO Tx Data'!I:I,MATCH($B64,'CAISO Tx Data'!$C:$C,0))*1,0)</f>
        <v>0</v>
      </c>
      <c r="P64" s="80">
        <f>IFERROR(INDEX('CAISO Tx Data'!J:J,MATCH($B64,'CAISO Tx Data'!$C:$C,0))*1,0)</f>
        <v>0</v>
      </c>
      <c r="R64" s="7">
        <f>IFERROR(INDEX('CAISO Tx Data'!K:K,MATCH($B64,'CAISO Tx Data'!$C:$C,0)),0)</f>
        <v>1233</v>
      </c>
      <c r="S64" s="40" cm="1">
        <f t="array" ref="S64">MAX(0,$R64-SUM(_xlfn._xlws.FILTER(INDEX('Incremental Baseline Resources'!$L:$M,,MATCH($X64,'Incremental Baseline Resources'!$L$2:$M$2,0)),IFERROR(SEARCH($B64,'Incremental Baseline Resources'!$S:$S),-1)&gt;0,0))-SUMIFS('EO LSE Plans'!$M:$M,'EO LSE Plans'!$E:$E,$B64))</f>
        <v>1512.2</v>
      </c>
      <c r="T64" s="7">
        <f>IFERROR(INDEX('CAISO Tx Data'!L:L,MATCH($B64,'CAISO Tx Data'!$C:$C,0))*1,0)</f>
        <v>5601</v>
      </c>
      <c r="U64" s="7">
        <f>IFERROR(INDEX('CAISO Tx Data'!N:N,MATCH($B64,'CAISO Tx Data'!$C:$C,0))*1,0)</f>
        <v>0</v>
      </c>
      <c r="V64" s="81">
        <f>IFERROR(INDEX('CAISO Tx Data'!O:O,MATCH($B64,'CAISO Tx Data'!$C:$C,0))*1,0)</f>
        <v>0</v>
      </c>
      <c r="X64" s="7" t="str">
        <f>IFERROR(INDEX('CAISO Tx Data'!P:P,MATCH($B64,'CAISO Tx Data'!$C:$C,0)),"")</f>
        <v>Wind</v>
      </c>
      <c r="Y64" s="7" t="str">
        <f t="shared" si="14"/>
        <v>Both</v>
      </c>
      <c r="Z64" s="60">
        <f t="shared" si="8"/>
        <v>-0.92823997348359299</v>
      </c>
      <c r="AA64" s="60">
        <f t="shared" si="9"/>
        <v>-0.92823997348359299</v>
      </c>
      <c r="AB64" s="82" t="str">
        <f t="shared" si="10"/>
        <v/>
      </c>
      <c r="AD64" s="81" t="str">
        <f t="shared" si="11"/>
        <v/>
      </c>
      <c r="AE64" s="20">
        <f t="shared" si="12"/>
        <v>5601</v>
      </c>
      <c r="AF64" s="23">
        <f t="shared" si="7"/>
        <v>9.2700000000000005E-2</v>
      </c>
      <c r="AG64" s="21" t="str">
        <f t="shared" si="13"/>
        <v/>
      </c>
    </row>
    <row r="65" spans="2:33" x14ac:dyDescent="0.2">
      <c r="B65" s="3" t="s">
        <v>329</v>
      </c>
      <c r="C65" s="3" t="s">
        <v>330</v>
      </c>
      <c r="D65" s="75" t="s">
        <v>326</v>
      </c>
      <c r="E65" s="9" t="str">
        <f>IF(IFERROR(MATCH($B65,'Tx Memberships'!$D:$D,0),-1)&gt;0,_xlfn.CONCAT($C65,"_HSN"),"")</f>
        <v>Tesla_Tracy_Pumps_2_HSN</v>
      </c>
      <c r="F65" s="9" t="str">
        <f>IF(IFERROR(MATCH($B65,'Tx Memberships'!$D:$D,0),-1)&gt;0,_xlfn.CONCAT($C65,"_SSN"),"")</f>
        <v>Tesla_Tracy_Pumps_2_SSN</v>
      </c>
      <c r="G65" s="9" t="str">
        <f>IF(IFERROR(MATCH($B65,'Tx Memberships'!$D:$D,0),-1)&gt;0,_xlfn.CONCAT($C65,"_offpeak"),"")</f>
        <v>Tesla_Tracy_Pumps_2_offpeak</v>
      </c>
      <c r="H65" s="9" t="str">
        <f>IFERROR(INDEX('Generic Tx Assignments'!C$6:C$104,MATCH($B65,_xlfn.ANCHORARRAY('Generic Tx Assignments'!$B$6),0)),0)</f>
        <v>PG&amp;E North</v>
      </c>
      <c r="I65" s="5" t="b">
        <f>IF(IFERROR(MATCH($B65,'Tx Memberships'!D:D,0),-1)&gt;0,TRUE,FALSE)</f>
        <v>1</v>
      </c>
      <c r="K65" s="7">
        <f>IFERROR(INDEX('CAISO Tx Data'!F:F,MATCH($B65,'CAISO Tx Data'!$C:$C,0)),0)</f>
        <v>4776</v>
      </c>
      <c r="L65" s="40" cm="1">
        <f t="array" ref="L65">MAX(0,$K65-SUM(_xlfn._xlws.FILTER('Incremental Baseline Resources'!J:J,IFERROR(SEARCH($B65,'Incremental Baseline Resources'!$S:$S),-1)&gt;0,0)))</f>
        <v>3716.2</v>
      </c>
      <c r="M65" s="40" cm="1">
        <f t="array" ref="M65">MAX(0,$K65-SUM(_xlfn._xlws.FILTER('Incremental Baseline Resources'!K:K,IFERROR(SEARCH($B65,'Incremental Baseline Resources'!$S:$S),-1)&gt;0,0)))</f>
        <v>4233.17</v>
      </c>
      <c r="N65" s="7">
        <f>IFERROR(INDEX('CAISO Tx Data'!G:G,MATCH($B65,'CAISO Tx Data'!$C:$C,0))*1,0)</f>
        <v>3521</v>
      </c>
      <c r="O65" s="7">
        <f>IFERROR(INDEX('CAISO Tx Data'!I:I,MATCH($B65,'CAISO Tx Data'!$C:$C,0))*1,0)</f>
        <v>0</v>
      </c>
      <c r="P65" s="80">
        <f>IFERROR(INDEX('CAISO Tx Data'!J:J,MATCH($B65,'CAISO Tx Data'!$C:$C,0))*1,0)</f>
        <v>0</v>
      </c>
      <c r="R65" s="7">
        <f>IFERROR(INDEX('CAISO Tx Data'!K:K,MATCH($B65,'CAISO Tx Data'!$C:$C,0)),0)</f>
        <v>4776</v>
      </c>
      <c r="S65" s="40" cm="1">
        <f t="array" ref="S65">MAX(0,$R65-SUM(_xlfn._xlws.FILTER(INDEX('Incremental Baseline Resources'!$L:$M,,MATCH($X65,'Incremental Baseline Resources'!$L$2:$M$2,0)),IFERROR(SEARCH($B65,'Incremental Baseline Resources'!$S:$S),-1)&gt;0,0))-SUMIFS('EO LSE Plans'!$M:$M,'EO LSE Plans'!$E:$E,$B65))</f>
        <v>5790.3</v>
      </c>
      <c r="T65" s="7">
        <f>IFERROR(INDEX('CAISO Tx Data'!L:L,MATCH($B65,'CAISO Tx Data'!$C:$C,0))*1,0)</f>
        <v>3521</v>
      </c>
      <c r="U65" s="7">
        <f>IFERROR(INDEX('CAISO Tx Data'!N:N,MATCH($B65,'CAISO Tx Data'!$C:$C,0))*1,0)</f>
        <v>0</v>
      </c>
      <c r="V65" s="81">
        <f>IFERROR(INDEX('CAISO Tx Data'!O:O,MATCH($B65,'CAISO Tx Data'!$C:$C,0))*1,0)</f>
        <v>0</v>
      </c>
      <c r="X65" s="7" t="str">
        <f>IFERROR(INDEX('CAISO Tx Data'!P:P,MATCH($B65,'CAISO Tx Data'!$C:$C,0)),"")</f>
        <v>Wind</v>
      </c>
      <c r="Y65" s="7" t="str">
        <f t="shared" si="14"/>
        <v>Both</v>
      </c>
      <c r="Z65" s="60">
        <f t="shared" si="8"/>
        <v>-0.58352668213457082</v>
      </c>
      <c r="AA65" s="60">
        <f t="shared" si="9"/>
        <v>-0.58352668213457082</v>
      </c>
      <c r="AB65" s="82" t="str">
        <f t="shared" si="10"/>
        <v/>
      </c>
      <c r="AD65" s="81" t="str">
        <f t="shared" si="11"/>
        <v/>
      </c>
      <c r="AE65" s="20">
        <f t="shared" si="12"/>
        <v>3521</v>
      </c>
      <c r="AF65" s="23">
        <f t="shared" si="7"/>
        <v>9.2700000000000005E-2</v>
      </c>
      <c r="AG65" s="21" t="str">
        <f t="shared" si="13"/>
        <v/>
      </c>
    </row>
    <row r="66" spans="2:33" x14ac:dyDescent="0.2">
      <c r="B66" s="3" t="s">
        <v>331</v>
      </c>
      <c r="C66" s="3" t="s">
        <v>332</v>
      </c>
      <c r="D66" s="9" t="str">
        <f>IF(IFERROR(MATCH($B66,'Tx Memberships'!$D:$D,0),-1)&gt;0,_xlfn.CONCAT(C66,"_group"),"")</f>
        <v/>
      </c>
      <c r="E66" s="9" t="str">
        <f>IF(IFERROR(MATCH($B66,'Tx Memberships'!$D:$D,0),-1)&gt;0,_xlfn.CONCAT($C66,"_HSN"),"")</f>
        <v/>
      </c>
      <c r="F66" s="9" t="str">
        <f>IF(IFERROR(MATCH($B66,'Tx Memberships'!$D:$D,0),-1)&gt;0,_xlfn.CONCAT($C66,"_SSN"),"")</f>
        <v/>
      </c>
      <c r="G66" s="9" t="str">
        <f>IF(IFERROR(MATCH($B66,'Tx Memberships'!$D:$D,0),-1)&gt;0,_xlfn.CONCAT($C66,"_offpeak"),"")</f>
        <v/>
      </c>
      <c r="H66" s="9">
        <f>IFERROR(INDEX('Generic Tx Assignments'!C$6:C$104,MATCH($B66,_xlfn.ANCHORARRAY('Generic Tx Assignments'!$B$6),0)),0)</f>
        <v>0</v>
      </c>
      <c r="I66" s="5" t="b">
        <f>IF(IFERROR(MATCH($B66,'Tx Memberships'!D:D,0),-1)&gt;0,TRUE,FALSE)</f>
        <v>0</v>
      </c>
      <c r="K66" s="7">
        <f>IFERROR(INDEX('CAISO Tx Data'!F:F,MATCH($B66,'CAISO Tx Data'!$C:$C,0)),0)</f>
        <v>29</v>
      </c>
      <c r="L66" s="40" cm="1">
        <f t="array" ref="L66">MAX(0,$K66-SUM(_xlfn._xlws.FILTER('Incremental Baseline Resources'!J:J,IFERROR(SEARCH($B66,'Incremental Baseline Resources'!$S:$S),-1)&gt;0,0)))</f>
        <v>29</v>
      </c>
      <c r="M66" s="40" cm="1">
        <f t="array" ref="M66">MAX(0,$K66-SUM(_xlfn._xlws.FILTER('Incremental Baseline Resources'!K:K,IFERROR(SEARCH($B66,'Incremental Baseline Resources'!$S:$S),-1)&gt;0,0)))</f>
        <v>29</v>
      </c>
      <c r="N66" s="7">
        <f>IFERROR(INDEX('CAISO Tx Data'!G:G,MATCH($B66,'CAISO Tx Data'!$C:$C,0))*1,0)</f>
        <v>131</v>
      </c>
      <c r="O66" s="7">
        <f>IFERROR(INDEX('CAISO Tx Data'!I:I,MATCH($B66,'CAISO Tx Data'!$C:$C,0))*1,0)</f>
        <v>120</v>
      </c>
      <c r="P66" s="80">
        <f>IFERROR(INDEX('CAISO Tx Data'!J:J,MATCH($B66,'CAISO Tx Data'!$C:$C,0))*1,0)</f>
        <v>185</v>
      </c>
      <c r="R66" s="7">
        <f>IFERROR(INDEX('CAISO Tx Data'!K:K,MATCH($B66,'CAISO Tx Data'!$C:$C,0)),0)</f>
        <v>29</v>
      </c>
      <c r="S66" s="40" cm="1">
        <f t="array" ref="S66">MAX(0,$R66-SUM(_xlfn._xlws.FILTER(INDEX('Incremental Baseline Resources'!$L:$M,,MATCH($X66,'Incremental Baseline Resources'!$L$2:$M$2,0)),IFERROR(SEARCH($B66,'Incremental Baseline Resources'!$S:$S),-1)&gt;0,0))-SUMIFS('EO LSE Plans'!$M:$M,'EO LSE Plans'!$E:$E,$B66))</f>
        <v>29</v>
      </c>
      <c r="T66" s="7">
        <f>IFERROR(INDEX('CAISO Tx Data'!L:L,MATCH($B66,'CAISO Tx Data'!$C:$C,0))*1,0)</f>
        <v>131</v>
      </c>
      <c r="U66" s="7">
        <f>IFERROR(INDEX('CAISO Tx Data'!N:N,MATCH($B66,'CAISO Tx Data'!$C:$C,0))*1,0)</f>
        <v>0</v>
      </c>
      <c r="V66" s="81">
        <f>IFERROR(INDEX('CAISO Tx Data'!O:O,MATCH($B66,'CAISO Tx Data'!$C:$C,0))*1,0)</f>
        <v>0</v>
      </c>
      <c r="X66" s="7" t="str">
        <f>IFERROR(INDEX('CAISO Tx Data'!P:P,MATCH($B66,'CAISO Tx Data'!$C:$C,0)),"")</f>
        <v>Wind</v>
      </c>
      <c r="Y66" s="7" t="str">
        <f t="shared" si="14"/>
        <v>Both</v>
      </c>
      <c r="Z66" s="60">
        <f t="shared" si="8"/>
        <v>-0.21833333333333332</v>
      </c>
      <c r="AA66" s="60">
        <f t="shared" si="9"/>
        <v>-0.21833333333333332</v>
      </c>
      <c r="AB66" s="82" t="str">
        <f t="shared" si="10"/>
        <v/>
      </c>
      <c r="AD66" s="81" t="str">
        <f t="shared" si="11"/>
        <v/>
      </c>
      <c r="AE66" s="20">
        <f t="shared" si="12"/>
        <v>131</v>
      </c>
      <c r="AF66" s="23">
        <f t="shared" si="7"/>
        <v>9.2700000000000005E-2</v>
      </c>
      <c r="AG66" s="21" t="str">
        <f t="shared" si="13"/>
        <v/>
      </c>
    </row>
    <row r="67" spans="2:33" x14ac:dyDescent="0.2">
      <c r="B67" s="3" t="s">
        <v>333</v>
      </c>
      <c r="C67" s="3" t="s">
        <v>334</v>
      </c>
      <c r="D67" s="75" t="s">
        <v>335</v>
      </c>
      <c r="E67" s="9" t="str">
        <f>IF(IFERROR(MATCH($B67,'Tx Memberships'!$D:$D,0),-1)&gt;0,_xlfn.CONCAT($C67,"_HSN"),"")</f>
        <v>Kasson_Jct_Heinz_HSN</v>
      </c>
      <c r="F67" s="9" t="str">
        <f>IF(IFERROR(MATCH($B67,'Tx Memberships'!$D:$D,0),-1)&gt;0,_xlfn.CONCAT($C67,"_SSN"),"")</f>
        <v>Kasson_Jct_Heinz_SSN</v>
      </c>
      <c r="G67" s="9" t="str">
        <f>IF(IFERROR(MATCH($B67,'Tx Memberships'!$D:$D,0),-1)&gt;0,_xlfn.CONCAT($C67,"_offpeak"),"")</f>
        <v>Kasson_Jct_Heinz_offpeak</v>
      </c>
      <c r="H67" s="9" t="str">
        <f>IFERROR(INDEX('Generic Tx Assignments'!C$6:C$104,MATCH($B67,_xlfn.ANCHORARRAY('Generic Tx Assignments'!$B$6),0)),0)</f>
        <v>PG&amp;E North</v>
      </c>
      <c r="I67" s="5" t="b">
        <f>IF(IFERROR(MATCH($B67,'Tx Memberships'!D:D,0),-1)&gt;0,TRUE,FALSE)</f>
        <v>1</v>
      </c>
      <c r="K67" s="7">
        <f>IFERROR(INDEX('CAISO Tx Data'!F:F,MATCH($B67,'CAISO Tx Data'!$C:$C,0)),0)</f>
        <v>91</v>
      </c>
      <c r="L67" s="40" cm="1">
        <f t="array" ref="L67">MAX(0,$K67-SUM(_xlfn._xlws.FILTER('Incremental Baseline Resources'!J:J,IFERROR(SEARCH($B67,'Incremental Baseline Resources'!$S:$S),-1)&gt;0,0)))</f>
        <v>0</v>
      </c>
      <c r="M67" s="40" cm="1">
        <f t="array" ref="M67">MAX(0,$K67-SUM(_xlfn._xlws.FILTER('Incremental Baseline Resources'!K:K,IFERROR(SEARCH($B67,'Incremental Baseline Resources'!$S:$S),-1)&gt;0,0)))</f>
        <v>0</v>
      </c>
      <c r="N67" s="7">
        <f>IFERROR(INDEX('CAISO Tx Data'!G:G,MATCH($B67,'CAISO Tx Data'!$C:$C,0))*1,0)</f>
        <v>1255</v>
      </c>
      <c r="O67" s="7">
        <f>IFERROR(INDEX('CAISO Tx Data'!I:I,MATCH($B67,'CAISO Tx Data'!$C:$C,0))*1,0)</f>
        <v>216</v>
      </c>
      <c r="P67" s="80">
        <f>IFERROR(INDEX('CAISO Tx Data'!J:J,MATCH($B67,'CAISO Tx Data'!$C:$C,0))*1,0)</f>
        <v>1700</v>
      </c>
      <c r="R67" s="7">
        <f>IFERROR(INDEX('CAISO Tx Data'!K:K,MATCH($B67,'CAISO Tx Data'!$C:$C,0)),0)</f>
        <v>91</v>
      </c>
      <c r="S67" s="40" cm="1">
        <f t="array" ref="S67">MAX(0,$R67-SUM(_xlfn._xlws.FILTER(INDEX('Incremental Baseline Resources'!$L:$M,,MATCH($X67,'Incremental Baseline Resources'!$L$2:$M$2,0)),IFERROR(SEARCH($B67,'Incremental Baseline Resources'!$S:$S),-1)&gt;0,0))-SUMIFS('EO LSE Plans'!$M:$M,'EO LSE Plans'!$E:$E,$B67))</f>
        <v>286</v>
      </c>
      <c r="T67" s="7">
        <f>IFERROR(INDEX('CAISO Tx Data'!L:L,MATCH($B67,'CAISO Tx Data'!$C:$C,0))*1,0)</f>
        <v>1255</v>
      </c>
      <c r="U67" s="7">
        <f>IFERROR(INDEX('CAISO Tx Data'!N:N,MATCH($B67,'CAISO Tx Data'!$C:$C,0))*1,0)</f>
        <v>0</v>
      </c>
      <c r="V67" s="81">
        <f>IFERROR(INDEX('CAISO Tx Data'!O:O,MATCH($B67,'CAISO Tx Data'!$C:$C,0))*1,0)</f>
        <v>0</v>
      </c>
      <c r="X67" s="7" t="str">
        <f>IFERROR(INDEX('CAISO Tx Data'!P:P,MATCH($B67,'CAISO Tx Data'!$C:$C,0)),"")</f>
        <v>Wind</v>
      </c>
      <c r="Y67" s="7" t="str">
        <f t="shared" si="14"/>
        <v>Both</v>
      </c>
      <c r="Z67" s="60">
        <f t="shared" si="8"/>
        <v>-1</v>
      </c>
      <c r="AA67" s="60">
        <f t="shared" si="9"/>
        <v>-1</v>
      </c>
      <c r="AB67" s="82">
        <f t="shared" si="10"/>
        <v>2042</v>
      </c>
      <c r="AD67" s="81">
        <f t="shared" si="11"/>
        <v>1700</v>
      </c>
      <c r="AE67" s="20">
        <f t="shared" si="12"/>
        <v>1255</v>
      </c>
      <c r="AF67" s="23">
        <f t="shared" si="7"/>
        <v>9.2700000000000005E-2</v>
      </c>
      <c r="AG67" s="21">
        <f t="shared" si="13"/>
        <v>125569.72111553785</v>
      </c>
    </row>
    <row r="68" spans="2:33" x14ac:dyDescent="0.2">
      <c r="B68" s="3" t="s">
        <v>336</v>
      </c>
      <c r="C68" s="3" t="s">
        <v>337</v>
      </c>
      <c r="D68" s="75" t="s">
        <v>335</v>
      </c>
      <c r="E68" s="9" t="str">
        <f>IF(IFERROR(MATCH($B68,'Tx Memberships'!$D:$D,0),-1)&gt;0,_xlfn.CONCAT($C68,"_HSN"),"")</f>
        <v>Newark_Newark_Dist_HSN</v>
      </c>
      <c r="F68" s="9" t="str">
        <f>IF(IFERROR(MATCH($B68,'Tx Memberships'!$D:$D,0),-1)&gt;0,_xlfn.CONCAT($C68,"_SSN"),"")</f>
        <v>Newark_Newark_Dist_SSN</v>
      </c>
      <c r="G68" s="9" t="str">
        <f>IF(IFERROR(MATCH($B68,'Tx Memberships'!$D:$D,0),-1)&gt;0,_xlfn.CONCAT($C68,"_offpeak"),"")</f>
        <v>Newark_Newark_Dist_offpeak</v>
      </c>
      <c r="H68" s="9" t="str">
        <f>IFERROR(INDEX('Generic Tx Assignments'!C$6:C$104,MATCH($B68,_xlfn.ANCHORARRAY('Generic Tx Assignments'!$B$6),0)),0)</f>
        <v>PG&amp;E North</v>
      </c>
      <c r="I68" s="5" t="b">
        <f>IF(IFERROR(MATCH($B68,'Tx Memberships'!D:D,0),-1)&gt;0,TRUE,FALSE)</f>
        <v>1</v>
      </c>
      <c r="K68" s="7">
        <f>IFERROR(INDEX('CAISO Tx Data'!F:F,MATCH($B68,'CAISO Tx Data'!$C:$C,0)),0)</f>
        <v>3822</v>
      </c>
      <c r="L68" s="40" cm="1">
        <f t="array" ref="L68">MAX(0,$K68-SUM(_xlfn._xlws.FILTER('Incremental Baseline Resources'!J:J,IFERROR(SEARCH($B68,'Incremental Baseline Resources'!$S:$S),-1)&gt;0,0)))</f>
        <v>3800.7</v>
      </c>
      <c r="M68" s="40" cm="1">
        <f t="array" ref="M68">MAX(0,$K68-SUM(_xlfn._xlws.FILTER('Incremental Baseline Resources'!K:K,IFERROR(SEARCH($B68,'Incremental Baseline Resources'!$S:$S),-1)&gt;0,0)))</f>
        <v>3798.42</v>
      </c>
      <c r="N68" s="7">
        <f>IFERROR(INDEX('CAISO Tx Data'!G:G,MATCH($B68,'CAISO Tx Data'!$C:$C,0))*1,0)</f>
        <v>831</v>
      </c>
      <c r="O68" s="7">
        <f>IFERROR(INDEX('CAISO Tx Data'!I:I,MATCH($B68,'CAISO Tx Data'!$C:$C,0))*1,0)</f>
        <v>0</v>
      </c>
      <c r="P68" s="80">
        <f>IFERROR(INDEX('CAISO Tx Data'!J:J,MATCH($B68,'CAISO Tx Data'!$C:$C,0))*1,0)</f>
        <v>0</v>
      </c>
      <c r="R68" s="7">
        <f>IFERROR(INDEX('CAISO Tx Data'!K:K,MATCH($B68,'CAISO Tx Data'!$C:$C,0)),0)</f>
        <v>3822</v>
      </c>
      <c r="S68" s="40" cm="1">
        <f t="array" ref="S68">MAX(0,$R68-SUM(_xlfn._xlws.FILTER(INDEX('Incremental Baseline Resources'!$L:$M,,MATCH($X68,'Incremental Baseline Resources'!$L$2:$M$2,0)),IFERROR(SEARCH($B68,'Incremental Baseline Resources'!$S:$S),-1)&gt;0,0))-SUMIFS('EO LSE Plans'!$M:$M,'EO LSE Plans'!$E:$E,$B68))</f>
        <v>3797.8</v>
      </c>
      <c r="T68" s="7">
        <f>IFERROR(INDEX('CAISO Tx Data'!L:L,MATCH($B68,'CAISO Tx Data'!$C:$C,0))*1,0)</f>
        <v>831</v>
      </c>
      <c r="U68" s="7">
        <f>IFERROR(INDEX('CAISO Tx Data'!N:N,MATCH($B68,'CAISO Tx Data'!$C:$C,0))*1,0)</f>
        <v>0</v>
      </c>
      <c r="V68" s="81">
        <f>IFERROR(INDEX('CAISO Tx Data'!O:O,MATCH($B68,'CAISO Tx Data'!$C:$C,0))*1,0)</f>
        <v>0</v>
      </c>
      <c r="X68" s="7" t="str">
        <f>IFERROR(INDEX('CAISO Tx Data'!P:P,MATCH($B68,'CAISO Tx Data'!$C:$C,0)),"")</f>
        <v>Wind</v>
      </c>
      <c r="Y68" s="7" t="str">
        <f t="shared" si="14"/>
        <v>Both</v>
      </c>
      <c r="Z68" s="60">
        <f t="shared" si="8"/>
        <v>-0.66215139442231075</v>
      </c>
      <c r="AA68" s="60">
        <f t="shared" si="9"/>
        <v>-0.66215139442231075</v>
      </c>
      <c r="AB68" s="82" t="str">
        <f t="shared" si="10"/>
        <v/>
      </c>
      <c r="AD68" s="81" t="str">
        <f t="shared" si="11"/>
        <v/>
      </c>
      <c r="AE68" s="20">
        <f t="shared" si="12"/>
        <v>831</v>
      </c>
      <c r="AF68" s="23">
        <f t="shared" si="7"/>
        <v>9.2700000000000005E-2</v>
      </c>
      <c r="AG68" s="21" t="str">
        <f t="shared" si="13"/>
        <v/>
      </c>
    </row>
    <row r="69" spans="2:33" x14ac:dyDescent="0.2">
      <c r="B69" s="3" t="s">
        <v>338</v>
      </c>
      <c r="C69" s="3" t="s">
        <v>339</v>
      </c>
      <c r="D69" s="75" t="s">
        <v>335</v>
      </c>
      <c r="E69" s="9" t="str">
        <f>IF(IFERROR(MATCH($B69,'Tx Memberships'!$D:$D,0),-1)&gt;0,_xlfn.CONCAT($C69,"_HSN"),"")</f>
        <v>Tesla_Bellota_HSN</v>
      </c>
      <c r="F69" s="9" t="str">
        <f>IF(IFERROR(MATCH($B69,'Tx Memberships'!$D:$D,0),-1)&gt;0,_xlfn.CONCAT($C69,"_SSN"),"")</f>
        <v>Tesla_Bellota_SSN</v>
      </c>
      <c r="G69" s="9" t="str">
        <f>IF(IFERROR(MATCH($B69,'Tx Memberships'!$D:$D,0),-1)&gt;0,_xlfn.CONCAT($C69,"_offpeak"),"")</f>
        <v>Tesla_Bellota_offpeak</v>
      </c>
      <c r="H69" s="9" t="str">
        <f>IFERROR(INDEX('Generic Tx Assignments'!C$6:C$104,MATCH($B69,_xlfn.ANCHORARRAY('Generic Tx Assignments'!$B$6),0)),0)</f>
        <v>PG&amp;E North</v>
      </c>
      <c r="I69" s="5" t="b">
        <f>IF(IFERROR(MATCH($B69,'Tx Memberships'!D:D,0),-1)&gt;0,TRUE,FALSE)</f>
        <v>1</v>
      </c>
      <c r="K69" s="7">
        <f>IFERROR(INDEX('CAISO Tx Data'!F:F,MATCH($B69,'CAISO Tx Data'!$C:$C,0)),0)</f>
        <v>4065</v>
      </c>
      <c r="L69" s="40" cm="1">
        <f t="array" ref="L69">MAX(0,$K69-SUM(_xlfn._xlws.FILTER('Incremental Baseline Resources'!J:J,IFERROR(SEARCH($B69,'Incremental Baseline Resources'!$S:$S),-1)&gt;0,0)))</f>
        <v>3125.2</v>
      </c>
      <c r="M69" s="40" cm="1">
        <f t="array" ref="M69">MAX(0,$K69-SUM(_xlfn._xlws.FILTER('Incremental Baseline Resources'!K:K,IFERROR(SEARCH($B69,'Incremental Baseline Resources'!$S:$S),-1)&gt;0,0)))</f>
        <v>3582.17</v>
      </c>
      <c r="N69" s="7">
        <f>IFERROR(INDEX('CAISO Tx Data'!G:G,MATCH($B69,'CAISO Tx Data'!$C:$C,0))*1,0)</f>
        <v>300</v>
      </c>
      <c r="O69" s="7">
        <f>IFERROR(INDEX('CAISO Tx Data'!I:I,MATCH($B69,'CAISO Tx Data'!$C:$C,0))*1,0)</f>
        <v>0</v>
      </c>
      <c r="P69" s="80">
        <f>IFERROR(INDEX('CAISO Tx Data'!J:J,MATCH($B69,'CAISO Tx Data'!$C:$C,0))*1,0)</f>
        <v>0</v>
      </c>
      <c r="R69" s="7">
        <f>IFERROR(INDEX('CAISO Tx Data'!K:K,MATCH($B69,'CAISO Tx Data'!$C:$C,0)),0)</f>
        <v>4065</v>
      </c>
      <c r="S69" s="40" cm="1">
        <f t="array" ref="S69">MAX(0,$R69-SUM(_xlfn._xlws.FILTER(INDEX('Incremental Baseline Resources'!$L:$M,,MATCH($X69,'Incremental Baseline Resources'!$L$2:$M$2,0)),IFERROR(SEARCH($B69,'Incremental Baseline Resources'!$S:$S),-1)&gt;0,0))-SUMIFS('EO LSE Plans'!$M:$M,'EO LSE Plans'!$E:$E,$B69))</f>
        <v>4959.3</v>
      </c>
      <c r="T69" s="7">
        <f>IFERROR(INDEX('CAISO Tx Data'!L:L,MATCH($B69,'CAISO Tx Data'!$C:$C,0))*1,0)</f>
        <v>300</v>
      </c>
      <c r="U69" s="7">
        <f>IFERROR(INDEX('CAISO Tx Data'!N:N,MATCH($B69,'CAISO Tx Data'!$C:$C,0))*1,0)</f>
        <v>0</v>
      </c>
      <c r="V69" s="81">
        <f>IFERROR(INDEX('CAISO Tx Data'!O:O,MATCH($B69,'CAISO Tx Data'!$C:$C,0))*1,0)</f>
        <v>0</v>
      </c>
      <c r="X69" s="7" t="str">
        <f>IFERROR(INDEX('CAISO Tx Data'!P:P,MATCH($B69,'CAISO Tx Data'!$C:$C,0)),"")</f>
        <v>Wind</v>
      </c>
      <c r="Y69" s="7" t="str">
        <f t="shared" si="14"/>
        <v>Both</v>
      </c>
      <c r="Z69" s="60">
        <f t="shared" si="8"/>
        <v>-0.23904382470119523</v>
      </c>
      <c r="AA69" s="60">
        <f t="shared" si="9"/>
        <v>-0.23904382470119523</v>
      </c>
      <c r="AB69" s="82" t="str">
        <f t="shared" si="10"/>
        <v/>
      </c>
      <c r="AD69" s="81" t="str">
        <f t="shared" si="11"/>
        <v/>
      </c>
      <c r="AE69" s="20">
        <f t="shared" si="12"/>
        <v>300</v>
      </c>
      <c r="AF69" s="23">
        <f t="shared" si="7"/>
        <v>9.2700000000000005E-2</v>
      </c>
      <c r="AG69" s="21" t="str">
        <f t="shared" si="13"/>
        <v/>
      </c>
    </row>
    <row r="70" spans="2:33" x14ac:dyDescent="0.2">
      <c r="B70" s="3" t="s">
        <v>340</v>
      </c>
      <c r="C70" s="3" t="s">
        <v>341</v>
      </c>
      <c r="D70" s="75" t="s">
        <v>335</v>
      </c>
      <c r="E70" s="9" t="str">
        <f>IF(IFERROR(MATCH($B70,'Tx Memberships'!$D:$D,0),-1)&gt;0,_xlfn.CONCAT($C70,"_HSN"),"")</f>
        <v>Eight_Mile_Tesla_HSN</v>
      </c>
      <c r="F70" s="9" t="str">
        <f>IF(IFERROR(MATCH($B70,'Tx Memberships'!$D:$D,0),-1)&gt;0,_xlfn.CONCAT($C70,"_SSN"),"")</f>
        <v>Eight_Mile_Tesla_SSN</v>
      </c>
      <c r="G70" s="9" t="str">
        <f>IF(IFERROR(MATCH($B70,'Tx Memberships'!$D:$D,0),-1)&gt;0,_xlfn.CONCAT($C70,"_offpeak"),"")</f>
        <v>Eight_Mile_Tesla_offpeak</v>
      </c>
      <c r="H70" s="9" t="str">
        <f>IFERROR(INDEX('Generic Tx Assignments'!C$6:C$104,MATCH($B70,_xlfn.ANCHORARRAY('Generic Tx Assignments'!$B$6),0)),0)</f>
        <v>PG&amp;E North</v>
      </c>
      <c r="I70" s="5" t="b">
        <f>IF(IFERROR(MATCH($B70,'Tx Memberships'!D:D,0),-1)&gt;0,TRUE,FALSE)</f>
        <v>1</v>
      </c>
      <c r="K70" s="7">
        <f>IFERROR(INDEX('CAISO Tx Data'!F:F,MATCH($B70,'CAISO Tx Data'!$C:$C,0)),0)</f>
        <v>3738</v>
      </c>
      <c r="L70" s="40" cm="1">
        <f t="array" ref="L70">MAX(0,$K70-SUM(_xlfn._xlws.FILTER('Incremental Baseline Resources'!J:J,IFERROR(SEARCH($B70,'Incremental Baseline Resources'!$S:$S),-1)&gt;0,0)))</f>
        <v>3558</v>
      </c>
      <c r="M70" s="40" cm="1">
        <f t="array" ref="M70">MAX(0,$K70-SUM(_xlfn._xlws.FILTER('Incremental Baseline Resources'!K:K,IFERROR(SEARCH($B70,'Incremental Baseline Resources'!$S:$S),-1)&gt;0,0)))</f>
        <v>3648</v>
      </c>
      <c r="N70" s="7">
        <f>IFERROR(INDEX('CAISO Tx Data'!G:G,MATCH($B70,'CAISO Tx Data'!$C:$C,0))*1,0)</f>
        <v>163</v>
      </c>
      <c r="O70" s="7">
        <f>IFERROR(INDEX('CAISO Tx Data'!I:I,MATCH($B70,'CAISO Tx Data'!$C:$C,0))*1,0)</f>
        <v>0</v>
      </c>
      <c r="P70" s="80">
        <f>IFERROR(INDEX('CAISO Tx Data'!J:J,MATCH($B70,'CAISO Tx Data'!$C:$C,0))*1,0)</f>
        <v>0</v>
      </c>
      <c r="R70" s="7">
        <f>IFERROR(INDEX('CAISO Tx Data'!K:K,MATCH($B70,'CAISO Tx Data'!$C:$C,0)),0)</f>
        <v>3738</v>
      </c>
      <c r="S70" s="40" cm="1">
        <f t="array" ref="S70">MAX(0,$R70-SUM(_xlfn._xlws.FILTER(INDEX('Incremental Baseline Resources'!$L:$M,,MATCH($X70,'Incremental Baseline Resources'!$L$2:$M$2,0)),IFERROR(SEARCH($B70,'Incremental Baseline Resources'!$S:$S),-1)&gt;0,0))-SUMIFS('EO LSE Plans'!$M:$M,'EO LSE Plans'!$E:$E,$B70))</f>
        <v>3918</v>
      </c>
      <c r="T70" s="7">
        <f>IFERROR(INDEX('CAISO Tx Data'!L:L,MATCH($B70,'CAISO Tx Data'!$C:$C,0))*1,0)</f>
        <v>163</v>
      </c>
      <c r="U70" s="7">
        <f>IFERROR(INDEX('CAISO Tx Data'!N:N,MATCH($B70,'CAISO Tx Data'!$C:$C,0))*1,0)</f>
        <v>0</v>
      </c>
      <c r="V70" s="81">
        <f>IFERROR(INDEX('CAISO Tx Data'!O:O,MATCH($B70,'CAISO Tx Data'!$C:$C,0))*1,0)</f>
        <v>0</v>
      </c>
      <c r="X70" s="7" t="str">
        <f>IFERROR(INDEX('CAISO Tx Data'!P:P,MATCH($B70,'CAISO Tx Data'!$C:$C,0)),"")</f>
        <v>Wind</v>
      </c>
      <c r="Y70" s="7" t="str">
        <f t="shared" si="14"/>
        <v>Both</v>
      </c>
      <c r="Z70" s="60">
        <f t="shared" ref="Z70:Z101" si="15">IF(N70&gt;0,-1,0)*IFERROR(N70/INDEX(N:N,MATCH($D70,D:D,0)),1)</f>
        <v>-0.12988047808764941</v>
      </c>
      <c r="AA70" s="60">
        <f t="shared" ref="AA70:AA101" si="16">IF(Y70="Both",-(T70/N70)*IFERROR(N70/INDEX(N:N,MATCH(D70,D:D,0)),1),IF(T70&gt;0,-1,0)*IFERROR(T70/INDEX(T:T,MATCH(D70,D:D,0)),1))</f>
        <v>-0.12988047808764941</v>
      </c>
      <c r="AB70" s="82" t="str">
        <f t="shared" ref="AB70:AB101" si="17">IF(D70="","",IF(C70&lt;&gt;INDEX(C:C,MATCH(D70,D:D,0)),"",AB$3+CEILING(MAX(O70,U70)/12,1)+1))</f>
        <v/>
      </c>
      <c r="AD70" s="81" t="str">
        <f t="shared" ref="AD70:AD101" si="18">IF(D70="","",IF(C70&lt;&gt;INDEX(C:C,MATCH(D70,D:D,0)),"",MAX(P70,V70)))</f>
        <v/>
      </c>
      <c r="AE70" s="20">
        <f t="shared" ref="AE70:AE101" si="19">IF(N70&gt;0,N70,T70)</f>
        <v>163</v>
      </c>
      <c r="AF70" s="23">
        <f t="shared" si="7"/>
        <v>9.2700000000000005E-2</v>
      </c>
      <c r="AG70" s="21" t="str">
        <f t="shared" ref="AG70:AG101" si="20">IF(D70="","",IF(C70&lt;&gt;INDEX(C:C,MATCH(D70,D:D,0)),"",IFERROR(AD70*AF70/AE70*1000000,0)))</f>
        <v/>
      </c>
    </row>
    <row r="71" spans="2:33" x14ac:dyDescent="0.2">
      <c r="B71" s="3" t="s">
        <v>342</v>
      </c>
      <c r="C71" s="3" t="s">
        <v>343</v>
      </c>
      <c r="D71" s="9" t="str">
        <f>IF(IFERROR(MATCH($B71,'Tx Memberships'!$D:$D,0),-1)&gt;0,_xlfn.CONCAT(C71,"_group"),"")</f>
        <v>Grant_Eastshore_2_group</v>
      </c>
      <c r="E71" s="9" t="str">
        <f>IF(IFERROR(MATCH($B71,'Tx Memberships'!$D:$D,0),-1)&gt;0,_xlfn.CONCAT($C71,"_HSN"),"")</f>
        <v>Grant_Eastshore_2_HSN</v>
      </c>
      <c r="F71" s="9" t="str">
        <f>IF(IFERROR(MATCH($B71,'Tx Memberships'!$D:$D,0),-1)&gt;0,_xlfn.CONCAT($C71,"_SSN"),"")</f>
        <v>Grant_Eastshore_2_SSN</v>
      </c>
      <c r="G71" s="9" t="str">
        <f>IF(IFERROR(MATCH($B71,'Tx Memberships'!$D:$D,0),-1)&gt;0,_xlfn.CONCAT($C71,"_offpeak"),"")</f>
        <v>Grant_Eastshore_2_offpeak</v>
      </c>
      <c r="H71" s="9" t="str">
        <f>IFERROR(INDEX('Generic Tx Assignments'!C$6:C$104,MATCH($B71,_xlfn.ANCHORARRAY('Generic Tx Assignments'!$B$6),0)),0)</f>
        <v>PG&amp;E North</v>
      </c>
      <c r="I71" s="5" t="b">
        <f>IF(IFERROR(MATCH($B71,'Tx Memberships'!D:D,0),-1)&gt;0,TRUE,FALSE)</f>
        <v>1</v>
      </c>
      <c r="K71" s="7">
        <f>IFERROR(INDEX('CAISO Tx Data'!F:F,MATCH($B71,'CAISO Tx Data'!$C:$C,0)),0)</f>
        <v>961</v>
      </c>
      <c r="L71" s="40" cm="1">
        <f t="array" ref="L71">MAX(0,$K71-SUM(_xlfn._xlws.FILTER('Incremental Baseline Resources'!J:J,IFERROR(SEARCH($B71,'Incremental Baseline Resources'!$S:$S),-1)&gt;0,0)))</f>
        <v>961</v>
      </c>
      <c r="M71" s="40" cm="1">
        <f t="array" ref="M71">MAX(0,$K71-SUM(_xlfn._xlws.FILTER('Incremental Baseline Resources'!K:K,IFERROR(SEARCH($B71,'Incremental Baseline Resources'!$S:$S),-1)&gt;0,0)))</f>
        <v>961</v>
      </c>
      <c r="N71" s="7">
        <f>IFERROR(INDEX('CAISO Tx Data'!G:G,MATCH($B71,'CAISO Tx Data'!$C:$C,0))*1,0)</f>
        <v>290</v>
      </c>
      <c r="O71" s="7">
        <f>IFERROR(INDEX('CAISO Tx Data'!I:I,MATCH($B71,'CAISO Tx Data'!$C:$C,0))*1,0)</f>
        <v>84</v>
      </c>
      <c r="P71" s="80">
        <f>IFERROR(INDEX('CAISO Tx Data'!J:J,MATCH($B71,'CAISO Tx Data'!$C:$C,0))*1,0)</f>
        <v>125</v>
      </c>
      <c r="R71" s="7">
        <f>IFERROR(INDEX('CAISO Tx Data'!K:K,MATCH($B71,'CAISO Tx Data'!$C:$C,0)),0)</f>
        <v>961</v>
      </c>
      <c r="S71" s="40" cm="1">
        <f t="array" ref="S71">MAX(0,$R71-SUM(_xlfn._xlws.FILTER(INDEX('Incremental Baseline Resources'!$L:$M,,MATCH($X71,'Incremental Baseline Resources'!$L$2:$M$2,0)),IFERROR(SEARCH($B71,'Incremental Baseline Resources'!$S:$S),-1)&gt;0,0))-SUMIFS('EO LSE Plans'!$M:$M,'EO LSE Plans'!$E:$E,$B71))</f>
        <v>961</v>
      </c>
      <c r="T71" s="7">
        <f>IFERROR(INDEX('CAISO Tx Data'!L:L,MATCH($B71,'CAISO Tx Data'!$C:$C,0))*1,0)</f>
        <v>290</v>
      </c>
      <c r="U71" s="7">
        <f>IFERROR(INDEX('CAISO Tx Data'!N:N,MATCH($B71,'CAISO Tx Data'!$C:$C,0))*1,0)</f>
        <v>0</v>
      </c>
      <c r="V71" s="81">
        <f>IFERROR(INDEX('CAISO Tx Data'!O:O,MATCH($B71,'CAISO Tx Data'!$C:$C,0))*1,0)</f>
        <v>0</v>
      </c>
      <c r="X71" s="7" t="str">
        <f>IFERROR(INDEX('CAISO Tx Data'!P:P,MATCH($B71,'CAISO Tx Data'!$C:$C,0)),"")</f>
        <v>Wind</v>
      </c>
      <c r="Y71" s="7" t="str">
        <f t="shared" si="14"/>
        <v>Both</v>
      </c>
      <c r="Z71" s="60">
        <f t="shared" si="15"/>
        <v>-1</v>
      </c>
      <c r="AA71" s="60">
        <f t="shared" si="16"/>
        <v>-1</v>
      </c>
      <c r="AB71" s="82">
        <f t="shared" si="17"/>
        <v>2031</v>
      </c>
      <c r="AD71" s="81">
        <f t="shared" si="18"/>
        <v>125</v>
      </c>
      <c r="AE71" s="20">
        <f t="shared" si="19"/>
        <v>290</v>
      </c>
      <c r="AF71" s="23">
        <f t="shared" si="7"/>
        <v>9.2700000000000005E-2</v>
      </c>
      <c r="AG71" s="21">
        <f t="shared" si="20"/>
        <v>39956.896551724138</v>
      </c>
    </row>
    <row r="72" spans="2:33" x14ac:dyDescent="0.2">
      <c r="B72" s="3" t="s">
        <v>344</v>
      </c>
      <c r="C72" s="3" t="s">
        <v>345</v>
      </c>
      <c r="D72" s="75" t="s">
        <v>346</v>
      </c>
      <c r="E72" s="9" t="str">
        <f>IF(IFERROR(MATCH($B72,'Tx Memberships'!$D:$D,0),-1)&gt;0,_xlfn.CONCAT($C72,"_HSN"),"")</f>
        <v/>
      </c>
      <c r="F72" s="9" t="str">
        <f>IF(IFERROR(MATCH($B72,'Tx Memberships'!$D:$D,0),-1)&gt;0,_xlfn.CONCAT($C72,"_SSN"),"")</f>
        <v/>
      </c>
      <c r="G72" s="9" t="str">
        <f>IF(IFERROR(MATCH($B72,'Tx Memberships'!$D:$D,0),-1)&gt;0,_xlfn.CONCAT($C72,"_offpeak"),"")</f>
        <v/>
      </c>
      <c r="H72" s="9">
        <f>IFERROR(INDEX('Generic Tx Assignments'!C$6:C$104,MATCH($B72,_xlfn.ANCHORARRAY('Generic Tx Assignments'!$B$6),0)),0)</f>
        <v>0</v>
      </c>
      <c r="I72" s="5" t="b">
        <f>IF(IFERROR(MATCH($B72,'Tx Memberships'!D:D,0),-1)&gt;0,TRUE,FALSE)</f>
        <v>0</v>
      </c>
      <c r="K72" s="7">
        <f>IFERROR(INDEX('CAISO Tx Data'!F:F,MATCH($B72,'CAISO Tx Data'!$C:$C,0)),0)</f>
        <v>76</v>
      </c>
      <c r="L72" s="40" cm="1">
        <f t="array" ref="L72">MAX(0,$K72-SUM(_xlfn._xlws.FILTER('Incremental Baseline Resources'!J:J,IFERROR(SEARCH($B72,'Incremental Baseline Resources'!$S:$S),-1)&gt;0,0)))</f>
        <v>76</v>
      </c>
      <c r="M72" s="40" cm="1">
        <f t="array" ref="M72">MAX(0,$K72-SUM(_xlfn._xlws.FILTER('Incremental Baseline Resources'!K:K,IFERROR(SEARCH($B72,'Incremental Baseline Resources'!$S:$S),-1)&gt;0,0)))</f>
        <v>76</v>
      </c>
      <c r="N72" s="7">
        <f>IFERROR(INDEX('CAISO Tx Data'!G:G,MATCH($B72,'CAISO Tx Data'!$C:$C,0))*1,0)</f>
        <v>74</v>
      </c>
      <c r="O72" s="7">
        <f>IFERROR(INDEX('CAISO Tx Data'!I:I,MATCH($B72,'CAISO Tx Data'!$C:$C,0))*1,0)</f>
        <v>144</v>
      </c>
      <c r="P72" s="80">
        <f>IFERROR(INDEX('CAISO Tx Data'!J:J,MATCH($B72,'CAISO Tx Data'!$C:$C,0))*1,0)</f>
        <v>400</v>
      </c>
      <c r="R72" s="7">
        <f>IFERROR(INDEX('CAISO Tx Data'!K:K,MATCH($B72,'CAISO Tx Data'!$C:$C,0)),0)</f>
        <v>76</v>
      </c>
      <c r="S72" s="40" cm="1">
        <f t="array" ref="S72">MAX(0,$R72-SUM(_xlfn._xlws.FILTER(INDEX('Incremental Baseline Resources'!$L:$M,,MATCH($X72,'Incremental Baseline Resources'!$L$2:$M$2,0)),IFERROR(SEARCH($B72,'Incremental Baseline Resources'!$S:$S),-1)&gt;0,0))-SUMIFS('EO LSE Plans'!$M:$M,'EO LSE Plans'!$E:$E,$B72))</f>
        <v>76</v>
      </c>
      <c r="T72" s="7">
        <f>IFERROR(INDEX('CAISO Tx Data'!L:L,MATCH($B72,'CAISO Tx Data'!$C:$C,0))*1,0)</f>
        <v>74</v>
      </c>
      <c r="U72" s="7">
        <f>IFERROR(INDEX('CAISO Tx Data'!N:N,MATCH($B72,'CAISO Tx Data'!$C:$C,0))*1,0)</f>
        <v>0</v>
      </c>
      <c r="V72" s="81">
        <f>IFERROR(INDEX('CAISO Tx Data'!O:O,MATCH($B72,'CAISO Tx Data'!$C:$C,0))*1,0)</f>
        <v>0</v>
      </c>
      <c r="X72" s="7" t="str">
        <f>IFERROR(INDEX('CAISO Tx Data'!P:P,MATCH($B72,'CAISO Tx Data'!$C:$C,0)),"")</f>
        <v>Wind</v>
      </c>
      <c r="Y72" s="7" t="str">
        <f t="shared" si="14"/>
        <v>Both</v>
      </c>
      <c r="Z72" s="60">
        <f t="shared" si="15"/>
        <v>-1</v>
      </c>
      <c r="AA72" s="60">
        <f t="shared" si="16"/>
        <v>-1</v>
      </c>
      <c r="AB72" s="82">
        <f t="shared" si="17"/>
        <v>2036</v>
      </c>
      <c r="AD72" s="81">
        <f t="shared" si="18"/>
        <v>400</v>
      </c>
      <c r="AE72" s="20">
        <f t="shared" si="19"/>
        <v>74</v>
      </c>
      <c r="AF72" s="23">
        <f t="shared" si="7"/>
        <v>9.2700000000000005E-2</v>
      </c>
      <c r="AG72" s="21">
        <f t="shared" si="20"/>
        <v>501081.08108108107</v>
      </c>
    </row>
    <row r="73" spans="2:33" x14ac:dyDescent="0.2">
      <c r="B73" s="3" t="s">
        <v>347</v>
      </c>
      <c r="C73" s="3" t="s">
        <v>348</v>
      </c>
      <c r="D73" s="75" t="s">
        <v>346</v>
      </c>
      <c r="E73" s="9" t="str">
        <f>IF(IFERROR(MATCH($B73,'Tx Memberships'!$D:$D,0),-1)&gt;0,_xlfn.CONCAT($C73,"_HSN"),"")</f>
        <v>Tesla_Salado_HSN</v>
      </c>
      <c r="F73" s="9" t="str">
        <f>IF(IFERROR(MATCH($B73,'Tx Memberships'!$D:$D,0),-1)&gt;0,_xlfn.CONCAT($C73,"_SSN"),"")</f>
        <v>Tesla_Salado_SSN</v>
      </c>
      <c r="G73" s="9" t="str">
        <f>IF(IFERROR(MATCH($B73,'Tx Memberships'!$D:$D,0),-1)&gt;0,_xlfn.CONCAT($C73,"_offpeak"),"")</f>
        <v>Tesla_Salado_offpeak</v>
      </c>
      <c r="H73" s="9" t="str">
        <f>IFERROR(INDEX('Generic Tx Assignments'!C$6:C$104,MATCH($B73,_xlfn.ANCHORARRAY('Generic Tx Assignments'!$B$6),0)),0)</f>
        <v>PG&amp;E North</v>
      </c>
      <c r="I73" s="5" t="b">
        <f>IF(IFERROR(MATCH($B73,'Tx Memberships'!D:D,0),-1)&gt;0,TRUE,FALSE)</f>
        <v>1</v>
      </c>
      <c r="K73" s="7">
        <f>IFERROR(INDEX('CAISO Tx Data'!F:F,MATCH($B73,'CAISO Tx Data'!$C:$C,0)),0)</f>
        <v>1087</v>
      </c>
      <c r="L73" s="40" cm="1">
        <f t="array" ref="L73">MAX(0,$K73-SUM(_xlfn._xlws.FILTER('Incremental Baseline Resources'!J:J,IFERROR(SEARCH($B73,'Incremental Baseline Resources'!$S:$S),-1)&gt;0,0)))</f>
        <v>1087</v>
      </c>
      <c r="M73" s="40" cm="1">
        <f t="array" ref="M73">MAX(0,$K73-SUM(_xlfn._xlws.FILTER('Incremental Baseline Resources'!K:K,IFERROR(SEARCH($B73,'Incremental Baseline Resources'!$S:$S),-1)&gt;0,0)))</f>
        <v>1087</v>
      </c>
      <c r="N73" s="7">
        <f>IFERROR(INDEX('CAISO Tx Data'!G:G,MATCH($B73,'CAISO Tx Data'!$C:$C,0))*1,0)</f>
        <v>70</v>
      </c>
      <c r="O73" s="7">
        <f>IFERROR(INDEX('CAISO Tx Data'!I:I,MATCH($B73,'CAISO Tx Data'!$C:$C,0))*1,0)</f>
        <v>0</v>
      </c>
      <c r="P73" s="80">
        <f>IFERROR(INDEX('CAISO Tx Data'!J:J,MATCH($B73,'CAISO Tx Data'!$C:$C,0))*1,0)</f>
        <v>0</v>
      </c>
      <c r="R73" s="7">
        <f>IFERROR(INDEX('CAISO Tx Data'!K:K,MATCH($B73,'CAISO Tx Data'!$C:$C,0)),0)</f>
        <v>1087</v>
      </c>
      <c r="S73" s="40" cm="1">
        <f t="array" ref="S73">MAX(0,$R73-SUM(_xlfn._xlws.FILTER(INDEX('Incremental Baseline Resources'!$L:$M,,MATCH($X73,'Incremental Baseline Resources'!$L$2:$M$2,0)),IFERROR(SEARCH($B73,'Incremental Baseline Resources'!$S:$S),-1)&gt;0,0))-SUMIFS('EO LSE Plans'!$M:$M,'EO LSE Plans'!$E:$E,$B73))</f>
        <v>1087</v>
      </c>
      <c r="T73" s="7">
        <f>IFERROR(INDEX('CAISO Tx Data'!L:L,MATCH($B73,'CAISO Tx Data'!$C:$C,0))*1,0)</f>
        <v>70</v>
      </c>
      <c r="U73" s="7">
        <f>IFERROR(INDEX('CAISO Tx Data'!N:N,MATCH($B73,'CAISO Tx Data'!$C:$C,0))*1,0)</f>
        <v>0</v>
      </c>
      <c r="V73" s="81">
        <f>IFERROR(INDEX('CAISO Tx Data'!O:O,MATCH($B73,'CAISO Tx Data'!$C:$C,0))*1,0)</f>
        <v>0</v>
      </c>
      <c r="X73" s="7" t="str">
        <f>IFERROR(INDEX('CAISO Tx Data'!P:P,MATCH($B73,'CAISO Tx Data'!$C:$C,0)),"")</f>
        <v>Wind</v>
      </c>
      <c r="Y73" s="7" t="str">
        <f t="shared" si="14"/>
        <v>Both</v>
      </c>
      <c r="Z73" s="60">
        <f t="shared" si="15"/>
        <v>-0.94594594594594594</v>
      </c>
      <c r="AA73" s="60">
        <f t="shared" si="16"/>
        <v>-0.94594594594594594</v>
      </c>
      <c r="AB73" s="82" t="str">
        <f t="shared" si="17"/>
        <v/>
      </c>
      <c r="AD73" s="81" t="str">
        <f t="shared" si="18"/>
        <v/>
      </c>
      <c r="AE73" s="20">
        <f t="shared" si="19"/>
        <v>70</v>
      </c>
      <c r="AF73" s="23">
        <f t="shared" si="7"/>
        <v>9.2700000000000005E-2</v>
      </c>
      <c r="AG73" s="21" t="str">
        <f t="shared" si="20"/>
        <v/>
      </c>
    </row>
    <row r="74" spans="2:33" x14ac:dyDescent="0.2">
      <c r="B74" s="3" t="s">
        <v>349</v>
      </c>
      <c r="C74" s="3" t="s">
        <v>350</v>
      </c>
      <c r="D74" s="76" t="s">
        <v>351</v>
      </c>
      <c r="E74" s="9" t="str">
        <f>IF(IFERROR(MATCH($B74,'Tx Memberships'!$D:$D,0),-1)&gt;0,_xlfn.CONCAT($C74,"_HSN"),"")</f>
        <v/>
      </c>
      <c r="F74" s="9" t="str">
        <f>IF(IFERROR(MATCH($B74,'Tx Memberships'!$D:$D,0),-1)&gt;0,_xlfn.CONCAT($C74,"_SSN"),"")</f>
        <v/>
      </c>
      <c r="G74" s="9" t="str">
        <f>IF(IFERROR(MATCH($B74,'Tx Memberships'!$D:$D,0),-1)&gt;0,_xlfn.CONCAT($C74,"_offpeak"),"")</f>
        <v/>
      </c>
      <c r="H74" s="9">
        <f>IFERROR(INDEX('Generic Tx Assignments'!C$6:C$104,MATCH($B74,_xlfn.ANCHORARRAY('Generic Tx Assignments'!$B$6),0)),0)</f>
        <v>0</v>
      </c>
      <c r="I74" s="5" t="b">
        <f>IF(IFERROR(MATCH($B74,'Tx Memberships'!D:D,0),-1)&gt;0,TRUE,FALSE)</f>
        <v>0</v>
      </c>
      <c r="K74" s="7">
        <f>IFERROR(INDEX('CAISO Tx Data'!F:F,MATCH($B74,'CAISO Tx Data'!$C:$C,0)),0)</f>
        <v>605</v>
      </c>
      <c r="L74" s="40" cm="1">
        <f t="array" ref="L74">MAX(0,$K74-SUM(_xlfn._xlws.FILTER('Incremental Baseline Resources'!J:J,IFERROR(SEARCH($B74,'Incremental Baseline Resources'!$S:$S),-1)&gt;0,0)))</f>
        <v>605</v>
      </c>
      <c r="M74" s="40" cm="1">
        <f t="array" ref="M74">MAX(0,$K74-SUM(_xlfn._xlws.FILTER('Incremental Baseline Resources'!K:K,IFERROR(SEARCH($B74,'Incremental Baseline Resources'!$S:$S),-1)&gt;0,0)))</f>
        <v>605</v>
      </c>
      <c r="N74" s="7">
        <f>IFERROR(INDEX('CAISO Tx Data'!G:G,MATCH($B74,'CAISO Tx Data'!$C:$C,0))*1,0)</f>
        <v>348</v>
      </c>
      <c r="O74" s="7">
        <f>IFERROR(INDEX('CAISO Tx Data'!I:I,MATCH($B74,'CAISO Tx Data'!$C:$C,0))*1,0)</f>
        <v>48</v>
      </c>
      <c r="P74" s="80">
        <f>IFERROR(INDEX('CAISO Tx Data'!J:J,MATCH($B74,'CAISO Tx Data'!$C:$C,0))*1,0)</f>
        <v>0</v>
      </c>
      <c r="R74" s="7">
        <f>IFERROR(INDEX('CAISO Tx Data'!K:K,MATCH($B74,'CAISO Tx Data'!$C:$C,0)),0)</f>
        <v>605</v>
      </c>
      <c r="S74" s="40" cm="1">
        <f t="array" ref="S74">MAX(0,$R74-SUM(_xlfn._xlws.FILTER(INDEX('Incremental Baseline Resources'!$L:$M,,MATCH($X74,'Incremental Baseline Resources'!$L$2:$M$2,0)),IFERROR(SEARCH($B74,'Incremental Baseline Resources'!$S:$S),-1)&gt;0,0))-SUMIFS('EO LSE Plans'!$M:$M,'EO LSE Plans'!$E:$E,$B74))</f>
        <v>605</v>
      </c>
      <c r="T74" s="7">
        <f>IFERROR(INDEX('CAISO Tx Data'!L:L,MATCH($B74,'CAISO Tx Data'!$C:$C,0))*1,0)</f>
        <v>348</v>
      </c>
      <c r="U74" s="7">
        <f>IFERROR(INDEX('CAISO Tx Data'!N:N,MATCH($B74,'CAISO Tx Data'!$C:$C,0))*1,0)</f>
        <v>0</v>
      </c>
      <c r="V74" s="81">
        <f>IFERROR(INDEX('CAISO Tx Data'!O:O,MATCH($B74,'CAISO Tx Data'!$C:$C,0))*1,0)</f>
        <v>0</v>
      </c>
      <c r="X74" s="7" t="str">
        <f>IFERROR(INDEX('CAISO Tx Data'!P:P,MATCH($B74,'CAISO Tx Data'!$C:$C,0)),"")</f>
        <v>Wind</v>
      </c>
      <c r="Y74" s="7" t="str">
        <f t="shared" si="14"/>
        <v>Both</v>
      </c>
      <c r="Z74" s="60">
        <f t="shared" si="15"/>
        <v>-1</v>
      </c>
      <c r="AA74" s="60">
        <f t="shared" si="16"/>
        <v>-1</v>
      </c>
      <c r="AB74" s="82">
        <f t="shared" si="17"/>
        <v>2028</v>
      </c>
      <c r="AD74" s="81">
        <f t="shared" si="18"/>
        <v>0</v>
      </c>
      <c r="AE74" s="20">
        <f t="shared" si="19"/>
        <v>348</v>
      </c>
      <c r="AF74" s="23">
        <f t="shared" si="7"/>
        <v>9.2700000000000005E-2</v>
      </c>
      <c r="AG74" s="21">
        <f t="shared" si="20"/>
        <v>0</v>
      </c>
    </row>
    <row r="75" spans="2:33" x14ac:dyDescent="0.2">
      <c r="B75" s="3" t="s">
        <v>352</v>
      </c>
      <c r="C75" s="3" t="s">
        <v>353</v>
      </c>
      <c r="D75" s="76" t="s">
        <v>351</v>
      </c>
      <c r="E75" s="9" t="str">
        <f>IF(IFERROR(MATCH($B75,'Tx Memberships'!$D:$D,0),-1)&gt;0,_xlfn.CONCAT($C75,"_HSN"),"")</f>
        <v/>
      </c>
      <c r="F75" s="9" t="str">
        <f>IF(IFERROR(MATCH($B75,'Tx Memberships'!$D:$D,0),-1)&gt;0,_xlfn.CONCAT($C75,"_SSN"),"")</f>
        <v/>
      </c>
      <c r="G75" s="9" t="str">
        <f>IF(IFERROR(MATCH($B75,'Tx Memberships'!$D:$D,0),-1)&gt;0,_xlfn.CONCAT($C75,"_offpeak"),"")</f>
        <v/>
      </c>
      <c r="H75" s="9">
        <f>IFERROR(INDEX('Generic Tx Assignments'!C$6:C$104,MATCH($B75,_xlfn.ANCHORARRAY('Generic Tx Assignments'!$B$6),0)),0)</f>
        <v>0</v>
      </c>
      <c r="I75" s="5" t="b">
        <f>IF(IFERROR(MATCH($B75,'Tx Memberships'!D:D,0),-1)&gt;0,TRUE,FALSE)</f>
        <v>0</v>
      </c>
      <c r="K75" s="7">
        <f>IFERROR(INDEX('CAISO Tx Data'!F:F,MATCH($B75,'CAISO Tx Data'!$C:$C,0)),0)</f>
        <v>639</v>
      </c>
      <c r="L75" s="40" cm="1">
        <f t="array" ref="L75">MAX(0,$K75-SUM(_xlfn._xlws.FILTER('Incremental Baseline Resources'!J:J,IFERROR(SEARCH($B75,'Incremental Baseline Resources'!$S:$S),-1)&gt;0,0)))</f>
        <v>639</v>
      </c>
      <c r="M75" s="40" cm="1">
        <f t="array" ref="M75">MAX(0,$K75-SUM(_xlfn._xlws.FILTER('Incremental Baseline Resources'!K:K,IFERROR(SEARCH($B75,'Incremental Baseline Resources'!$S:$S),-1)&gt;0,0)))</f>
        <v>639</v>
      </c>
      <c r="N75" s="7">
        <f>IFERROR(INDEX('CAISO Tx Data'!G:G,MATCH($B75,'CAISO Tx Data'!$C:$C,0))*1,0)</f>
        <v>160</v>
      </c>
      <c r="O75" s="7">
        <f>IFERROR(INDEX('CAISO Tx Data'!I:I,MATCH($B75,'CAISO Tx Data'!$C:$C,0))*1,0)</f>
        <v>0</v>
      </c>
      <c r="P75" s="80">
        <f>IFERROR(INDEX('CAISO Tx Data'!J:J,MATCH($B75,'CAISO Tx Data'!$C:$C,0))*1,0)</f>
        <v>0</v>
      </c>
      <c r="R75" s="7">
        <f>IFERROR(INDEX('CAISO Tx Data'!K:K,MATCH($B75,'CAISO Tx Data'!$C:$C,0)),0)</f>
        <v>639</v>
      </c>
      <c r="S75" s="40" cm="1">
        <f t="array" ref="S75">MAX(0,$R75-SUM(_xlfn._xlws.FILTER(INDEX('Incremental Baseline Resources'!$L:$M,,MATCH($X75,'Incremental Baseline Resources'!$L$2:$M$2,0)),IFERROR(SEARCH($B75,'Incremental Baseline Resources'!$S:$S),-1)&gt;0,0))-SUMIFS('EO LSE Plans'!$M:$M,'EO LSE Plans'!$E:$E,$B75))</f>
        <v>639</v>
      </c>
      <c r="T75" s="7">
        <f>IFERROR(INDEX('CAISO Tx Data'!L:L,MATCH($B75,'CAISO Tx Data'!$C:$C,0))*1,0)</f>
        <v>160</v>
      </c>
      <c r="U75" s="7">
        <f>IFERROR(INDEX('CAISO Tx Data'!N:N,MATCH($B75,'CAISO Tx Data'!$C:$C,0))*1,0)</f>
        <v>0</v>
      </c>
      <c r="V75" s="81">
        <f>IFERROR(INDEX('CAISO Tx Data'!O:O,MATCH($B75,'CAISO Tx Data'!$C:$C,0))*1,0)</f>
        <v>0</v>
      </c>
      <c r="X75" s="7" t="str">
        <f>IFERROR(INDEX('CAISO Tx Data'!P:P,MATCH($B75,'CAISO Tx Data'!$C:$C,0)),"")</f>
        <v>Wind</v>
      </c>
      <c r="Y75" s="7" t="str">
        <f t="shared" si="14"/>
        <v>Both</v>
      </c>
      <c r="Z75" s="60">
        <f t="shared" si="15"/>
        <v>-0.45977011494252873</v>
      </c>
      <c r="AA75" s="60">
        <f t="shared" si="16"/>
        <v>-0.45977011494252873</v>
      </c>
      <c r="AB75" s="82" t="str">
        <f t="shared" si="17"/>
        <v/>
      </c>
      <c r="AD75" s="81" t="str">
        <f t="shared" si="18"/>
        <v/>
      </c>
      <c r="AE75" s="20">
        <f t="shared" si="19"/>
        <v>160</v>
      </c>
      <c r="AF75" s="23">
        <f t="shared" si="7"/>
        <v>9.2700000000000005E-2</v>
      </c>
      <c r="AG75" s="21" t="str">
        <f t="shared" si="20"/>
        <v/>
      </c>
    </row>
    <row r="76" spans="2:33" x14ac:dyDescent="0.2">
      <c r="B76" s="3" t="s">
        <v>354</v>
      </c>
      <c r="C76" s="3" t="s">
        <v>355</v>
      </c>
      <c r="D76" s="76" t="s">
        <v>351</v>
      </c>
      <c r="E76" s="9" t="str">
        <f>IF(IFERROR(MATCH($B76,'Tx Memberships'!$D:$D,0),-1)&gt;0,_xlfn.CONCAT($C76,"_HSN"),"")</f>
        <v>Newark_Los_Esteros_HSN</v>
      </c>
      <c r="F76" s="9" t="str">
        <f>IF(IFERROR(MATCH($B76,'Tx Memberships'!$D:$D,0),-1)&gt;0,_xlfn.CONCAT($C76,"_SSN"),"")</f>
        <v>Newark_Los_Esteros_SSN</v>
      </c>
      <c r="G76" s="9" t="str">
        <f>IF(IFERROR(MATCH($B76,'Tx Memberships'!$D:$D,0),-1)&gt;0,_xlfn.CONCAT($C76,"_offpeak"),"")</f>
        <v>Newark_Los_Esteros_offpeak</v>
      </c>
      <c r="H76" s="9" t="str">
        <f>IFERROR(INDEX('Generic Tx Assignments'!C$6:C$104,MATCH($B76,_xlfn.ANCHORARRAY('Generic Tx Assignments'!$B$6),0)),0)</f>
        <v>PG&amp;E North</v>
      </c>
      <c r="I76" s="5" t="b">
        <f>IF(IFERROR(MATCH($B76,'Tx Memberships'!D:D,0),-1)&gt;0,TRUE,FALSE)</f>
        <v>1</v>
      </c>
      <c r="K76" s="7">
        <f>IFERROR(INDEX('CAISO Tx Data'!F:F,MATCH($B76,'CAISO Tx Data'!$C:$C,0)),0)</f>
        <v>4758</v>
      </c>
      <c r="L76" s="40" cm="1">
        <f t="array" ref="L76">MAX(0,$K76-SUM(_xlfn._xlws.FILTER('Incremental Baseline Resources'!J:J,IFERROR(SEARCH($B76,'Incremental Baseline Resources'!$S:$S),-1)&gt;0,0)))</f>
        <v>4219.5</v>
      </c>
      <c r="M76" s="40" cm="1">
        <f t="array" ref="M76">MAX(0,$K76-SUM(_xlfn._xlws.FILTER('Incremental Baseline Resources'!K:K,IFERROR(SEARCH($B76,'Incremental Baseline Resources'!$S:$S),-1)&gt;0,0)))</f>
        <v>4488.75</v>
      </c>
      <c r="N76" s="7">
        <f>IFERROR(INDEX('CAISO Tx Data'!G:G,MATCH($B76,'CAISO Tx Data'!$C:$C,0))*1,0)</f>
        <v>70</v>
      </c>
      <c r="O76" s="7">
        <f>IFERROR(INDEX('CAISO Tx Data'!I:I,MATCH($B76,'CAISO Tx Data'!$C:$C,0))*1,0)</f>
        <v>0</v>
      </c>
      <c r="P76" s="80">
        <f>IFERROR(INDEX('CAISO Tx Data'!J:J,MATCH($B76,'CAISO Tx Data'!$C:$C,0))*1,0)</f>
        <v>0</v>
      </c>
      <c r="R76" s="7">
        <f>IFERROR(INDEX('CAISO Tx Data'!K:K,MATCH($B76,'CAISO Tx Data'!$C:$C,0)),0)</f>
        <v>4758</v>
      </c>
      <c r="S76" s="40" cm="1">
        <f t="array" ref="S76">MAX(0,$R76-SUM(_xlfn._xlws.FILTER(INDEX('Incremental Baseline Resources'!$L:$M,,MATCH($X76,'Incremental Baseline Resources'!$L$2:$M$2,0)),IFERROR(SEARCH($B76,'Incremental Baseline Resources'!$S:$S),-1)&gt;0,0))-SUMIFS('EO LSE Plans'!$M:$M,'EO LSE Plans'!$E:$E,$B76))</f>
        <v>5296.5</v>
      </c>
      <c r="T76" s="7">
        <f>IFERROR(INDEX('CAISO Tx Data'!L:L,MATCH($B76,'CAISO Tx Data'!$C:$C,0))*1,0)</f>
        <v>70</v>
      </c>
      <c r="U76" s="7">
        <f>IFERROR(INDEX('CAISO Tx Data'!N:N,MATCH($B76,'CAISO Tx Data'!$C:$C,0))*1,0)</f>
        <v>0</v>
      </c>
      <c r="V76" s="81">
        <f>IFERROR(INDEX('CAISO Tx Data'!O:O,MATCH($B76,'CAISO Tx Data'!$C:$C,0))*1,0)</f>
        <v>0</v>
      </c>
      <c r="X76" s="7" t="str">
        <f>IFERROR(INDEX('CAISO Tx Data'!P:P,MATCH($B76,'CAISO Tx Data'!$C:$C,0)),"")</f>
        <v>Wind</v>
      </c>
      <c r="Y76" s="7" t="str">
        <f t="shared" si="14"/>
        <v>Both</v>
      </c>
      <c r="Z76" s="60">
        <f t="shared" si="15"/>
        <v>-0.20114942528735633</v>
      </c>
      <c r="AA76" s="60">
        <f t="shared" si="16"/>
        <v>-0.20114942528735633</v>
      </c>
      <c r="AB76" s="82" t="str">
        <f t="shared" si="17"/>
        <v/>
      </c>
      <c r="AD76" s="81" t="str">
        <f t="shared" si="18"/>
        <v/>
      </c>
      <c r="AE76" s="20">
        <f t="shared" si="19"/>
        <v>70</v>
      </c>
      <c r="AF76" s="23">
        <f t="shared" si="7"/>
        <v>9.2700000000000005E-2</v>
      </c>
      <c r="AG76" s="21" t="str">
        <f t="shared" si="20"/>
        <v/>
      </c>
    </row>
    <row r="77" spans="2:33" x14ac:dyDescent="0.2">
      <c r="B77" s="3" t="s">
        <v>356</v>
      </c>
      <c r="C77" s="3" t="s">
        <v>357</v>
      </c>
      <c r="D77" s="9" t="str">
        <f>IF(IFERROR(MATCH($B77,'Tx Memberships'!$D:$D,0),-1)&gt;0,_xlfn.CONCAT(C77,"_group"),"")</f>
        <v>Morganhill_Metcalf_group</v>
      </c>
      <c r="E77" s="9" t="str">
        <f>IF(IFERROR(MATCH($B77,'Tx Memberships'!$D:$D,0),-1)&gt;0,_xlfn.CONCAT($C77,"_HSN"),"")</f>
        <v>Morganhill_Metcalf_HSN</v>
      </c>
      <c r="F77" s="9" t="str">
        <f>IF(IFERROR(MATCH($B77,'Tx Memberships'!$D:$D,0),-1)&gt;0,_xlfn.CONCAT($C77,"_SSN"),"")</f>
        <v>Morganhill_Metcalf_SSN</v>
      </c>
      <c r="G77" s="9" t="str">
        <f>IF(IFERROR(MATCH($B77,'Tx Memberships'!$D:$D,0),-1)&gt;0,_xlfn.CONCAT($C77,"_offpeak"),"")</f>
        <v>Morganhill_Metcalf_offpeak</v>
      </c>
      <c r="H77" s="9" t="str">
        <f>IFERROR(INDEX('Generic Tx Assignments'!C$6:C$104,MATCH($B77,_xlfn.ANCHORARRAY('Generic Tx Assignments'!$B$6),0)),0)</f>
        <v>PG&amp;E North</v>
      </c>
      <c r="I77" s="5" t="b">
        <f>IF(IFERROR(MATCH($B77,'Tx Memberships'!D:D,0),-1)&gt;0,TRUE,FALSE)</f>
        <v>1</v>
      </c>
      <c r="K77" s="7">
        <f>IFERROR(INDEX('CAISO Tx Data'!F:F,MATCH($B77,'CAISO Tx Data'!$C:$C,0)),0)</f>
        <v>314</v>
      </c>
      <c r="L77" s="40" cm="1">
        <f t="array" ref="L77">MAX(0,$K77-SUM(_xlfn._xlws.FILTER('Incremental Baseline Resources'!J:J,IFERROR(SEARCH($B77,'Incremental Baseline Resources'!$S:$S),-1)&gt;0,0)))</f>
        <v>0</v>
      </c>
      <c r="M77" s="40" cm="1">
        <f t="array" ref="M77">MAX(0,$K77-SUM(_xlfn._xlws.FILTER('Incremental Baseline Resources'!K:K,IFERROR(SEARCH($B77,'Incremental Baseline Resources'!$S:$S),-1)&gt;0,0)))</f>
        <v>0.65000000000003411</v>
      </c>
      <c r="N77" s="7">
        <f>IFERROR(INDEX('CAISO Tx Data'!G:G,MATCH($B77,'CAISO Tx Data'!$C:$C,0))*1,0)</f>
        <v>712</v>
      </c>
      <c r="O77" s="7">
        <f>IFERROR(INDEX('CAISO Tx Data'!I:I,MATCH($B77,'CAISO Tx Data'!$C:$C,0))*1,0)</f>
        <v>144</v>
      </c>
      <c r="P77" s="80">
        <f>IFERROR(INDEX('CAISO Tx Data'!J:J,MATCH($B77,'CAISO Tx Data'!$C:$C,0))*1,0)</f>
        <v>380</v>
      </c>
      <c r="R77" s="7">
        <f>IFERROR(INDEX('CAISO Tx Data'!K:K,MATCH($B77,'CAISO Tx Data'!$C:$C,0)),0)</f>
        <v>314</v>
      </c>
      <c r="S77" s="40" cm="1">
        <f t="array" ref="S77">MAX(0,$R77-SUM(_xlfn._xlws.FILTER(INDEX('Incremental Baseline Resources'!$L:$M,,MATCH($X77,'Incremental Baseline Resources'!$L$2:$M$2,0)),IFERROR(SEARCH($B77,'Incremental Baseline Resources'!$S:$S),-1)&gt;0,0))-SUMIFS('EO LSE Plans'!$M:$M,'EO LSE Plans'!$E:$E,$B77))</f>
        <v>911.9</v>
      </c>
      <c r="T77" s="7">
        <f>IFERROR(INDEX('CAISO Tx Data'!L:L,MATCH($B77,'CAISO Tx Data'!$C:$C,0))*1,0)</f>
        <v>712</v>
      </c>
      <c r="U77" s="7">
        <f>IFERROR(INDEX('CAISO Tx Data'!N:N,MATCH($B77,'CAISO Tx Data'!$C:$C,0))*1,0)</f>
        <v>0</v>
      </c>
      <c r="V77" s="81">
        <f>IFERROR(INDEX('CAISO Tx Data'!O:O,MATCH($B77,'CAISO Tx Data'!$C:$C,0))*1,0)</f>
        <v>0</v>
      </c>
      <c r="X77" s="7" t="str">
        <f>IFERROR(INDEX('CAISO Tx Data'!P:P,MATCH($B77,'CAISO Tx Data'!$C:$C,0)),"")</f>
        <v>Wind</v>
      </c>
      <c r="Y77" s="7" t="str">
        <f t="shared" si="14"/>
        <v>Both</v>
      </c>
      <c r="Z77" s="60">
        <f t="shared" si="15"/>
        <v>-1</v>
      </c>
      <c r="AA77" s="60">
        <f t="shared" si="16"/>
        <v>-1</v>
      </c>
      <c r="AB77" s="82">
        <f t="shared" si="17"/>
        <v>2036</v>
      </c>
      <c r="AD77" s="81">
        <f t="shared" si="18"/>
        <v>380</v>
      </c>
      <c r="AE77" s="20">
        <f t="shared" si="19"/>
        <v>712</v>
      </c>
      <c r="AF77" s="23">
        <f t="shared" si="7"/>
        <v>9.2700000000000005E-2</v>
      </c>
      <c r="AG77" s="21">
        <f t="shared" si="20"/>
        <v>49474.719101123599</v>
      </c>
    </row>
    <row r="78" spans="2:33" x14ac:dyDescent="0.2">
      <c r="B78" s="3" t="s">
        <v>358</v>
      </c>
      <c r="C78" s="3" t="s">
        <v>359</v>
      </c>
      <c r="D78" s="9" t="str">
        <f>IF(IFERROR(MATCH($B78,'Tx Memberships'!$D:$D,0),-1)&gt;0,_xlfn.CONCAT(C78,"_group"),"")</f>
        <v>Tesla_Tracy_Pump_1_group</v>
      </c>
      <c r="E78" s="9" t="str">
        <f>IF(IFERROR(MATCH($B78,'Tx Memberships'!$D:$D,0),-1)&gt;0,_xlfn.CONCAT($C78,"_HSN"),"")</f>
        <v>Tesla_Tracy_Pump_1_HSN</v>
      </c>
      <c r="F78" s="9" t="str">
        <f>IF(IFERROR(MATCH($B78,'Tx Memberships'!$D:$D,0),-1)&gt;0,_xlfn.CONCAT($C78,"_SSN"),"")</f>
        <v>Tesla_Tracy_Pump_1_SSN</v>
      </c>
      <c r="G78" s="9" t="str">
        <f>IF(IFERROR(MATCH($B78,'Tx Memberships'!$D:$D,0),-1)&gt;0,_xlfn.CONCAT($C78,"_offpeak"),"")</f>
        <v>Tesla_Tracy_Pump_1_offpeak</v>
      </c>
      <c r="H78" s="9" t="str">
        <f>IFERROR(INDEX('Generic Tx Assignments'!C$6:C$104,MATCH($B78,_xlfn.ANCHORARRAY('Generic Tx Assignments'!$B$6),0)),0)</f>
        <v>PG&amp;E North</v>
      </c>
      <c r="I78" s="5" t="b">
        <f>IF(IFERROR(MATCH($B78,'Tx Memberships'!D:D,0),-1)&gt;0,TRUE,FALSE)</f>
        <v>1</v>
      </c>
      <c r="K78" s="7">
        <f>IFERROR(INDEX('CAISO Tx Data'!F:F,MATCH($B78,'CAISO Tx Data'!$C:$C,0)),0)</f>
        <v>4177</v>
      </c>
      <c r="L78" s="40" cm="1">
        <f t="array" ref="L78">MAX(0,$K78-SUM(_xlfn._xlws.FILTER('Incremental Baseline Resources'!J:J,IFERROR(SEARCH($B78,'Incremental Baseline Resources'!$S:$S),-1)&gt;0,0)))</f>
        <v>3955.7</v>
      </c>
      <c r="M78" s="40" cm="1">
        <f t="array" ref="M78">MAX(0,$K78-SUM(_xlfn._xlws.FILTER('Incremental Baseline Resources'!K:K,IFERROR(SEARCH($B78,'Incremental Baseline Resources'!$S:$S),-1)&gt;0,0)))</f>
        <v>4053.42</v>
      </c>
      <c r="N78" s="7">
        <f>IFERROR(INDEX('CAISO Tx Data'!G:G,MATCH($B78,'CAISO Tx Data'!$C:$C,0))*1,0)</f>
        <v>4344</v>
      </c>
      <c r="O78" s="7">
        <f>IFERROR(INDEX('CAISO Tx Data'!I:I,MATCH($B78,'CAISO Tx Data'!$C:$C,0))*1,0)</f>
        <v>60</v>
      </c>
      <c r="P78" s="80">
        <f>IFERROR(INDEX('CAISO Tx Data'!J:J,MATCH($B78,'CAISO Tx Data'!$C:$C,0))*1,0)</f>
        <v>25</v>
      </c>
      <c r="R78" s="7">
        <f>IFERROR(INDEX('CAISO Tx Data'!K:K,MATCH($B78,'CAISO Tx Data'!$C:$C,0)),0)</f>
        <v>4177</v>
      </c>
      <c r="S78" s="40" cm="1">
        <f t="array" ref="S78">MAX(0,$R78-SUM(_xlfn._xlws.FILTER(INDEX('Incremental Baseline Resources'!$L:$M,,MATCH($X78,'Incremental Baseline Resources'!$L$2:$M$2,0)),IFERROR(SEARCH($B78,'Incremental Baseline Resources'!$S:$S),-1)&gt;0,0))-SUMIFS('EO LSE Plans'!$M:$M,'EO LSE Plans'!$E:$E,$B78))</f>
        <v>4352.8</v>
      </c>
      <c r="T78" s="7">
        <f>IFERROR(INDEX('CAISO Tx Data'!L:L,MATCH($B78,'CAISO Tx Data'!$C:$C,0))*1,0)</f>
        <v>4344</v>
      </c>
      <c r="U78" s="7">
        <f>IFERROR(INDEX('CAISO Tx Data'!N:N,MATCH($B78,'CAISO Tx Data'!$C:$C,0))*1,0)</f>
        <v>0</v>
      </c>
      <c r="V78" s="81">
        <f>IFERROR(INDEX('CAISO Tx Data'!O:O,MATCH($B78,'CAISO Tx Data'!$C:$C,0))*1,0)</f>
        <v>0</v>
      </c>
      <c r="X78" s="7" t="str">
        <f>IFERROR(INDEX('CAISO Tx Data'!P:P,MATCH($B78,'CAISO Tx Data'!$C:$C,0)),"")</f>
        <v>Wind</v>
      </c>
      <c r="Y78" s="7" t="str">
        <f t="shared" si="14"/>
        <v>Both</v>
      </c>
      <c r="Z78" s="60">
        <f t="shared" si="15"/>
        <v>-1</v>
      </c>
      <c r="AA78" s="60">
        <f t="shared" si="16"/>
        <v>-1</v>
      </c>
      <c r="AB78" s="82">
        <f t="shared" si="17"/>
        <v>2029</v>
      </c>
      <c r="AD78" s="81">
        <f t="shared" si="18"/>
        <v>25</v>
      </c>
      <c r="AE78" s="20">
        <f t="shared" si="19"/>
        <v>4344</v>
      </c>
      <c r="AF78" s="23">
        <f t="shared" si="7"/>
        <v>9.2700000000000005E-2</v>
      </c>
      <c r="AG78" s="21">
        <f t="shared" si="20"/>
        <v>533.49447513812152</v>
      </c>
    </row>
    <row r="79" spans="2:33" x14ac:dyDescent="0.2">
      <c r="B79" s="3" t="s">
        <v>360</v>
      </c>
      <c r="C79" s="3" t="s">
        <v>361</v>
      </c>
      <c r="D79" s="9" t="str">
        <f>IF(IFERROR(MATCH($B79,'Tx Memberships'!$D:$D,0),-1)&gt;0,_xlfn.CONCAT(C79,"_group"),"")</f>
        <v>Birds_Landing_Contra_Costa_group</v>
      </c>
      <c r="E79" s="9" t="str">
        <f>IF(IFERROR(MATCH($B79,'Tx Memberships'!$D:$D,0),-1)&gt;0,_xlfn.CONCAT($C79,"_HSN"),"")</f>
        <v>Birds_Landing_Contra_Costa_HSN</v>
      </c>
      <c r="F79" s="9" t="str">
        <f>IF(IFERROR(MATCH($B79,'Tx Memberships'!$D:$D,0),-1)&gt;0,_xlfn.CONCAT($C79,"_SSN"),"")</f>
        <v>Birds_Landing_Contra_Costa_SSN</v>
      </c>
      <c r="G79" s="9" t="str">
        <f>IF(IFERROR(MATCH($B79,'Tx Memberships'!$D:$D,0),-1)&gt;0,_xlfn.CONCAT($C79,"_offpeak"),"")</f>
        <v>Birds_Landing_Contra_Costa_offpeak</v>
      </c>
      <c r="H79" s="9" t="str">
        <f>IFERROR(INDEX('Generic Tx Assignments'!C$6:C$104,MATCH($B79,_xlfn.ANCHORARRAY('Generic Tx Assignments'!$B$6),0)),0)</f>
        <v>PG&amp;E North</v>
      </c>
      <c r="I79" s="5" t="b">
        <f>IF(IFERROR(MATCH($B79,'Tx Memberships'!D:D,0),-1)&gt;0,TRUE,FALSE)</f>
        <v>1</v>
      </c>
      <c r="K79" s="7">
        <f>IFERROR(INDEX('CAISO Tx Data'!F:F,MATCH($B79,'CAISO Tx Data'!$C:$C,0)),0)</f>
        <v>836</v>
      </c>
      <c r="L79" s="40" cm="1">
        <f t="array" ref="L79">MAX(0,$K79-SUM(_xlfn._xlws.FILTER('Incremental Baseline Resources'!J:J,IFERROR(SEARCH($B79,'Incremental Baseline Resources'!$S:$S),-1)&gt;0,0)))</f>
        <v>512.35689027800004</v>
      </c>
      <c r="M79" s="40" cm="1">
        <f t="array" ref="M79">MAX(0,$K79-SUM(_xlfn._xlws.FILTER('Incremental Baseline Resources'!K:K,IFERROR(SEARCH($B79,'Incremental Baseline Resources'!$S:$S),-1)&gt;0,0)))</f>
        <v>662.35689027800004</v>
      </c>
      <c r="N79" s="7">
        <f>IFERROR(INDEX('CAISO Tx Data'!G:G,MATCH($B79,'CAISO Tx Data'!$C:$C,0))*1,0)</f>
        <v>1766</v>
      </c>
      <c r="O79" s="7">
        <f>IFERROR(INDEX('CAISO Tx Data'!I:I,MATCH($B79,'CAISO Tx Data'!$C:$C,0))*1,0)</f>
        <v>144</v>
      </c>
      <c r="P79" s="80">
        <f>IFERROR(INDEX('CAISO Tx Data'!J:J,MATCH($B79,'CAISO Tx Data'!$C:$C,0))*1,0)</f>
        <v>700</v>
      </c>
      <c r="R79" s="7">
        <f>IFERROR(INDEX('CAISO Tx Data'!K:K,MATCH($B79,'CAISO Tx Data'!$C:$C,0)),0)</f>
        <v>836</v>
      </c>
      <c r="S79" s="40" cm="1">
        <f t="array" ref="S79">MAX(0,$R79-SUM(_xlfn._xlws.FILTER(INDEX('Incremental Baseline Resources'!$L:$M,,MATCH($X79,'Incremental Baseline Resources'!$L$2:$M$2,0)),IFERROR(SEARCH($B79,'Incremental Baseline Resources'!$S:$S),-1)&gt;0,0))-SUMIFS('EO LSE Plans'!$M:$M,'EO LSE Plans'!$E:$E,$B79))</f>
        <v>1112.356890278</v>
      </c>
      <c r="T79" s="7">
        <f>IFERROR(INDEX('CAISO Tx Data'!L:L,MATCH($B79,'CAISO Tx Data'!$C:$C,0))*1,0)</f>
        <v>1766</v>
      </c>
      <c r="U79" s="7">
        <f>IFERROR(INDEX('CAISO Tx Data'!N:N,MATCH($B79,'CAISO Tx Data'!$C:$C,0))*1,0)</f>
        <v>0</v>
      </c>
      <c r="V79" s="81">
        <f>IFERROR(INDEX('CAISO Tx Data'!O:O,MATCH($B79,'CAISO Tx Data'!$C:$C,0))*1,0)</f>
        <v>0</v>
      </c>
      <c r="X79" s="7" t="str">
        <f>IFERROR(INDEX('CAISO Tx Data'!P:P,MATCH($B79,'CAISO Tx Data'!$C:$C,0)),"")</f>
        <v>Wind</v>
      </c>
      <c r="Y79" s="7" t="str">
        <f t="shared" si="14"/>
        <v>Both</v>
      </c>
      <c r="Z79" s="60">
        <f t="shared" si="15"/>
        <v>-1</v>
      </c>
      <c r="AA79" s="60">
        <f t="shared" si="16"/>
        <v>-1</v>
      </c>
      <c r="AB79" s="82">
        <f t="shared" si="17"/>
        <v>2036</v>
      </c>
      <c r="AD79" s="81">
        <f t="shared" si="18"/>
        <v>700</v>
      </c>
      <c r="AE79" s="20">
        <f t="shared" si="19"/>
        <v>1766</v>
      </c>
      <c r="AF79" s="23">
        <f t="shared" si="7"/>
        <v>9.2700000000000005E-2</v>
      </c>
      <c r="AG79" s="21">
        <f t="shared" si="20"/>
        <v>36744.054360135895</v>
      </c>
    </row>
    <row r="80" spans="2:33" x14ac:dyDescent="0.2">
      <c r="B80" s="3" t="s">
        <v>362</v>
      </c>
      <c r="C80" s="3" t="s">
        <v>363</v>
      </c>
      <c r="D80" s="9" t="str">
        <f>IF(IFERROR(MATCH($B80,'Tx Memberships'!$D:$D,0),-1)&gt;0,_xlfn.CONCAT(C80,"_group"),"")</f>
        <v>Oceano_Calendar_group</v>
      </c>
      <c r="E80" s="9" t="str">
        <f>IF(IFERROR(MATCH($B80,'Tx Memberships'!$D:$D,0),-1)&gt;0,_xlfn.CONCAT($C80,"_HSN"),"")</f>
        <v>Oceano_Calendar_HSN</v>
      </c>
      <c r="F80" s="9" t="str">
        <f>IF(IFERROR(MATCH($B80,'Tx Memberships'!$D:$D,0),-1)&gt;0,_xlfn.CONCAT($C80,"_SSN"),"")</f>
        <v>Oceano_Calendar_SSN</v>
      </c>
      <c r="G80" s="9" t="str">
        <f>IF(IFERROR(MATCH($B80,'Tx Memberships'!$D:$D,0),-1)&gt;0,_xlfn.CONCAT($C80,"_offpeak"),"")</f>
        <v>Oceano_Calendar_offpeak</v>
      </c>
      <c r="H80" s="9" t="str">
        <f>IFERROR(INDEX('Generic Tx Assignments'!C$6:C$104,MATCH($B80,_xlfn.ANCHORARRAY('Generic Tx Assignments'!$B$6),0)),0)</f>
        <v>PG&amp;E South</v>
      </c>
      <c r="I80" s="5" t="b">
        <f>IF(IFERROR(MATCH($B80,'Tx Memberships'!D:D,0),-1)&gt;0,TRUE,FALSE)</f>
        <v>1</v>
      </c>
      <c r="K80" s="7">
        <f>IFERROR(INDEX('CAISO Tx Data'!F:F,MATCH($B80,'CAISO Tx Data'!$C:$C,0)),0)</f>
        <v>937</v>
      </c>
      <c r="L80" s="40" cm="1">
        <f t="array" ref="L80">MAX(0,$K80-SUM(_xlfn._xlws.FILTER('Incremental Baseline Resources'!J:J,IFERROR(SEARCH($B80,'Incremental Baseline Resources'!$S:$S),-1)&gt;0,0)))</f>
        <v>821.3</v>
      </c>
      <c r="M80" s="40" cm="1">
        <f t="array" ref="M80">MAX(0,$K80-SUM(_xlfn._xlws.FILTER('Incremental Baseline Resources'!K:K,IFERROR(SEARCH($B80,'Incremental Baseline Resources'!$S:$S),-1)&gt;0,0)))</f>
        <v>879.15</v>
      </c>
      <c r="N80" s="7">
        <f>IFERROR(INDEX('CAISO Tx Data'!G:G,MATCH($B80,'CAISO Tx Data'!$C:$C,0))*1,0)</f>
        <v>1418</v>
      </c>
      <c r="O80" s="7">
        <f>IFERROR(INDEX('CAISO Tx Data'!I:I,MATCH($B80,'CAISO Tx Data'!$C:$C,0))*1,0)</f>
        <v>98</v>
      </c>
      <c r="P80" s="80">
        <f>IFERROR(INDEX('CAISO Tx Data'!J:J,MATCH($B80,'CAISO Tx Data'!$C:$C,0))*1,0)</f>
        <v>1008.032</v>
      </c>
      <c r="R80" s="7">
        <f>IFERROR(INDEX('CAISO Tx Data'!K:K,MATCH($B80,'CAISO Tx Data'!$C:$C,0)),0)</f>
        <v>174</v>
      </c>
      <c r="S80" s="40" cm="1">
        <f t="array" ref="S80">MAX(0,$R80-SUM(_xlfn._xlws.FILTER(INDEX('Incremental Baseline Resources'!$L:$M,,MATCH($X80,'Incremental Baseline Resources'!$L$2:$M$2,0)),IFERROR(SEARCH($B80,'Incremental Baseline Resources'!$S:$S),-1)&gt;0,0))-SUMIFS('EO LSE Plans'!$M:$M,'EO LSE Plans'!$E:$E,$B80))</f>
        <v>289.7</v>
      </c>
      <c r="T80" s="7">
        <f>IFERROR(INDEX('CAISO Tx Data'!L:L,MATCH($B80,'CAISO Tx Data'!$C:$C,0))*1,0)</f>
        <v>230</v>
      </c>
      <c r="U80" s="7">
        <f>IFERROR(INDEX('CAISO Tx Data'!N:N,MATCH($B80,'CAISO Tx Data'!$C:$C,0))*1,0)</f>
        <v>98</v>
      </c>
      <c r="V80" s="81">
        <f>IFERROR(INDEX('CAISO Tx Data'!O:O,MATCH($B80,'CAISO Tx Data'!$C:$C,0))*1,0)</f>
        <v>1008.032</v>
      </c>
      <c r="X80" s="7" t="str">
        <f>IFERROR(INDEX('CAISO Tx Data'!P:P,MATCH($B80,'CAISO Tx Data'!$C:$C,0)),"")</f>
        <v>Solar</v>
      </c>
      <c r="Y80" s="7" t="str">
        <f t="shared" si="14"/>
        <v>Both</v>
      </c>
      <c r="Z80" s="60">
        <f t="shared" si="15"/>
        <v>-1</v>
      </c>
      <c r="AA80" s="60">
        <f t="shared" si="16"/>
        <v>-0.16220028208744711</v>
      </c>
      <c r="AB80" s="82">
        <f t="shared" si="17"/>
        <v>2033</v>
      </c>
      <c r="AD80" s="81">
        <f t="shared" si="18"/>
        <v>1008.032</v>
      </c>
      <c r="AE80" s="20">
        <f t="shared" si="19"/>
        <v>1418</v>
      </c>
      <c r="AF80" s="23">
        <f t="shared" si="7"/>
        <v>9.2700000000000005E-2</v>
      </c>
      <c r="AG80" s="21">
        <f t="shared" si="20"/>
        <v>65898.847954866011</v>
      </c>
    </row>
    <row r="81" spans="2:33" x14ac:dyDescent="0.2">
      <c r="B81" s="3" t="s">
        <v>364</v>
      </c>
      <c r="C81" s="3" t="s">
        <v>365</v>
      </c>
      <c r="D81" s="9" t="str">
        <f>IF(IFERROR(MATCH($B81,'Tx Memberships'!$D:$D,0),-1)&gt;0,_xlfn.CONCAT(C81,"_group"),"")</f>
        <v>Midway_Q2005_group</v>
      </c>
      <c r="E81" s="9" t="str">
        <f>IF(IFERROR(MATCH($B81,'Tx Memberships'!$D:$D,0),-1)&gt;0,_xlfn.CONCAT($C81,"_HSN"),"")</f>
        <v>Midway_Q2005_HSN</v>
      </c>
      <c r="F81" s="9" t="str">
        <f>IF(IFERROR(MATCH($B81,'Tx Memberships'!$D:$D,0),-1)&gt;0,_xlfn.CONCAT($C81,"_SSN"),"")</f>
        <v>Midway_Q2005_SSN</v>
      </c>
      <c r="G81" s="9" t="str">
        <f>IF(IFERROR(MATCH($B81,'Tx Memberships'!$D:$D,0),-1)&gt;0,_xlfn.CONCAT($C81,"_offpeak"),"")</f>
        <v>Midway_Q2005_offpeak</v>
      </c>
      <c r="H81" s="9" t="str">
        <f>IFERROR(INDEX('Generic Tx Assignments'!C$6:C$104,MATCH($B81,_xlfn.ANCHORARRAY('Generic Tx Assignments'!$B$6),0)),0)</f>
        <v>PG&amp;E South</v>
      </c>
      <c r="I81" s="5" t="b">
        <f>IF(IFERROR(MATCH($B81,'Tx Memberships'!D:D,0),-1)&gt;0,TRUE,FALSE)</f>
        <v>1</v>
      </c>
      <c r="K81" s="7">
        <f>IFERROR(INDEX('CAISO Tx Data'!F:F,MATCH($B81,'CAISO Tx Data'!$C:$C,0)),0)</f>
        <v>1099</v>
      </c>
      <c r="L81" s="40" cm="1">
        <f t="array" ref="L81">MAX(0,$K81-SUM(_xlfn._xlws.FILTER('Incremental Baseline Resources'!J:J,IFERROR(SEARCH($B81,'Incremental Baseline Resources'!$S:$S),-1)&gt;0,0)))</f>
        <v>0</v>
      </c>
      <c r="M81" s="40" cm="1">
        <f t="array" ref="M81">MAX(0,$K81-SUM(_xlfn._xlws.FILTER('Incremental Baseline Resources'!K:K,IFERROR(SEARCH($B81,'Incremental Baseline Resources'!$S:$S),-1)&gt;0,0)))</f>
        <v>271.75374999999997</v>
      </c>
      <c r="N81" s="7">
        <f>IFERROR(INDEX('CAISO Tx Data'!G:G,MATCH($B81,'CAISO Tx Data'!$C:$C,0))*1,0)</f>
        <v>16891</v>
      </c>
      <c r="O81" s="7">
        <f>IFERROR(INDEX('CAISO Tx Data'!I:I,MATCH($B81,'CAISO Tx Data'!$C:$C,0))*1,0)</f>
        <v>144</v>
      </c>
      <c r="P81" s="80">
        <f>IFERROR(INDEX('CAISO Tx Data'!J:J,MATCH($B81,'CAISO Tx Data'!$C:$C,0))*1,0)</f>
        <v>940</v>
      </c>
      <c r="R81" s="7">
        <f>IFERROR(INDEX('CAISO Tx Data'!K:K,MATCH($B81,'CAISO Tx Data'!$C:$C,0)),0)</f>
        <v>278</v>
      </c>
      <c r="S81" s="40" cm="1">
        <f t="array" ref="S81">MAX(0,$R81-SUM(_xlfn._xlws.FILTER(INDEX('Incremental Baseline Resources'!$L:$M,,MATCH($X81,'Incremental Baseline Resources'!$L$2:$M$2,0)),IFERROR(SEARCH($B81,'Incremental Baseline Resources'!$S:$S),-1)&gt;0,0))-SUMIFS('EO LSE Plans'!$M:$M,'EO LSE Plans'!$E:$E,$B81))</f>
        <v>837.13480000000015</v>
      </c>
      <c r="T81" s="7">
        <f>IFERROR(INDEX('CAISO Tx Data'!L:L,MATCH($B81,'CAISO Tx Data'!$C:$C,0))*1,0)</f>
        <v>962</v>
      </c>
      <c r="U81" s="7">
        <f>IFERROR(INDEX('CAISO Tx Data'!N:N,MATCH($B81,'CAISO Tx Data'!$C:$C,0))*1,0)</f>
        <v>144</v>
      </c>
      <c r="V81" s="81">
        <f>IFERROR(INDEX('CAISO Tx Data'!O:O,MATCH($B81,'CAISO Tx Data'!$C:$C,0))*1,0)</f>
        <v>940</v>
      </c>
      <c r="X81" s="7" t="str">
        <f>IFERROR(INDEX('CAISO Tx Data'!P:P,MATCH($B81,'CAISO Tx Data'!$C:$C,0)),"")</f>
        <v>Solar</v>
      </c>
      <c r="Y81" s="7" t="str">
        <f t="shared" si="14"/>
        <v>Both</v>
      </c>
      <c r="Z81" s="60">
        <f t="shared" si="15"/>
        <v>-1</v>
      </c>
      <c r="AA81" s="60">
        <f t="shared" si="16"/>
        <v>-5.6953407139896987E-2</v>
      </c>
      <c r="AB81" s="82">
        <f t="shared" si="17"/>
        <v>2036</v>
      </c>
      <c r="AD81" s="81">
        <f t="shared" si="18"/>
        <v>940</v>
      </c>
      <c r="AE81" s="20">
        <f t="shared" si="19"/>
        <v>16891</v>
      </c>
      <c r="AF81" s="23">
        <f t="shared" si="7"/>
        <v>9.2700000000000005E-2</v>
      </c>
      <c r="AG81" s="21">
        <f t="shared" si="20"/>
        <v>5158.8419868569063</v>
      </c>
    </row>
    <row r="82" spans="2:33" x14ac:dyDescent="0.2">
      <c r="B82" s="3" t="s">
        <v>366</v>
      </c>
      <c r="C82" s="3" t="s">
        <v>367</v>
      </c>
      <c r="D82" s="9" t="str">
        <f>IF(IFERROR(MATCH($B82,'Tx Memberships'!$D:$D,0),-1)&gt;0,_xlfn.CONCAT(C82,"_group"),"")</f>
        <v>Smyrna _Q1984_group</v>
      </c>
      <c r="E82" s="9" t="str">
        <f>IF(IFERROR(MATCH($B82,'Tx Memberships'!$D:$D,0),-1)&gt;0,_xlfn.CONCAT($C82,"_HSN"),"")</f>
        <v>Smyrna _Q1984_HSN</v>
      </c>
      <c r="F82" s="9" t="str">
        <f>IF(IFERROR(MATCH($B82,'Tx Memberships'!$D:$D,0),-1)&gt;0,_xlfn.CONCAT($C82,"_SSN"),"")</f>
        <v>Smyrna _Q1984_SSN</v>
      </c>
      <c r="G82" s="9" t="str">
        <f>IF(IFERROR(MATCH($B82,'Tx Memberships'!$D:$D,0),-1)&gt;0,_xlfn.CONCAT($C82,"_offpeak"),"")</f>
        <v>Smyrna _Q1984_offpeak</v>
      </c>
      <c r="H82" s="9" t="str">
        <f>IFERROR(INDEX('Generic Tx Assignments'!C$6:C$104,MATCH($B82,_xlfn.ANCHORARRAY('Generic Tx Assignments'!$B$6),0)),0)</f>
        <v>PG&amp;E South</v>
      </c>
      <c r="I82" s="5" t="b">
        <f>IF(IFERROR(MATCH($B82,'Tx Memberships'!D:D,0),-1)&gt;0,TRUE,FALSE)</f>
        <v>1</v>
      </c>
      <c r="K82" s="7">
        <f>IFERROR(INDEX('CAISO Tx Data'!F:F,MATCH($B82,'CAISO Tx Data'!$C:$C,0)),0)</f>
        <v>144</v>
      </c>
      <c r="L82" s="40" cm="1">
        <f t="array" ref="L82">MAX(0,$K82-SUM(_xlfn._xlws.FILTER('Incremental Baseline Resources'!J:J,IFERROR(SEARCH($B82,'Incremental Baseline Resources'!$S:$S),-1)&gt;0,0)))</f>
        <v>144</v>
      </c>
      <c r="M82" s="40" cm="1">
        <f t="array" ref="M82">MAX(0,$K82-SUM(_xlfn._xlws.FILTER('Incremental Baseline Resources'!K:K,IFERROR(SEARCH($B82,'Incremental Baseline Resources'!$S:$S),-1)&gt;0,0)))</f>
        <v>144</v>
      </c>
      <c r="N82" s="7">
        <f>IFERROR(INDEX('CAISO Tx Data'!G:G,MATCH($B82,'CAISO Tx Data'!$C:$C,0))*1,0)</f>
        <v>687</v>
      </c>
      <c r="O82" s="7">
        <f>IFERROR(INDEX('CAISO Tx Data'!I:I,MATCH($B82,'CAISO Tx Data'!$C:$C,0))*1,0)</f>
        <v>96</v>
      </c>
      <c r="P82" s="80">
        <f>IFERROR(INDEX('CAISO Tx Data'!J:J,MATCH($B82,'CAISO Tx Data'!$C:$C,0))*1,0)</f>
        <v>220</v>
      </c>
      <c r="R82" s="7">
        <f>IFERROR(INDEX('CAISO Tx Data'!K:K,MATCH($B82,'CAISO Tx Data'!$C:$C,0)),0)</f>
        <v>132</v>
      </c>
      <c r="S82" s="40" cm="1">
        <f t="array" ref="S82">MAX(0,$R82-SUM(_xlfn._xlws.FILTER(INDEX('Incremental Baseline Resources'!$L:$M,,MATCH($X82,'Incremental Baseline Resources'!$L$2:$M$2,0)),IFERROR(SEARCH($B82,'Incremental Baseline Resources'!$S:$S),-1)&gt;0,0))-SUMIFS('EO LSE Plans'!$M:$M,'EO LSE Plans'!$E:$E,$B82))</f>
        <v>132</v>
      </c>
      <c r="T82" s="7">
        <f>IFERROR(INDEX('CAISO Tx Data'!L:L,MATCH($B82,'CAISO Tx Data'!$C:$C,0))*1,0)</f>
        <v>632</v>
      </c>
      <c r="U82" s="7">
        <f>IFERROR(INDEX('CAISO Tx Data'!N:N,MATCH($B82,'CAISO Tx Data'!$C:$C,0))*1,0)</f>
        <v>96</v>
      </c>
      <c r="V82" s="81">
        <f>IFERROR(INDEX('CAISO Tx Data'!O:O,MATCH($B82,'CAISO Tx Data'!$C:$C,0))*1,0)</f>
        <v>220</v>
      </c>
      <c r="X82" s="7" t="str">
        <f>IFERROR(INDEX('CAISO Tx Data'!P:P,MATCH($B82,'CAISO Tx Data'!$C:$C,0)),"")</f>
        <v>Solar</v>
      </c>
      <c r="Y82" s="7" t="str">
        <f t="shared" si="14"/>
        <v>Both</v>
      </c>
      <c r="Z82" s="60">
        <f t="shared" si="15"/>
        <v>-1</v>
      </c>
      <c r="AA82" s="60">
        <f t="shared" si="16"/>
        <v>-0.91994177583697234</v>
      </c>
      <c r="AB82" s="82">
        <f t="shared" si="17"/>
        <v>2032</v>
      </c>
      <c r="AD82" s="81">
        <f t="shared" si="18"/>
        <v>220</v>
      </c>
      <c r="AE82" s="20">
        <f t="shared" si="19"/>
        <v>687</v>
      </c>
      <c r="AF82" s="23">
        <f t="shared" si="7"/>
        <v>9.2700000000000005E-2</v>
      </c>
      <c r="AG82" s="21">
        <f t="shared" si="20"/>
        <v>29685.589519650657</v>
      </c>
    </row>
    <row r="83" spans="2:33" x14ac:dyDescent="0.2">
      <c r="B83" s="3" t="s">
        <v>368</v>
      </c>
      <c r="C83" s="3" t="s">
        <v>369</v>
      </c>
      <c r="D83" s="9" t="str">
        <f>IF(IFERROR(MATCH($B83,'Tx Memberships'!$D:$D,0),-1)&gt;0,_xlfn.CONCAT(C83,"_group"),"")</f>
        <v>Kern_TB_4_group</v>
      </c>
      <c r="E83" s="9" t="str">
        <f>IF(IFERROR(MATCH($B83,'Tx Memberships'!$D:$D,0),-1)&gt;0,_xlfn.CONCAT($C83,"_HSN"),"")</f>
        <v>Kern_TB_4_HSN</v>
      </c>
      <c r="F83" s="9" t="str">
        <f>IF(IFERROR(MATCH($B83,'Tx Memberships'!$D:$D,0),-1)&gt;0,_xlfn.CONCAT($C83,"_SSN"),"")</f>
        <v>Kern_TB_4_SSN</v>
      </c>
      <c r="G83" s="9" t="str">
        <f>IF(IFERROR(MATCH($B83,'Tx Memberships'!$D:$D,0),-1)&gt;0,_xlfn.CONCAT($C83,"_offpeak"),"")</f>
        <v>Kern_TB_4_offpeak</v>
      </c>
      <c r="H83" s="9" t="str">
        <f>IFERROR(INDEX('Generic Tx Assignments'!C$6:C$104,MATCH($B83,_xlfn.ANCHORARRAY('Generic Tx Assignments'!$B$6),0)),0)</f>
        <v>PG&amp;E South</v>
      </c>
      <c r="I83" s="5" t="b">
        <f>IF(IFERROR(MATCH($B83,'Tx Memberships'!D:D,0),-1)&gt;0,TRUE,FALSE)</f>
        <v>1</v>
      </c>
      <c r="K83" s="7">
        <f>IFERROR(INDEX('CAISO Tx Data'!F:F,MATCH($B83,'CAISO Tx Data'!$C:$C,0)),0)</f>
        <v>1869</v>
      </c>
      <c r="L83" s="40" cm="1">
        <f t="array" ref="L83">MAX(0,$K83-SUM(_xlfn._xlws.FILTER('Incremental Baseline Resources'!J:J,IFERROR(SEARCH($B83,'Incremental Baseline Resources'!$S:$S),-1)&gt;0,0)))</f>
        <v>1869</v>
      </c>
      <c r="M83" s="40" cm="1">
        <f t="array" ref="M83">MAX(0,$K83-SUM(_xlfn._xlws.FILTER('Incremental Baseline Resources'!K:K,IFERROR(SEARCH($B83,'Incremental Baseline Resources'!$S:$S),-1)&gt;0,0)))</f>
        <v>1869</v>
      </c>
      <c r="N83" s="7">
        <f>IFERROR(INDEX('CAISO Tx Data'!G:G,MATCH($B83,'CAISO Tx Data'!$C:$C,0))*1,0)</f>
        <v>179</v>
      </c>
      <c r="O83" s="7">
        <f>IFERROR(INDEX('CAISO Tx Data'!I:I,MATCH($B83,'CAISO Tx Data'!$C:$C,0))*1,0)</f>
        <v>54</v>
      </c>
      <c r="P83" s="80">
        <f>IFERROR(INDEX('CAISO Tx Data'!J:J,MATCH($B83,'CAISO Tx Data'!$C:$C,0))*1,0)</f>
        <v>30</v>
      </c>
      <c r="R83" s="7">
        <f>IFERROR(INDEX('CAISO Tx Data'!K:K,MATCH($B83,'CAISO Tx Data'!$C:$C,0)),0)</f>
        <v>1869</v>
      </c>
      <c r="S83" s="40" cm="1">
        <f t="array" ref="S83">MAX(0,$R83-SUM(_xlfn._xlws.FILTER(INDEX('Incremental Baseline Resources'!$L:$M,,MATCH($X83,'Incremental Baseline Resources'!$L$2:$M$2,0)),IFERROR(SEARCH($B83,'Incremental Baseline Resources'!$S:$S),-1)&gt;0,0))-SUMIFS('EO LSE Plans'!$M:$M,'EO LSE Plans'!$E:$E,$B83))</f>
        <v>1869</v>
      </c>
      <c r="T83" s="7">
        <f>IFERROR(INDEX('CAISO Tx Data'!L:L,MATCH($B83,'CAISO Tx Data'!$C:$C,0))*1,0)</f>
        <v>179</v>
      </c>
      <c r="U83" s="7">
        <f>IFERROR(INDEX('CAISO Tx Data'!N:N,MATCH($B83,'CAISO Tx Data'!$C:$C,0))*1,0)</f>
        <v>0</v>
      </c>
      <c r="V83" s="81">
        <f>IFERROR(INDEX('CAISO Tx Data'!O:O,MATCH($B83,'CAISO Tx Data'!$C:$C,0))*1,0)</f>
        <v>0</v>
      </c>
      <c r="X83" s="7" t="str">
        <f>IFERROR(INDEX('CAISO Tx Data'!P:P,MATCH($B83,'CAISO Tx Data'!$C:$C,0)),"")</f>
        <v>Solar</v>
      </c>
      <c r="Y83" s="7" t="str">
        <f t="shared" si="14"/>
        <v>Both</v>
      </c>
      <c r="Z83" s="60">
        <f t="shared" si="15"/>
        <v>-1</v>
      </c>
      <c r="AA83" s="60">
        <f t="shared" si="16"/>
        <v>-1</v>
      </c>
      <c r="AB83" s="82">
        <f t="shared" si="17"/>
        <v>2029</v>
      </c>
      <c r="AD83" s="81">
        <f t="shared" si="18"/>
        <v>30</v>
      </c>
      <c r="AE83" s="20">
        <f t="shared" si="19"/>
        <v>179</v>
      </c>
      <c r="AF83" s="23">
        <f t="shared" si="7"/>
        <v>9.2700000000000005E-2</v>
      </c>
      <c r="AG83" s="21">
        <f t="shared" si="20"/>
        <v>15536.312849162012</v>
      </c>
    </row>
    <row r="84" spans="2:33" x14ac:dyDescent="0.2">
      <c r="B84" s="3" t="s">
        <v>370</v>
      </c>
      <c r="C84" s="3" t="s">
        <v>371</v>
      </c>
      <c r="D84" s="75" t="s">
        <v>372</v>
      </c>
      <c r="E84" s="9" t="str">
        <f>IF(IFERROR(MATCH($B84,'Tx Memberships'!$D:$D,0),-1)&gt;0,_xlfn.CONCAT($C84,"_HSN"),"")</f>
        <v/>
      </c>
      <c r="F84" s="9" t="str">
        <f>IF(IFERROR(MATCH($B84,'Tx Memberships'!$D:$D,0),-1)&gt;0,_xlfn.CONCAT($C84,"_SSN"),"")</f>
        <v/>
      </c>
      <c r="G84" s="9" t="str">
        <f>IF(IFERROR(MATCH($B84,'Tx Memberships'!$D:$D,0),-1)&gt;0,_xlfn.CONCAT($C84,"_offpeak"),"")</f>
        <v/>
      </c>
      <c r="H84" s="9">
        <f>IFERROR(INDEX('Generic Tx Assignments'!C$6:C$104,MATCH($B84,_xlfn.ANCHORARRAY('Generic Tx Assignments'!$B$6),0)),0)</f>
        <v>0</v>
      </c>
      <c r="I84" s="5" t="b">
        <f>IF(IFERROR(MATCH($B84,'Tx Memberships'!D:D,0),-1)&gt;0,TRUE,FALSE)</f>
        <v>0</v>
      </c>
      <c r="K84" s="7">
        <f>IFERROR(INDEX('CAISO Tx Data'!F:F,MATCH($B84,'CAISO Tx Data'!$C:$C,0)),0)</f>
        <v>51</v>
      </c>
      <c r="L84" s="40" cm="1">
        <f t="array" ref="L84">MAX(0,$K84-SUM(_xlfn._xlws.FILTER('Incremental Baseline Resources'!J:J,IFERROR(SEARCH($B84,'Incremental Baseline Resources'!$S:$S),-1)&gt;0,0)))</f>
        <v>51</v>
      </c>
      <c r="M84" s="40" cm="1">
        <f t="array" ref="M84">MAX(0,$K84-SUM(_xlfn._xlws.FILTER('Incremental Baseline Resources'!K:K,IFERROR(SEARCH($B84,'Incremental Baseline Resources'!$S:$S),-1)&gt;0,0)))</f>
        <v>51</v>
      </c>
      <c r="N84" s="7">
        <f>IFERROR(INDEX('CAISO Tx Data'!G:G,MATCH($B84,'CAISO Tx Data'!$C:$C,0))*1,0)</f>
        <v>206</v>
      </c>
      <c r="O84" s="7">
        <f>IFERROR(INDEX('CAISO Tx Data'!I:I,MATCH($B84,'CAISO Tx Data'!$C:$C,0))*1,0)</f>
        <v>48</v>
      </c>
      <c r="P84" s="80">
        <f>IFERROR(INDEX('CAISO Tx Data'!J:J,MATCH($B84,'CAISO Tx Data'!$C:$C,0))*1,0)</f>
        <v>620</v>
      </c>
      <c r="R84" s="7">
        <f>IFERROR(INDEX('CAISO Tx Data'!K:K,MATCH($B84,'CAISO Tx Data'!$C:$C,0)),0)</f>
        <v>53</v>
      </c>
      <c r="S84" s="40" cm="1">
        <f t="array" ref="S84">MAX(0,$R84-SUM(_xlfn._xlws.FILTER(INDEX('Incremental Baseline Resources'!$L:$M,,MATCH($X84,'Incremental Baseline Resources'!$L$2:$M$2,0)),IFERROR(SEARCH($B84,'Incremental Baseline Resources'!$S:$S),-1)&gt;0,0))-SUMIFS('EO LSE Plans'!$M:$M,'EO LSE Plans'!$E:$E,$B84))</f>
        <v>53</v>
      </c>
      <c r="T84" s="7">
        <f>IFERROR(INDEX('CAISO Tx Data'!L:L,MATCH($B84,'CAISO Tx Data'!$C:$C,0))*1,0)</f>
        <v>67.7</v>
      </c>
      <c r="U84" s="7">
        <f>IFERROR(INDEX('CAISO Tx Data'!N:N,MATCH($B84,'CAISO Tx Data'!$C:$C,0))*1,0)</f>
        <v>48</v>
      </c>
      <c r="V84" s="81">
        <f>IFERROR(INDEX('CAISO Tx Data'!O:O,MATCH($B84,'CAISO Tx Data'!$C:$C,0))*1,0)</f>
        <v>620</v>
      </c>
      <c r="X84" s="7" t="str">
        <f>IFERROR(INDEX('CAISO Tx Data'!P:P,MATCH($B84,'CAISO Tx Data'!$C:$C,0)),"")</f>
        <v>Solar</v>
      </c>
      <c r="Y84" s="7" t="str">
        <f t="shared" si="14"/>
        <v>Both</v>
      </c>
      <c r="Z84" s="60">
        <f t="shared" si="15"/>
        <v>-1</v>
      </c>
      <c r="AA84" s="60">
        <f t="shared" si="16"/>
        <v>-0.32864077669902914</v>
      </c>
      <c r="AB84" s="82">
        <f t="shared" si="17"/>
        <v>2028</v>
      </c>
      <c r="AD84" s="81">
        <f t="shared" si="18"/>
        <v>620</v>
      </c>
      <c r="AE84" s="20">
        <f t="shared" si="19"/>
        <v>206</v>
      </c>
      <c r="AF84" s="23">
        <f t="shared" si="7"/>
        <v>9.2700000000000005E-2</v>
      </c>
      <c r="AG84" s="21">
        <f t="shared" si="20"/>
        <v>279000</v>
      </c>
    </row>
    <row r="85" spans="2:33" x14ac:dyDescent="0.2">
      <c r="B85" s="3" t="s">
        <v>373</v>
      </c>
      <c r="C85" s="3" t="s">
        <v>374</v>
      </c>
      <c r="D85" s="75" t="s">
        <v>372</v>
      </c>
      <c r="E85" s="9" t="str">
        <f>IF(IFERROR(MATCH($B85,'Tx Memberships'!$D:$D,0),-1)&gt;0,_xlfn.CONCAT($C85,"_HSN"),"")</f>
        <v>Midway_Taft_HSN</v>
      </c>
      <c r="F85" s="9" t="str">
        <f>IF(IFERROR(MATCH($B85,'Tx Memberships'!$D:$D,0),-1)&gt;0,_xlfn.CONCAT($C85,"_SSN"),"")</f>
        <v>Midway_Taft_SSN</v>
      </c>
      <c r="G85" s="9" t="str">
        <f>IF(IFERROR(MATCH($B85,'Tx Memberships'!$D:$D,0),-1)&gt;0,_xlfn.CONCAT($C85,"_offpeak"),"")</f>
        <v>Midway_Taft_offpeak</v>
      </c>
      <c r="H85" s="9" t="str">
        <f>IFERROR(INDEX('Generic Tx Assignments'!C$6:C$104,MATCH($B85,_xlfn.ANCHORARRAY('Generic Tx Assignments'!$B$6),0)),0)</f>
        <v>PG&amp;E South</v>
      </c>
      <c r="I85" s="5" t="b">
        <f>IF(IFERROR(MATCH($B85,'Tx Memberships'!D:D,0),-1)&gt;0,TRUE,FALSE)</f>
        <v>1</v>
      </c>
      <c r="K85" s="7">
        <f>IFERROR(INDEX('CAISO Tx Data'!F:F,MATCH($B85,'CAISO Tx Data'!$C:$C,0)),0)</f>
        <v>263</v>
      </c>
      <c r="L85" s="40" cm="1">
        <f t="array" ref="L85">MAX(0,$K85-SUM(_xlfn._xlws.FILTER('Incremental Baseline Resources'!J:J,IFERROR(SEARCH($B85,'Incremental Baseline Resources'!$S:$S),-1)&gt;0,0)))</f>
        <v>263</v>
      </c>
      <c r="M85" s="40" cm="1">
        <f t="array" ref="M85">MAX(0,$K85-SUM(_xlfn._xlws.FILTER('Incremental Baseline Resources'!K:K,IFERROR(SEARCH($B85,'Incremental Baseline Resources'!$S:$S),-1)&gt;0,0)))</f>
        <v>263</v>
      </c>
      <c r="N85" s="7">
        <f>IFERROR(INDEX('CAISO Tx Data'!G:G,MATCH($B85,'CAISO Tx Data'!$C:$C,0))*1,0)</f>
        <v>9</v>
      </c>
      <c r="O85" s="7">
        <f>IFERROR(INDEX('CAISO Tx Data'!I:I,MATCH($B85,'CAISO Tx Data'!$C:$C,0))*1,0)</f>
        <v>0</v>
      </c>
      <c r="P85" s="80">
        <f>IFERROR(INDEX('CAISO Tx Data'!J:J,MATCH($B85,'CAISO Tx Data'!$C:$C,0))*1,0)</f>
        <v>0</v>
      </c>
      <c r="R85" s="7">
        <f>IFERROR(INDEX('CAISO Tx Data'!K:K,MATCH($B85,'CAISO Tx Data'!$C:$C,0)),0)</f>
        <v>263</v>
      </c>
      <c r="S85" s="40" cm="1">
        <f t="array" ref="S85">MAX(0,$R85-SUM(_xlfn._xlws.FILTER(INDEX('Incremental Baseline Resources'!$L:$M,,MATCH($X85,'Incremental Baseline Resources'!$L$2:$M$2,0)),IFERROR(SEARCH($B85,'Incremental Baseline Resources'!$S:$S),-1)&gt;0,0))-SUMIFS('EO LSE Plans'!$M:$M,'EO LSE Plans'!$E:$E,$B85))</f>
        <v>263</v>
      </c>
      <c r="T85" s="7">
        <f>IFERROR(INDEX('CAISO Tx Data'!L:L,MATCH($B85,'CAISO Tx Data'!$C:$C,0))*1,0)</f>
        <v>9</v>
      </c>
      <c r="U85" s="7">
        <f>IFERROR(INDEX('CAISO Tx Data'!N:N,MATCH($B85,'CAISO Tx Data'!$C:$C,0))*1,0)</f>
        <v>0</v>
      </c>
      <c r="V85" s="81">
        <f>IFERROR(INDEX('CAISO Tx Data'!O:O,MATCH($B85,'CAISO Tx Data'!$C:$C,0))*1,0)</f>
        <v>0</v>
      </c>
      <c r="X85" s="7" t="str">
        <f>IFERROR(INDEX('CAISO Tx Data'!P:P,MATCH($B85,'CAISO Tx Data'!$C:$C,0)),"")</f>
        <v>Solar</v>
      </c>
      <c r="Y85" s="7" t="str">
        <f t="shared" si="14"/>
        <v>Both</v>
      </c>
      <c r="Z85" s="60">
        <f t="shared" si="15"/>
        <v>-4.3689320388349516E-2</v>
      </c>
      <c r="AA85" s="60">
        <f t="shared" si="16"/>
        <v>-4.3689320388349516E-2</v>
      </c>
      <c r="AB85" s="82" t="str">
        <f t="shared" si="17"/>
        <v/>
      </c>
      <c r="AD85" s="81" t="str">
        <f t="shared" si="18"/>
        <v/>
      </c>
      <c r="AE85" s="20">
        <f t="shared" si="19"/>
        <v>9</v>
      </c>
      <c r="AF85" s="23">
        <f t="shared" si="7"/>
        <v>9.2700000000000005E-2</v>
      </c>
      <c r="AG85" s="21" t="str">
        <f t="shared" si="20"/>
        <v/>
      </c>
    </row>
    <row r="86" spans="2:33" x14ac:dyDescent="0.2">
      <c r="B86" s="3" t="s">
        <v>375</v>
      </c>
      <c r="C86" s="3" t="s">
        <v>376</v>
      </c>
      <c r="D86" s="9" t="str">
        <f>IF(IFERROR(MATCH($B86,'Tx Memberships'!$D:$D,0),-1)&gt;0,_xlfn.CONCAT(C86,"_group"),"")</f>
        <v>Kern_Tevis_Stockdale_Lamont_group</v>
      </c>
      <c r="E86" s="9" t="str">
        <f>IF(IFERROR(MATCH($B86,'Tx Memberships'!$D:$D,0),-1)&gt;0,_xlfn.CONCAT($C86,"_HSN"),"")</f>
        <v>Kern_Tevis_Stockdale_Lamont_HSN</v>
      </c>
      <c r="F86" s="9" t="str">
        <f>IF(IFERROR(MATCH($B86,'Tx Memberships'!$D:$D,0),-1)&gt;0,_xlfn.CONCAT($C86,"_SSN"),"")</f>
        <v>Kern_Tevis_Stockdale_Lamont_SSN</v>
      </c>
      <c r="G86" s="9" t="str">
        <f>IF(IFERROR(MATCH($B86,'Tx Memberships'!$D:$D,0),-1)&gt;0,_xlfn.CONCAT($C86,"_offpeak"),"")</f>
        <v>Kern_Tevis_Stockdale_Lamont_offpeak</v>
      </c>
      <c r="H86" s="9" t="str">
        <f>IFERROR(INDEX('Generic Tx Assignments'!C$6:C$104,MATCH($B86,_xlfn.ANCHORARRAY('Generic Tx Assignments'!$B$6),0)),0)</f>
        <v>PG&amp;E South</v>
      </c>
      <c r="I86" s="5" t="b">
        <f>IF(IFERROR(MATCH($B86,'Tx Memberships'!D:D,0),-1)&gt;0,TRUE,FALSE)</f>
        <v>1</v>
      </c>
      <c r="K86" s="7">
        <f>IFERROR(INDEX('CAISO Tx Data'!F:F,MATCH($B86,'CAISO Tx Data'!$C:$C,0)),0)</f>
        <v>109</v>
      </c>
      <c r="L86" s="40" cm="1">
        <f t="array" ref="L86">MAX(0,$K86-SUM(_xlfn._xlws.FILTER('Incremental Baseline Resources'!J:J,IFERROR(SEARCH($B86,'Incremental Baseline Resources'!$S:$S),-1)&gt;0,0)))</f>
        <v>109</v>
      </c>
      <c r="M86" s="40" cm="1">
        <f t="array" ref="M86">MAX(0,$K86-SUM(_xlfn._xlws.FILTER('Incremental Baseline Resources'!K:K,IFERROR(SEARCH($B86,'Incremental Baseline Resources'!$S:$S),-1)&gt;0,0)))</f>
        <v>109</v>
      </c>
      <c r="N86" s="7">
        <f>IFERROR(INDEX('CAISO Tx Data'!G:G,MATCH($B86,'CAISO Tx Data'!$C:$C,0))*1,0)</f>
        <v>367</v>
      </c>
      <c r="O86" s="7">
        <f>IFERROR(INDEX('CAISO Tx Data'!I:I,MATCH($B86,'CAISO Tx Data'!$C:$C,0))*1,0)</f>
        <v>60</v>
      </c>
      <c r="P86" s="80">
        <f>IFERROR(INDEX('CAISO Tx Data'!J:J,MATCH($B86,'CAISO Tx Data'!$C:$C,0))*1,0)</f>
        <v>120</v>
      </c>
      <c r="R86" s="7">
        <f>IFERROR(INDEX('CAISO Tx Data'!K:K,MATCH($B86,'CAISO Tx Data'!$C:$C,0)),0)</f>
        <v>176.8</v>
      </c>
      <c r="S86" s="40" cm="1">
        <f t="array" ref="S86">MAX(0,$R86-SUM(_xlfn._xlws.FILTER(INDEX('Incremental Baseline Resources'!$L:$M,,MATCH($X86,'Incremental Baseline Resources'!$L$2:$M$2,0)),IFERROR(SEARCH($B86,'Incremental Baseline Resources'!$S:$S),-1)&gt;0,0))-SUMIFS('EO LSE Plans'!$M:$M,'EO LSE Plans'!$E:$E,$B86))</f>
        <v>176.8</v>
      </c>
      <c r="T86" s="7">
        <f>IFERROR(INDEX('CAISO Tx Data'!L:L,MATCH($B86,'CAISO Tx Data'!$C:$C,0))*1,0)</f>
        <v>106.58</v>
      </c>
      <c r="U86" s="7">
        <f>IFERROR(INDEX('CAISO Tx Data'!N:N,MATCH($B86,'CAISO Tx Data'!$C:$C,0))*1,0)</f>
        <v>60</v>
      </c>
      <c r="V86" s="81">
        <f>IFERROR(INDEX('CAISO Tx Data'!O:O,MATCH($B86,'CAISO Tx Data'!$C:$C,0))*1,0)</f>
        <v>120</v>
      </c>
      <c r="X86" s="7" t="str">
        <f>IFERROR(INDEX('CAISO Tx Data'!P:P,MATCH($B86,'CAISO Tx Data'!$C:$C,0)),"")</f>
        <v>Solar</v>
      </c>
      <c r="Y86" s="7" t="str">
        <f t="shared" si="14"/>
        <v>Both</v>
      </c>
      <c r="Z86" s="60">
        <f t="shared" si="15"/>
        <v>-1</v>
      </c>
      <c r="AA86" s="60">
        <f t="shared" si="16"/>
        <v>-0.29040871934604906</v>
      </c>
      <c r="AB86" s="82">
        <f t="shared" si="17"/>
        <v>2029</v>
      </c>
      <c r="AD86" s="81">
        <f t="shared" si="18"/>
        <v>120</v>
      </c>
      <c r="AE86" s="20">
        <f t="shared" si="19"/>
        <v>367</v>
      </c>
      <c r="AF86" s="23">
        <f t="shared" si="7"/>
        <v>9.2700000000000005E-2</v>
      </c>
      <c r="AG86" s="21">
        <f t="shared" si="20"/>
        <v>30310.626702997277</v>
      </c>
    </row>
    <row r="87" spans="2:33" x14ac:dyDescent="0.2">
      <c r="B87" s="3" t="s">
        <v>377</v>
      </c>
      <c r="C87" s="3" t="s">
        <v>378</v>
      </c>
      <c r="D87" s="9" t="str">
        <f>IF(IFERROR(MATCH($B87,'Tx Memberships'!$D:$D,0),-1)&gt;0,_xlfn.CONCAT(C87,"_group"),"")</f>
        <v>Midway_TB_3_group</v>
      </c>
      <c r="E87" s="9" t="str">
        <f>IF(IFERROR(MATCH($B87,'Tx Memberships'!$D:$D,0),-1)&gt;0,_xlfn.CONCAT($C87,"_HSN"),"")</f>
        <v>Midway_TB_3_HSN</v>
      </c>
      <c r="F87" s="9" t="str">
        <f>IF(IFERROR(MATCH($B87,'Tx Memberships'!$D:$D,0),-1)&gt;0,_xlfn.CONCAT($C87,"_SSN"),"")</f>
        <v>Midway_TB_3_SSN</v>
      </c>
      <c r="G87" s="9" t="str">
        <f>IF(IFERROR(MATCH($B87,'Tx Memberships'!$D:$D,0),-1)&gt;0,_xlfn.CONCAT($C87,"_offpeak"),"")</f>
        <v>Midway_TB_3_offpeak</v>
      </c>
      <c r="H87" s="9" t="str">
        <f>IFERROR(INDEX('Generic Tx Assignments'!C$6:C$104,MATCH($B87,_xlfn.ANCHORARRAY('Generic Tx Assignments'!$B$6),0)),0)</f>
        <v>PG&amp;E South</v>
      </c>
      <c r="I87" s="5" t="b">
        <f>IF(IFERROR(MATCH($B87,'Tx Memberships'!D:D,0),-1)&gt;0,TRUE,FALSE)</f>
        <v>1</v>
      </c>
      <c r="K87" s="7">
        <f>IFERROR(INDEX('CAISO Tx Data'!F:F,MATCH($B87,'CAISO Tx Data'!$C:$C,0)),0)</f>
        <v>1370</v>
      </c>
      <c r="L87" s="40" cm="1">
        <f t="array" ref="L87">MAX(0,$K87-SUM(_xlfn._xlws.FILTER('Incremental Baseline Resources'!J:J,IFERROR(SEARCH($B87,'Incremental Baseline Resources'!$S:$S),-1)&gt;0,0)))</f>
        <v>1179.8600000000001</v>
      </c>
      <c r="M87" s="40" cm="1">
        <f t="array" ref="M87">MAX(0,$K87-SUM(_xlfn._xlws.FILTER('Incremental Baseline Resources'!K:K,IFERROR(SEARCH($B87,'Incremental Baseline Resources'!$S:$S),-1)&gt;0,0)))</f>
        <v>1297.982</v>
      </c>
      <c r="N87" s="7">
        <f>IFERROR(INDEX('CAISO Tx Data'!G:G,MATCH($B87,'CAISO Tx Data'!$C:$C,0))*1,0)</f>
        <v>784</v>
      </c>
      <c r="O87" s="7">
        <f>IFERROR(INDEX('CAISO Tx Data'!I:I,MATCH($B87,'CAISO Tx Data'!$C:$C,0))*1,0)</f>
        <v>60</v>
      </c>
      <c r="P87" s="80">
        <f>IFERROR(INDEX('CAISO Tx Data'!J:J,MATCH($B87,'CAISO Tx Data'!$C:$C,0))*1,0)</f>
        <v>150</v>
      </c>
      <c r="R87" s="7">
        <f>IFERROR(INDEX('CAISO Tx Data'!K:K,MATCH($B87,'CAISO Tx Data'!$C:$C,0)),0)</f>
        <v>1051</v>
      </c>
      <c r="S87" s="40" cm="1">
        <f t="array" ref="S87">MAX(0,$R87-SUM(_xlfn._xlws.FILTER(INDEX('Incremental Baseline Resources'!$L:$M,,MATCH($X87,'Incremental Baseline Resources'!$L$2:$M$2,0)),IFERROR(SEARCH($B87,'Incremental Baseline Resources'!$S:$S),-1)&gt;0,0))-SUMIFS('EO LSE Plans'!$M:$M,'EO LSE Plans'!$E:$E,$B87))</f>
        <v>1090.8599999999999</v>
      </c>
      <c r="T87" s="7">
        <f>IFERROR(INDEX('CAISO Tx Data'!L:L,MATCH($B87,'CAISO Tx Data'!$C:$C,0))*1,0)</f>
        <v>1477</v>
      </c>
      <c r="U87" s="7">
        <f>IFERROR(INDEX('CAISO Tx Data'!N:N,MATCH($B87,'CAISO Tx Data'!$C:$C,0))*1,0)</f>
        <v>60</v>
      </c>
      <c r="V87" s="81">
        <f>IFERROR(INDEX('CAISO Tx Data'!O:O,MATCH($B87,'CAISO Tx Data'!$C:$C,0))*1,0)</f>
        <v>150</v>
      </c>
      <c r="X87" s="7" t="str">
        <f>IFERROR(INDEX('CAISO Tx Data'!P:P,MATCH($B87,'CAISO Tx Data'!$C:$C,0)),"")</f>
        <v>Solar</v>
      </c>
      <c r="Y87" s="7" t="str">
        <f t="shared" si="14"/>
        <v>Both</v>
      </c>
      <c r="Z87" s="60">
        <f t="shared" si="15"/>
        <v>-1</v>
      </c>
      <c r="AA87" s="60">
        <f t="shared" si="16"/>
        <v>-1.8839285714285714</v>
      </c>
      <c r="AB87" s="82">
        <f t="shared" si="17"/>
        <v>2029</v>
      </c>
      <c r="AD87" s="81">
        <f t="shared" si="18"/>
        <v>150</v>
      </c>
      <c r="AE87" s="20">
        <f t="shared" si="19"/>
        <v>784</v>
      </c>
      <c r="AF87" s="23">
        <f t="shared" si="7"/>
        <v>9.2700000000000005E-2</v>
      </c>
      <c r="AG87" s="21">
        <f t="shared" si="20"/>
        <v>17735.969387755104</v>
      </c>
    </row>
    <row r="88" spans="2:33" x14ac:dyDescent="0.2">
      <c r="B88" s="3" t="s">
        <v>379</v>
      </c>
      <c r="C88" s="3" t="s">
        <v>380</v>
      </c>
      <c r="D88" s="9" t="str">
        <f>IF(IFERROR(MATCH($B88,'Tx Memberships'!$D:$D,0),-1)&gt;0,_xlfn.CONCAT(C88,"_group"),"")</f>
        <v>Semitropic_Midway_group</v>
      </c>
      <c r="E88" s="9" t="str">
        <f>IF(IFERROR(MATCH($B88,'Tx Memberships'!$D:$D,0),-1)&gt;0,_xlfn.CONCAT($C88,"_HSN"),"")</f>
        <v>Semitropic_Midway_HSN</v>
      </c>
      <c r="F88" s="9" t="str">
        <f>IF(IFERROR(MATCH($B88,'Tx Memberships'!$D:$D,0),-1)&gt;0,_xlfn.CONCAT($C88,"_SSN"),"")</f>
        <v>Semitropic_Midway_SSN</v>
      </c>
      <c r="G88" s="9" t="str">
        <f>IF(IFERROR(MATCH($B88,'Tx Memberships'!$D:$D,0),-1)&gt;0,_xlfn.CONCAT($C88,"_offpeak"),"")</f>
        <v>Semitropic_Midway_offpeak</v>
      </c>
      <c r="H88" s="9" t="str">
        <f>IFERROR(INDEX('Generic Tx Assignments'!C$6:C$104,MATCH($B88,_xlfn.ANCHORARRAY('Generic Tx Assignments'!$B$6),0)),0)</f>
        <v>PG&amp;E South</v>
      </c>
      <c r="I88" s="5" t="b">
        <f>IF(IFERROR(MATCH($B88,'Tx Memberships'!D:D,0),-1)&gt;0,TRUE,FALSE)</f>
        <v>1</v>
      </c>
      <c r="K88" s="7">
        <f>IFERROR(INDEX('CAISO Tx Data'!F:F,MATCH($B88,'CAISO Tx Data'!$C:$C,0)),0)</f>
        <v>255</v>
      </c>
      <c r="L88" s="40" cm="1">
        <f t="array" ref="L88">MAX(0,$K88-SUM(_xlfn._xlws.FILTER('Incremental Baseline Resources'!J:J,IFERROR(SEARCH($B88,'Incremental Baseline Resources'!$S:$S),-1)&gt;0,0)))</f>
        <v>255</v>
      </c>
      <c r="M88" s="40" cm="1">
        <f t="array" ref="M88">MAX(0,$K88-SUM(_xlfn._xlws.FILTER('Incremental Baseline Resources'!K:K,IFERROR(SEARCH($B88,'Incremental Baseline Resources'!$S:$S),-1)&gt;0,0)))</f>
        <v>255</v>
      </c>
      <c r="N88" s="7">
        <f>IFERROR(INDEX('CAISO Tx Data'!G:G,MATCH($B88,'CAISO Tx Data'!$C:$C,0))*1,0)</f>
        <v>637</v>
      </c>
      <c r="O88" s="7">
        <f>IFERROR(INDEX('CAISO Tx Data'!I:I,MATCH($B88,'CAISO Tx Data'!$C:$C,0))*1,0)</f>
        <v>60</v>
      </c>
      <c r="P88" s="80">
        <f>IFERROR(INDEX('CAISO Tx Data'!J:J,MATCH($B88,'CAISO Tx Data'!$C:$C,0))*1,0)</f>
        <v>760</v>
      </c>
      <c r="R88" s="7">
        <f>IFERROR(INDEX('CAISO Tx Data'!K:K,MATCH($B88,'CAISO Tx Data'!$C:$C,0)),0)</f>
        <v>240.9</v>
      </c>
      <c r="S88" s="40" cm="1">
        <f t="array" ref="S88">MAX(0,$R88-SUM(_xlfn._xlws.FILTER(INDEX('Incremental Baseline Resources'!$L:$M,,MATCH($X88,'Incremental Baseline Resources'!$L$2:$M$2,0)),IFERROR(SEARCH($B88,'Incremental Baseline Resources'!$S:$S),-1)&gt;0,0))-SUMIFS('EO LSE Plans'!$M:$M,'EO LSE Plans'!$E:$E,$B88))</f>
        <v>240.9</v>
      </c>
      <c r="T88" s="7">
        <f>IFERROR(INDEX('CAISO Tx Data'!L:L,MATCH($B88,'CAISO Tx Data'!$C:$C,0))*1,0)</f>
        <v>475</v>
      </c>
      <c r="U88" s="7">
        <f>IFERROR(INDEX('CAISO Tx Data'!N:N,MATCH($B88,'CAISO Tx Data'!$C:$C,0))*1,0)</f>
        <v>60</v>
      </c>
      <c r="V88" s="81">
        <f>IFERROR(INDEX('CAISO Tx Data'!O:O,MATCH($B88,'CAISO Tx Data'!$C:$C,0))*1,0)</f>
        <v>760</v>
      </c>
      <c r="X88" s="7" t="str">
        <f>IFERROR(INDEX('CAISO Tx Data'!P:P,MATCH($B88,'CAISO Tx Data'!$C:$C,0)),"")</f>
        <v>Solar</v>
      </c>
      <c r="Y88" s="7" t="str">
        <f t="shared" si="14"/>
        <v>Both</v>
      </c>
      <c r="Z88" s="60">
        <f t="shared" si="15"/>
        <v>-1</v>
      </c>
      <c r="AA88" s="60">
        <f t="shared" si="16"/>
        <v>-0.7456828885400314</v>
      </c>
      <c r="AB88" s="82">
        <f t="shared" si="17"/>
        <v>2029</v>
      </c>
      <c r="AD88" s="81">
        <f t="shared" si="18"/>
        <v>760</v>
      </c>
      <c r="AE88" s="20">
        <f t="shared" si="19"/>
        <v>637</v>
      </c>
      <c r="AF88" s="23">
        <f t="shared" si="7"/>
        <v>9.2700000000000005E-2</v>
      </c>
      <c r="AG88" s="21">
        <f t="shared" si="20"/>
        <v>110599.68602825745</v>
      </c>
    </row>
    <row r="89" spans="2:33" x14ac:dyDescent="0.2">
      <c r="B89" s="3" t="s">
        <v>381</v>
      </c>
      <c r="C89" s="3" t="s">
        <v>382</v>
      </c>
      <c r="D89" s="9" t="str">
        <f>IF(IFERROR(MATCH($B89,'Tx Memberships'!$D:$D,0),-1)&gt;0,_xlfn.CONCAT(C89,"_group"),"")</f>
        <v>Midway_Q2011_group</v>
      </c>
      <c r="E89" s="9" t="str">
        <f>IF(IFERROR(MATCH($B89,'Tx Memberships'!$D:$D,0),-1)&gt;0,_xlfn.CONCAT($C89,"_HSN"),"")</f>
        <v>Midway_Q2011_HSN</v>
      </c>
      <c r="F89" s="9" t="str">
        <f>IF(IFERROR(MATCH($B89,'Tx Memberships'!$D:$D,0),-1)&gt;0,_xlfn.CONCAT($C89,"_SSN"),"")</f>
        <v>Midway_Q2011_SSN</v>
      </c>
      <c r="G89" s="9" t="str">
        <f>IF(IFERROR(MATCH($B89,'Tx Memberships'!$D:$D,0),-1)&gt;0,_xlfn.CONCAT($C89,"_offpeak"),"")</f>
        <v>Midway_Q2011_offpeak</v>
      </c>
      <c r="H89" s="9" t="str">
        <f>IFERROR(INDEX('Generic Tx Assignments'!C$6:C$104,MATCH($B89,_xlfn.ANCHORARRAY('Generic Tx Assignments'!$B$6),0)),0)</f>
        <v>PG&amp;E South</v>
      </c>
      <c r="I89" s="5" t="b">
        <f>IF(IFERROR(MATCH($B89,'Tx Memberships'!D:D,0),-1)&gt;0,TRUE,FALSE)</f>
        <v>1</v>
      </c>
      <c r="K89" s="7">
        <f>IFERROR(INDEX('CAISO Tx Data'!F:F,MATCH($B89,'CAISO Tx Data'!$C:$C,0)),0)</f>
        <v>438</v>
      </c>
      <c r="L89" s="40" cm="1">
        <f t="array" ref="L89">MAX(0,$K89-SUM(_xlfn._xlws.FILTER('Incremental Baseline Resources'!J:J,IFERROR(SEARCH($B89,'Incremental Baseline Resources'!$S:$S),-1)&gt;0,0)))</f>
        <v>412</v>
      </c>
      <c r="M89" s="40" cm="1">
        <f t="array" ref="M89">MAX(0,$K89-SUM(_xlfn._xlws.FILTER('Incremental Baseline Resources'!K:K,IFERROR(SEARCH($B89,'Incremental Baseline Resources'!$S:$S),-1)&gt;0,0)))</f>
        <v>374.4</v>
      </c>
      <c r="N89" s="7">
        <f>IFERROR(INDEX('CAISO Tx Data'!G:G,MATCH($B89,'CAISO Tx Data'!$C:$C,0))*1,0)</f>
        <v>234</v>
      </c>
      <c r="O89" s="7">
        <f>IFERROR(INDEX('CAISO Tx Data'!I:I,MATCH($B89,'CAISO Tx Data'!$C:$C,0))*1,0)</f>
        <v>60</v>
      </c>
      <c r="P89" s="80">
        <f>IFERROR(INDEX('CAISO Tx Data'!J:J,MATCH($B89,'CAISO Tx Data'!$C:$C,0))*1,0)</f>
        <v>100</v>
      </c>
      <c r="R89" s="7">
        <f>IFERROR(INDEX('CAISO Tx Data'!K:K,MATCH($B89,'CAISO Tx Data'!$C:$C,0)),0)</f>
        <v>438</v>
      </c>
      <c r="S89" s="40" cm="1">
        <f t="array" ref="S89">MAX(0,$R89-SUM(_xlfn._xlws.FILTER(INDEX('Incremental Baseline Resources'!$L:$M,,MATCH($X89,'Incremental Baseline Resources'!$L$2:$M$2,0)),IFERROR(SEARCH($B89,'Incremental Baseline Resources'!$S:$S),-1)&gt;0,0))-SUMIFS('EO LSE Plans'!$M:$M,'EO LSE Plans'!$E:$E,$B89))</f>
        <v>375</v>
      </c>
      <c r="T89" s="7">
        <f>IFERROR(INDEX('CAISO Tx Data'!L:L,MATCH($B89,'CAISO Tx Data'!$C:$C,0))*1,0)</f>
        <v>234</v>
      </c>
      <c r="U89" s="7">
        <f>IFERROR(INDEX('CAISO Tx Data'!N:N,MATCH($B89,'CAISO Tx Data'!$C:$C,0))*1,0)</f>
        <v>60</v>
      </c>
      <c r="V89" s="81">
        <f>IFERROR(INDEX('CAISO Tx Data'!O:O,MATCH($B89,'CAISO Tx Data'!$C:$C,0))*1,0)</f>
        <v>100</v>
      </c>
      <c r="X89" s="7" t="str">
        <f>IFERROR(INDEX('CAISO Tx Data'!P:P,MATCH($B89,'CAISO Tx Data'!$C:$C,0)),"")</f>
        <v>Solar</v>
      </c>
      <c r="Y89" s="7" t="str">
        <f t="shared" si="14"/>
        <v>Both</v>
      </c>
      <c r="Z89" s="60">
        <f t="shared" si="15"/>
        <v>-1</v>
      </c>
      <c r="AA89" s="60">
        <f t="shared" si="16"/>
        <v>-1</v>
      </c>
      <c r="AB89" s="82">
        <f t="shared" si="17"/>
        <v>2029</v>
      </c>
      <c r="AD89" s="81">
        <f t="shared" si="18"/>
        <v>100</v>
      </c>
      <c r="AE89" s="20">
        <f t="shared" si="19"/>
        <v>234</v>
      </c>
      <c r="AF89" s="23">
        <f t="shared" si="7"/>
        <v>9.2700000000000005E-2</v>
      </c>
      <c r="AG89" s="21">
        <f t="shared" si="20"/>
        <v>39615.384615384617</v>
      </c>
    </row>
    <row r="90" spans="2:33" x14ac:dyDescent="0.2">
      <c r="B90" s="3" t="s">
        <v>383</v>
      </c>
      <c r="C90" s="3" t="s">
        <v>384</v>
      </c>
      <c r="D90" s="75" t="s">
        <v>385</v>
      </c>
      <c r="E90" s="9" t="str">
        <f>IF(IFERROR(MATCH($B90,'Tx Memberships'!$D:$D,0),-1)&gt;0,_xlfn.CONCAT($C90,"_HSN"),"")</f>
        <v>Gates_TB_11_HSN</v>
      </c>
      <c r="F90" s="9" t="str">
        <f>IF(IFERROR(MATCH($B90,'Tx Memberships'!$D:$D,0),-1)&gt;0,_xlfn.CONCAT($C90,"_SSN"),"")</f>
        <v>Gates_TB_11_SSN</v>
      </c>
      <c r="G90" s="9" t="str">
        <f>IF(IFERROR(MATCH($B90,'Tx Memberships'!$D:$D,0),-1)&gt;0,_xlfn.CONCAT($C90,"_offpeak"),"")</f>
        <v>Gates_TB_11_offpeak</v>
      </c>
      <c r="H90" s="9" t="str">
        <f>IFERROR(INDEX('Generic Tx Assignments'!C$6:C$104,MATCH($B90,_xlfn.ANCHORARRAY('Generic Tx Assignments'!$B$6),0)),0)</f>
        <v>PG&amp;E South</v>
      </c>
      <c r="I90" s="5" t="b">
        <f>IF(IFERROR(MATCH($B90,'Tx Memberships'!D:D,0),-1)&gt;0,TRUE,FALSE)</f>
        <v>1</v>
      </c>
      <c r="K90" s="7">
        <f>IFERROR(INDEX('CAISO Tx Data'!F:F,MATCH($B90,'CAISO Tx Data'!$C:$C,0)),0)</f>
        <v>3684</v>
      </c>
      <c r="L90" s="40" cm="1">
        <f t="array" ref="L90">MAX(0,$K90-SUM(_xlfn._xlws.FILTER('Incremental Baseline Resources'!J:J,IFERROR(SEARCH($B90,'Incremental Baseline Resources'!$S:$S),-1)&gt;0,0)))</f>
        <v>3336.83</v>
      </c>
      <c r="M90" s="40" cm="1">
        <f t="array" ref="M90">MAX(0,$K90-SUM(_xlfn._xlws.FILTER('Incremental Baseline Resources'!K:K,IFERROR(SEARCH($B90,'Incremental Baseline Resources'!$S:$S),-1)&gt;0,0)))</f>
        <v>3309.6848</v>
      </c>
      <c r="N90" s="7">
        <f>IFERROR(INDEX('CAISO Tx Data'!G:G,MATCH($B90,'CAISO Tx Data'!$C:$C,0))*1,0)</f>
        <v>10038</v>
      </c>
      <c r="O90" s="7">
        <f>IFERROR(INDEX('CAISO Tx Data'!I:I,MATCH($B90,'CAISO Tx Data'!$C:$C,0))*1,0)</f>
        <v>48</v>
      </c>
      <c r="P90" s="80">
        <f>IFERROR(INDEX('CAISO Tx Data'!J:J,MATCH($B90,'CAISO Tx Data'!$C:$C,0))*1,0)</f>
        <v>35</v>
      </c>
      <c r="R90" s="7">
        <f>IFERROR(INDEX('CAISO Tx Data'!K:K,MATCH($B90,'CAISO Tx Data'!$C:$C,0)),0)</f>
        <v>6343</v>
      </c>
      <c r="S90" s="40" cm="1">
        <f t="array" ref="S90">MAX(0,$R90-SUM(_xlfn._xlws.FILTER(INDEX('Incremental Baseline Resources'!$L:$M,,MATCH($X90,'Incremental Baseline Resources'!$L$2:$M$2,0)),IFERROR(SEARCH($B90,'Incremental Baseline Resources'!$S:$S),-1)&gt;0,0))-SUMIFS('EO LSE Plans'!$M:$M,'EO LSE Plans'!$E:$E,$B90))</f>
        <v>6172.3288000000002</v>
      </c>
      <c r="T90" s="7">
        <f>IFERROR(INDEX('CAISO Tx Data'!L:L,MATCH($B90,'CAISO Tx Data'!$C:$C,0))*1,0)</f>
        <v>3856</v>
      </c>
      <c r="U90" s="7">
        <f>IFERROR(INDEX('CAISO Tx Data'!N:N,MATCH($B90,'CAISO Tx Data'!$C:$C,0))*1,0)</f>
        <v>48</v>
      </c>
      <c r="V90" s="81">
        <f>IFERROR(INDEX('CAISO Tx Data'!O:O,MATCH($B90,'CAISO Tx Data'!$C:$C,0))*1,0)</f>
        <v>35</v>
      </c>
      <c r="X90" s="7" t="str">
        <f>IFERROR(INDEX('CAISO Tx Data'!P:P,MATCH($B90,'CAISO Tx Data'!$C:$C,0)),"")</f>
        <v>Solar</v>
      </c>
      <c r="Y90" s="7" t="str">
        <f t="shared" si="14"/>
        <v>Both</v>
      </c>
      <c r="Z90" s="60">
        <f t="shared" si="15"/>
        <v>-1</v>
      </c>
      <c r="AA90" s="60">
        <f t="shared" si="16"/>
        <v>-0.38414026698545528</v>
      </c>
      <c r="AB90" s="82">
        <f t="shared" si="17"/>
        <v>2028</v>
      </c>
      <c r="AD90" s="81">
        <f t="shared" si="18"/>
        <v>35</v>
      </c>
      <c r="AE90" s="20">
        <f t="shared" si="19"/>
        <v>10038</v>
      </c>
      <c r="AF90" s="23">
        <f t="shared" si="7"/>
        <v>9.2700000000000005E-2</v>
      </c>
      <c r="AG90" s="21">
        <f t="shared" si="20"/>
        <v>323.22175732217579</v>
      </c>
    </row>
    <row r="91" spans="2:33" x14ac:dyDescent="0.2">
      <c r="B91" s="3" t="s">
        <v>386</v>
      </c>
      <c r="C91" s="3" t="s">
        <v>387</v>
      </c>
      <c r="D91" s="75" t="s">
        <v>385</v>
      </c>
      <c r="E91" s="9" t="str">
        <f>IF(IFERROR(MATCH($B91,'Tx Memberships'!$D:$D,0),-1)&gt;0,_xlfn.CONCAT($C91,"_HSN"),"")</f>
        <v>Gates_TB_12_HSN</v>
      </c>
      <c r="F91" s="9" t="str">
        <f>IF(IFERROR(MATCH($B91,'Tx Memberships'!$D:$D,0),-1)&gt;0,_xlfn.CONCAT($C91,"_SSN"),"")</f>
        <v>Gates_TB_12_SSN</v>
      </c>
      <c r="G91" s="9" t="str">
        <f>IF(IFERROR(MATCH($B91,'Tx Memberships'!$D:$D,0),-1)&gt;0,_xlfn.CONCAT($C91,"_offpeak"),"")</f>
        <v>Gates_TB_12_offpeak</v>
      </c>
      <c r="H91" s="9" t="str">
        <f>IFERROR(INDEX('Generic Tx Assignments'!C$6:C$104,MATCH($B91,_xlfn.ANCHORARRAY('Generic Tx Assignments'!$B$6),0)),0)</f>
        <v>PG&amp;E South</v>
      </c>
      <c r="I91" s="5" t="b">
        <f>IF(IFERROR(MATCH($B91,'Tx Memberships'!D:D,0),-1)&gt;0,TRUE,FALSE)</f>
        <v>1</v>
      </c>
      <c r="K91" s="7">
        <f>IFERROR(INDEX('CAISO Tx Data'!F:F,MATCH($B91,'CAISO Tx Data'!$C:$C,0)),0)</f>
        <v>3213</v>
      </c>
      <c r="L91" s="40" cm="1">
        <f t="array" ref="L91">MAX(0,$K91-SUM(_xlfn._xlws.FILTER('Incremental Baseline Resources'!J:J,IFERROR(SEARCH($B91,'Incremental Baseline Resources'!$S:$S),-1)&gt;0,0)))</f>
        <v>2835.23</v>
      </c>
      <c r="M91" s="40" cm="1">
        <f t="array" ref="M91">MAX(0,$K91-SUM(_xlfn._xlws.FILTER('Incremental Baseline Resources'!K:K,IFERROR(SEARCH($B91,'Incremental Baseline Resources'!$S:$S),-1)&gt;0,0)))</f>
        <v>2795.0488</v>
      </c>
      <c r="N91" s="7">
        <f>IFERROR(INDEX('CAISO Tx Data'!G:G,MATCH($B91,'CAISO Tx Data'!$C:$C,0))*1,0)</f>
        <v>14825</v>
      </c>
      <c r="O91" s="7">
        <f>IFERROR(INDEX('CAISO Tx Data'!I:I,MATCH($B91,'CAISO Tx Data'!$C:$C,0))*1,0)</f>
        <v>0</v>
      </c>
      <c r="P91" s="80">
        <f>IFERROR(INDEX('CAISO Tx Data'!J:J,MATCH($B91,'CAISO Tx Data'!$C:$C,0))*1,0)</f>
        <v>0</v>
      </c>
      <c r="R91" s="7">
        <f>IFERROR(INDEX('CAISO Tx Data'!K:K,MATCH($B91,'CAISO Tx Data'!$C:$C,0)),0)</f>
        <v>3148</v>
      </c>
      <c r="S91" s="40" cm="1">
        <f t="array" ref="S91">MAX(0,$R91-SUM(_xlfn._xlws.FILTER(INDEX('Incremental Baseline Resources'!$L:$M,,MATCH($X91,'Incremental Baseline Resources'!$L$2:$M$2,0)),IFERROR(SEARCH($B91,'Incremental Baseline Resources'!$S:$S),-1)&gt;0,0))-SUMIFS('EO LSE Plans'!$M:$M,'EO LSE Plans'!$E:$E,$B91))</f>
        <v>2947.0288</v>
      </c>
      <c r="T91" s="7">
        <f>IFERROR(INDEX('CAISO Tx Data'!L:L,MATCH($B91,'CAISO Tx Data'!$C:$C,0))*1,0)</f>
        <v>6843</v>
      </c>
      <c r="U91" s="7">
        <f>IFERROR(INDEX('CAISO Tx Data'!N:N,MATCH($B91,'CAISO Tx Data'!$C:$C,0))*1,0)</f>
        <v>0</v>
      </c>
      <c r="V91" s="81">
        <f>IFERROR(INDEX('CAISO Tx Data'!O:O,MATCH($B91,'CAISO Tx Data'!$C:$C,0))*1,0)</f>
        <v>0</v>
      </c>
      <c r="X91" s="7" t="str">
        <f>IFERROR(INDEX('CAISO Tx Data'!P:P,MATCH($B91,'CAISO Tx Data'!$C:$C,0)),"")</f>
        <v>Solar</v>
      </c>
      <c r="Y91" s="7" t="str">
        <f t="shared" si="14"/>
        <v>Both</v>
      </c>
      <c r="Z91" s="60">
        <f t="shared" si="15"/>
        <v>-1.4768878262602112</v>
      </c>
      <c r="AA91" s="60">
        <f t="shared" si="16"/>
        <v>-0.6817095038852361</v>
      </c>
      <c r="AB91" s="82" t="str">
        <f t="shared" si="17"/>
        <v/>
      </c>
      <c r="AD91" s="81" t="str">
        <f t="shared" si="18"/>
        <v/>
      </c>
      <c r="AE91" s="20">
        <f t="shared" si="19"/>
        <v>14825</v>
      </c>
      <c r="AF91" s="23">
        <f t="shared" si="7"/>
        <v>9.2700000000000005E-2</v>
      </c>
      <c r="AG91" s="21" t="str">
        <f t="shared" si="20"/>
        <v/>
      </c>
    </row>
    <row r="92" spans="2:33" x14ac:dyDescent="0.2">
      <c r="B92" s="3" t="s">
        <v>388</v>
      </c>
      <c r="C92" s="3" t="s">
        <v>389</v>
      </c>
      <c r="D92" s="9" t="str">
        <f>IF(IFERROR(MATCH($B92,'Tx Memberships'!$D:$D,0),-1)&gt;0,_xlfn.CONCAT(C92,"_group"),"")</f>
        <v>Gates_TB_5_group</v>
      </c>
      <c r="E92" s="9" t="str">
        <f>IF(IFERROR(MATCH($B92,'Tx Memberships'!$D:$D,0),-1)&gt;0,_xlfn.CONCAT($C92,"_HSN"),"")</f>
        <v>Gates_TB_5_HSN</v>
      </c>
      <c r="F92" s="9" t="str">
        <f>IF(IFERROR(MATCH($B92,'Tx Memberships'!$D:$D,0),-1)&gt;0,_xlfn.CONCAT($C92,"_SSN"),"")</f>
        <v>Gates_TB_5_SSN</v>
      </c>
      <c r="G92" s="9" t="str">
        <f>IF(IFERROR(MATCH($B92,'Tx Memberships'!$D:$D,0),-1)&gt;0,_xlfn.CONCAT($C92,"_offpeak"),"")</f>
        <v>Gates_TB_5_offpeak</v>
      </c>
      <c r="H92" s="9" t="str">
        <f>IFERROR(INDEX('Generic Tx Assignments'!C$6:C$104,MATCH($B92,_xlfn.ANCHORARRAY('Generic Tx Assignments'!$B$6),0)),0)</f>
        <v>PG&amp;E South</v>
      </c>
      <c r="I92" s="5" t="b">
        <f>IF(IFERROR(MATCH($B92,'Tx Memberships'!D:D,0),-1)&gt;0,TRUE,FALSE)</f>
        <v>1</v>
      </c>
      <c r="K92" s="7">
        <f>IFERROR(INDEX('CAISO Tx Data'!F:F,MATCH($B92,'CAISO Tx Data'!$C:$C,0)),0)</f>
        <v>272</v>
      </c>
      <c r="L92" s="40" cm="1">
        <f t="array" ref="L92">MAX(0,$K92-SUM(_xlfn._xlws.FILTER('Incremental Baseline Resources'!J:J,IFERROR(SEARCH($B92,'Incremental Baseline Resources'!$S:$S),-1)&gt;0,0)))</f>
        <v>272</v>
      </c>
      <c r="M92" s="40" cm="1">
        <f t="array" ref="M92">MAX(0,$K92-SUM(_xlfn._xlws.FILTER('Incremental Baseline Resources'!K:K,IFERROR(SEARCH($B92,'Incremental Baseline Resources'!$S:$S),-1)&gt;0,0)))</f>
        <v>272</v>
      </c>
      <c r="N92" s="7">
        <f>IFERROR(INDEX('CAISO Tx Data'!G:G,MATCH($B92,'CAISO Tx Data'!$C:$C,0))*1,0)</f>
        <v>47</v>
      </c>
      <c r="O92" s="7">
        <f>IFERROR(INDEX('CAISO Tx Data'!I:I,MATCH($B92,'CAISO Tx Data'!$C:$C,0))*1,0)</f>
        <v>96</v>
      </c>
      <c r="P92" s="80">
        <f>IFERROR(INDEX('CAISO Tx Data'!J:J,MATCH($B92,'CAISO Tx Data'!$C:$C,0))*1,0)</f>
        <v>110</v>
      </c>
      <c r="R92" s="7">
        <f>IFERROR(INDEX('CAISO Tx Data'!K:K,MATCH($B92,'CAISO Tx Data'!$C:$C,0)),0)</f>
        <v>356</v>
      </c>
      <c r="S92" s="40" cm="1">
        <f t="array" ref="S92">MAX(0,$R92-SUM(_xlfn._xlws.FILTER(INDEX('Incremental Baseline Resources'!$L:$M,,MATCH($X92,'Incremental Baseline Resources'!$L$2:$M$2,0)),IFERROR(SEARCH($B92,'Incremental Baseline Resources'!$S:$S),-1)&gt;0,0))-SUMIFS('EO LSE Plans'!$M:$M,'EO LSE Plans'!$E:$E,$B92))</f>
        <v>340.29480000000001</v>
      </c>
      <c r="T92" s="7">
        <f>IFERROR(INDEX('CAISO Tx Data'!L:L,MATCH($B92,'CAISO Tx Data'!$C:$C,0))*1,0)</f>
        <v>390</v>
      </c>
      <c r="U92" s="7">
        <f>IFERROR(INDEX('CAISO Tx Data'!N:N,MATCH($B92,'CAISO Tx Data'!$C:$C,0))*1,0)</f>
        <v>96</v>
      </c>
      <c r="V92" s="81">
        <f>IFERROR(INDEX('CAISO Tx Data'!O:O,MATCH($B92,'CAISO Tx Data'!$C:$C,0))*1,0)</f>
        <v>110</v>
      </c>
      <c r="X92" s="7" t="str">
        <f>IFERROR(INDEX('CAISO Tx Data'!P:P,MATCH($B92,'CAISO Tx Data'!$C:$C,0)),"")</f>
        <v>Solar</v>
      </c>
      <c r="Y92" s="7" t="str">
        <f t="shared" si="14"/>
        <v>Both</v>
      </c>
      <c r="Z92" s="60">
        <f t="shared" si="15"/>
        <v>-1</v>
      </c>
      <c r="AA92" s="60">
        <f t="shared" si="16"/>
        <v>-8.2978723404255312</v>
      </c>
      <c r="AB92" s="82">
        <f t="shared" si="17"/>
        <v>2032</v>
      </c>
      <c r="AD92" s="81">
        <f t="shared" si="18"/>
        <v>110</v>
      </c>
      <c r="AE92" s="20">
        <f t="shared" si="19"/>
        <v>47</v>
      </c>
      <c r="AF92" s="23">
        <f t="shared" si="7"/>
        <v>9.2700000000000005E-2</v>
      </c>
      <c r="AG92" s="21">
        <f t="shared" si="20"/>
        <v>216957.44680851063</v>
      </c>
    </row>
    <row r="93" spans="2:33" x14ac:dyDescent="0.2">
      <c r="B93" s="3" t="s">
        <v>390</v>
      </c>
      <c r="C93" s="3" t="s">
        <v>391</v>
      </c>
      <c r="D93" s="9" t="str">
        <f>IF(IFERROR(MATCH($B93,'Tx Memberships'!$D:$D,0),-1)&gt;0,_xlfn.CONCAT(C93,"_group"),"")</f>
        <v>Tranquility_Helm_group</v>
      </c>
      <c r="E93" s="9" t="str">
        <f>IF(IFERROR(MATCH($B93,'Tx Memberships'!$D:$D,0),-1)&gt;0,_xlfn.CONCAT($C93,"_HSN"),"")</f>
        <v>Tranquility_Helm_HSN</v>
      </c>
      <c r="F93" s="9" t="str">
        <f>IF(IFERROR(MATCH($B93,'Tx Memberships'!$D:$D,0),-1)&gt;0,_xlfn.CONCAT($C93,"_SSN"),"")</f>
        <v>Tranquility_Helm_SSN</v>
      </c>
      <c r="G93" s="9" t="str">
        <f>IF(IFERROR(MATCH($B93,'Tx Memberships'!$D:$D,0),-1)&gt;0,_xlfn.CONCAT($C93,"_offpeak"),"")</f>
        <v>Tranquility_Helm_offpeak</v>
      </c>
      <c r="H93" s="9" t="str">
        <f>IFERROR(INDEX('Generic Tx Assignments'!C$6:C$104,MATCH($B93,_xlfn.ANCHORARRAY('Generic Tx Assignments'!$B$6),0)),0)</f>
        <v>PG&amp;E South</v>
      </c>
      <c r="I93" s="5" t="b">
        <f>IF(IFERROR(MATCH($B93,'Tx Memberships'!D:D,0),-1)&gt;0,TRUE,FALSE)</f>
        <v>1</v>
      </c>
      <c r="K93" s="7">
        <f>IFERROR(INDEX('CAISO Tx Data'!F:F,MATCH($B93,'CAISO Tx Data'!$C:$C,0)),0)</f>
        <v>2229</v>
      </c>
      <c r="L93" s="40" cm="1">
        <f t="array" ref="L93">MAX(0,$K93-SUM(_xlfn._xlws.FILTER('Incremental Baseline Resources'!J:J,IFERROR(SEARCH($B93,'Incremental Baseline Resources'!$S:$S),-1)&gt;0,0)))</f>
        <v>1986.5</v>
      </c>
      <c r="M93" s="40" cm="1">
        <f t="array" ref="M93">MAX(0,$K93-SUM(_xlfn._xlws.FILTER('Incremental Baseline Resources'!K:K,IFERROR(SEARCH($B93,'Incremental Baseline Resources'!$S:$S),-1)&gt;0,0)))</f>
        <v>2006.55</v>
      </c>
      <c r="N93" s="7">
        <f>IFERROR(INDEX('CAISO Tx Data'!G:G,MATCH($B93,'CAISO Tx Data'!$C:$C,0))*1,0)</f>
        <v>2274</v>
      </c>
      <c r="O93" s="7">
        <f>IFERROR(INDEX('CAISO Tx Data'!I:I,MATCH($B93,'CAISO Tx Data'!$C:$C,0))*1,0)</f>
        <v>180</v>
      </c>
      <c r="P93" s="80">
        <f>IFERROR(INDEX('CAISO Tx Data'!J:J,MATCH($B93,'CAISO Tx Data'!$C:$C,0))*1,0)</f>
        <v>1500</v>
      </c>
      <c r="R93" s="7">
        <f>IFERROR(INDEX('CAISO Tx Data'!K:K,MATCH($B93,'CAISO Tx Data'!$C:$C,0)),0)</f>
        <v>1170</v>
      </c>
      <c r="S93" s="40" cm="1">
        <f t="array" ref="S93">MAX(0,$R93-SUM(_xlfn._xlws.FILTER(INDEX('Incremental Baseline Resources'!$L:$M,,MATCH($X93,'Incremental Baseline Resources'!$L$2:$M$2,0)),IFERROR(SEARCH($B93,'Incremental Baseline Resources'!$S:$S),-1)&gt;0,0))-SUMIFS('EO LSE Plans'!$M:$M,'EO LSE Plans'!$E:$E,$B93))</f>
        <v>1091.9998000000001</v>
      </c>
      <c r="T93" s="7">
        <f>IFERROR(INDEX('CAISO Tx Data'!L:L,MATCH($B93,'CAISO Tx Data'!$C:$C,0))*1,0)</f>
        <v>607</v>
      </c>
      <c r="U93" s="7">
        <f>IFERROR(INDEX('CAISO Tx Data'!N:N,MATCH($B93,'CAISO Tx Data'!$C:$C,0))*1,0)</f>
        <v>180</v>
      </c>
      <c r="V93" s="81">
        <f>IFERROR(INDEX('CAISO Tx Data'!O:O,MATCH($B93,'CAISO Tx Data'!$C:$C,0))*1,0)</f>
        <v>1500</v>
      </c>
      <c r="X93" s="7" t="str">
        <f>IFERROR(INDEX('CAISO Tx Data'!P:P,MATCH($B93,'CAISO Tx Data'!$C:$C,0)),"")</f>
        <v>Solar</v>
      </c>
      <c r="Y93" s="7" t="str">
        <f t="shared" si="14"/>
        <v>Both</v>
      </c>
      <c r="Z93" s="60">
        <f t="shared" si="15"/>
        <v>-1</v>
      </c>
      <c r="AA93" s="60">
        <f t="shared" si="16"/>
        <v>-0.26693051890941072</v>
      </c>
      <c r="AB93" s="82">
        <f t="shared" si="17"/>
        <v>2039</v>
      </c>
      <c r="AD93" s="81">
        <f t="shared" si="18"/>
        <v>1500</v>
      </c>
      <c r="AE93" s="20">
        <f t="shared" si="19"/>
        <v>2274</v>
      </c>
      <c r="AF93" s="23">
        <f t="shared" si="7"/>
        <v>9.2700000000000005E-2</v>
      </c>
      <c r="AG93" s="21">
        <f t="shared" si="20"/>
        <v>61147.757255936682</v>
      </c>
    </row>
    <row r="94" spans="2:33" x14ac:dyDescent="0.2">
      <c r="B94" s="3" t="s">
        <v>392</v>
      </c>
      <c r="C94" s="3" t="s">
        <v>393</v>
      </c>
      <c r="D94" s="9" t="str">
        <f>IF(IFERROR(MATCH($B94,'Tx Memberships'!$D:$D,0),-1)&gt;0,_xlfn.CONCAT(C94,"_group"),"")</f>
        <v>Dairyland_Chowchilla_group</v>
      </c>
      <c r="E94" s="9" t="str">
        <f>IF(IFERROR(MATCH($B94,'Tx Memberships'!$D:$D,0),-1)&gt;0,_xlfn.CONCAT($C94,"_HSN"),"")</f>
        <v>Dairyland_Chowchilla_HSN</v>
      </c>
      <c r="F94" s="9" t="str">
        <f>IF(IFERROR(MATCH($B94,'Tx Memberships'!$D:$D,0),-1)&gt;0,_xlfn.CONCAT($C94,"_SSN"),"")</f>
        <v>Dairyland_Chowchilla_SSN</v>
      </c>
      <c r="G94" s="9" t="str">
        <f>IF(IFERROR(MATCH($B94,'Tx Memberships'!$D:$D,0),-1)&gt;0,_xlfn.CONCAT($C94,"_offpeak"),"")</f>
        <v>Dairyland_Chowchilla_offpeak</v>
      </c>
      <c r="H94" s="9" t="str">
        <f>IFERROR(INDEX('Generic Tx Assignments'!C$6:C$104,MATCH($B94,_xlfn.ANCHORARRAY('Generic Tx Assignments'!$B$6),0)),0)</f>
        <v>PG&amp;E South</v>
      </c>
      <c r="I94" s="5" t="b">
        <f>IF(IFERROR(MATCH($B94,'Tx Memberships'!D:D,0),-1)&gt;0,TRUE,FALSE)</f>
        <v>1</v>
      </c>
      <c r="K94" s="7">
        <f>IFERROR(INDEX('CAISO Tx Data'!F:F,MATCH($B94,'CAISO Tx Data'!$C:$C,0)),0)</f>
        <v>2865</v>
      </c>
      <c r="L94" s="40" cm="1">
        <f t="array" ref="L94">MAX(0,$K94-SUM(_xlfn._xlws.FILTER('Incremental Baseline Resources'!J:J,IFERROR(SEARCH($B94,'Incremental Baseline Resources'!$S:$S),-1)&gt;0,0)))</f>
        <v>2713</v>
      </c>
      <c r="M94" s="40" cm="1">
        <f t="array" ref="M94">MAX(0,$K94-SUM(_xlfn._xlws.FILTER('Incremental Baseline Resources'!K:K,IFERROR(SEARCH($B94,'Incremental Baseline Resources'!$S:$S),-1)&gt;0,0)))</f>
        <v>2687.8</v>
      </c>
      <c r="N94" s="7">
        <f>IFERROR(INDEX('CAISO Tx Data'!G:G,MATCH($B94,'CAISO Tx Data'!$C:$C,0))*1,0)</f>
        <v>1211</v>
      </c>
      <c r="O94" s="7">
        <f>IFERROR(INDEX('CAISO Tx Data'!I:I,MATCH($B94,'CAISO Tx Data'!$C:$C,0))*1,0)</f>
        <v>120</v>
      </c>
      <c r="P94" s="80">
        <f>IFERROR(INDEX('CAISO Tx Data'!J:J,MATCH($B94,'CAISO Tx Data'!$C:$C,0))*1,0)</f>
        <v>250</v>
      </c>
      <c r="R94" s="7">
        <f>IFERROR(INDEX('CAISO Tx Data'!K:K,MATCH($B94,'CAISO Tx Data'!$C:$C,0)),0)</f>
        <v>128</v>
      </c>
      <c r="S94" s="40" cm="1">
        <f t="array" ref="S94">MAX(0,$R94-SUM(_xlfn._xlws.FILTER(INDEX('Incremental Baseline Resources'!$L:$M,,MATCH($X94,'Incremental Baseline Resources'!$L$2:$M$2,0)),IFERROR(SEARCH($B94,'Incremental Baseline Resources'!$S:$S),-1)&gt;0,0))-SUMIFS('EO LSE Plans'!$M:$M,'EO LSE Plans'!$E:$E,$B94))</f>
        <v>102</v>
      </c>
      <c r="T94" s="7">
        <f>IFERROR(INDEX('CAISO Tx Data'!L:L,MATCH($B94,'CAISO Tx Data'!$C:$C,0))*1,0)</f>
        <v>122</v>
      </c>
      <c r="U94" s="7">
        <f>IFERROR(INDEX('CAISO Tx Data'!N:N,MATCH($B94,'CAISO Tx Data'!$C:$C,0))*1,0)</f>
        <v>120</v>
      </c>
      <c r="V94" s="81">
        <f>IFERROR(INDEX('CAISO Tx Data'!O:O,MATCH($B94,'CAISO Tx Data'!$C:$C,0))*1,0)</f>
        <v>250</v>
      </c>
      <c r="X94" s="7" t="str">
        <f>IFERROR(INDEX('CAISO Tx Data'!P:P,MATCH($B94,'CAISO Tx Data'!$C:$C,0)),"")</f>
        <v>Solar</v>
      </c>
      <c r="Y94" s="7" t="str">
        <f t="shared" si="14"/>
        <v>Both</v>
      </c>
      <c r="Z94" s="60">
        <f t="shared" si="15"/>
        <v>-1</v>
      </c>
      <c r="AA94" s="60">
        <f t="shared" si="16"/>
        <v>-0.10074318744838975</v>
      </c>
      <c r="AB94" s="82">
        <f t="shared" si="17"/>
        <v>2034</v>
      </c>
      <c r="AD94" s="81">
        <f t="shared" si="18"/>
        <v>250</v>
      </c>
      <c r="AE94" s="20">
        <f t="shared" si="19"/>
        <v>1211</v>
      </c>
      <c r="AF94" s="23">
        <f t="shared" si="7"/>
        <v>9.2700000000000005E-2</v>
      </c>
      <c r="AG94" s="21">
        <f t="shared" si="20"/>
        <v>19137.076796036334</v>
      </c>
    </row>
    <row r="95" spans="2:33" x14ac:dyDescent="0.2">
      <c r="B95" s="3" t="s">
        <v>394</v>
      </c>
      <c r="C95" s="3" t="s">
        <v>395</v>
      </c>
      <c r="D95" s="9" t="str">
        <f>IF(IFERROR(MATCH($B95,'Tx Memberships'!$D:$D,0),-1)&gt;0,_xlfn.CONCAT(C95,"_group"),"")</f>
        <v>Chowchilla_Le_Grand_group</v>
      </c>
      <c r="E95" s="9" t="str">
        <f>IF(IFERROR(MATCH($B95,'Tx Memberships'!$D:$D,0),-1)&gt;0,_xlfn.CONCAT($C95,"_HSN"),"")</f>
        <v>Chowchilla_Le_Grand_HSN</v>
      </c>
      <c r="F95" s="9" t="str">
        <f>IF(IFERROR(MATCH($B95,'Tx Memberships'!$D:$D,0),-1)&gt;0,_xlfn.CONCAT($C95,"_SSN"),"")</f>
        <v>Chowchilla_Le_Grand_SSN</v>
      </c>
      <c r="G95" s="9" t="str">
        <f>IF(IFERROR(MATCH($B95,'Tx Memberships'!$D:$D,0),-1)&gt;0,_xlfn.CONCAT($C95,"_offpeak"),"")</f>
        <v>Chowchilla_Le_Grand_offpeak</v>
      </c>
      <c r="H95" s="9" t="str">
        <f>IFERROR(INDEX('Generic Tx Assignments'!C$6:C$104,MATCH($B95,_xlfn.ANCHORARRAY('Generic Tx Assignments'!$B$6),0)),0)</f>
        <v>PG&amp;E South</v>
      </c>
      <c r="I95" s="5" t="b">
        <f>IF(IFERROR(MATCH($B95,'Tx Memberships'!D:D,0),-1)&gt;0,TRUE,FALSE)</f>
        <v>1</v>
      </c>
      <c r="K95" s="7">
        <f>IFERROR(INDEX('CAISO Tx Data'!F:F,MATCH($B95,'CAISO Tx Data'!$C:$C,0)),0)</f>
        <v>699</v>
      </c>
      <c r="L95" s="40" cm="1">
        <f t="array" ref="L95">MAX(0,$K95-SUM(_xlfn._xlws.FILTER('Incremental Baseline Resources'!J:J,IFERROR(SEARCH($B95,'Incremental Baseline Resources'!$S:$S),-1)&gt;0,0)))</f>
        <v>547</v>
      </c>
      <c r="M95" s="40" cm="1">
        <f t="array" ref="M95">MAX(0,$K95-SUM(_xlfn._xlws.FILTER('Incremental Baseline Resources'!K:K,IFERROR(SEARCH($B95,'Incremental Baseline Resources'!$S:$S),-1)&gt;0,0)))</f>
        <v>521.79999999999995</v>
      </c>
      <c r="N95" s="7">
        <f>IFERROR(INDEX('CAISO Tx Data'!G:G,MATCH($B95,'CAISO Tx Data'!$C:$C,0))*1,0)</f>
        <v>1211</v>
      </c>
      <c r="O95" s="7">
        <f>IFERROR(INDEX('CAISO Tx Data'!I:I,MATCH($B95,'CAISO Tx Data'!$C:$C,0))*1,0)</f>
        <v>180</v>
      </c>
      <c r="P95" s="80">
        <f>IFERROR(INDEX('CAISO Tx Data'!J:J,MATCH($B95,'CAISO Tx Data'!$C:$C,0))*1,0)</f>
        <v>550</v>
      </c>
      <c r="R95" s="7">
        <f>IFERROR(INDEX('CAISO Tx Data'!K:K,MATCH($B95,'CAISO Tx Data'!$C:$C,0)),0)</f>
        <v>908</v>
      </c>
      <c r="S95" s="40" cm="1">
        <f t="array" ref="S95">MAX(0,$R95-SUM(_xlfn._xlws.FILTER(INDEX('Incremental Baseline Resources'!$L:$M,,MATCH($X95,'Incremental Baseline Resources'!$L$2:$M$2,0)),IFERROR(SEARCH($B95,'Incremental Baseline Resources'!$S:$S),-1)&gt;0,0))-SUMIFS('EO LSE Plans'!$M:$M,'EO LSE Plans'!$E:$E,$B95))</f>
        <v>882</v>
      </c>
      <c r="T95" s="7">
        <f>IFERROR(INDEX('CAISO Tx Data'!L:L,MATCH($B95,'CAISO Tx Data'!$C:$C,0))*1,0)</f>
        <v>546</v>
      </c>
      <c r="U95" s="7">
        <f>IFERROR(INDEX('CAISO Tx Data'!N:N,MATCH($B95,'CAISO Tx Data'!$C:$C,0))*1,0)</f>
        <v>180</v>
      </c>
      <c r="V95" s="81">
        <f>IFERROR(INDEX('CAISO Tx Data'!O:O,MATCH($B95,'CAISO Tx Data'!$C:$C,0))*1,0)</f>
        <v>550</v>
      </c>
      <c r="X95" s="7" t="str">
        <f>IFERROR(INDEX('CAISO Tx Data'!P:P,MATCH($B95,'CAISO Tx Data'!$C:$C,0)),"")</f>
        <v>Solar</v>
      </c>
      <c r="Y95" s="7" t="str">
        <f t="shared" si="14"/>
        <v>Both</v>
      </c>
      <c r="Z95" s="60">
        <f t="shared" si="15"/>
        <v>-1</v>
      </c>
      <c r="AA95" s="60">
        <f t="shared" si="16"/>
        <v>-0.45086705202312138</v>
      </c>
      <c r="AB95" s="82">
        <f t="shared" si="17"/>
        <v>2039</v>
      </c>
      <c r="AD95" s="81">
        <f t="shared" si="18"/>
        <v>550</v>
      </c>
      <c r="AE95" s="20">
        <f t="shared" si="19"/>
        <v>1211</v>
      </c>
      <c r="AF95" s="23">
        <f t="shared" si="7"/>
        <v>9.2700000000000005E-2</v>
      </c>
      <c r="AG95" s="21">
        <f t="shared" si="20"/>
        <v>42101.568951279936</v>
      </c>
    </row>
    <row r="96" spans="2:33" x14ac:dyDescent="0.2">
      <c r="B96" s="3" t="s">
        <v>396</v>
      </c>
      <c r="C96" s="3" t="s">
        <v>397</v>
      </c>
      <c r="D96" s="75" t="s">
        <v>398</v>
      </c>
      <c r="E96" s="9" t="str">
        <f>IF(IFERROR(MATCH($B96,'Tx Memberships'!$D:$D,0),-1)&gt;0,_xlfn.CONCAT($C96,"_HSN"),"")</f>
        <v>Los_Banos_500_230_HSN</v>
      </c>
      <c r="F96" s="9" t="str">
        <f>IF(IFERROR(MATCH($B96,'Tx Memberships'!$D:$D,0),-1)&gt;0,_xlfn.CONCAT($C96,"_SSN"),"")</f>
        <v>Los_Banos_500_230_SSN</v>
      </c>
      <c r="G96" s="9" t="str">
        <f>IF(IFERROR(MATCH($B96,'Tx Memberships'!$D:$D,0),-1)&gt;0,_xlfn.CONCAT($C96,"_offpeak"),"")</f>
        <v>Los_Banos_500_230_offpeak</v>
      </c>
      <c r="H96" s="9" t="str">
        <f>IFERROR(INDEX('Generic Tx Assignments'!C$6:C$104,MATCH($B96,_xlfn.ANCHORARRAY('Generic Tx Assignments'!$B$6),0)),0)</f>
        <v>PG&amp;E South</v>
      </c>
      <c r="I96" s="5" t="b">
        <f>IF(IFERROR(MATCH($B96,'Tx Memberships'!D:D,0),-1)&gt;0,TRUE,FALSE)</f>
        <v>1</v>
      </c>
      <c r="K96" s="7">
        <f>IFERROR(INDEX('CAISO Tx Data'!F:F,MATCH($B96,'CAISO Tx Data'!$C:$C,0)),0)</f>
        <v>3930</v>
      </c>
      <c r="L96" s="40" cm="1">
        <f t="array" ref="L96">MAX(0,$K96-SUM(_xlfn._xlws.FILTER('Incremental Baseline Resources'!J:J,IFERROR(SEARCH($B96,'Incremental Baseline Resources'!$S:$S),-1)&gt;0,0)))</f>
        <v>2943.4</v>
      </c>
      <c r="M96" s="40" cm="1">
        <f t="array" ref="M96">MAX(0,$K96-SUM(_xlfn._xlws.FILTER('Incremental Baseline Resources'!K:K,IFERROR(SEARCH($B96,'Incremental Baseline Resources'!$S:$S),-1)&gt;0,0)))</f>
        <v>3307.1639999999998</v>
      </c>
      <c r="N96" s="7">
        <f>IFERROR(INDEX('CAISO Tx Data'!G:G,MATCH($B96,'CAISO Tx Data'!$C:$C,0))*1,0)</f>
        <v>4931</v>
      </c>
      <c r="O96" s="7">
        <f>IFERROR(INDEX('CAISO Tx Data'!I:I,MATCH($B96,'CAISO Tx Data'!$C:$C,0))*1,0)</f>
        <v>48</v>
      </c>
      <c r="P96" s="80">
        <f>IFERROR(INDEX('CAISO Tx Data'!J:J,MATCH($B96,'CAISO Tx Data'!$C:$C,0))*1,0)</f>
        <v>0</v>
      </c>
      <c r="R96" s="7">
        <f>IFERROR(INDEX('CAISO Tx Data'!K:K,MATCH($B96,'CAISO Tx Data'!$C:$C,0)),0)</f>
        <v>206</v>
      </c>
      <c r="S96" s="40" cm="1">
        <f t="array" ref="S96">MAX(0,$R96-SUM(_xlfn._xlws.FILTER(INDEX('Incremental Baseline Resources'!$L:$M,,MATCH($X96,'Incremental Baseline Resources'!$L$2:$M$2,0)),IFERROR(SEARCH($B96,'Incremental Baseline Resources'!$S:$S),-1)&gt;0,0))-SUMIFS('EO LSE Plans'!$M:$M,'EO LSE Plans'!$E:$E,$B96))</f>
        <v>811.19979999999998</v>
      </c>
      <c r="T96" s="7">
        <f>IFERROR(INDEX('CAISO Tx Data'!L:L,MATCH($B96,'CAISO Tx Data'!$C:$C,0))*1,0)</f>
        <v>402</v>
      </c>
      <c r="U96" s="7">
        <f>IFERROR(INDEX('CAISO Tx Data'!N:N,MATCH($B96,'CAISO Tx Data'!$C:$C,0))*1,0)</f>
        <v>0</v>
      </c>
      <c r="V96" s="81">
        <f>IFERROR(INDEX('CAISO Tx Data'!O:O,MATCH($B96,'CAISO Tx Data'!$C:$C,0))*1,0)</f>
        <v>0</v>
      </c>
      <c r="X96" s="7" t="str">
        <f>IFERROR(INDEX('CAISO Tx Data'!P:P,MATCH($B96,'CAISO Tx Data'!$C:$C,0)),"")</f>
        <v>Solar</v>
      </c>
      <c r="Y96" s="7" t="str">
        <f t="shared" si="14"/>
        <v>Both</v>
      </c>
      <c r="Z96" s="60">
        <f t="shared" si="15"/>
        <v>-1</v>
      </c>
      <c r="AA96" s="60">
        <f t="shared" si="16"/>
        <v>-8.1525045629689721E-2</v>
      </c>
      <c r="AB96" s="82">
        <f t="shared" si="17"/>
        <v>2028</v>
      </c>
      <c r="AD96" s="81">
        <f t="shared" si="18"/>
        <v>0</v>
      </c>
      <c r="AE96" s="20">
        <f t="shared" si="19"/>
        <v>4931</v>
      </c>
      <c r="AF96" s="23">
        <f t="shared" si="7"/>
        <v>9.2700000000000005E-2</v>
      </c>
      <c r="AG96" s="21">
        <f t="shared" si="20"/>
        <v>0</v>
      </c>
    </row>
    <row r="97" spans="2:33" x14ac:dyDescent="0.2">
      <c r="B97" s="3" t="s">
        <v>399</v>
      </c>
      <c r="C97" s="3" t="s">
        <v>400</v>
      </c>
      <c r="D97" s="75" t="s">
        <v>398</v>
      </c>
      <c r="E97" s="9" t="str">
        <f>IF(IFERROR(MATCH($B97,'Tx Memberships'!$D:$D,0),-1)&gt;0,_xlfn.CONCAT($C97,"_HSN"),"")</f>
        <v>Panoche_Los_Banos_HSN</v>
      </c>
      <c r="F97" s="9" t="str">
        <f>IF(IFERROR(MATCH($B97,'Tx Memberships'!$D:$D,0),-1)&gt;0,_xlfn.CONCAT($C97,"_SSN"),"")</f>
        <v>Panoche_Los_Banos_SSN</v>
      </c>
      <c r="G97" s="9" t="str">
        <f>IF(IFERROR(MATCH($B97,'Tx Memberships'!$D:$D,0),-1)&gt;0,_xlfn.CONCAT($C97,"_offpeak"),"")</f>
        <v>Panoche_Los_Banos_offpeak</v>
      </c>
      <c r="H97" s="9" t="str">
        <f>IFERROR(INDEX('Generic Tx Assignments'!C$6:C$104,MATCH($B97,_xlfn.ANCHORARRAY('Generic Tx Assignments'!$B$6),0)),0)</f>
        <v>PG&amp;E South</v>
      </c>
      <c r="I97" s="5" t="b">
        <f>IF(IFERROR(MATCH($B97,'Tx Memberships'!D:D,0),-1)&gt;0,TRUE,FALSE)</f>
        <v>1</v>
      </c>
      <c r="K97" s="7">
        <f>IFERROR(INDEX('CAISO Tx Data'!F:F,MATCH($B97,'CAISO Tx Data'!$C:$C,0)),0)</f>
        <v>206</v>
      </c>
      <c r="L97" s="40" cm="1">
        <f t="array" ref="L97">MAX(0,$K97-SUM(_xlfn._xlws.FILTER('Incremental Baseline Resources'!J:J,IFERROR(SEARCH($B97,'Incremental Baseline Resources'!$S:$S),-1)&gt;0,0)))</f>
        <v>48</v>
      </c>
      <c r="M97" s="40" cm="1">
        <f t="array" ref="M97">MAX(0,$K97-SUM(_xlfn._xlws.FILTER('Incremental Baseline Resources'!K:K,IFERROR(SEARCH($B97,'Incremental Baseline Resources'!$S:$S),-1)&gt;0,0)))</f>
        <v>25.799999999999983</v>
      </c>
      <c r="N97" s="7">
        <f>IFERROR(INDEX('CAISO Tx Data'!G:G,MATCH($B97,'CAISO Tx Data'!$C:$C,0))*1,0)</f>
        <v>6367</v>
      </c>
      <c r="O97" s="7">
        <f>IFERROR(INDEX('CAISO Tx Data'!I:I,MATCH($B97,'CAISO Tx Data'!$C:$C,0))*1,0)</f>
        <v>0</v>
      </c>
      <c r="P97" s="80">
        <f>IFERROR(INDEX('CAISO Tx Data'!J:J,MATCH($B97,'CAISO Tx Data'!$C:$C,0))*1,0)</f>
        <v>0</v>
      </c>
      <c r="R97" s="7">
        <f>IFERROR(INDEX('CAISO Tx Data'!K:K,MATCH($B97,'CAISO Tx Data'!$C:$C,0)),0)</f>
        <v>3478</v>
      </c>
      <c r="S97" s="40" cm="1">
        <f t="array" ref="S97">MAX(0,$R97-SUM(_xlfn._xlws.FILTER(INDEX('Incremental Baseline Resources'!$L:$M,,MATCH($X97,'Incremental Baseline Resources'!$L$2:$M$2,0)),IFERROR(SEARCH($B97,'Incremental Baseline Resources'!$S:$S),-1)&gt;0,0))-SUMIFS('EO LSE Plans'!$M:$M,'EO LSE Plans'!$E:$E,$B97))</f>
        <v>3458</v>
      </c>
      <c r="T97" s="7">
        <f>IFERROR(INDEX('CAISO Tx Data'!L:L,MATCH($B97,'CAISO Tx Data'!$C:$C,0))*1,0)</f>
        <v>3139</v>
      </c>
      <c r="U97" s="7">
        <f>IFERROR(INDEX('CAISO Tx Data'!N:N,MATCH($B97,'CAISO Tx Data'!$C:$C,0))*1,0)</f>
        <v>0</v>
      </c>
      <c r="V97" s="81">
        <f>IFERROR(INDEX('CAISO Tx Data'!O:O,MATCH($B97,'CAISO Tx Data'!$C:$C,0))*1,0)</f>
        <v>0</v>
      </c>
      <c r="X97" s="7" t="str">
        <f>IFERROR(INDEX('CAISO Tx Data'!P:P,MATCH($B97,'CAISO Tx Data'!$C:$C,0)),"")</f>
        <v>Solar</v>
      </c>
      <c r="Y97" s="7" t="str">
        <f t="shared" si="14"/>
        <v>Both</v>
      </c>
      <c r="Z97" s="60">
        <f t="shared" si="15"/>
        <v>-1.291218819712026</v>
      </c>
      <c r="AA97" s="60">
        <f t="shared" si="16"/>
        <v>-0.63658487122287566</v>
      </c>
      <c r="AB97" s="82" t="str">
        <f t="shared" si="17"/>
        <v/>
      </c>
      <c r="AD97" s="81" t="str">
        <f t="shared" si="18"/>
        <v/>
      </c>
      <c r="AE97" s="20">
        <f t="shared" si="19"/>
        <v>6367</v>
      </c>
      <c r="AF97" s="23">
        <f t="shared" si="7"/>
        <v>9.2700000000000005E-2</v>
      </c>
      <c r="AG97" s="21" t="str">
        <f t="shared" si="20"/>
        <v/>
      </c>
    </row>
    <row r="98" spans="2:33" x14ac:dyDescent="0.2">
      <c r="B98" s="3" t="s">
        <v>401</v>
      </c>
      <c r="C98" s="3" t="s">
        <v>402</v>
      </c>
      <c r="D98" s="75" t="s">
        <v>398</v>
      </c>
      <c r="E98" s="9" t="str">
        <f>IF(IFERROR(MATCH($B98,'Tx Memberships'!$D:$D,0),-1)&gt;0,_xlfn.CONCAT($C98,"_HSN"),"")</f>
        <v>Dos_Amigos_Panoche_HSN</v>
      </c>
      <c r="F98" s="9" t="str">
        <f>IF(IFERROR(MATCH($B98,'Tx Memberships'!$D:$D,0),-1)&gt;0,_xlfn.CONCAT($C98,"_SSN"),"")</f>
        <v>Dos_Amigos_Panoche_SSN</v>
      </c>
      <c r="G98" s="9" t="str">
        <f>IF(IFERROR(MATCH($B98,'Tx Memberships'!$D:$D,0),-1)&gt;0,_xlfn.CONCAT($C98,"_offpeak"),"")</f>
        <v>Dos_Amigos_Panoche_offpeak</v>
      </c>
      <c r="H98" s="9" t="str">
        <f>IFERROR(INDEX('Generic Tx Assignments'!C$6:C$104,MATCH($B98,_xlfn.ANCHORARRAY('Generic Tx Assignments'!$B$6),0)),0)</f>
        <v>PG&amp;E South</v>
      </c>
      <c r="I98" s="5" t="b">
        <f>IF(IFERROR(MATCH($B98,'Tx Memberships'!D:D,0),-1)&gt;0,TRUE,FALSE)</f>
        <v>1</v>
      </c>
      <c r="K98" s="7">
        <f>IFERROR(INDEX('CAISO Tx Data'!F:F,MATCH($B98,'CAISO Tx Data'!$C:$C,0)),0)</f>
        <v>516</v>
      </c>
      <c r="L98" s="40" cm="1">
        <f t="array" ref="L98">MAX(0,$K98-SUM(_xlfn._xlws.FILTER('Incremental Baseline Resources'!J:J,IFERROR(SEARCH($B98,'Incremental Baseline Resources'!$S:$S),-1)&gt;0,0)))</f>
        <v>358</v>
      </c>
      <c r="M98" s="40" cm="1">
        <f t="array" ref="M98">MAX(0,$K98-SUM(_xlfn._xlws.FILTER('Incremental Baseline Resources'!K:K,IFERROR(SEARCH($B98,'Incremental Baseline Resources'!$S:$S),-1)&gt;0,0)))</f>
        <v>335.79999999999995</v>
      </c>
      <c r="N98" s="7">
        <f>IFERROR(INDEX('CAISO Tx Data'!G:G,MATCH($B98,'CAISO Tx Data'!$C:$C,0))*1,0)</f>
        <v>6367</v>
      </c>
      <c r="O98" s="7">
        <f>IFERROR(INDEX('CAISO Tx Data'!I:I,MATCH($B98,'CAISO Tx Data'!$C:$C,0))*1,0)</f>
        <v>0</v>
      </c>
      <c r="P98" s="80">
        <f>IFERROR(INDEX('CAISO Tx Data'!J:J,MATCH($B98,'CAISO Tx Data'!$C:$C,0))*1,0)</f>
        <v>0</v>
      </c>
      <c r="R98" s="7">
        <f>IFERROR(INDEX('CAISO Tx Data'!K:K,MATCH($B98,'CAISO Tx Data'!$C:$C,0)),0)</f>
        <v>516</v>
      </c>
      <c r="S98" s="40" cm="1">
        <f t="array" ref="S98">MAX(0,$R98-SUM(_xlfn._xlws.FILTER(INDEX('Incremental Baseline Resources'!$L:$M,,MATCH($X98,'Incremental Baseline Resources'!$L$2:$M$2,0)),IFERROR(SEARCH($B98,'Incremental Baseline Resources'!$S:$S),-1)&gt;0,0))-SUMIFS('EO LSE Plans'!$M:$M,'EO LSE Plans'!$E:$E,$B98))</f>
        <v>496</v>
      </c>
      <c r="T98" s="7">
        <f>IFERROR(INDEX('CAISO Tx Data'!L:L,MATCH($B98,'CAISO Tx Data'!$C:$C,0))*1,0)</f>
        <v>6367</v>
      </c>
      <c r="U98" s="7">
        <f>IFERROR(INDEX('CAISO Tx Data'!N:N,MATCH($B98,'CAISO Tx Data'!$C:$C,0))*1,0)</f>
        <v>0</v>
      </c>
      <c r="V98" s="81">
        <f>IFERROR(INDEX('CAISO Tx Data'!O:O,MATCH($B98,'CAISO Tx Data'!$C:$C,0))*1,0)</f>
        <v>0</v>
      </c>
      <c r="X98" s="7" t="str">
        <f>IFERROR(INDEX('CAISO Tx Data'!P:P,MATCH($B98,'CAISO Tx Data'!$C:$C,0)),"")</f>
        <v>Solar</v>
      </c>
      <c r="Y98" s="7" t="str">
        <f t="shared" si="14"/>
        <v>Both</v>
      </c>
      <c r="Z98" s="60">
        <f t="shared" si="15"/>
        <v>-1.291218819712026</v>
      </c>
      <c r="AA98" s="60">
        <f t="shared" si="16"/>
        <v>-1.291218819712026</v>
      </c>
      <c r="AB98" s="82" t="str">
        <f t="shared" si="17"/>
        <v/>
      </c>
      <c r="AD98" s="81" t="str">
        <f t="shared" si="18"/>
        <v/>
      </c>
      <c r="AE98" s="20">
        <f t="shared" si="19"/>
        <v>6367</v>
      </c>
      <c r="AF98" s="23">
        <f t="shared" si="7"/>
        <v>9.2700000000000005E-2</v>
      </c>
      <c r="AG98" s="21" t="str">
        <f t="shared" si="20"/>
        <v/>
      </c>
    </row>
    <row r="99" spans="2:33" x14ac:dyDescent="0.2">
      <c r="B99" s="3" t="s">
        <v>403</v>
      </c>
      <c r="C99" s="3" t="s">
        <v>404</v>
      </c>
      <c r="D99" s="76" t="s">
        <v>405</v>
      </c>
      <c r="E99" s="9" t="str">
        <f>IF(IFERROR(MATCH($B99,'Tx Memberships'!$D:$D,0),-1)&gt;0,_xlfn.CONCAT($C99,"_HSN"),"")</f>
        <v>Schindler_TB_1_HSN</v>
      </c>
      <c r="F99" s="9" t="str">
        <f>IF(IFERROR(MATCH($B99,'Tx Memberships'!$D:$D,0),-1)&gt;0,_xlfn.CONCAT($C99,"_SSN"),"")</f>
        <v>Schindler_TB_1_SSN</v>
      </c>
      <c r="G99" s="9" t="str">
        <f>IF(IFERROR(MATCH($B99,'Tx Memberships'!$D:$D,0),-1)&gt;0,_xlfn.CONCAT($C99,"_offpeak"),"")</f>
        <v>Schindler_TB_1_offpeak</v>
      </c>
      <c r="H99" s="9" t="str">
        <f>IFERROR(INDEX('Generic Tx Assignments'!C$6:C$104,MATCH($B99,_xlfn.ANCHORARRAY('Generic Tx Assignments'!$B$6),0)),0)</f>
        <v>PG&amp;E South</v>
      </c>
      <c r="I99" s="5" t="b">
        <f>IF(IFERROR(MATCH($B99,'Tx Memberships'!D:D,0),-1)&gt;0,TRUE,FALSE)</f>
        <v>1</v>
      </c>
      <c r="K99" s="7">
        <f>IFERROR(INDEX('CAISO Tx Data'!F:F,MATCH($B99,'CAISO Tx Data'!$C:$C,0)),0)</f>
        <v>0</v>
      </c>
      <c r="L99" s="40" cm="1">
        <f t="array" ref="L99">MAX(0,$K99-SUM(_xlfn._xlws.FILTER('Incremental Baseline Resources'!J:J,IFERROR(SEARCH($B99,'Incremental Baseline Resources'!$S:$S),-1)&gt;0,0)))</f>
        <v>0</v>
      </c>
      <c r="M99" s="40" cm="1">
        <f t="array" ref="M99">MAX(0,$K99-SUM(_xlfn._xlws.FILTER('Incremental Baseline Resources'!K:K,IFERROR(SEARCH($B99,'Incremental Baseline Resources'!$S:$S),-1)&gt;0,0)))</f>
        <v>0</v>
      </c>
      <c r="N99" s="7">
        <f>IFERROR(INDEX('CAISO Tx Data'!G:G,MATCH($B99,'CAISO Tx Data'!$C:$C,0))*1,0)</f>
        <v>3160</v>
      </c>
      <c r="O99" s="7">
        <f>IFERROR(INDEX('CAISO Tx Data'!I:I,MATCH($B99,'CAISO Tx Data'!$C:$C,0))*1,0)</f>
        <v>120</v>
      </c>
      <c r="P99" s="80">
        <f>IFERROR(INDEX('CAISO Tx Data'!J:J,MATCH($B99,'CAISO Tx Data'!$C:$C,0))*1,0)</f>
        <v>370</v>
      </c>
      <c r="R99" s="7">
        <f>IFERROR(INDEX('CAISO Tx Data'!K:K,MATCH($B99,'CAISO Tx Data'!$C:$C,0)),0)</f>
        <v>92</v>
      </c>
      <c r="S99" s="40" cm="1">
        <f t="array" ref="S99">MAX(0,$R99-SUM(_xlfn._xlws.FILTER(INDEX('Incremental Baseline Resources'!$L:$M,,MATCH($X99,'Incremental Baseline Resources'!$L$2:$M$2,0)),IFERROR(SEARCH($B99,'Incremental Baseline Resources'!$S:$S),-1)&gt;0,0))-SUMIFS('EO LSE Plans'!$M:$M,'EO LSE Plans'!$E:$E,$B99))</f>
        <v>46</v>
      </c>
      <c r="T99" s="7">
        <f>IFERROR(INDEX('CAISO Tx Data'!L:L,MATCH($B99,'CAISO Tx Data'!$C:$C,0))*1,0)</f>
        <v>87</v>
      </c>
      <c r="U99" s="7">
        <f>IFERROR(INDEX('CAISO Tx Data'!N:N,MATCH($B99,'CAISO Tx Data'!$C:$C,0))*1,0)</f>
        <v>120</v>
      </c>
      <c r="V99" s="81">
        <f>IFERROR(INDEX('CAISO Tx Data'!O:O,MATCH($B99,'CAISO Tx Data'!$C:$C,0))*1,0)</f>
        <v>370</v>
      </c>
      <c r="X99" s="7" t="str">
        <f>IFERROR(INDEX('CAISO Tx Data'!P:P,MATCH($B99,'CAISO Tx Data'!$C:$C,0)),"")</f>
        <v>Solar</v>
      </c>
      <c r="Y99" s="7" t="str">
        <f t="shared" si="14"/>
        <v>Both</v>
      </c>
      <c r="Z99" s="60">
        <f t="shared" si="15"/>
        <v>-1</v>
      </c>
      <c r="AA99" s="60">
        <f t="shared" si="16"/>
        <v>-2.7531645569620254E-2</v>
      </c>
      <c r="AB99" s="82">
        <f t="shared" si="17"/>
        <v>2034</v>
      </c>
      <c r="AD99" s="81">
        <f t="shared" si="18"/>
        <v>370</v>
      </c>
      <c r="AE99" s="20">
        <f t="shared" si="19"/>
        <v>3160</v>
      </c>
      <c r="AF99" s="23">
        <f t="shared" si="7"/>
        <v>9.2700000000000005E-2</v>
      </c>
      <c r="AG99" s="21">
        <f t="shared" si="20"/>
        <v>10854.113924050633</v>
      </c>
    </row>
    <row r="100" spans="2:33" x14ac:dyDescent="0.2">
      <c r="B100" s="3" t="s">
        <v>406</v>
      </c>
      <c r="C100" s="3" t="s">
        <v>407</v>
      </c>
      <c r="D100" s="76" t="s">
        <v>405</v>
      </c>
      <c r="E100" s="9" t="str">
        <f>IF(IFERROR(MATCH($B100,'Tx Memberships'!$D:$D,0),-1)&gt;0,_xlfn.CONCAT($C100,"_HSN"),"")</f>
        <v>Panoche_Mendota_HSN</v>
      </c>
      <c r="F100" s="9" t="str">
        <f>IF(IFERROR(MATCH($B100,'Tx Memberships'!$D:$D,0),-1)&gt;0,_xlfn.CONCAT($C100,"_SSN"),"")</f>
        <v>Panoche_Mendota_SSN</v>
      </c>
      <c r="G100" s="9" t="str">
        <f>IF(IFERROR(MATCH($B100,'Tx Memberships'!$D:$D,0),-1)&gt;0,_xlfn.CONCAT($C100,"_offpeak"),"")</f>
        <v>Panoche_Mendota_offpeak</v>
      </c>
      <c r="H100" s="9" t="str">
        <f>IFERROR(INDEX('Generic Tx Assignments'!C$6:C$104,MATCH($B100,_xlfn.ANCHORARRAY('Generic Tx Assignments'!$B$6),0)),0)</f>
        <v>PG&amp;E South</v>
      </c>
      <c r="I100" s="5" t="b">
        <f>IF(IFERROR(MATCH($B100,'Tx Memberships'!D:D,0),-1)&gt;0,TRUE,FALSE)</f>
        <v>1</v>
      </c>
      <c r="K100" s="7">
        <f>IFERROR(INDEX('CAISO Tx Data'!F:F,MATCH($B100,'CAISO Tx Data'!$C:$C,0)),0)</f>
        <v>1798</v>
      </c>
      <c r="L100" s="40" cm="1">
        <f t="array" ref="L100">MAX(0,$K100-SUM(_xlfn._xlws.FILTER('Incremental Baseline Resources'!J:J,IFERROR(SEARCH($B100,'Incremental Baseline Resources'!$S:$S),-1)&gt;0,0)))</f>
        <v>1646</v>
      </c>
      <c r="M100" s="40" cm="1">
        <f t="array" ref="M100">MAX(0,$K100-SUM(_xlfn._xlws.FILTER('Incremental Baseline Resources'!K:K,IFERROR(SEARCH($B100,'Incremental Baseline Resources'!$S:$S),-1)&gt;0,0)))</f>
        <v>1620.8</v>
      </c>
      <c r="N100" s="7">
        <f>IFERROR(INDEX('CAISO Tx Data'!G:G,MATCH($B100,'CAISO Tx Data'!$C:$C,0))*1,0)</f>
        <v>2019</v>
      </c>
      <c r="O100" s="7">
        <f>IFERROR(INDEX('CAISO Tx Data'!I:I,MATCH($B100,'CAISO Tx Data'!$C:$C,0))*1,0)</f>
        <v>0</v>
      </c>
      <c r="P100" s="80">
        <f>IFERROR(INDEX('CAISO Tx Data'!J:J,MATCH($B100,'CAISO Tx Data'!$C:$C,0))*1,0)</f>
        <v>0</v>
      </c>
      <c r="R100" s="7">
        <f>IFERROR(INDEX('CAISO Tx Data'!K:K,MATCH($B100,'CAISO Tx Data'!$C:$C,0)),0)</f>
        <v>7</v>
      </c>
      <c r="S100" s="40" cm="1">
        <f t="array" ref="S100">MAX(0,$R100-SUM(_xlfn._xlws.FILTER(INDEX('Incremental Baseline Resources'!$L:$M,,MATCH($X100,'Incremental Baseline Resources'!$L$2:$M$2,0)),IFERROR(SEARCH($B100,'Incremental Baseline Resources'!$S:$S),-1)&gt;0,0))-SUMIFS('EO LSE Plans'!$M:$M,'EO LSE Plans'!$E:$E,$B100))</f>
        <v>0</v>
      </c>
      <c r="T100" s="7">
        <f>IFERROR(INDEX('CAISO Tx Data'!L:L,MATCH($B100,'CAISO Tx Data'!$C:$C,0))*1,0)</f>
        <v>302</v>
      </c>
      <c r="U100" s="7">
        <f>IFERROR(INDEX('CAISO Tx Data'!N:N,MATCH($B100,'CAISO Tx Data'!$C:$C,0))*1,0)</f>
        <v>0</v>
      </c>
      <c r="V100" s="81">
        <f>IFERROR(INDEX('CAISO Tx Data'!O:O,MATCH($B100,'CAISO Tx Data'!$C:$C,0))*1,0)</f>
        <v>0</v>
      </c>
      <c r="X100" s="7" t="str">
        <f>IFERROR(INDEX('CAISO Tx Data'!P:P,MATCH($B100,'CAISO Tx Data'!$C:$C,0)),"")</f>
        <v>Solar</v>
      </c>
      <c r="Y100" s="7" t="str">
        <f t="shared" si="14"/>
        <v>Both</v>
      </c>
      <c r="Z100" s="60">
        <f t="shared" si="15"/>
        <v>-0.63892405063291136</v>
      </c>
      <c r="AA100" s="60">
        <f t="shared" si="16"/>
        <v>-9.5569620253164553E-2</v>
      </c>
      <c r="AB100" s="82" t="str">
        <f t="shared" si="17"/>
        <v/>
      </c>
      <c r="AD100" s="81" t="str">
        <f t="shared" si="18"/>
        <v/>
      </c>
      <c r="AE100" s="20">
        <f t="shared" si="19"/>
        <v>2019</v>
      </c>
      <c r="AF100" s="23">
        <f t="shared" si="7"/>
        <v>9.2700000000000005E-2</v>
      </c>
      <c r="AG100" s="21" t="str">
        <f t="shared" si="20"/>
        <v/>
      </c>
    </row>
    <row r="101" spans="2:33" x14ac:dyDescent="0.2">
      <c r="B101" s="3" t="s">
        <v>408</v>
      </c>
      <c r="C101" s="3" t="s">
        <v>409</v>
      </c>
      <c r="D101" s="76" t="s">
        <v>405</v>
      </c>
      <c r="E101" s="9" t="str">
        <f>IF(IFERROR(MATCH($B101,'Tx Memberships'!$D:$D,0),-1)&gt;0,_xlfn.CONCAT($C101,"_HSN"),"")</f>
        <v>Coalinga_1_Coalinga_2_HSN</v>
      </c>
      <c r="F101" s="9" t="str">
        <f>IF(IFERROR(MATCH($B101,'Tx Memberships'!$D:$D,0),-1)&gt;0,_xlfn.CONCAT($C101,"_SSN"),"")</f>
        <v>Coalinga_1_Coalinga_2_SSN</v>
      </c>
      <c r="G101" s="9" t="str">
        <f>IF(IFERROR(MATCH($B101,'Tx Memberships'!$D:$D,0),-1)&gt;0,_xlfn.CONCAT($C101,"_offpeak"),"")</f>
        <v>Coalinga_1_Coalinga_2_offpeak</v>
      </c>
      <c r="H101" s="9" t="str">
        <f>IFERROR(INDEX('Generic Tx Assignments'!C$6:C$104,MATCH($B101,_xlfn.ANCHORARRAY('Generic Tx Assignments'!$B$6),0)),0)</f>
        <v>PG&amp;E South</v>
      </c>
      <c r="I101" s="5" t="b">
        <f>IF(IFERROR(MATCH($B101,'Tx Memberships'!D:D,0),-1)&gt;0,TRUE,FALSE)</f>
        <v>1</v>
      </c>
      <c r="K101" s="7">
        <f>IFERROR(INDEX('CAISO Tx Data'!F:F,MATCH($B101,'CAISO Tx Data'!$C:$C,0)),0)</f>
        <v>1660</v>
      </c>
      <c r="L101" s="40" cm="1">
        <f t="array" ref="L101">MAX(0,$K101-SUM(_xlfn._xlws.FILTER('Incremental Baseline Resources'!J:J,IFERROR(SEARCH($B101,'Incremental Baseline Resources'!$S:$S),-1)&gt;0,0)))</f>
        <v>1660</v>
      </c>
      <c r="M101" s="40" cm="1">
        <f t="array" ref="M101">MAX(0,$K101-SUM(_xlfn._xlws.FILTER('Incremental Baseline Resources'!K:K,IFERROR(SEARCH($B101,'Incremental Baseline Resources'!$S:$S),-1)&gt;0,0)))</f>
        <v>1660</v>
      </c>
      <c r="N101" s="7">
        <f>IFERROR(INDEX('CAISO Tx Data'!G:G,MATCH($B101,'CAISO Tx Data'!$C:$C,0))*1,0)</f>
        <v>878</v>
      </c>
      <c r="O101" s="7">
        <f>IFERROR(INDEX('CAISO Tx Data'!I:I,MATCH($B101,'CAISO Tx Data'!$C:$C,0))*1,0)</f>
        <v>0</v>
      </c>
      <c r="P101" s="80">
        <f>IFERROR(INDEX('CAISO Tx Data'!J:J,MATCH($B101,'CAISO Tx Data'!$C:$C,0))*1,0)</f>
        <v>0</v>
      </c>
      <c r="R101" s="7">
        <f>IFERROR(INDEX('CAISO Tx Data'!K:K,MATCH($B101,'CAISO Tx Data'!$C:$C,0)),0)</f>
        <v>175</v>
      </c>
      <c r="S101" s="40" cm="1">
        <f t="array" ref="S101">MAX(0,$R101-SUM(_xlfn._xlws.FILTER(INDEX('Incremental Baseline Resources'!$L:$M,,MATCH($X101,'Incremental Baseline Resources'!$L$2:$M$2,0)),IFERROR(SEARCH($B101,'Incremental Baseline Resources'!$S:$S),-1)&gt;0,0))-SUMIFS('EO LSE Plans'!$M:$M,'EO LSE Plans'!$E:$E,$B101))</f>
        <v>175</v>
      </c>
      <c r="T101" s="7">
        <f>IFERROR(INDEX('CAISO Tx Data'!L:L,MATCH($B101,'CAISO Tx Data'!$C:$C,0))*1,0)</f>
        <v>5</v>
      </c>
      <c r="U101" s="7">
        <f>IFERROR(INDEX('CAISO Tx Data'!N:N,MATCH($B101,'CAISO Tx Data'!$C:$C,0))*1,0)</f>
        <v>0</v>
      </c>
      <c r="V101" s="81">
        <f>IFERROR(INDEX('CAISO Tx Data'!O:O,MATCH($B101,'CAISO Tx Data'!$C:$C,0))*1,0)</f>
        <v>0</v>
      </c>
      <c r="X101" s="7" t="str">
        <f>IFERROR(INDEX('CAISO Tx Data'!P:P,MATCH($B101,'CAISO Tx Data'!$C:$C,0)),"")</f>
        <v>Solar</v>
      </c>
      <c r="Y101" s="7" t="str">
        <f t="shared" si="14"/>
        <v>Both</v>
      </c>
      <c r="Z101" s="60">
        <f t="shared" si="15"/>
        <v>-0.27784810126582277</v>
      </c>
      <c r="AA101" s="60">
        <f t="shared" si="16"/>
        <v>-1.5822784810126582E-3</v>
      </c>
      <c r="AB101" s="82" t="str">
        <f t="shared" si="17"/>
        <v/>
      </c>
      <c r="AD101" s="81" t="str">
        <f t="shared" si="18"/>
        <v/>
      </c>
      <c r="AE101" s="20">
        <f t="shared" si="19"/>
        <v>878</v>
      </c>
      <c r="AF101" s="23">
        <f t="shared" si="7"/>
        <v>9.2700000000000005E-2</v>
      </c>
      <c r="AG101" s="21" t="str">
        <f t="shared" si="20"/>
        <v/>
      </c>
    </row>
    <row r="102" spans="2:33" x14ac:dyDescent="0.2">
      <c r="B102" s="3" t="s">
        <v>410</v>
      </c>
      <c r="C102" s="3" t="s">
        <v>411</v>
      </c>
      <c r="D102" s="9" t="str">
        <f>IF(IFERROR(MATCH($B102,'Tx Memberships'!$D:$D,0),-1)&gt;0,_xlfn.CONCAT(C102,"_group"),"")</f>
        <v/>
      </c>
      <c r="E102" s="9" t="str">
        <f>IF(IFERROR(MATCH($B102,'Tx Memberships'!$D:$D,0),-1)&gt;0,_xlfn.CONCAT($C102,"_HSN"),"")</f>
        <v/>
      </c>
      <c r="F102" s="9" t="str">
        <f>IF(IFERROR(MATCH($B102,'Tx Memberships'!$D:$D,0),-1)&gt;0,_xlfn.CONCAT($C102,"_SSN"),"")</f>
        <v/>
      </c>
      <c r="G102" s="9" t="str">
        <f>IF(IFERROR(MATCH($B102,'Tx Memberships'!$D:$D,0),-1)&gt;0,_xlfn.CONCAT($C102,"_offpeak"),"")</f>
        <v/>
      </c>
      <c r="H102" s="9">
        <f>IFERROR(INDEX('Generic Tx Assignments'!C$6:C$104,MATCH($B102,_xlfn.ANCHORARRAY('Generic Tx Assignments'!$B$6),0)),0)</f>
        <v>0</v>
      </c>
      <c r="I102" s="5" t="b">
        <f>IF(IFERROR(MATCH($B102,'Tx Memberships'!D:D,0),-1)&gt;0,TRUE,FALSE)</f>
        <v>0</v>
      </c>
      <c r="K102" s="7">
        <f>IFERROR(INDEX('CAISO Tx Data'!F:F,MATCH($B102,'CAISO Tx Data'!$C:$C,0)),0)</f>
        <v>0</v>
      </c>
      <c r="L102" s="40" cm="1">
        <f t="array" ref="L102">MAX(0,$K102-SUM(_xlfn._xlws.FILTER('Incremental Baseline Resources'!J:J,IFERROR(SEARCH($B102,'Incremental Baseline Resources'!$S:$S),-1)&gt;0,0)))</f>
        <v>0</v>
      </c>
      <c r="M102" s="40" cm="1">
        <f t="array" ref="M102">MAX(0,$K102-SUM(_xlfn._xlws.FILTER('Incremental Baseline Resources'!K:K,IFERROR(SEARCH($B102,'Incremental Baseline Resources'!$S:$S),-1)&gt;0,0)))</f>
        <v>0</v>
      </c>
      <c r="N102" s="7">
        <f>IFERROR(INDEX('CAISO Tx Data'!G:G,MATCH($B102,'CAISO Tx Data'!$C:$C,0))*1,0)</f>
        <v>0</v>
      </c>
      <c r="O102" s="7">
        <f>IFERROR(INDEX('CAISO Tx Data'!I:I,MATCH($B102,'CAISO Tx Data'!$C:$C,0))*1,0)</f>
        <v>0</v>
      </c>
      <c r="P102" s="80">
        <f>IFERROR(INDEX('CAISO Tx Data'!J:J,MATCH($B102,'CAISO Tx Data'!$C:$C,0))*1,0)</f>
        <v>0</v>
      </c>
      <c r="R102" s="7">
        <f>IFERROR(INDEX('CAISO Tx Data'!K:K,MATCH($B102,'CAISO Tx Data'!$C:$C,0)),0)</f>
        <v>0</v>
      </c>
      <c r="S102" s="40" t="e" cm="1">
        <f t="array" ref="S102">MAX(0,$R102-SUM(_xlfn._xlws.FILTER(INDEX('Incremental Baseline Resources'!$L:$M,,MATCH($X102,'Incremental Baseline Resources'!$L$2:$M$2,0)),IFERROR(SEARCH($B102,'Incremental Baseline Resources'!$S:$S),-1)&gt;0,0))-SUMIFS('EO LSE Plans'!$M:$M,'EO LSE Plans'!$E:$E,$B102))</f>
        <v>#N/A</v>
      </c>
      <c r="T102" s="7">
        <f>IFERROR(INDEX('CAISO Tx Data'!L:L,MATCH($B102,'CAISO Tx Data'!$C:$C,0))*1,0)</f>
        <v>0</v>
      </c>
      <c r="U102" s="7">
        <f>IFERROR(INDEX('CAISO Tx Data'!N:N,MATCH($B102,'CAISO Tx Data'!$C:$C,0))*1,0)</f>
        <v>0</v>
      </c>
      <c r="V102" s="81">
        <f>IFERROR(INDEX('CAISO Tx Data'!O:O,MATCH($B102,'CAISO Tx Data'!$C:$C,0))*1,0)</f>
        <v>0</v>
      </c>
      <c r="X102" s="7" t="str">
        <f>IFERROR(INDEX('CAISO Tx Data'!P:P,MATCH($B102,'CAISO Tx Data'!$C:$C,0)),"")</f>
        <v/>
      </c>
      <c r="Y102" s="7" t="str">
        <f t="shared" si="14"/>
        <v>None</v>
      </c>
      <c r="Z102" s="60">
        <f t="shared" ref="Z102:Z116" si="21">IF(N102&gt;0,-1,0)*IFERROR(N102/INDEX(N:N,MATCH($D102,D:D,0)),1)</f>
        <v>0</v>
      </c>
      <c r="AA102" s="60">
        <f t="shared" ref="AA102:AA116" si="22">IF(Y102="Both",-(T102/N102)*IFERROR(N102/INDEX(N:N,MATCH(D102,D:D,0)),1),IF(T102&gt;0,-1,0)*IFERROR(T102/INDEX(T:T,MATCH(D102,D:D,0)),1))</f>
        <v>0</v>
      </c>
      <c r="AB102" s="82" t="str">
        <f t="shared" ref="AB102:AB116" si="23">IF(D102="","",IF(C102&lt;&gt;INDEX(C:C,MATCH(D102,D:D,0)),"",AB$3+CEILING(MAX(O102,U102)/12,1)+1))</f>
        <v/>
      </c>
      <c r="AD102" s="81" t="str">
        <f t="shared" ref="AD102:AD112" si="24">IF(D102="","",IF(C102&lt;&gt;INDEX(C:C,MATCH(D102,D:D,0)),"",MAX(P102,V102)))</f>
        <v/>
      </c>
      <c r="AE102" s="20">
        <f t="shared" ref="AE102:AE112" si="25">IF(N102&gt;0,N102,T102)</f>
        <v>0</v>
      </c>
      <c r="AF102" s="23">
        <f t="shared" si="7"/>
        <v>9.2700000000000005E-2</v>
      </c>
      <c r="AG102" s="21" t="str">
        <f t="shared" ref="AG102:AG116" si="26">IF(D102="","",IF(C102&lt;&gt;INDEX(C:C,MATCH(D102,D:D,0)),"",IFERROR(AD102*AF102/AE102*1000000,0)))</f>
        <v/>
      </c>
    </row>
    <row r="103" spans="2:33" x14ac:dyDescent="0.2">
      <c r="B103" s="3" t="s">
        <v>412</v>
      </c>
      <c r="C103" s="3" t="s">
        <v>413</v>
      </c>
      <c r="D103" s="9" t="str">
        <f>IF(IFERROR(MATCH($B103,'Tx Memberships'!$D:$D,0),-1)&gt;0,_xlfn.CONCAT(C103,"_group"),"")</f>
        <v>Panoche_Oro_Loma_group</v>
      </c>
      <c r="E103" s="9" t="str">
        <f>IF(IFERROR(MATCH($B103,'Tx Memberships'!$D:$D,0),-1)&gt;0,_xlfn.CONCAT($C103,"_HSN"),"")</f>
        <v>Panoche_Oro_Loma_HSN</v>
      </c>
      <c r="F103" s="9" t="str">
        <f>IF(IFERROR(MATCH($B103,'Tx Memberships'!$D:$D,0),-1)&gt;0,_xlfn.CONCAT($C103,"_SSN"),"")</f>
        <v>Panoche_Oro_Loma_SSN</v>
      </c>
      <c r="G103" s="9" t="str">
        <f>IF(IFERROR(MATCH($B103,'Tx Memberships'!$D:$D,0),-1)&gt;0,_xlfn.CONCAT($C103,"_offpeak"),"")</f>
        <v>Panoche_Oro_Loma_offpeak</v>
      </c>
      <c r="H103" s="9" t="str">
        <f>IFERROR(INDEX('Generic Tx Assignments'!C$6:C$104,MATCH($B103,_xlfn.ANCHORARRAY('Generic Tx Assignments'!$B$6),0)),0)</f>
        <v>PG&amp;E South</v>
      </c>
      <c r="I103" s="5" t="b">
        <f>IF(IFERROR(MATCH($B103,'Tx Memberships'!D:D,0),-1)&gt;0,TRUE,FALSE)</f>
        <v>1</v>
      </c>
      <c r="K103" s="7">
        <f>IFERROR(INDEX('CAISO Tx Data'!F:F,MATCH($B103,'CAISO Tx Data'!$C:$C,0)),0)</f>
        <v>3661</v>
      </c>
      <c r="L103" s="40" cm="1">
        <f t="array" ref="L103">MAX(0,$K103-SUM(_xlfn._xlws.FILTER('Incremental Baseline Resources'!J:J,IFERROR(SEARCH($B103,'Incremental Baseline Resources'!$S:$S),-1)&gt;0,0)))</f>
        <v>3509</v>
      </c>
      <c r="M103" s="40" cm="1">
        <f t="array" ref="M103">MAX(0,$K103-SUM(_xlfn._xlws.FILTER('Incremental Baseline Resources'!K:K,IFERROR(SEARCH($B103,'Incremental Baseline Resources'!$S:$S),-1)&gt;0,0)))</f>
        <v>3483.8</v>
      </c>
      <c r="N103" s="7">
        <f>IFERROR(INDEX('CAISO Tx Data'!G:G,MATCH($B103,'CAISO Tx Data'!$C:$C,0))*1,0)</f>
        <v>588</v>
      </c>
      <c r="O103" s="7">
        <f>IFERROR(INDEX('CAISO Tx Data'!I:I,MATCH($B103,'CAISO Tx Data'!$C:$C,0))*1,0)</f>
        <v>60</v>
      </c>
      <c r="P103" s="80">
        <f>IFERROR(INDEX('CAISO Tx Data'!J:J,MATCH($B103,'CAISO Tx Data'!$C:$C,0))*1,0)</f>
        <v>0</v>
      </c>
      <c r="R103" s="7">
        <f>IFERROR(INDEX('CAISO Tx Data'!K:K,MATCH($B103,'CAISO Tx Data'!$C:$C,0)),0)</f>
        <v>3661</v>
      </c>
      <c r="S103" s="40" cm="1">
        <f t="array" ref="S103">MAX(0,$R103-SUM(_xlfn._xlws.FILTER(INDEX('Incremental Baseline Resources'!$L:$M,,MATCH($X103,'Incremental Baseline Resources'!$L$2:$M$2,0)),IFERROR(SEARCH($B103,'Incremental Baseline Resources'!$S:$S),-1)&gt;0,0))-SUMIFS('EO LSE Plans'!$M:$M,'EO LSE Plans'!$E:$E,$B103))</f>
        <v>3635</v>
      </c>
      <c r="T103" s="7">
        <f>IFERROR(INDEX('CAISO Tx Data'!L:L,MATCH($B103,'CAISO Tx Data'!$C:$C,0))*1,0)</f>
        <v>588</v>
      </c>
      <c r="U103" s="7">
        <f>IFERROR(INDEX('CAISO Tx Data'!N:N,MATCH($B103,'CAISO Tx Data'!$C:$C,0))*1,0)</f>
        <v>0</v>
      </c>
      <c r="V103" s="81">
        <f>IFERROR(INDEX('CAISO Tx Data'!O:O,MATCH($B103,'CAISO Tx Data'!$C:$C,0))*1,0)</f>
        <v>0</v>
      </c>
      <c r="X103" s="7" t="str">
        <f>IFERROR(INDEX('CAISO Tx Data'!P:P,MATCH($B103,'CAISO Tx Data'!$C:$C,0)),"")</f>
        <v>Solar</v>
      </c>
      <c r="Y103" s="7" t="str">
        <f t="shared" si="14"/>
        <v>Both</v>
      </c>
      <c r="Z103" s="60">
        <f t="shared" si="21"/>
        <v>-1</v>
      </c>
      <c r="AA103" s="60">
        <f t="shared" si="22"/>
        <v>-1</v>
      </c>
      <c r="AB103" s="82">
        <f t="shared" si="23"/>
        <v>2029</v>
      </c>
      <c r="AD103" s="81">
        <f t="shared" si="24"/>
        <v>0</v>
      </c>
      <c r="AE103" s="20">
        <f t="shared" si="25"/>
        <v>588</v>
      </c>
      <c r="AF103" s="23">
        <f t="shared" si="7"/>
        <v>9.2700000000000005E-2</v>
      </c>
      <c r="AG103" s="21">
        <f t="shared" si="26"/>
        <v>0</v>
      </c>
    </row>
    <row r="104" spans="2:33" x14ac:dyDescent="0.2">
      <c r="B104" s="3" t="s">
        <v>195</v>
      </c>
      <c r="C104" s="3" t="s">
        <v>414</v>
      </c>
      <c r="D104" s="9" t="str">
        <f>IF(IFERROR(MATCH($B104,'Tx Memberships'!$D:$D,0),-1)&gt;0,_xlfn.CONCAT(C104,"_group"),"")</f>
        <v>Borden_Storey_group</v>
      </c>
      <c r="E104" s="9" t="str">
        <f>IF(IFERROR(MATCH($B104,'Tx Memberships'!$D:$D,0),-1)&gt;0,_xlfn.CONCAT($C104,"_HSN"),"")</f>
        <v>Borden_Storey_HSN</v>
      </c>
      <c r="F104" s="9" t="str">
        <f>IF(IFERROR(MATCH($B104,'Tx Memberships'!$D:$D,0),-1)&gt;0,_xlfn.CONCAT($C104,"_SSN"),"")</f>
        <v>Borden_Storey_SSN</v>
      </c>
      <c r="G104" s="9" t="str">
        <f>IF(IFERROR(MATCH($B104,'Tx Memberships'!$D:$D,0),-1)&gt;0,_xlfn.CONCAT($C104,"_offpeak"),"")</f>
        <v>Borden_Storey_offpeak</v>
      </c>
      <c r="H104" s="9" t="str">
        <f>IFERROR(INDEX('Generic Tx Assignments'!C$6:C$104,MATCH($B104,_xlfn.ANCHORARRAY('Generic Tx Assignments'!$B$6),0)),0)</f>
        <v>PG&amp;E South</v>
      </c>
      <c r="I104" s="5" t="b">
        <f>IF(IFERROR(MATCH($B104,'Tx Memberships'!D:D,0),-1)&gt;0,TRUE,FALSE)</f>
        <v>1</v>
      </c>
      <c r="K104" s="7">
        <f>IFERROR(INDEX('CAISO Tx Data'!F:F,MATCH($B104,'CAISO Tx Data'!$C:$C,0)),0)</f>
        <v>300</v>
      </c>
      <c r="L104" s="40" cm="1">
        <f t="array" ref="L104">MAX(0,$K104-SUM(_xlfn._xlws.FILTER('Incremental Baseline Resources'!J:J,IFERROR(SEARCH($B104,'Incremental Baseline Resources'!$S:$S),-1)&gt;0,0)))</f>
        <v>57.5</v>
      </c>
      <c r="M104" s="40" cm="1">
        <f t="array" ref="M104">MAX(0,$K104-SUM(_xlfn._xlws.FILTER('Incremental Baseline Resources'!K:K,IFERROR(SEARCH($B104,'Incremental Baseline Resources'!$S:$S),-1)&gt;0,0)))</f>
        <v>77.549999999999983</v>
      </c>
      <c r="N104" s="7">
        <f>IFERROR(INDEX('CAISO Tx Data'!G:G,MATCH($B104,'CAISO Tx Data'!$C:$C,0))*1,0)</f>
        <v>1247</v>
      </c>
      <c r="O104" s="7">
        <f>IFERROR(INDEX('CAISO Tx Data'!I:I,MATCH($B104,'CAISO Tx Data'!$C:$C,0))*1,0)</f>
        <v>86</v>
      </c>
      <c r="P104" s="80">
        <f>IFERROR(INDEX('CAISO Tx Data'!J:J,MATCH($B104,'CAISO Tx Data'!$C:$C,0))*1,0)</f>
        <v>50</v>
      </c>
      <c r="R104" s="7">
        <f>IFERROR(INDEX('CAISO Tx Data'!K:K,MATCH($B104,'CAISO Tx Data'!$C:$C,0)),0)</f>
        <v>1811</v>
      </c>
      <c r="S104" s="40" cm="1">
        <f t="array" ref="S104">MAX(0,$R104-SUM(_xlfn._xlws.FILTER(INDEX('Incremental Baseline Resources'!$L:$M,,MATCH($X104,'Incremental Baseline Resources'!$L$2:$M$2,0)),IFERROR(SEARCH($B104,'Incremental Baseline Resources'!$S:$S),-1)&gt;0,0))-SUMIFS('EO LSE Plans'!$M:$M,'EO LSE Plans'!$E:$E,$B104))</f>
        <v>1732.9998000000001</v>
      </c>
      <c r="T104" s="7">
        <f>IFERROR(INDEX('CAISO Tx Data'!L:L,MATCH($B104,'CAISO Tx Data'!$C:$C,0))*1,0)</f>
        <v>0</v>
      </c>
      <c r="U104" s="7">
        <f>IFERROR(INDEX('CAISO Tx Data'!N:N,MATCH($B104,'CAISO Tx Data'!$C:$C,0))*1,0)</f>
        <v>86</v>
      </c>
      <c r="V104" s="81">
        <f>IFERROR(INDEX('CAISO Tx Data'!O:O,MATCH($B104,'CAISO Tx Data'!$C:$C,0))*1,0)</f>
        <v>50</v>
      </c>
      <c r="X104" s="7" t="str">
        <f>IFERROR(INDEX('CAISO Tx Data'!P:P,MATCH($B104,'CAISO Tx Data'!$C:$C,0)),"")</f>
        <v>Solar</v>
      </c>
      <c r="Y104" s="7" t="str">
        <f t="shared" si="14"/>
        <v>HSN/SSN</v>
      </c>
      <c r="Z104" s="60">
        <f t="shared" si="21"/>
        <v>-1</v>
      </c>
      <c r="AA104" s="60">
        <f t="shared" si="22"/>
        <v>0</v>
      </c>
      <c r="AB104" s="82">
        <f t="shared" si="23"/>
        <v>2032</v>
      </c>
      <c r="AD104" s="81">
        <f t="shared" si="24"/>
        <v>50</v>
      </c>
      <c r="AE104" s="20">
        <f t="shared" si="25"/>
        <v>1247</v>
      </c>
      <c r="AF104" s="23">
        <f t="shared" si="7"/>
        <v>9.2700000000000005E-2</v>
      </c>
      <c r="AG104" s="21">
        <f t="shared" si="26"/>
        <v>3716.9206094627102</v>
      </c>
    </row>
    <row r="105" spans="2:33" x14ac:dyDescent="0.2">
      <c r="B105" s="3" t="s">
        <v>415</v>
      </c>
      <c r="C105" s="3" t="s">
        <v>416</v>
      </c>
      <c r="D105" s="9" t="str">
        <f>IF(IFERROR(MATCH($B105,'Tx Memberships'!$D:$D,0),-1)&gt;0,_xlfn.CONCAT(C105,"_group"),"")</f>
        <v>Merced_TB_2_group</v>
      </c>
      <c r="E105" s="9" t="str">
        <f>IF(IFERROR(MATCH($B105,'Tx Memberships'!$D:$D,0),-1)&gt;0,_xlfn.CONCAT($C105,"_HSN"),"")</f>
        <v>Merced_TB_2_HSN</v>
      </c>
      <c r="F105" s="9" t="str">
        <f>IF(IFERROR(MATCH($B105,'Tx Memberships'!$D:$D,0),-1)&gt;0,_xlfn.CONCAT($C105,"_SSN"),"")</f>
        <v>Merced_TB_2_SSN</v>
      </c>
      <c r="G105" s="9" t="str">
        <f>IF(IFERROR(MATCH($B105,'Tx Memberships'!$D:$D,0),-1)&gt;0,_xlfn.CONCAT($C105,"_offpeak"),"")</f>
        <v>Merced_TB_2_offpeak</v>
      </c>
      <c r="H105" s="9" t="str">
        <f>IFERROR(INDEX('Generic Tx Assignments'!C$6:C$104,MATCH($B105,_xlfn.ANCHORARRAY('Generic Tx Assignments'!$B$6),0)),0)</f>
        <v>PG&amp;E South</v>
      </c>
      <c r="I105" s="5" t="b">
        <f>IF(IFERROR(MATCH($B105,'Tx Memberships'!D:D,0),-1)&gt;0,TRUE,FALSE)</f>
        <v>1</v>
      </c>
      <c r="K105" s="7">
        <f>IFERROR(INDEX('CAISO Tx Data'!F:F,MATCH($B105,'CAISO Tx Data'!$C:$C,0)),0)</f>
        <v>247</v>
      </c>
      <c r="L105" s="40" cm="1">
        <f t="array" ref="L105">MAX(0,$K105-SUM(_xlfn._xlws.FILTER('Incremental Baseline Resources'!J:J,IFERROR(SEARCH($B105,'Incremental Baseline Resources'!$S:$S),-1)&gt;0,0)))</f>
        <v>247</v>
      </c>
      <c r="M105" s="40" cm="1">
        <f t="array" ref="M105">MAX(0,$K105-SUM(_xlfn._xlws.FILTER('Incremental Baseline Resources'!K:K,IFERROR(SEARCH($B105,'Incremental Baseline Resources'!$S:$S),-1)&gt;0,0)))</f>
        <v>247</v>
      </c>
      <c r="N105" s="7">
        <f>IFERROR(INDEX('CAISO Tx Data'!G:G,MATCH($B105,'CAISO Tx Data'!$C:$C,0))*1,0)</f>
        <v>358</v>
      </c>
      <c r="O105" s="7">
        <f>IFERROR(INDEX('CAISO Tx Data'!I:I,MATCH($B105,'CAISO Tx Data'!$C:$C,0))*1,0)</f>
        <v>144</v>
      </c>
      <c r="P105" s="80">
        <f>IFERROR(INDEX('CAISO Tx Data'!J:J,MATCH($B105,'CAISO Tx Data'!$C:$C,0))*1,0)</f>
        <v>125</v>
      </c>
      <c r="R105" s="7">
        <f>IFERROR(INDEX('CAISO Tx Data'!K:K,MATCH($B105,'CAISO Tx Data'!$C:$C,0)),0)</f>
        <v>100</v>
      </c>
      <c r="S105" s="40" cm="1">
        <f t="array" ref="S105">MAX(0,$R105-SUM(_xlfn._xlws.FILTER(INDEX('Incremental Baseline Resources'!$L:$M,,MATCH($X105,'Incremental Baseline Resources'!$L$2:$M$2,0)),IFERROR(SEARCH($B105,'Incremental Baseline Resources'!$S:$S),-1)&gt;0,0))-SUMIFS('EO LSE Plans'!$M:$M,'EO LSE Plans'!$E:$E,$B105))</f>
        <v>100</v>
      </c>
      <c r="T105" s="7">
        <f>IFERROR(INDEX('CAISO Tx Data'!L:L,MATCH($B105,'CAISO Tx Data'!$C:$C,0))*1,0)</f>
        <v>291</v>
      </c>
      <c r="U105" s="7">
        <f>IFERROR(INDEX('CAISO Tx Data'!N:N,MATCH($B105,'CAISO Tx Data'!$C:$C,0))*1,0)</f>
        <v>144</v>
      </c>
      <c r="V105" s="81">
        <f>IFERROR(INDEX('CAISO Tx Data'!O:O,MATCH($B105,'CAISO Tx Data'!$C:$C,0))*1,0)</f>
        <v>125</v>
      </c>
      <c r="X105" s="7" t="str">
        <f>IFERROR(INDEX('CAISO Tx Data'!P:P,MATCH($B105,'CAISO Tx Data'!$C:$C,0)),"")</f>
        <v>Solar</v>
      </c>
      <c r="Y105" s="7" t="str">
        <f t="shared" si="14"/>
        <v>Both</v>
      </c>
      <c r="Z105" s="60">
        <f t="shared" si="21"/>
        <v>-1</v>
      </c>
      <c r="AA105" s="60">
        <f t="shared" si="22"/>
        <v>-0.81284916201117319</v>
      </c>
      <c r="AB105" s="82">
        <f t="shared" si="23"/>
        <v>2036</v>
      </c>
      <c r="AD105" s="81">
        <f t="shared" si="24"/>
        <v>125</v>
      </c>
      <c r="AE105" s="20">
        <f t="shared" si="25"/>
        <v>358</v>
      </c>
      <c r="AF105" s="23">
        <f t="shared" si="7"/>
        <v>9.2700000000000005E-2</v>
      </c>
      <c r="AG105" s="21">
        <f t="shared" si="26"/>
        <v>32367.31843575419</v>
      </c>
    </row>
    <row r="106" spans="2:33" x14ac:dyDescent="0.2">
      <c r="B106" s="3" t="s">
        <v>417</v>
      </c>
      <c r="C106" s="3" t="s">
        <v>418</v>
      </c>
      <c r="D106" s="9" t="str">
        <f>IF(IFERROR(MATCH($B106,'Tx Memberships'!$D:$D,0),-1)&gt;0,_xlfn.CONCAT(C106,"_group"),"")</f>
        <v/>
      </c>
      <c r="E106" s="9" t="str">
        <f>IF(IFERROR(MATCH($B106,'Tx Memberships'!$D:$D,0),-1)&gt;0,_xlfn.CONCAT($C106,"_HSN"),"")</f>
        <v/>
      </c>
      <c r="F106" s="9" t="str">
        <f>IF(IFERROR(MATCH($B106,'Tx Memberships'!$D:$D,0),-1)&gt;0,_xlfn.CONCAT($C106,"_SSN"),"")</f>
        <v/>
      </c>
      <c r="G106" s="9" t="str">
        <f>IF(IFERROR(MATCH($B106,'Tx Memberships'!$D:$D,0),-1)&gt;0,_xlfn.CONCAT($C106,"_offpeak"),"")</f>
        <v/>
      </c>
      <c r="H106" s="9">
        <f>IFERROR(INDEX('Generic Tx Assignments'!C$6:C$104,MATCH($B106,_xlfn.ANCHORARRAY('Generic Tx Assignments'!$B$6),0)),0)</f>
        <v>0</v>
      </c>
      <c r="I106" s="5" t="b">
        <f>IF(IFERROR(MATCH($B106,'Tx Memberships'!D:D,0),-1)&gt;0,TRUE,FALSE)</f>
        <v>0</v>
      </c>
      <c r="K106" s="7">
        <f>IFERROR(INDEX('CAISO Tx Data'!F:F,MATCH($B106,'CAISO Tx Data'!$C:$C,0)),0)</f>
        <v>4</v>
      </c>
      <c r="L106" s="40" cm="1">
        <f t="array" ref="L106">MAX(0,$K106-SUM(_xlfn._xlws.FILTER('Incremental Baseline Resources'!J:J,IFERROR(SEARCH($B106,'Incremental Baseline Resources'!$S:$S),-1)&gt;0,0)))</f>
        <v>4</v>
      </c>
      <c r="M106" s="40" cm="1">
        <f t="array" ref="M106">MAX(0,$K106-SUM(_xlfn._xlws.FILTER('Incremental Baseline Resources'!K:K,IFERROR(SEARCH($B106,'Incremental Baseline Resources'!$S:$S),-1)&gt;0,0)))</f>
        <v>4</v>
      </c>
      <c r="N106" s="7">
        <f>IFERROR(INDEX('CAISO Tx Data'!G:G,MATCH($B106,'CAISO Tx Data'!$C:$C,0))*1,0)</f>
        <v>60</v>
      </c>
      <c r="O106" s="7">
        <f>IFERROR(INDEX('CAISO Tx Data'!I:I,MATCH($B106,'CAISO Tx Data'!$C:$C,0))*1,0)</f>
        <v>24</v>
      </c>
      <c r="P106" s="80">
        <f>IFERROR(INDEX('CAISO Tx Data'!J:J,MATCH($B106,'CAISO Tx Data'!$C:$C,0))*1,0)</f>
        <v>135</v>
      </c>
      <c r="R106" s="7">
        <f>IFERROR(INDEX('CAISO Tx Data'!K:K,MATCH($B106,'CAISO Tx Data'!$C:$C,0)),0)</f>
        <v>0</v>
      </c>
      <c r="S106" s="40" cm="1">
        <f t="array" ref="S106">MAX(0,$R106-SUM(_xlfn._xlws.FILTER(INDEX('Incremental Baseline Resources'!$L:$M,,MATCH($X106,'Incremental Baseline Resources'!$L$2:$M$2,0)),IFERROR(SEARCH($B106,'Incremental Baseline Resources'!$S:$S),-1)&gt;0,0))-SUMIFS('EO LSE Plans'!$M:$M,'EO LSE Plans'!$E:$E,$B106))</f>
        <v>0</v>
      </c>
      <c r="T106" s="7">
        <f>IFERROR(INDEX('CAISO Tx Data'!L:L,MATCH($B106,'CAISO Tx Data'!$C:$C,0))*1,0)</f>
        <v>226</v>
      </c>
      <c r="U106" s="7">
        <f>IFERROR(INDEX('CAISO Tx Data'!N:N,MATCH($B106,'CAISO Tx Data'!$C:$C,0))*1,0)</f>
        <v>24</v>
      </c>
      <c r="V106" s="81">
        <f>IFERROR(INDEX('CAISO Tx Data'!O:O,MATCH($B106,'CAISO Tx Data'!$C:$C,0))*1,0)</f>
        <v>135</v>
      </c>
      <c r="X106" s="7" t="str">
        <f>IFERROR(INDEX('CAISO Tx Data'!P:P,MATCH($B106,'CAISO Tx Data'!$C:$C,0)),"")</f>
        <v>Solar</v>
      </c>
      <c r="Y106" s="7" t="str">
        <f t="shared" si="14"/>
        <v>Both</v>
      </c>
      <c r="Z106" s="60">
        <f t="shared" si="21"/>
        <v>-0.1</v>
      </c>
      <c r="AA106" s="60">
        <f t="shared" si="22"/>
        <v>-0.37666666666666671</v>
      </c>
      <c r="AB106" s="82" t="str">
        <f t="shared" si="23"/>
        <v/>
      </c>
      <c r="AD106" s="81" t="str">
        <f t="shared" si="24"/>
        <v/>
      </c>
      <c r="AE106" s="20">
        <f t="shared" si="25"/>
        <v>60</v>
      </c>
      <c r="AF106" s="23">
        <f t="shared" si="7"/>
        <v>9.2700000000000005E-2</v>
      </c>
      <c r="AG106" s="21" t="str">
        <f t="shared" si="26"/>
        <v/>
      </c>
    </row>
    <row r="107" spans="2:33" x14ac:dyDescent="0.2">
      <c r="B107" s="3" t="s">
        <v>419</v>
      </c>
      <c r="C107" s="3" t="s">
        <v>420</v>
      </c>
      <c r="D107" s="9" t="str">
        <f>IF(IFERROR(MATCH($B107,'Tx Memberships'!$D:$D,0),-1)&gt;0,_xlfn.CONCAT(C107,"_group"),"")</f>
        <v>Oro Loma_El_Nido_group</v>
      </c>
      <c r="E107" s="9" t="str">
        <f>IF(IFERROR(MATCH($B107,'Tx Memberships'!$D:$D,0),-1)&gt;0,_xlfn.CONCAT($C107,"_HSN"),"")</f>
        <v>Oro Loma_El_Nido_HSN</v>
      </c>
      <c r="F107" s="9" t="str">
        <f>IF(IFERROR(MATCH($B107,'Tx Memberships'!$D:$D,0),-1)&gt;0,_xlfn.CONCAT($C107,"_SSN"),"")</f>
        <v>Oro Loma_El_Nido_SSN</v>
      </c>
      <c r="G107" s="9" t="str">
        <f>IF(IFERROR(MATCH($B107,'Tx Memberships'!$D:$D,0),-1)&gt;0,_xlfn.CONCAT($C107,"_offpeak"),"")</f>
        <v>Oro Loma_El_Nido_offpeak</v>
      </c>
      <c r="H107" s="9" t="str">
        <f>IFERROR(INDEX('Generic Tx Assignments'!C$6:C$104,MATCH($B107,_xlfn.ANCHORARRAY('Generic Tx Assignments'!$B$6),0)),0)</f>
        <v>PG&amp;E South</v>
      </c>
      <c r="I107" s="5" t="b">
        <f>IF(IFERROR(MATCH($B107,'Tx Memberships'!D:D,0),-1)&gt;0,TRUE,FALSE)</f>
        <v>1</v>
      </c>
      <c r="K107" s="7">
        <f>IFERROR(INDEX('CAISO Tx Data'!F:F,MATCH($B107,'CAISO Tx Data'!$C:$C,0)),0)</f>
        <v>1410</v>
      </c>
      <c r="L107" s="40" cm="1">
        <f t="array" ref="L107">MAX(0,$K107-SUM(_xlfn._xlws.FILTER('Incremental Baseline Resources'!J:J,IFERROR(SEARCH($B107,'Incremental Baseline Resources'!$S:$S),-1)&gt;0,0)))</f>
        <v>1083</v>
      </c>
      <c r="M107" s="40" cm="1">
        <f t="array" ref="M107">MAX(0,$K107-SUM(_xlfn._xlws.FILTER('Incremental Baseline Resources'!K:K,IFERROR(SEARCH($B107,'Incremental Baseline Resources'!$S:$S),-1)&gt;0,0)))</f>
        <v>1145.3</v>
      </c>
      <c r="N107" s="7">
        <f>IFERROR(INDEX('CAISO Tx Data'!G:G,MATCH($B107,'CAISO Tx Data'!$C:$C,0))*1,0)</f>
        <v>3192</v>
      </c>
      <c r="O107" s="7">
        <f>IFERROR(INDEX('CAISO Tx Data'!I:I,MATCH($B107,'CAISO Tx Data'!$C:$C,0))*1,0)</f>
        <v>120</v>
      </c>
      <c r="P107" s="80">
        <f>IFERROR(INDEX('CAISO Tx Data'!J:J,MATCH($B107,'CAISO Tx Data'!$C:$C,0))*1,0)</f>
        <v>330</v>
      </c>
      <c r="R107" s="7">
        <f>IFERROR(INDEX('CAISO Tx Data'!K:K,MATCH($B107,'CAISO Tx Data'!$C:$C,0)),0)</f>
        <v>243</v>
      </c>
      <c r="S107" s="40" cm="1">
        <f t="array" ref="S107">MAX(0,$R107-SUM(_xlfn._xlws.FILTER(INDEX('Incremental Baseline Resources'!$L:$M,,MATCH($X107,'Incremental Baseline Resources'!$L$2:$M$2,0)),IFERROR(SEARCH($B107,'Incremental Baseline Resources'!$S:$S),-1)&gt;0,0))-SUMIFS('EO LSE Plans'!$M:$M,'EO LSE Plans'!$E:$E,$B107))</f>
        <v>392</v>
      </c>
      <c r="T107" s="7">
        <f>IFERROR(INDEX('CAISO Tx Data'!L:L,MATCH($B107,'CAISO Tx Data'!$C:$C,0))*1,0)</f>
        <v>65</v>
      </c>
      <c r="U107" s="7">
        <f>IFERROR(INDEX('CAISO Tx Data'!N:N,MATCH($B107,'CAISO Tx Data'!$C:$C,0))*1,0)</f>
        <v>120</v>
      </c>
      <c r="V107" s="81">
        <f>IFERROR(INDEX('CAISO Tx Data'!O:O,MATCH($B107,'CAISO Tx Data'!$C:$C,0))*1,0)</f>
        <v>330</v>
      </c>
      <c r="X107" s="7" t="str">
        <f>IFERROR(INDEX('CAISO Tx Data'!P:P,MATCH($B107,'CAISO Tx Data'!$C:$C,0)),"")</f>
        <v>Solar</v>
      </c>
      <c r="Y107" s="7" t="str">
        <f t="shared" si="14"/>
        <v>Both</v>
      </c>
      <c r="Z107" s="60">
        <f t="shared" si="21"/>
        <v>-1</v>
      </c>
      <c r="AA107" s="60">
        <f t="shared" si="22"/>
        <v>-2.0363408521303257E-2</v>
      </c>
      <c r="AB107" s="82">
        <f t="shared" si="23"/>
        <v>2034</v>
      </c>
      <c r="AD107" s="81">
        <f t="shared" si="24"/>
        <v>330</v>
      </c>
      <c r="AE107" s="20">
        <f t="shared" si="25"/>
        <v>3192</v>
      </c>
      <c r="AF107" s="23">
        <f t="shared" si="7"/>
        <v>9.2700000000000005E-2</v>
      </c>
      <c r="AG107" s="21">
        <f t="shared" si="26"/>
        <v>9583.6466165413531</v>
      </c>
    </row>
    <row r="108" spans="2:33" x14ac:dyDescent="0.2">
      <c r="B108" s="3" t="s">
        <v>421</v>
      </c>
      <c r="C108" s="3" t="s">
        <v>422</v>
      </c>
      <c r="D108" s="75" t="s">
        <v>423</v>
      </c>
      <c r="E108" s="9" t="str">
        <f>IF(IFERROR(MATCH($B108,'Tx Memberships'!$D:$D,0),-1)&gt;0,_xlfn.CONCAT($C108,"_HSN"),"")</f>
        <v>Q2008_Gates_HSN</v>
      </c>
      <c r="F108" s="9" t="str">
        <f>IF(IFERROR(MATCH($B108,'Tx Memberships'!$D:$D,0),-1)&gt;0,_xlfn.CONCAT($C108,"_SSN"),"")</f>
        <v>Q2008_Gates_SSN</v>
      </c>
      <c r="G108" s="9" t="str">
        <f>IF(IFERROR(MATCH($B108,'Tx Memberships'!$D:$D,0),-1)&gt;0,_xlfn.CONCAT($C108,"_offpeak"),"")</f>
        <v>Q2008_Gates_offpeak</v>
      </c>
      <c r="H108" s="9" t="str">
        <f>IFERROR(INDEX('Generic Tx Assignments'!C$6:C$104,MATCH($B108,_xlfn.ANCHORARRAY('Generic Tx Assignments'!$B$6),0)),0)</f>
        <v>PG&amp;E South</v>
      </c>
      <c r="I108" s="5" t="b">
        <f>IF(IFERROR(MATCH($B108,'Tx Memberships'!D:D,0),-1)&gt;0,TRUE,FALSE)</f>
        <v>1</v>
      </c>
      <c r="K108" s="7">
        <f>IFERROR(INDEX('CAISO Tx Data'!F:F,MATCH($B108,'CAISO Tx Data'!$C:$C,0)),0)</f>
        <v>5203</v>
      </c>
      <c r="L108" s="40" cm="1">
        <f t="array" ref="L108">MAX(0,$K108-SUM(_xlfn._xlws.FILTER('Incremental Baseline Resources'!J:J,IFERROR(SEARCH($B108,'Incremental Baseline Resources'!$S:$S),-1)&gt;0,0)))</f>
        <v>5203</v>
      </c>
      <c r="M108" s="40" cm="1">
        <f t="array" ref="M108">MAX(0,$K108-SUM(_xlfn._xlws.FILTER('Incremental Baseline Resources'!K:K,IFERROR(SEARCH($B108,'Incremental Baseline Resources'!$S:$S),-1)&gt;0,0)))</f>
        <v>5203</v>
      </c>
      <c r="N108" s="7">
        <f>IFERROR(INDEX('CAISO Tx Data'!G:G,MATCH($B108,'CAISO Tx Data'!$C:$C,0))*1,0)</f>
        <v>4125</v>
      </c>
      <c r="O108" s="7">
        <f>IFERROR(INDEX('CAISO Tx Data'!I:I,MATCH($B108,'CAISO Tx Data'!$C:$C,0))*1,0)</f>
        <v>98</v>
      </c>
      <c r="P108" s="80">
        <f>IFERROR(INDEX('CAISO Tx Data'!J:J,MATCH($B108,'CAISO Tx Data'!$C:$C,0))*1,0)</f>
        <v>830</v>
      </c>
      <c r="R108" s="7">
        <f>IFERROR(INDEX('CAISO Tx Data'!K:K,MATCH($B108,'CAISO Tx Data'!$C:$C,0)),0)</f>
        <v>345</v>
      </c>
      <c r="S108" s="40" cm="1">
        <f t="array" ref="S108">MAX(0,$R108-SUM(_xlfn._xlws.FILTER(INDEX('Incremental Baseline Resources'!$L:$M,,MATCH($X108,'Incremental Baseline Resources'!$L$2:$M$2,0)),IFERROR(SEARCH($B108,'Incremental Baseline Resources'!$S:$S),-1)&gt;0,0))-SUMIFS('EO LSE Plans'!$M:$M,'EO LSE Plans'!$E:$E,$B108))</f>
        <v>345</v>
      </c>
      <c r="T108" s="7">
        <f>IFERROR(INDEX('CAISO Tx Data'!L:L,MATCH($B108,'CAISO Tx Data'!$C:$C,0))*1,0)</f>
        <v>395</v>
      </c>
      <c r="U108" s="7">
        <f>IFERROR(INDEX('CAISO Tx Data'!N:N,MATCH($B108,'CAISO Tx Data'!$C:$C,0))*1,0)</f>
        <v>98</v>
      </c>
      <c r="V108" s="81">
        <f>IFERROR(INDEX('CAISO Tx Data'!O:O,MATCH($B108,'CAISO Tx Data'!$C:$C,0))*1,0)</f>
        <v>830</v>
      </c>
      <c r="X108" s="7" t="str">
        <f>IFERROR(INDEX('CAISO Tx Data'!P:P,MATCH($B108,'CAISO Tx Data'!$C:$C,0)),"")</f>
        <v>Solar</v>
      </c>
      <c r="Y108" s="7" t="str">
        <f t="shared" si="14"/>
        <v>Both</v>
      </c>
      <c r="Z108" s="60">
        <f t="shared" si="21"/>
        <v>-1</v>
      </c>
      <c r="AA108" s="60">
        <f t="shared" si="22"/>
        <v>-9.5757575757575764E-2</v>
      </c>
      <c r="AB108" s="82">
        <f t="shared" si="23"/>
        <v>2033</v>
      </c>
      <c r="AD108" s="81">
        <f t="shared" si="24"/>
        <v>830</v>
      </c>
      <c r="AE108" s="20">
        <f t="shared" si="25"/>
        <v>4125</v>
      </c>
      <c r="AF108" s="23">
        <f t="shared" si="7"/>
        <v>9.2700000000000005E-2</v>
      </c>
      <c r="AG108" s="21">
        <f t="shared" si="26"/>
        <v>18652.363636363636</v>
      </c>
    </row>
    <row r="109" spans="2:33" x14ac:dyDescent="0.2">
      <c r="B109" s="3" t="s">
        <v>424</v>
      </c>
      <c r="C109" s="3" t="s">
        <v>425</v>
      </c>
      <c r="D109" s="75" t="s">
        <v>423</v>
      </c>
      <c r="E109" s="9" t="str">
        <f>IF(IFERROR(MATCH($B109,'Tx Memberships'!$D:$D,0),-1)&gt;0,_xlfn.CONCAT($C109,"_HSN"),"")</f>
        <v>Mustang_Henrietta_HSN</v>
      </c>
      <c r="F109" s="9" t="str">
        <f>IF(IFERROR(MATCH($B109,'Tx Memberships'!$D:$D,0),-1)&gt;0,_xlfn.CONCAT($C109,"_SSN"),"")</f>
        <v>Mustang_Henrietta_SSN</v>
      </c>
      <c r="G109" s="9" t="str">
        <f>IF(IFERROR(MATCH($B109,'Tx Memberships'!$D:$D,0),-1)&gt;0,_xlfn.CONCAT($C109,"_offpeak"),"")</f>
        <v>Mustang_Henrietta_offpeak</v>
      </c>
      <c r="H109" s="9" t="str">
        <f>IFERROR(INDEX('Generic Tx Assignments'!C$6:C$104,MATCH($B109,_xlfn.ANCHORARRAY('Generic Tx Assignments'!$B$6),0)),0)</f>
        <v>PG&amp;E South</v>
      </c>
      <c r="I109" s="5" t="b">
        <f>IF(IFERROR(MATCH($B109,'Tx Memberships'!D:D,0),-1)&gt;0,TRUE,FALSE)</f>
        <v>1</v>
      </c>
      <c r="K109" s="7">
        <f>IFERROR(INDEX('CAISO Tx Data'!F:F,MATCH($B109,'CAISO Tx Data'!$C:$C,0)),0)</f>
        <v>10302</v>
      </c>
      <c r="L109" s="40" cm="1">
        <f t="array" ref="L109">MAX(0,$K109-SUM(_xlfn._xlws.FILTER('Incremental Baseline Resources'!J:J,IFERROR(SEARCH($B109,'Incremental Baseline Resources'!$S:$S),-1)&gt;0,0)))</f>
        <v>9549.5572499999998</v>
      </c>
      <c r="M109" s="40" cm="1">
        <f t="array" ref="M109">MAX(0,$K109-SUM(_xlfn._xlws.FILTER('Incremental Baseline Resources'!K:K,IFERROR(SEARCH($B109,'Incremental Baseline Resources'!$S:$S),-1)&gt;0,0)))</f>
        <v>9889.7897499999999</v>
      </c>
      <c r="N109" s="7">
        <f>IFERROR(INDEX('CAISO Tx Data'!G:G,MATCH($B109,'CAISO Tx Data'!$C:$C,0))*1,0)</f>
        <v>2479</v>
      </c>
      <c r="O109" s="7">
        <f>IFERROR(INDEX('CAISO Tx Data'!I:I,MATCH($B109,'CAISO Tx Data'!$C:$C,0))*1,0)</f>
        <v>0</v>
      </c>
      <c r="P109" s="80">
        <f>IFERROR(INDEX('CAISO Tx Data'!J:J,MATCH($B109,'CAISO Tx Data'!$C:$C,0))*1,0)</f>
        <v>0</v>
      </c>
      <c r="R109" s="7">
        <f>IFERROR(INDEX('CAISO Tx Data'!K:K,MATCH($B109,'CAISO Tx Data'!$C:$C,0)),0)</f>
        <v>10302</v>
      </c>
      <c r="S109" s="40" cm="1">
        <f t="array" ref="S109">MAX(0,$R109-SUM(_xlfn._xlws.FILTER(INDEX('Incremental Baseline Resources'!$L:$M,,MATCH($X109,'Incremental Baseline Resources'!$L$2:$M$2,0)),IFERROR(SEARCH($B109,'Incremental Baseline Resources'!$S:$S),-1)&gt;0,0))-SUMIFS('EO LSE Plans'!$M:$M,'EO LSE Plans'!$E:$E,$B109))</f>
        <v>10734.94</v>
      </c>
      <c r="T109" s="7">
        <f>IFERROR(INDEX('CAISO Tx Data'!L:L,MATCH($B109,'CAISO Tx Data'!$C:$C,0))*1,0)</f>
        <v>2479</v>
      </c>
      <c r="U109" s="7">
        <f>IFERROR(INDEX('CAISO Tx Data'!N:N,MATCH($B109,'CAISO Tx Data'!$C:$C,0))*1,0)</f>
        <v>0</v>
      </c>
      <c r="V109" s="81">
        <f>IFERROR(INDEX('CAISO Tx Data'!O:O,MATCH($B109,'CAISO Tx Data'!$C:$C,0))*1,0)</f>
        <v>0</v>
      </c>
      <c r="X109" s="7" t="str">
        <f>IFERROR(INDEX('CAISO Tx Data'!P:P,MATCH($B109,'CAISO Tx Data'!$C:$C,0)),"")</f>
        <v>Solar</v>
      </c>
      <c r="Y109" s="7" t="str">
        <f t="shared" si="14"/>
        <v>Both</v>
      </c>
      <c r="Z109" s="60">
        <f t="shared" si="21"/>
        <v>-0.60096969696969693</v>
      </c>
      <c r="AA109" s="60">
        <f t="shared" si="22"/>
        <v>-0.60096969696969693</v>
      </c>
      <c r="AB109" s="82" t="str">
        <f t="shared" si="23"/>
        <v/>
      </c>
      <c r="AD109" s="81" t="str">
        <f t="shared" si="24"/>
        <v/>
      </c>
      <c r="AE109" s="20">
        <f t="shared" si="25"/>
        <v>2479</v>
      </c>
      <c r="AF109" s="23">
        <f t="shared" si="7"/>
        <v>9.2700000000000005E-2</v>
      </c>
      <c r="AG109" s="21" t="str">
        <f t="shared" si="26"/>
        <v/>
      </c>
    </row>
    <row r="110" spans="2:33" x14ac:dyDescent="0.2">
      <c r="B110" s="3" t="s">
        <v>426</v>
      </c>
      <c r="C110" s="3" t="s">
        <v>427</v>
      </c>
      <c r="D110" s="9" t="str">
        <f>IF(IFERROR(MATCH($B110,'Tx Memberships'!$D:$D,0),-1)&gt;0,_xlfn.CONCAT(C110,"_group"),"")</f>
        <v>Gates_Panoche_group</v>
      </c>
      <c r="E110" s="9" t="str">
        <f>IF(IFERROR(MATCH($B110,'Tx Memberships'!$D:$D,0),-1)&gt;0,_xlfn.CONCAT($C110,"_HSN"),"")</f>
        <v>Gates_Panoche_HSN</v>
      </c>
      <c r="F110" s="9" t="str">
        <f>IF(IFERROR(MATCH($B110,'Tx Memberships'!$D:$D,0),-1)&gt;0,_xlfn.CONCAT($C110,"_SSN"),"")</f>
        <v>Gates_Panoche_SSN</v>
      </c>
      <c r="G110" s="9" t="str">
        <f>IF(IFERROR(MATCH($B110,'Tx Memberships'!$D:$D,0),-1)&gt;0,_xlfn.CONCAT($C110,"_offpeak"),"")</f>
        <v>Gates_Panoche_offpeak</v>
      </c>
      <c r="H110" s="9" t="str">
        <f>IFERROR(INDEX('Generic Tx Assignments'!C$6:C$104,MATCH($B110,_xlfn.ANCHORARRAY('Generic Tx Assignments'!$B$6),0)),0)</f>
        <v>PG&amp;E South</v>
      </c>
      <c r="I110" s="5" t="b">
        <f>IF(IFERROR(MATCH($B110,'Tx Memberships'!D:D,0),-1)&gt;0,TRUE,FALSE)</f>
        <v>1</v>
      </c>
      <c r="K110" s="7">
        <f>IFERROR(INDEX('CAISO Tx Data'!F:F,MATCH($B110,'CAISO Tx Data'!$C:$C,0)),0)</f>
        <v>7440</v>
      </c>
      <c r="L110" s="40" cm="1">
        <f t="array" ref="L110">MAX(0,$K110-SUM(_xlfn._xlws.FILTER('Incremental Baseline Resources'!J:J,IFERROR(SEARCH($B110,'Incremental Baseline Resources'!$S:$S),-1)&gt;0,0)))</f>
        <v>7260.83</v>
      </c>
      <c r="M110" s="40" cm="1">
        <f t="array" ref="M110">MAX(0,$K110-SUM(_xlfn._xlws.FILTER('Incremental Baseline Resources'!K:K,IFERROR(SEARCH($B110,'Incremental Baseline Resources'!$S:$S),-1)&gt;0,0)))</f>
        <v>7301.4848000000002</v>
      </c>
      <c r="N110" s="7">
        <f>IFERROR(INDEX('CAISO Tx Data'!G:G,MATCH($B110,'CAISO Tx Data'!$C:$C,0))*1,0)</f>
        <v>8379</v>
      </c>
      <c r="O110" s="7">
        <f>IFERROR(INDEX('CAISO Tx Data'!I:I,MATCH($B110,'CAISO Tx Data'!$C:$C,0))*1,0)</f>
        <v>86</v>
      </c>
      <c r="P110" s="80">
        <f>IFERROR(INDEX('CAISO Tx Data'!J:J,MATCH($B110,'CAISO Tx Data'!$C:$C,0))*1,0)</f>
        <v>214.06200000000001</v>
      </c>
      <c r="R110" s="7">
        <f>IFERROR(INDEX('CAISO Tx Data'!K:K,MATCH($B110,'CAISO Tx Data'!$C:$C,0)),0)</f>
        <v>7440</v>
      </c>
      <c r="S110" s="40" cm="1">
        <f t="array" ref="S110">MAX(0,$R110-SUM(_xlfn._xlws.FILTER(INDEX('Incremental Baseline Resources'!$L:$M,,MATCH($X110,'Incremental Baseline Resources'!$L$2:$M$2,0)),IFERROR(SEARCH($B110,'Incremental Baseline Resources'!$S:$S),-1)&gt;0,0))-SUMIFS('EO LSE Plans'!$M:$M,'EO LSE Plans'!$E:$E,$B110))</f>
        <v>7384.0339999999997</v>
      </c>
      <c r="T110" s="7">
        <f>IFERROR(INDEX('CAISO Tx Data'!L:L,MATCH($B110,'CAISO Tx Data'!$C:$C,0))*1,0)</f>
        <v>8379</v>
      </c>
      <c r="U110" s="7">
        <f>IFERROR(INDEX('CAISO Tx Data'!N:N,MATCH($B110,'CAISO Tx Data'!$C:$C,0))*1,0)</f>
        <v>0</v>
      </c>
      <c r="V110" s="81">
        <f>IFERROR(INDEX('CAISO Tx Data'!O:O,MATCH($B110,'CAISO Tx Data'!$C:$C,0))*1,0)</f>
        <v>0</v>
      </c>
      <c r="X110" s="7" t="str">
        <f>IFERROR(INDEX('CAISO Tx Data'!P:P,MATCH($B110,'CAISO Tx Data'!$C:$C,0)),"")</f>
        <v>Solar</v>
      </c>
      <c r="Y110" s="7" t="str">
        <f t="shared" si="14"/>
        <v>Both</v>
      </c>
      <c r="Z110" s="60">
        <f t="shared" si="21"/>
        <v>-1</v>
      </c>
      <c r="AA110" s="60">
        <f t="shared" si="22"/>
        <v>-1</v>
      </c>
      <c r="AB110" s="82">
        <f t="shared" si="23"/>
        <v>2032</v>
      </c>
      <c r="AD110" s="81">
        <f t="shared" si="24"/>
        <v>214.06200000000001</v>
      </c>
      <c r="AE110" s="20">
        <f t="shared" si="25"/>
        <v>8379</v>
      </c>
      <c r="AF110" s="23">
        <f t="shared" si="7"/>
        <v>9.2700000000000005E-2</v>
      </c>
      <c r="AG110" s="21">
        <f t="shared" si="26"/>
        <v>2368.2476906552097</v>
      </c>
    </row>
    <row r="111" spans="2:33" x14ac:dyDescent="0.2">
      <c r="B111" s="3" t="s">
        <v>428</v>
      </c>
      <c r="C111" s="3" t="s">
        <v>429</v>
      </c>
      <c r="D111" s="9" t="str">
        <f>IF(IFERROR(MATCH($B111,'Tx Memberships'!$D:$D,0),-1)&gt;0,_xlfn.CONCAT(C111,"_group"),"")</f>
        <v>Moss_Landing_Las_Aguillas_group</v>
      </c>
      <c r="E111" s="9" t="str">
        <f>IF(IFERROR(MATCH($B111,'Tx Memberships'!$D:$D,0),-1)&gt;0,_xlfn.CONCAT($C111,"_HSN"),"")</f>
        <v>Moss_Landing_Las_Aguillas_HSN</v>
      </c>
      <c r="F111" s="9" t="str">
        <f>IF(IFERROR(MATCH($B111,'Tx Memberships'!$D:$D,0),-1)&gt;0,_xlfn.CONCAT($C111,"_SSN"),"")</f>
        <v>Moss_Landing_Las_Aguillas_SSN</v>
      </c>
      <c r="G111" s="9" t="str">
        <f>IF(IFERROR(MATCH($B111,'Tx Memberships'!$D:$D,0),-1)&gt;0,_xlfn.CONCAT($C111,"_offpeak"),"")</f>
        <v>Moss_Landing_Las_Aguillas_offpeak</v>
      </c>
      <c r="H111" s="9" t="str">
        <f>IFERROR(INDEX('Generic Tx Assignments'!C$6:C$104,MATCH($B111,_xlfn.ANCHORARRAY('Generic Tx Assignments'!$B$6),0)),0)</f>
        <v>PG&amp;E South</v>
      </c>
      <c r="I111" s="5" t="b">
        <f>IF(IFERROR(MATCH($B111,'Tx Memberships'!D:D,0),-1)&gt;0,TRUE,FALSE)</f>
        <v>1</v>
      </c>
      <c r="K111" s="7">
        <f>IFERROR(INDEX('CAISO Tx Data'!F:F,MATCH($B111,'CAISO Tx Data'!$C:$C,0)),0)</f>
        <v>2276</v>
      </c>
      <c r="L111" s="40" cm="1">
        <f t="array" ref="L111">MAX(0,$K111-SUM(_xlfn._xlws.FILTER('Incremental Baseline Resources'!J:J,IFERROR(SEARCH($B111,'Incremental Baseline Resources'!$S:$S),-1)&gt;0,0)))</f>
        <v>2047.5</v>
      </c>
      <c r="M111" s="40" cm="1">
        <f t="array" ref="M111">MAX(0,$K111-SUM(_xlfn._xlws.FILTER('Incremental Baseline Resources'!K:K,IFERROR(SEARCH($B111,'Incremental Baseline Resources'!$S:$S),-1)&gt;0,0)))</f>
        <v>2060.5500000000002</v>
      </c>
      <c r="N111" s="7">
        <f>IFERROR(INDEX('CAISO Tx Data'!G:G,MATCH($B111,'CAISO Tx Data'!$C:$C,0))*1,0)</f>
        <v>0</v>
      </c>
      <c r="O111" s="7">
        <f>IFERROR(INDEX('CAISO Tx Data'!I:I,MATCH($B111,'CAISO Tx Data'!$C:$C,0))*1,0)</f>
        <v>0</v>
      </c>
      <c r="P111" s="80">
        <f>IFERROR(INDEX('CAISO Tx Data'!J:J,MATCH($B111,'CAISO Tx Data'!$C:$C,0))*1,0)</f>
        <v>0</v>
      </c>
      <c r="R111" s="7">
        <f>IFERROR(INDEX('CAISO Tx Data'!K:K,MATCH($B111,'CAISO Tx Data'!$C:$C,0)),0)</f>
        <v>0</v>
      </c>
      <c r="S111" s="40" cm="1">
        <f t="array" ref="S111">MAX(0,$R111-SUM(_xlfn._xlws.FILTER(INDEX('Incremental Baseline Resources'!$L:$M,,MATCH($X111,'Incremental Baseline Resources'!$L$2:$M$2,0)),IFERROR(SEARCH($B111,'Incremental Baseline Resources'!$S:$S),-1)&gt;0,0))-SUMIFS('EO LSE Plans'!$M:$M,'EO LSE Plans'!$E:$E,$B111))</f>
        <v>0</v>
      </c>
      <c r="T111" s="7">
        <f>IFERROR(INDEX('CAISO Tx Data'!L:L,MATCH($B111,'CAISO Tx Data'!$C:$C,0))*1,0)</f>
        <v>1760</v>
      </c>
      <c r="U111" s="7">
        <f>IFERROR(INDEX('CAISO Tx Data'!N:N,MATCH($B111,'CAISO Tx Data'!$C:$C,0))*1,0)</f>
        <v>98</v>
      </c>
      <c r="V111" s="81">
        <f>IFERROR(INDEX('CAISO Tx Data'!O:O,MATCH($B111,'CAISO Tx Data'!$C:$C,0))*1,0)</f>
        <v>40.200000000000003</v>
      </c>
      <c r="X111" s="7" t="str">
        <f>IFERROR(INDEX('CAISO Tx Data'!P:P,MATCH($B111,'CAISO Tx Data'!$C:$C,0)),"")</f>
        <v>Solar</v>
      </c>
      <c r="Y111" s="7" t="str">
        <f t="shared" si="14"/>
        <v>Off-Peak</v>
      </c>
      <c r="Z111" s="60">
        <f t="shared" si="21"/>
        <v>0</v>
      </c>
      <c r="AA111" s="60">
        <f t="shared" si="22"/>
        <v>-1</v>
      </c>
      <c r="AB111" s="82">
        <f t="shared" si="23"/>
        <v>2033</v>
      </c>
      <c r="AD111" s="81">
        <f t="shared" si="24"/>
        <v>40.200000000000003</v>
      </c>
      <c r="AE111" s="20">
        <f t="shared" si="25"/>
        <v>1760</v>
      </c>
      <c r="AF111" s="23">
        <f t="shared" si="7"/>
        <v>9.2700000000000005E-2</v>
      </c>
      <c r="AG111" s="21">
        <f t="shared" si="26"/>
        <v>2117.352272727273</v>
      </c>
    </row>
    <row r="112" spans="2:33" x14ac:dyDescent="0.2">
      <c r="B112" s="3" t="s">
        <v>430</v>
      </c>
      <c r="C112" s="3" t="s">
        <v>431</v>
      </c>
      <c r="D112" s="9" t="str">
        <f>IF(IFERROR(MATCH($B112,'Tx Memberships'!$D:$D,0),-1)&gt;0,_xlfn.CONCAT(C112,"_group"),"")</f>
        <v>Jackson_Waukena_Corcoran_group</v>
      </c>
      <c r="E112" s="9" t="str">
        <f>IF(IFERROR(MATCH($B112,'Tx Memberships'!$D:$D,0),-1)&gt;0,_xlfn.CONCAT($C112,"_HSN"),"")</f>
        <v>Jackson_Waukena_Corcoran_HSN</v>
      </c>
      <c r="F112" s="9" t="str">
        <f>IF(IFERROR(MATCH($B112,'Tx Memberships'!$D:$D,0),-1)&gt;0,_xlfn.CONCAT($C112,"_SSN"),"")</f>
        <v>Jackson_Waukena_Corcoran_SSN</v>
      </c>
      <c r="G112" s="9" t="str">
        <f>IF(IFERROR(MATCH($B112,'Tx Memberships'!$D:$D,0),-1)&gt;0,_xlfn.CONCAT($C112,"_offpeak"),"")</f>
        <v>Jackson_Waukena_Corcoran_offpeak</v>
      </c>
      <c r="H112" s="9" t="str">
        <f>IFERROR(INDEX('Generic Tx Assignments'!C$6:C$104,MATCH($B112,_xlfn.ANCHORARRAY('Generic Tx Assignments'!$B$6),0)),0)</f>
        <v>PG&amp;E South</v>
      </c>
      <c r="I112" s="5" t="b">
        <f>IF(IFERROR(MATCH($B112,'Tx Memberships'!D:D,0),-1)&gt;0,TRUE,FALSE)</f>
        <v>1</v>
      </c>
      <c r="K112" s="7">
        <f>IFERROR(INDEX('CAISO Tx Data'!F:F,MATCH($B112,'CAISO Tx Data'!$C:$C,0)),0)</f>
        <v>85</v>
      </c>
      <c r="L112" s="40" cm="1">
        <f t="array" ref="L112">MAX(0,$K112-SUM(_xlfn._xlws.FILTER('Incremental Baseline Resources'!J:J,IFERROR(SEARCH($B112,'Incremental Baseline Resources'!$S:$S),-1)&gt;0,0)))</f>
        <v>85</v>
      </c>
      <c r="M112" s="40" cm="1">
        <f t="array" ref="M112">MAX(0,$K112-SUM(_xlfn._xlws.FILTER('Incremental Baseline Resources'!K:K,IFERROR(SEARCH($B112,'Incremental Baseline Resources'!$S:$S),-1)&gt;0,0)))</f>
        <v>85</v>
      </c>
      <c r="N112" s="7">
        <f>IFERROR(INDEX('CAISO Tx Data'!G:G,MATCH($B112,'CAISO Tx Data'!$C:$C,0))*1,0)</f>
        <v>0</v>
      </c>
      <c r="O112" s="7">
        <f>IFERROR(INDEX('CAISO Tx Data'!I:I,MATCH($B112,'CAISO Tx Data'!$C:$C,0))*1,0)</f>
        <v>0</v>
      </c>
      <c r="P112" s="80">
        <f>IFERROR(INDEX('CAISO Tx Data'!J:J,MATCH($B112,'CAISO Tx Data'!$C:$C,0))*1,0)</f>
        <v>0</v>
      </c>
      <c r="R112" s="7">
        <f>IFERROR(INDEX('CAISO Tx Data'!K:K,MATCH($B112,'CAISO Tx Data'!$C:$C,0)),0)</f>
        <v>28</v>
      </c>
      <c r="S112" s="40" cm="1">
        <f t="array" ref="S112">MAX(0,$R112-SUM(_xlfn._xlws.FILTER(INDEX('Incremental Baseline Resources'!$L:$M,,MATCH($X112,'Incremental Baseline Resources'!$L$2:$M$2,0)),IFERROR(SEARCH($B112,'Incremental Baseline Resources'!$S:$S),-1)&gt;0,0))-SUMIFS('EO LSE Plans'!$M:$M,'EO LSE Plans'!$E:$E,$B112))</f>
        <v>28</v>
      </c>
      <c r="T112" s="7">
        <f>IFERROR(INDEX('CAISO Tx Data'!L:L,MATCH($B112,'CAISO Tx Data'!$C:$C,0))*1,0)</f>
        <v>66</v>
      </c>
      <c r="U112" s="7">
        <f>IFERROR(INDEX('CAISO Tx Data'!N:N,MATCH($B112,'CAISO Tx Data'!$C:$C,0))*1,0)</f>
        <v>120</v>
      </c>
      <c r="V112" s="81">
        <f>IFERROR(INDEX('CAISO Tx Data'!O:O,MATCH($B112,'CAISO Tx Data'!$C:$C,0))*1,0)</f>
        <v>150</v>
      </c>
      <c r="X112" s="7" t="str">
        <f>IFERROR(INDEX('CAISO Tx Data'!P:P,MATCH($B112,'CAISO Tx Data'!$C:$C,0)),"")</f>
        <v>Solar</v>
      </c>
      <c r="Y112" s="7" t="str">
        <f t="shared" si="14"/>
        <v>Off-Peak</v>
      </c>
      <c r="Z112" s="60">
        <f t="shared" si="21"/>
        <v>0</v>
      </c>
      <c r="AA112" s="60">
        <f t="shared" si="22"/>
        <v>-1</v>
      </c>
      <c r="AB112" s="82">
        <f t="shared" si="23"/>
        <v>2034</v>
      </c>
      <c r="AD112" s="81">
        <f t="shared" si="24"/>
        <v>150</v>
      </c>
      <c r="AE112" s="20">
        <f t="shared" si="25"/>
        <v>66</v>
      </c>
      <c r="AF112" s="23">
        <f t="shared" si="7"/>
        <v>9.2700000000000005E-2</v>
      </c>
      <c r="AG112" s="21">
        <f t="shared" si="26"/>
        <v>210681.81818181821</v>
      </c>
    </row>
    <row r="113" spans="2:33" x14ac:dyDescent="0.2">
      <c r="B113" s="3" t="s">
        <v>432</v>
      </c>
      <c r="C113" s="3" t="s">
        <v>433</v>
      </c>
      <c r="D113" s="9" t="str">
        <f>IF(IFERROR(MATCH($B113,'Tx Memberships'!$D:$D,0),-1)&gt;0,_xlfn.CONCAT(C113,"_group"),"")</f>
        <v>Humboldt_Offshore_Line_group</v>
      </c>
      <c r="E113" s="9" t="str">
        <f>IF(IFERROR(MATCH($B113,'Tx Memberships'!$D:$D,0),-1)&gt;0,_xlfn.CONCAT($C113,"_HSN"),"")</f>
        <v>Humboldt_Offshore_Line_HSN</v>
      </c>
      <c r="F113" s="9" t="str">
        <f>IF(IFERROR(MATCH($B113,'Tx Memberships'!$D:$D,0),-1)&gt;0,_xlfn.CONCAT($C113,"_SSN"),"")</f>
        <v>Humboldt_Offshore_Line_SSN</v>
      </c>
      <c r="G113" s="9" t="str">
        <f>IF(IFERROR(MATCH($B113,'Tx Memberships'!$D:$D,0),-1)&gt;0,_xlfn.CONCAT($C113,"_offpeak"),"")</f>
        <v>Humboldt_Offshore_Line_offpeak</v>
      </c>
      <c r="H113" s="9" t="str">
        <f>IFERROR(INDEX('Generic Tx Assignments'!C$6:C$104,MATCH($B113,_xlfn.ANCHORARRAY('Generic Tx Assignments'!$B$6),0)),0)</f>
        <v/>
      </c>
      <c r="I113" s="5" t="b">
        <f>IF(IFERROR(MATCH($B113,'Tx Memberships'!D:D,0),-1)&gt;0,TRUE,FALSE)</f>
        <v>1</v>
      </c>
      <c r="K113" s="12">
        <v>0</v>
      </c>
      <c r="L113" s="12">
        <v>0</v>
      </c>
      <c r="M113" s="12">
        <v>0</v>
      </c>
      <c r="N113" s="46">
        <v>2680</v>
      </c>
      <c r="O113" s="12">
        <v>120</v>
      </c>
      <c r="P113" s="83">
        <f>2300*5/3</f>
        <v>3833.3333333333335</v>
      </c>
      <c r="R113" s="12">
        <v>0</v>
      </c>
      <c r="S113" s="12">
        <v>0</v>
      </c>
      <c r="T113" s="46">
        <v>2680</v>
      </c>
      <c r="U113" s="12">
        <v>120</v>
      </c>
      <c r="V113" s="83">
        <f>2300*5/3</f>
        <v>3833.3333333333335</v>
      </c>
      <c r="X113" s="12" t="s">
        <v>85</v>
      </c>
      <c r="Y113" s="7" t="str">
        <f t="shared" ref="Y113:Y116" si="27">IF(AND(N113&gt;0,T113&gt;0),"Both",IF(N113&gt;0,"HSN/SSN",IF(T113&gt;0,"Off-Peak","None")))</f>
        <v>Both</v>
      </c>
      <c r="Z113" s="60">
        <f t="shared" si="21"/>
        <v>-1</v>
      </c>
      <c r="AA113" s="60">
        <f t="shared" si="22"/>
        <v>-1</v>
      </c>
      <c r="AB113" s="82">
        <f t="shared" si="23"/>
        <v>2034</v>
      </c>
      <c r="AD113" s="81">
        <f>IF(D113="","",IF(C113&lt;&gt;INDEX(C:C,MATCH(D113,D:D,0)),"",MAX(P113,V113)))*1.12</f>
        <v>4293.3333333333339</v>
      </c>
      <c r="AE113" s="20">
        <f t="shared" ref="AE113:AE116" si="28">IF(N113&gt;0,N113,T113)</f>
        <v>2680</v>
      </c>
      <c r="AF113" s="23">
        <f t="shared" si="7"/>
        <v>9.2700000000000005E-2</v>
      </c>
      <c r="AG113" s="21">
        <f t="shared" si="26"/>
        <v>148504.47761194033</v>
      </c>
    </row>
    <row r="114" spans="2:33" x14ac:dyDescent="0.2">
      <c r="B114" s="3" t="s">
        <v>434</v>
      </c>
      <c r="C114" s="3" t="s">
        <v>435</v>
      </c>
      <c r="D114" s="9" t="str">
        <f>IF(IFERROR(MATCH($B114,'Tx Memberships'!$D:$D,0),-1)&gt;0,_xlfn.CONCAT(C114,"_group"),"")</f>
        <v>Morro_Bay_Offshore_500_group</v>
      </c>
      <c r="E114" s="9" t="str">
        <f>IF(IFERROR(MATCH($B114,'Tx Memberships'!$D:$D,0),-1)&gt;0,_xlfn.CONCAT($C114,"_HSN"),"")</f>
        <v>Morro_Bay_Offshore_500_HSN</v>
      </c>
      <c r="F114" s="9" t="str">
        <f>IF(IFERROR(MATCH($B114,'Tx Memberships'!$D:$D,0),-1)&gt;0,_xlfn.CONCAT($C114,"_SSN"),"")</f>
        <v>Morro_Bay_Offshore_500_SSN</v>
      </c>
      <c r="G114" s="9" t="str">
        <f>IF(IFERROR(MATCH($B114,'Tx Memberships'!$D:$D,0),-1)&gt;0,_xlfn.CONCAT($C114,"_offpeak"),"")</f>
        <v>Morro_Bay_Offshore_500_offpeak</v>
      </c>
      <c r="H114" s="9" t="str">
        <f>IFERROR(INDEX('Generic Tx Assignments'!C$6:C$104,MATCH($B114,_xlfn.ANCHORARRAY('Generic Tx Assignments'!$B$6),0)),0)</f>
        <v/>
      </c>
      <c r="I114" s="5" t="b">
        <f>IF(IFERROR(MATCH($B114,'Tx Memberships'!D:D,0),-1)&gt;0,TRUE,FALSE)</f>
        <v>1</v>
      </c>
      <c r="K114" s="12">
        <v>0</v>
      </c>
      <c r="L114" s="12">
        <v>0</v>
      </c>
      <c r="M114" s="12">
        <v>0</v>
      </c>
      <c r="N114" s="46">
        <v>4875</v>
      </c>
      <c r="O114" s="12">
        <v>72</v>
      </c>
      <c r="P114" s="83">
        <f>110*5/3</f>
        <v>183.33333333333334</v>
      </c>
      <c r="R114" s="12">
        <v>0</v>
      </c>
      <c r="S114" s="12">
        <v>0</v>
      </c>
      <c r="T114" s="46">
        <v>4875</v>
      </c>
      <c r="U114" s="12">
        <v>72</v>
      </c>
      <c r="V114" s="83">
        <f>110*5/3</f>
        <v>183.33333333333334</v>
      </c>
      <c r="X114" s="12" t="s">
        <v>85</v>
      </c>
      <c r="Y114" s="7" t="str">
        <f t="shared" si="27"/>
        <v>Both</v>
      </c>
      <c r="Z114" s="60">
        <f t="shared" si="21"/>
        <v>-1</v>
      </c>
      <c r="AA114" s="60">
        <f t="shared" si="22"/>
        <v>-1</v>
      </c>
      <c r="AB114" s="82">
        <f>IF(D114="","",IF(C114&lt;&gt;INDEX(C:C,MATCH(D114,D:D,0)),"",AB$3+CEILING(MAX(O114,U114)/12,1)+1))</f>
        <v>2030</v>
      </c>
      <c r="AD114" s="81">
        <f>IF(D114="","",IF(C114&lt;&gt;INDEX(C:C,MATCH(D114,D:D,0)),"",MAX(P114,V114)))*1.12</f>
        <v>205.33333333333337</v>
      </c>
      <c r="AE114" s="20">
        <f t="shared" si="28"/>
        <v>4875</v>
      </c>
      <c r="AF114" s="23">
        <f t="shared" ref="AF114:AF116" si="29">AF$3</f>
        <v>9.2700000000000005E-2</v>
      </c>
      <c r="AG114" s="21">
        <f t="shared" si="26"/>
        <v>3904.4923076923087</v>
      </c>
    </row>
    <row r="115" spans="2:33" x14ac:dyDescent="0.2">
      <c r="B115" s="3" t="s">
        <v>436</v>
      </c>
      <c r="C115" s="3" t="s">
        <v>437</v>
      </c>
      <c r="D115" s="9" t="str">
        <f>IF(IFERROR(MATCH($B115,'Tx Memberships'!$D:$D,0),-1)&gt;0,_xlfn.CONCAT(C115,"_group"),"")</f>
        <v>Del_Norte_Offshore_Line_group</v>
      </c>
      <c r="E115" s="9" t="str">
        <f>IF(IFERROR(MATCH($B115,'Tx Memberships'!$D:$D,0),-1)&gt;0,_xlfn.CONCAT($C115,"_HSN"),"")</f>
        <v>Del_Norte_Offshore_Line_HSN</v>
      </c>
      <c r="F115" s="9" t="str">
        <f>IF(IFERROR(MATCH($B115,'Tx Memberships'!$D:$D,0),-1)&gt;0,_xlfn.CONCAT($C115,"_SSN"),"")</f>
        <v>Del_Norte_Offshore_Line_SSN</v>
      </c>
      <c r="G115" s="9" t="str">
        <f>IF(IFERROR(MATCH($B115,'Tx Memberships'!$D:$D,0),-1)&gt;0,_xlfn.CONCAT($C115,"_offpeak"),"")</f>
        <v>Del_Norte_Offshore_Line_offpeak</v>
      </c>
      <c r="H115" s="9" t="str">
        <f>IFERROR(INDEX('Generic Tx Assignments'!C$6:C$104,MATCH($B115,_xlfn.ANCHORARRAY('Generic Tx Assignments'!$B$6),0)),0)</f>
        <v/>
      </c>
      <c r="I115" s="5" t="b">
        <f>IF(IFERROR(MATCH($B115,'Tx Memberships'!D:D,0),-1)&gt;0,TRUE,FALSE)</f>
        <v>1</v>
      </c>
      <c r="K115" s="12">
        <v>0</v>
      </c>
      <c r="L115" s="12">
        <v>0</v>
      </c>
      <c r="M115" s="12">
        <v>0</v>
      </c>
      <c r="N115" s="46">
        <v>11010</v>
      </c>
      <c r="O115" s="12">
        <v>180</v>
      </c>
      <c r="P115" s="83">
        <f>(4000/2000)*N115</f>
        <v>22020</v>
      </c>
      <c r="R115" s="12">
        <v>0</v>
      </c>
      <c r="S115" s="12">
        <v>0</v>
      </c>
      <c r="T115" s="46">
        <v>11010</v>
      </c>
      <c r="U115" s="12">
        <v>180</v>
      </c>
      <c r="V115" s="83">
        <f>(4000/2000)*T115</f>
        <v>22020</v>
      </c>
      <c r="X115" s="12" t="s">
        <v>85</v>
      </c>
      <c r="Y115" s="7" t="str">
        <f t="shared" si="27"/>
        <v>Both</v>
      </c>
      <c r="Z115" s="60">
        <f t="shared" si="21"/>
        <v>-1</v>
      </c>
      <c r="AA115" s="60">
        <f t="shared" si="22"/>
        <v>-1</v>
      </c>
      <c r="AB115" s="82">
        <f t="shared" si="23"/>
        <v>2039</v>
      </c>
      <c r="AD115" s="81">
        <f>IF(D115="","",IF(C115&lt;&gt;INDEX(C:C,MATCH(D115,D:D,0)),"",MAX(P115,V115)))</f>
        <v>22020</v>
      </c>
      <c r="AE115" s="20">
        <f t="shared" si="28"/>
        <v>11010</v>
      </c>
      <c r="AF115" s="23">
        <f t="shared" si="29"/>
        <v>9.2700000000000005E-2</v>
      </c>
      <c r="AG115" s="21">
        <f t="shared" si="26"/>
        <v>185400</v>
      </c>
    </row>
    <row r="116" spans="2:33" x14ac:dyDescent="0.2">
      <c r="B116" s="3" t="s">
        <v>438</v>
      </c>
      <c r="C116" s="3" t="s">
        <v>439</v>
      </c>
      <c r="D116" s="9" t="str">
        <f>IF(IFERROR(MATCH($B116,'Tx Memberships'!$D:$D,0),-1)&gt;0,_xlfn.CONCAT(C116,"_group"),"")</f>
        <v>Cape_Mendocino_Offshore_Line_group</v>
      </c>
      <c r="E116" s="9" t="str">
        <f>IF(IFERROR(MATCH($B116,'Tx Memberships'!$D:$D,0),-1)&gt;0,_xlfn.CONCAT($C116,"_HSN"),"")</f>
        <v>Cape_Mendocino_Offshore_Line_HSN</v>
      </c>
      <c r="F116" s="9" t="str">
        <f>IF(IFERROR(MATCH($B116,'Tx Memberships'!$D:$D,0),-1)&gt;0,_xlfn.CONCAT($C116,"_SSN"),"")</f>
        <v>Cape_Mendocino_Offshore_Line_SSN</v>
      </c>
      <c r="G116" s="9" t="str">
        <f>IF(IFERROR(MATCH($B116,'Tx Memberships'!$D:$D,0),-1)&gt;0,_xlfn.CONCAT($C116,"_offpeak"),"")</f>
        <v>Cape_Mendocino_Offshore_Line_offpeak</v>
      </c>
      <c r="H116" s="9" t="str">
        <f>IFERROR(INDEX('Generic Tx Assignments'!C$6:C$104,MATCH($B116,_xlfn.ANCHORARRAY('Generic Tx Assignments'!$B$6),0)),0)</f>
        <v/>
      </c>
      <c r="I116" s="5" t="b">
        <f>IF(IFERROR(MATCH($B116,'Tx Memberships'!D:D,0),-1)&gt;0,TRUE,FALSE)</f>
        <v>1</v>
      </c>
      <c r="K116" s="12">
        <v>0</v>
      </c>
      <c r="L116" s="12">
        <v>0</v>
      </c>
      <c r="M116" s="12">
        <v>0</v>
      </c>
      <c r="N116" s="46">
        <v>10360</v>
      </c>
      <c r="O116" s="12">
        <v>180</v>
      </c>
      <c r="P116" s="83">
        <f>(4000/2000)*N116</f>
        <v>20720</v>
      </c>
      <c r="R116" s="12">
        <v>0</v>
      </c>
      <c r="S116" s="12">
        <v>0</v>
      </c>
      <c r="T116" s="46">
        <v>10360</v>
      </c>
      <c r="U116" s="12">
        <v>180</v>
      </c>
      <c r="V116" s="83">
        <f>(4000/2000)*T116</f>
        <v>20720</v>
      </c>
      <c r="X116" s="12" t="s">
        <v>85</v>
      </c>
      <c r="Y116" s="7" t="str">
        <f t="shared" si="27"/>
        <v>Both</v>
      </c>
      <c r="Z116" s="60">
        <f t="shared" si="21"/>
        <v>-1</v>
      </c>
      <c r="AA116" s="60">
        <f t="shared" si="22"/>
        <v>-1</v>
      </c>
      <c r="AB116" s="82">
        <f t="shared" si="23"/>
        <v>2039</v>
      </c>
      <c r="AD116" s="81">
        <f>IF(D116="","",IF(C116&lt;&gt;INDEX(C:C,MATCH(D116,D:D,0)),"",MAX(P116,V116)))</f>
        <v>20720</v>
      </c>
      <c r="AE116" s="20">
        <f t="shared" si="28"/>
        <v>10360</v>
      </c>
      <c r="AF116" s="23">
        <f t="shared" si="29"/>
        <v>9.2700000000000005E-2</v>
      </c>
      <c r="AG116" s="21">
        <f t="shared" si="26"/>
        <v>185400</v>
      </c>
    </row>
    <row r="117" spans="2:33" x14ac:dyDescent="0.2">
      <c r="P117" s="38" t="s">
        <v>440</v>
      </c>
    </row>
    <row r="118" spans="2:33" x14ac:dyDescent="0.2">
      <c r="N118" s="87"/>
      <c r="P118" t="s">
        <v>441</v>
      </c>
    </row>
    <row r="119" spans="2:33" x14ac:dyDescent="0.2">
      <c r="N119" s="87"/>
    </row>
  </sheetData>
  <sheetProtection formatCells="0" insertColumns="0" insertRows="0" sort="0" autoFilter="0" pivotTables="0"/>
  <conditionalFormatting sqref="L6:M112">
    <cfRule type="expression" dxfId="2" priority="1">
      <formula>L6&lt;0</formula>
    </cfRule>
  </conditionalFormatting>
  <conditionalFormatting sqref="S6:S112">
    <cfRule type="expression" dxfId="1" priority="2">
      <formula>S6&lt;0</formula>
    </cfRule>
  </conditionalFormatting>
  <hyperlinks>
    <hyperlink ref="P117" r:id="rId1" xr:uid="{3025AE61-6B1F-451E-8826-574ADD92D84D}"/>
  </hyperlinks>
  <pageMargins left="0.7" right="0.7" top="0.75" bottom="0.75" header="0.3" footer="0.3"/>
  <pageSetup orientation="portrait"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12628-BDF7-41EE-9812-FCFD3E45BDA3}">
  <sheetPr>
    <tabColor theme="4"/>
  </sheetPr>
  <dimension ref="B2:Q629"/>
  <sheetViews>
    <sheetView showGridLines="0" workbookViewId="0">
      <selection activeCell="H17" sqref="H17"/>
    </sheetView>
  </sheetViews>
  <sheetFormatPr defaultColWidth="9" defaultRowHeight="12" x14ac:dyDescent="0.2"/>
  <cols>
    <col min="1" max="1" width="2.140625" customWidth="1"/>
    <col min="2" max="2" width="42" customWidth="1"/>
    <col min="3" max="3" width="17.7109375" bestFit="1" customWidth="1"/>
    <col min="4" max="4" width="2.140625" customWidth="1"/>
    <col min="5" max="5" width="39.85546875" bestFit="1" customWidth="1"/>
    <col min="6" max="6" width="47.28515625" bestFit="1" customWidth="1"/>
    <col min="7" max="7" width="33.42578125" bestFit="1" customWidth="1"/>
    <col min="8" max="14" width="12.140625" customWidth="1"/>
    <col min="15" max="15" width="2.140625" customWidth="1"/>
    <col min="16" max="16" width="26.85546875" customWidth="1"/>
    <col min="17" max="17" width="22.140625" bestFit="1" customWidth="1"/>
    <col min="18" max="18" width="17" bestFit="1" customWidth="1"/>
    <col min="19" max="19" width="18.140625" bestFit="1" customWidth="1"/>
    <col min="20" max="20" width="19" bestFit="1" customWidth="1"/>
    <col min="21" max="21" width="15.85546875" customWidth="1"/>
    <col min="22" max="22" width="32.85546875" bestFit="1" customWidth="1"/>
  </cols>
  <sheetData>
    <row r="2" spans="2:17" ht="17.25" thickBot="1" x14ac:dyDescent="0.25">
      <c r="B2" s="19" t="s">
        <v>3078</v>
      </c>
      <c r="C2" s="19"/>
      <c r="E2" s="19" t="s">
        <v>3080</v>
      </c>
      <c r="F2" s="19"/>
      <c r="G2" s="19"/>
      <c r="H2" s="19"/>
      <c r="I2" s="19"/>
      <c r="J2" s="19"/>
      <c r="K2" s="19"/>
      <c r="L2" s="19"/>
      <c r="M2" s="19"/>
      <c r="N2" s="19"/>
      <c r="P2" s="19" t="s">
        <v>3079</v>
      </c>
      <c r="Q2" s="19"/>
    </row>
    <row r="4" spans="2:17" ht="12.75" x14ac:dyDescent="0.2">
      <c r="B4" s="2" t="s">
        <v>52</v>
      </c>
      <c r="C4" s="2" t="s">
        <v>97</v>
      </c>
      <c r="E4" s="2" t="s">
        <v>48</v>
      </c>
      <c r="F4" s="2" t="s">
        <v>99</v>
      </c>
      <c r="G4" s="2" t="s">
        <v>50</v>
      </c>
      <c r="H4" s="2" t="str" cm="1">
        <f t="array" ref="H4:N4">TRANSPOSE(_xlfn._xlws.SORT(_xlfn.UNIQUE(_xlfn._xlws.FILTER(C6:C104,C6:C104&lt;&gt;""))))</f>
        <v>PG&amp;E North</v>
      </c>
      <c r="I4" s="2" t="str">
        <v>PG&amp;E South</v>
      </c>
      <c r="J4" s="2" t="str">
        <v>SCE East of Pisgah</v>
      </c>
      <c r="K4" s="2" t="str">
        <v>SCE Eastern</v>
      </c>
      <c r="L4" s="2" t="str">
        <v>SCE Metro</v>
      </c>
      <c r="M4" s="2" t="str">
        <v>SCE North of Lugo</v>
      </c>
      <c r="N4" s="2" t="str">
        <v>SCE Northern</v>
      </c>
      <c r="P4" s="2" t="s">
        <v>97</v>
      </c>
      <c r="Q4" s="2" t="s">
        <v>100</v>
      </c>
    </row>
    <row r="5" spans="2:17" x14ac:dyDescent="0.2">
      <c r="B5" s="16"/>
      <c r="C5" s="16"/>
      <c r="E5" s="16"/>
      <c r="F5" s="16"/>
      <c r="G5" s="16"/>
      <c r="H5" s="16"/>
      <c r="I5" s="16"/>
      <c r="J5" s="16"/>
      <c r="K5" s="16"/>
      <c r="L5" s="16"/>
      <c r="M5" s="16"/>
      <c r="N5" s="16"/>
      <c r="P5" s="3" t="s">
        <v>101</v>
      </c>
      <c r="Q5" s="4" t="s">
        <v>102</v>
      </c>
    </row>
    <row r="6" spans="2:17" x14ac:dyDescent="0.2">
      <c r="B6" s="3" t="str" cm="1">
        <f t="array" ref="B6:B104">_xlfn._xlws.SORT(_xlfn.UNIQUE(INDEX(TxMemberships,,3)))</f>
        <v>Antelope-Neenach Off-Peak Constraint</v>
      </c>
      <c r="C6" s="5" t="str">
        <f>IFERROR(INDEX($Q:$Q,MATCH(INDEX('CAISO Tx Data'!$B:$B,MATCH($B6,'CAISO Tx Data'!$C:$C,0)),$P:$P,0)),"")</f>
        <v>SCE Northern</v>
      </c>
      <c r="E6" s="3" t="str" cm="1">
        <f t="array" ref="E6:E629">_xlfn.UNIQUE(INDEX(TxMemberships,,2))</f>
        <v>Southern_NV_Eldorado_Flow_Battery_2</v>
      </c>
      <c r="F6" s="3" t="str">
        <f>IF(ISNUMBER(SEARCH("Offshore",E6)),"",_xlfn.CONCAT(E6,"_Generic"))</f>
        <v>Southern_NV_Eldorado_Flow_Battery_2_Generic</v>
      </c>
      <c r="G6" s="3" t="str">
        <f>INDEX('Tx Memberships'!$E:$E,MATCH($E6,'Tx Memberships'!$C:$C,0))</f>
        <v>CAISO_Flow_Battery_8hr_Dispatch</v>
      </c>
      <c r="H6" s="5" cm="1">
        <f t="array" ref="H6">IF(IFERROR(MATCH(H$4,_xlfn._xlws.FILTER('Tx Memberships'!$G$7:$G$3168,'Tx Memberships'!$C$7:$C$3168=$E6),0),0)&gt;0,1,0)</f>
        <v>0</v>
      </c>
      <c r="I6" s="5" cm="1">
        <f t="array" ref="I6">IF(IFERROR(MATCH(I$4,_xlfn._xlws.FILTER('Tx Memberships'!$G$7:$G$3168,'Tx Memberships'!$C$7:$C$3168=$E6),0),0)&gt;0,1,0)</f>
        <v>0</v>
      </c>
      <c r="J6" s="5" cm="1">
        <f t="array" ref="J6">IF(IFERROR(MATCH(J$4,_xlfn._xlws.FILTER('Tx Memberships'!$G$7:$G$3168,'Tx Memberships'!$C$7:$C$3168=$E6),0),0)&gt;0,1,0)</f>
        <v>1</v>
      </c>
      <c r="K6" s="5" cm="1">
        <f t="array" ref="K6">IF(IFERROR(MATCH(K$4,_xlfn._xlws.FILTER('Tx Memberships'!$G$7:$G$3168,'Tx Memberships'!$C$7:$C$3168=$E6),0),0)&gt;0,1,0)</f>
        <v>0</v>
      </c>
      <c r="L6" s="5" cm="1">
        <f t="array" ref="L6">IF(IFERROR(MATCH(L$4,_xlfn._xlws.FILTER('Tx Memberships'!$G$7:$G$3168,'Tx Memberships'!$C$7:$C$3168=$E6),0),0)&gt;0,1,0)</f>
        <v>0</v>
      </c>
      <c r="M6" s="5" cm="1">
        <f t="array" ref="M6">IF(IFERROR(MATCH(M$4,_xlfn._xlws.FILTER('Tx Memberships'!$G$7:$G$3168,'Tx Memberships'!$C$7:$C$3168=$E6),0),0)&gt;0,1,0)</f>
        <v>0</v>
      </c>
      <c r="N6" s="5" cm="1">
        <f t="array" ref="N6">IF(IFERROR(MATCH(N$4,_xlfn._xlws.FILTER('Tx Memberships'!$G$7:$G$3168,'Tx Memberships'!$C$7:$C$3168=$E6),0),0)&gt;0,1,0)</f>
        <v>0</v>
      </c>
      <c r="P6" s="3" t="s">
        <v>103</v>
      </c>
      <c r="Q6" s="4" t="s">
        <v>104</v>
      </c>
    </row>
    <row r="7" spans="2:17" x14ac:dyDescent="0.2">
      <c r="B7" s="3" t="str">
        <v>Antelope-Neenach On-Peak Constraint</v>
      </c>
      <c r="C7" s="5" t="str">
        <f>IFERROR(INDEX($Q:$Q,MATCH(INDEX('CAISO Tx Data'!$B:$B,MATCH($B7,'CAISO Tx Data'!$C:$C,0)),$P:$P,0)),"")</f>
        <v>SCE Northern</v>
      </c>
      <c r="E7" s="3" t="str">
        <v>Southern_NV_Eldorado_Li_Battery_4hr_2</v>
      </c>
      <c r="F7" s="3" t="str">
        <f t="shared" ref="F7:F70" si="0">IF(ISNUMBER(SEARCH("Offshore",E7)),"",_xlfn.CONCAT(E7,"_Generic"))</f>
        <v>Southern_NV_Eldorado_Li_Battery_4hr_2_Generic</v>
      </c>
      <c r="G7" s="3" t="str">
        <f>INDEX('Tx Memberships'!$E:$E,MATCH($E7,'Tx Memberships'!$C:$C,0))</f>
        <v>CAISO_Li_Battery_4hr_Dispatch</v>
      </c>
      <c r="H7" s="5" cm="1">
        <f t="array" ref="H7">IF(IFERROR(MATCH(H$4,_xlfn._xlws.FILTER('Tx Memberships'!$G$7:$G$3168,'Tx Memberships'!$C$7:$C$3168=$E7),0),0)&gt;0,1,0)</f>
        <v>0</v>
      </c>
      <c r="I7" s="5" cm="1">
        <f t="array" ref="I7">IF(IFERROR(MATCH(I$4,_xlfn._xlws.FILTER('Tx Memberships'!$G$7:$G$3168,'Tx Memberships'!$C$7:$C$3168=$E7),0),0)&gt;0,1,0)</f>
        <v>0</v>
      </c>
      <c r="J7" s="5" cm="1">
        <f t="array" ref="J7">IF(IFERROR(MATCH(J$4,_xlfn._xlws.FILTER('Tx Memberships'!$G$7:$G$3168,'Tx Memberships'!$C$7:$C$3168=$E7),0),0)&gt;0,1,0)</f>
        <v>1</v>
      </c>
      <c r="K7" s="5" cm="1">
        <f t="array" ref="K7">IF(IFERROR(MATCH(K$4,_xlfn._xlws.FILTER('Tx Memberships'!$G$7:$G$3168,'Tx Memberships'!$C$7:$C$3168=$E7),0),0)&gt;0,1,0)</f>
        <v>0</v>
      </c>
      <c r="L7" s="5" cm="1">
        <f t="array" ref="L7">IF(IFERROR(MATCH(L$4,_xlfn._xlws.FILTER('Tx Memberships'!$G$7:$G$3168,'Tx Memberships'!$C$7:$C$3168=$E7),0),0)&gt;0,1,0)</f>
        <v>0</v>
      </c>
      <c r="M7" s="5" cm="1">
        <f t="array" ref="M7">IF(IFERROR(MATCH(M$4,_xlfn._xlws.FILTER('Tx Memberships'!$G$7:$G$3168,'Tx Memberships'!$C$7:$C$3168=$E7),0),0)&gt;0,1,0)</f>
        <v>0</v>
      </c>
      <c r="N7" s="5" cm="1">
        <f t="array" ref="N7">IF(IFERROR(MATCH(N$4,_xlfn._xlws.FILTER('Tx Memberships'!$G$7:$G$3168,'Tx Memberships'!$C$7:$C$3168=$E7),0),0)&gt;0,1,0)</f>
        <v>0</v>
      </c>
      <c r="P7" s="3" t="s">
        <v>105</v>
      </c>
      <c r="Q7" s="4" t="s">
        <v>102</v>
      </c>
    </row>
    <row r="8" spans="2:17" x14ac:dyDescent="0.2">
      <c r="B8" s="3" t="str">
        <v>Antelope-Vincent Constraint</v>
      </c>
      <c r="C8" s="5" t="str">
        <f>IFERROR(INDEX($Q:$Q,MATCH(INDEX('CAISO Tx Data'!$B:$B,MATCH($B8,'CAISO Tx Data'!$C:$C,0)),$P:$P,0)),"")</f>
        <v>SCE Northern</v>
      </c>
      <c r="E8" s="3" t="str">
        <v>Southern_NV_Eldorado_Li_Battery_8hr_2</v>
      </c>
      <c r="F8" s="3" t="str">
        <f t="shared" si="0"/>
        <v>Southern_NV_Eldorado_Li_Battery_8hr_2_Generic</v>
      </c>
      <c r="G8" s="3" t="str">
        <f>INDEX('Tx Memberships'!$E:$E,MATCH($E8,'Tx Memberships'!$C:$C,0))</f>
        <v>CAISO_Li_Battery_8hr_Dispatch</v>
      </c>
      <c r="H8" s="5" cm="1">
        <f t="array" ref="H8">IF(IFERROR(MATCH(H$4,_xlfn._xlws.FILTER('Tx Memberships'!$G$7:$G$3168,'Tx Memberships'!$C$7:$C$3168=$E8),0),0)&gt;0,1,0)</f>
        <v>0</v>
      </c>
      <c r="I8" s="5" cm="1">
        <f t="array" ref="I8">IF(IFERROR(MATCH(I$4,_xlfn._xlws.FILTER('Tx Memberships'!$G$7:$G$3168,'Tx Memberships'!$C$7:$C$3168=$E8),0),0)&gt;0,1,0)</f>
        <v>0</v>
      </c>
      <c r="J8" s="5" cm="1">
        <f t="array" ref="J8">IF(IFERROR(MATCH(J$4,_xlfn._xlws.FILTER('Tx Memberships'!$G$7:$G$3168,'Tx Memberships'!$C$7:$C$3168=$E8),0),0)&gt;0,1,0)</f>
        <v>1</v>
      </c>
      <c r="K8" s="5" cm="1">
        <f t="array" ref="K8">IF(IFERROR(MATCH(K$4,_xlfn._xlws.FILTER('Tx Memberships'!$G$7:$G$3168,'Tx Memberships'!$C$7:$C$3168=$E8),0),0)&gt;0,1,0)</f>
        <v>0</v>
      </c>
      <c r="L8" s="5" cm="1">
        <f t="array" ref="L8">IF(IFERROR(MATCH(L$4,_xlfn._xlws.FILTER('Tx Memberships'!$G$7:$G$3168,'Tx Memberships'!$C$7:$C$3168=$E8),0),0)&gt;0,1,0)</f>
        <v>0</v>
      </c>
      <c r="M8" s="5" cm="1">
        <f t="array" ref="M8">IF(IFERROR(MATCH(M$4,_xlfn._xlws.FILTER('Tx Memberships'!$G$7:$G$3168,'Tx Memberships'!$C$7:$C$3168=$E8),0),0)&gt;0,1,0)</f>
        <v>0</v>
      </c>
      <c r="N8" s="5" cm="1">
        <f t="array" ref="N8">IF(IFERROR(MATCH(N$4,_xlfn._xlws.FILTER('Tx Memberships'!$G$7:$G$3168,'Tx Memberships'!$C$7:$C$3168=$E8),0),0)&gt;0,1,0)</f>
        <v>0</v>
      </c>
      <c r="P8" s="3" t="s">
        <v>106</v>
      </c>
      <c r="Q8" s="4" t="s">
        <v>104</v>
      </c>
    </row>
    <row r="9" spans="2:17" x14ac:dyDescent="0.2">
      <c r="B9" s="3" t="str">
        <v>Bellota-Weber 230kV line</v>
      </c>
      <c r="C9" s="5" t="str">
        <f>IFERROR(INDEX($Q:$Q,MATCH(INDEX('CAISO Tx Data'!$B:$B,MATCH($B9,'CAISO Tx Data'!$C:$C,0)),$P:$P,0)),"")</f>
        <v>PG&amp;E North</v>
      </c>
      <c r="E9" s="3" t="str">
        <v>Southern_NV_Eldorado_Solar_2</v>
      </c>
      <c r="F9" s="3" t="str">
        <f t="shared" si="0"/>
        <v>Southern_NV_Eldorado_Solar_2_Generic</v>
      </c>
      <c r="G9" s="3" t="str">
        <f>INDEX('Tx Memberships'!$E:$E,MATCH($E9,'Tx Memberships'!$C:$C,0))</f>
        <v>Southern_NV_Eldorado_Solar</v>
      </c>
      <c r="H9" s="5" cm="1">
        <f t="array" ref="H9">IF(IFERROR(MATCH(H$4,_xlfn._xlws.FILTER('Tx Memberships'!$G$7:$G$3168,'Tx Memberships'!$C$7:$C$3168=$E9),0),0)&gt;0,1,0)</f>
        <v>0</v>
      </c>
      <c r="I9" s="5" cm="1">
        <f t="array" ref="I9">IF(IFERROR(MATCH(I$4,_xlfn._xlws.FILTER('Tx Memberships'!$G$7:$G$3168,'Tx Memberships'!$C$7:$C$3168=$E9),0),0)&gt;0,1,0)</f>
        <v>0</v>
      </c>
      <c r="J9" s="5" cm="1">
        <f t="array" ref="J9">IF(IFERROR(MATCH(J$4,_xlfn._xlws.FILTER('Tx Memberships'!$G$7:$G$3168,'Tx Memberships'!$C$7:$C$3168=$E9),0),0)&gt;0,1,0)</f>
        <v>1</v>
      </c>
      <c r="K9" s="5" cm="1">
        <f t="array" ref="K9">IF(IFERROR(MATCH(K$4,_xlfn._xlws.FILTER('Tx Memberships'!$G$7:$G$3168,'Tx Memberships'!$C$7:$C$3168=$E9),0),0)&gt;0,1,0)</f>
        <v>0</v>
      </c>
      <c r="L9" s="5" cm="1">
        <f t="array" ref="L9">IF(IFERROR(MATCH(L$4,_xlfn._xlws.FILTER('Tx Memberships'!$G$7:$G$3168,'Tx Memberships'!$C$7:$C$3168=$E9),0),0)&gt;0,1,0)</f>
        <v>0</v>
      </c>
      <c r="M9" s="5" cm="1">
        <f t="array" ref="M9">IF(IFERROR(MATCH(M$4,_xlfn._xlws.FILTER('Tx Memberships'!$G$7:$G$3168,'Tx Memberships'!$C$7:$C$3168=$E9),0),0)&gt;0,1,0)</f>
        <v>0</v>
      </c>
      <c r="N9" s="5" cm="1">
        <f t="array" ref="N9">IF(IFERROR(MATCH(N$4,_xlfn._xlws.FILTER('Tx Memberships'!$G$7:$G$3168,'Tx Memberships'!$C$7:$C$3168=$E9),0),0)&gt;0,1,0)</f>
        <v>0</v>
      </c>
      <c r="P9" s="3" t="s">
        <v>107</v>
      </c>
      <c r="Q9" s="4" t="s">
        <v>108</v>
      </c>
    </row>
    <row r="10" spans="2:17" x14ac:dyDescent="0.2">
      <c r="B10" s="3" t="str">
        <v>Bell-Placer 115kV Line</v>
      </c>
      <c r="C10" s="5" t="str">
        <f>IFERROR(INDEX($Q:$Q,MATCH(INDEX('CAISO Tx Data'!$B:$B,MATCH($B10,'CAISO Tx Data'!$C:$C,0)),$P:$P,0)),"")</f>
        <v>PG&amp;E North</v>
      </c>
      <c r="E10" s="3" t="str">
        <v>Southern_NV_Eldorado_Wind_2</v>
      </c>
      <c r="F10" s="3" t="str">
        <f t="shared" si="0"/>
        <v>Southern_NV_Eldorado_Wind_2_Generic</v>
      </c>
      <c r="G10" s="3" t="str">
        <f>INDEX('Tx Memberships'!$E:$E,MATCH($E10,'Tx Memberships'!$C:$C,0))</f>
        <v>Southern_NV_Eldorado_Wind</v>
      </c>
      <c r="H10" s="5" cm="1">
        <f t="array" ref="H10">IF(IFERROR(MATCH(H$4,_xlfn._xlws.FILTER('Tx Memberships'!$G$7:$G$3168,'Tx Memberships'!$C$7:$C$3168=$E10),0),0)&gt;0,1,0)</f>
        <v>0</v>
      </c>
      <c r="I10" s="5" cm="1">
        <f t="array" ref="I10">IF(IFERROR(MATCH(I$4,_xlfn._xlws.FILTER('Tx Memberships'!$G$7:$G$3168,'Tx Memberships'!$C$7:$C$3168=$E10),0),0)&gt;0,1,0)</f>
        <v>0</v>
      </c>
      <c r="J10" s="5" cm="1">
        <f t="array" ref="J10">IF(IFERROR(MATCH(J$4,_xlfn._xlws.FILTER('Tx Memberships'!$G$7:$G$3168,'Tx Memberships'!$C$7:$C$3168=$E10),0),0)&gt;0,1,0)</f>
        <v>1</v>
      </c>
      <c r="K10" s="5" cm="1">
        <f t="array" ref="K10">IF(IFERROR(MATCH(K$4,_xlfn._xlws.FILTER('Tx Memberships'!$G$7:$G$3168,'Tx Memberships'!$C$7:$C$3168=$E10),0),0)&gt;0,1,0)</f>
        <v>0</v>
      </c>
      <c r="L10" s="5" cm="1">
        <f t="array" ref="L10">IF(IFERROR(MATCH(L$4,_xlfn._xlws.FILTER('Tx Memberships'!$G$7:$G$3168,'Tx Memberships'!$C$7:$C$3168=$E10),0),0)&gt;0,1,0)</f>
        <v>0</v>
      </c>
      <c r="M10" s="5" cm="1">
        <f t="array" ref="M10">IF(IFERROR(MATCH(M$4,_xlfn._xlws.FILTER('Tx Memberships'!$G$7:$G$3168,'Tx Memberships'!$C$7:$C$3168=$E10),0),0)&gt;0,1,0)</f>
        <v>0</v>
      </c>
      <c r="N10" s="5" cm="1">
        <f t="array" ref="N10">IF(IFERROR(MATCH(N$4,_xlfn._xlws.FILTER('Tx Memberships'!$G$7:$G$3168,'Tx Memberships'!$C$7:$C$3168=$E10),0),0)&gt;0,1,0)</f>
        <v>0</v>
      </c>
      <c r="P10" s="3" t="s">
        <v>109</v>
      </c>
      <c r="Q10" s="4" t="s">
        <v>109</v>
      </c>
    </row>
    <row r="11" spans="2:17" x14ac:dyDescent="0.2">
      <c r="B11" s="3" t="str">
        <v>Birds Landing-Contra Costa 230kV Line</v>
      </c>
      <c r="C11" s="5" t="str">
        <f>IFERROR(INDEX($Q:$Q,MATCH(INDEX('CAISO Tx Data'!$B:$B,MATCH($B11,'CAISO Tx Data'!$C:$C,0)),$P:$P,0)),"")</f>
        <v>PG&amp;E North</v>
      </c>
      <c r="E11" s="3" t="str">
        <v>Southern_PGAE_Flow_Battery_3</v>
      </c>
      <c r="F11" s="3" t="str">
        <f t="shared" si="0"/>
        <v>Southern_PGAE_Flow_Battery_3_Generic</v>
      </c>
      <c r="G11" s="3" t="str">
        <f>INDEX('Tx Memberships'!$E:$E,MATCH($E11,'Tx Memberships'!$C:$C,0))</f>
        <v>CAISO_Flow_Battery_8hr_Dispatch</v>
      </c>
      <c r="H11" s="5" cm="1">
        <f t="array" ref="H11">IF(IFERROR(MATCH(H$4,_xlfn._xlws.FILTER('Tx Memberships'!$G$7:$G$3168,'Tx Memberships'!$C$7:$C$3168=$E11),0),0)&gt;0,1,0)</f>
        <v>0</v>
      </c>
      <c r="I11" s="5" cm="1">
        <f t="array" ref="I11">IF(IFERROR(MATCH(I$4,_xlfn._xlws.FILTER('Tx Memberships'!$G$7:$G$3168,'Tx Memberships'!$C$7:$C$3168=$E11),0),0)&gt;0,1,0)</f>
        <v>1</v>
      </c>
      <c r="J11" s="5" cm="1">
        <f t="array" ref="J11">IF(IFERROR(MATCH(J$4,_xlfn._xlws.FILTER('Tx Memberships'!$G$7:$G$3168,'Tx Memberships'!$C$7:$C$3168=$E11),0),0)&gt;0,1,0)</f>
        <v>0</v>
      </c>
      <c r="K11" s="5" cm="1">
        <f t="array" ref="K11">IF(IFERROR(MATCH(K$4,_xlfn._xlws.FILTER('Tx Memberships'!$G$7:$G$3168,'Tx Memberships'!$C$7:$C$3168=$E11),0),0)&gt;0,1,0)</f>
        <v>0</v>
      </c>
      <c r="L11" s="5" cm="1">
        <f t="array" ref="L11">IF(IFERROR(MATCH(L$4,_xlfn._xlws.FILTER('Tx Memberships'!$G$7:$G$3168,'Tx Memberships'!$C$7:$C$3168=$E11),0),0)&gt;0,1,0)</f>
        <v>0</v>
      </c>
      <c r="M11" s="5" cm="1">
        <f t="array" ref="M11">IF(IFERROR(MATCH(M$4,_xlfn._xlws.FILTER('Tx Memberships'!$G$7:$G$3168,'Tx Memberships'!$C$7:$C$3168=$E11),0),0)&gt;0,1,0)</f>
        <v>0</v>
      </c>
      <c r="N11" s="5" cm="1">
        <f t="array" ref="N11">IF(IFERROR(MATCH(N$4,_xlfn._xlws.FILTER('Tx Memberships'!$G$7:$G$3168,'Tx Memberships'!$C$7:$C$3168=$E11),0),0)&gt;0,1,0)</f>
        <v>0</v>
      </c>
      <c r="P11" s="3" t="s">
        <v>110</v>
      </c>
      <c r="Q11" s="4" t="s">
        <v>110</v>
      </c>
    </row>
    <row r="12" spans="2:17" x14ac:dyDescent="0.2">
      <c r="B12" s="3" t="str">
        <v>Borden-Storey #1 230kV line</v>
      </c>
      <c r="C12" s="5" t="str">
        <f>IFERROR(INDEX($Q:$Q,MATCH(INDEX('CAISO Tx Data'!$B:$B,MATCH($B12,'CAISO Tx Data'!$C:$C,0)),$P:$P,0)),"")</f>
        <v>PG&amp;E South</v>
      </c>
      <c r="E12" s="3" t="str">
        <v>Southern_PGAE_Li_Battery_4hr_3</v>
      </c>
      <c r="F12" s="3" t="str">
        <f t="shared" si="0"/>
        <v>Southern_PGAE_Li_Battery_4hr_3_Generic</v>
      </c>
      <c r="G12" s="3" t="str">
        <f>INDEX('Tx Memberships'!$E:$E,MATCH($E12,'Tx Memberships'!$C:$C,0))</f>
        <v>CAISO_Li_Battery_4hr_Dispatch</v>
      </c>
      <c r="H12" s="5" cm="1">
        <f t="array" ref="H12">IF(IFERROR(MATCH(H$4,_xlfn._xlws.FILTER('Tx Memberships'!$G$7:$G$3168,'Tx Memberships'!$C$7:$C$3168=$E12),0),0)&gt;0,1,0)</f>
        <v>0</v>
      </c>
      <c r="I12" s="5" cm="1">
        <f t="array" ref="I12">IF(IFERROR(MATCH(I$4,_xlfn._xlws.FILTER('Tx Memberships'!$G$7:$G$3168,'Tx Memberships'!$C$7:$C$3168=$E12),0),0)&gt;0,1,0)</f>
        <v>1</v>
      </c>
      <c r="J12" s="5" cm="1">
        <f t="array" ref="J12">IF(IFERROR(MATCH(J$4,_xlfn._xlws.FILTER('Tx Memberships'!$G$7:$G$3168,'Tx Memberships'!$C$7:$C$3168=$E12),0),0)&gt;0,1,0)</f>
        <v>0</v>
      </c>
      <c r="K12" s="5" cm="1">
        <f t="array" ref="K12">IF(IFERROR(MATCH(K$4,_xlfn._xlws.FILTER('Tx Memberships'!$G$7:$G$3168,'Tx Memberships'!$C$7:$C$3168=$E12),0),0)&gt;0,1,0)</f>
        <v>0</v>
      </c>
      <c r="L12" s="5" cm="1">
        <f t="array" ref="L12">IF(IFERROR(MATCH(L$4,_xlfn._xlws.FILTER('Tx Memberships'!$G$7:$G$3168,'Tx Memberships'!$C$7:$C$3168=$E12),0),0)&gt;0,1,0)</f>
        <v>0</v>
      </c>
      <c r="M12" s="5" cm="1">
        <f t="array" ref="M12">IF(IFERROR(MATCH(M$4,_xlfn._xlws.FILTER('Tx Memberships'!$G$7:$G$3168,'Tx Memberships'!$C$7:$C$3168=$E12),0),0)&gt;0,1,0)</f>
        <v>0</v>
      </c>
      <c r="N12" s="5" cm="1">
        <f t="array" ref="N12">IF(IFERROR(MATCH(N$4,_xlfn._xlws.FILTER('Tx Memberships'!$G$7:$G$3168,'Tx Memberships'!$C$7:$C$3168=$E12),0),0)&gt;0,1,0)</f>
        <v>0</v>
      </c>
      <c r="P12" s="3" t="s">
        <v>111</v>
      </c>
      <c r="Q12" s="4" t="s">
        <v>112</v>
      </c>
    </row>
    <row r="13" spans="2:17" x14ac:dyDescent="0.2">
      <c r="B13" s="3" t="str">
        <v>Calcite to Lugo Area Constraint</v>
      </c>
      <c r="C13" s="5" t="str">
        <f>IFERROR(INDEX($Q:$Q,MATCH(INDEX('CAISO Tx Data'!$B:$B,MATCH($B13,'CAISO Tx Data'!$C:$C,0)),$P:$P,0)),"")</f>
        <v>SCE North of Lugo</v>
      </c>
      <c r="E13" s="3" t="str">
        <v>Southern_PGAE_Li_Battery_8hr_3</v>
      </c>
      <c r="F13" s="3" t="str">
        <f t="shared" si="0"/>
        <v>Southern_PGAE_Li_Battery_8hr_3_Generic</v>
      </c>
      <c r="G13" s="3" t="str">
        <f>INDEX('Tx Memberships'!$E:$E,MATCH($E13,'Tx Memberships'!$C:$C,0))</f>
        <v>CAISO_Li_Battery_8hr_Dispatch</v>
      </c>
      <c r="H13" s="5" cm="1">
        <f t="array" ref="H13">IF(IFERROR(MATCH(H$4,_xlfn._xlws.FILTER('Tx Memberships'!$G$7:$G$3168,'Tx Memberships'!$C$7:$C$3168=$E13),0),0)&gt;0,1,0)</f>
        <v>0</v>
      </c>
      <c r="I13" s="5" cm="1">
        <f t="array" ref="I13">IF(IFERROR(MATCH(I$4,_xlfn._xlws.FILTER('Tx Memberships'!$G$7:$G$3168,'Tx Memberships'!$C$7:$C$3168=$E13),0),0)&gt;0,1,0)</f>
        <v>1</v>
      </c>
      <c r="J13" s="5" cm="1">
        <f t="array" ref="J13">IF(IFERROR(MATCH(J$4,_xlfn._xlws.FILTER('Tx Memberships'!$G$7:$G$3168,'Tx Memberships'!$C$7:$C$3168=$E13),0),0)&gt;0,1,0)</f>
        <v>0</v>
      </c>
      <c r="K13" s="5" cm="1">
        <f t="array" ref="K13">IF(IFERROR(MATCH(K$4,_xlfn._xlws.FILTER('Tx Memberships'!$G$7:$G$3168,'Tx Memberships'!$C$7:$C$3168=$E13),0),0)&gt;0,1,0)</f>
        <v>0</v>
      </c>
      <c r="L13" s="5" cm="1">
        <f t="array" ref="L13">IF(IFERROR(MATCH(L$4,_xlfn._xlws.FILTER('Tx Memberships'!$G$7:$G$3168,'Tx Memberships'!$C$7:$C$3168=$E13),0),0)&gt;0,1,0)</f>
        <v>0</v>
      </c>
      <c r="M13" s="5" cm="1">
        <f t="array" ref="M13">IF(IFERROR(MATCH(M$4,_xlfn._xlws.FILTER('Tx Memberships'!$G$7:$G$3168,'Tx Memberships'!$C$7:$C$3168=$E13),0),0)&gt;0,1,0)</f>
        <v>0</v>
      </c>
      <c r="N13" s="5" cm="1">
        <f t="array" ref="N13">IF(IFERROR(MATCH(N$4,_xlfn._xlws.FILTER('Tx Memberships'!$G$7:$G$3168,'Tx Memberships'!$C$7:$C$3168=$E13),0),0)&gt;0,1,0)</f>
        <v>0</v>
      </c>
      <c r="P13" s="3" t="s">
        <v>113</v>
      </c>
      <c r="Q13" s="4" t="s">
        <v>113</v>
      </c>
    </row>
    <row r="14" spans="2:17" x14ac:dyDescent="0.2">
      <c r="B14" s="3" t="str">
        <v>Cape Mendocino Offshore Wind Line</v>
      </c>
      <c r="C14" s="5" t="str">
        <f>IFERROR(INDEX($Q:$Q,MATCH(INDEX('CAISO Tx Data'!$B:$B,MATCH($B14,'CAISO Tx Data'!$C:$C,0)),$P:$P,0)),"")</f>
        <v/>
      </c>
      <c r="E14" s="3" t="str">
        <v>Southern_PGAE_Solar_3</v>
      </c>
      <c r="F14" s="3" t="str">
        <f t="shared" si="0"/>
        <v>Southern_PGAE_Solar_3_Generic</v>
      </c>
      <c r="G14" s="3" t="str">
        <f>INDEX('Tx Memberships'!$E:$E,MATCH($E14,'Tx Memberships'!$C:$C,0))</f>
        <v>Southern_PGAE_Solar</v>
      </c>
      <c r="H14" s="5" cm="1">
        <f t="array" ref="H14">IF(IFERROR(MATCH(H$4,_xlfn._xlws.FILTER('Tx Memberships'!$G$7:$G$3168,'Tx Memberships'!$C$7:$C$3168=$E14),0),0)&gt;0,1,0)</f>
        <v>0</v>
      </c>
      <c r="I14" s="5" cm="1">
        <f t="array" ref="I14">IF(IFERROR(MATCH(I$4,_xlfn._xlws.FILTER('Tx Memberships'!$G$7:$G$3168,'Tx Memberships'!$C$7:$C$3168=$E14),0),0)&gt;0,1,0)</f>
        <v>1</v>
      </c>
      <c r="J14" s="5" cm="1">
        <f t="array" ref="J14">IF(IFERROR(MATCH(J$4,_xlfn._xlws.FILTER('Tx Memberships'!$G$7:$G$3168,'Tx Memberships'!$C$7:$C$3168=$E14),0),0)&gt;0,1,0)</f>
        <v>0</v>
      </c>
      <c r="K14" s="5" cm="1">
        <f t="array" ref="K14">IF(IFERROR(MATCH(K$4,_xlfn._xlws.FILTER('Tx Memberships'!$G$7:$G$3168,'Tx Memberships'!$C$7:$C$3168=$E14),0),0)&gt;0,1,0)</f>
        <v>0</v>
      </c>
      <c r="L14" s="5" cm="1">
        <f t="array" ref="L14">IF(IFERROR(MATCH(L$4,_xlfn._xlws.FILTER('Tx Memberships'!$G$7:$G$3168,'Tx Memberships'!$C$7:$C$3168=$E14),0),0)&gt;0,1,0)</f>
        <v>0</v>
      </c>
      <c r="M14" s="5" cm="1">
        <f t="array" ref="M14">IF(IFERROR(MATCH(M$4,_xlfn._xlws.FILTER('Tx Memberships'!$G$7:$G$3168,'Tx Memberships'!$C$7:$C$3168=$E14),0),0)&gt;0,1,0)</f>
        <v>0</v>
      </c>
      <c r="N14" s="5" cm="1">
        <f t="array" ref="N14">IF(IFERROR(MATCH(N$4,_xlfn._xlws.FILTER('Tx Memberships'!$G$7:$G$3168,'Tx Memberships'!$C$7:$C$3168=$E14),0),0)&gt;0,1,0)</f>
        <v>0</v>
      </c>
      <c r="P14" s="3" t="s">
        <v>114</v>
      </c>
      <c r="Q14" s="4" t="s">
        <v>109</v>
      </c>
    </row>
    <row r="15" spans="2:17" x14ac:dyDescent="0.2">
      <c r="B15" s="3" t="str">
        <v>Capistrano-San Onofre 230 kV constraint</v>
      </c>
      <c r="C15" s="5" t="str">
        <f>IFERROR(INDEX($Q:$Q,MATCH(INDEX('CAISO Tx Data'!$B:$B,MATCH($B15,'CAISO Tx Data'!$C:$C,0)),$P:$P,0)),"")</f>
        <v>SCE Eastern</v>
      </c>
      <c r="E15" s="3" t="str">
        <v>Greater_LA_Flow_Battery_4</v>
      </c>
      <c r="F15" s="3" t="str">
        <f t="shared" si="0"/>
        <v>Greater_LA_Flow_Battery_4_Generic</v>
      </c>
      <c r="G15" s="3" t="str">
        <f>INDEX('Tx Memberships'!$E:$E,MATCH($E15,'Tx Memberships'!$C:$C,0))</f>
        <v>CAISO_Flow_Battery_8hr_Dispatch</v>
      </c>
      <c r="H15" s="5" cm="1">
        <f t="array" ref="H15">IF(IFERROR(MATCH(H$4,_xlfn._xlws.FILTER('Tx Memberships'!$G$7:$G$3168,'Tx Memberships'!$C$7:$C$3168=$E15),0),0)&gt;0,1,0)</f>
        <v>0</v>
      </c>
      <c r="I15" s="5" cm="1">
        <f t="array" ref="I15">IF(IFERROR(MATCH(I$4,_xlfn._xlws.FILTER('Tx Memberships'!$G$7:$G$3168,'Tx Memberships'!$C$7:$C$3168=$E15),0),0)&gt;0,1,0)</f>
        <v>0</v>
      </c>
      <c r="J15" s="5" cm="1">
        <f t="array" ref="J15">IF(IFERROR(MATCH(J$4,_xlfn._xlws.FILTER('Tx Memberships'!$G$7:$G$3168,'Tx Memberships'!$C$7:$C$3168=$E15),0),0)&gt;0,1,0)</f>
        <v>0</v>
      </c>
      <c r="K15" s="5" cm="1">
        <f t="array" ref="K15">IF(IFERROR(MATCH(K$4,_xlfn._xlws.FILTER('Tx Memberships'!$G$7:$G$3168,'Tx Memberships'!$C$7:$C$3168=$E15),0),0)&gt;0,1,0)</f>
        <v>0</v>
      </c>
      <c r="L15" s="5" cm="1">
        <f t="array" ref="L15">IF(IFERROR(MATCH(L$4,_xlfn._xlws.FILTER('Tx Memberships'!$G$7:$G$3168,'Tx Memberships'!$C$7:$C$3168=$E15),0),0)&gt;0,1,0)</f>
        <v>1</v>
      </c>
      <c r="M15" s="5" cm="1">
        <f t="array" ref="M15">IF(IFERROR(MATCH(M$4,_xlfn._xlws.FILTER('Tx Memberships'!$G$7:$G$3168,'Tx Memberships'!$C$7:$C$3168=$E15),0),0)&gt;0,1,0)</f>
        <v>0</v>
      </c>
      <c r="N15" s="5" cm="1">
        <f t="array" ref="N15">IF(IFERROR(MATCH(N$4,_xlfn._xlws.FILTER('Tx Memberships'!$G$7:$G$3168,'Tx Memberships'!$C$7:$C$3168=$E15),0),0)&gt;0,1,0)</f>
        <v>0</v>
      </c>
    </row>
    <row r="16" spans="2:17" x14ac:dyDescent="0.2">
      <c r="B16" s="3" t="str">
        <v>Carberry-Round Mountain 230kV Line</v>
      </c>
      <c r="C16" s="5" t="str">
        <f>IFERROR(INDEX($Q:$Q,MATCH(INDEX('CAISO Tx Data'!$B:$B,MATCH($B16,'CAISO Tx Data'!$C:$C,0)),$P:$P,0)),"")</f>
        <v>PG&amp;E North</v>
      </c>
      <c r="E16" s="3" t="str">
        <v>Greater_LA_Li_Battery_4hr_4</v>
      </c>
      <c r="F16" s="3" t="str">
        <f t="shared" si="0"/>
        <v>Greater_LA_Li_Battery_4hr_4_Generic</v>
      </c>
      <c r="G16" s="3" t="str">
        <f>INDEX('Tx Memberships'!$E:$E,MATCH($E16,'Tx Memberships'!$C:$C,0))</f>
        <v>CAISO_Li_Battery_4hr_Dispatch</v>
      </c>
      <c r="H16" s="5" cm="1">
        <f t="array" ref="H16">IF(IFERROR(MATCH(H$4,_xlfn._xlws.FILTER('Tx Memberships'!$G$7:$G$3168,'Tx Memberships'!$C$7:$C$3168=$E16),0),0)&gt;0,1,0)</f>
        <v>0</v>
      </c>
      <c r="I16" s="5" cm="1">
        <f t="array" ref="I16">IF(IFERROR(MATCH(I$4,_xlfn._xlws.FILTER('Tx Memberships'!$G$7:$G$3168,'Tx Memberships'!$C$7:$C$3168=$E16),0),0)&gt;0,1,0)</f>
        <v>0</v>
      </c>
      <c r="J16" s="5" cm="1">
        <f t="array" ref="J16">IF(IFERROR(MATCH(J$4,_xlfn._xlws.FILTER('Tx Memberships'!$G$7:$G$3168,'Tx Memberships'!$C$7:$C$3168=$E16),0),0)&gt;0,1,0)</f>
        <v>0</v>
      </c>
      <c r="K16" s="5" cm="1">
        <f t="array" ref="K16">IF(IFERROR(MATCH(K$4,_xlfn._xlws.FILTER('Tx Memberships'!$G$7:$G$3168,'Tx Memberships'!$C$7:$C$3168=$E16),0),0)&gt;0,1,0)</f>
        <v>0</v>
      </c>
      <c r="L16" s="5" cm="1">
        <f t="array" ref="L16">IF(IFERROR(MATCH(L$4,_xlfn._xlws.FILTER('Tx Memberships'!$G$7:$G$3168,'Tx Memberships'!$C$7:$C$3168=$E16),0),0)&gt;0,1,0)</f>
        <v>1</v>
      </c>
      <c r="M16" s="5" cm="1">
        <f t="array" ref="M16">IF(IFERROR(MATCH(M$4,_xlfn._xlws.FILTER('Tx Memberships'!$G$7:$G$3168,'Tx Memberships'!$C$7:$C$3168=$E16),0),0)&gt;0,1,0)</f>
        <v>0</v>
      </c>
      <c r="N16" s="5" cm="1">
        <f t="array" ref="N16">IF(IFERROR(MATCH(N$4,_xlfn._xlws.FILTER('Tx Memberships'!$G$7:$G$3168,'Tx Memberships'!$C$7:$C$3168=$E16),0),0)&gt;0,1,0)</f>
        <v>0</v>
      </c>
    </row>
    <row r="17" spans="2:14" x14ac:dyDescent="0.2">
      <c r="B17" s="3" t="str">
        <v>Chicarita 138 kV constraint</v>
      </c>
      <c r="C17" s="5" t="str">
        <f>IFERROR(INDEX($Q:$Q,MATCH(INDEX('CAISO Tx Data'!$B:$B,MATCH($B17,'CAISO Tx Data'!$C:$C,0)),$P:$P,0)),"")</f>
        <v>SCE Eastern</v>
      </c>
      <c r="E17" s="3" t="str">
        <v>Greater_LA_Li_Battery_8hr_4</v>
      </c>
      <c r="F17" s="3" t="str">
        <f t="shared" si="0"/>
        <v>Greater_LA_Li_Battery_8hr_4_Generic</v>
      </c>
      <c r="G17" s="3" t="str">
        <f>INDEX('Tx Memberships'!$E:$E,MATCH($E17,'Tx Memberships'!$C:$C,0))</f>
        <v>CAISO_Li_Battery_8hr_Dispatch</v>
      </c>
      <c r="H17" s="5" cm="1">
        <f t="array" ref="H17">IF(IFERROR(MATCH(H$4,_xlfn._xlws.FILTER('Tx Memberships'!$G$7:$G$3168,'Tx Memberships'!$C$7:$C$3168=$E17),0),0)&gt;0,1,0)</f>
        <v>0</v>
      </c>
      <c r="I17" s="5" cm="1">
        <f t="array" ref="I17">IF(IFERROR(MATCH(I$4,_xlfn._xlws.FILTER('Tx Memberships'!$G$7:$G$3168,'Tx Memberships'!$C$7:$C$3168=$E17),0),0)&gt;0,1,0)</f>
        <v>0</v>
      </c>
      <c r="J17" s="5" cm="1">
        <f t="array" ref="J17">IF(IFERROR(MATCH(J$4,_xlfn._xlws.FILTER('Tx Memberships'!$G$7:$G$3168,'Tx Memberships'!$C$7:$C$3168=$E17),0),0)&gt;0,1,0)</f>
        <v>0</v>
      </c>
      <c r="K17" s="5" cm="1">
        <f t="array" ref="K17">IF(IFERROR(MATCH(K$4,_xlfn._xlws.FILTER('Tx Memberships'!$G$7:$G$3168,'Tx Memberships'!$C$7:$C$3168=$E17),0),0)&gt;0,1,0)</f>
        <v>0</v>
      </c>
      <c r="L17" s="5" cm="1">
        <f t="array" ref="L17">IF(IFERROR(MATCH(L$4,_xlfn._xlws.FILTER('Tx Memberships'!$G$7:$G$3168,'Tx Memberships'!$C$7:$C$3168=$E17),0),0)&gt;0,1,0)</f>
        <v>1</v>
      </c>
      <c r="M17" s="5" cm="1">
        <f t="array" ref="M17">IF(IFERROR(MATCH(M$4,_xlfn._xlws.FILTER('Tx Memberships'!$G$7:$G$3168,'Tx Memberships'!$C$7:$C$3168=$E17),0),0)&gt;0,1,0)</f>
        <v>0</v>
      </c>
      <c r="N17" s="5" cm="1">
        <f t="array" ref="N17">IF(IFERROR(MATCH(N$4,_xlfn._xlws.FILTER('Tx Memberships'!$G$7:$G$3168,'Tx Memberships'!$C$7:$C$3168=$E17),0),0)&gt;0,1,0)</f>
        <v>0</v>
      </c>
    </row>
    <row r="18" spans="2:14" x14ac:dyDescent="0.2">
      <c r="B18" s="3" t="str">
        <v>Chowchilla-Le grand 115kV Line</v>
      </c>
      <c r="C18" s="5" t="str">
        <f>IFERROR(INDEX($Q:$Q,MATCH(INDEX('CAISO Tx Data'!$B:$B,MATCH($B18,'CAISO Tx Data'!$C:$C,0)),$P:$P,0)),"")</f>
        <v>PG&amp;E South</v>
      </c>
      <c r="E18" s="3" t="str">
        <v>Greater_LA_Solar_4</v>
      </c>
      <c r="F18" s="3" t="str">
        <f t="shared" si="0"/>
        <v>Greater_LA_Solar_4_Generic</v>
      </c>
      <c r="G18" s="3" t="str">
        <f>INDEX('Tx Memberships'!$E:$E,MATCH($E18,'Tx Memberships'!$C:$C,0))</f>
        <v>Greater_LA_Solar</v>
      </c>
      <c r="H18" s="5" cm="1">
        <f t="array" ref="H18">IF(IFERROR(MATCH(H$4,_xlfn._xlws.FILTER('Tx Memberships'!$G$7:$G$3168,'Tx Memberships'!$C$7:$C$3168=$E18),0),0)&gt;0,1,0)</f>
        <v>0</v>
      </c>
      <c r="I18" s="5" cm="1">
        <f t="array" ref="I18">IF(IFERROR(MATCH(I$4,_xlfn._xlws.FILTER('Tx Memberships'!$G$7:$G$3168,'Tx Memberships'!$C$7:$C$3168=$E18),0),0)&gt;0,1,0)</f>
        <v>0</v>
      </c>
      <c r="J18" s="5" cm="1">
        <f t="array" ref="J18">IF(IFERROR(MATCH(J$4,_xlfn._xlws.FILTER('Tx Memberships'!$G$7:$G$3168,'Tx Memberships'!$C$7:$C$3168=$E18),0),0)&gt;0,1,0)</f>
        <v>0</v>
      </c>
      <c r="K18" s="5" cm="1">
        <f t="array" ref="K18">IF(IFERROR(MATCH(K$4,_xlfn._xlws.FILTER('Tx Memberships'!$G$7:$G$3168,'Tx Memberships'!$C$7:$C$3168=$E18),0),0)&gt;0,1,0)</f>
        <v>0</v>
      </c>
      <c r="L18" s="5" cm="1">
        <f t="array" ref="L18">IF(IFERROR(MATCH(L$4,_xlfn._xlws.FILTER('Tx Memberships'!$G$7:$G$3168,'Tx Memberships'!$C$7:$C$3168=$E18),0),0)&gt;0,1,0)</f>
        <v>1</v>
      </c>
      <c r="M18" s="5" cm="1">
        <f t="array" ref="M18">IF(IFERROR(MATCH(M$4,_xlfn._xlws.FILTER('Tx Memberships'!$G$7:$G$3168,'Tx Memberships'!$C$7:$C$3168=$E18),0),0)&gt;0,1,0)</f>
        <v>0</v>
      </c>
      <c r="N18" s="5" cm="1">
        <f t="array" ref="N18">IF(IFERROR(MATCH(N$4,_xlfn._xlws.FILTER('Tx Memberships'!$G$7:$G$3168,'Tx Memberships'!$C$7:$C$3168=$E18),0),0)&gt;0,1,0)</f>
        <v>0</v>
      </c>
    </row>
    <row r="19" spans="2:14" x14ac:dyDescent="0.2">
      <c r="B19" s="3" t="str">
        <v>Coalinga #1-Coalinga #2 70 kV line</v>
      </c>
      <c r="C19" s="5" t="str">
        <f>IFERROR(INDEX($Q:$Q,MATCH(INDEX('CAISO Tx Data'!$B:$B,MATCH($B19,'CAISO Tx Data'!$C:$C,0)),$P:$P,0)),"")</f>
        <v>PG&amp;E South</v>
      </c>
      <c r="E19" s="3" t="str">
        <v>Northern_California_Biomass_5</v>
      </c>
      <c r="F19" s="3" t="str">
        <f t="shared" si="0"/>
        <v>Northern_California_Biomass_5_Generic</v>
      </c>
      <c r="G19" s="3" t="str">
        <f>INDEX('Tx Memberships'!$E:$E,MATCH($E19,'Tx Memberships'!$C:$C,0))</f>
        <v>InState_Biomass</v>
      </c>
      <c r="H19" s="5" cm="1">
        <f t="array" ref="H19">IF(IFERROR(MATCH(H$4,_xlfn._xlws.FILTER('Tx Memberships'!$G$7:$G$3168,'Tx Memberships'!$C$7:$C$3168=$E19),0),0)&gt;0,1,0)</f>
        <v>1</v>
      </c>
      <c r="I19" s="5" cm="1">
        <f t="array" ref="I19">IF(IFERROR(MATCH(I$4,_xlfn._xlws.FILTER('Tx Memberships'!$G$7:$G$3168,'Tx Memberships'!$C$7:$C$3168=$E19),0),0)&gt;0,1,0)</f>
        <v>0</v>
      </c>
      <c r="J19" s="5" cm="1">
        <f t="array" ref="J19">IF(IFERROR(MATCH(J$4,_xlfn._xlws.FILTER('Tx Memberships'!$G$7:$G$3168,'Tx Memberships'!$C$7:$C$3168=$E19),0),0)&gt;0,1,0)</f>
        <v>0</v>
      </c>
      <c r="K19" s="5" cm="1">
        <f t="array" ref="K19">IF(IFERROR(MATCH(K$4,_xlfn._xlws.FILTER('Tx Memberships'!$G$7:$G$3168,'Tx Memberships'!$C$7:$C$3168=$E19),0),0)&gt;0,1,0)</f>
        <v>0</v>
      </c>
      <c r="L19" s="5" cm="1">
        <f t="array" ref="L19">IF(IFERROR(MATCH(L$4,_xlfn._xlws.FILTER('Tx Memberships'!$G$7:$G$3168,'Tx Memberships'!$C$7:$C$3168=$E19),0),0)&gt;0,1,0)</f>
        <v>0</v>
      </c>
      <c r="M19" s="5" cm="1">
        <f t="array" ref="M19">IF(IFERROR(MATCH(M$4,_xlfn._xlws.FILTER('Tx Memberships'!$G$7:$G$3168,'Tx Memberships'!$C$7:$C$3168=$E19),0),0)&gt;0,1,0)</f>
        <v>0</v>
      </c>
      <c r="N19" s="5" cm="1">
        <f t="array" ref="N19">IF(IFERROR(MATCH(N$4,_xlfn._xlws.FILTER('Tx Memberships'!$G$7:$G$3168,'Tx Memberships'!$C$7:$C$3168=$E19),0),0)&gt;0,1,0)</f>
        <v>0</v>
      </c>
    </row>
    <row r="20" spans="2:14" x14ac:dyDescent="0.2">
      <c r="B20" s="3" t="str">
        <v>Colorado River 500/230 kV Constraint</v>
      </c>
      <c r="C20" s="5" t="str">
        <f>IFERROR(INDEX($Q:$Q,MATCH(INDEX('CAISO Tx Data'!$B:$B,MATCH($B20,'CAISO Tx Data'!$C:$C,0)),$P:$P,0)),"")</f>
        <v>SCE Eastern</v>
      </c>
      <c r="E20" s="3" t="str">
        <v>Northern_California_Flow_Battery_5</v>
      </c>
      <c r="F20" s="3" t="str">
        <f t="shared" si="0"/>
        <v>Northern_California_Flow_Battery_5_Generic</v>
      </c>
      <c r="G20" s="3" t="str">
        <f>INDEX('Tx Memberships'!$E:$E,MATCH($E20,'Tx Memberships'!$C:$C,0))</f>
        <v>CAISO_Flow_Battery_8hr_Dispatch</v>
      </c>
      <c r="H20" s="5" cm="1">
        <f t="array" ref="H20">IF(IFERROR(MATCH(H$4,_xlfn._xlws.FILTER('Tx Memberships'!$G$7:$G$3168,'Tx Memberships'!$C$7:$C$3168=$E20),0),0)&gt;0,1,0)</f>
        <v>1</v>
      </c>
      <c r="I20" s="5" cm="1">
        <f t="array" ref="I20">IF(IFERROR(MATCH(I$4,_xlfn._xlws.FILTER('Tx Memberships'!$G$7:$G$3168,'Tx Memberships'!$C$7:$C$3168=$E20),0),0)&gt;0,1,0)</f>
        <v>0</v>
      </c>
      <c r="J20" s="5" cm="1">
        <f t="array" ref="J20">IF(IFERROR(MATCH(J$4,_xlfn._xlws.FILTER('Tx Memberships'!$G$7:$G$3168,'Tx Memberships'!$C$7:$C$3168=$E20),0),0)&gt;0,1,0)</f>
        <v>0</v>
      </c>
      <c r="K20" s="5" cm="1">
        <f t="array" ref="K20">IF(IFERROR(MATCH(K$4,_xlfn._xlws.FILTER('Tx Memberships'!$G$7:$G$3168,'Tx Memberships'!$C$7:$C$3168=$E20),0),0)&gt;0,1,0)</f>
        <v>0</v>
      </c>
      <c r="L20" s="5" cm="1">
        <f t="array" ref="L20">IF(IFERROR(MATCH(L$4,_xlfn._xlws.FILTER('Tx Memberships'!$G$7:$G$3168,'Tx Memberships'!$C$7:$C$3168=$E20),0),0)&gt;0,1,0)</f>
        <v>0</v>
      </c>
      <c r="M20" s="5" cm="1">
        <f t="array" ref="M20">IF(IFERROR(MATCH(M$4,_xlfn._xlws.FILTER('Tx Memberships'!$G$7:$G$3168,'Tx Memberships'!$C$7:$C$3168=$E20),0),0)&gt;0,1,0)</f>
        <v>0</v>
      </c>
      <c r="N20" s="5" cm="1">
        <f t="array" ref="N20">IF(IFERROR(MATCH(N$4,_xlfn._xlws.FILTER('Tx Memberships'!$G$7:$G$3168,'Tx Memberships'!$C$7:$C$3168=$E20),0),0)&gt;0,1,0)</f>
        <v>0</v>
      </c>
    </row>
    <row r="21" spans="2:14" x14ac:dyDescent="0.2">
      <c r="B21" s="3" t="str">
        <v xml:space="preserve">Colorado River-Red Bluff Constraint </v>
      </c>
      <c r="C21" s="5" t="str">
        <f>IFERROR(INDEX($Q:$Q,MATCH(INDEX('CAISO Tx Data'!$B:$B,MATCH($B21,'CAISO Tx Data'!$C:$C,0)),$P:$P,0)),"")</f>
        <v>SCE Eastern</v>
      </c>
      <c r="E21" s="3" t="str">
        <v>Northern_California_Geothermal_5</v>
      </c>
      <c r="F21" s="3" t="str">
        <f t="shared" si="0"/>
        <v>Northern_California_Geothermal_5_Generic</v>
      </c>
      <c r="G21" s="3" t="str">
        <f>INDEX('Tx Memberships'!$E:$E,MATCH($E21,'Tx Memberships'!$C:$C,0))</f>
        <v>Northern_California_Geothermal</v>
      </c>
      <c r="H21" s="5" cm="1">
        <f t="array" ref="H21">IF(IFERROR(MATCH(H$4,_xlfn._xlws.FILTER('Tx Memberships'!$G$7:$G$3168,'Tx Memberships'!$C$7:$C$3168=$E21),0),0)&gt;0,1,0)</f>
        <v>1</v>
      </c>
      <c r="I21" s="5" cm="1">
        <f t="array" ref="I21">IF(IFERROR(MATCH(I$4,_xlfn._xlws.FILTER('Tx Memberships'!$G$7:$G$3168,'Tx Memberships'!$C$7:$C$3168=$E21),0),0)&gt;0,1,0)</f>
        <v>0</v>
      </c>
      <c r="J21" s="5" cm="1">
        <f t="array" ref="J21">IF(IFERROR(MATCH(J$4,_xlfn._xlws.FILTER('Tx Memberships'!$G$7:$G$3168,'Tx Memberships'!$C$7:$C$3168=$E21),0),0)&gt;0,1,0)</f>
        <v>0</v>
      </c>
      <c r="K21" s="5" cm="1">
        <f t="array" ref="K21">IF(IFERROR(MATCH(K$4,_xlfn._xlws.FILTER('Tx Memberships'!$G$7:$G$3168,'Tx Memberships'!$C$7:$C$3168=$E21),0),0)&gt;0,1,0)</f>
        <v>0</v>
      </c>
      <c r="L21" s="5" cm="1">
        <f t="array" ref="L21">IF(IFERROR(MATCH(L$4,_xlfn._xlws.FILTER('Tx Memberships'!$G$7:$G$3168,'Tx Memberships'!$C$7:$C$3168=$E21),0),0)&gt;0,1,0)</f>
        <v>0</v>
      </c>
      <c r="M21" s="5" cm="1">
        <f t="array" ref="M21">IF(IFERROR(MATCH(M$4,_xlfn._xlws.FILTER('Tx Memberships'!$G$7:$G$3168,'Tx Memberships'!$C$7:$C$3168=$E21),0),0)&gt;0,1,0)</f>
        <v>0</v>
      </c>
      <c r="N21" s="5" cm="1">
        <f t="array" ref="N21">IF(IFERROR(MATCH(N$4,_xlfn._xlws.FILTER('Tx Memberships'!$G$7:$G$3168,'Tx Memberships'!$C$7:$C$3168=$E21),0),0)&gt;0,1,0)</f>
        <v>0</v>
      </c>
    </row>
    <row r="22" spans="2:14" x14ac:dyDescent="0.2">
      <c r="B22" s="3" t="str">
        <v>Contra Costa- Windmaster 230 kV line</v>
      </c>
      <c r="C22" s="5" t="str">
        <f>IFERROR(INDEX($Q:$Q,MATCH(INDEX('CAISO Tx Data'!$B:$B,MATCH($B22,'CAISO Tx Data'!$C:$C,0)),$P:$P,0)),"")</f>
        <v>PG&amp;E North</v>
      </c>
      <c r="E22" s="3" t="str">
        <v>Northern_California_Li_Battery_4hr_5</v>
      </c>
      <c r="F22" s="3" t="str">
        <f t="shared" si="0"/>
        <v>Northern_California_Li_Battery_4hr_5_Generic</v>
      </c>
      <c r="G22" s="3" t="str">
        <f>INDEX('Tx Memberships'!$E:$E,MATCH($E22,'Tx Memberships'!$C:$C,0))</f>
        <v>CAISO_Li_Battery_4hr_Dispatch</v>
      </c>
      <c r="H22" s="5" cm="1">
        <f t="array" ref="H22">IF(IFERROR(MATCH(H$4,_xlfn._xlws.FILTER('Tx Memberships'!$G$7:$G$3168,'Tx Memberships'!$C$7:$C$3168=$E22),0),0)&gt;0,1,0)</f>
        <v>1</v>
      </c>
      <c r="I22" s="5" cm="1">
        <f t="array" ref="I22">IF(IFERROR(MATCH(I$4,_xlfn._xlws.FILTER('Tx Memberships'!$G$7:$G$3168,'Tx Memberships'!$C$7:$C$3168=$E22),0),0)&gt;0,1,0)</f>
        <v>0</v>
      </c>
      <c r="J22" s="5" cm="1">
        <f t="array" ref="J22">IF(IFERROR(MATCH(J$4,_xlfn._xlws.FILTER('Tx Memberships'!$G$7:$G$3168,'Tx Memberships'!$C$7:$C$3168=$E22),0),0)&gt;0,1,0)</f>
        <v>0</v>
      </c>
      <c r="K22" s="5" cm="1">
        <f t="array" ref="K22">IF(IFERROR(MATCH(K$4,_xlfn._xlws.FILTER('Tx Memberships'!$G$7:$G$3168,'Tx Memberships'!$C$7:$C$3168=$E22),0),0)&gt;0,1,0)</f>
        <v>0</v>
      </c>
      <c r="L22" s="5" cm="1">
        <f t="array" ref="L22">IF(IFERROR(MATCH(L$4,_xlfn._xlws.FILTER('Tx Memberships'!$G$7:$G$3168,'Tx Memberships'!$C$7:$C$3168=$E22),0),0)&gt;0,1,0)</f>
        <v>0</v>
      </c>
      <c r="M22" s="5" cm="1">
        <f t="array" ref="M22">IF(IFERROR(MATCH(M$4,_xlfn._xlws.FILTER('Tx Memberships'!$G$7:$G$3168,'Tx Memberships'!$C$7:$C$3168=$E22),0),0)&gt;0,1,0)</f>
        <v>0</v>
      </c>
      <c r="N22" s="5" cm="1">
        <f t="array" ref="N22">IF(IFERROR(MATCH(N$4,_xlfn._xlws.FILTER('Tx Memberships'!$G$7:$G$3168,'Tx Memberships'!$C$7:$C$3168=$E22),0),0)&gt;0,1,0)</f>
        <v>0</v>
      </c>
    </row>
    <row r="23" spans="2:14" x14ac:dyDescent="0.2">
      <c r="B23" s="3" t="str">
        <v>Control to Inyokern area constraint</v>
      </c>
      <c r="C23" s="5" t="str">
        <f>IFERROR(INDEX($Q:$Q,MATCH(INDEX('CAISO Tx Data'!$B:$B,MATCH($B23,'CAISO Tx Data'!$C:$C,0)),$P:$P,0)),"")</f>
        <v>SCE North of Lugo</v>
      </c>
      <c r="E23" s="3" t="str">
        <v>Northern_California_Li_Battery_8hr_5</v>
      </c>
      <c r="F23" s="3" t="str">
        <f t="shared" si="0"/>
        <v>Northern_California_Li_Battery_8hr_5_Generic</v>
      </c>
      <c r="G23" s="3" t="str">
        <f>INDEX('Tx Memberships'!$E:$E,MATCH($E23,'Tx Memberships'!$C:$C,0))</f>
        <v>CAISO_Li_Battery_8hr_Dispatch</v>
      </c>
      <c r="H23" s="5" cm="1">
        <f t="array" ref="H23">IF(IFERROR(MATCH(H$4,_xlfn._xlws.FILTER('Tx Memberships'!$G$7:$G$3168,'Tx Memberships'!$C$7:$C$3168=$E23),0),0)&gt;0,1,0)</f>
        <v>1</v>
      </c>
      <c r="I23" s="5" cm="1">
        <f t="array" ref="I23">IF(IFERROR(MATCH(I$4,_xlfn._xlws.FILTER('Tx Memberships'!$G$7:$G$3168,'Tx Memberships'!$C$7:$C$3168=$E23),0),0)&gt;0,1,0)</f>
        <v>0</v>
      </c>
      <c r="J23" s="5" cm="1">
        <f t="array" ref="J23">IF(IFERROR(MATCH(J$4,_xlfn._xlws.FILTER('Tx Memberships'!$G$7:$G$3168,'Tx Memberships'!$C$7:$C$3168=$E23),0),0)&gt;0,1,0)</f>
        <v>0</v>
      </c>
      <c r="K23" s="5" cm="1">
        <f t="array" ref="K23">IF(IFERROR(MATCH(K$4,_xlfn._xlws.FILTER('Tx Memberships'!$G$7:$G$3168,'Tx Memberships'!$C$7:$C$3168=$E23),0),0)&gt;0,1,0)</f>
        <v>0</v>
      </c>
      <c r="L23" s="5" cm="1">
        <f t="array" ref="L23">IF(IFERROR(MATCH(L$4,_xlfn._xlws.FILTER('Tx Memberships'!$G$7:$G$3168,'Tx Memberships'!$C$7:$C$3168=$E23),0),0)&gt;0,1,0)</f>
        <v>0</v>
      </c>
      <c r="M23" s="5" cm="1">
        <f t="array" ref="M23">IF(IFERROR(MATCH(M$4,_xlfn._xlws.FILTER('Tx Memberships'!$G$7:$G$3168,'Tx Memberships'!$C$7:$C$3168=$E23),0),0)&gt;0,1,0)</f>
        <v>0</v>
      </c>
      <c r="N23" s="5" cm="1">
        <f t="array" ref="N23">IF(IFERROR(MATCH(N$4,_xlfn._xlws.FILTER('Tx Memberships'!$G$7:$G$3168,'Tx Memberships'!$C$7:$C$3168=$E23),0),0)&gt;0,1,0)</f>
        <v>0</v>
      </c>
    </row>
    <row r="24" spans="2:14" x14ac:dyDescent="0.2">
      <c r="B24" s="3" t="str">
        <v>Cortina-Eagle Rock 115 kV line</v>
      </c>
      <c r="C24" s="5" t="str">
        <f>IFERROR(INDEX($Q:$Q,MATCH(INDEX('CAISO Tx Data'!$B:$B,MATCH($B24,'CAISO Tx Data'!$C:$C,0)),$P:$P,0)),"")</f>
        <v>PG&amp;E North</v>
      </c>
      <c r="E24" s="3" t="str">
        <v>Northern_California_Pumped_Storage_5</v>
      </c>
      <c r="F24" s="3" t="str">
        <f t="shared" si="0"/>
        <v>Northern_California_Pumped_Storage_5_Generic</v>
      </c>
      <c r="G24" s="3" t="str">
        <f>INDEX('Tx Memberships'!$E:$E,MATCH($E24,'Tx Memberships'!$C:$C,0))</f>
        <v>CAISO_New_Pumped_Storage_12hr</v>
      </c>
      <c r="H24" s="5" cm="1">
        <f t="array" ref="H24">IF(IFERROR(MATCH(H$4,_xlfn._xlws.FILTER('Tx Memberships'!$G$7:$G$3168,'Tx Memberships'!$C$7:$C$3168=$E24),0),0)&gt;0,1,0)</f>
        <v>1</v>
      </c>
      <c r="I24" s="5" cm="1">
        <f t="array" ref="I24">IF(IFERROR(MATCH(I$4,_xlfn._xlws.FILTER('Tx Memberships'!$G$7:$G$3168,'Tx Memberships'!$C$7:$C$3168=$E24),0),0)&gt;0,1,0)</f>
        <v>0</v>
      </c>
      <c r="J24" s="5" cm="1">
        <f t="array" ref="J24">IF(IFERROR(MATCH(J$4,_xlfn._xlws.FILTER('Tx Memberships'!$G$7:$G$3168,'Tx Memberships'!$C$7:$C$3168=$E24),0),0)&gt;0,1,0)</f>
        <v>0</v>
      </c>
      <c r="K24" s="5" cm="1">
        <f t="array" ref="K24">IF(IFERROR(MATCH(K$4,_xlfn._xlws.FILTER('Tx Memberships'!$G$7:$G$3168,'Tx Memberships'!$C$7:$C$3168=$E24),0),0)&gt;0,1,0)</f>
        <v>0</v>
      </c>
      <c r="L24" s="5" cm="1">
        <f t="array" ref="L24">IF(IFERROR(MATCH(L$4,_xlfn._xlws.FILTER('Tx Memberships'!$G$7:$G$3168,'Tx Memberships'!$C$7:$C$3168=$E24),0),0)&gt;0,1,0)</f>
        <v>0</v>
      </c>
      <c r="M24" s="5" cm="1">
        <f t="array" ref="M24">IF(IFERROR(MATCH(M$4,_xlfn._xlws.FILTER('Tx Memberships'!$G$7:$G$3168,'Tx Memberships'!$C$7:$C$3168=$E24),0),0)&gt;0,1,0)</f>
        <v>0</v>
      </c>
      <c r="N24" s="5" cm="1">
        <f t="array" ref="N24">IF(IFERROR(MATCH(N$4,_xlfn._xlws.FILTER('Tx Memberships'!$G$7:$G$3168,'Tx Memberships'!$C$7:$C$3168=$E24),0),0)&gt;0,1,0)</f>
        <v>0</v>
      </c>
    </row>
    <row r="25" spans="2:14" x14ac:dyDescent="0.2">
      <c r="B25" s="3" t="str">
        <v>Dairyland-Chowchilla 115kV Line</v>
      </c>
      <c r="C25" s="5" t="str">
        <f>IFERROR(INDEX($Q:$Q,MATCH(INDEX('CAISO Tx Data'!$B:$B,MATCH($B25,'CAISO Tx Data'!$C:$C,0)),$P:$P,0)),"")</f>
        <v>PG&amp;E South</v>
      </c>
      <c r="E25" s="3" t="str">
        <v>Northern_California_Solar_5</v>
      </c>
      <c r="F25" s="3" t="str">
        <f t="shared" si="0"/>
        <v>Northern_California_Solar_5_Generic</v>
      </c>
      <c r="G25" s="3" t="str">
        <f>INDEX('Tx Memberships'!$E:$E,MATCH($E25,'Tx Memberships'!$C:$C,0))</f>
        <v>Northern_California_Solar</v>
      </c>
      <c r="H25" s="5" cm="1">
        <f t="array" ref="H25">IF(IFERROR(MATCH(H$4,_xlfn._xlws.FILTER('Tx Memberships'!$G$7:$G$3168,'Tx Memberships'!$C$7:$C$3168=$E25),0),0)&gt;0,1,0)</f>
        <v>1</v>
      </c>
      <c r="I25" s="5" cm="1">
        <f t="array" ref="I25">IF(IFERROR(MATCH(I$4,_xlfn._xlws.FILTER('Tx Memberships'!$G$7:$G$3168,'Tx Memberships'!$C$7:$C$3168=$E25),0),0)&gt;0,1,0)</f>
        <v>0</v>
      </c>
      <c r="J25" s="5" cm="1">
        <f t="array" ref="J25">IF(IFERROR(MATCH(J$4,_xlfn._xlws.FILTER('Tx Memberships'!$G$7:$G$3168,'Tx Memberships'!$C$7:$C$3168=$E25),0),0)&gt;0,1,0)</f>
        <v>0</v>
      </c>
      <c r="K25" s="5" cm="1">
        <f t="array" ref="K25">IF(IFERROR(MATCH(K$4,_xlfn._xlws.FILTER('Tx Memberships'!$G$7:$G$3168,'Tx Memberships'!$C$7:$C$3168=$E25),0),0)&gt;0,1,0)</f>
        <v>0</v>
      </c>
      <c r="L25" s="5" cm="1">
        <f t="array" ref="L25">IF(IFERROR(MATCH(L$4,_xlfn._xlws.FILTER('Tx Memberships'!$G$7:$G$3168,'Tx Memberships'!$C$7:$C$3168=$E25),0),0)&gt;0,1,0)</f>
        <v>0</v>
      </c>
      <c r="M25" s="5" cm="1">
        <f t="array" ref="M25">IF(IFERROR(MATCH(M$4,_xlfn._xlws.FILTER('Tx Memberships'!$G$7:$G$3168,'Tx Memberships'!$C$7:$C$3168=$E25),0),0)&gt;0,1,0)</f>
        <v>0</v>
      </c>
      <c r="N25" s="5" cm="1">
        <f t="array" ref="N25">IF(IFERROR(MATCH(N$4,_xlfn._xlws.FILTER('Tx Memberships'!$G$7:$G$3168,'Tx Memberships'!$C$7:$C$3168=$E25),0),0)&gt;0,1,0)</f>
        <v>0</v>
      </c>
    </row>
    <row r="26" spans="2:14" x14ac:dyDescent="0.2">
      <c r="B26" s="3" t="str">
        <v>DCRT Constraint</v>
      </c>
      <c r="C26" s="5" t="str">
        <f>IFERROR(INDEX($Q:$Q,MATCH(INDEX('CAISO Tx Data'!$B:$B,MATCH($B26,'CAISO Tx Data'!$C:$C,0)),$P:$P,0)),"")</f>
        <v>SCE Eastern</v>
      </c>
      <c r="E26" s="3" t="str">
        <v>Northern_California_Wind_5</v>
      </c>
      <c r="F26" s="3" t="str">
        <f t="shared" si="0"/>
        <v>Northern_California_Wind_5_Generic</v>
      </c>
      <c r="G26" s="3" t="str">
        <f>INDEX('Tx Memberships'!$E:$E,MATCH($E26,'Tx Memberships'!$C:$C,0))</f>
        <v>Northern_California_Wind</v>
      </c>
      <c r="H26" s="5" cm="1">
        <f t="array" ref="H26">IF(IFERROR(MATCH(H$4,_xlfn._xlws.FILTER('Tx Memberships'!$G$7:$G$3168,'Tx Memberships'!$C$7:$C$3168=$E26),0),0)&gt;0,1,0)</f>
        <v>1</v>
      </c>
      <c r="I26" s="5" cm="1">
        <f t="array" ref="I26">IF(IFERROR(MATCH(I$4,_xlfn._xlws.FILTER('Tx Memberships'!$G$7:$G$3168,'Tx Memberships'!$C$7:$C$3168=$E26),0),0)&gt;0,1,0)</f>
        <v>0</v>
      </c>
      <c r="J26" s="5" cm="1">
        <f t="array" ref="J26">IF(IFERROR(MATCH(J$4,_xlfn._xlws.FILTER('Tx Memberships'!$G$7:$G$3168,'Tx Memberships'!$C$7:$C$3168=$E26),0),0)&gt;0,1,0)</f>
        <v>0</v>
      </c>
      <c r="K26" s="5" cm="1">
        <f t="array" ref="K26">IF(IFERROR(MATCH(K$4,_xlfn._xlws.FILTER('Tx Memberships'!$G$7:$G$3168,'Tx Memberships'!$C$7:$C$3168=$E26),0),0)&gt;0,1,0)</f>
        <v>0</v>
      </c>
      <c r="L26" s="5" cm="1">
        <f t="array" ref="L26">IF(IFERROR(MATCH(L$4,_xlfn._xlws.FILTER('Tx Memberships'!$G$7:$G$3168,'Tx Memberships'!$C$7:$C$3168=$E26),0),0)&gt;0,1,0)</f>
        <v>0</v>
      </c>
      <c r="M26" s="5" cm="1">
        <f t="array" ref="M26">IF(IFERROR(MATCH(M$4,_xlfn._xlws.FILTER('Tx Memberships'!$G$7:$G$3168,'Tx Memberships'!$C$7:$C$3168=$E26),0),0)&gt;0,1,0)</f>
        <v>0</v>
      </c>
      <c r="N26" s="5" cm="1">
        <f t="array" ref="N26">IF(IFERROR(MATCH(N$4,_xlfn._xlws.FILTER('Tx Memberships'!$G$7:$G$3168,'Tx Memberships'!$C$7:$C$3168=$E26),0),0)&gt;0,1,0)</f>
        <v>0</v>
      </c>
    </row>
    <row r="27" spans="2:14" x14ac:dyDescent="0.2">
      <c r="B27" s="3" t="str">
        <v>Del Amo - Barre Area Constraint</v>
      </c>
      <c r="C27" s="5" t="str">
        <f>IFERROR(INDEX($Q:$Q,MATCH(INDEX('CAISO Tx Data'!$B:$B,MATCH($B27,'CAISO Tx Data'!$C:$C,0)),$P:$P,0)),"")</f>
        <v>SCE Metro</v>
      </c>
      <c r="E27" s="3" t="str">
        <v>Pacific_Northwest_Geothermal_5</v>
      </c>
      <c r="F27" s="3" t="str">
        <f t="shared" si="0"/>
        <v>Pacific_Northwest_Geothermal_5_Generic</v>
      </c>
      <c r="G27" s="3" t="str">
        <f>INDEX('Tx Memberships'!$E:$E,MATCH($E27,'Tx Memberships'!$C:$C,0))</f>
        <v>Pacific_Northwest_Geothermal</v>
      </c>
      <c r="H27" s="5" cm="1">
        <f t="array" ref="H27">IF(IFERROR(MATCH(H$4,_xlfn._xlws.FILTER('Tx Memberships'!$G$7:$G$3168,'Tx Memberships'!$C$7:$C$3168=$E27),0),0)&gt;0,1,0)</f>
        <v>1</v>
      </c>
      <c r="I27" s="5" cm="1">
        <f t="array" ref="I27">IF(IFERROR(MATCH(I$4,_xlfn._xlws.FILTER('Tx Memberships'!$G$7:$G$3168,'Tx Memberships'!$C$7:$C$3168=$E27),0),0)&gt;0,1,0)</f>
        <v>0</v>
      </c>
      <c r="J27" s="5" cm="1">
        <f t="array" ref="J27">IF(IFERROR(MATCH(J$4,_xlfn._xlws.FILTER('Tx Memberships'!$G$7:$G$3168,'Tx Memberships'!$C$7:$C$3168=$E27),0),0)&gt;0,1,0)</f>
        <v>0</v>
      </c>
      <c r="K27" s="5" cm="1">
        <f t="array" ref="K27">IF(IFERROR(MATCH(K$4,_xlfn._xlws.FILTER('Tx Memberships'!$G$7:$G$3168,'Tx Memberships'!$C$7:$C$3168=$E27),0),0)&gt;0,1,0)</f>
        <v>0</v>
      </c>
      <c r="L27" s="5" cm="1">
        <f t="array" ref="L27">IF(IFERROR(MATCH(L$4,_xlfn._xlws.FILTER('Tx Memberships'!$G$7:$G$3168,'Tx Memberships'!$C$7:$C$3168=$E27),0),0)&gt;0,1,0)</f>
        <v>0</v>
      </c>
      <c r="M27" s="5" cm="1">
        <f t="array" ref="M27">IF(IFERROR(MATCH(M$4,_xlfn._xlws.FILTER('Tx Memberships'!$G$7:$G$3168,'Tx Memberships'!$C$7:$C$3168=$E27),0),0)&gt;0,1,0)</f>
        <v>0</v>
      </c>
      <c r="N27" s="5" cm="1">
        <f t="array" ref="N27">IF(IFERROR(MATCH(N$4,_xlfn._xlws.FILTER('Tx Memberships'!$G$7:$G$3168,'Tx Memberships'!$C$7:$C$3168=$E27),0),0)&gt;0,1,0)</f>
        <v>0</v>
      </c>
    </row>
    <row r="28" spans="2:14" x14ac:dyDescent="0.2">
      <c r="B28" s="3" t="str">
        <v>Del Norte Offshore Wind Line</v>
      </c>
      <c r="C28" s="5" t="str">
        <f>IFERROR(INDEX($Q:$Q,MATCH(INDEX('CAISO Tx Data'!$B:$B,MATCH($B28,'CAISO Tx Data'!$C:$C,0)),$P:$P,0)),"")</f>
        <v/>
      </c>
      <c r="E28" s="3" t="str">
        <v>Southern_PGAE_Flow_Battery_8</v>
      </c>
      <c r="F28" s="3" t="str">
        <f t="shared" si="0"/>
        <v>Southern_PGAE_Flow_Battery_8_Generic</v>
      </c>
      <c r="G28" s="3" t="str">
        <f>INDEX('Tx Memberships'!$E:$E,MATCH($E28,'Tx Memberships'!$C:$C,0))</f>
        <v>CAISO_Flow_Battery_8hr_Dispatch</v>
      </c>
      <c r="H28" s="5" cm="1">
        <f t="array" ref="H28">IF(IFERROR(MATCH(H$4,_xlfn._xlws.FILTER('Tx Memberships'!$G$7:$G$3168,'Tx Memberships'!$C$7:$C$3168=$E28),0),0)&gt;0,1,0)</f>
        <v>0</v>
      </c>
      <c r="I28" s="5" cm="1">
        <f t="array" ref="I28">IF(IFERROR(MATCH(I$4,_xlfn._xlws.FILTER('Tx Memberships'!$G$7:$G$3168,'Tx Memberships'!$C$7:$C$3168=$E28),0),0)&gt;0,1,0)</f>
        <v>1</v>
      </c>
      <c r="J28" s="5" cm="1">
        <f t="array" ref="J28">IF(IFERROR(MATCH(J$4,_xlfn._xlws.FILTER('Tx Memberships'!$G$7:$G$3168,'Tx Memberships'!$C$7:$C$3168=$E28),0),0)&gt;0,1,0)</f>
        <v>0</v>
      </c>
      <c r="K28" s="5" cm="1">
        <f t="array" ref="K28">IF(IFERROR(MATCH(K$4,_xlfn._xlws.FILTER('Tx Memberships'!$G$7:$G$3168,'Tx Memberships'!$C$7:$C$3168=$E28),0),0)&gt;0,1,0)</f>
        <v>0</v>
      </c>
      <c r="L28" s="5" cm="1">
        <f t="array" ref="L28">IF(IFERROR(MATCH(L$4,_xlfn._xlws.FILTER('Tx Memberships'!$G$7:$G$3168,'Tx Memberships'!$C$7:$C$3168=$E28),0),0)&gt;0,1,0)</f>
        <v>0</v>
      </c>
      <c r="M28" s="5" cm="1">
        <f t="array" ref="M28">IF(IFERROR(MATCH(M$4,_xlfn._xlws.FILTER('Tx Memberships'!$G$7:$G$3168,'Tx Memberships'!$C$7:$C$3168=$E28),0),0)&gt;0,1,0)</f>
        <v>0</v>
      </c>
      <c r="N28" s="5" cm="1">
        <f t="array" ref="N28">IF(IFERROR(MATCH(N$4,_xlfn._xlws.FILTER('Tx Memberships'!$G$7:$G$3168,'Tx Memberships'!$C$7:$C$3168=$E28),0),0)&gt;0,1,0)</f>
        <v>0</v>
      </c>
    </row>
    <row r="29" spans="2:14" x14ac:dyDescent="0.2">
      <c r="B29" s="3" t="str">
        <v>Devers-Red Bluff Constraint</v>
      </c>
      <c r="C29" s="5" t="str">
        <f>IFERROR(INDEX($Q:$Q,MATCH(INDEX('CAISO Tx Data'!$B:$B,MATCH($B29,'CAISO Tx Data'!$C:$C,0)),$P:$P,0)),"")</f>
        <v>SCE Eastern</v>
      </c>
      <c r="E29" s="3" t="str">
        <v>Southern_PGAE_Li_Battery_4hr_8</v>
      </c>
      <c r="F29" s="3" t="str">
        <f t="shared" si="0"/>
        <v>Southern_PGAE_Li_Battery_4hr_8_Generic</v>
      </c>
      <c r="G29" s="3" t="str">
        <f>INDEX('Tx Memberships'!$E:$E,MATCH($E29,'Tx Memberships'!$C:$C,0))</f>
        <v>CAISO_Li_Battery_4hr_Dispatch</v>
      </c>
      <c r="H29" s="5" cm="1">
        <f t="array" ref="H29">IF(IFERROR(MATCH(H$4,_xlfn._xlws.FILTER('Tx Memberships'!$G$7:$G$3168,'Tx Memberships'!$C$7:$C$3168=$E29),0),0)&gt;0,1,0)</f>
        <v>0</v>
      </c>
      <c r="I29" s="5" cm="1">
        <f t="array" ref="I29">IF(IFERROR(MATCH(I$4,_xlfn._xlws.FILTER('Tx Memberships'!$G$7:$G$3168,'Tx Memberships'!$C$7:$C$3168=$E29),0),0)&gt;0,1,0)</f>
        <v>1</v>
      </c>
      <c r="J29" s="5" cm="1">
        <f t="array" ref="J29">IF(IFERROR(MATCH(J$4,_xlfn._xlws.FILTER('Tx Memberships'!$G$7:$G$3168,'Tx Memberships'!$C$7:$C$3168=$E29),0),0)&gt;0,1,0)</f>
        <v>0</v>
      </c>
      <c r="K29" s="5" cm="1">
        <f t="array" ref="K29">IF(IFERROR(MATCH(K$4,_xlfn._xlws.FILTER('Tx Memberships'!$G$7:$G$3168,'Tx Memberships'!$C$7:$C$3168=$E29),0),0)&gt;0,1,0)</f>
        <v>0</v>
      </c>
      <c r="L29" s="5" cm="1">
        <f t="array" ref="L29">IF(IFERROR(MATCH(L$4,_xlfn._xlws.FILTER('Tx Memberships'!$G$7:$G$3168,'Tx Memberships'!$C$7:$C$3168=$E29),0),0)&gt;0,1,0)</f>
        <v>0</v>
      </c>
      <c r="M29" s="5" cm="1">
        <f t="array" ref="M29">IF(IFERROR(MATCH(M$4,_xlfn._xlws.FILTER('Tx Memberships'!$G$7:$G$3168,'Tx Memberships'!$C$7:$C$3168=$E29),0),0)&gt;0,1,0)</f>
        <v>0</v>
      </c>
      <c r="N29" s="5" cm="1">
        <f t="array" ref="N29">IF(IFERROR(MATCH(N$4,_xlfn._xlws.FILTER('Tx Memberships'!$G$7:$G$3168,'Tx Memberships'!$C$7:$C$3168=$E29),0),0)&gt;0,1,0)</f>
        <v>0</v>
      </c>
    </row>
    <row r="30" spans="2:14" x14ac:dyDescent="0.2">
      <c r="B30" s="3" t="str">
        <v>Dos Amigos-Los Banos 230kV line</v>
      </c>
      <c r="C30" s="5" t="str">
        <f>IFERROR(INDEX($Q:$Q,MATCH(INDEX('CAISO Tx Data'!$B:$B,MATCH($B30,'CAISO Tx Data'!$C:$C,0)),$P:$P,0)),"")</f>
        <v>PG&amp;E South</v>
      </c>
      <c r="E30" s="3" t="str">
        <v>Southern_PGAE_Li_Battery_8hr_8</v>
      </c>
      <c r="F30" s="3" t="str">
        <f t="shared" si="0"/>
        <v>Southern_PGAE_Li_Battery_8hr_8_Generic</v>
      </c>
      <c r="G30" s="3" t="str">
        <f>INDEX('Tx Memberships'!$E:$E,MATCH($E30,'Tx Memberships'!$C:$C,0))</f>
        <v>CAISO_Li_Battery_8hr_Dispatch</v>
      </c>
      <c r="H30" s="5" cm="1">
        <f t="array" ref="H30">IF(IFERROR(MATCH(H$4,_xlfn._xlws.FILTER('Tx Memberships'!$G$7:$G$3168,'Tx Memberships'!$C$7:$C$3168=$E30),0),0)&gt;0,1,0)</f>
        <v>0</v>
      </c>
      <c r="I30" s="5" cm="1">
        <f t="array" ref="I30">IF(IFERROR(MATCH(I$4,_xlfn._xlws.FILTER('Tx Memberships'!$G$7:$G$3168,'Tx Memberships'!$C$7:$C$3168=$E30),0),0)&gt;0,1,0)</f>
        <v>1</v>
      </c>
      <c r="J30" s="5" cm="1">
        <f t="array" ref="J30">IF(IFERROR(MATCH(J$4,_xlfn._xlws.FILTER('Tx Memberships'!$G$7:$G$3168,'Tx Memberships'!$C$7:$C$3168=$E30),0),0)&gt;0,1,0)</f>
        <v>0</v>
      </c>
      <c r="K30" s="5" cm="1">
        <f t="array" ref="K30">IF(IFERROR(MATCH(K$4,_xlfn._xlws.FILTER('Tx Memberships'!$G$7:$G$3168,'Tx Memberships'!$C$7:$C$3168=$E30),0),0)&gt;0,1,0)</f>
        <v>0</v>
      </c>
      <c r="L30" s="5" cm="1">
        <f t="array" ref="L30">IF(IFERROR(MATCH(L$4,_xlfn._xlws.FILTER('Tx Memberships'!$G$7:$G$3168,'Tx Memberships'!$C$7:$C$3168=$E30),0),0)&gt;0,1,0)</f>
        <v>0</v>
      </c>
      <c r="M30" s="5" cm="1">
        <f t="array" ref="M30">IF(IFERROR(MATCH(M$4,_xlfn._xlws.FILTER('Tx Memberships'!$G$7:$G$3168,'Tx Memberships'!$C$7:$C$3168=$E30),0),0)&gt;0,1,0)</f>
        <v>0</v>
      </c>
      <c r="N30" s="5" cm="1">
        <f t="array" ref="N30">IF(IFERROR(MATCH(N$4,_xlfn._xlws.FILTER('Tx Memberships'!$G$7:$G$3168,'Tx Memberships'!$C$7:$C$3168=$E30),0),0)&gt;0,1,0)</f>
        <v>0</v>
      </c>
    </row>
    <row r="31" spans="2:14" x14ac:dyDescent="0.2">
      <c r="B31" s="3" t="str">
        <v>Dumbarton-Newark 115 kV line</v>
      </c>
      <c r="C31" s="5" t="str">
        <f>IFERROR(INDEX($Q:$Q,MATCH(INDEX('CAISO Tx Data'!$B:$B,MATCH($B31,'CAISO Tx Data'!$C:$C,0)),$P:$P,0)),"")</f>
        <v>PG&amp;E North</v>
      </c>
      <c r="E31" s="3" t="str">
        <v>Southern_PGAE_Solar_8</v>
      </c>
      <c r="F31" s="3" t="str">
        <f t="shared" si="0"/>
        <v>Southern_PGAE_Solar_8_Generic</v>
      </c>
      <c r="G31" s="3" t="str">
        <f>INDEX('Tx Memberships'!$E:$E,MATCH($E31,'Tx Memberships'!$C:$C,0))</f>
        <v>Southern_PGAE_Solar</v>
      </c>
      <c r="H31" s="5" cm="1">
        <f t="array" ref="H31">IF(IFERROR(MATCH(H$4,_xlfn._xlws.FILTER('Tx Memberships'!$G$7:$G$3168,'Tx Memberships'!$C$7:$C$3168=$E31),0),0)&gt;0,1,0)</f>
        <v>0</v>
      </c>
      <c r="I31" s="5" cm="1">
        <f t="array" ref="I31">IF(IFERROR(MATCH(I$4,_xlfn._xlws.FILTER('Tx Memberships'!$G$7:$G$3168,'Tx Memberships'!$C$7:$C$3168=$E31),0),0)&gt;0,1,0)</f>
        <v>1</v>
      </c>
      <c r="J31" s="5" cm="1">
        <f t="array" ref="J31">IF(IFERROR(MATCH(J$4,_xlfn._xlws.FILTER('Tx Memberships'!$G$7:$G$3168,'Tx Memberships'!$C$7:$C$3168=$E31),0),0)&gt;0,1,0)</f>
        <v>0</v>
      </c>
      <c r="K31" s="5" cm="1">
        <f t="array" ref="K31">IF(IFERROR(MATCH(K$4,_xlfn._xlws.FILTER('Tx Memberships'!$G$7:$G$3168,'Tx Memberships'!$C$7:$C$3168=$E31),0),0)&gt;0,1,0)</f>
        <v>0</v>
      </c>
      <c r="L31" s="5" cm="1">
        <f t="array" ref="L31">IF(IFERROR(MATCH(L$4,_xlfn._xlws.FILTER('Tx Memberships'!$G$7:$G$3168,'Tx Memberships'!$C$7:$C$3168=$E31),0),0)&gt;0,1,0)</f>
        <v>0</v>
      </c>
      <c r="M31" s="5" cm="1">
        <f t="array" ref="M31">IF(IFERROR(MATCH(M$4,_xlfn._xlws.FILTER('Tx Memberships'!$G$7:$G$3168,'Tx Memberships'!$C$7:$C$3168=$E31),0),0)&gt;0,1,0)</f>
        <v>0</v>
      </c>
      <c r="N31" s="5" cm="1">
        <f t="array" ref="N31">IF(IFERROR(MATCH(N$4,_xlfn._xlws.FILTER('Tx Memberships'!$G$7:$G$3168,'Tx Memberships'!$C$7:$C$3168=$E31),0),0)&gt;0,1,0)</f>
        <v>0</v>
      </c>
    </row>
    <row r="32" spans="2:14" x14ac:dyDescent="0.2">
      <c r="B32" s="3" t="str">
        <v>East of Miguel constraint</v>
      </c>
      <c r="C32" s="5" t="str">
        <f>IFERROR(INDEX($Q:$Q,MATCH(INDEX('CAISO Tx Data'!$B:$B,MATCH($B32,'CAISO Tx Data'!$C:$C,0)),$P:$P,0)),"")</f>
        <v>SCE Eastern</v>
      </c>
      <c r="E32" s="3" t="str">
        <v>Inyokern_North_Kramer_Geothermal_9</v>
      </c>
      <c r="F32" s="3" t="str">
        <f t="shared" si="0"/>
        <v>Inyokern_North_Kramer_Geothermal_9_Generic</v>
      </c>
      <c r="G32" s="3" t="str">
        <f>INDEX('Tx Memberships'!$E:$E,MATCH($E32,'Tx Memberships'!$C:$C,0))</f>
        <v>Inyokern_North_Kramer_Geothermal</v>
      </c>
      <c r="H32" s="5" cm="1">
        <f t="array" ref="H32">IF(IFERROR(MATCH(H$4,_xlfn._xlws.FILTER('Tx Memberships'!$G$7:$G$3168,'Tx Memberships'!$C$7:$C$3168=$E32),0),0)&gt;0,1,0)</f>
        <v>0</v>
      </c>
      <c r="I32" s="5" cm="1">
        <f t="array" ref="I32">IF(IFERROR(MATCH(I$4,_xlfn._xlws.FILTER('Tx Memberships'!$G$7:$G$3168,'Tx Memberships'!$C$7:$C$3168=$E32),0),0)&gt;0,1,0)</f>
        <v>0</v>
      </c>
      <c r="J32" s="5" cm="1">
        <f t="array" ref="J32">IF(IFERROR(MATCH(J$4,_xlfn._xlws.FILTER('Tx Memberships'!$G$7:$G$3168,'Tx Memberships'!$C$7:$C$3168=$E32),0),0)&gt;0,1,0)</f>
        <v>0</v>
      </c>
      <c r="K32" s="5" cm="1">
        <f t="array" ref="K32">IF(IFERROR(MATCH(K$4,_xlfn._xlws.FILTER('Tx Memberships'!$G$7:$G$3168,'Tx Memberships'!$C$7:$C$3168=$E32),0),0)&gt;0,1,0)</f>
        <v>1</v>
      </c>
      <c r="L32" s="5" cm="1">
        <f t="array" ref="L32">IF(IFERROR(MATCH(L$4,_xlfn._xlws.FILTER('Tx Memberships'!$G$7:$G$3168,'Tx Memberships'!$C$7:$C$3168=$E32),0),0)&gt;0,1,0)</f>
        <v>0</v>
      </c>
      <c r="M32" s="5" cm="1">
        <f t="array" ref="M32">IF(IFERROR(MATCH(M$4,_xlfn._xlws.FILTER('Tx Memberships'!$G$7:$G$3168,'Tx Memberships'!$C$7:$C$3168=$E32),0),0)&gt;0,1,0)</f>
        <v>0</v>
      </c>
      <c r="N32" s="5" cm="1">
        <f t="array" ref="N32">IF(IFERROR(MATCH(N$4,_xlfn._xlws.FILTER('Tx Memberships'!$G$7:$G$3168,'Tx Memberships'!$C$7:$C$3168=$E32),0),0)&gt;0,1,0)</f>
        <v>0</v>
      </c>
    </row>
    <row r="33" spans="2:14" x14ac:dyDescent="0.2">
      <c r="B33" s="3" t="str">
        <v>Eastshore-San Mateo 230 kV line</v>
      </c>
      <c r="C33" s="5" t="str">
        <f>IFERROR(INDEX($Q:$Q,MATCH(INDEX('CAISO Tx Data'!$B:$B,MATCH($B33,'CAISO Tx Data'!$C:$C,0)),$P:$P,0)),"")</f>
        <v>PG&amp;E North</v>
      </c>
      <c r="E33" s="3" t="str">
        <v>Riverside_Flow_Battery_9</v>
      </c>
      <c r="F33" s="3" t="str">
        <f t="shared" si="0"/>
        <v>Riverside_Flow_Battery_9_Generic</v>
      </c>
      <c r="G33" s="3" t="str">
        <f>INDEX('Tx Memberships'!$E:$E,MATCH($E33,'Tx Memberships'!$C:$C,0))</f>
        <v>CAISO_Flow_Battery_8hr_Dispatch</v>
      </c>
      <c r="H33" s="5" cm="1">
        <f t="array" ref="H33">IF(IFERROR(MATCH(H$4,_xlfn._xlws.FILTER('Tx Memberships'!$G$7:$G$3168,'Tx Memberships'!$C$7:$C$3168=$E33),0),0)&gt;0,1,0)</f>
        <v>0</v>
      </c>
      <c r="I33" s="5" cm="1">
        <f t="array" ref="I33">IF(IFERROR(MATCH(I$4,_xlfn._xlws.FILTER('Tx Memberships'!$G$7:$G$3168,'Tx Memberships'!$C$7:$C$3168=$E33),0),0)&gt;0,1,0)</f>
        <v>0</v>
      </c>
      <c r="J33" s="5" cm="1">
        <f t="array" ref="J33">IF(IFERROR(MATCH(J$4,_xlfn._xlws.FILTER('Tx Memberships'!$G$7:$G$3168,'Tx Memberships'!$C$7:$C$3168=$E33),0),0)&gt;0,1,0)</f>
        <v>0</v>
      </c>
      <c r="K33" s="5" cm="1">
        <f t="array" ref="K33">IF(IFERROR(MATCH(K$4,_xlfn._xlws.FILTER('Tx Memberships'!$G$7:$G$3168,'Tx Memberships'!$C$7:$C$3168=$E33),0),0)&gt;0,1,0)</f>
        <v>1</v>
      </c>
      <c r="L33" s="5" cm="1">
        <f t="array" ref="L33">IF(IFERROR(MATCH(L$4,_xlfn._xlws.FILTER('Tx Memberships'!$G$7:$G$3168,'Tx Memberships'!$C$7:$C$3168=$E33),0),0)&gt;0,1,0)</f>
        <v>0</v>
      </c>
      <c r="M33" s="5" cm="1">
        <f t="array" ref="M33">IF(IFERROR(MATCH(M$4,_xlfn._xlws.FILTER('Tx Memberships'!$G$7:$G$3168,'Tx Memberships'!$C$7:$C$3168=$E33),0),0)&gt;0,1,0)</f>
        <v>0</v>
      </c>
      <c r="N33" s="5" cm="1">
        <f t="array" ref="N33">IF(IFERROR(MATCH(N$4,_xlfn._xlws.FILTER('Tx Memberships'!$G$7:$G$3168,'Tx Memberships'!$C$7:$C$3168=$E33),0),0)&gt;0,1,0)</f>
        <v>0</v>
      </c>
    </row>
    <row r="34" spans="2:14" x14ac:dyDescent="0.2">
      <c r="B34" s="3" t="str">
        <v>Eight Mile-Tesla 230 kV line</v>
      </c>
      <c r="C34" s="5" t="str">
        <f>IFERROR(INDEX($Q:$Q,MATCH(INDEX('CAISO Tx Data'!$B:$B,MATCH($B34,'CAISO Tx Data'!$C:$C,0)),$P:$P,0)),"")</f>
        <v>PG&amp;E North</v>
      </c>
      <c r="E34" s="3" t="str">
        <v>Riverside_Li_Battery_4hr_9</v>
      </c>
      <c r="F34" s="3" t="str">
        <f t="shared" si="0"/>
        <v>Riverside_Li_Battery_4hr_9_Generic</v>
      </c>
      <c r="G34" s="3" t="str">
        <f>INDEX('Tx Memberships'!$E:$E,MATCH($E34,'Tx Memberships'!$C:$C,0))</f>
        <v>CAISO_Li_Battery_4hr_Dispatch</v>
      </c>
      <c r="H34" s="5" cm="1">
        <f t="array" ref="H34">IF(IFERROR(MATCH(H$4,_xlfn._xlws.FILTER('Tx Memberships'!$G$7:$G$3168,'Tx Memberships'!$C$7:$C$3168=$E34),0),0)&gt;0,1,0)</f>
        <v>0</v>
      </c>
      <c r="I34" s="5" cm="1">
        <f t="array" ref="I34">IF(IFERROR(MATCH(I$4,_xlfn._xlws.FILTER('Tx Memberships'!$G$7:$G$3168,'Tx Memberships'!$C$7:$C$3168=$E34),0),0)&gt;0,1,0)</f>
        <v>0</v>
      </c>
      <c r="J34" s="5" cm="1">
        <f t="array" ref="J34">IF(IFERROR(MATCH(J$4,_xlfn._xlws.FILTER('Tx Memberships'!$G$7:$G$3168,'Tx Memberships'!$C$7:$C$3168=$E34),0),0)&gt;0,1,0)</f>
        <v>0</v>
      </c>
      <c r="K34" s="5" cm="1">
        <f t="array" ref="K34">IF(IFERROR(MATCH(K$4,_xlfn._xlws.FILTER('Tx Memberships'!$G$7:$G$3168,'Tx Memberships'!$C$7:$C$3168=$E34),0),0)&gt;0,1,0)</f>
        <v>1</v>
      </c>
      <c r="L34" s="5" cm="1">
        <f t="array" ref="L34">IF(IFERROR(MATCH(L$4,_xlfn._xlws.FILTER('Tx Memberships'!$G$7:$G$3168,'Tx Memberships'!$C$7:$C$3168=$E34),0),0)&gt;0,1,0)</f>
        <v>0</v>
      </c>
      <c r="M34" s="5" cm="1">
        <f t="array" ref="M34">IF(IFERROR(MATCH(M$4,_xlfn._xlws.FILTER('Tx Memberships'!$G$7:$G$3168,'Tx Memberships'!$C$7:$C$3168=$E34),0),0)&gt;0,1,0)</f>
        <v>0</v>
      </c>
      <c r="N34" s="5" cm="1">
        <f t="array" ref="N34">IF(IFERROR(MATCH(N$4,_xlfn._xlws.FILTER('Tx Memberships'!$G$7:$G$3168,'Tx Memberships'!$C$7:$C$3168=$E34),0),0)&gt;0,1,0)</f>
        <v>0</v>
      </c>
    </row>
    <row r="35" spans="2:14" x14ac:dyDescent="0.2">
      <c r="B35" s="3" t="str">
        <v>Encina - San Luis Rey 230 kV constraint</v>
      </c>
      <c r="C35" s="5" t="str">
        <f>IFERROR(INDEX($Q:$Q,MATCH(INDEX('CAISO Tx Data'!$B:$B,MATCH($B35,'CAISO Tx Data'!$C:$C,0)),$P:$P,0)),"")</f>
        <v>SCE Eastern</v>
      </c>
      <c r="E35" s="3" t="str">
        <v>Riverside_Li_Battery_8hr_9</v>
      </c>
      <c r="F35" s="3" t="str">
        <f t="shared" si="0"/>
        <v>Riverside_Li_Battery_8hr_9_Generic</v>
      </c>
      <c r="G35" s="3" t="str">
        <f>INDEX('Tx Memberships'!$E:$E,MATCH($E35,'Tx Memberships'!$C:$C,0))</f>
        <v>CAISO_Li_Battery_8hr_Dispatch</v>
      </c>
      <c r="H35" s="5" cm="1">
        <f t="array" ref="H35">IF(IFERROR(MATCH(H$4,_xlfn._xlws.FILTER('Tx Memberships'!$G$7:$G$3168,'Tx Memberships'!$C$7:$C$3168=$E35),0),0)&gt;0,1,0)</f>
        <v>0</v>
      </c>
      <c r="I35" s="5" cm="1">
        <f t="array" ref="I35">IF(IFERROR(MATCH(I$4,_xlfn._xlws.FILTER('Tx Memberships'!$G$7:$G$3168,'Tx Memberships'!$C$7:$C$3168=$E35),0),0)&gt;0,1,0)</f>
        <v>0</v>
      </c>
      <c r="J35" s="5" cm="1">
        <f t="array" ref="J35">IF(IFERROR(MATCH(J$4,_xlfn._xlws.FILTER('Tx Memberships'!$G$7:$G$3168,'Tx Memberships'!$C$7:$C$3168=$E35),0),0)&gt;0,1,0)</f>
        <v>0</v>
      </c>
      <c r="K35" s="5" cm="1">
        <f t="array" ref="K35">IF(IFERROR(MATCH(K$4,_xlfn._xlws.FILTER('Tx Memberships'!$G$7:$G$3168,'Tx Memberships'!$C$7:$C$3168=$E35),0),0)&gt;0,1,0)</f>
        <v>1</v>
      </c>
      <c r="L35" s="5" cm="1">
        <f t="array" ref="L35">IF(IFERROR(MATCH(L$4,_xlfn._xlws.FILTER('Tx Memberships'!$G$7:$G$3168,'Tx Memberships'!$C$7:$C$3168=$E35),0),0)&gt;0,1,0)</f>
        <v>0</v>
      </c>
      <c r="M35" s="5" cm="1">
        <f t="array" ref="M35">IF(IFERROR(MATCH(M$4,_xlfn._xlws.FILTER('Tx Memberships'!$G$7:$G$3168,'Tx Memberships'!$C$7:$C$3168=$E35),0),0)&gt;0,1,0)</f>
        <v>0</v>
      </c>
      <c r="N35" s="5" cm="1">
        <f t="array" ref="N35">IF(IFERROR(MATCH(N$4,_xlfn._xlws.FILTER('Tx Memberships'!$G$7:$G$3168,'Tx Memberships'!$C$7:$C$3168=$E35),0),0)&gt;0,1,0)</f>
        <v>0</v>
      </c>
    </row>
    <row r="36" spans="2:14" x14ac:dyDescent="0.2">
      <c r="B36" s="3" t="str">
        <v>Etiwanda-Rancho Vista Constraint</v>
      </c>
      <c r="C36" s="5" t="str">
        <f>IFERROR(INDEX($Q:$Q,MATCH(INDEX('CAISO Tx Data'!$B:$B,MATCH($B36,'CAISO Tx Data'!$C:$C,0)),$P:$P,0)),"")</f>
        <v>SCE Eastern</v>
      </c>
      <c r="E36" s="3" t="str">
        <v>Riverside_Solar_9</v>
      </c>
      <c r="F36" s="3" t="str">
        <f t="shared" si="0"/>
        <v>Riverside_Solar_9_Generic</v>
      </c>
      <c r="G36" s="3" t="str">
        <f>INDEX('Tx Memberships'!$E:$E,MATCH($E36,'Tx Memberships'!$C:$C,0))</f>
        <v>Riverside_Solar</v>
      </c>
      <c r="H36" s="5" cm="1">
        <f t="array" ref="H36">IF(IFERROR(MATCH(H$4,_xlfn._xlws.FILTER('Tx Memberships'!$G$7:$G$3168,'Tx Memberships'!$C$7:$C$3168=$E36),0),0)&gt;0,1,0)</f>
        <v>0</v>
      </c>
      <c r="I36" s="5" cm="1">
        <f t="array" ref="I36">IF(IFERROR(MATCH(I$4,_xlfn._xlws.FILTER('Tx Memberships'!$G$7:$G$3168,'Tx Memberships'!$C$7:$C$3168=$E36),0),0)&gt;0,1,0)</f>
        <v>0</v>
      </c>
      <c r="J36" s="5" cm="1">
        <f t="array" ref="J36">IF(IFERROR(MATCH(J$4,_xlfn._xlws.FILTER('Tx Memberships'!$G$7:$G$3168,'Tx Memberships'!$C$7:$C$3168=$E36),0),0)&gt;0,1,0)</f>
        <v>0</v>
      </c>
      <c r="K36" s="5" cm="1">
        <f t="array" ref="K36">IF(IFERROR(MATCH(K$4,_xlfn._xlws.FILTER('Tx Memberships'!$G$7:$G$3168,'Tx Memberships'!$C$7:$C$3168=$E36),0),0)&gt;0,1,0)</f>
        <v>1</v>
      </c>
      <c r="L36" s="5" cm="1">
        <f t="array" ref="L36">IF(IFERROR(MATCH(L$4,_xlfn._xlws.FILTER('Tx Memberships'!$G$7:$G$3168,'Tx Memberships'!$C$7:$C$3168=$E36),0),0)&gt;0,1,0)</f>
        <v>0</v>
      </c>
      <c r="M36" s="5" cm="1">
        <f t="array" ref="M36">IF(IFERROR(MATCH(M$4,_xlfn._xlws.FILTER('Tx Memberships'!$G$7:$G$3168,'Tx Memberships'!$C$7:$C$3168=$E36),0),0)&gt;0,1,0)</f>
        <v>0</v>
      </c>
      <c r="N36" s="5" cm="1">
        <f t="array" ref="N36">IF(IFERROR(MATCH(N$4,_xlfn._xlws.FILTER('Tx Memberships'!$G$7:$G$3168,'Tx Memberships'!$C$7:$C$3168=$E36),0),0)&gt;0,1,0)</f>
        <v>0</v>
      </c>
    </row>
    <row r="37" spans="2:14" x14ac:dyDescent="0.2">
      <c r="B37" s="3" t="str">
        <v>Gates 230/70kV TB #5</v>
      </c>
      <c r="C37" s="5" t="str">
        <f>IFERROR(INDEX($Q:$Q,MATCH(INDEX('CAISO Tx Data'!$B:$B,MATCH($B37,'CAISO Tx Data'!$C:$C,0)),$P:$P,0)),"")</f>
        <v>PG&amp;E South</v>
      </c>
      <c r="E37" s="3" t="str">
        <v>Riverside_West_Pumped_Storage_9</v>
      </c>
      <c r="F37" s="3" t="str">
        <f t="shared" si="0"/>
        <v>Riverside_West_Pumped_Storage_9_Generic</v>
      </c>
      <c r="G37" s="3" t="str">
        <f>INDEX('Tx Memberships'!$E:$E,MATCH($E37,'Tx Memberships'!$C:$C,0))</f>
        <v>CAISO_New_Pumped_Storage_12hr</v>
      </c>
      <c r="H37" s="5" cm="1">
        <f t="array" ref="H37">IF(IFERROR(MATCH(H$4,_xlfn._xlws.FILTER('Tx Memberships'!$G$7:$G$3168,'Tx Memberships'!$C$7:$C$3168=$E37),0),0)&gt;0,1,0)</f>
        <v>0</v>
      </c>
      <c r="I37" s="5" cm="1">
        <f t="array" ref="I37">IF(IFERROR(MATCH(I$4,_xlfn._xlws.FILTER('Tx Memberships'!$G$7:$G$3168,'Tx Memberships'!$C$7:$C$3168=$E37),0),0)&gt;0,1,0)</f>
        <v>0</v>
      </c>
      <c r="J37" s="5" cm="1">
        <f t="array" ref="J37">IF(IFERROR(MATCH(J$4,_xlfn._xlws.FILTER('Tx Memberships'!$G$7:$G$3168,'Tx Memberships'!$C$7:$C$3168=$E37),0),0)&gt;0,1,0)</f>
        <v>0</v>
      </c>
      <c r="K37" s="5" cm="1">
        <f t="array" ref="K37">IF(IFERROR(MATCH(K$4,_xlfn._xlws.FILTER('Tx Memberships'!$G$7:$G$3168,'Tx Memberships'!$C$7:$C$3168=$E37),0),0)&gt;0,1,0)</f>
        <v>1</v>
      </c>
      <c r="L37" s="5" cm="1">
        <f t="array" ref="L37">IF(IFERROR(MATCH(L$4,_xlfn._xlws.FILTER('Tx Memberships'!$G$7:$G$3168,'Tx Memberships'!$C$7:$C$3168=$E37),0),0)&gt;0,1,0)</f>
        <v>0</v>
      </c>
      <c r="M37" s="5" cm="1">
        <f t="array" ref="M37">IF(IFERROR(MATCH(M$4,_xlfn._xlws.FILTER('Tx Memberships'!$G$7:$G$3168,'Tx Memberships'!$C$7:$C$3168=$E37),0),0)&gt;0,1,0)</f>
        <v>0</v>
      </c>
      <c r="N37" s="5" cm="1">
        <f t="array" ref="N37">IF(IFERROR(MATCH(N$4,_xlfn._xlws.FILTER('Tx Memberships'!$G$7:$G$3168,'Tx Memberships'!$C$7:$C$3168=$E37),0),0)&gt;0,1,0)</f>
        <v>0</v>
      </c>
    </row>
    <row r="38" spans="2:14" x14ac:dyDescent="0.2">
      <c r="B38" s="3" t="str">
        <v>Gates 500/230kV TB #11</v>
      </c>
      <c r="C38" s="5" t="str">
        <f>IFERROR(INDEX($Q:$Q,MATCH(INDEX('CAISO Tx Data'!$B:$B,MATCH($B38,'CAISO Tx Data'!$C:$C,0)),$P:$P,0)),"")</f>
        <v>PG&amp;E South</v>
      </c>
      <c r="E38" s="3" t="str">
        <v>Southern_PGAE_Adiabatic_CAES_12</v>
      </c>
      <c r="F38" s="3" t="str">
        <f t="shared" si="0"/>
        <v>Southern_PGAE_Adiabatic_CAES_12_Generic</v>
      </c>
      <c r="G38" s="3" t="str">
        <f>INDEX('Tx Memberships'!$E:$E,MATCH($E38,'Tx Memberships'!$C:$C,0))</f>
        <v>CAISO_Adiabatic_CAES_24hr</v>
      </c>
      <c r="H38" s="5" cm="1">
        <f t="array" ref="H38">IF(IFERROR(MATCH(H$4,_xlfn._xlws.FILTER('Tx Memberships'!$G$7:$G$3168,'Tx Memberships'!$C$7:$C$3168=$E38),0),0)&gt;0,1,0)</f>
        <v>0</v>
      </c>
      <c r="I38" s="5" cm="1">
        <f t="array" ref="I38">IF(IFERROR(MATCH(I$4,_xlfn._xlws.FILTER('Tx Memberships'!$G$7:$G$3168,'Tx Memberships'!$C$7:$C$3168=$E38),0),0)&gt;0,1,0)</f>
        <v>1</v>
      </c>
      <c r="J38" s="5" cm="1">
        <f t="array" ref="J38">IF(IFERROR(MATCH(J$4,_xlfn._xlws.FILTER('Tx Memberships'!$G$7:$G$3168,'Tx Memberships'!$C$7:$C$3168=$E38),0),0)&gt;0,1,0)</f>
        <v>0</v>
      </c>
      <c r="K38" s="5" cm="1">
        <f t="array" ref="K38">IF(IFERROR(MATCH(K$4,_xlfn._xlws.FILTER('Tx Memberships'!$G$7:$G$3168,'Tx Memberships'!$C$7:$C$3168=$E38),0),0)&gt;0,1,0)</f>
        <v>0</v>
      </c>
      <c r="L38" s="5" cm="1">
        <f t="array" ref="L38">IF(IFERROR(MATCH(L$4,_xlfn._xlws.FILTER('Tx Memberships'!$G$7:$G$3168,'Tx Memberships'!$C$7:$C$3168=$E38),0),0)&gt;0,1,0)</f>
        <v>0</v>
      </c>
      <c r="M38" s="5" cm="1">
        <f t="array" ref="M38">IF(IFERROR(MATCH(M$4,_xlfn._xlws.FILTER('Tx Memberships'!$G$7:$G$3168,'Tx Memberships'!$C$7:$C$3168=$E38),0),0)&gt;0,1,0)</f>
        <v>0</v>
      </c>
      <c r="N38" s="5" cm="1">
        <f t="array" ref="N38">IF(IFERROR(MATCH(N$4,_xlfn._xlws.FILTER('Tx Memberships'!$G$7:$G$3168,'Tx Memberships'!$C$7:$C$3168=$E38),0),0)&gt;0,1,0)</f>
        <v>0</v>
      </c>
    </row>
    <row r="39" spans="2:14" x14ac:dyDescent="0.2">
      <c r="B39" s="3" t="str">
        <v>Gates 500/230kV TB #12</v>
      </c>
      <c r="C39" s="5" t="str">
        <f>IFERROR(INDEX($Q:$Q,MATCH(INDEX('CAISO Tx Data'!$B:$B,MATCH($B39,'CAISO Tx Data'!$C:$C,0)),$P:$P,0)),"")</f>
        <v>PG&amp;E South</v>
      </c>
      <c r="E39" s="3" t="str">
        <v>Southern_PGAE_Flow_Battery_12</v>
      </c>
      <c r="F39" s="3" t="str">
        <f t="shared" si="0"/>
        <v>Southern_PGAE_Flow_Battery_12_Generic</v>
      </c>
      <c r="G39" s="3" t="str">
        <f>INDEX('Tx Memberships'!$E:$E,MATCH($E39,'Tx Memberships'!$C:$C,0))</f>
        <v>CAISO_Flow_Battery_8hr_Dispatch</v>
      </c>
      <c r="H39" s="5" cm="1">
        <f t="array" ref="H39">IF(IFERROR(MATCH(H$4,_xlfn._xlws.FILTER('Tx Memberships'!$G$7:$G$3168,'Tx Memberships'!$C$7:$C$3168=$E39),0),0)&gt;0,1,0)</f>
        <v>0</v>
      </c>
      <c r="I39" s="5" cm="1">
        <f t="array" ref="I39">IF(IFERROR(MATCH(I$4,_xlfn._xlws.FILTER('Tx Memberships'!$G$7:$G$3168,'Tx Memberships'!$C$7:$C$3168=$E39),0),0)&gt;0,1,0)</f>
        <v>1</v>
      </c>
      <c r="J39" s="5" cm="1">
        <f t="array" ref="J39">IF(IFERROR(MATCH(J$4,_xlfn._xlws.FILTER('Tx Memberships'!$G$7:$G$3168,'Tx Memberships'!$C$7:$C$3168=$E39),0),0)&gt;0,1,0)</f>
        <v>0</v>
      </c>
      <c r="K39" s="5" cm="1">
        <f t="array" ref="K39">IF(IFERROR(MATCH(K$4,_xlfn._xlws.FILTER('Tx Memberships'!$G$7:$G$3168,'Tx Memberships'!$C$7:$C$3168=$E39),0),0)&gt;0,1,0)</f>
        <v>0</v>
      </c>
      <c r="L39" s="5" cm="1">
        <f t="array" ref="L39">IF(IFERROR(MATCH(L$4,_xlfn._xlws.FILTER('Tx Memberships'!$G$7:$G$3168,'Tx Memberships'!$C$7:$C$3168=$E39),0),0)&gt;0,1,0)</f>
        <v>0</v>
      </c>
      <c r="M39" s="5" cm="1">
        <f t="array" ref="M39">IF(IFERROR(MATCH(M$4,_xlfn._xlws.FILTER('Tx Memberships'!$G$7:$G$3168,'Tx Memberships'!$C$7:$C$3168=$E39),0),0)&gt;0,1,0)</f>
        <v>0</v>
      </c>
      <c r="N39" s="5" cm="1">
        <f t="array" ref="N39">IF(IFERROR(MATCH(N$4,_xlfn._xlws.FILTER('Tx Memberships'!$G$7:$G$3168,'Tx Memberships'!$C$7:$C$3168=$E39),0),0)&gt;0,1,0)</f>
        <v>0</v>
      </c>
    </row>
    <row r="40" spans="2:14" x14ac:dyDescent="0.2">
      <c r="B40" s="3" t="str">
        <v>Gates-Panoche 230 kV #1 and #2 Lines</v>
      </c>
      <c r="C40" s="5" t="str">
        <f>IFERROR(INDEX($Q:$Q,MATCH(INDEX('CAISO Tx Data'!$B:$B,MATCH($B40,'CAISO Tx Data'!$C:$C,0)),$P:$P,0)),"")</f>
        <v>PG&amp;E South</v>
      </c>
      <c r="E40" s="3" t="str">
        <v>Southern_PGAE_Li_Battery_4hr_12</v>
      </c>
      <c r="F40" s="3" t="str">
        <f t="shared" si="0"/>
        <v>Southern_PGAE_Li_Battery_4hr_12_Generic</v>
      </c>
      <c r="G40" s="3" t="str">
        <f>INDEX('Tx Memberships'!$E:$E,MATCH($E40,'Tx Memberships'!$C:$C,0))</f>
        <v>CAISO_Li_Battery_4hr_Dispatch</v>
      </c>
      <c r="H40" s="5" cm="1">
        <f t="array" ref="H40">IF(IFERROR(MATCH(H$4,_xlfn._xlws.FILTER('Tx Memberships'!$G$7:$G$3168,'Tx Memberships'!$C$7:$C$3168=$E40),0),0)&gt;0,1,0)</f>
        <v>0</v>
      </c>
      <c r="I40" s="5" cm="1">
        <f t="array" ref="I40">IF(IFERROR(MATCH(I$4,_xlfn._xlws.FILTER('Tx Memberships'!$G$7:$G$3168,'Tx Memberships'!$C$7:$C$3168=$E40),0),0)&gt;0,1,0)</f>
        <v>1</v>
      </c>
      <c r="J40" s="5" cm="1">
        <f t="array" ref="J40">IF(IFERROR(MATCH(J$4,_xlfn._xlws.FILTER('Tx Memberships'!$G$7:$G$3168,'Tx Memberships'!$C$7:$C$3168=$E40),0),0)&gt;0,1,0)</f>
        <v>0</v>
      </c>
      <c r="K40" s="5" cm="1">
        <f t="array" ref="K40">IF(IFERROR(MATCH(K$4,_xlfn._xlws.FILTER('Tx Memberships'!$G$7:$G$3168,'Tx Memberships'!$C$7:$C$3168=$E40),0),0)&gt;0,1,0)</f>
        <v>0</v>
      </c>
      <c r="L40" s="5" cm="1">
        <f t="array" ref="L40">IF(IFERROR(MATCH(L$4,_xlfn._xlws.FILTER('Tx Memberships'!$G$7:$G$3168,'Tx Memberships'!$C$7:$C$3168=$E40),0),0)&gt;0,1,0)</f>
        <v>0</v>
      </c>
      <c r="M40" s="5" cm="1">
        <f t="array" ref="M40">IF(IFERROR(MATCH(M$4,_xlfn._xlws.FILTER('Tx Memberships'!$G$7:$G$3168,'Tx Memberships'!$C$7:$C$3168=$E40),0),0)&gt;0,1,0)</f>
        <v>0</v>
      </c>
      <c r="N40" s="5" cm="1">
        <f t="array" ref="N40">IF(IFERROR(MATCH(N$4,_xlfn._xlws.FILTER('Tx Memberships'!$G$7:$G$3168,'Tx Memberships'!$C$7:$C$3168=$E40),0),0)&gt;0,1,0)</f>
        <v>0</v>
      </c>
    </row>
    <row r="41" spans="2:14" x14ac:dyDescent="0.2">
      <c r="B41" s="3" t="str">
        <v>GLW 230kV area constraint</v>
      </c>
      <c r="C41" s="5" t="str">
        <f>IFERROR(INDEX($Q:$Q,MATCH(INDEX('CAISO Tx Data'!$B:$B,MATCH($B41,'CAISO Tx Data'!$C:$C,0)),$P:$P,0)),"")</f>
        <v>SCE East of Pisgah</v>
      </c>
      <c r="E41" s="3" t="str">
        <v>Southern_PGAE_Li_Battery_8hr_12</v>
      </c>
      <c r="F41" s="3" t="str">
        <f t="shared" si="0"/>
        <v>Southern_PGAE_Li_Battery_8hr_12_Generic</v>
      </c>
      <c r="G41" s="3" t="str">
        <f>INDEX('Tx Memberships'!$E:$E,MATCH($E41,'Tx Memberships'!$C:$C,0))</f>
        <v>CAISO_Li_Battery_8hr_Dispatch</v>
      </c>
      <c r="H41" s="5" cm="1">
        <f t="array" ref="H41">IF(IFERROR(MATCH(H$4,_xlfn._xlws.FILTER('Tx Memberships'!$G$7:$G$3168,'Tx Memberships'!$C$7:$C$3168=$E41),0),0)&gt;0,1,0)</f>
        <v>0</v>
      </c>
      <c r="I41" s="5" cm="1">
        <f t="array" ref="I41">IF(IFERROR(MATCH(I$4,_xlfn._xlws.FILTER('Tx Memberships'!$G$7:$G$3168,'Tx Memberships'!$C$7:$C$3168=$E41),0),0)&gt;0,1,0)</f>
        <v>1</v>
      </c>
      <c r="J41" s="5" cm="1">
        <f t="array" ref="J41">IF(IFERROR(MATCH(J$4,_xlfn._xlws.FILTER('Tx Memberships'!$G$7:$G$3168,'Tx Memberships'!$C$7:$C$3168=$E41),0),0)&gt;0,1,0)</f>
        <v>0</v>
      </c>
      <c r="K41" s="5" cm="1">
        <f t="array" ref="K41">IF(IFERROR(MATCH(K$4,_xlfn._xlws.FILTER('Tx Memberships'!$G$7:$G$3168,'Tx Memberships'!$C$7:$C$3168=$E41),0),0)&gt;0,1,0)</f>
        <v>0</v>
      </c>
      <c r="L41" s="5" cm="1">
        <f t="array" ref="L41">IF(IFERROR(MATCH(L$4,_xlfn._xlws.FILTER('Tx Memberships'!$G$7:$G$3168,'Tx Memberships'!$C$7:$C$3168=$E41),0),0)&gt;0,1,0)</f>
        <v>0</v>
      </c>
      <c r="M41" s="5" cm="1">
        <f t="array" ref="M41">IF(IFERROR(MATCH(M$4,_xlfn._xlws.FILTER('Tx Memberships'!$G$7:$G$3168,'Tx Memberships'!$C$7:$C$3168=$E41),0),0)&gt;0,1,0)</f>
        <v>0</v>
      </c>
      <c r="N41" s="5" cm="1">
        <f t="array" ref="N41">IF(IFERROR(MATCH(N$4,_xlfn._xlws.FILTER('Tx Memberships'!$G$7:$G$3168,'Tx Memberships'!$C$7:$C$3168=$E41),0),0)&gt;0,1,0)</f>
        <v>0</v>
      </c>
    </row>
    <row r="42" spans="2:14" x14ac:dyDescent="0.2">
      <c r="B42" s="3" t="str">
        <v>Grant - Eastshore #2 line 115 kV</v>
      </c>
      <c r="C42" s="5" t="str">
        <f>IFERROR(INDEX($Q:$Q,MATCH(INDEX('CAISO Tx Data'!$B:$B,MATCH($B42,'CAISO Tx Data'!$C:$C,0)),$P:$P,0)),"")</f>
        <v>PG&amp;E North</v>
      </c>
      <c r="E42" s="3" t="str">
        <v>Southern_PGAE_Solar_12</v>
      </c>
      <c r="F42" s="3" t="str">
        <f t="shared" si="0"/>
        <v>Southern_PGAE_Solar_12_Generic</v>
      </c>
      <c r="G42" s="3" t="str">
        <f>INDEX('Tx Memberships'!$E:$E,MATCH($E42,'Tx Memberships'!$C:$C,0))</f>
        <v>Southern_PGAE_Solar</v>
      </c>
      <c r="H42" s="5" cm="1">
        <f t="array" ref="H42">IF(IFERROR(MATCH(H$4,_xlfn._xlws.FILTER('Tx Memberships'!$G$7:$G$3168,'Tx Memberships'!$C$7:$C$3168=$E42),0),0)&gt;0,1,0)</f>
        <v>0</v>
      </c>
      <c r="I42" s="5" cm="1">
        <f t="array" ref="I42">IF(IFERROR(MATCH(I$4,_xlfn._xlws.FILTER('Tx Memberships'!$G$7:$G$3168,'Tx Memberships'!$C$7:$C$3168=$E42),0),0)&gt;0,1,0)</f>
        <v>1</v>
      </c>
      <c r="J42" s="5" cm="1">
        <f t="array" ref="J42">IF(IFERROR(MATCH(J$4,_xlfn._xlws.FILTER('Tx Memberships'!$G$7:$G$3168,'Tx Memberships'!$C$7:$C$3168=$E42),0),0)&gt;0,1,0)</f>
        <v>0</v>
      </c>
      <c r="K42" s="5" cm="1">
        <f t="array" ref="K42">IF(IFERROR(MATCH(K$4,_xlfn._xlws.FILTER('Tx Memberships'!$G$7:$G$3168,'Tx Memberships'!$C$7:$C$3168=$E42),0),0)&gt;0,1,0)</f>
        <v>0</v>
      </c>
      <c r="L42" s="5" cm="1">
        <f t="array" ref="L42">IF(IFERROR(MATCH(L$4,_xlfn._xlws.FILTER('Tx Memberships'!$G$7:$G$3168,'Tx Memberships'!$C$7:$C$3168=$E42),0),0)&gt;0,1,0)</f>
        <v>0</v>
      </c>
      <c r="M42" s="5" cm="1">
        <f t="array" ref="M42">IF(IFERROR(MATCH(M$4,_xlfn._xlws.FILTER('Tx Memberships'!$G$7:$G$3168,'Tx Memberships'!$C$7:$C$3168=$E42),0),0)&gt;0,1,0)</f>
        <v>0</v>
      </c>
      <c r="N42" s="5" cm="1">
        <f t="array" ref="N42">IF(IFERROR(MATCH(N$4,_xlfn._xlws.FILTER('Tx Memberships'!$G$7:$G$3168,'Tx Memberships'!$C$7:$C$3168=$E42),0),0)&gt;0,1,0)</f>
        <v>0</v>
      </c>
    </row>
    <row r="43" spans="2:14" x14ac:dyDescent="0.2">
      <c r="B43" s="3" t="str">
        <v>Hinson - Del Amo Constraint</v>
      </c>
      <c r="C43" s="5" t="str">
        <f>IFERROR(INDEX($Q:$Q,MATCH(INDEX('CAISO Tx Data'!$B:$B,MATCH($B43,'CAISO Tx Data'!$C:$C,0)),$P:$P,0)),"")</f>
        <v>SCE Metro</v>
      </c>
      <c r="E43" s="3" t="str">
        <v>Tehachapi_Adiabatic_CAES_13</v>
      </c>
      <c r="F43" s="3" t="str">
        <f t="shared" si="0"/>
        <v>Tehachapi_Adiabatic_CAES_13_Generic</v>
      </c>
      <c r="G43" s="3" t="str">
        <f>INDEX('Tx Memberships'!$E:$E,MATCH($E43,'Tx Memberships'!$C:$C,0))</f>
        <v>CAISO_Adiabatic_CAES_24hr</v>
      </c>
      <c r="H43" s="5" cm="1">
        <f t="array" ref="H43">IF(IFERROR(MATCH(H$4,_xlfn._xlws.FILTER('Tx Memberships'!$G$7:$G$3168,'Tx Memberships'!$C$7:$C$3168=$E43),0),0)&gt;0,1,0)</f>
        <v>0</v>
      </c>
      <c r="I43" s="5" cm="1">
        <f t="array" ref="I43">IF(IFERROR(MATCH(I$4,_xlfn._xlws.FILTER('Tx Memberships'!$G$7:$G$3168,'Tx Memberships'!$C$7:$C$3168=$E43),0),0)&gt;0,1,0)</f>
        <v>0</v>
      </c>
      <c r="J43" s="5" cm="1">
        <f t="array" ref="J43">IF(IFERROR(MATCH(J$4,_xlfn._xlws.FILTER('Tx Memberships'!$G$7:$G$3168,'Tx Memberships'!$C$7:$C$3168=$E43),0),0)&gt;0,1,0)</f>
        <v>0</v>
      </c>
      <c r="K43" s="5" cm="1">
        <f t="array" ref="K43">IF(IFERROR(MATCH(K$4,_xlfn._xlws.FILTER('Tx Memberships'!$G$7:$G$3168,'Tx Memberships'!$C$7:$C$3168=$E43),0),0)&gt;0,1,0)</f>
        <v>0</v>
      </c>
      <c r="L43" s="5" cm="1">
        <f t="array" ref="L43">IF(IFERROR(MATCH(L$4,_xlfn._xlws.FILTER('Tx Memberships'!$G$7:$G$3168,'Tx Memberships'!$C$7:$C$3168=$E43),0),0)&gt;0,1,0)</f>
        <v>0</v>
      </c>
      <c r="M43" s="5" cm="1">
        <f t="array" ref="M43">IF(IFERROR(MATCH(M$4,_xlfn._xlws.FILTER('Tx Memberships'!$G$7:$G$3168,'Tx Memberships'!$C$7:$C$3168=$E43),0),0)&gt;0,1,0)</f>
        <v>0</v>
      </c>
      <c r="N43" s="5" cm="1">
        <f t="array" ref="N43">IF(IFERROR(MATCH(N$4,_xlfn._xlws.FILTER('Tx Memberships'!$G$7:$G$3168,'Tx Memberships'!$C$7:$C$3168=$E43),0),0)&gt;0,1,0)</f>
        <v>1</v>
      </c>
    </row>
    <row r="44" spans="2:14" x14ac:dyDescent="0.2">
      <c r="B44" s="3" t="str">
        <v>Humboldt Offshore Wind Line</v>
      </c>
      <c r="C44" s="5" t="str">
        <f>IFERROR(INDEX($Q:$Q,MATCH(INDEX('CAISO Tx Data'!$B:$B,MATCH($B44,'CAISO Tx Data'!$C:$C,0)),$P:$P,0)),"")</f>
        <v/>
      </c>
      <c r="E44" s="3" t="str">
        <v>Tehachapi_Flow_Battery_13</v>
      </c>
      <c r="F44" s="3" t="str">
        <f t="shared" si="0"/>
        <v>Tehachapi_Flow_Battery_13_Generic</v>
      </c>
      <c r="G44" s="3" t="str">
        <f>INDEX('Tx Memberships'!$E:$E,MATCH($E44,'Tx Memberships'!$C:$C,0))</f>
        <v>CAISO_Flow_Battery_8hr_Dispatch</v>
      </c>
      <c r="H44" s="5" cm="1">
        <f t="array" ref="H44">IF(IFERROR(MATCH(H$4,_xlfn._xlws.FILTER('Tx Memberships'!$G$7:$G$3168,'Tx Memberships'!$C$7:$C$3168=$E44),0),0)&gt;0,1,0)</f>
        <v>0</v>
      </c>
      <c r="I44" s="5" cm="1">
        <f t="array" ref="I44">IF(IFERROR(MATCH(I$4,_xlfn._xlws.FILTER('Tx Memberships'!$G$7:$G$3168,'Tx Memberships'!$C$7:$C$3168=$E44),0),0)&gt;0,1,0)</f>
        <v>0</v>
      </c>
      <c r="J44" s="5" cm="1">
        <f t="array" ref="J44">IF(IFERROR(MATCH(J$4,_xlfn._xlws.FILTER('Tx Memberships'!$G$7:$G$3168,'Tx Memberships'!$C$7:$C$3168=$E44),0),0)&gt;0,1,0)</f>
        <v>0</v>
      </c>
      <c r="K44" s="5" cm="1">
        <f t="array" ref="K44">IF(IFERROR(MATCH(K$4,_xlfn._xlws.FILTER('Tx Memberships'!$G$7:$G$3168,'Tx Memberships'!$C$7:$C$3168=$E44),0),0)&gt;0,1,0)</f>
        <v>0</v>
      </c>
      <c r="L44" s="5" cm="1">
        <f t="array" ref="L44">IF(IFERROR(MATCH(L$4,_xlfn._xlws.FILTER('Tx Memberships'!$G$7:$G$3168,'Tx Memberships'!$C$7:$C$3168=$E44),0),0)&gt;0,1,0)</f>
        <v>0</v>
      </c>
      <c r="M44" s="5" cm="1">
        <f t="array" ref="M44">IF(IFERROR(MATCH(M$4,_xlfn._xlws.FILTER('Tx Memberships'!$G$7:$G$3168,'Tx Memberships'!$C$7:$C$3168=$E44),0),0)&gt;0,1,0)</f>
        <v>0</v>
      </c>
      <c r="N44" s="5" cm="1">
        <f t="array" ref="N44">IF(IFERROR(MATCH(N$4,_xlfn._xlws.FILTER('Tx Memberships'!$G$7:$G$3168,'Tx Memberships'!$C$7:$C$3168=$E44),0),0)&gt;0,1,0)</f>
        <v>1</v>
      </c>
    </row>
    <row r="45" spans="2:14" x14ac:dyDescent="0.2">
      <c r="B45" s="3" t="str">
        <v>Internal San Diego Area constraint</v>
      </c>
      <c r="C45" s="5" t="str">
        <f>IFERROR(INDEX($Q:$Q,MATCH(INDEX('CAISO Tx Data'!$B:$B,MATCH($B45,'CAISO Tx Data'!$C:$C,0)),$P:$P,0)),"")</f>
        <v>SCE Eastern</v>
      </c>
      <c r="E45" s="3" t="str">
        <v>Tehachapi_Li_Battery_4hr_13</v>
      </c>
      <c r="F45" s="3" t="str">
        <f t="shared" si="0"/>
        <v>Tehachapi_Li_Battery_4hr_13_Generic</v>
      </c>
      <c r="G45" s="3" t="str">
        <f>INDEX('Tx Memberships'!$E:$E,MATCH($E45,'Tx Memberships'!$C:$C,0))</f>
        <v>CAISO_Li_Battery_4hr_Dispatch</v>
      </c>
      <c r="H45" s="5" cm="1">
        <f t="array" ref="H45">IF(IFERROR(MATCH(H$4,_xlfn._xlws.FILTER('Tx Memberships'!$G$7:$G$3168,'Tx Memberships'!$C$7:$C$3168=$E45),0),0)&gt;0,1,0)</f>
        <v>0</v>
      </c>
      <c r="I45" s="5" cm="1">
        <f t="array" ref="I45">IF(IFERROR(MATCH(I$4,_xlfn._xlws.FILTER('Tx Memberships'!$G$7:$G$3168,'Tx Memberships'!$C$7:$C$3168=$E45),0),0)&gt;0,1,0)</f>
        <v>0</v>
      </c>
      <c r="J45" s="5" cm="1">
        <f t="array" ref="J45">IF(IFERROR(MATCH(J$4,_xlfn._xlws.FILTER('Tx Memberships'!$G$7:$G$3168,'Tx Memberships'!$C$7:$C$3168=$E45),0),0)&gt;0,1,0)</f>
        <v>0</v>
      </c>
      <c r="K45" s="5" cm="1">
        <f t="array" ref="K45">IF(IFERROR(MATCH(K$4,_xlfn._xlws.FILTER('Tx Memberships'!$G$7:$G$3168,'Tx Memberships'!$C$7:$C$3168=$E45),0),0)&gt;0,1,0)</f>
        <v>0</v>
      </c>
      <c r="L45" s="5" cm="1">
        <f t="array" ref="L45">IF(IFERROR(MATCH(L$4,_xlfn._xlws.FILTER('Tx Memberships'!$G$7:$G$3168,'Tx Memberships'!$C$7:$C$3168=$E45),0),0)&gt;0,1,0)</f>
        <v>0</v>
      </c>
      <c r="M45" s="5" cm="1">
        <f t="array" ref="M45">IF(IFERROR(MATCH(M$4,_xlfn._xlws.FILTER('Tx Memberships'!$G$7:$G$3168,'Tx Memberships'!$C$7:$C$3168=$E45),0),0)&gt;0,1,0)</f>
        <v>0</v>
      </c>
      <c r="N45" s="5" cm="1">
        <f t="array" ref="N45">IF(IFERROR(MATCH(N$4,_xlfn._xlws.FILTER('Tx Memberships'!$G$7:$G$3168,'Tx Memberships'!$C$7:$C$3168=$E45),0),0)&gt;0,1,0)</f>
        <v>1</v>
      </c>
    </row>
    <row r="46" spans="2:14" x14ac:dyDescent="0.2">
      <c r="B46" s="3" t="str">
        <v>Jacksson-Waukena_x0002_Corcoran 115kV line</v>
      </c>
      <c r="C46" s="5" t="str">
        <f>IFERROR(INDEX($Q:$Q,MATCH(INDEX('CAISO Tx Data'!$B:$B,MATCH($B46,'CAISO Tx Data'!$C:$C,0)),$P:$P,0)),"")</f>
        <v>PG&amp;E South</v>
      </c>
      <c r="E46" s="3" t="str">
        <v>Tehachapi_Li_Battery_8hr_13</v>
      </c>
      <c r="F46" s="3" t="str">
        <f t="shared" si="0"/>
        <v>Tehachapi_Li_Battery_8hr_13_Generic</v>
      </c>
      <c r="G46" s="3" t="str">
        <f>INDEX('Tx Memberships'!$E:$E,MATCH($E46,'Tx Memberships'!$C:$C,0))</f>
        <v>CAISO_Li_Battery_8hr_Dispatch</v>
      </c>
      <c r="H46" s="5" cm="1">
        <f t="array" ref="H46">IF(IFERROR(MATCH(H$4,_xlfn._xlws.FILTER('Tx Memberships'!$G$7:$G$3168,'Tx Memberships'!$C$7:$C$3168=$E46),0),0)&gt;0,1,0)</f>
        <v>0</v>
      </c>
      <c r="I46" s="5" cm="1">
        <f t="array" ref="I46">IF(IFERROR(MATCH(I$4,_xlfn._xlws.FILTER('Tx Memberships'!$G$7:$G$3168,'Tx Memberships'!$C$7:$C$3168=$E46),0),0)&gt;0,1,0)</f>
        <v>0</v>
      </c>
      <c r="J46" s="5" cm="1">
        <f t="array" ref="J46">IF(IFERROR(MATCH(J$4,_xlfn._xlws.FILTER('Tx Memberships'!$G$7:$G$3168,'Tx Memberships'!$C$7:$C$3168=$E46),0),0)&gt;0,1,0)</f>
        <v>0</v>
      </c>
      <c r="K46" s="5" cm="1">
        <f t="array" ref="K46">IF(IFERROR(MATCH(K$4,_xlfn._xlws.FILTER('Tx Memberships'!$G$7:$G$3168,'Tx Memberships'!$C$7:$C$3168=$E46),0),0)&gt;0,1,0)</f>
        <v>0</v>
      </c>
      <c r="L46" s="5" cm="1">
        <f t="array" ref="L46">IF(IFERROR(MATCH(L$4,_xlfn._xlws.FILTER('Tx Memberships'!$G$7:$G$3168,'Tx Memberships'!$C$7:$C$3168=$E46),0),0)&gt;0,1,0)</f>
        <v>0</v>
      </c>
      <c r="M46" s="5" cm="1">
        <f t="array" ref="M46">IF(IFERROR(MATCH(M$4,_xlfn._xlws.FILTER('Tx Memberships'!$G$7:$G$3168,'Tx Memberships'!$C$7:$C$3168=$E46),0),0)&gt;0,1,0)</f>
        <v>0</v>
      </c>
      <c r="N46" s="5" cm="1">
        <f t="array" ref="N46">IF(IFERROR(MATCH(N$4,_xlfn._xlws.FILTER('Tx Memberships'!$G$7:$G$3168,'Tx Memberships'!$C$7:$C$3168=$E46),0),0)&gt;0,1,0)</f>
        <v>1</v>
      </c>
    </row>
    <row r="47" spans="2:14" x14ac:dyDescent="0.2">
      <c r="B47" s="3" t="str">
        <v>Kasson Jct-Heinz 115 kV line</v>
      </c>
      <c r="C47" s="5" t="str">
        <f>IFERROR(INDEX($Q:$Q,MATCH(INDEX('CAISO Tx Data'!$B:$B,MATCH($B47,'CAISO Tx Data'!$C:$C,0)),$P:$P,0)),"")</f>
        <v>PG&amp;E North</v>
      </c>
      <c r="E47" s="3" t="str">
        <v>Tehachapi_Solar_13</v>
      </c>
      <c r="F47" s="3" t="str">
        <f t="shared" si="0"/>
        <v>Tehachapi_Solar_13_Generic</v>
      </c>
      <c r="G47" s="3" t="str">
        <f>INDEX('Tx Memberships'!$E:$E,MATCH($E47,'Tx Memberships'!$C:$C,0))</f>
        <v>Tehachapi_Solar</v>
      </c>
      <c r="H47" s="5" cm="1">
        <f t="array" ref="H47">IF(IFERROR(MATCH(H$4,_xlfn._xlws.FILTER('Tx Memberships'!$G$7:$G$3168,'Tx Memberships'!$C$7:$C$3168=$E47),0),0)&gt;0,1,0)</f>
        <v>0</v>
      </c>
      <c r="I47" s="5" cm="1">
        <f t="array" ref="I47">IF(IFERROR(MATCH(I$4,_xlfn._xlws.FILTER('Tx Memberships'!$G$7:$G$3168,'Tx Memberships'!$C$7:$C$3168=$E47),0),0)&gt;0,1,0)</f>
        <v>0</v>
      </c>
      <c r="J47" s="5" cm="1">
        <f t="array" ref="J47">IF(IFERROR(MATCH(J$4,_xlfn._xlws.FILTER('Tx Memberships'!$G$7:$G$3168,'Tx Memberships'!$C$7:$C$3168=$E47),0),0)&gt;0,1,0)</f>
        <v>0</v>
      </c>
      <c r="K47" s="5" cm="1">
        <f t="array" ref="K47">IF(IFERROR(MATCH(K$4,_xlfn._xlws.FILTER('Tx Memberships'!$G$7:$G$3168,'Tx Memberships'!$C$7:$C$3168=$E47),0),0)&gt;0,1,0)</f>
        <v>0</v>
      </c>
      <c r="L47" s="5" cm="1">
        <f t="array" ref="L47">IF(IFERROR(MATCH(L$4,_xlfn._xlws.FILTER('Tx Memberships'!$G$7:$G$3168,'Tx Memberships'!$C$7:$C$3168=$E47),0),0)&gt;0,1,0)</f>
        <v>0</v>
      </c>
      <c r="M47" s="5" cm="1">
        <f t="array" ref="M47">IF(IFERROR(MATCH(M$4,_xlfn._xlws.FILTER('Tx Memberships'!$G$7:$G$3168,'Tx Memberships'!$C$7:$C$3168=$E47),0),0)&gt;0,1,0)</f>
        <v>0</v>
      </c>
      <c r="N47" s="5" cm="1">
        <f t="array" ref="N47">IF(IFERROR(MATCH(N$4,_xlfn._xlws.FILTER('Tx Memberships'!$G$7:$G$3168,'Tx Memberships'!$C$7:$C$3168=$E47),0),0)&gt;0,1,0)</f>
        <v>1</v>
      </c>
    </row>
    <row r="48" spans="2:14" x14ac:dyDescent="0.2">
      <c r="B48" s="3" t="str">
        <v>Kern 230/115kV TB #4</v>
      </c>
      <c r="C48" s="5" t="str">
        <f>IFERROR(INDEX($Q:$Q,MATCH(INDEX('CAISO Tx Data'!$B:$B,MATCH($B48,'CAISO Tx Data'!$C:$C,0)),$P:$P,0)),"")</f>
        <v>PG&amp;E South</v>
      </c>
      <c r="E48" s="3" t="str">
        <v>Tehachapi_Wind_13</v>
      </c>
      <c r="F48" s="3" t="str">
        <f t="shared" si="0"/>
        <v>Tehachapi_Wind_13_Generic</v>
      </c>
      <c r="G48" s="3" t="str">
        <f>INDEX('Tx Memberships'!$E:$E,MATCH($E48,'Tx Memberships'!$C:$C,0))</f>
        <v>Tehachapi_Wind</v>
      </c>
      <c r="H48" s="5" cm="1">
        <f t="array" ref="H48">IF(IFERROR(MATCH(H$4,_xlfn._xlws.FILTER('Tx Memberships'!$G$7:$G$3168,'Tx Memberships'!$C$7:$C$3168=$E48),0),0)&gt;0,1,0)</f>
        <v>0</v>
      </c>
      <c r="I48" s="5" cm="1">
        <f t="array" ref="I48">IF(IFERROR(MATCH(I$4,_xlfn._xlws.FILTER('Tx Memberships'!$G$7:$G$3168,'Tx Memberships'!$C$7:$C$3168=$E48),0),0)&gt;0,1,0)</f>
        <v>0</v>
      </c>
      <c r="J48" s="5" cm="1">
        <f t="array" ref="J48">IF(IFERROR(MATCH(J$4,_xlfn._xlws.FILTER('Tx Memberships'!$G$7:$G$3168,'Tx Memberships'!$C$7:$C$3168=$E48),0),0)&gt;0,1,0)</f>
        <v>0</v>
      </c>
      <c r="K48" s="5" cm="1">
        <f t="array" ref="K48">IF(IFERROR(MATCH(K$4,_xlfn._xlws.FILTER('Tx Memberships'!$G$7:$G$3168,'Tx Memberships'!$C$7:$C$3168=$E48),0),0)&gt;0,1,0)</f>
        <v>0</v>
      </c>
      <c r="L48" s="5" cm="1">
        <f t="array" ref="L48">IF(IFERROR(MATCH(L$4,_xlfn._xlws.FILTER('Tx Memberships'!$G$7:$G$3168,'Tx Memberships'!$C$7:$C$3168=$E48),0),0)&gt;0,1,0)</f>
        <v>0</v>
      </c>
      <c r="M48" s="5" cm="1">
        <f t="array" ref="M48">IF(IFERROR(MATCH(M$4,_xlfn._xlws.FILTER('Tx Memberships'!$G$7:$G$3168,'Tx Memberships'!$C$7:$C$3168=$E48),0),0)&gt;0,1,0)</f>
        <v>0</v>
      </c>
      <c r="N48" s="5" cm="1">
        <f t="array" ref="N48">IF(IFERROR(MATCH(N$4,_xlfn._xlws.FILTER('Tx Memberships'!$G$7:$G$3168,'Tx Memberships'!$C$7:$C$3168=$E48),0),0)&gt;0,1,0)</f>
        <v>1</v>
      </c>
    </row>
    <row r="49" spans="2:14" x14ac:dyDescent="0.2">
      <c r="B49" s="3" t="str">
        <v>Kern-Tevis-Stockdale-Lamont 115kV line</v>
      </c>
      <c r="C49" s="5" t="str">
        <f>IFERROR(INDEX($Q:$Q,MATCH(INDEX('CAISO Tx Data'!$B:$B,MATCH($B49,'CAISO Tx Data'!$C:$C,0)),$P:$P,0)),"")</f>
        <v>PG&amp;E South</v>
      </c>
      <c r="E49" s="3" t="str">
        <v>Southern_NV_Eldorado_Flow_Battery_15</v>
      </c>
      <c r="F49" s="3" t="str">
        <f t="shared" si="0"/>
        <v>Southern_NV_Eldorado_Flow_Battery_15_Generic</v>
      </c>
      <c r="G49" s="3" t="str">
        <f>INDEX('Tx Memberships'!$E:$E,MATCH($E49,'Tx Memberships'!$C:$C,0))</f>
        <v>CAISO_Flow_Battery_8hr_Dispatch</v>
      </c>
      <c r="H49" s="5" cm="1">
        <f t="array" ref="H49">IF(IFERROR(MATCH(H$4,_xlfn._xlws.FILTER('Tx Memberships'!$G$7:$G$3168,'Tx Memberships'!$C$7:$C$3168=$E49),0),0)&gt;0,1,0)</f>
        <v>0</v>
      </c>
      <c r="I49" s="5" cm="1">
        <f t="array" ref="I49">IF(IFERROR(MATCH(I$4,_xlfn._xlws.FILTER('Tx Memberships'!$G$7:$G$3168,'Tx Memberships'!$C$7:$C$3168=$E49),0),0)&gt;0,1,0)</f>
        <v>0</v>
      </c>
      <c r="J49" s="5" cm="1">
        <f t="array" ref="J49">IF(IFERROR(MATCH(J$4,_xlfn._xlws.FILTER('Tx Memberships'!$G$7:$G$3168,'Tx Memberships'!$C$7:$C$3168=$E49),0),0)&gt;0,1,0)</f>
        <v>1</v>
      </c>
      <c r="K49" s="5" cm="1">
        <f t="array" ref="K49">IF(IFERROR(MATCH(K$4,_xlfn._xlws.FILTER('Tx Memberships'!$G$7:$G$3168,'Tx Memberships'!$C$7:$C$3168=$E49),0),0)&gt;0,1,0)</f>
        <v>0</v>
      </c>
      <c r="L49" s="5" cm="1">
        <f t="array" ref="L49">IF(IFERROR(MATCH(L$4,_xlfn._xlws.FILTER('Tx Memberships'!$G$7:$G$3168,'Tx Memberships'!$C$7:$C$3168=$E49),0),0)&gt;0,1,0)</f>
        <v>0</v>
      </c>
      <c r="M49" s="5" cm="1">
        <f t="array" ref="M49">IF(IFERROR(MATCH(M$4,_xlfn._xlws.FILTER('Tx Memberships'!$G$7:$G$3168,'Tx Memberships'!$C$7:$C$3168=$E49),0),0)&gt;0,1,0)</f>
        <v>0</v>
      </c>
      <c r="N49" s="5" cm="1">
        <f t="array" ref="N49">IF(IFERROR(MATCH(N$4,_xlfn._xlws.FILTER('Tx Memberships'!$G$7:$G$3168,'Tx Memberships'!$C$7:$C$3168=$E49),0),0)&gt;0,1,0)</f>
        <v>0</v>
      </c>
    </row>
    <row r="50" spans="2:14" x14ac:dyDescent="0.2">
      <c r="B50" s="3" t="str">
        <v>Kramer to Victor Area Constraint</v>
      </c>
      <c r="C50" s="5" t="str">
        <f>IFERROR(INDEX($Q:$Q,MATCH(INDEX('CAISO Tx Data'!$B:$B,MATCH($B50,'CAISO Tx Data'!$C:$C,0)),$P:$P,0)),"")</f>
        <v>SCE North of Lugo</v>
      </c>
      <c r="E50" s="3" t="str">
        <v>Southern_NV_Eldorado_Li_Battery_4hr_15</v>
      </c>
      <c r="F50" s="3" t="str">
        <f t="shared" si="0"/>
        <v>Southern_NV_Eldorado_Li_Battery_4hr_15_Generic</v>
      </c>
      <c r="G50" s="3" t="str">
        <f>INDEX('Tx Memberships'!$E:$E,MATCH($E50,'Tx Memberships'!$C:$C,0))</f>
        <v>CAISO_Li_Battery_4hr_Dispatch</v>
      </c>
      <c r="H50" s="5" cm="1">
        <f t="array" ref="H50">IF(IFERROR(MATCH(H$4,_xlfn._xlws.FILTER('Tx Memberships'!$G$7:$G$3168,'Tx Memberships'!$C$7:$C$3168=$E50),0),0)&gt;0,1,0)</f>
        <v>0</v>
      </c>
      <c r="I50" s="5" cm="1">
        <f t="array" ref="I50">IF(IFERROR(MATCH(I$4,_xlfn._xlws.FILTER('Tx Memberships'!$G$7:$G$3168,'Tx Memberships'!$C$7:$C$3168=$E50),0),0)&gt;0,1,0)</f>
        <v>0</v>
      </c>
      <c r="J50" s="5" cm="1">
        <f t="array" ref="J50">IF(IFERROR(MATCH(J$4,_xlfn._xlws.FILTER('Tx Memberships'!$G$7:$G$3168,'Tx Memberships'!$C$7:$C$3168=$E50),0),0)&gt;0,1,0)</f>
        <v>1</v>
      </c>
      <c r="K50" s="5" cm="1">
        <f t="array" ref="K50">IF(IFERROR(MATCH(K$4,_xlfn._xlws.FILTER('Tx Memberships'!$G$7:$G$3168,'Tx Memberships'!$C$7:$C$3168=$E50),0),0)&gt;0,1,0)</f>
        <v>0</v>
      </c>
      <c r="L50" s="5" cm="1">
        <f t="array" ref="L50">IF(IFERROR(MATCH(L$4,_xlfn._xlws.FILTER('Tx Memberships'!$G$7:$G$3168,'Tx Memberships'!$C$7:$C$3168=$E50),0),0)&gt;0,1,0)</f>
        <v>0</v>
      </c>
      <c r="M50" s="5" cm="1">
        <f t="array" ref="M50">IF(IFERROR(MATCH(M$4,_xlfn._xlws.FILTER('Tx Memberships'!$G$7:$G$3168,'Tx Memberships'!$C$7:$C$3168=$E50),0),0)&gt;0,1,0)</f>
        <v>0</v>
      </c>
      <c r="N50" s="5" cm="1">
        <f t="array" ref="N50">IF(IFERROR(MATCH(N$4,_xlfn._xlws.FILTER('Tx Memberships'!$G$7:$G$3168,'Tx Memberships'!$C$7:$C$3168=$E50),0),0)&gt;0,1,0)</f>
        <v>0</v>
      </c>
    </row>
    <row r="51" spans="2:14" x14ac:dyDescent="0.2">
      <c r="B51" s="3" t="str">
        <v>Lakeville-Ignacio 230 kV line</v>
      </c>
      <c r="C51" s="5" t="str">
        <f>IFERROR(INDEX($Q:$Q,MATCH(INDEX('CAISO Tx Data'!$B:$B,MATCH($B51,'CAISO Tx Data'!$C:$C,0)),$P:$P,0)),"")</f>
        <v>PG&amp;E North</v>
      </c>
      <c r="E51" s="3" t="str">
        <v>Southern_NV_Eldorado_Li_Battery_8hr_15</v>
      </c>
      <c r="F51" s="3" t="str">
        <f t="shared" si="0"/>
        <v>Southern_NV_Eldorado_Li_Battery_8hr_15_Generic</v>
      </c>
      <c r="G51" s="3" t="str">
        <f>INDEX('Tx Memberships'!$E:$E,MATCH($E51,'Tx Memberships'!$C:$C,0))</f>
        <v>CAISO_Li_Battery_8hr_Dispatch</v>
      </c>
      <c r="H51" s="5" cm="1">
        <f t="array" ref="H51">IF(IFERROR(MATCH(H$4,_xlfn._xlws.FILTER('Tx Memberships'!$G$7:$G$3168,'Tx Memberships'!$C$7:$C$3168=$E51),0),0)&gt;0,1,0)</f>
        <v>0</v>
      </c>
      <c r="I51" s="5" cm="1">
        <f t="array" ref="I51">IF(IFERROR(MATCH(I$4,_xlfn._xlws.FILTER('Tx Memberships'!$G$7:$G$3168,'Tx Memberships'!$C$7:$C$3168=$E51),0),0)&gt;0,1,0)</f>
        <v>0</v>
      </c>
      <c r="J51" s="5" cm="1">
        <f t="array" ref="J51">IF(IFERROR(MATCH(J$4,_xlfn._xlws.FILTER('Tx Memberships'!$G$7:$G$3168,'Tx Memberships'!$C$7:$C$3168=$E51),0),0)&gt;0,1,0)</f>
        <v>1</v>
      </c>
      <c r="K51" s="5" cm="1">
        <f t="array" ref="K51">IF(IFERROR(MATCH(K$4,_xlfn._xlws.FILTER('Tx Memberships'!$G$7:$G$3168,'Tx Memberships'!$C$7:$C$3168=$E51),0),0)&gt;0,1,0)</f>
        <v>0</v>
      </c>
      <c r="L51" s="5" cm="1">
        <f t="array" ref="L51">IF(IFERROR(MATCH(L$4,_xlfn._xlws.FILTER('Tx Memberships'!$G$7:$G$3168,'Tx Memberships'!$C$7:$C$3168=$E51),0),0)&gt;0,1,0)</f>
        <v>0</v>
      </c>
      <c r="M51" s="5" cm="1">
        <f t="array" ref="M51">IF(IFERROR(MATCH(M$4,_xlfn._xlws.FILTER('Tx Memberships'!$G$7:$G$3168,'Tx Memberships'!$C$7:$C$3168=$E51),0),0)&gt;0,1,0)</f>
        <v>0</v>
      </c>
      <c r="N51" s="5" cm="1">
        <f t="array" ref="N51">IF(IFERROR(MATCH(N$4,_xlfn._xlws.FILTER('Tx Memberships'!$G$7:$G$3168,'Tx Memberships'!$C$7:$C$3168=$E51),0),0)&gt;0,1,0)</f>
        <v>0</v>
      </c>
    </row>
    <row r="52" spans="2:14" x14ac:dyDescent="0.2">
      <c r="B52" s="3" t="str">
        <v>Los Banos 500/230kV TB</v>
      </c>
      <c r="C52" s="5" t="str">
        <f>IFERROR(INDEX($Q:$Q,MATCH(INDEX('CAISO Tx Data'!$B:$B,MATCH($B52,'CAISO Tx Data'!$C:$C,0)),$P:$P,0)),"")</f>
        <v>PG&amp;E South</v>
      </c>
      <c r="E52" s="3" t="str">
        <v>Southern_NV_Eldorado_Solar_15</v>
      </c>
      <c r="F52" s="3" t="str">
        <f t="shared" si="0"/>
        <v>Southern_NV_Eldorado_Solar_15_Generic</v>
      </c>
      <c r="G52" s="3" t="str">
        <f>INDEX('Tx Memberships'!$E:$E,MATCH($E52,'Tx Memberships'!$C:$C,0))</f>
        <v>Southern_NV_Eldorado_Solar</v>
      </c>
      <c r="H52" s="5" cm="1">
        <f t="array" ref="H52">IF(IFERROR(MATCH(H$4,_xlfn._xlws.FILTER('Tx Memberships'!$G$7:$G$3168,'Tx Memberships'!$C$7:$C$3168=$E52),0),0)&gt;0,1,0)</f>
        <v>0</v>
      </c>
      <c r="I52" s="5" cm="1">
        <f t="array" ref="I52">IF(IFERROR(MATCH(I$4,_xlfn._xlws.FILTER('Tx Memberships'!$G$7:$G$3168,'Tx Memberships'!$C$7:$C$3168=$E52),0),0)&gt;0,1,0)</f>
        <v>0</v>
      </c>
      <c r="J52" s="5" cm="1">
        <f t="array" ref="J52">IF(IFERROR(MATCH(J$4,_xlfn._xlws.FILTER('Tx Memberships'!$G$7:$G$3168,'Tx Memberships'!$C$7:$C$3168=$E52),0),0)&gt;0,1,0)</f>
        <v>1</v>
      </c>
      <c r="K52" s="5" cm="1">
        <f t="array" ref="K52">IF(IFERROR(MATCH(K$4,_xlfn._xlws.FILTER('Tx Memberships'!$G$7:$G$3168,'Tx Memberships'!$C$7:$C$3168=$E52),0),0)&gt;0,1,0)</f>
        <v>0</v>
      </c>
      <c r="L52" s="5" cm="1">
        <f t="array" ref="L52">IF(IFERROR(MATCH(L$4,_xlfn._xlws.FILTER('Tx Memberships'!$G$7:$G$3168,'Tx Memberships'!$C$7:$C$3168=$E52),0),0)&gt;0,1,0)</f>
        <v>0</v>
      </c>
      <c r="M52" s="5" cm="1">
        <f t="array" ref="M52">IF(IFERROR(MATCH(M$4,_xlfn._xlws.FILTER('Tx Memberships'!$G$7:$G$3168,'Tx Memberships'!$C$7:$C$3168=$E52),0),0)&gt;0,1,0)</f>
        <v>0</v>
      </c>
      <c r="N52" s="5" cm="1">
        <f t="array" ref="N52">IF(IFERROR(MATCH(N$4,_xlfn._xlws.FILTER('Tx Memberships'!$G$7:$G$3168,'Tx Memberships'!$C$7:$C$3168=$E52),0),0)&gt;0,1,0)</f>
        <v>0</v>
      </c>
    </row>
    <row r="53" spans="2:14" x14ac:dyDescent="0.2">
      <c r="B53" s="3" t="str">
        <v>Lugo - Victorville area constraint</v>
      </c>
      <c r="C53" s="5" t="str">
        <f>IFERROR(INDEX($Q:$Q,MATCH(INDEX('CAISO Tx Data'!$B:$B,MATCH($B53,'CAISO Tx Data'!$C:$C,0)),$P:$P,0)),"")</f>
        <v>SCE East of Pisgah</v>
      </c>
      <c r="E53" s="3" t="str">
        <v>Southern_NV_Eldorado_Wind_15</v>
      </c>
      <c r="F53" s="3" t="str">
        <f t="shared" si="0"/>
        <v>Southern_NV_Eldorado_Wind_15_Generic</v>
      </c>
      <c r="G53" s="3" t="str">
        <f>INDEX('Tx Memberships'!$E:$E,MATCH($E53,'Tx Memberships'!$C:$C,0))</f>
        <v>Southern_NV_Eldorado_Wind</v>
      </c>
      <c r="H53" s="5" cm="1">
        <f t="array" ref="H53">IF(IFERROR(MATCH(H$4,_xlfn._xlws.FILTER('Tx Memberships'!$G$7:$G$3168,'Tx Memberships'!$C$7:$C$3168=$E53),0),0)&gt;0,1,0)</f>
        <v>0</v>
      </c>
      <c r="I53" s="5" cm="1">
        <f t="array" ref="I53">IF(IFERROR(MATCH(I$4,_xlfn._xlws.FILTER('Tx Memberships'!$G$7:$G$3168,'Tx Memberships'!$C$7:$C$3168=$E53),0),0)&gt;0,1,0)</f>
        <v>0</v>
      </c>
      <c r="J53" s="5" cm="1">
        <f t="array" ref="J53">IF(IFERROR(MATCH(J$4,_xlfn._xlws.FILTER('Tx Memberships'!$G$7:$G$3168,'Tx Memberships'!$C$7:$C$3168=$E53),0),0)&gt;0,1,0)</f>
        <v>1</v>
      </c>
      <c r="K53" s="5" cm="1">
        <f t="array" ref="K53">IF(IFERROR(MATCH(K$4,_xlfn._xlws.FILTER('Tx Memberships'!$G$7:$G$3168,'Tx Memberships'!$C$7:$C$3168=$E53),0),0)&gt;0,1,0)</f>
        <v>0</v>
      </c>
      <c r="L53" s="5" cm="1">
        <f t="array" ref="L53">IF(IFERROR(MATCH(L$4,_xlfn._xlws.FILTER('Tx Memberships'!$G$7:$G$3168,'Tx Memberships'!$C$7:$C$3168=$E53),0),0)&gt;0,1,0)</f>
        <v>0</v>
      </c>
      <c r="M53" s="5" cm="1">
        <f t="array" ref="M53">IF(IFERROR(MATCH(M$4,_xlfn._xlws.FILTER('Tx Memberships'!$G$7:$G$3168,'Tx Memberships'!$C$7:$C$3168=$E53),0),0)&gt;0,1,0)</f>
        <v>0</v>
      </c>
      <c r="N53" s="5" cm="1">
        <f t="array" ref="N53">IF(IFERROR(MATCH(N$4,_xlfn._xlws.FILTER('Tx Memberships'!$G$7:$G$3168,'Tx Memberships'!$C$7:$C$3168=$E53),0),0)&gt;0,1,0)</f>
        <v>0</v>
      </c>
    </row>
    <row r="54" spans="2:14" x14ac:dyDescent="0.2">
      <c r="B54" s="3" t="str">
        <v>Lugo Transformer Area Constraint</v>
      </c>
      <c r="C54" s="5" t="str">
        <f>IFERROR(INDEX($Q:$Q,MATCH(INDEX('CAISO Tx Data'!$B:$B,MATCH($B54,'CAISO Tx Data'!$C:$C,0)),$P:$P,0)),"")</f>
        <v>SCE North of Lugo</v>
      </c>
      <c r="E54" s="3" t="str">
        <v>Southern_NV_Eldorado_Flow_Battery_16</v>
      </c>
      <c r="F54" s="3" t="str">
        <f t="shared" si="0"/>
        <v>Southern_NV_Eldorado_Flow_Battery_16_Generic</v>
      </c>
      <c r="G54" s="3" t="str">
        <f>INDEX('Tx Memberships'!$E:$E,MATCH($E54,'Tx Memberships'!$C:$C,0))</f>
        <v>CAISO_Flow_Battery_8hr_Dispatch</v>
      </c>
      <c r="H54" s="5" cm="1">
        <f t="array" ref="H54">IF(IFERROR(MATCH(H$4,_xlfn._xlws.FILTER('Tx Memberships'!$G$7:$G$3168,'Tx Memberships'!$C$7:$C$3168=$E54),0),0)&gt;0,1,0)</f>
        <v>0</v>
      </c>
      <c r="I54" s="5" cm="1">
        <f t="array" ref="I54">IF(IFERROR(MATCH(I$4,_xlfn._xlws.FILTER('Tx Memberships'!$G$7:$G$3168,'Tx Memberships'!$C$7:$C$3168=$E54),0),0)&gt;0,1,0)</f>
        <v>0</v>
      </c>
      <c r="J54" s="5" cm="1">
        <f t="array" ref="J54">IF(IFERROR(MATCH(J$4,_xlfn._xlws.FILTER('Tx Memberships'!$G$7:$G$3168,'Tx Memberships'!$C$7:$C$3168=$E54),0),0)&gt;0,1,0)</f>
        <v>1</v>
      </c>
      <c r="K54" s="5" cm="1">
        <f t="array" ref="K54">IF(IFERROR(MATCH(K$4,_xlfn._xlws.FILTER('Tx Memberships'!$G$7:$G$3168,'Tx Memberships'!$C$7:$C$3168=$E54),0),0)&gt;0,1,0)</f>
        <v>0</v>
      </c>
      <c r="L54" s="5" cm="1">
        <f t="array" ref="L54">IF(IFERROR(MATCH(L$4,_xlfn._xlws.FILTER('Tx Memberships'!$G$7:$G$3168,'Tx Memberships'!$C$7:$C$3168=$E54),0),0)&gt;0,1,0)</f>
        <v>0</v>
      </c>
      <c r="M54" s="5" cm="1">
        <f t="array" ref="M54">IF(IFERROR(MATCH(M$4,_xlfn._xlws.FILTER('Tx Memberships'!$G$7:$G$3168,'Tx Memberships'!$C$7:$C$3168=$E54),0),0)&gt;0,1,0)</f>
        <v>0</v>
      </c>
      <c r="N54" s="5" cm="1">
        <f t="array" ref="N54">IF(IFERROR(MATCH(N$4,_xlfn._xlws.FILTER('Tx Memberships'!$G$7:$G$3168,'Tx Memberships'!$C$7:$C$3168=$E54),0),0)&gt;0,1,0)</f>
        <v>0</v>
      </c>
    </row>
    <row r="55" spans="2:14" x14ac:dyDescent="0.2">
      <c r="B55" s="3" t="str">
        <v>Merced 115/70kV TB#2</v>
      </c>
      <c r="C55" s="5" t="str">
        <f>IFERROR(INDEX($Q:$Q,MATCH(INDEX('CAISO Tx Data'!$B:$B,MATCH($B55,'CAISO Tx Data'!$C:$C,0)),$P:$P,0)),"")</f>
        <v>PG&amp;E South</v>
      </c>
      <c r="E55" s="3" t="str">
        <v>Southern_NV_Eldorado_Li_Battery_4hr_16</v>
      </c>
      <c r="F55" s="3" t="str">
        <f t="shared" si="0"/>
        <v>Southern_NV_Eldorado_Li_Battery_4hr_16_Generic</v>
      </c>
      <c r="G55" s="3" t="str">
        <f>INDEX('Tx Memberships'!$E:$E,MATCH($E55,'Tx Memberships'!$C:$C,0))</f>
        <v>CAISO_Li_Battery_4hr_Dispatch</v>
      </c>
      <c r="H55" s="5" cm="1">
        <f t="array" ref="H55">IF(IFERROR(MATCH(H$4,_xlfn._xlws.FILTER('Tx Memberships'!$G$7:$G$3168,'Tx Memberships'!$C$7:$C$3168=$E55),0),0)&gt;0,1,0)</f>
        <v>0</v>
      </c>
      <c r="I55" s="5" cm="1">
        <f t="array" ref="I55">IF(IFERROR(MATCH(I$4,_xlfn._xlws.FILTER('Tx Memberships'!$G$7:$G$3168,'Tx Memberships'!$C$7:$C$3168=$E55),0),0)&gt;0,1,0)</f>
        <v>0</v>
      </c>
      <c r="J55" s="5" cm="1">
        <f t="array" ref="J55">IF(IFERROR(MATCH(J$4,_xlfn._xlws.FILTER('Tx Memberships'!$G$7:$G$3168,'Tx Memberships'!$C$7:$C$3168=$E55),0),0)&gt;0,1,0)</f>
        <v>1</v>
      </c>
      <c r="K55" s="5" cm="1">
        <f t="array" ref="K55">IF(IFERROR(MATCH(K$4,_xlfn._xlws.FILTER('Tx Memberships'!$G$7:$G$3168,'Tx Memberships'!$C$7:$C$3168=$E55),0),0)&gt;0,1,0)</f>
        <v>0</v>
      </c>
      <c r="L55" s="5" cm="1">
        <f t="array" ref="L55">IF(IFERROR(MATCH(L$4,_xlfn._xlws.FILTER('Tx Memberships'!$G$7:$G$3168,'Tx Memberships'!$C$7:$C$3168=$E55),0),0)&gt;0,1,0)</f>
        <v>0</v>
      </c>
      <c r="M55" s="5" cm="1">
        <f t="array" ref="M55">IF(IFERROR(MATCH(M$4,_xlfn._xlws.FILTER('Tx Memberships'!$G$7:$G$3168,'Tx Memberships'!$C$7:$C$3168=$E55),0),0)&gt;0,1,0)</f>
        <v>0</v>
      </c>
      <c r="N55" s="5" cm="1">
        <f t="array" ref="N55">IF(IFERROR(MATCH(N$4,_xlfn._xlws.FILTER('Tx Memberships'!$G$7:$G$3168,'Tx Memberships'!$C$7:$C$3168=$E55),0),0)&gt;0,1,0)</f>
        <v>0</v>
      </c>
    </row>
    <row r="56" spans="2:14" x14ac:dyDescent="0.2">
      <c r="B56" s="3" t="str">
        <v>Midway 230/115kV TB #3</v>
      </c>
      <c r="C56" s="5" t="str">
        <f>IFERROR(INDEX($Q:$Q,MATCH(INDEX('CAISO Tx Data'!$B:$B,MATCH($B56,'CAISO Tx Data'!$C:$C,0)),$P:$P,0)),"")</f>
        <v>PG&amp;E South</v>
      </c>
      <c r="E56" s="3" t="str">
        <v>Southern_NV_Eldorado_Li_Battery_8hr_16</v>
      </c>
      <c r="F56" s="3" t="str">
        <f t="shared" si="0"/>
        <v>Southern_NV_Eldorado_Li_Battery_8hr_16_Generic</v>
      </c>
      <c r="G56" s="3" t="str">
        <f>INDEX('Tx Memberships'!$E:$E,MATCH($E56,'Tx Memberships'!$C:$C,0))</f>
        <v>CAISO_Li_Battery_8hr_Dispatch</v>
      </c>
      <c r="H56" s="5" cm="1">
        <f t="array" ref="H56">IF(IFERROR(MATCH(H$4,_xlfn._xlws.FILTER('Tx Memberships'!$G$7:$G$3168,'Tx Memberships'!$C$7:$C$3168=$E56),0),0)&gt;0,1,0)</f>
        <v>0</v>
      </c>
      <c r="I56" s="5" cm="1">
        <f t="array" ref="I56">IF(IFERROR(MATCH(I$4,_xlfn._xlws.FILTER('Tx Memberships'!$G$7:$G$3168,'Tx Memberships'!$C$7:$C$3168=$E56),0),0)&gt;0,1,0)</f>
        <v>0</v>
      </c>
      <c r="J56" s="5" cm="1">
        <f t="array" ref="J56">IF(IFERROR(MATCH(J$4,_xlfn._xlws.FILTER('Tx Memberships'!$G$7:$G$3168,'Tx Memberships'!$C$7:$C$3168=$E56),0),0)&gt;0,1,0)</f>
        <v>1</v>
      </c>
      <c r="K56" s="5" cm="1">
        <f t="array" ref="K56">IF(IFERROR(MATCH(K$4,_xlfn._xlws.FILTER('Tx Memberships'!$G$7:$G$3168,'Tx Memberships'!$C$7:$C$3168=$E56),0),0)&gt;0,1,0)</f>
        <v>0</v>
      </c>
      <c r="L56" s="5" cm="1">
        <f t="array" ref="L56">IF(IFERROR(MATCH(L$4,_xlfn._xlws.FILTER('Tx Memberships'!$G$7:$G$3168,'Tx Memberships'!$C$7:$C$3168=$E56),0),0)&gt;0,1,0)</f>
        <v>0</v>
      </c>
      <c r="M56" s="5" cm="1">
        <f t="array" ref="M56">IF(IFERROR(MATCH(M$4,_xlfn._xlws.FILTER('Tx Memberships'!$G$7:$G$3168,'Tx Memberships'!$C$7:$C$3168=$E56),0),0)&gt;0,1,0)</f>
        <v>0</v>
      </c>
      <c r="N56" s="5" cm="1">
        <f t="array" ref="N56">IF(IFERROR(MATCH(N$4,_xlfn._xlws.FILTER('Tx Memberships'!$G$7:$G$3168,'Tx Memberships'!$C$7:$C$3168=$E56),0),0)&gt;0,1,0)</f>
        <v>0</v>
      </c>
    </row>
    <row r="57" spans="2:14" x14ac:dyDescent="0.2">
      <c r="B57" s="3" t="str">
        <v>Midway-Q2005 230kV Line</v>
      </c>
      <c r="C57" s="5" t="str">
        <f>IFERROR(INDEX($Q:$Q,MATCH(INDEX('CAISO Tx Data'!$B:$B,MATCH($B57,'CAISO Tx Data'!$C:$C,0)),$P:$P,0)),"")</f>
        <v>PG&amp;E South</v>
      </c>
      <c r="E57" s="3" t="str">
        <v>Southern_NV_Eldorado_Solar_16</v>
      </c>
      <c r="F57" s="3" t="str">
        <f t="shared" si="0"/>
        <v>Southern_NV_Eldorado_Solar_16_Generic</v>
      </c>
      <c r="G57" s="3" t="str">
        <f>INDEX('Tx Memberships'!$E:$E,MATCH($E57,'Tx Memberships'!$C:$C,0))</f>
        <v>Southern_NV_Eldorado_Solar</v>
      </c>
      <c r="H57" s="5" cm="1">
        <f t="array" ref="H57">IF(IFERROR(MATCH(H$4,_xlfn._xlws.FILTER('Tx Memberships'!$G$7:$G$3168,'Tx Memberships'!$C$7:$C$3168=$E57),0),0)&gt;0,1,0)</f>
        <v>0</v>
      </c>
      <c r="I57" s="5" cm="1">
        <f t="array" ref="I57">IF(IFERROR(MATCH(I$4,_xlfn._xlws.FILTER('Tx Memberships'!$G$7:$G$3168,'Tx Memberships'!$C$7:$C$3168=$E57),0),0)&gt;0,1,0)</f>
        <v>0</v>
      </c>
      <c r="J57" s="5" cm="1">
        <f t="array" ref="J57">IF(IFERROR(MATCH(J$4,_xlfn._xlws.FILTER('Tx Memberships'!$G$7:$G$3168,'Tx Memberships'!$C$7:$C$3168=$E57),0),0)&gt;0,1,0)</f>
        <v>1</v>
      </c>
      <c r="K57" s="5" cm="1">
        <f t="array" ref="K57">IF(IFERROR(MATCH(K$4,_xlfn._xlws.FILTER('Tx Memberships'!$G$7:$G$3168,'Tx Memberships'!$C$7:$C$3168=$E57),0),0)&gt;0,1,0)</f>
        <v>0</v>
      </c>
      <c r="L57" s="5" cm="1">
        <f t="array" ref="L57">IF(IFERROR(MATCH(L$4,_xlfn._xlws.FILTER('Tx Memberships'!$G$7:$G$3168,'Tx Memberships'!$C$7:$C$3168=$E57),0),0)&gt;0,1,0)</f>
        <v>0</v>
      </c>
      <c r="M57" s="5" cm="1">
        <f t="array" ref="M57">IF(IFERROR(MATCH(M$4,_xlfn._xlws.FILTER('Tx Memberships'!$G$7:$G$3168,'Tx Memberships'!$C$7:$C$3168=$E57),0),0)&gt;0,1,0)</f>
        <v>0</v>
      </c>
      <c r="N57" s="5" cm="1">
        <f t="array" ref="N57">IF(IFERROR(MATCH(N$4,_xlfn._xlws.FILTER('Tx Memberships'!$G$7:$G$3168,'Tx Memberships'!$C$7:$C$3168=$E57),0),0)&gt;0,1,0)</f>
        <v>0</v>
      </c>
    </row>
    <row r="58" spans="2:14" x14ac:dyDescent="0.2">
      <c r="B58" s="3" t="str">
        <v>Midway-Q2011 230 kV Line</v>
      </c>
      <c r="C58" s="5" t="str">
        <f>IFERROR(INDEX($Q:$Q,MATCH(INDEX('CAISO Tx Data'!$B:$B,MATCH($B58,'CAISO Tx Data'!$C:$C,0)),$P:$P,0)),"")</f>
        <v>PG&amp;E South</v>
      </c>
      <c r="E58" s="3" t="str">
        <v>Southern_NV_Eldorado_Wind_16</v>
      </c>
      <c r="F58" s="3" t="str">
        <f t="shared" si="0"/>
        <v>Southern_NV_Eldorado_Wind_16_Generic</v>
      </c>
      <c r="G58" s="3" t="str">
        <f>INDEX('Tx Memberships'!$E:$E,MATCH($E58,'Tx Memberships'!$C:$C,0))</f>
        <v>Southern_NV_Eldorado_Wind</v>
      </c>
      <c r="H58" s="5" cm="1">
        <f t="array" ref="H58">IF(IFERROR(MATCH(H$4,_xlfn._xlws.FILTER('Tx Memberships'!$G$7:$G$3168,'Tx Memberships'!$C$7:$C$3168=$E58),0),0)&gt;0,1,0)</f>
        <v>0</v>
      </c>
      <c r="I58" s="5" cm="1">
        <f t="array" ref="I58">IF(IFERROR(MATCH(I$4,_xlfn._xlws.FILTER('Tx Memberships'!$G$7:$G$3168,'Tx Memberships'!$C$7:$C$3168=$E58),0),0)&gt;0,1,0)</f>
        <v>0</v>
      </c>
      <c r="J58" s="5" cm="1">
        <f t="array" ref="J58">IF(IFERROR(MATCH(J$4,_xlfn._xlws.FILTER('Tx Memberships'!$G$7:$G$3168,'Tx Memberships'!$C$7:$C$3168=$E58),0),0)&gt;0,1,0)</f>
        <v>1</v>
      </c>
      <c r="K58" s="5" cm="1">
        <f t="array" ref="K58">IF(IFERROR(MATCH(K$4,_xlfn._xlws.FILTER('Tx Memberships'!$G$7:$G$3168,'Tx Memberships'!$C$7:$C$3168=$E58),0),0)&gt;0,1,0)</f>
        <v>0</v>
      </c>
      <c r="L58" s="5" cm="1">
        <f t="array" ref="L58">IF(IFERROR(MATCH(L$4,_xlfn._xlws.FILTER('Tx Memberships'!$G$7:$G$3168,'Tx Memberships'!$C$7:$C$3168=$E58),0),0)&gt;0,1,0)</f>
        <v>0</v>
      </c>
      <c r="M58" s="5" cm="1">
        <f t="array" ref="M58">IF(IFERROR(MATCH(M$4,_xlfn._xlws.FILTER('Tx Memberships'!$G$7:$G$3168,'Tx Memberships'!$C$7:$C$3168=$E58),0),0)&gt;0,1,0)</f>
        <v>0</v>
      </c>
      <c r="N58" s="5" cm="1">
        <f t="array" ref="N58">IF(IFERROR(MATCH(N$4,_xlfn._xlws.FILTER('Tx Memberships'!$G$7:$G$3168,'Tx Memberships'!$C$7:$C$3168=$E58),0),0)&gt;0,1,0)</f>
        <v>0</v>
      </c>
    </row>
    <row r="59" spans="2:14" x14ac:dyDescent="0.2">
      <c r="B59" s="3" t="str">
        <v>Midway-Taft 115 kV line</v>
      </c>
      <c r="C59" s="5" t="str">
        <f>IFERROR(INDEX($Q:$Q,MATCH(INDEX('CAISO Tx Data'!$B:$B,MATCH($B59,'CAISO Tx Data'!$C:$C,0)),$P:$P,0)),"")</f>
        <v>PG&amp;E South</v>
      </c>
      <c r="E59" s="3" t="str">
        <v>Central_Valley_North_Los_Banos_Wind_17</v>
      </c>
      <c r="F59" s="3" t="str">
        <f t="shared" si="0"/>
        <v>Central_Valley_North_Los_Banos_Wind_17_Generic</v>
      </c>
      <c r="G59" s="3" t="str">
        <f>INDEX('Tx Memberships'!$E:$E,MATCH($E59,'Tx Memberships'!$C:$C,0))</f>
        <v>Central_Valley_North_Los_Banos_Wind</v>
      </c>
      <c r="H59" s="5" cm="1">
        <f t="array" ref="H59">IF(IFERROR(MATCH(H$4,_xlfn._xlws.FILTER('Tx Memberships'!$G$7:$G$3168,'Tx Memberships'!$C$7:$C$3168=$E59),0),0)&gt;0,1,0)</f>
        <v>1</v>
      </c>
      <c r="I59" s="5" cm="1">
        <f t="array" ref="I59">IF(IFERROR(MATCH(I$4,_xlfn._xlws.FILTER('Tx Memberships'!$G$7:$G$3168,'Tx Memberships'!$C$7:$C$3168=$E59),0),0)&gt;0,1,0)</f>
        <v>1</v>
      </c>
      <c r="J59" s="5" cm="1">
        <f t="array" ref="J59">IF(IFERROR(MATCH(J$4,_xlfn._xlws.FILTER('Tx Memberships'!$G$7:$G$3168,'Tx Memberships'!$C$7:$C$3168=$E59),0),0)&gt;0,1,0)</f>
        <v>0</v>
      </c>
      <c r="K59" s="5" cm="1">
        <f t="array" ref="K59">IF(IFERROR(MATCH(K$4,_xlfn._xlws.FILTER('Tx Memberships'!$G$7:$G$3168,'Tx Memberships'!$C$7:$C$3168=$E59),0),0)&gt;0,1,0)</f>
        <v>0</v>
      </c>
      <c r="L59" s="5" cm="1">
        <f t="array" ref="L59">IF(IFERROR(MATCH(L$4,_xlfn._xlws.FILTER('Tx Memberships'!$G$7:$G$3168,'Tx Memberships'!$C$7:$C$3168=$E59),0),0)&gt;0,1,0)</f>
        <v>0</v>
      </c>
      <c r="M59" s="5" cm="1">
        <f t="array" ref="M59">IF(IFERROR(MATCH(M$4,_xlfn._xlws.FILTER('Tx Memberships'!$G$7:$G$3168,'Tx Memberships'!$C$7:$C$3168=$E59),0),0)&gt;0,1,0)</f>
        <v>0</v>
      </c>
      <c r="N59" s="5" cm="1">
        <f t="array" ref="N59">IF(IFERROR(MATCH(N$4,_xlfn._xlws.FILTER('Tx Memberships'!$G$7:$G$3168,'Tx Memberships'!$C$7:$C$3168=$E59),0),0)&gt;0,1,0)</f>
        <v>0</v>
      </c>
    </row>
    <row r="60" spans="2:14" x14ac:dyDescent="0.2">
      <c r="B60" s="3" t="str">
        <v>Moorpark-Pardee Constraint</v>
      </c>
      <c r="C60" s="5" t="str">
        <f>IFERROR(INDEX($Q:$Q,MATCH(INDEX('CAISO Tx Data'!$B:$B,MATCH($B60,'CAISO Tx Data'!$C:$C,0)),$P:$P,0)),"")</f>
        <v>SCE Northern</v>
      </c>
      <c r="E60" s="3" t="str">
        <v>Southern_PGAE_Flow_Battery_17</v>
      </c>
      <c r="F60" s="3" t="str">
        <f t="shared" si="0"/>
        <v>Southern_PGAE_Flow_Battery_17_Generic</v>
      </c>
      <c r="G60" s="3" t="str">
        <f>INDEX('Tx Memberships'!$E:$E,MATCH($E60,'Tx Memberships'!$C:$C,0))</f>
        <v>CAISO_Flow_Battery_8hr_Dispatch</v>
      </c>
      <c r="H60" s="5" cm="1">
        <f t="array" ref="H60">IF(IFERROR(MATCH(H$4,_xlfn._xlws.FILTER('Tx Memberships'!$G$7:$G$3168,'Tx Memberships'!$C$7:$C$3168=$E60),0),0)&gt;0,1,0)</f>
        <v>1</v>
      </c>
      <c r="I60" s="5" cm="1">
        <f t="array" ref="I60">IF(IFERROR(MATCH(I$4,_xlfn._xlws.FILTER('Tx Memberships'!$G$7:$G$3168,'Tx Memberships'!$C$7:$C$3168=$E60),0),0)&gt;0,1,0)</f>
        <v>1</v>
      </c>
      <c r="J60" s="5" cm="1">
        <f t="array" ref="J60">IF(IFERROR(MATCH(J$4,_xlfn._xlws.FILTER('Tx Memberships'!$G$7:$G$3168,'Tx Memberships'!$C$7:$C$3168=$E60),0),0)&gt;0,1,0)</f>
        <v>0</v>
      </c>
      <c r="K60" s="5" cm="1">
        <f t="array" ref="K60">IF(IFERROR(MATCH(K$4,_xlfn._xlws.FILTER('Tx Memberships'!$G$7:$G$3168,'Tx Memberships'!$C$7:$C$3168=$E60),0),0)&gt;0,1,0)</f>
        <v>0</v>
      </c>
      <c r="L60" s="5" cm="1">
        <f t="array" ref="L60">IF(IFERROR(MATCH(L$4,_xlfn._xlws.FILTER('Tx Memberships'!$G$7:$G$3168,'Tx Memberships'!$C$7:$C$3168=$E60),0),0)&gt;0,1,0)</f>
        <v>0</v>
      </c>
      <c r="M60" s="5" cm="1">
        <f t="array" ref="M60">IF(IFERROR(MATCH(M$4,_xlfn._xlws.FILTER('Tx Memberships'!$G$7:$G$3168,'Tx Memberships'!$C$7:$C$3168=$E60),0),0)&gt;0,1,0)</f>
        <v>0</v>
      </c>
      <c r="N60" s="5" cm="1">
        <f t="array" ref="N60">IF(IFERROR(MATCH(N$4,_xlfn._xlws.FILTER('Tx Memberships'!$G$7:$G$3168,'Tx Memberships'!$C$7:$C$3168=$E60),0),0)&gt;0,1,0)</f>
        <v>0</v>
      </c>
    </row>
    <row r="61" spans="2:14" x14ac:dyDescent="0.2">
      <c r="B61" s="3" t="str">
        <v>Morganhill-Metcalf 115kV Line</v>
      </c>
      <c r="C61" s="5" t="str">
        <f>IFERROR(INDEX($Q:$Q,MATCH(INDEX('CAISO Tx Data'!$B:$B,MATCH($B61,'CAISO Tx Data'!$C:$C,0)),$P:$P,0)),"")</f>
        <v>PG&amp;E North</v>
      </c>
      <c r="E61" s="3" t="str">
        <v>Southern_PGAE_Li_Battery_4hr_17</v>
      </c>
      <c r="F61" s="3" t="str">
        <f t="shared" si="0"/>
        <v>Southern_PGAE_Li_Battery_4hr_17_Generic</v>
      </c>
      <c r="G61" s="3" t="str">
        <f>INDEX('Tx Memberships'!$E:$E,MATCH($E61,'Tx Memberships'!$C:$C,0))</f>
        <v>CAISO_Li_Battery_4hr_Dispatch</v>
      </c>
      <c r="H61" s="5" cm="1">
        <f t="array" ref="H61">IF(IFERROR(MATCH(H$4,_xlfn._xlws.FILTER('Tx Memberships'!$G$7:$G$3168,'Tx Memberships'!$C$7:$C$3168=$E61),0),0)&gt;0,1,0)</f>
        <v>1</v>
      </c>
      <c r="I61" s="5" cm="1">
        <f t="array" ref="I61">IF(IFERROR(MATCH(I$4,_xlfn._xlws.FILTER('Tx Memberships'!$G$7:$G$3168,'Tx Memberships'!$C$7:$C$3168=$E61),0),0)&gt;0,1,0)</f>
        <v>1</v>
      </c>
      <c r="J61" s="5" cm="1">
        <f t="array" ref="J61">IF(IFERROR(MATCH(J$4,_xlfn._xlws.FILTER('Tx Memberships'!$G$7:$G$3168,'Tx Memberships'!$C$7:$C$3168=$E61),0),0)&gt;0,1,0)</f>
        <v>0</v>
      </c>
      <c r="K61" s="5" cm="1">
        <f t="array" ref="K61">IF(IFERROR(MATCH(K$4,_xlfn._xlws.FILTER('Tx Memberships'!$G$7:$G$3168,'Tx Memberships'!$C$7:$C$3168=$E61),0),0)&gt;0,1,0)</f>
        <v>0</v>
      </c>
      <c r="L61" s="5" cm="1">
        <f t="array" ref="L61">IF(IFERROR(MATCH(L$4,_xlfn._xlws.FILTER('Tx Memberships'!$G$7:$G$3168,'Tx Memberships'!$C$7:$C$3168=$E61),0),0)&gt;0,1,0)</f>
        <v>0</v>
      </c>
      <c r="M61" s="5" cm="1">
        <f t="array" ref="M61">IF(IFERROR(MATCH(M$4,_xlfn._xlws.FILTER('Tx Memberships'!$G$7:$G$3168,'Tx Memberships'!$C$7:$C$3168=$E61),0),0)&gt;0,1,0)</f>
        <v>0</v>
      </c>
      <c r="N61" s="5" cm="1">
        <f t="array" ref="N61">IF(IFERROR(MATCH(N$4,_xlfn._xlws.FILTER('Tx Memberships'!$G$7:$G$3168,'Tx Memberships'!$C$7:$C$3168=$E61),0),0)&gt;0,1,0)</f>
        <v>0</v>
      </c>
    </row>
    <row r="62" spans="2:14" x14ac:dyDescent="0.2">
      <c r="B62" s="3" t="str">
        <v>Morro Bay Offshore Wind 500 kV</v>
      </c>
      <c r="C62" s="5" t="str">
        <f>IFERROR(INDEX($Q:$Q,MATCH(INDEX('CAISO Tx Data'!$B:$B,MATCH($B62,'CAISO Tx Data'!$C:$C,0)),$P:$P,0)),"")</f>
        <v/>
      </c>
      <c r="E62" s="3" t="str">
        <v>Southern_PGAE_Li_Battery_8hr_17</v>
      </c>
      <c r="F62" s="3" t="str">
        <f t="shared" si="0"/>
        <v>Southern_PGAE_Li_Battery_8hr_17_Generic</v>
      </c>
      <c r="G62" s="3" t="str">
        <f>INDEX('Tx Memberships'!$E:$E,MATCH($E62,'Tx Memberships'!$C:$C,0))</f>
        <v>CAISO_Li_Battery_8hr_Dispatch</v>
      </c>
      <c r="H62" s="5" cm="1">
        <f t="array" ref="H62">IF(IFERROR(MATCH(H$4,_xlfn._xlws.FILTER('Tx Memberships'!$G$7:$G$3168,'Tx Memberships'!$C$7:$C$3168=$E62),0),0)&gt;0,1,0)</f>
        <v>1</v>
      </c>
      <c r="I62" s="5" cm="1">
        <f t="array" ref="I62">IF(IFERROR(MATCH(I$4,_xlfn._xlws.FILTER('Tx Memberships'!$G$7:$G$3168,'Tx Memberships'!$C$7:$C$3168=$E62),0),0)&gt;0,1,0)</f>
        <v>1</v>
      </c>
      <c r="J62" s="5" cm="1">
        <f t="array" ref="J62">IF(IFERROR(MATCH(J$4,_xlfn._xlws.FILTER('Tx Memberships'!$G$7:$G$3168,'Tx Memberships'!$C$7:$C$3168=$E62),0),0)&gt;0,1,0)</f>
        <v>0</v>
      </c>
      <c r="K62" s="5" cm="1">
        <f t="array" ref="K62">IF(IFERROR(MATCH(K$4,_xlfn._xlws.FILTER('Tx Memberships'!$G$7:$G$3168,'Tx Memberships'!$C$7:$C$3168=$E62),0),0)&gt;0,1,0)</f>
        <v>0</v>
      </c>
      <c r="L62" s="5" cm="1">
        <f t="array" ref="L62">IF(IFERROR(MATCH(L$4,_xlfn._xlws.FILTER('Tx Memberships'!$G$7:$G$3168,'Tx Memberships'!$C$7:$C$3168=$E62),0),0)&gt;0,1,0)</f>
        <v>0</v>
      </c>
      <c r="M62" s="5" cm="1">
        <f t="array" ref="M62">IF(IFERROR(MATCH(M$4,_xlfn._xlws.FILTER('Tx Memberships'!$G$7:$G$3168,'Tx Memberships'!$C$7:$C$3168=$E62),0),0)&gt;0,1,0)</f>
        <v>0</v>
      </c>
      <c r="N62" s="5" cm="1">
        <f t="array" ref="N62">IF(IFERROR(MATCH(N$4,_xlfn._xlws.FILTER('Tx Memberships'!$G$7:$G$3168,'Tx Memberships'!$C$7:$C$3168=$E62),0),0)&gt;0,1,0)</f>
        <v>0</v>
      </c>
    </row>
    <row r="63" spans="2:14" x14ac:dyDescent="0.2">
      <c r="B63" s="3" t="str">
        <v>Moss Landing-Las Aguilas 230 kV Line</v>
      </c>
      <c r="C63" s="5" t="str">
        <f>IFERROR(INDEX($Q:$Q,MATCH(INDEX('CAISO Tx Data'!$B:$B,MATCH($B63,'CAISO Tx Data'!$C:$C,0)),$P:$P,0)),"")</f>
        <v>PG&amp;E South</v>
      </c>
      <c r="E63" s="3" t="str">
        <v>Southern_PGAE_Solar_17</v>
      </c>
      <c r="F63" s="3" t="str">
        <f t="shared" si="0"/>
        <v>Southern_PGAE_Solar_17_Generic</v>
      </c>
      <c r="G63" s="3" t="str">
        <f>INDEX('Tx Memberships'!$E:$E,MATCH($E63,'Tx Memberships'!$C:$C,0))</f>
        <v>Southern_PGAE_Solar</v>
      </c>
      <c r="H63" s="5" cm="1">
        <f t="array" ref="H63">IF(IFERROR(MATCH(H$4,_xlfn._xlws.FILTER('Tx Memberships'!$G$7:$G$3168,'Tx Memberships'!$C$7:$C$3168=$E63),0),0)&gt;0,1,0)</f>
        <v>1</v>
      </c>
      <c r="I63" s="5" cm="1">
        <f t="array" ref="I63">IF(IFERROR(MATCH(I$4,_xlfn._xlws.FILTER('Tx Memberships'!$G$7:$G$3168,'Tx Memberships'!$C$7:$C$3168=$E63),0),0)&gt;0,1,0)</f>
        <v>1</v>
      </c>
      <c r="J63" s="5" cm="1">
        <f t="array" ref="J63">IF(IFERROR(MATCH(J$4,_xlfn._xlws.FILTER('Tx Memberships'!$G$7:$G$3168,'Tx Memberships'!$C$7:$C$3168=$E63),0),0)&gt;0,1,0)</f>
        <v>0</v>
      </c>
      <c r="K63" s="5" cm="1">
        <f t="array" ref="K63">IF(IFERROR(MATCH(K$4,_xlfn._xlws.FILTER('Tx Memberships'!$G$7:$G$3168,'Tx Memberships'!$C$7:$C$3168=$E63),0),0)&gt;0,1,0)</f>
        <v>0</v>
      </c>
      <c r="L63" s="5" cm="1">
        <f t="array" ref="L63">IF(IFERROR(MATCH(L$4,_xlfn._xlws.FILTER('Tx Memberships'!$G$7:$G$3168,'Tx Memberships'!$C$7:$C$3168=$E63),0),0)&gt;0,1,0)</f>
        <v>0</v>
      </c>
      <c r="M63" s="5" cm="1">
        <f t="array" ref="M63">IF(IFERROR(MATCH(M$4,_xlfn._xlws.FILTER('Tx Memberships'!$G$7:$G$3168,'Tx Memberships'!$C$7:$C$3168=$E63),0),0)&gt;0,1,0)</f>
        <v>0</v>
      </c>
      <c r="N63" s="5" cm="1">
        <f t="array" ref="N63">IF(IFERROR(MATCH(N$4,_xlfn._xlws.FILTER('Tx Memberships'!$G$7:$G$3168,'Tx Memberships'!$C$7:$C$3168=$E63),0),0)&gt;0,1,0)</f>
        <v>0</v>
      </c>
    </row>
    <row r="64" spans="2:14" x14ac:dyDescent="0.2">
      <c r="B64" s="3" t="str">
        <v>Mustang-Henrietta 230 kV line</v>
      </c>
      <c r="C64" s="5" t="str">
        <f>IFERROR(INDEX($Q:$Q,MATCH(INDEX('CAISO Tx Data'!$B:$B,MATCH($B64,'CAISO Tx Data'!$C:$C,0)),$P:$P,0)),"")</f>
        <v>PG&amp;E South</v>
      </c>
      <c r="E64" s="3" t="str">
        <v>Greater_LA_Flow_Battery_18</v>
      </c>
      <c r="F64" s="3" t="str">
        <f t="shared" si="0"/>
        <v>Greater_LA_Flow_Battery_18_Generic</v>
      </c>
      <c r="G64" s="3" t="str">
        <f>INDEX('Tx Memberships'!$E:$E,MATCH($E64,'Tx Memberships'!$C:$C,0))</f>
        <v>CAISO_Flow_Battery_8hr_Dispatch</v>
      </c>
      <c r="H64" s="5" cm="1">
        <f t="array" ref="H64">IF(IFERROR(MATCH(H$4,_xlfn._xlws.FILTER('Tx Memberships'!$G$7:$G$3168,'Tx Memberships'!$C$7:$C$3168=$E64),0),0)&gt;0,1,0)</f>
        <v>0</v>
      </c>
      <c r="I64" s="5" cm="1">
        <f t="array" ref="I64">IF(IFERROR(MATCH(I$4,_xlfn._xlws.FILTER('Tx Memberships'!$G$7:$G$3168,'Tx Memberships'!$C$7:$C$3168=$E64),0),0)&gt;0,1,0)</f>
        <v>0</v>
      </c>
      <c r="J64" s="5" cm="1">
        <f t="array" ref="J64">IF(IFERROR(MATCH(J$4,_xlfn._xlws.FILTER('Tx Memberships'!$G$7:$G$3168,'Tx Memberships'!$C$7:$C$3168=$E64),0),0)&gt;0,1,0)</f>
        <v>0</v>
      </c>
      <c r="K64" s="5" cm="1">
        <f t="array" ref="K64">IF(IFERROR(MATCH(K$4,_xlfn._xlws.FILTER('Tx Memberships'!$G$7:$G$3168,'Tx Memberships'!$C$7:$C$3168=$E64),0),0)&gt;0,1,0)</f>
        <v>0</v>
      </c>
      <c r="L64" s="5" cm="1">
        <f t="array" ref="L64">IF(IFERROR(MATCH(L$4,_xlfn._xlws.FILTER('Tx Memberships'!$G$7:$G$3168,'Tx Memberships'!$C$7:$C$3168=$E64),0),0)&gt;0,1,0)</f>
        <v>0</v>
      </c>
      <c r="M64" s="5" cm="1">
        <f t="array" ref="M64">IF(IFERROR(MATCH(M$4,_xlfn._xlws.FILTER('Tx Memberships'!$G$7:$G$3168,'Tx Memberships'!$C$7:$C$3168=$E64),0),0)&gt;0,1,0)</f>
        <v>0</v>
      </c>
      <c r="N64" s="5" cm="1">
        <f t="array" ref="N64">IF(IFERROR(MATCH(N$4,_xlfn._xlws.FILTER('Tx Memberships'!$G$7:$G$3168,'Tx Memberships'!$C$7:$C$3168=$E64),0),0)&gt;0,1,0)</f>
        <v>1</v>
      </c>
    </row>
    <row r="65" spans="2:14" x14ac:dyDescent="0.2">
      <c r="B65" s="3" t="str">
        <v>Newark-Los Esteros 230 kV line</v>
      </c>
      <c r="C65" s="5" t="str">
        <f>IFERROR(INDEX($Q:$Q,MATCH(INDEX('CAISO Tx Data'!$B:$B,MATCH($B65,'CAISO Tx Data'!$C:$C,0)),$P:$P,0)),"")</f>
        <v>PG&amp;E North</v>
      </c>
      <c r="E65" s="3" t="str">
        <v>Greater_LA_Li_Battery_4hr_18</v>
      </c>
      <c r="F65" s="3" t="str">
        <f t="shared" si="0"/>
        <v>Greater_LA_Li_Battery_4hr_18_Generic</v>
      </c>
      <c r="G65" s="3" t="str">
        <f>INDEX('Tx Memberships'!$E:$E,MATCH($E65,'Tx Memberships'!$C:$C,0))</f>
        <v>CAISO_Li_Battery_4hr_Dispatch</v>
      </c>
      <c r="H65" s="5" cm="1">
        <f t="array" ref="H65">IF(IFERROR(MATCH(H$4,_xlfn._xlws.FILTER('Tx Memberships'!$G$7:$G$3168,'Tx Memberships'!$C$7:$C$3168=$E65),0),0)&gt;0,1,0)</f>
        <v>0</v>
      </c>
      <c r="I65" s="5" cm="1">
        <f t="array" ref="I65">IF(IFERROR(MATCH(I$4,_xlfn._xlws.FILTER('Tx Memberships'!$G$7:$G$3168,'Tx Memberships'!$C$7:$C$3168=$E65),0),0)&gt;0,1,0)</f>
        <v>0</v>
      </c>
      <c r="J65" s="5" cm="1">
        <f t="array" ref="J65">IF(IFERROR(MATCH(J$4,_xlfn._xlws.FILTER('Tx Memberships'!$G$7:$G$3168,'Tx Memberships'!$C$7:$C$3168=$E65),0),0)&gt;0,1,0)</f>
        <v>0</v>
      </c>
      <c r="K65" s="5" cm="1">
        <f t="array" ref="K65">IF(IFERROR(MATCH(K$4,_xlfn._xlws.FILTER('Tx Memberships'!$G$7:$G$3168,'Tx Memberships'!$C$7:$C$3168=$E65),0),0)&gt;0,1,0)</f>
        <v>0</v>
      </c>
      <c r="L65" s="5" cm="1">
        <f t="array" ref="L65">IF(IFERROR(MATCH(L$4,_xlfn._xlws.FILTER('Tx Memberships'!$G$7:$G$3168,'Tx Memberships'!$C$7:$C$3168=$E65),0),0)&gt;0,1,0)</f>
        <v>0</v>
      </c>
      <c r="M65" s="5" cm="1">
        <f t="array" ref="M65">IF(IFERROR(MATCH(M$4,_xlfn._xlws.FILTER('Tx Memberships'!$G$7:$G$3168,'Tx Memberships'!$C$7:$C$3168=$E65),0),0)&gt;0,1,0)</f>
        <v>0</v>
      </c>
      <c r="N65" s="5" cm="1">
        <f t="array" ref="N65">IF(IFERROR(MATCH(N$4,_xlfn._xlws.FILTER('Tx Memberships'!$G$7:$G$3168,'Tx Memberships'!$C$7:$C$3168=$E65),0),0)&gt;0,1,0)</f>
        <v>1</v>
      </c>
    </row>
    <row r="66" spans="2:14" x14ac:dyDescent="0.2">
      <c r="B66" s="3" t="str">
        <v>Newark-Newark Distribution 115 kV line</v>
      </c>
      <c r="C66" s="5" t="str">
        <f>IFERROR(INDEX($Q:$Q,MATCH(INDEX('CAISO Tx Data'!$B:$B,MATCH($B66,'CAISO Tx Data'!$C:$C,0)),$P:$P,0)),"")</f>
        <v>PG&amp;E North</v>
      </c>
      <c r="E66" s="3" t="str">
        <v>Greater_LA_Li_Battery_8hr_18</v>
      </c>
      <c r="F66" s="3" t="str">
        <f t="shared" si="0"/>
        <v>Greater_LA_Li_Battery_8hr_18_Generic</v>
      </c>
      <c r="G66" s="3" t="str">
        <f>INDEX('Tx Memberships'!$E:$E,MATCH($E66,'Tx Memberships'!$C:$C,0))</f>
        <v>CAISO_Li_Battery_8hr_Dispatch</v>
      </c>
      <c r="H66" s="5" cm="1">
        <f t="array" ref="H66">IF(IFERROR(MATCH(H$4,_xlfn._xlws.FILTER('Tx Memberships'!$G$7:$G$3168,'Tx Memberships'!$C$7:$C$3168=$E66),0),0)&gt;0,1,0)</f>
        <v>0</v>
      </c>
      <c r="I66" s="5" cm="1">
        <f t="array" ref="I66">IF(IFERROR(MATCH(I$4,_xlfn._xlws.FILTER('Tx Memberships'!$G$7:$G$3168,'Tx Memberships'!$C$7:$C$3168=$E66),0),0)&gt;0,1,0)</f>
        <v>0</v>
      </c>
      <c r="J66" s="5" cm="1">
        <f t="array" ref="J66">IF(IFERROR(MATCH(J$4,_xlfn._xlws.FILTER('Tx Memberships'!$G$7:$G$3168,'Tx Memberships'!$C$7:$C$3168=$E66),0),0)&gt;0,1,0)</f>
        <v>0</v>
      </c>
      <c r="K66" s="5" cm="1">
        <f t="array" ref="K66">IF(IFERROR(MATCH(K$4,_xlfn._xlws.FILTER('Tx Memberships'!$G$7:$G$3168,'Tx Memberships'!$C$7:$C$3168=$E66),0),0)&gt;0,1,0)</f>
        <v>0</v>
      </c>
      <c r="L66" s="5" cm="1">
        <f t="array" ref="L66">IF(IFERROR(MATCH(L$4,_xlfn._xlws.FILTER('Tx Memberships'!$G$7:$G$3168,'Tx Memberships'!$C$7:$C$3168=$E66),0),0)&gt;0,1,0)</f>
        <v>0</v>
      </c>
      <c r="M66" s="5" cm="1">
        <f t="array" ref="M66">IF(IFERROR(MATCH(M$4,_xlfn._xlws.FILTER('Tx Memberships'!$G$7:$G$3168,'Tx Memberships'!$C$7:$C$3168=$E66),0),0)&gt;0,1,0)</f>
        <v>0</v>
      </c>
      <c r="N66" s="5" cm="1">
        <f t="array" ref="N66">IF(IFERROR(MATCH(N$4,_xlfn._xlws.FILTER('Tx Memberships'!$G$7:$G$3168,'Tx Memberships'!$C$7:$C$3168=$E66),0),0)&gt;0,1,0)</f>
        <v>1</v>
      </c>
    </row>
    <row r="67" spans="2:14" x14ac:dyDescent="0.2">
      <c r="B67" s="3" t="str">
        <v>North of Magunden Constraint</v>
      </c>
      <c r="C67" s="5" t="str">
        <f>IFERROR(INDEX($Q:$Q,MATCH(INDEX('CAISO Tx Data'!$B:$B,MATCH($B67,'CAISO Tx Data'!$C:$C,0)),$P:$P,0)),"")</f>
        <v>SCE Northern</v>
      </c>
      <c r="E67" s="3" t="str">
        <v>Greater_LA_Solar_18</v>
      </c>
      <c r="F67" s="3" t="str">
        <f t="shared" si="0"/>
        <v>Greater_LA_Solar_18_Generic</v>
      </c>
      <c r="G67" s="3" t="str">
        <f>INDEX('Tx Memberships'!$E:$E,MATCH($E67,'Tx Memberships'!$C:$C,0))</f>
        <v>Greater_LA_Solar</v>
      </c>
      <c r="H67" s="5" cm="1">
        <f t="array" ref="H67">IF(IFERROR(MATCH(H$4,_xlfn._xlws.FILTER('Tx Memberships'!$G$7:$G$3168,'Tx Memberships'!$C$7:$C$3168=$E67),0),0)&gt;0,1,0)</f>
        <v>0</v>
      </c>
      <c r="I67" s="5" cm="1">
        <f t="array" ref="I67">IF(IFERROR(MATCH(I$4,_xlfn._xlws.FILTER('Tx Memberships'!$G$7:$G$3168,'Tx Memberships'!$C$7:$C$3168=$E67),0),0)&gt;0,1,0)</f>
        <v>0</v>
      </c>
      <c r="J67" s="5" cm="1">
        <f t="array" ref="J67">IF(IFERROR(MATCH(J$4,_xlfn._xlws.FILTER('Tx Memberships'!$G$7:$G$3168,'Tx Memberships'!$C$7:$C$3168=$E67),0),0)&gt;0,1,0)</f>
        <v>0</v>
      </c>
      <c r="K67" s="5" cm="1">
        <f t="array" ref="K67">IF(IFERROR(MATCH(K$4,_xlfn._xlws.FILTER('Tx Memberships'!$G$7:$G$3168,'Tx Memberships'!$C$7:$C$3168=$E67),0),0)&gt;0,1,0)</f>
        <v>0</v>
      </c>
      <c r="L67" s="5" cm="1">
        <f t="array" ref="L67">IF(IFERROR(MATCH(L$4,_xlfn._xlws.FILTER('Tx Memberships'!$G$7:$G$3168,'Tx Memberships'!$C$7:$C$3168=$E67),0),0)&gt;0,1,0)</f>
        <v>0</v>
      </c>
      <c r="M67" s="5" cm="1">
        <f t="array" ref="M67">IF(IFERROR(MATCH(M$4,_xlfn._xlws.FILTER('Tx Memberships'!$G$7:$G$3168,'Tx Memberships'!$C$7:$C$3168=$E67),0),0)&gt;0,1,0)</f>
        <v>0</v>
      </c>
      <c r="N67" s="5" cm="1">
        <f t="array" ref="N67">IF(IFERROR(MATCH(N$4,_xlfn._xlws.FILTER('Tx Memberships'!$G$7:$G$3168,'Tx Memberships'!$C$7:$C$3168=$E67),0),0)&gt;0,1,0)</f>
        <v>1</v>
      </c>
    </row>
    <row r="68" spans="2:14" x14ac:dyDescent="0.2">
      <c r="B68" s="3" t="str">
        <v>Oceano-Calendar 115kV line</v>
      </c>
      <c r="C68" s="5" t="str">
        <f>IFERROR(INDEX($Q:$Q,MATCH(INDEX('CAISO Tx Data'!$B:$B,MATCH($B68,'CAISO Tx Data'!$C:$C,0)),$P:$P,0)),"")</f>
        <v>PG&amp;E South</v>
      </c>
      <c r="E68" s="3" t="str">
        <v>Tehachapi_Wind_18</v>
      </c>
      <c r="F68" s="3" t="str">
        <f t="shared" si="0"/>
        <v>Tehachapi_Wind_18_Generic</v>
      </c>
      <c r="G68" s="3" t="str">
        <f>INDEX('Tx Memberships'!$E:$E,MATCH($E68,'Tx Memberships'!$C:$C,0))</f>
        <v>Tehachapi_Wind</v>
      </c>
      <c r="H68" s="5" cm="1">
        <f t="array" ref="H68">IF(IFERROR(MATCH(H$4,_xlfn._xlws.FILTER('Tx Memberships'!$G$7:$G$3168,'Tx Memberships'!$C$7:$C$3168=$E68),0),0)&gt;0,1,0)</f>
        <v>0</v>
      </c>
      <c r="I68" s="5" cm="1">
        <f t="array" ref="I68">IF(IFERROR(MATCH(I$4,_xlfn._xlws.FILTER('Tx Memberships'!$G$7:$G$3168,'Tx Memberships'!$C$7:$C$3168=$E68),0),0)&gt;0,1,0)</f>
        <v>0</v>
      </c>
      <c r="J68" s="5" cm="1">
        <f t="array" ref="J68">IF(IFERROR(MATCH(J$4,_xlfn._xlws.FILTER('Tx Memberships'!$G$7:$G$3168,'Tx Memberships'!$C$7:$C$3168=$E68),0),0)&gt;0,1,0)</f>
        <v>0</v>
      </c>
      <c r="K68" s="5" cm="1">
        <f t="array" ref="K68">IF(IFERROR(MATCH(K$4,_xlfn._xlws.FILTER('Tx Memberships'!$G$7:$G$3168,'Tx Memberships'!$C$7:$C$3168=$E68),0),0)&gt;0,1,0)</f>
        <v>0</v>
      </c>
      <c r="L68" s="5" cm="1">
        <f t="array" ref="L68">IF(IFERROR(MATCH(L$4,_xlfn._xlws.FILTER('Tx Memberships'!$G$7:$G$3168,'Tx Memberships'!$C$7:$C$3168=$E68),0),0)&gt;0,1,0)</f>
        <v>0</v>
      </c>
      <c r="M68" s="5" cm="1">
        <f t="array" ref="M68">IF(IFERROR(MATCH(M$4,_xlfn._xlws.FILTER('Tx Memberships'!$G$7:$G$3168,'Tx Memberships'!$C$7:$C$3168=$E68),0),0)&gt;0,1,0)</f>
        <v>0</v>
      </c>
      <c r="N68" s="5" cm="1">
        <f t="array" ref="N68">IF(IFERROR(MATCH(N$4,_xlfn._xlws.FILTER('Tx Memberships'!$G$7:$G$3168,'Tx Memberships'!$C$7:$C$3168=$E68),0),0)&gt;0,1,0)</f>
        <v>1</v>
      </c>
    </row>
    <row r="69" spans="2:14" x14ac:dyDescent="0.2">
      <c r="B69" s="3" t="str">
        <v>Oro Loma-El Nido 115kV Line</v>
      </c>
      <c r="C69" s="5" t="str">
        <f>IFERROR(INDEX($Q:$Q,MATCH(INDEX('CAISO Tx Data'!$B:$B,MATCH($B69,'CAISO Tx Data'!$C:$C,0)),$P:$P,0)),"")</f>
        <v>PG&amp;E South</v>
      </c>
      <c r="E69" s="3" t="str">
        <v>Central_Nevada_Geothermal_19</v>
      </c>
      <c r="F69" s="3" t="str">
        <f t="shared" si="0"/>
        <v>Central_Nevada_Geothermal_19_Generic</v>
      </c>
      <c r="G69" s="3" t="str">
        <f>INDEX('Tx Memberships'!$E:$E,MATCH($E69,'Tx Memberships'!$C:$C,0))</f>
        <v>Central_Nevada_Geothermal</v>
      </c>
      <c r="H69" s="5" cm="1">
        <f t="array" ref="H69">IF(IFERROR(MATCH(H$4,_xlfn._xlws.FILTER('Tx Memberships'!$G$7:$G$3168,'Tx Memberships'!$C$7:$C$3168=$E69),0),0)&gt;0,1,0)</f>
        <v>0</v>
      </c>
      <c r="I69" s="5" cm="1">
        <f t="array" ref="I69">IF(IFERROR(MATCH(I$4,_xlfn._xlws.FILTER('Tx Memberships'!$G$7:$G$3168,'Tx Memberships'!$C$7:$C$3168=$E69),0),0)&gt;0,1,0)</f>
        <v>0</v>
      </c>
      <c r="J69" s="5" cm="1">
        <f t="array" ref="J69">IF(IFERROR(MATCH(J$4,_xlfn._xlws.FILTER('Tx Memberships'!$G$7:$G$3168,'Tx Memberships'!$C$7:$C$3168=$E69),0),0)&gt;0,1,0)</f>
        <v>1</v>
      </c>
      <c r="K69" s="5" cm="1">
        <f t="array" ref="K69">IF(IFERROR(MATCH(K$4,_xlfn._xlws.FILTER('Tx Memberships'!$G$7:$G$3168,'Tx Memberships'!$C$7:$C$3168=$E69),0),0)&gt;0,1,0)</f>
        <v>1</v>
      </c>
      <c r="L69" s="5" cm="1">
        <f t="array" ref="L69">IF(IFERROR(MATCH(L$4,_xlfn._xlws.FILTER('Tx Memberships'!$G$7:$G$3168,'Tx Memberships'!$C$7:$C$3168=$E69),0),0)&gt;0,1,0)</f>
        <v>0</v>
      </c>
      <c r="M69" s="5" cm="1">
        <f t="array" ref="M69">IF(IFERROR(MATCH(M$4,_xlfn._xlws.FILTER('Tx Memberships'!$G$7:$G$3168,'Tx Memberships'!$C$7:$C$3168=$E69),0),0)&gt;0,1,0)</f>
        <v>0</v>
      </c>
      <c r="N69" s="5" cm="1">
        <f t="array" ref="N69">IF(IFERROR(MATCH(N$4,_xlfn._xlws.FILTER('Tx Memberships'!$G$7:$G$3168,'Tx Memberships'!$C$7:$C$3168=$E69),0),0)&gt;0,1,0)</f>
        <v>0</v>
      </c>
    </row>
    <row r="70" spans="2:14" x14ac:dyDescent="0.2">
      <c r="B70" s="3" t="str">
        <v>Panoche- Mendota 115 kV line</v>
      </c>
      <c r="C70" s="5" t="str">
        <f>IFERROR(INDEX($Q:$Q,MATCH(INDEX('CAISO Tx Data'!$B:$B,MATCH($B70,'CAISO Tx Data'!$C:$C,0)),$P:$P,0)),"")</f>
        <v>PG&amp;E South</v>
      </c>
      <c r="E70" s="3" t="str">
        <v>Idaho_Wind_19</v>
      </c>
      <c r="F70" s="3" t="str">
        <f t="shared" si="0"/>
        <v>Idaho_Wind_19_Generic</v>
      </c>
      <c r="G70" s="3" t="str">
        <f>INDEX('Tx Memberships'!$E:$E,MATCH($E70,'Tx Memberships'!$C:$C,0))</f>
        <v>Idaho_Wind</v>
      </c>
      <c r="H70" s="5" cm="1">
        <f t="array" ref="H70">IF(IFERROR(MATCH(H$4,_xlfn._xlws.FILTER('Tx Memberships'!$G$7:$G$3168,'Tx Memberships'!$C$7:$C$3168=$E70),0),0)&gt;0,1,0)</f>
        <v>0</v>
      </c>
      <c r="I70" s="5" cm="1">
        <f t="array" ref="I70">IF(IFERROR(MATCH(I$4,_xlfn._xlws.FILTER('Tx Memberships'!$G$7:$G$3168,'Tx Memberships'!$C$7:$C$3168=$E70),0),0)&gt;0,1,0)</f>
        <v>0</v>
      </c>
      <c r="J70" s="5" cm="1">
        <f t="array" ref="J70">IF(IFERROR(MATCH(J$4,_xlfn._xlws.FILTER('Tx Memberships'!$G$7:$G$3168,'Tx Memberships'!$C$7:$C$3168=$E70),0),0)&gt;0,1,0)</f>
        <v>1</v>
      </c>
      <c r="K70" s="5" cm="1">
        <f t="array" ref="K70">IF(IFERROR(MATCH(K$4,_xlfn._xlws.FILTER('Tx Memberships'!$G$7:$G$3168,'Tx Memberships'!$C$7:$C$3168=$E70),0),0)&gt;0,1,0)</f>
        <v>1</v>
      </c>
      <c r="L70" s="5" cm="1">
        <f t="array" ref="L70">IF(IFERROR(MATCH(L$4,_xlfn._xlws.FILTER('Tx Memberships'!$G$7:$G$3168,'Tx Memberships'!$C$7:$C$3168=$E70),0),0)&gt;0,1,0)</f>
        <v>0</v>
      </c>
      <c r="M70" s="5" cm="1">
        <f t="array" ref="M70">IF(IFERROR(MATCH(M$4,_xlfn._xlws.FILTER('Tx Memberships'!$G$7:$G$3168,'Tx Memberships'!$C$7:$C$3168=$E70),0),0)&gt;0,1,0)</f>
        <v>0</v>
      </c>
      <c r="N70" s="5" cm="1">
        <f t="array" ref="N70">IF(IFERROR(MATCH(N$4,_xlfn._xlws.FILTER('Tx Memberships'!$G$7:$G$3168,'Tx Memberships'!$C$7:$C$3168=$E70),0),0)&gt;0,1,0)</f>
        <v>0</v>
      </c>
    </row>
    <row r="71" spans="2:14" x14ac:dyDescent="0.2">
      <c r="B71" s="3" t="str">
        <v>Panoche-Los Banos 230kV line #2</v>
      </c>
      <c r="C71" s="5" t="str">
        <f>IFERROR(INDEX($Q:$Q,MATCH(INDEX('CAISO Tx Data'!$B:$B,MATCH($B71,'CAISO Tx Data'!$C:$C,0)),$P:$P,0)),"")</f>
        <v>PG&amp;E South</v>
      </c>
      <c r="E71" s="3" t="str">
        <v>Northern_Nevada_Geothermal_19</v>
      </c>
      <c r="F71" s="3" t="str">
        <f t="shared" ref="F71:F134" si="1">IF(ISNUMBER(SEARCH("Offshore",E71)),"",_xlfn.CONCAT(E71,"_Generic"))</f>
        <v>Northern_Nevada_Geothermal_19_Generic</v>
      </c>
      <c r="G71" s="3" t="str">
        <f>INDEX('Tx Memberships'!$E:$E,MATCH($E71,'Tx Memberships'!$C:$C,0))</f>
        <v>Northern_Nevada_Geothermal</v>
      </c>
      <c r="H71" s="5" cm="1">
        <f t="array" ref="H71">IF(IFERROR(MATCH(H$4,_xlfn._xlws.FILTER('Tx Memberships'!$G$7:$G$3168,'Tx Memberships'!$C$7:$C$3168=$E71),0),0)&gt;0,1,0)</f>
        <v>0</v>
      </c>
      <c r="I71" s="5" cm="1">
        <f t="array" ref="I71">IF(IFERROR(MATCH(I$4,_xlfn._xlws.FILTER('Tx Memberships'!$G$7:$G$3168,'Tx Memberships'!$C$7:$C$3168=$E71),0),0)&gt;0,1,0)</f>
        <v>0</v>
      </c>
      <c r="J71" s="5" cm="1">
        <f t="array" ref="J71">IF(IFERROR(MATCH(J$4,_xlfn._xlws.FILTER('Tx Memberships'!$G$7:$G$3168,'Tx Memberships'!$C$7:$C$3168=$E71),0),0)&gt;0,1,0)</f>
        <v>1</v>
      </c>
      <c r="K71" s="5" cm="1">
        <f t="array" ref="K71">IF(IFERROR(MATCH(K$4,_xlfn._xlws.FILTER('Tx Memberships'!$G$7:$G$3168,'Tx Memberships'!$C$7:$C$3168=$E71),0),0)&gt;0,1,0)</f>
        <v>1</v>
      </c>
      <c r="L71" s="5" cm="1">
        <f t="array" ref="L71">IF(IFERROR(MATCH(L$4,_xlfn._xlws.FILTER('Tx Memberships'!$G$7:$G$3168,'Tx Memberships'!$C$7:$C$3168=$E71),0),0)&gt;0,1,0)</f>
        <v>0</v>
      </c>
      <c r="M71" s="5" cm="1">
        <f t="array" ref="M71">IF(IFERROR(MATCH(M$4,_xlfn._xlws.FILTER('Tx Memberships'!$G$7:$G$3168,'Tx Memberships'!$C$7:$C$3168=$E71),0),0)&gt;0,1,0)</f>
        <v>0</v>
      </c>
      <c r="N71" s="5" cm="1">
        <f t="array" ref="N71">IF(IFERROR(MATCH(N$4,_xlfn._xlws.FILTER('Tx Memberships'!$G$7:$G$3168,'Tx Memberships'!$C$7:$C$3168=$E71),0),0)&gt;0,1,0)</f>
        <v>0</v>
      </c>
    </row>
    <row r="72" spans="2:14" x14ac:dyDescent="0.2">
      <c r="B72" s="3" t="str">
        <v>Panoche-Oro Loma 115kV Line</v>
      </c>
      <c r="C72" s="5" t="str">
        <f>IFERROR(INDEX($Q:$Q,MATCH(INDEX('CAISO Tx Data'!$B:$B,MATCH($B72,'CAISO Tx Data'!$C:$C,0)),$P:$P,0)),"")</f>
        <v>PG&amp;E South</v>
      </c>
      <c r="E72" s="3" t="str">
        <v>Southern_NV_Eldorado_Flow_Battery_19</v>
      </c>
      <c r="F72" s="3" t="str">
        <f t="shared" si="1"/>
        <v>Southern_NV_Eldorado_Flow_Battery_19_Generic</v>
      </c>
      <c r="G72" s="3" t="str">
        <f>INDEX('Tx Memberships'!$E:$E,MATCH($E72,'Tx Memberships'!$C:$C,0))</f>
        <v>CAISO_Flow_Battery_8hr_Dispatch</v>
      </c>
      <c r="H72" s="5" cm="1">
        <f t="array" ref="H72">IF(IFERROR(MATCH(H$4,_xlfn._xlws.FILTER('Tx Memberships'!$G$7:$G$3168,'Tx Memberships'!$C$7:$C$3168=$E72),0),0)&gt;0,1,0)</f>
        <v>0</v>
      </c>
      <c r="I72" s="5" cm="1">
        <f t="array" ref="I72">IF(IFERROR(MATCH(I$4,_xlfn._xlws.FILTER('Tx Memberships'!$G$7:$G$3168,'Tx Memberships'!$C$7:$C$3168=$E72),0),0)&gt;0,1,0)</f>
        <v>0</v>
      </c>
      <c r="J72" s="5" cm="1">
        <f t="array" ref="J72">IF(IFERROR(MATCH(J$4,_xlfn._xlws.FILTER('Tx Memberships'!$G$7:$G$3168,'Tx Memberships'!$C$7:$C$3168=$E72),0),0)&gt;0,1,0)</f>
        <v>1</v>
      </c>
      <c r="K72" s="5" cm="1">
        <f t="array" ref="K72">IF(IFERROR(MATCH(K$4,_xlfn._xlws.FILTER('Tx Memberships'!$G$7:$G$3168,'Tx Memberships'!$C$7:$C$3168=$E72),0),0)&gt;0,1,0)</f>
        <v>1</v>
      </c>
      <c r="L72" s="5" cm="1">
        <f t="array" ref="L72">IF(IFERROR(MATCH(L$4,_xlfn._xlws.FILTER('Tx Memberships'!$G$7:$G$3168,'Tx Memberships'!$C$7:$C$3168=$E72),0),0)&gt;0,1,0)</f>
        <v>0</v>
      </c>
      <c r="M72" s="5" cm="1">
        <f t="array" ref="M72">IF(IFERROR(MATCH(M$4,_xlfn._xlws.FILTER('Tx Memberships'!$G$7:$G$3168,'Tx Memberships'!$C$7:$C$3168=$E72),0),0)&gt;0,1,0)</f>
        <v>0</v>
      </c>
      <c r="N72" s="5" cm="1">
        <f t="array" ref="N72">IF(IFERROR(MATCH(N$4,_xlfn._xlws.FILTER('Tx Memberships'!$G$7:$G$3168,'Tx Memberships'!$C$7:$C$3168=$E72),0),0)&gt;0,1,0)</f>
        <v>0</v>
      </c>
    </row>
    <row r="73" spans="2:14" x14ac:dyDescent="0.2">
      <c r="B73" s="3" t="str">
        <v>Pardee-Sylmar Constraint</v>
      </c>
      <c r="C73" s="5" t="str">
        <f>IFERROR(INDEX($Q:$Q,MATCH(INDEX('CAISO Tx Data'!$B:$B,MATCH($B73,'CAISO Tx Data'!$C:$C,0)),$P:$P,0)),"")</f>
        <v>SCE Northern</v>
      </c>
      <c r="E73" s="3" t="str">
        <v>Southern_NV_Eldorado_Li_Battery_4hr_19</v>
      </c>
      <c r="F73" s="3" t="str">
        <f t="shared" si="1"/>
        <v>Southern_NV_Eldorado_Li_Battery_4hr_19_Generic</v>
      </c>
      <c r="G73" s="3" t="str">
        <f>INDEX('Tx Memberships'!$E:$E,MATCH($E73,'Tx Memberships'!$C:$C,0))</f>
        <v>CAISO_Li_Battery_4hr_Dispatch</v>
      </c>
      <c r="H73" s="5" cm="1">
        <f t="array" ref="H73">IF(IFERROR(MATCH(H$4,_xlfn._xlws.FILTER('Tx Memberships'!$G$7:$G$3168,'Tx Memberships'!$C$7:$C$3168=$E73),0),0)&gt;0,1,0)</f>
        <v>0</v>
      </c>
      <c r="I73" s="5" cm="1">
        <f t="array" ref="I73">IF(IFERROR(MATCH(I$4,_xlfn._xlws.FILTER('Tx Memberships'!$G$7:$G$3168,'Tx Memberships'!$C$7:$C$3168=$E73),0),0)&gt;0,1,0)</f>
        <v>0</v>
      </c>
      <c r="J73" s="5" cm="1">
        <f t="array" ref="J73">IF(IFERROR(MATCH(J$4,_xlfn._xlws.FILTER('Tx Memberships'!$G$7:$G$3168,'Tx Memberships'!$C$7:$C$3168=$E73),0),0)&gt;0,1,0)</f>
        <v>1</v>
      </c>
      <c r="K73" s="5" cm="1">
        <f t="array" ref="K73">IF(IFERROR(MATCH(K$4,_xlfn._xlws.FILTER('Tx Memberships'!$G$7:$G$3168,'Tx Memberships'!$C$7:$C$3168=$E73),0),0)&gt;0,1,0)</f>
        <v>1</v>
      </c>
      <c r="L73" s="5" cm="1">
        <f t="array" ref="L73">IF(IFERROR(MATCH(L$4,_xlfn._xlws.FILTER('Tx Memberships'!$G$7:$G$3168,'Tx Memberships'!$C$7:$C$3168=$E73),0),0)&gt;0,1,0)</f>
        <v>0</v>
      </c>
      <c r="M73" s="5" cm="1">
        <f t="array" ref="M73">IF(IFERROR(MATCH(M$4,_xlfn._xlws.FILTER('Tx Memberships'!$G$7:$G$3168,'Tx Memberships'!$C$7:$C$3168=$E73),0),0)&gt;0,1,0)</f>
        <v>0</v>
      </c>
      <c r="N73" s="5" cm="1">
        <f t="array" ref="N73">IF(IFERROR(MATCH(N$4,_xlfn._xlws.FILTER('Tx Memberships'!$G$7:$G$3168,'Tx Memberships'!$C$7:$C$3168=$E73),0),0)&gt;0,1,0)</f>
        <v>0</v>
      </c>
    </row>
    <row r="74" spans="2:14" x14ac:dyDescent="0.2">
      <c r="B74" s="3" t="str">
        <v>Q2008-Gates 500 kV line</v>
      </c>
      <c r="C74" s="5" t="str">
        <f>IFERROR(INDEX($Q:$Q,MATCH(INDEX('CAISO Tx Data'!$B:$B,MATCH($B74,'CAISO Tx Data'!$C:$C,0)),$P:$P,0)),"")</f>
        <v>PG&amp;E South</v>
      </c>
      <c r="E74" s="3" t="str">
        <v>Southern_NV_Eldorado_Li_Battery_8hr_19</v>
      </c>
      <c r="F74" s="3" t="str">
        <f t="shared" si="1"/>
        <v>Southern_NV_Eldorado_Li_Battery_8hr_19_Generic</v>
      </c>
      <c r="G74" s="3" t="str">
        <f>INDEX('Tx Memberships'!$E:$E,MATCH($E74,'Tx Memberships'!$C:$C,0))</f>
        <v>CAISO_Li_Battery_8hr_Dispatch</v>
      </c>
      <c r="H74" s="5" cm="1">
        <f t="array" ref="H74">IF(IFERROR(MATCH(H$4,_xlfn._xlws.FILTER('Tx Memberships'!$G$7:$G$3168,'Tx Memberships'!$C$7:$C$3168=$E74),0),0)&gt;0,1,0)</f>
        <v>0</v>
      </c>
      <c r="I74" s="5" cm="1">
        <f t="array" ref="I74">IF(IFERROR(MATCH(I$4,_xlfn._xlws.FILTER('Tx Memberships'!$G$7:$G$3168,'Tx Memberships'!$C$7:$C$3168=$E74),0),0)&gt;0,1,0)</f>
        <v>0</v>
      </c>
      <c r="J74" s="5" cm="1">
        <f t="array" ref="J74">IF(IFERROR(MATCH(J$4,_xlfn._xlws.FILTER('Tx Memberships'!$G$7:$G$3168,'Tx Memberships'!$C$7:$C$3168=$E74),0),0)&gt;0,1,0)</f>
        <v>1</v>
      </c>
      <c r="K74" s="5" cm="1">
        <f t="array" ref="K74">IF(IFERROR(MATCH(K$4,_xlfn._xlws.FILTER('Tx Memberships'!$G$7:$G$3168,'Tx Memberships'!$C$7:$C$3168=$E74),0),0)&gt;0,1,0)</f>
        <v>1</v>
      </c>
      <c r="L74" s="5" cm="1">
        <f t="array" ref="L74">IF(IFERROR(MATCH(L$4,_xlfn._xlws.FILTER('Tx Memberships'!$G$7:$G$3168,'Tx Memberships'!$C$7:$C$3168=$E74),0),0)&gt;0,1,0)</f>
        <v>0</v>
      </c>
      <c r="M74" s="5" cm="1">
        <f t="array" ref="M74">IF(IFERROR(MATCH(M$4,_xlfn._xlws.FILTER('Tx Memberships'!$G$7:$G$3168,'Tx Memberships'!$C$7:$C$3168=$E74),0),0)&gt;0,1,0)</f>
        <v>0</v>
      </c>
      <c r="N74" s="5" cm="1">
        <f t="array" ref="N74">IF(IFERROR(MATCH(N$4,_xlfn._xlws.FILTER('Tx Memberships'!$G$7:$G$3168,'Tx Memberships'!$C$7:$C$3168=$E74),0),0)&gt;0,1,0)</f>
        <v>0</v>
      </c>
    </row>
    <row r="75" spans="2:14" x14ac:dyDescent="0.2">
      <c r="B75" s="3" t="str">
        <v>Red Bluff 500/230 kV Constraint</v>
      </c>
      <c r="C75" s="5" t="str">
        <f>IFERROR(INDEX($Q:$Q,MATCH(INDEX('CAISO Tx Data'!$B:$B,MATCH($B75,'CAISO Tx Data'!$C:$C,0)),$P:$P,0)),"")</f>
        <v>SCE Eastern</v>
      </c>
      <c r="E75" s="3" t="str">
        <v>Southern_NV_Eldorado_Solar_19</v>
      </c>
      <c r="F75" s="3" t="str">
        <f t="shared" si="1"/>
        <v>Southern_NV_Eldorado_Solar_19_Generic</v>
      </c>
      <c r="G75" s="3" t="str">
        <f>INDEX('Tx Memberships'!$E:$E,MATCH($E75,'Tx Memberships'!$C:$C,0))</f>
        <v>Southern_NV_Eldorado_Solar</v>
      </c>
      <c r="H75" s="5" cm="1">
        <f t="array" ref="H75">IF(IFERROR(MATCH(H$4,_xlfn._xlws.FILTER('Tx Memberships'!$G$7:$G$3168,'Tx Memberships'!$C$7:$C$3168=$E75),0),0)&gt;0,1,0)</f>
        <v>0</v>
      </c>
      <c r="I75" s="5" cm="1">
        <f t="array" ref="I75">IF(IFERROR(MATCH(I$4,_xlfn._xlws.FILTER('Tx Memberships'!$G$7:$G$3168,'Tx Memberships'!$C$7:$C$3168=$E75),0),0)&gt;0,1,0)</f>
        <v>0</v>
      </c>
      <c r="J75" s="5" cm="1">
        <f t="array" ref="J75">IF(IFERROR(MATCH(J$4,_xlfn._xlws.FILTER('Tx Memberships'!$G$7:$G$3168,'Tx Memberships'!$C$7:$C$3168=$E75),0),0)&gt;0,1,0)</f>
        <v>1</v>
      </c>
      <c r="K75" s="5" cm="1">
        <f t="array" ref="K75">IF(IFERROR(MATCH(K$4,_xlfn._xlws.FILTER('Tx Memberships'!$G$7:$G$3168,'Tx Memberships'!$C$7:$C$3168=$E75),0),0)&gt;0,1,0)</f>
        <v>1</v>
      </c>
      <c r="L75" s="5" cm="1">
        <f t="array" ref="L75">IF(IFERROR(MATCH(L$4,_xlfn._xlws.FILTER('Tx Memberships'!$G$7:$G$3168,'Tx Memberships'!$C$7:$C$3168=$E75),0),0)&gt;0,1,0)</f>
        <v>0</v>
      </c>
      <c r="M75" s="5" cm="1">
        <f t="array" ref="M75">IF(IFERROR(MATCH(M$4,_xlfn._xlws.FILTER('Tx Memberships'!$G$7:$G$3168,'Tx Memberships'!$C$7:$C$3168=$E75),0),0)&gt;0,1,0)</f>
        <v>0</v>
      </c>
      <c r="N75" s="5" cm="1">
        <f t="array" ref="N75">IF(IFERROR(MATCH(N$4,_xlfn._xlws.FILTER('Tx Memberships'!$G$7:$G$3168,'Tx Memberships'!$C$7:$C$3168=$E75),0),0)&gt;0,1,0)</f>
        <v>0</v>
      </c>
    </row>
    <row r="76" spans="2:14" x14ac:dyDescent="0.2">
      <c r="B76" s="3" t="str">
        <v>Rio Oso-Brighton 230kV line</v>
      </c>
      <c r="C76" s="5" t="str">
        <f>IFERROR(INDEX($Q:$Q,MATCH(INDEX('CAISO Tx Data'!$B:$B,MATCH($B76,'CAISO Tx Data'!$C:$C,0)),$P:$P,0)),"")</f>
        <v>PG&amp;E North</v>
      </c>
      <c r="E76" s="3" t="str">
        <v>Utah_Geothermal_19</v>
      </c>
      <c r="F76" s="3" t="str">
        <f t="shared" si="1"/>
        <v>Utah_Geothermal_19_Generic</v>
      </c>
      <c r="G76" s="3" t="str">
        <f>INDEX('Tx Memberships'!$E:$E,MATCH($E76,'Tx Memberships'!$C:$C,0))</f>
        <v>Utah_Geothermal</v>
      </c>
      <c r="H76" s="5" cm="1">
        <f t="array" ref="H76">IF(IFERROR(MATCH(H$4,_xlfn._xlws.FILTER('Tx Memberships'!$G$7:$G$3168,'Tx Memberships'!$C$7:$C$3168=$E76),0),0)&gt;0,1,0)</f>
        <v>0</v>
      </c>
      <c r="I76" s="5" cm="1">
        <f t="array" ref="I76">IF(IFERROR(MATCH(I$4,_xlfn._xlws.FILTER('Tx Memberships'!$G$7:$G$3168,'Tx Memberships'!$C$7:$C$3168=$E76),0),0)&gt;0,1,0)</f>
        <v>0</v>
      </c>
      <c r="J76" s="5" cm="1">
        <f t="array" ref="J76">IF(IFERROR(MATCH(J$4,_xlfn._xlws.FILTER('Tx Memberships'!$G$7:$G$3168,'Tx Memberships'!$C$7:$C$3168=$E76),0),0)&gt;0,1,0)</f>
        <v>1</v>
      </c>
      <c r="K76" s="5" cm="1">
        <f t="array" ref="K76">IF(IFERROR(MATCH(K$4,_xlfn._xlws.FILTER('Tx Memberships'!$G$7:$G$3168,'Tx Memberships'!$C$7:$C$3168=$E76),0),0)&gt;0,1,0)</f>
        <v>1</v>
      </c>
      <c r="L76" s="5" cm="1">
        <f t="array" ref="L76">IF(IFERROR(MATCH(L$4,_xlfn._xlws.FILTER('Tx Memberships'!$G$7:$G$3168,'Tx Memberships'!$C$7:$C$3168=$E76),0),0)&gt;0,1,0)</f>
        <v>0</v>
      </c>
      <c r="M76" s="5" cm="1">
        <f t="array" ref="M76">IF(IFERROR(MATCH(M$4,_xlfn._xlws.FILTER('Tx Memberships'!$G$7:$G$3168,'Tx Memberships'!$C$7:$C$3168=$E76),0),0)&gt;0,1,0)</f>
        <v>0</v>
      </c>
      <c r="N76" s="5" cm="1">
        <f t="array" ref="N76">IF(IFERROR(MATCH(N$4,_xlfn._xlws.FILTER('Tx Memberships'!$G$7:$G$3168,'Tx Memberships'!$C$7:$C$3168=$E76),0),0)&gt;0,1,0)</f>
        <v>0</v>
      </c>
    </row>
    <row r="77" spans="2:14" x14ac:dyDescent="0.2">
      <c r="B77" s="3" t="str">
        <v>Rio Oso-Lockeford 230kV line</v>
      </c>
      <c r="C77" s="5" t="str">
        <f>IFERROR(INDEX($Q:$Q,MATCH(INDEX('CAISO Tx Data'!$B:$B,MATCH($B77,'CAISO Tx Data'!$C:$C,0)),$P:$P,0)),"")</f>
        <v>PG&amp;E North</v>
      </c>
      <c r="E77" s="3" t="str">
        <v>Utah_Wind_19</v>
      </c>
      <c r="F77" s="3" t="str">
        <f t="shared" si="1"/>
        <v>Utah_Wind_19_Generic</v>
      </c>
      <c r="G77" s="3" t="str">
        <f>INDEX('Tx Memberships'!$E:$E,MATCH($E77,'Tx Memberships'!$C:$C,0))</f>
        <v>Utah_Wind</v>
      </c>
      <c r="H77" s="5" cm="1">
        <f t="array" ref="H77">IF(IFERROR(MATCH(H$4,_xlfn._xlws.FILTER('Tx Memberships'!$G$7:$G$3168,'Tx Memberships'!$C$7:$C$3168=$E77),0),0)&gt;0,1,0)</f>
        <v>0</v>
      </c>
      <c r="I77" s="5" cm="1">
        <f t="array" ref="I77">IF(IFERROR(MATCH(I$4,_xlfn._xlws.FILTER('Tx Memberships'!$G$7:$G$3168,'Tx Memberships'!$C$7:$C$3168=$E77),0),0)&gt;0,1,0)</f>
        <v>0</v>
      </c>
      <c r="J77" s="5" cm="1">
        <f t="array" ref="J77">IF(IFERROR(MATCH(J$4,_xlfn._xlws.FILTER('Tx Memberships'!$G$7:$G$3168,'Tx Memberships'!$C$7:$C$3168=$E77),0),0)&gt;0,1,0)</f>
        <v>1</v>
      </c>
      <c r="K77" s="5" cm="1">
        <f t="array" ref="K77">IF(IFERROR(MATCH(K$4,_xlfn._xlws.FILTER('Tx Memberships'!$G$7:$G$3168,'Tx Memberships'!$C$7:$C$3168=$E77),0),0)&gt;0,1,0)</f>
        <v>1</v>
      </c>
      <c r="L77" s="5" cm="1">
        <f t="array" ref="L77">IF(IFERROR(MATCH(L$4,_xlfn._xlws.FILTER('Tx Memberships'!$G$7:$G$3168,'Tx Memberships'!$C$7:$C$3168=$E77),0),0)&gt;0,1,0)</f>
        <v>0</v>
      </c>
      <c r="M77" s="5" cm="1">
        <f t="array" ref="M77">IF(IFERROR(MATCH(M$4,_xlfn._xlws.FILTER('Tx Memberships'!$G$7:$G$3168,'Tx Memberships'!$C$7:$C$3168=$E77),0),0)&gt;0,1,0)</f>
        <v>0</v>
      </c>
      <c r="N77" s="5" cm="1">
        <f t="array" ref="N77">IF(IFERROR(MATCH(N$4,_xlfn._xlws.FILTER('Tx Memberships'!$G$7:$G$3168,'Tx Memberships'!$C$7:$C$3168=$E77),0),0)&gt;0,1,0)</f>
        <v>0</v>
      </c>
    </row>
    <row r="78" spans="2:14" x14ac:dyDescent="0.2">
      <c r="B78" s="3" t="str">
        <v>Rocklin-Pleaseant grove 115kV line</v>
      </c>
      <c r="C78" s="5" t="str">
        <f>IFERROR(INDEX($Q:$Q,MATCH(INDEX('CAISO Tx Data'!$B:$B,MATCH($B78,'CAISO Tx Data'!$C:$C,0)),$P:$P,0)),"")</f>
        <v>PG&amp;E North</v>
      </c>
      <c r="E78" s="3" t="str">
        <v>Wyoming_Wind_19</v>
      </c>
      <c r="F78" s="3" t="str">
        <f t="shared" si="1"/>
        <v>Wyoming_Wind_19_Generic</v>
      </c>
      <c r="G78" s="3" t="str">
        <f>INDEX('Tx Memberships'!$E:$E,MATCH($E78,'Tx Memberships'!$C:$C,0))</f>
        <v>Wyoming_Wind</v>
      </c>
      <c r="H78" s="5" cm="1">
        <f t="array" ref="H78">IF(IFERROR(MATCH(H$4,_xlfn._xlws.FILTER('Tx Memberships'!$G$7:$G$3168,'Tx Memberships'!$C$7:$C$3168=$E78),0),0)&gt;0,1,0)</f>
        <v>0</v>
      </c>
      <c r="I78" s="5" cm="1">
        <f t="array" ref="I78">IF(IFERROR(MATCH(I$4,_xlfn._xlws.FILTER('Tx Memberships'!$G$7:$G$3168,'Tx Memberships'!$C$7:$C$3168=$E78),0),0)&gt;0,1,0)</f>
        <v>0</v>
      </c>
      <c r="J78" s="5" cm="1">
        <f t="array" ref="J78">IF(IFERROR(MATCH(J$4,_xlfn._xlws.FILTER('Tx Memberships'!$G$7:$G$3168,'Tx Memberships'!$C$7:$C$3168=$E78),0),0)&gt;0,1,0)</f>
        <v>1</v>
      </c>
      <c r="K78" s="5" cm="1">
        <f t="array" ref="K78">IF(IFERROR(MATCH(K$4,_xlfn._xlws.FILTER('Tx Memberships'!$G$7:$G$3168,'Tx Memberships'!$C$7:$C$3168=$E78),0),0)&gt;0,1,0)</f>
        <v>1</v>
      </c>
      <c r="L78" s="5" cm="1">
        <f t="array" ref="L78">IF(IFERROR(MATCH(L$4,_xlfn._xlws.FILTER('Tx Memberships'!$G$7:$G$3168,'Tx Memberships'!$C$7:$C$3168=$E78),0),0)&gt;0,1,0)</f>
        <v>0</v>
      </c>
      <c r="M78" s="5" cm="1">
        <f t="array" ref="M78">IF(IFERROR(MATCH(M$4,_xlfn._xlws.FILTER('Tx Memberships'!$G$7:$G$3168,'Tx Memberships'!$C$7:$C$3168=$E78),0),0)&gt;0,1,0)</f>
        <v>0</v>
      </c>
      <c r="N78" s="5" cm="1">
        <f t="array" ref="N78">IF(IFERROR(MATCH(N$4,_xlfn._xlws.FILTER('Tx Memberships'!$G$7:$G$3168,'Tx Memberships'!$C$7:$C$3168=$E78),0),0)&gt;0,1,0)</f>
        <v>0</v>
      </c>
    </row>
    <row r="79" spans="2:14" x14ac:dyDescent="0.2">
      <c r="B79" s="3" t="str">
        <v>San Luis Rey-San Onofre 230 kV 
line constraint</v>
      </c>
      <c r="C79" s="5" t="str">
        <f>IFERROR(INDEX($Q:$Q,MATCH(INDEX('CAISO Tx Data'!$B:$B,MATCH($B79,'CAISO Tx Data'!$C:$C,0)),$P:$P,0)),"")</f>
        <v>SCE Eastern</v>
      </c>
      <c r="E79" s="3" t="str">
        <v>Greater_Imperial_Biomass_20</v>
      </c>
      <c r="F79" s="3" t="str">
        <f t="shared" si="1"/>
        <v>Greater_Imperial_Biomass_20_Generic</v>
      </c>
      <c r="G79" s="3" t="str">
        <f>INDEX('Tx Memberships'!$E:$E,MATCH($E79,'Tx Memberships'!$C:$C,0))</f>
        <v>InState_Biomass</v>
      </c>
      <c r="H79" s="5" cm="1">
        <f t="array" ref="H79">IF(IFERROR(MATCH(H$4,_xlfn._xlws.FILTER('Tx Memberships'!$G$7:$G$3168,'Tx Memberships'!$C$7:$C$3168=$E79),0),0)&gt;0,1,0)</f>
        <v>0</v>
      </c>
      <c r="I79" s="5" cm="1">
        <f t="array" ref="I79">IF(IFERROR(MATCH(I$4,_xlfn._xlws.FILTER('Tx Memberships'!$G$7:$G$3168,'Tx Memberships'!$C$7:$C$3168=$E79),0),0)&gt;0,1,0)</f>
        <v>0</v>
      </c>
      <c r="J79" s="5" cm="1">
        <f t="array" ref="J79">IF(IFERROR(MATCH(J$4,_xlfn._xlws.FILTER('Tx Memberships'!$G$7:$G$3168,'Tx Memberships'!$C$7:$C$3168=$E79),0),0)&gt;0,1,0)</f>
        <v>0</v>
      </c>
      <c r="K79" s="5" cm="1">
        <f t="array" ref="K79">IF(IFERROR(MATCH(K$4,_xlfn._xlws.FILTER('Tx Memberships'!$G$7:$G$3168,'Tx Memberships'!$C$7:$C$3168=$E79),0),0)&gt;0,1,0)</f>
        <v>1</v>
      </c>
      <c r="L79" s="5" cm="1">
        <f t="array" ref="L79">IF(IFERROR(MATCH(L$4,_xlfn._xlws.FILTER('Tx Memberships'!$G$7:$G$3168,'Tx Memberships'!$C$7:$C$3168=$E79),0),0)&gt;0,1,0)</f>
        <v>0</v>
      </c>
      <c r="M79" s="5" cm="1">
        <f t="array" ref="M79">IF(IFERROR(MATCH(M$4,_xlfn._xlws.FILTER('Tx Memberships'!$G$7:$G$3168,'Tx Memberships'!$C$7:$C$3168=$E79),0),0)&gt;0,1,0)</f>
        <v>0</v>
      </c>
      <c r="N79" s="5" cm="1">
        <f t="array" ref="N79">IF(IFERROR(MATCH(N$4,_xlfn._xlws.FILTER('Tx Memberships'!$G$7:$G$3168,'Tx Memberships'!$C$7:$C$3168=$E79),0),0)&gt;0,1,0)</f>
        <v>0</v>
      </c>
    </row>
    <row r="80" spans="2:14" x14ac:dyDescent="0.2">
      <c r="B80" s="3" t="str">
        <v>Santa Rosa-Corona 115 kV line</v>
      </c>
      <c r="C80" s="5" t="str">
        <f>IFERROR(INDEX($Q:$Q,MATCH(INDEX('CAISO Tx Data'!$B:$B,MATCH($B80,'CAISO Tx Data'!$C:$C,0)),$P:$P,0)),"")</f>
        <v>PG&amp;E North</v>
      </c>
      <c r="E80" s="3" t="str">
        <v>Greater_Imperial_Flow_Battery_20</v>
      </c>
      <c r="F80" s="3" t="str">
        <f t="shared" si="1"/>
        <v>Greater_Imperial_Flow_Battery_20_Generic</v>
      </c>
      <c r="G80" s="3" t="str">
        <f>INDEX('Tx Memberships'!$E:$E,MATCH($E80,'Tx Memberships'!$C:$C,0))</f>
        <v>CAISO_Flow_Battery_8hr_Dispatch</v>
      </c>
      <c r="H80" s="5" cm="1">
        <f t="array" ref="H80">IF(IFERROR(MATCH(H$4,_xlfn._xlws.FILTER('Tx Memberships'!$G$7:$G$3168,'Tx Memberships'!$C$7:$C$3168=$E80),0),0)&gt;0,1,0)</f>
        <v>0</v>
      </c>
      <c r="I80" s="5" cm="1">
        <f t="array" ref="I80">IF(IFERROR(MATCH(I$4,_xlfn._xlws.FILTER('Tx Memberships'!$G$7:$G$3168,'Tx Memberships'!$C$7:$C$3168=$E80),0),0)&gt;0,1,0)</f>
        <v>0</v>
      </c>
      <c r="J80" s="5" cm="1">
        <f t="array" ref="J80">IF(IFERROR(MATCH(J$4,_xlfn._xlws.FILTER('Tx Memberships'!$G$7:$G$3168,'Tx Memberships'!$C$7:$C$3168=$E80),0),0)&gt;0,1,0)</f>
        <v>0</v>
      </c>
      <c r="K80" s="5" cm="1">
        <f t="array" ref="K80">IF(IFERROR(MATCH(K$4,_xlfn._xlws.FILTER('Tx Memberships'!$G$7:$G$3168,'Tx Memberships'!$C$7:$C$3168=$E80),0),0)&gt;0,1,0)</f>
        <v>1</v>
      </c>
      <c r="L80" s="5" cm="1">
        <f t="array" ref="L80">IF(IFERROR(MATCH(L$4,_xlfn._xlws.FILTER('Tx Memberships'!$G$7:$G$3168,'Tx Memberships'!$C$7:$C$3168=$E80),0),0)&gt;0,1,0)</f>
        <v>0</v>
      </c>
      <c r="M80" s="5" cm="1">
        <f t="array" ref="M80">IF(IFERROR(MATCH(M$4,_xlfn._xlws.FILTER('Tx Memberships'!$G$7:$G$3168,'Tx Memberships'!$C$7:$C$3168=$E80),0),0)&gt;0,1,0)</f>
        <v>0</v>
      </c>
      <c r="N80" s="5" cm="1">
        <f t="array" ref="N80">IF(IFERROR(MATCH(N$4,_xlfn._xlws.FILTER('Tx Memberships'!$G$7:$G$3168,'Tx Memberships'!$C$7:$C$3168=$E80),0),0)&gt;0,1,0)</f>
        <v>0</v>
      </c>
    </row>
    <row r="81" spans="2:14" x14ac:dyDescent="0.2">
      <c r="B81" s="3" t="str">
        <v>SCE Metro Area Default Constraint</v>
      </c>
      <c r="C81" s="5" t="str">
        <f>IFERROR(INDEX($Q:$Q,MATCH(INDEX('CAISO Tx Data'!$B:$B,MATCH($B81,'CAISO Tx Data'!$C:$C,0)),$P:$P,0)),"")</f>
        <v>SCE Metro</v>
      </c>
      <c r="E81" s="3" t="str">
        <v>Greater_Imperial_Geothermal_20</v>
      </c>
      <c r="F81" s="3" t="str">
        <f t="shared" si="1"/>
        <v>Greater_Imperial_Geothermal_20_Generic</v>
      </c>
      <c r="G81" s="3" t="str">
        <f>INDEX('Tx Memberships'!$E:$E,MATCH($E81,'Tx Memberships'!$C:$C,0))</f>
        <v>Greater_Imperial_Geothermal</v>
      </c>
      <c r="H81" s="5" cm="1">
        <f t="array" ref="H81">IF(IFERROR(MATCH(H$4,_xlfn._xlws.FILTER('Tx Memberships'!$G$7:$G$3168,'Tx Memberships'!$C$7:$C$3168=$E81),0),0)&gt;0,1,0)</f>
        <v>0</v>
      </c>
      <c r="I81" s="5" cm="1">
        <f t="array" ref="I81">IF(IFERROR(MATCH(I$4,_xlfn._xlws.FILTER('Tx Memberships'!$G$7:$G$3168,'Tx Memberships'!$C$7:$C$3168=$E81),0),0)&gt;0,1,0)</f>
        <v>0</v>
      </c>
      <c r="J81" s="5" cm="1">
        <f t="array" ref="J81">IF(IFERROR(MATCH(J$4,_xlfn._xlws.FILTER('Tx Memberships'!$G$7:$G$3168,'Tx Memberships'!$C$7:$C$3168=$E81),0),0)&gt;0,1,0)</f>
        <v>0</v>
      </c>
      <c r="K81" s="5" cm="1">
        <f t="array" ref="K81">IF(IFERROR(MATCH(K$4,_xlfn._xlws.FILTER('Tx Memberships'!$G$7:$G$3168,'Tx Memberships'!$C$7:$C$3168=$E81),0),0)&gt;0,1,0)</f>
        <v>1</v>
      </c>
      <c r="L81" s="5" cm="1">
        <f t="array" ref="L81">IF(IFERROR(MATCH(L$4,_xlfn._xlws.FILTER('Tx Memberships'!$G$7:$G$3168,'Tx Memberships'!$C$7:$C$3168=$E81),0),0)&gt;0,1,0)</f>
        <v>0</v>
      </c>
      <c r="M81" s="5" cm="1">
        <f t="array" ref="M81">IF(IFERROR(MATCH(M$4,_xlfn._xlws.FILTER('Tx Memberships'!$G$7:$G$3168,'Tx Memberships'!$C$7:$C$3168=$E81),0),0)&gt;0,1,0)</f>
        <v>0</v>
      </c>
      <c r="N81" s="5" cm="1">
        <f t="array" ref="N81">IF(IFERROR(MATCH(N$4,_xlfn._xlws.FILTER('Tx Memberships'!$G$7:$G$3168,'Tx Memberships'!$C$7:$C$3168=$E81),0),0)&gt;0,1,0)</f>
        <v>0</v>
      </c>
    </row>
    <row r="82" spans="2:14" x14ac:dyDescent="0.2">
      <c r="B82" s="3" t="str">
        <v>Schindler 115/70kV TB #1</v>
      </c>
      <c r="C82" s="5" t="str">
        <f>IFERROR(INDEX($Q:$Q,MATCH(INDEX('CAISO Tx Data'!$B:$B,MATCH($B82,'CAISO Tx Data'!$C:$C,0)),$P:$P,0)),"")</f>
        <v>PG&amp;E South</v>
      </c>
      <c r="E82" s="3" t="str">
        <v>Greater_Imperial_Li_Battery_4hr_20</v>
      </c>
      <c r="F82" s="3" t="str">
        <f t="shared" si="1"/>
        <v>Greater_Imperial_Li_Battery_4hr_20_Generic</v>
      </c>
      <c r="G82" s="3" t="str">
        <f>INDEX('Tx Memberships'!$E:$E,MATCH($E82,'Tx Memberships'!$C:$C,0))</f>
        <v>CAISO_Li_Battery_4hr_Dispatch</v>
      </c>
      <c r="H82" s="5" cm="1">
        <f t="array" ref="H82">IF(IFERROR(MATCH(H$4,_xlfn._xlws.FILTER('Tx Memberships'!$G$7:$G$3168,'Tx Memberships'!$C$7:$C$3168=$E82),0),0)&gt;0,1,0)</f>
        <v>0</v>
      </c>
      <c r="I82" s="5" cm="1">
        <f t="array" ref="I82">IF(IFERROR(MATCH(I$4,_xlfn._xlws.FILTER('Tx Memberships'!$G$7:$G$3168,'Tx Memberships'!$C$7:$C$3168=$E82),0),0)&gt;0,1,0)</f>
        <v>0</v>
      </c>
      <c r="J82" s="5" cm="1">
        <f t="array" ref="J82">IF(IFERROR(MATCH(J$4,_xlfn._xlws.FILTER('Tx Memberships'!$G$7:$G$3168,'Tx Memberships'!$C$7:$C$3168=$E82),0),0)&gt;0,1,0)</f>
        <v>0</v>
      </c>
      <c r="K82" s="5" cm="1">
        <f t="array" ref="K82">IF(IFERROR(MATCH(K$4,_xlfn._xlws.FILTER('Tx Memberships'!$G$7:$G$3168,'Tx Memberships'!$C$7:$C$3168=$E82),0),0)&gt;0,1,0)</f>
        <v>1</v>
      </c>
      <c r="L82" s="5" cm="1">
        <f t="array" ref="L82">IF(IFERROR(MATCH(L$4,_xlfn._xlws.FILTER('Tx Memberships'!$G$7:$G$3168,'Tx Memberships'!$C$7:$C$3168=$E82),0),0)&gt;0,1,0)</f>
        <v>0</v>
      </c>
      <c r="M82" s="5" cm="1">
        <f t="array" ref="M82">IF(IFERROR(MATCH(M$4,_xlfn._xlws.FILTER('Tx Memberships'!$G$7:$G$3168,'Tx Memberships'!$C$7:$C$3168=$E82),0),0)&gt;0,1,0)</f>
        <v>0</v>
      </c>
      <c r="N82" s="5" cm="1">
        <f t="array" ref="N82">IF(IFERROR(MATCH(N$4,_xlfn._xlws.FILTER('Tx Memberships'!$G$7:$G$3168,'Tx Memberships'!$C$7:$C$3168=$E82),0),0)&gt;0,1,0)</f>
        <v>0</v>
      </c>
    </row>
    <row r="83" spans="2:14" x14ac:dyDescent="0.2">
      <c r="B83" s="3" t="str">
        <v>Semitropic-Midway 115kV Line</v>
      </c>
      <c r="C83" s="5" t="str">
        <f>IFERROR(INDEX($Q:$Q,MATCH(INDEX('CAISO Tx Data'!$B:$B,MATCH($B83,'CAISO Tx Data'!$C:$C,0)),$P:$P,0)),"")</f>
        <v>PG&amp;E South</v>
      </c>
      <c r="E83" s="3" t="str">
        <v>Greater_Imperial_Li_Battery_8hr_20</v>
      </c>
      <c r="F83" s="3" t="str">
        <f t="shared" si="1"/>
        <v>Greater_Imperial_Li_Battery_8hr_20_Generic</v>
      </c>
      <c r="G83" s="3" t="str">
        <f>INDEX('Tx Memberships'!$E:$E,MATCH($E83,'Tx Memberships'!$C:$C,0))</f>
        <v>CAISO_Li_Battery_8hr_Dispatch</v>
      </c>
      <c r="H83" s="5" cm="1">
        <f t="array" ref="H83">IF(IFERROR(MATCH(H$4,_xlfn._xlws.FILTER('Tx Memberships'!$G$7:$G$3168,'Tx Memberships'!$C$7:$C$3168=$E83),0),0)&gt;0,1,0)</f>
        <v>0</v>
      </c>
      <c r="I83" s="5" cm="1">
        <f t="array" ref="I83">IF(IFERROR(MATCH(I$4,_xlfn._xlws.FILTER('Tx Memberships'!$G$7:$G$3168,'Tx Memberships'!$C$7:$C$3168=$E83),0),0)&gt;0,1,0)</f>
        <v>0</v>
      </c>
      <c r="J83" s="5" cm="1">
        <f t="array" ref="J83">IF(IFERROR(MATCH(J$4,_xlfn._xlws.FILTER('Tx Memberships'!$G$7:$G$3168,'Tx Memberships'!$C$7:$C$3168=$E83),0),0)&gt;0,1,0)</f>
        <v>0</v>
      </c>
      <c r="K83" s="5" cm="1">
        <f t="array" ref="K83">IF(IFERROR(MATCH(K$4,_xlfn._xlws.FILTER('Tx Memberships'!$G$7:$G$3168,'Tx Memberships'!$C$7:$C$3168=$E83),0),0)&gt;0,1,0)</f>
        <v>1</v>
      </c>
      <c r="L83" s="5" cm="1">
        <f t="array" ref="L83">IF(IFERROR(MATCH(L$4,_xlfn._xlws.FILTER('Tx Memberships'!$G$7:$G$3168,'Tx Memberships'!$C$7:$C$3168=$E83),0),0)&gt;0,1,0)</f>
        <v>0</v>
      </c>
      <c r="M83" s="5" cm="1">
        <f t="array" ref="M83">IF(IFERROR(MATCH(M$4,_xlfn._xlws.FILTER('Tx Memberships'!$G$7:$G$3168,'Tx Memberships'!$C$7:$C$3168=$E83),0),0)&gt;0,1,0)</f>
        <v>0</v>
      </c>
      <c r="N83" s="5" cm="1">
        <f t="array" ref="N83">IF(IFERROR(MATCH(N$4,_xlfn._xlws.FILTER('Tx Memberships'!$G$7:$G$3168,'Tx Memberships'!$C$7:$C$3168=$E83),0),0)&gt;0,1,0)</f>
        <v>0</v>
      </c>
    </row>
    <row r="84" spans="2:14" x14ac:dyDescent="0.2">
      <c r="B84" s="3" t="str">
        <v>Serrano-Alberhill-Valley Constraint</v>
      </c>
      <c r="C84" s="5" t="str">
        <f>IFERROR(INDEX($Q:$Q,MATCH(INDEX('CAISO Tx Data'!$B:$B,MATCH($B84,'CAISO Tx Data'!$C:$C,0)),$P:$P,0)),"")</f>
        <v>SCE Eastern</v>
      </c>
      <c r="E84" s="3" t="str">
        <v>Greater_Imperial_Solar_20</v>
      </c>
      <c r="F84" s="3" t="str">
        <f t="shared" si="1"/>
        <v>Greater_Imperial_Solar_20_Generic</v>
      </c>
      <c r="G84" s="3" t="str">
        <f>INDEX('Tx Memberships'!$E:$E,MATCH($E84,'Tx Memberships'!$C:$C,0))</f>
        <v>Greater_Imperial_Solar</v>
      </c>
      <c r="H84" s="5" cm="1">
        <f t="array" ref="H84">IF(IFERROR(MATCH(H$4,_xlfn._xlws.FILTER('Tx Memberships'!$G$7:$G$3168,'Tx Memberships'!$C$7:$C$3168=$E84),0),0)&gt;0,1,0)</f>
        <v>0</v>
      </c>
      <c r="I84" s="5" cm="1">
        <f t="array" ref="I84">IF(IFERROR(MATCH(I$4,_xlfn._xlws.FILTER('Tx Memberships'!$G$7:$G$3168,'Tx Memberships'!$C$7:$C$3168=$E84),0),0)&gt;0,1,0)</f>
        <v>0</v>
      </c>
      <c r="J84" s="5" cm="1">
        <f t="array" ref="J84">IF(IFERROR(MATCH(J$4,_xlfn._xlws.FILTER('Tx Memberships'!$G$7:$G$3168,'Tx Memberships'!$C$7:$C$3168=$E84),0),0)&gt;0,1,0)</f>
        <v>0</v>
      </c>
      <c r="K84" s="5" cm="1">
        <f t="array" ref="K84">IF(IFERROR(MATCH(K$4,_xlfn._xlws.FILTER('Tx Memberships'!$G$7:$G$3168,'Tx Memberships'!$C$7:$C$3168=$E84),0),0)&gt;0,1,0)</f>
        <v>1</v>
      </c>
      <c r="L84" s="5" cm="1">
        <f t="array" ref="L84">IF(IFERROR(MATCH(L$4,_xlfn._xlws.FILTER('Tx Memberships'!$G$7:$G$3168,'Tx Memberships'!$C$7:$C$3168=$E84),0),0)&gt;0,1,0)</f>
        <v>0</v>
      </c>
      <c r="M84" s="5" cm="1">
        <f t="array" ref="M84">IF(IFERROR(MATCH(M$4,_xlfn._xlws.FILTER('Tx Memberships'!$G$7:$G$3168,'Tx Memberships'!$C$7:$C$3168=$E84),0),0)&gt;0,1,0)</f>
        <v>0</v>
      </c>
      <c r="N84" s="5" cm="1">
        <f t="array" ref="N84">IF(IFERROR(MATCH(N$4,_xlfn._xlws.FILTER('Tx Memberships'!$G$7:$G$3168,'Tx Memberships'!$C$7:$C$3168=$E84),0),0)&gt;0,1,0)</f>
        <v>0</v>
      </c>
    </row>
    <row r="85" spans="2:14" x14ac:dyDescent="0.2">
      <c r="B85" s="3" t="str">
        <v>Silvergate - Bay Blvd 230 kV constraint</v>
      </c>
      <c r="C85" s="5" t="str">
        <f>IFERROR(INDEX($Q:$Q,MATCH(INDEX('CAISO Tx Data'!$B:$B,MATCH($B85,'CAISO Tx Data'!$C:$C,0)),$P:$P,0)),"")</f>
        <v>SCE Eastern</v>
      </c>
      <c r="E85" s="3" t="str">
        <v>Southern_PGAE_Flow_Battery_22</v>
      </c>
      <c r="F85" s="3" t="str">
        <f t="shared" si="1"/>
        <v>Southern_PGAE_Flow_Battery_22_Generic</v>
      </c>
      <c r="G85" s="3" t="str">
        <f>INDEX('Tx Memberships'!$E:$E,MATCH($E85,'Tx Memberships'!$C:$C,0))</f>
        <v>CAISO_Flow_Battery_8hr_Dispatch</v>
      </c>
      <c r="H85" s="5" cm="1">
        <f t="array" ref="H85">IF(IFERROR(MATCH(H$4,_xlfn._xlws.FILTER('Tx Memberships'!$G$7:$G$3168,'Tx Memberships'!$C$7:$C$3168=$E85),0),0)&gt;0,1,0)</f>
        <v>0</v>
      </c>
      <c r="I85" s="5" cm="1">
        <f t="array" ref="I85">IF(IFERROR(MATCH(I$4,_xlfn._xlws.FILTER('Tx Memberships'!$G$7:$G$3168,'Tx Memberships'!$C$7:$C$3168=$E85),0),0)&gt;0,1,0)</f>
        <v>1</v>
      </c>
      <c r="J85" s="5" cm="1">
        <f t="array" ref="J85">IF(IFERROR(MATCH(J$4,_xlfn._xlws.FILTER('Tx Memberships'!$G$7:$G$3168,'Tx Memberships'!$C$7:$C$3168=$E85),0),0)&gt;0,1,0)</f>
        <v>0</v>
      </c>
      <c r="K85" s="5" cm="1">
        <f t="array" ref="K85">IF(IFERROR(MATCH(K$4,_xlfn._xlws.FILTER('Tx Memberships'!$G$7:$G$3168,'Tx Memberships'!$C$7:$C$3168=$E85),0),0)&gt;0,1,0)</f>
        <v>0</v>
      </c>
      <c r="L85" s="5" cm="1">
        <f t="array" ref="L85">IF(IFERROR(MATCH(L$4,_xlfn._xlws.FILTER('Tx Memberships'!$G$7:$G$3168,'Tx Memberships'!$C$7:$C$3168=$E85),0),0)&gt;0,1,0)</f>
        <v>0</v>
      </c>
      <c r="M85" s="5" cm="1">
        <f t="array" ref="M85">IF(IFERROR(MATCH(M$4,_xlfn._xlws.FILTER('Tx Memberships'!$G$7:$G$3168,'Tx Memberships'!$C$7:$C$3168=$E85),0),0)&gt;0,1,0)</f>
        <v>0</v>
      </c>
      <c r="N85" s="5" cm="1">
        <f t="array" ref="N85">IF(IFERROR(MATCH(N$4,_xlfn._xlws.FILTER('Tx Memberships'!$G$7:$G$3168,'Tx Memberships'!$C$7:$C$3168=$E85),0),0)&gt;0,1,0)</f>
        <v>0</v>
      </c>
    </row>
    <row r="86" spans="2:14" x14ac:dyDescent="0.2">
      <c r="B86" s="3" t="str">
        <v>Silvergate-Old Town 230 kV constraint</v>
      </c>
      <c r="C86" s="5" t="str">
        <f>IFERROR(INDEX($Q:$Q,MATCH(INDEX('CAISO Tx Data'!$B:$B,MATCH($B86,'CAISO Tx Data'!$C:$C,0)),$P:$P,0)),"")</f>
        <v>SCE Eastern</v>
      </c>
      <c r="E86" s="3" t="str">
        <v>Southern_PGAE_Li_Battery_4hr_22</v>
      </c>
      <c r="F86" s="3" t="str">
        <f t="shared" si="1"/>
        <v>Southern_PGAE_Li_Battery_4hr_22_Generic</v>
      </c>
      <c r="G86" s="3" t="str">
        <f>INDEX('Tx Memberships'!$E:$E,MATCH($E86,'Tx Memberships'!$C:$C,0))</f>
        <v>CAISO_Li_Battery_4hr_Dispatch</v>
      </c>
      <c r="H86" s="5" cm="1">
        <f t="array" ref="H86">IF(IFERROR(MATCH(H$4,_xlfn._xlws.FILTER('Tx Memberships'!$G$7:$G$3168,'Tx Memberships'!$C$7:$C$3168=$E86),0),0)&gt;0,1,0)</f>
        <v>0</v>
      </c>
      <c r="I86" s="5" cm="1">
        <f t="array" ref="I86">IF(IFERROR(MATCH(I$4,_xlfn._xlws.FILTER('Tx Memberships'!$G$7:$G$3168,'Tx Memberships'!$C$7:$C$3168=$E86),0),0)&gt;0,1,0)</f>
        <v>1</v>
      </c>
      <c r="J86" s="5" cm="1">
        <f t="array" ref="J86">IF(IFERROR(MATCH(J$4,_xlfn._xlws.FILTER('Tx Memberships'!$G$7:$G$3168,'Tx Memberships'!$C$7:$C$3168=$E86),0),0)&gt;0,1,0)</f>
        <v>0</v>
      </c>
      <c r="K86" s="5" cm="1">
        <f t="array" ref="K86">IF(IFERROR(MATCH(K$4,_xlfn._xlws.FILTER('Tx Memberships'!$G$7:$G$3168,'Tx Memberships'!$C$7:$C$3168=$E86),0),0)&gt;0,1,0)</f>
        <v>0</v>
      </c>
      <c r="L86" s="5" cm="1">
        <f t="array" ref="L86">IF(IFERROR(MATCH(L$4,_xlfn._xlws.FILTER('Tx Memberships'!$G$7:$G$3168,'Tx Memberships'!$C$7:$C$3168=$E86),0),0)&gt;0,1,0)</f>
        <v>0</v>
      </c>
      <c r="M86" s="5" cm="1">
        <f t="array" ref="M86">IF(IFERROR(MATCH(M$4,_xlfn._xlws.FILTER('Tx Memberships'!$G$7:$G$3168,'Tx Memberships'!$C$7:$C$3168=$E86),0),0)&gt;0,1,0)</f>
        <v>0</v>
      </c>
      <c r="N86" s="5" cm="1">
        <f t="array" ref="N86">IF(IFERROR(MATCH(N$4,_xlfn._xlws.FILTER('Tx Memberships'!$G$7:$G$3168,'Tx Memberships'!$C$7:$C$3168=$E86),0),0)&gt;0,1,0)</f>
        <v>0</v>
      </c>
    </row>
    <row r="87" spans="2:14" x14ac:dyDescent="0.2">
      <c r="B87" s="3" t="str">
        <v>Smyrna -Q1984 115kV line</v>
      </c>
      <c r="C87" s="5" t="str">
        <f>IFERROR(INDEX($Q:$Q,MATCH(INDEX('CAISO Tx Data'!$B:$B,MATCH($B87,'CAISO Tx Data'!$C:$C,0)),$P:$P,0)),"")</f>
        <v>PG&amp;E South</v>
      </c>
      <c r="E87" s="3" t="str">
        <v>Southern_PGAE_Li_Battery_8hr_22</v>
      </c>
      <c r="F87" s="3" t="str">
        <f t="shared" si="1"/>
        <v>Southern_PGAE_Li_Battery_8hr_22_Generic</v>
      </c>
      <c r="G87" s="3" t="str">
        <f>INDEX('Tx Memberships'!$E:$E,MATCH($E87,'Tx Memberships'!$C:$C,0))</f>
        <v>CAISO_Li_Battery_8hr_Dispatch</v>
      </c>
      <c r="H87" s="5" cm="1">
        <f t="array" ref="H87">IF(IFERROR(MATCH(H$4,_xlfn._xlws.FILTER('Tx Memberships'!$G$7:$G$3168,'Tx Memberships'!$C$7:$C$3168=$E87),0),0)&gt;0,1,0)</f>
        <v>0</v>
      </c>
      <c r="I87" s="5" cm="1">
        <f t="array" ref="I87">IF(IFERROR(MATCH(I$4,_xlfn._xlws.FILTER('Tx Memberships'!$G$7:$G$3168,'Tx Memberships'!$C$7:$C$3168=$E87),0),0)&gt;0,1,0)</f>
        <v>1</v>
      </c>
      <c r="J87" s="5" cm="1">
        <f t="array" ref="J87">IF(IFERROR(MATCH(J$4,_xlfn._xlws.FILTER('Tx Memberships'!$G$7:$G$3168,'Tx Memberships'!$C$7:$C$3168=$E87),0),0)&gt;0,1,0)</f>
        <v>0</v>
      </c>
      <c r="K87" s="5" cm="1">
        <f t="array" ref="K87">IF(IFERROR(MATCH(K$4,_xlfn._xlws.FILTER('Tx Memberships'!$G$7:$G$3168,'Tx Memberships'!$C$7:$C$3168=$E87),0),0)&gt;0,1,0)</f>
        <v>0</v>
      </c>
      <c r="L87" s="5" cm="1">
        <f t="array" ref="L87">IF(IFERROR(MATCH(L$4,_xlfn._xlws.FILTER('Tx Memberships'!$G$7:$G$3168,'Tx Memberships'!$C$7:$C$3168=$E87),0),0)&gt;0,1,0)</f>
        <v>0</v>
      </c>
      <c r="M87" s="5" cm="1">
        <f t="array" ref="M87">IF(IFERROR(MATCH(M$4,_xlfn._xlws.FILTER('Tx Memberships'!$G$7:$G$3168,'Tx Memberships'!$C$7:$C$3168=$E87),0),0)&gt;0,1,0)</f>
        <v>0</v>
      </c>
      <c r="N87" s="5" cm="1">
        <f t="array" ref="N87">IF(IFERROR(MATCH(N$4,_xlfn._xlws.FILTER('Tx Memberships'!$G$7:$G$3168,'Tx Memberships'!$C$7:$C$3168=$E87),0),0)&gt;0,1,0)</f>
        <v>0</v>
      </c>
    </row>
    <row r="88" spans="2:14" x14ac:dyDescent="0.2">
      <c r="B88" s="3" t="str">
        <v>Sobrante-Moraga 230 kV line</v>
      </c>
      <c r="C88" s="5" t="str">
        <f>IFERROR(INDEX($Q:$Q,MATCH(INDEX('CAISO Tx Data'!$B:$B,MATCH($B88,'CAISO Tx Data'!$C:$C,0)),$P:$P,0)),"")</f>
        <v>PG&amp;E North</v>
      </c>
      <c r="E88" s="3" t="str">
        <v>Southern_PGAE_Solar_22</v>
      </c>
      <c r="F88" s="3" t="str">
        <f t="shared" si="1"/>
        <v>Southern_PGAE_Solar_22_Generic</v>
      </c>
      <c r="G88" s="3" t="str">
        <f>INDEX('Tx Memberships'!$E:$E,MATCH($E88,'Tx Memberships'!$C:$C,0))</f>
        <v>Southern_PGAE_Solar</v>
      </c>
      <c r="H88" s="5" cm="1">
        <f t="array" ref="H88">IF(IFERROR(MATCH(H$4,_xlfn._xlws.FILTER('Tx Memberships'!$G$7:$G$3168,'Tx Memberships'!$C$7:$C$3168=$E88),0),0)&gt;0,1,0)</f>
        <v>0</v>
      </c>
      <c r="I88" s="5" cm="1">
        <f t="array" ref="I88">IF(IFERROR(MATCH(I$4,_xlfn._xlws.FILTER('Tx Memberships'!$G$7:$G$3168,'Tx Memberships'!$C$7:$C$3168=$E88),0),0)&gt;0,1,0)</f>
        <v>1</v>
      </c>
      <c r="J88" s="5" cm="1">
        <f t="array" ref="J88">IF(IFERROR(MATCH(J$4,_xlfn._xlws.FILTER('Tx Memberships'!$G$7:$G$3168,'Tx Memberships'!$C$7:$C$3168=$E88),0),0)&gt;0,1,0)</f>
        <v>0</v>
      </c>
      <c r="K88" s="5" cm="1">
        <f t="array" ref="K88">IF(IFERROR(MATCH(K$4,_xlfn._xlws.FILTER('Tx Memberships'!$G$7:$G$3168,'Tx Memberships'!$C$7:$C$3168=$E88),0),0)&gt;0,1,0)</f>
        <v>0</v>
      </c>
      <c r="L88" s="5" cm="1">
        <f t="array" ref="L88">IF(IFERROR(MATCH(L$4,_xlfn._xlws.FILTER('Tx Memberships'!$G$7:$G$3168,'Tx Memberships'!$C$7:$C$3168=$E88),0),0)&gt;0,1,0)</f>
        <v>0</v>
      </c>
      <c r="M88" s="5" cm="1">
        <f t="array" ref="M88">IF(IFERROR(MATCH(M$4,_xlfn._xlws.FILTER('Tx Memberships'!$G$7:$G$3168,'Tx Memberships'!$C$7:$C$3168=$E88),0),0)&gt;0,1,0)</f>
        <v>0</v>
      </c>
      <c r="N88" s="5" cm="1">
        <f t="array" ref="N88">IF(IFERROR(MATCH(N$4,_xlfn._xlws.FILTER('Tx Memberships'!$G$7:$G$3168,'Tx Memberships'!$C$7:$C$3168=$E88),0),0)&gt;0,1,0)</f>
        <v>0</v>
      </c>
    </row>
    <row r="89" spans="2:14" x14ac:dyDescent="0.2">
      <c r="B89" s="3" t="str">
        <v>South of Magunden Off-Peak Constraint</v>
      </c>
      <c r="C89" s="5" t="str">
        <f>IFERROR(INDEX($Q:$Q,MATCH(INDEX('CAISO Tx Data'!$B:$B,MATCH($B89,'CAISO Tx Data'!$C:$C,0)),$P:$P,0)),"")</f>
        <v>SCE Northern</v>
      </c>
      <c r="E89" s="3" t="str">
        <v>Southern_PGAE_Flow_Battery_23</v>
      </c>
      <c r="F89" s="3" t="str">
        <f t="shared" si="1"/>
        <v>Southern_PGAE_Flow_Battery_23_Generic</v>
      </c>
      <c r="G89" s="3" t="str">
        <f>INDEX('Tx Memberships'!$E:$E,MATCH($E89,'Tx Memberships'!$C:$C,0))</f>
        <v>CAISO_Flow_Battery_8hr_Dispatch</v>
      </c>
      <c r="H89" s="5" cm="1">
        <f t="array" ref="H89">IF(IFERROR(MATCH(H$4,_xlfn._xlws.FILTER('Tx Memberships'!$G$7:$G$3168,'Tx Memberships'!$C$7:$C$3168=$E89),0),0)&gt;0,1,0)</f>
        <v>0</v>
      </c>
      <c r="I89" s="5" cm="1">
        <f t="array" ref="I89">IF(IFERROR(MATCH(I$4,_xlfn._xlws.FILTER('Tx Memberships'!$G$7:$G$3168,'Tx Memberships'!$C$7:$C$3168=$E89),0),0)&gt;0,1,0)</f>
        <v>1</v>
      </c>
      <c r="J89" s="5" cm="1">
        <f t="array" ref="J89">IF(IFERROR(MATCH(J$4,_xlfn._xlws.FILTER('Tx Memberships'!$G$7:$G$3168,'Tx Memberships'!$C$7:$C$3168=$E89),0),0)&gt;0,1,0)</f>
        <v>0</v>
      </c>
      <c r="K89" s="5" cm="1">
        <f t="array" ref="K89">IF(IFERROR(MATCH(K$4,_xlfn._xlws.FILTER('Tx Memberships'!$G$7:$G$3168,'Tx Memberships'!$C$7:$C$3168=$E89),0),0)&gt;0,1,0)</f>
        <v>0</v>
      </c>
      <c r="L89" s="5" cm="1">
        <f t="array" ref="L89">IF(IFERROR(MATCH(L$4,_xlfn._xlws.FILTER('Tx Memberships'!$G$7:$G$3168,'Tx Memberships'!$C$7:$C$3168=$E89),0),0)&gt;0,1,0)</f>
        <v>0</v>
      </c>
      <c r="M89" s="5" cm="1">
        <f t="array" ref="M89">IF(IFERROR(MATCH(M$4,_xlfn._xlws.FILTER('Tx Memberships'!$G$7:$G$3168,'Tx Memberships'!$C$7:$C$3168=$E89),0),0)&gt;0,1,0)</f>
        <v>0</v>
      </c>
      <c r="N89" s="5" cm="1">
        <f t="array" ref="N89">IF(IFERROR(MATCH(N$4,_xlfn._xlws.FILTER('Tx Memberships'!$G$7:$G$3168,'Tx Memberships'!$C$7:$C$3168=$E89),0),0)&gt;0,1,0)</f>
        <v>0</v>
      </c>
    </row>
    <row r="90" spans="2:14" x14ac:dyDescent="0.2">
      <c r="B90" s="3" t="str">
        <v>South of Magunden On-Peak Constraint</v>
      </c>
      <c r="C90" s="5" t="str">
        <f>IFERROR(INDEX($Q:$Q,MATCH(INDEX('CAISO Tx Data'!$B:$B,MATCH($B90,'CAISO Tx Data'!$C:$C,0)),$P:$P,0)),"")</f>
        <v>SCE Northern</v>
      </c>
      <c r="E90" s="3" t="str">
        <v>Southern_PGAE_Li_Battery_4hr_23</v>
      </c>
      <c r="F90" s="3" t="str">
        <f t="shared" si="1"/>
        <v>Southern_PGAE_Li_Battery_4hr_23_Generic</v>
      </c>
      <c r="G90" s="3" t="str">
        <f>INDEX('Tx Memberships'!$E:$E,MATCH($E90,'Tx Memberships'!$C:$C,0))</f>
        <v>CAISO_Li_Battery_4hr_Dispatch</v>
      </c>
      <c r="H90" s="5" cm="1">
        <f t="array" ref="H90">IF(IFERROR(MATCH(H$4,_xlfn._xlws.FILTER('Tx Memberships'!$G$7:$G$3168,'Tx Memberships'!$C$7:$C$3168=$E90),0),0)&gt;0,1,0)</f>
        <v>0</v>
      </c>
      <c r="I90" s="5" cm="1">
        <f t="array" ref="I90">IF(IFERROR(MATCH(I$4,_xlfn._xlws.FILTER('Tx Memberships'!$G$7:$G$3168,'Tx Memberships'!$C$7:$C$3168=$E90),0),0)&gt;0,1,0)</f>
        <v>1</v>
      </c>
      <c r="J90" s="5" cm="1">
        <f t="array" ref="J90">IF(IFERROR(MATCH(J$4,_xlfn._xlws.FILTER('Tx Memberships'!$G$7:$G$3168,'Tx Memberships'!$C$7:$C$3168=$E90),0),0)&gt;0,1,0)</f>
        <v>0</v>
      </c>
      <c r="K90" s="5" cm="1">
        <f t="array" ref="K90">IF(IFERROR(MATCH(K$4,_xlfn._xlws.FILTER('Tx Memberships'!$G$7:$G$3168,'Tx Memberships'!$C$7:$C$3168=$E90),0),0)&gt;0,1,0)</f>
        <v>0</v>
      </c>
      <c r="L90" s="5" cm="1">
        <f t="array" ref="L90">IF(IFERROR(MATCH(L$4,_xlfn._xlws.FILTER('Tx Memberships'!$G$7:$G$3168,'Tx Memberships'!$C$7:$C$3168=$E90),0),0)&gt;0,1,0)</f>
        <v>0</v>
      </c>
      <c r="M90" s="5" cm="1">
        <f t="array" ref="M90">IF(IFERROR(MATCH(M$4,_xlfn._xlws.FILTER('Tx Memberships'!$G$7:$G$3168,'Tx Memberships'!$C$7:$C$3168=$E90),0),0)&gt;0,1,0)</f>
        <v>0</v>
      </c>
      <c r="N90" s="5" cm="1">
        <f t="array" ref="N90">IF(IFERROR(MATCH(N$4,_xlfn._xlws.FILTER('Tx Memberships'!$G$7:$G$3168,'Tx Memberships'!$C$7:$C$3168=$E90),0),0)&gt;0,1,0)</f>
        <v>0</v>
      </c>
    </row>
    <row r="91" spans="2:14" x14ac:dyDescent="0.2">
      <c r="B91" s="3" t="str">
        <v>Talega 230 kV constraint</v>
      </c>
      <c r="C91" s="5" t="str">
        <f>IFERROR(INDEX($Q:$Q,MATCH(INDEX('CAISO Tx Data'!$B:$B,MATCH($B91,'CAISO Tx Data'!$C:$C,0)),$P:$P,0)),"")</f>
        <v>SCE Eastern</v>
      </c>
      <c r="E91" s="3" t="str">
        <v>Southern_PGAE_Li_Battery_8hr_23</v>
      </c>
      <c r="F91" s="3" t="str">
        <f t="shared" si="1"/>
        <v>Southern_PGAE_Li_Battery_8hr_23_Generic</v>
      </c>
      <c r="G91" s="3" t="str">
        <f>INDEX('Tx Memberships'!$E:$E,MATCH($E91,'Tx Memberships'!$C:$C,0))</f>
        <v>CAISO_Li_Battery_8hr_Dispatch</v>
      </c>
      <c r="H91" s="5" cm="1">
        <f t="array" ref="H91">IF(IFERROR(MATCH(H$4,_xlfn._xlws.FILTER('Tx Memberships'!$G$7:$G$3168,'Tx Memberships'!$C$7:$C$3168=$E91),0),0)&gt;0,1,0)</f>
        <v>0</v>
      </c>
      <c r="I91" s="5" cm="1">
        <f t="array" ref="I91">IF(IFERROR(MATCH(I$4,_xlfn._xlws.FILTER('Tx Memberships'!$G$7:$G$3168,'Tx Memberships'!$C$7:$C$3168=$E91),0),0)&gt;0,1,0)</f>
        <v>1</v>
      </c>
      <c r="J91" s="5" cm="1">
        <f t="array" ref="J91">IF(IFERROR(MATCH(J$4,_xlfn._xlws.FILTER('Tx Memberships'!$G$7:$G$3168,'Tx Memberships'!$C$7:$C$3168=$E91),0),0)&gt;0,1,0)</f>
        <v>0</v>
      </c>
      <c r="K91" s="5" cm="1">
        <f t="array" ref="K91">IF(IFERROR(MATCH(K$4,_xlfn._xlws.FILTER('Tx Memberships'!$G$7:$G$3168,'Tx Memberships'!$C$7:$C$3168=$E91),0),0)&gt;0,1,0)</f>
        <v>0</v>
      </c>
      <c r="L91" s="5" cm="1">
        <f t="array" ref="L91">IF(IFERROR(MATCH(L$4,_xlfn._xlws.FILTER('Tx Memberships'!$G$7:$G$3168,'Tx Memberships'!$C$7:$C$3168=$E91),0),0)&gt;0,1,0)</f>
        <v>0</v>
      </c>
      <c r="M91" s="5" cm="1">
        <f t="array" ref="M91">IF(IFERROR(MATCH(M$4,_xlfn._xlws.FILTER('Tx Memberships'!$G$7:$G$3168,'Tx Memberships'!$C$7:$C$3168=$E91),0),0)&gt;0,1,0)</f>
        <v>0</v>
      </c>
      <c r="N91" s="5" cm="1">
        <f t="array" ref="N91">IF(IFERROR(MATCH(N$4,_xlfn._xlws.FILTER('Tx Memberships'!$G$7:$G$3168,'Tx Memberships'!$C$7:$C$3168=$E91),0),0)&gt;0,1,0)</f>
        <v>0</v>
      </c>
    </row>
    <row r="92" spans="2:14" x14ac:dyDescent="0.2">
      <c r="B92" s="3" t="str">
        <v>Tesla-Bellota 230 kV line</v>
      </c>
      <c r="C92" s="5" t="str">
        <f>IFERROR(INDEX($Q:$Q,MATCH(INDEX('CAISO Tx Data'!$B:$B,MATCH($B92,'CAISO Tx Data'!$C:$C,0)),$P:$P,0)),"")</f>
        <v>PG&amp;E North</v>
      </c>
      <c r="E92" s="3" t="str">
        <v>Southern_PGAE_Solar_23</v>
      </c>
      <c r="F92" s="3" t="str">
        <f t="shared" si="1"/>
        <v>Southern_PGAE_Solar_23_Generic</v>
      </c>
      <c r="G92" s="3" t="str">
        <f>INDEX('Tx Memberships'!$E:$E,MATCH($E92,'Tx Memberships'!$C:$C,0))</f>
        <v>Southern_PGAE_Solar</v>
      </c>
      <c r="H92" s="5" cm="1">
        <f t="array" ref="H92">IF(IFERROR(MATCH(H$4,_xlfn._xlws.FILTER('Tx Memberships'!$G$7:$G$3168,'Tx Memberships'!$C$7:$C$3168=$E92),0),0)&gt;0,1,0)</f>
        <v>0</v>
      </c>
      <c r="I92" s="5" cm="1">
        <f t="array" ref="I92">IF(IFERROR(MATCH(I$4,_xlfn._xlws.FILTER('Tx Memberships'!$G$7:$G$3168,'Tx Memberships'!$C$7:$C$3168=$E92),0),0)&gt;0,1,0)</f>
        <v>1</v>
      </c>
      <c r="J92" s="5" cm="1">
        <f t="array" ref="J92">IF(IFERROR(MATCH(J$4,_xlfn._xlws.FILTER('Tx Memberships'!$G$7:$G$3168,'Tx Memberships'!$C$7:$C$3168=$E92),0),0)&gt;0,1,0)</f>
        <v>0</v>
      </c>
      <c r="K92" s="5" cm="1">
        <f t="array" ref="K92">IF(IFERROR(MATCH(K$4,_xlfn._xlws.FILTER('Tx Memberships'!$G$7:$G$3168,'Tx Memberships'!$C$7:$C$3168=$E92),0),0)&gt;0,1,0)</f>
        <v>0</v>
      </c>
      <c r="L92" s="5" cm="1">
        <f t="array" ref="L92">IF(IFERROR(MATCH(L$4,_xlfn._xlws.FILTER('Tx Memberships'!$G$7:$G$3168,'Tx Memberships'!$C$7:$C$3168=$E92),0),0)&gt;0,1,0)</f>
        <v>0</v>
      </c>
      <c r="M92" s="5" cm="1">
        <f t="array" ref="M92">IF(IFERROR(MATCH(M$4,_xlfn._xlws.FILTER('Tx Memberships'!$G$7:$G$3168,'Tx Memberships'!$C$7:$C$3168=$E92),0),0)&gt;0,1,0)</f>
        <v>0</v>
      </c>
      <c r="N92" s="5" cm="1">
        <f t="array" ref="N92">IF(IFERROR(MATCH(N$4,_xlfn._xlws.FILTER('Tx Memberships'!$G$7:$G$3168,'Tx Memberships'!$C$7:$C$3168=$E92),0),0)&gt;0,1,0)</f>
        <v>0</v>
      </c>
    </row>
    <row r="93" spans="2:14" x14ac:dyDescent="0.2">
      <c r="B93" s="3" t="str">
        <v>Tesla-Salado 115 kV line</v>
      </c>
      <c r="C93" s="5" t="str">
        <f>IFERROR(INDEX($Q:$Q,MATCH(INDEX('CAISO Tx Data'!$B:$B,MATCH($B93,'CAISO Tx Data'!$C:$C,0)),$P:$P,0)),"")</f>
        <v>PG&amp;E North</v>
      </c>
      <c r="E93" s="3" t="str">
        <v>Southern_PGAE_Flow_Battery_24</v>
      </c>
      <c r="F93" s="3" t="str">
        <f t="shared" si="1"/>
        <v>Southern_PGAE_Flow_Battery_24_Generic</v>
      </c>
      <c r="G93" s="3" t="str">
        <f>INDEX('Tx Memberships'!$E:$E,MATCH($E93,'Tx Memberships'!$C:$C,0))</f>
        <v>CAISO_Flow_Battery_8hr_Dispatch</v>
      </c>
      <c r="H93" s="5" cm="1">
        <f t="array" ref="H93">IF(IFERROR(MATCH(H$4,_xlfn._xlws.FILTER('Tx Memberships'!$G$7:$G$3168,'Tx Memberships'!$C$7:$C$3168=$E93),0),0)&gt;0,1,0)</f>
        <v>0</v>
      </c>
      <c r="I93" s="5" cm="1">
        <f t="array" ref="I93">IF(IFERROR(MATCH(I$4,_xlfn._xlws.FILTER('Tx Memberships'!$G$7:$G$3168,'Tx Memberships'!$C$7:$C$3168=$E93),0),0)&gt;0,1,0)</f>
        <v>1</v>
      </c>
      <c r="J93" s="5" cm="1">
        <f t="array" ref="J93">IF(IFERROR(MATCH(J$4,_xlfn._xlws.FILTER('Tx Memberships'!$G$7:$G$3168,'Tx Memberships'!$C$7:$C$3168=$E93),0),0)&gt;0,1,0)</f>
        <v>0</v>
      </c>
      <c r="K93" s="5" cm="1">
        <f t="array" ref="K93">IF(IFERROR(MATCH(K$4,_xlfn._xlws.FILTER('Tx Memberships'!$G$7:$G$3168,'Tx Memberships'!$C$7:$C$3168=$E93),0),0)&gt;0,1,0)</f>
        <v>0</v>
      </c>
      <c r="L93" s="5" cm="1">
        <f t="array" ref="L93">IF(IFERROR(MATCH(L$4,_xlfn._xlws.FILTER('Tx Memberships'!$G$7:$G$3168,'Tx Memberships'!$C$7:$C$3168=$E93),0),0)&gt;0,1,0)</f>
        <v>0</v>
      </c>
      <c r="M93" s="5" cm="1">
        <f t="array" ref="M93">IF(IFERROR(MATCH(M$4,_xlfn._xlws.FILTER('Tx Memberships'!$G$7:$G$3168,'Tx Memberships'!$C$7:$C$3168=$E93),0),0)&gt;0,1,0)</f>
        <v>0</v>
      </c>
      <c r="N93" s="5" cm="1">
        <f t="array" ref="N93">IF(IFERROR(MATCH(N$4,_xlfn._xlws.FILTER('Tx Memberships'!$G$7:$G$3168,'Tx Memberships'!$C$7:$C$3168=$E93),0),0)&gt;0,1,0)</f>
        <v>0</v>
      </c>
    </row>
    <row r="94" spans="2:14" x14ac:dyDescent="0.2">
      <c r="B94" s="3" t="str">
        <v>Tesla-Tracy Pump 230 kV Line #1</v>
      </c>
      <c r="C94" s="5" t="str">
        <f>IFERROR(INDEX($Q:$Q,MATCH(INDEX('CAISO Tx Data'!$B:$B,MATCH($B94,'CAISO Tx Data'!$C:$C,0)),$P:$P,0)),"")</f>
        <v>PG&amp;E North</v>
      </c>
      <c r="E94" s="3" t="str">
        <v>Southern_PGAE_Li_Battery_4hr_24</v>
      </c>
      <c r="F94" s="3" t="str">
        <f t="shared" si="1"/>
        <v>Southern_PGAE_Li_Battery_4hr_24_Generic</v>
      </c>
      <c r="G94" s="3" t="str">
        <f>INDEX('Tx Memberships'!$E:$E,MATCH($E94,'Tx Memberships'!$C:$C,0))</f>
        <v>CAISO_Li_Battery_4hr_Dispatch</v>
      </c>
      <c r="H94" s="5" cm="1">
        <f t="array" ref="H94">IF(IFERROR(MATCH(H$4,_xlfn._xlws.FILTER('Tx Memberships'!$G$7:$G$3168,'Tx Memberships'!$C$7:$C$3168=$E94),0),0)&gt;0,1,0)</f>
        <v>0</v>
      </c>
      <c r="I94" s="5" cm="1">
        <f t="array" ref="I94">IF(IFERROR(MATCH(I$4,_xlfn._xlws.FILTER('Tx Memberships'!$G$7:$G$3168,'Tx Memberships'!$C$7:$C$3168=$E94),0),0)&gt;0,1,0)</f>
        <v>1</v>
      </c>
      <c r="J94" s="5" cm="1">
        <f t="array" ref="J94">IF(IFERROR(MATCH(J$4,_xlfn._xlws.FILTER('Tx Memberships'!$G$7:$G$3168,'Tx Memberships'!$C$7:$C$3168=$E94),0),0)&gt;0,1,0)</f>
        <v>0</v>
      </c>
      <c r="K94" s="5" cm="1">
        <f t="array" ref="K94">IF(IFERROR(MATCH(K$4,_xlfn._xlws.FILTER('Tx Memberships'!$G$7:$G$3168,'Tx Memberships'!$C$7:$C$3168=$E94),0),0)&gt;0,1,0)</f>
        <v>0</v>
      </c>
      <c r="L94" s="5" cm="1">
        <f t="array" ref="L94">IF(IFERROR(MATCH(L$4,_xlfn._xlws.FILTER('Tx Memberships'!$G$7:$G$3168,'Tx Memberships'!$C$7:$C$3168=$E94),0),0)&gt;0,1,0)</f>
        <v>0</v>
      </c>
      <c r="M94" s="5" cm="1">
        <f t="array" ref="M94">IF(IFERROR(MATCH(M$4,_xlfn._xlws.FILTER('Tx Memberships'!$G$7:$G$3168,'Tx Memberships'!$C$7:$C$3168=$E94),0),0)&gt;0,1,0)</f>
        <v>0</v>
      </c>
      <c r="N94" s="5" cm="1">
        <f t="array" ref="N94">IF(IFERROR(MATCH(N$4,_xlfn._xlws.FILTER('Tx Memberships'!$G$7:$G$3168,'Tx Memberships'!$C$7:$C$3168=$E94),0),0)&gt;0,1,0)</f>
        <v>0</v>
      </c>
    </row>
    <row r="95" spans="2:14" x14ac:dyDescent="0.2">
      <c r="B95" s="3" t="str">
        <v>Tesla-Tracy-Pump 230 kV line #2</v>
      </c>
      <c r="C95" s="5" t="str">
        <f>IFERROR(INDEX($Q:$Q,MATCH(INDEX('CAISO Tx Data'!$B:$B,MATCH($B95,'CAISO Tx Data'!$C:$C,0)),$P:$P,0)),"")</f>
        <v>PG&amp;E North</v>
      </c>
      <c r="E95" s="3" t="str">
        <v>Southern_PGAE_Li_Battery_8hr_24</v>
      </c>
      <c r="F95" s="3" t="str">
        <f t="shared" si="1"/>
        <v>Southern_PGAE_Li_Battery_8hr_24_Generic</v>
      </c>
      <c r="G95" s="3" t="str">
        <f>INDEX('Tx Memberships'!$E:$E,MATCH($E95,'Tx Memberships'!$C:$C,0))</f>
        <v>CAISO_Li_Battery_8hr_Dispatch</v>
      </c>
      <c r="H95" s="5" cm="1">
        <f t="array" ref="H95">IF(IFERROR(MATCH(H$4,_xlfn._xlws.FILTER('Tx Memberships'!$G$7:$G$3168,'Tx Memberships'!$C$7:$C$3168=$E95),0),0)&gt;0,1,0)</f>
        <v>0</v>
      </c>
      <c r="I95" s="5" cm="1">
        <f t="array" ref="I95">IF(IFERROR(MATCH(I$4,_xlfn._xlws.FILTER('Tx Memberships'!$G$7:$G$3168,'Tx Memberships'!$C$7:$C$3168=$E95),0),0)&gt;0,1,0)</f>
        <v>1</v>
      </c>
      <c r="J95" s="5" cm="1">
        <f t="array" ref="J95">IF(IFERROR(MATCH(J$4,_xlfn._xlws.FILTER('Tx Memberships'!$G$7:$G$3168,'Tx Memberships'!$C$7:$C$3168=$E95),0),0)&gt;0,1,0)</f>
        <v>0</v>
      </c>
      <c r="K95" s="5" cm="1">
        <f t="array" ref="K95">IF(IFERROR(MATCH(K$4,_xlfn._xlws.FILTER('Tx Memberships'!$G$7:$G$3168,'Tx Memberships'!$C$7:$C$3168=$E95),0),0)&gt;0,1,0)</f>
        <v>0</v>
      </c>
      <c r="L95" s="5" cm="1">
        <f t="array" ref="L95">IF(IFERROR(MATCH(L$4,_xlfn._xlws.FILTER('Tx Memberships'!$G$7:$G$3168,'Tx Memberships'!$C$7:$C$3168=$E95),0),0)&gt;0,1,0)</f>
        <v>0</v>
      </c>
      <c r="M95" s="5" cm="1">
        <f t="array" ref="M95">IF(IFERROR(MATCH(M$4,_xlfn._xlws.FILTER('Tx Memberships'!$G$7:$G$3168,'Tx Memberships'!$C$7:$C$3168=$E95),0),0)&gt;0,1,0)</f>
        <v>0</v>
      </c>
      <c r="N95" s="5" cm="1">
        <f t="array" ref="N95">IF(IFERROR(MATCH(N$4,_xlfn._xlws.FILTER('Tx Memberships'!$G$7:$G$3168,'Tx Memberships'!$C$7:$C$3168=$E95),0),0)&gt;0,1,0)</f>
        <v>0</v>
      </c>
    </row>
    <row r="96" spans="2:14" x14ac:dyDescent="0.2">
      <c r="B96" s="3" t="str">
        <v>Trabuco-Capistrano 138 kV constraint</v>
      </c>
      <c r="C96" s="5" t="str">
        <f>IFERROR(INDEX($Q:$Q,MATCH(INDEX('CAISO Tx Data'!$B:$B,MATCH($B96,'CAISO Tx Data'!$C:$C,0)),$P:$P,0)),"")</f>
        <v>SCE Eastern</v>
      </c>
      <c r="E96" s="3" t="str">
        <v>Southern_PGAE_Solar_24</v>
      </c>
      <c r="F96" s="3" t="str">
        <f t="shared" si="1"/>
        <v>Southern_PGAE_Solar_24_Generic</v>
      </c>
      <c r="G96" s="3" t="str">
        <f>INDEX('Tx Memberships'!$E:$E,MATCH($E96,'Tx Memberships'!$C:$C,0))</f>
        <v>Southern_PGAE_Solar</v>
      </c>
      <c r="H96" s="5" cm="1">
        <f t="array" ref="H96">IF(IFERROR(MATCH(H$4,_xlfn._xlws.FILTER('Tx Memberships'!$G$7:$G$3168,'Tx Memberships'!$C$7:$C$3168=$E96),0),0)&gt;0,1,0)</f>
        <v>0</v>
      </c>
      <c r="I96" s="5" cm="1">
        <f t="array" ref="I96">IF(IFERROR(MATCH(I$4,_xlfn._xlws.FILTER('Tx Memberships'!$G$7:$G$3168,'Tx Memberships'!$C$7:$C$3168=$E96),0),0)&gt;0,1,0)</f>
        <v>1</v>
      </c>
      <c r="J96" s="5" cm="1">
        <f t="array" ref="J96">IF(IFERROR(MATCH(J$4,_xlfn._xlws.FILTER('Tx Memberships'!$G$7:$G$3168,'Tx Memberships'!$C$7:$C$3168=$E96),0),0)&gt;0,1,0)</f>
        <v>0</v>
      </c>
      <c r="K96" s="5" cm="1">
        <f t="array" ref="K96">IF(IFERROR(MATCH(K$4,_xlfn._xlws.FILTER('Tx Memberships'!$G$7:$G$3168,'Tx Memberships'!$C$7:$C$3168=$E96),0),0)&gt;0,1,0)</f>
        <v>0</v>
      </c>
      <c r="L96" s="5" cm="1">
        <f t="array" ref="L96">IF(IFERROR(MATCH(L$4,_xlfn._xlws.FILTER('Tx Memberships'!$G$7:$G$3168,'Tx Memberships'!$C$7:$C$3168=$E96),0),0)&gt;0,1,0)</f>
        <v>0</v>
      </c>
      <c r="M96" s="5" cm="1">
        <f t="array" ref="M96">IF(IFERROR(MATCH(M$4,_xlfn._xlws.FILTER('Tx Memberships'!$G$7:$G$3168,'Tx Memberships'!$C$7:$C$3168=$E96),0),0)&gt;0,1,0)</f>
        <v>0</v>
      </c>
      <c r="N96" s="5" cm="1">
        <f t="array" ref="N96">IF(IFERROR(MATCH(N$4,_xlfn._xlws.FILTER('Tx Memberships'!$G$7:$G$3168,'Tx Memberships'!$C$7:$C$3168=$E96),0),0)&gt;0,1,0)</f>
        <v>0</v>
      </c>
    </row>
    <row r="97" spans="2:14" x14ac:dyDescent="0.2">
      <c r="B97" s="3" t="str">
        <v>Tranquility-Helm 230kV Line</v>
      </c>
      <c r="C97" s="5" t="str">
        <f>IFERROR(INDEX($Q:$Q,MATCH(INDEX('CAISO Tx Data'!$B:$B,MATCH($B97,'CAISO Tx Data'!$C:$C,0)),$P:$P,0)),"")</f>
        <v>PG&amp;E South</v>
      </c>
      <c r="E97" s="3" t="str">
        <v>Northern_California_Flow_Battery_25</v>
      </c>
      <c r="F97" s="3" t="str">
        <f t="shared" si="1"/>
        <v>Northern_California_Flow_Battery_25_Generic</v>
      </c>
      <c r="G97" s="3" t="str">
        <f>INDEX('Tx Memberships'!$E:$E,MATCH($E97,'Tx Memberships'!$C:$C,0))</f>
        <v>CAISO_Flow_Battery_8hr_Dispatch</v>
      </c>
      <c r="H97" s="5" cm="1">
        <f t="array" ref="H97">IF(IFERROR(MATCH(H$4,_xlfn._xlws.FILTER('Tx Memberships'!$G$7:$G$3168,'Tx Memberships'!$C$7:$C$3168=$E97),0),0)&gt;0,1,0)</f>
        <v>1</v>
      </c>
      <c r="I97" s="5" cm="1">
        <f t="array" ref="I97">IF(IFERROR(MATCH(I$4,_xlfn._xlws.FILTER('Tx Memberships'!$G$7:$G$3168,'Tx Memberships'!$C$7:$C$3168=$E97),0),0)&gt;0,1,0)</f>
        <v>0</v>
      </c>
      <c r="J97" s="5" cm="1">
        <f t="array" ref="J97">IF(IFERROR(MATCH(J$4,_xlfn._xlws.FILTER('Tx Memberships'!$G$7:$G$3168,'Tx Memberships'!$C$7:$C$3168=$E97),0),0)&gt;0,1,0)</f>
        <v>0</v>
      </c>
      <c r="K97" s="5" cm="1">
        <f t="array" ref="K97">IF(IFERROR(MATCH(K$4,_xlfn._xlws.FILTER('Tx Memberships'!$G$7:$G$3168,'Tx Memberships'!$C$7:$C$3168=$E97),0),0)&gt;0,1,0)</f>
        <v>0</v>
      </c>
      <c r="L97" s="5" cm="1">
        <f t="array" ref="L97">IF(IFERROR(MATCH(L$4,_xlfn._xlws.FILTER('Tx Memberships'!$G$7:$G$3168,'Tx Memberships'!$C$7:$C$3168=$E97),0),0)&gt;0,1,0)</f>
        <v>0</v>
      </c>
      <c r="M97" s="5" cm="1">
        <f t="array" ref="M97">IF(IFERROR(MATCH(M$4,_xlfn._xlws.FILTER('Tx Memberships'!$G$7:$G$3168,'Tx Memberships'!$C$7:$C$3168=$E97),0),0)&gt;0,1,0)</f>
        <v>0</v>
      </c>
      <c r="N97" s="5" cm="1">
        <f t="array" ref="N97">IF(IFERROR(MATCH(N$4,_xlfn._xlws.FILTER('Tx Memberships'!$G$7:$G$3168,'Tx Memberships'!$C$7:$C$3168=$E97),0),0)&gt;0,1,0)</f>
        <v>0</v>
      </c>
    </row>
    <row r="98" spans="2:14" x14ac:dyDescent="0.2">
      <c r="B98" s="3" t="str">
        <v>Vaca Dixon-Tesla 500kV Line</v>
      </c>
      <c r="C98" s="5" t="str">
        <f>IFERROR(INDEX($Q:$Q,MATCH(INDEX('CAISO Tx Data'!$B:$B,MATCH($B98,'CAISO Tx Data'!$C:$C,0)),$P:$P,0)),"")</f>
        <v>PG&amp;E North</v>
      </c>
      <c r="E98" s="3" t="str">
        <v>Northern_California_Li_Battery_4hr_25</v>
      </c>
      <c r="F98" s="3" t="str">
        <f t="shared" si="1"/>
        <v>Northern_California_Li_Battery_4hr_25_Generic</v>
      </c>
      <c r="G98" s="3" t="str">
        <f>INDEX('Tx Memberships'!$E:$E,MATCH($E98,'Tx Memberships'!$C:$C,0))</f>
        <v>CAISO_Li_Battery_4hr_Dispatch</v>
      </c>
      <c r="H98" s="5" cm="1">
        <f t="array" ref="H98">IF(IFERROR(MATCH(H$4,_xlfn._xlws.FILTER('Tx Memberships'!$G$7:$G$3168,'Tx Memberships'!$C$7:$C$3168=$E98),0),0)&gt;0,1,0)</f>
        <v>1</v>
      </c>
      <c r="I98" s="5" cm="1">
        <f t="array" ref="I98">IF(IFERROR(MATCH(I$4,_xlfn._xlws.FILTER('Tx Memberships'!$G$7:$G$3168,'Tx Memberships'!$C$7:$C$3168=$E98),0),0)&gt;0,1,0)</f>
        <v>0</v>
      </c>
      <c r="J98" s="5" cm="1">
        <f t="array" ref="J98">IF(IFERROR(MATCH(J$4,_xlfn._xlws.FILTER('Tx Memberships'!$G$7:$G$3168,'Tx Memberships'!$C$7:$C$3168=$E98),0),0)&gt;0,1,0)</f>
        <v>0</v>
      </c>
      <c r="K98" s="5" cm="1">
        <f t="array" ref="K98">IF(IFERROR(MATCH(K$4,_xlfn._xlws.FILTER('Tx Memberships'!$G$7:$G$3168,'Tx Memberships'!$C$7:$C$3168=$E98),0),0)&gt;0,1,0)</f>
        <v>0</v>
      </c>
      <c r="L98" s="5" cm="1">
        <f t="array" ref="L98">IF(IFERROR(MATCH(L$4,_xlfn._xlws.FILTER('Tx Memberships'!$G$7:$G$3168,'Tx Memberships'!$C$7:$C$3168=$E98),0),0)&gt;0,1,0)</f>
        <v>0</v>
      </c>
      <c r="M98" s="5" cm="1">
        <f t="array" ref="M98">IF(IFERROR(MATCH(M$4,_xlfn._xlws.FILTER('Tx Memberships'!$G$7:$G$3168,'Tx Memberships'!$C$7:$C$3168=$E98),0),0)&gt;0,1,0)</f>
        <v>0</v>
      </c>
      <c r="N98" s="5" cm="1">
        <f t="array" ref="N98">IF(IFERROR(MATCH(N$4,_xlfn._xlws.FILTER('Tx Memberships'!$G$7:$G$3168,'Tx Memberships'!$C$7:$C$3168=$E98),0),0)&gt;0,1,0)</f>
        <v>0</v>
      </c>
    </row>
    <row r="99" spans="2:14" x14ac:dyDescent="0.2">
      <c r="B99" s="3" t="str">
        <v>VEA 138kV area constraint</v>
      </c>
      <c r="C99" s="5" t="str">
        <f>IFERROR(INDEX($Q:$Q,MATCH(INDEX('CAISO Tx Data'!$B:$B,MATCH($B99,'CAISO Tx Data'!$C:$C,0)),$P:$P,0)),"")</f>
        <v>SCE East of Pisgah</v>
      </c>
      <c r="E99" s="3" t="str">
        <v>Northern_California_Li_Battery_8hr_25</v>
      </c>
      <c r="F99" s="3" t="str">
        <f t="shared" si="1"/>
        <v>Northern_California_Li_Battery_8hr_25_Generic</v>
      </c>
      <c r="G99" s="3" t="str">
        <f>INDEX('Tx Memberships'!$E:$E,MATCH($E99,'Tx Memberships'!$C:$C,0))</f>
        <v>CAISO_Li_Battery_8hr_Dispatch</v>
      </c>
      <c r="H99" s="5" cm="1">
        <f t="array" ref="H99">IF(IFERROR(MATCH(H$4,_xlfn._xlws.FILTER('Tx Memberships'!$G$7:$G$3168,'Tx Memberships'!$C$7:$C$3168=$E99),0),0)&gt;0,1,0)</f>
        <v>1</v>
      </c>
      <c r="I99" s="5" cm="1">
        <f t="array" ref="I99">IF(IFERROR(MATCH(I$4,_xlfn._xlws.FILTER('Tx Memberships'!$G$7:$G$3168,'Tx Memberships'!$C$7:$C$3168=$E99),0),0)&gt;0,1,0)</f>
        <v>0</v>
      </c>
      <c r="J99" s="5" cm="1">
        <f t="array" ref="J99">IF(IFERROR(MATCH(J$4,_xlfn._xlws.FILTER('Tx Memberships'!$G$7:$G$3168,'Tx Memberships'!$C$7:$C$3168=$E99),0),0)&gt;0,1,0)</f>
        <v>0</v>
      </c>
      <c r="K99" s="5" cm="1">
        <f t="array" ref="K99">IF(IFERROR(MATCH(K$4,_xlfn._xlws.FILTER('Tx Memberships'!$G$7:$G$3168,'Tx Memberships'!$C$7:$C$3168=$E99),0),0)&gt;0,1,0)</f>
        <v>0</v>
      </c>
      <c r="L99" s="5" cm="1">
        <f t="array" ref="L99">IF(IFERROR(MATCH(L$4,_xlfn._xlws.FILTER('Tx Memberships'!$G$7:$G$3168,'Tx Memberships'!$C$7:$C$3168=$E99),0),0)&gt;0,1,0)</f>
        <v>0</v>
      </c>
      <c r="M99" s="5" cm="1">
        <f t="array" ref="M99">IF(IFERROR(MATCH(M$4,_xlfn._xlws.FILTER('Tx Memberships'!$G$7:$G$3168,'Tx Memberships'!$C$7:$C$3168=$E99),0),0)&gt;0,1,0)</f>
        <v>0</v>
      </c>
      <c r="N99" s="5" cm="1">
        <f t="array" ref="N99">IF(IFERROR(MATCH(N$4,_xlfn._xlws.FILTER('Tx Memberships'!$G$7:$G$3168,'Tx Memberships'!$C$7:$C$3168=$E99),0),0)&gt;0,1,0)</f>
        <v>0</v>
      </c>
    </row>
    <row r="100" spans="2:14" x14ac:dyDescent="0.2">
      <c r="B100" s="3" t="str">
        <v>Victor to Lugo Area Constraint</v>
      </c>
      <c r="C100" s="5" t="str">
        <f>IFERROR(INDEX($Q:$Q,MATCH(INDEX('CAISO Tx Data'!$B:$B,MATCH($B100,'CAISO Tx Data'!$C:$C,0)),$P:$P,0)),"")</f>
        <v>SCE North of Lugo</v>
      </c>
      <c r="E100" s="3" t="str">
        <v>Northern_California_Solar_25</v>
      </c>
      <c r="F100" s="3" t="str">
        <f t="shared" si="1"/>
        <v>Northern_California_Solar_25_Generic</v>
      </c>
      <c r="G100" s="3" t="str">
        <f>INDEX('Tx Memberships'!$E:$E,MATCH($E100,'Tx Memberships'!$C:$C,0))</f>
        <v>Northern_California_Solar</v>
      </c>
      <c r="H100" s="5" cm="1">
        <f t="array" ref="H100">IF(IFERROR(MATCH(H$4,_xlfn._xlws.FILTER('Tx Memberships'!$G$7:$G$3168,'Tx Memberships'!$C$7:$C$3168=$E100),0),0)&gt;0,1,0)</f>
        <v>1</v>
      </c>
      <c r="I100" s="5" cm="1">
        <f t="array" ref="I100">IF(IFERROR(MATCH(I$4,_xlfn._xlws.FILTER('Tx Memberships'!$G$7:$G$3168,'Tx Memberships'!$C$7:$C$3168=$E100),0),0)&gt;0,1,0)</f>
        <v>0</v>
      </c>
      <c r="J100" s="5" cm="1">
        <f t="array" ref="J100">IF(IFERROR(MATCH(J$4,_xlfn._xlws.FILTER('Tx Memberships'!$G$7:$G$3168,'Tx Memberships'!$C$7:$C$3168=$E100),0),0)&gt;0,1,0)</f>
        <v>0</v>
      </c>
      <c r="K100" s="5" cm="1">
        <f t="array" ref="K100">IF(IFERROR(MATCH(K$4,_xlfn._xlws.FILTER('Tx Memberships'!$G$7:$G$3168,'Tx Memberships'!$C$7:$C$3168=$E100),0),0)&gt;0,1,0)</f>
        <v>0</v>
      </c>
      <c r="L100" s="5" cm="1">
        <f t="array" ref="L100">IF(IFERROR(MATCH(L$4,_xlfn._xlws.FILTER('Tx Memberships'!$G$7:$G$3168,'Tx Memberships'!$C$7:$C$3168=$E100),0),0)&gt;0,1,0)</f>
        <v>0</v>
      </c>
      <c r="M100" s="5" cm="1">
        <f t="array" ref="M100">IF(IFERROR(MATCH(M$4,_xlfn._xlws.FILTER('Tx Memberships'!$G$7:$G$3168,'Tx Memberships'!$C$7:$C$3168=$E100),0),0)&gt;0,1,0)</f>
        <v>0</v>
      </c>
      <c r="N100" s="5" cm="1">
        <f t="array" ref="N100">IF(IFERROR(MATCH(N$4,_xlfn._xlws.FILTER('Tx Memberships'!$G$7:$G$3168,'Tx Memberships'!$C$7:$C$3168=$E100),0),0)&gt;0,1,0)</f>
        <v>0</v>
      </c>
    </row>
    <row r="101" spans="2:14" x14ac:dyDescent="0.2">
      <c r="B101" s="3" t="str">
        <v>Vincent-Lugo Constraint</v>
      </c>
      <c r="C101" s="5" t="str">
        <f>IFERROR(INDEX($Q:$Q,MATCH(INDEX('CAISO Tx Data'!$B:$B,MATCH($B101,'CAISO Tx Data'!$C:$C,0)),$P:$P,0)),"")</f>
        <v>SCE Northern</v>
      </c>
      <c r="E101" s="3" t="str">
        <v>Northern_California_Flow_Battery_26</v>
      </c>
      <c r="F101" s="3" t="str">
        <f t="shared" si="1"/>
        <v>Northern_California_Flow_Battery_26_Generic</v>
      </c>
      <c r="G101" s="3" t="str">
        <f>INDEX('Tx Memberships'!$E:$E,MATCH($E101,'Tx Memberships'!$C:$C,0))</f>
        <v>CAISO_Flow_Battery_8hr_Dispatch</v>
      </c>
      <c r="H101" s="5" cm="1">
        <f t="array" ref="H101">IF(IFERROR(MATCH(H$4,_xlfn._xlws.FILTER('Tx Memberships'!$G$7:$G$3168,'Tx Memberships'!$C$7:$C$3168=$E101),0),0)&gt;0,1,0)</f>
        <v>1</v>
      </c>
      <c r="I101" s="5" cm="1">
        <f t="array" ref="I101">IF(IFERROR(MATCH(I$4,_xlfn._xlws.FILTER('Tx Memberships'!$G$7:$G$3168,'Tx Memberships'!$C$7:$C$3168=$E101),0),0)&gt;0,1,0)</f>
        <v>0</v>
      </c>
      <c r="J101" s="5" cm="1">
        <f t="array" ref="J101">IF(IFERROR(MATCH(J$4,_xlfn._xlws.FILTER('Tx Memberships'!$G$7:$G$3168,'Tx Memberships'!$C$7:$C$3168=$E101),0),0)&gt;0,1,0)</f>
        <v>0</v>
      </c>
      <c r="K101" s="5" cm="1">
        <f t="array" ref="K101">IF(IFERROR(MATCH(K$4,_xlfn._xlws.FILTER('Tx Memberships'!$G$7:$G$3168,'Tx Memberships'!$C$7:$C$3168=$E101),0),0)&gt;0,1,0)</f>
        <v>0</v>
      </c>
      <c r="L101" s="5" cm="1">
        <f t="array" ref="L101">IF(IFERROR(MATCH(L$4,_xlfn._xlws.FILTER('Tx Memberships'!$G$7:$G$3168,'Tx Memberships'!$C$7:$C$3168=$E101),0),0)&gt;0,1,0)</f>
        <v>0</v>
      </c>
      <c r="M101" s="5" cm="1">
        <f t="array" ref="M101">IF(IFERROR(MATCH(M$4,_xlfn._xlws.FILTER('Tx Memberships'!$G$7:$G$3168,'Tx Memberships'!$C$7:$C$3168=$E101),0),0)&gt;0,1,0)</f>
        <v>0</v>
      </c>
      <c r="N101" s="5" cm="1">
        <f t="array" ref="N101">IF(IFERROR(MATCH(N$4,_xlfn._xlws.FILTER('Tx Memberships'!$G$7:$G$3168,'Tx Memberships'!$C$7:$C$3168=$E101),0),0)&gt;0,1,0)</f>
        <v>0</v>
      </c>
    </row>
    <row r="102" spans="2:14" x14ac:dyDescent="0.2">
      <c r="B102" s="3" t="str">
        <v>Windhub Constraint</v>
      </c>
      <c r="C102" s="5" t="str">
        <f>IFERROR(INDEX($Q:$Q,MATCH(INDEX('CAISO Tx Data'!$B:$B,MATCH($B102,'CAISO Tx Data'!$C:$C,0)),$P:$P,0)),"")</f>
        <v>SCE Northern</v>
      </c>
      <c r="E102" s="3" t="str">
        <v>Northern_California_Li_Battery_4hr_26</v>
      </c>
      <c r="F102" s="3" t="str">
        <f t="shared" si="1"/>
        <v>Northern_California_Li_Battery_4hr_26_Generic</v>
      </c>
      <c r="G102" s="3" t="str">
        <f>INDEX('Tx Memberships'!$E:$E,MATCH($E102,'Tx Memberships'!$C:$C,0))</f>
        <v>CAISO_Li_Battery_4hr_Dispatch</v>
      </c>
      <c r="H102" s="5" cm="1">
        <f t="array" ref="H102">IF(IFERROR(MATCH(H$4,_xlfn._xlws.FILTER('Tx Memberships'!$G$7:$G$3168,'Tx Memberships'!$C$7:$C$3168=$E102),0),0)&gt;0,1,0)</f>
        <v>1</v>
      </c>
      <c r="I102" s="5" cm="1">
        <f t="array" ref="I102">IF(IFERROR(MATCH(I$4,_xlfn._xlws.FILTER('Tx Memberships'!$G$7:$G$3168,'Tx Memberships'!$C$7:$C$3168=$E102),0),0)&gt;0,1,0)</f>
        <v>0</v>
      </c>
      <c r="J102" s="5" cm="1">
        <f t="array" ref="J102">IF(IFERROR(MATCH(J$4,_xlfn._xlws.FILTER('Tx Memberships'!$G$7:$G$3168,'Tx Memberships'!$C$7:$C$3168=$E102),0),0)&gt;0,1,0)</f>
        <v>0</v>
      </c>
      <c r="K102" s="5" cm="1">
        <f t="array" ref="K102">IF(IFERROR(MATCH(K$4,_xlfn._xlws.FILTER('Tx Memberships'!$G$7:$G$3168,'Tx Memberships'!$C$7:$C$3168=$E102),0),0)&gt;0,1,0)</f>
        <v>0</v>
      </c>
      <c r="L102" s="5" cm="1">
        <f t="array" ref="L102">IF(IFERROR(MATCH(L$4,_xlfn._xlws.FILTER('Tx Memberships'!$G$7:$G$3168,'Tx Memberships'!$C$7:$C$3168=$E102),0),0)&gt;0,1,0)</f>
        <v>0</v>
      </c>
      <c r="M102" s="5" cm="1">
        <f t="array" ref="M102">IF(IFERROR(MATCH(M$4,_xlfn._xlws.FILTER('Tx Memberships'!$G$7:$G$3168,'Tx Memberships'!$C$7:$C$3168=$E102),0),0)&gt;0,1,0)</f>
        <v>0</v>
      </c>
      <c r="N102" s="5" cm="1">
        <f t="array" ref="N102">IF(IFERROR(MATCH(N$4,_xlfn._xlws.FILTER('Tx Memberships'!$G$7:$G$3168,'Tx Memberships'!$C$7:$C$3168=$E102),0),0)&gt;0,1,0)</f>
        <v>0</v>
      </c>
    </row>
    <row r="103" spans="2:14" x14ac:dyDescent="0.2">
      <c r="B103" s="3" t="str">
        <v>Windmaster-Delta pumps 230 kV line</v>
      </c>
      <c r="C103" s="5" t="str">
        <f>IFERROR(INDEX($Q:$Q,MATCH(INDEX('CAISO Tx Data'!$B:$B,MATCH($B103,'CAISO Tx Data'!$C:$C,0)),$P:$P,0)),"")</f>
        <v>PG&amp;E North</v>
      </c>
      <c r="E103" s="3" t="str">
        <v>Northern_California_Li_Battery_8hr_26</v>
      </c>
      <c r="F103" s="3" t="str">
        <f t="shared" si="1"/>
        <v>Northern_California_Li_Battery_8hr_26_Generic</v>
      </c>
      <c r="G103" s="3" t="str">
        <f>INDEX('Tx Memberships'!$E:$E,MATCH($E103,'Tx Memberships'!$C:$C,0))</f>
        <v>CAISO_Li_Battery_8hr_Dispatch</v>
      </c>
      <c r="H103" s="5" cm="1">
        <f t="array" ref="H103">IF(IFERROR(MATCH(H$4,_xlfn._xlws.FILTER('Tx Memberships'!$G$7:$G$3168,'Tx Memberships'!$C$7:$C$3168=$E103),0),0)&gt;0,1,0)</f>
        <v>1</v>
      </c>
      <c r="I103" s="5" cm="1">
        <f t="array" ref="I103">IF(IFERROR(MATCH(I$4,_xlfn._xlws.FILTER('Tx Memberships'!$G$7:$G$3168,'Tx Memberships'!$C$7:$C$3168=$E103),0),0)&gt;0,1,0)</f>
        <v>0</v>
      </c>
      <c r="J103" s="5" cm="1">
        <f t="array" ref="J103">IF(IFERROR(MATCH(J$4,_xlfn._xlws.FILTER('Tx Memberships'!$G$7:$G$3168,'Tx Memberships'!$C$7:$C$3168=$E103),0),0)&gt;0,1,0)</f>
        <v>0</v>
      </c>
      <c r="K103" s="5" cm="1">
        <f t="array" ref="K103">IF(IFERROR(MATCH(K$4,_xlfn._xlws.FILTER('Tx Memberships'!$G$7:$G$3168,'Tx Memberships'!$C$7:$C$3168=$E103),0),0)&gt;0,1,0)</f>
        <v>0</v>
      </c>
      <c r="L103" s="5" cm="1">
        <f t="array" ref="L103">IF(IFERROR(MATCH(L$4,_xlfn._xlws.FILTER('Tx Memberships'!$G$7:$G$3168,'Tx Memberships'!$C$7:$C$3168=$E103),0),0)&gt;0,1,0)</f>
        <v>0</v>
      </c>
      <c r="M103" s="5" cm="1">
        <f t="array" ref="M103">IF(IFERROR(MATCH(M$4,_xlfn._xlws.FILTER('Tx Memberships'!$G$7:$G$3168,'Tx Memberships'!$C$7:$C$3168=$E103),0),0)&gt;0,1,0)</f>
        <v>0</v>
      </c>
      <c r="N103" s="5" cm="1">
        <f t="array" ref="N103">IF(IFERROR(MATCH(N$4,_xlfn._xlws.FILTER('Tx Memberships'!$G$7:$G$3168,'Tx Memberships'!$C$7:$C$3168=$E103),0),0)&gt;0,1,0)</f>
        <v>0</v>
      </c>
    </row>
    <row r="104" spans="2:14" x14ac:dyDescent="0.2">
      <c r="B104" s="3" t="str">
        <v>Woodland- Davis 115kV line</v>
      </c>
      <c r="C104" s="5" t="str">
        <f>IFERROR(INDEX($Q:$Q,MATCH(INDEX('CAISO Tx Data'!$B:$B,MATCH($B104,'CAISO Tx Data'!$C:$C,0)),$P:$P,0)),"")</f>
        <v>PG&amp;E North</v>
      </c>
      <c r="E104" s="3" t="str">
        <v>Northern_California_Solar_26</v>
      </c>
      <c r="F104" s="3" t="str">
        <f t="shared" si="1"/>
        <v>Northern_California_Solar_26_Generic</v>
      </c>
      <c r="G104" s="3" t="str">
        <f>INDEX('Tx Memberships'!$E:$E,MATCH($E104,'Tx Memberships'!$C:$C,0))</f>
        <v>Northern_California_Solar</v>
      </c>
      <c r="H104" s="5" cm="1">
        <f t="array" ref="H104">IF(IFERROR(MATCH(H$4,_xlfn._xlws.FILTER('Tx Memberships'!$G$7:$G$3168,'Tx Memberships'!$C$7:$C$3168=$E104),0),0)&gt;0,1,0)</f>
        <v>1</v>
      </c>
      <c r="I104" s="5" cm="1">
        <f t="array" ref="I104">IF(IFERROR(MATCH(I$4,_xlfn._xlws.FILTER('Tx Memberships'!$G$7:$G$3168,'Tx Memberships'!$C$7:$C$3168=$E104),0),0)&gt;0,1,0)</f>
        <v>0</v>
      </c>
      <c r="J104" s="5" cm="1">
        <f t="array" ref="J104">IF(IFERROR(MATCH(J$4,_xlfn._xlws.FILTER('Tx Memberships'!$G$7:$G$3168,'Tx Memberships'!$C$7:$C$3168=$E104),0),0)&gt;0,1,0)</f>
        <v>0</v>
      </c>
      <c r="K104" s="5" cm="1">
        <f t="array" ref="K104">IF(IFERROR(MATCH(K$4,_xlfn._xlws.FILTER('Tx Memberships'!$G$7:$G$3168,'Tx Memberships'!$C$7:$C$3168=$E104),0),0)&gt;0,1,0)</f>
        <v>0</v>
      </c>
      <c r="L104" s="5" cm="1">
        <f t="array" ref="L104">IF(IFERROR(MATCH(L$4,_xlfn._xlws.FILTER('Tx Memberships'!$G$7:$G$3168,'Tx Memberships'!$C$7:$C$3168=$E104),0),0)&gt;0,1,0)</f>
        <v>0</v>
      </c>
      <c r="M104" s="5" cm="1">
        <f t="array" ref="M104">IF(IFERROR(MATCH(M$4,_xlfn._xlws.FILTER('Tx Memberships'!$G$7:$G$3168,'Tx Memberships'!$C$7:$C$3168=$E104),0),0)&gt;0,1,0)</f>
        <v>0</v>
      </c>
      <c r="N104" s="5" cm="1">
        <f t="array" ref="N104">IF(IFERROR(MATCH(N$4,_xlfn._xlws.FILTER('Tx Memberships'!$G$7:$G$3168,'Tx Memberships'!$C$7:$C$3168=$E104),0),0)&gt;0,1,0)</f>
        <v>0</v>
      </c>
    </row>
    <row r="105" spans="2:14" x14ac:dyDescent="0.2">
      <c r="E105" s="3" t="str">
        <v>Northern_California_Wind_26</v>
      </c>
      <c r="F105" s="3" t="str">
        <f t="shared" si="1"/>
        <v>Northern_California_Wind_26_Generic</v>
      </c>
      <c r="G105" s="3" t="str">
        <f>INDEX('Tx Memberships'!$E:$E,MATCH($E105,'Tx Memberships'!$C:$C,0))</f>
        <v>Northern_California_Wind</v>
      </c>
      <c r="H105" s="5" cm="1">
        <f t="array" ref="H105">IF(IFERROR(MATCH(H$4,_xlfn._xlws.FILTER('Tx Memberships'!$G$7:$G$3168,'Tx Memberships'!$C$7:$C$3168=$E105),0),0)&gt;0,1,0)</f>
        <v>1</v>
      </c>
      <c r="I105" s="5" cm="1">
        <f t="array" ref="I105">IF(IFERROR(MATCH(I$4,_xlfn._xlws.FILTER('Tx Memberships'!$G$7:$G$3168,'Tx Memberships'!$C$7:$C$3168=$E105),0),0)&gt;0,1,0)</f>
        <v>0</v>
      </c>
      <c r="J105" s="5" cm="1">
        <f t="array" ref="J105">IF(IFERROR(MATCH(J$4,_xlfn._xlws.FILTER('Tx Memberships'!$G$7:$G$3168,'Tx Memberships'!$C$7:$C$3168=$E105),0),0)&gt;0,1,0)</f>
        <v>0</v>
      </c>
      <c r="K105" s="5" cm="1">
        <f t="array" ref="K105">IF(IFERROR(MATCH(K$4,_xlfn._xlws.FILTER('Tx Memberships'!$G$7:$G$3168,'Tx Memberships'!$C$7:$C$3168=$E105),0),0)&gt;0,1,0)</f>
        <v>0</v>
      </c>
      <c r="L105" s="5" cm="1">
        <f t="array" ref="L105">IF(IFERROR(MATCH(L$4,_xlfn._xlws.FILTER('Tx Memberships'!$G$7:$G$3168,'Tx Memberships'!$C$7:$C$3168=$E105),0),0)&gt;0,1,0)</f>
        <v>0</v>
      </c>
      <c r="M105" s="5" cm="1">
        <f t="array" ref="M105">IF(IFERROR(MATCH(M$4,_xlfn._xlws.FILTER('Tx Memberships'!$G$7:$G$3168,'Tx Memberships'!$C$7:$C$3168=$E105),0),0)&gt;0,1,0)</f>
        <v>0</v>
      </c>
      <c r="N105" s="5" cm="1">
        <f t="array" ref="N105">IF(IFERROR(MATCH(N$4,_xlfn._xlws.FILTER('Tx Memberships'!$G$7:$G$3168,'Tx Memberships'!$C$7:$C$3168=$E105),0),0)&gt;0,1,0)</f>
        <v>0</v>
      </c>
    </row>
    <row r="106" spans="2:14" x14ac:dyDescent="0.2">
      <c r="E106" s="3" t="str">
        <v>Southern_PGAE_Flow_Battery_27</v>
      </c>
      <c r="F106" s="3" t="str">
        <f t="shared" si="1"/>
        <v>Southern_PGAE_Flow_Battery_27_Generic</v>
      </c>
      <c r="G106" s="3" t="str">
        <f>INDEX('Tx Memberships'!$E:$E,MATCH($E106,'Tx Memberships'!$C:$C,0))</f>
        <v>CAISO_Flow_Battery_8hr_Dispatch</v>
      </c>
      <c r="H106" s="5" cm="1">
        <f t="array" ref="H106">IF(IFERROR(MATCH(H$4,_xlfn._xlws.FILTER('Tx Memberships'!$G$7:$G$3168,'Tx Memberships'!$C$7:$C$3168=$E106),0),0)&gt;0,1,0)</f>
        <v>0</v>
      </c>
      <c r="I106" s="5" cm="1">
        <f t="array" ref="I106">IF(IFERROR(MATCH(I$4,_xlfn._xlws.FILTER('Tx Memberships'!$G$7:$G$3168,'Tx Memberships'!$C$7:$C$3168=$E106),0),0)&gt;0,1,0)</f>
        <v>1</v>
      </c>
      <c r="J106" s="5" cm="1">
        <f t="array" ref="J106">IF(IFERROR(MATCH(J$4,_xlfn._xlws.FILTER('Tx Memberships'!$G$7:$G$3168,'Tx Memberships'!$C$7:$C$3168=$E106),0),0)&gt;0,1,0)</f>
        <v>0</v>
      </c>
      <c r="K106" s="5" cm="1">
        <f t="array" ref="K106">IF(IFERROR(MATCH(K$4,_xlfn._xlws.FILTER('Tx Memberships'!$G$7:$G$3168,'Tx Memberships'!$C$7:$C$3168=$E106),0),0)&gt;0,1,0)</f>
        <v>0</v>
      </c>
      <c r="L106" s="5" cm="1">
        <f t="array" ref="L106">IF(IFERROR(MATCH(L$4,_xlfn._xlws.FILTER('Tx Memberships'!$G$7:$G$3168,'Tx Memberships'!$C$7:$C$3168=$E106),0),0)&gt;0,1,0)</f>
        <v>0</v>
      </c>
      <c r="M106" s="5" cm="1">
        <f t="array" ref="M106">IF(IFERROR(MATCH(M$4,_xlfn._xlws.FILTER('Tx Memberships'!$G$7:$G$3168,'Tx Memberships'!$C$7:$C$3168=$E106),0),0)&gt;0,1,0)</f>
        <v>0</v>
      </c>
      <c r="N106" s="5" cm="1">
        <f t="array" ref="N106">IF(IFERROR(MATCH(N$4,_xlfn._xlws.FILTER('Tx Memberships'!$G$7:$G$3168,'Tx Memberships'!$C$7:$C$3168=$E106),0),0)&gt;0,1,0)</f>
        <v>0</v>
      </c>
    </row>
    <row r="107" spans="2:14" x14ac:dyDescent="0.2">
      <c r="E107" s="3" t="str">
        <v>Southern_PGAE_Li_Battery_4hr_27</v>
      </c>
      <c r="F107" s="3" t="str">
        <f t="shared" si="1"/>
        <v>Southern_PGAE_Li_Battery_4hr_27_Generic</v>
      </c>
      <c r="G107" s="3" t="str">
        <f>INDEX('Tx Memberships'!$E:$E,MATCH($E107,'Tx Memberships'!$C:$C,0))</f>
        <v>CAISO_Li_Battery_4hr_Dispatch</v>
      </c>
      <c r="H107" s="5" cm="1">
        <f t="array" ref="H107">IF(IFERROR(MATCH(H$4,_xlfn._xlws.FILTER('Tx Memberships'!$G$7:$G$3168,'Tx Memberships'!$C$7:$C$3168=$E107),0),0)&gt;0,1,0)</f>
        <v>0</v>
      </c>
      <c r="I107" s="5" cm="1">
        <f t="array" ref="I107">IF(IFERROR(MATCH(I$4,_xlfn._xlws.FILTER('Tx Memberships'!$G$7:$G$3168,'Tx Memberships'!$C$7:$C$3168=$E107),0),0)&gt;0,1,0)</f>
        <v>1</v>
      </c>
      <c r="J107" s="5" cm="1">
        <f t="array" ref="J107">IF(IFERROR(MATCH(J$4,_xlfn._xlws.FILTER('Tx Memberships'!$G$7:$G$3168,'Tx Memberships'!$C$7:$C$3168=$E107),0),0)&gt;0,1,0)</f>
        <v>0</v>
      </c>
      <c r="K107" s="5" cm="1">
        <f t="array" ref="K107">IF(IFERROR(MATCH(K$4,_xlfn._xlws.FILTER('Tx Memberships'!$G$7:$G$3168,'Tx Memberships'!$C$7:$C$3168=$E107),0),0)&gt;0,1,0)</f>
        <v>0</v>
      </c>
      <c r="L107" s="5" cm="1">
        <f t="array" ref="L107">IF(IFERROR(MATCH(L$4,_xlfn._xlws.FILTER('Tx Memberships'!$G$7:$G$3168,'Tx Memberships'!$C$7:$C$3168=$E107),0),0)&gt;0,1,0)</f>
        <v>0</v>
      </c>
      <c r="M107" s="5" cm="1">
        <f t="array" ref="M107">IF(IFERROR(MATCH(M$4,_xlfn._xlws.FILTER('Tx Memberships'!$G$7:$G$3168,'Tx Memberships'!$C$7:$C$3168=$E107),0),0)&gt;0,1,0)</f>
        <v>0</v>
      </c>
      <c r="N107" s="5" cm="1">
        <f t="array" ref="N107">IF(IFERROR(MATCH(N$4,_xlfn._xlws.FILTER('Tx Memberships'!$G$7:$G$3168,'Tx Memberships'!$C$7:$C$3168=$E107),0),0)&gt;0,1,0)</f>
        <v>0</v>
      </c>
    </row>
    <row r="108" spans="2:14" x14ac:dyDescent="0.2">
      <c r="E108" s="3" t="str">
        <v>Southern_PGAE_Li_Battery_8hr_27</v>
      </c>
      <c r="F108" s="3" t="str">
        <f t="shared" si="1"/>
        <v>Southern_PGAE_Li_Battery_8hr_27_Generic</v>
      </c>
      <c r="G108" s="3" t="str">
        <f>INDEX('Tx Memberships'!$E:$E,MATCH($E108,'Tx Memberships'!$C:$C,0))</f>
        <v>CAISO_Li_Battery_8hr_Dispatch</v>
      </c>
      <c r="H108" s="5" cm="1">
        <f t="array" ref="H108">IF(IFERROR(MATCH(H$4,_xlfn._xlws.FILTER('Tx Memberships'!$G$7:$G$3168,'Tx Memberships'!$C$7:$C$3168=$E108),0),0)&gt;0,1,0)</f>
        <v>0</v>
      </c>
      <c r="I108" s="5" cm="1">
        <f t="array" ref="I108">IF(IFERROR(MATCH(I$4,_xlfn._xlws.FILTER('Tx Memberships'!$G$7:$G$3168,'Tx Memberships'!$C$7:$C$3168=$E108),0),0)&gt;0,1,0)</f>
        <v>1</v>
      </c>
      <c r="J108" s="5" cm="1">
        <f t="array" ref="J108">IF(IFERROR(MATCH(J$4,_xlfn._xlws.FILTER('Tx Memberships'!$G$7:$G$3168,'Tx Memberships'!$C$7:$C$3168=$E108),0),0)&gt;0,1,0)</f>
        <v>0</v>
      </c>
      <c r="K108" s="5" cm="1">
        <f t="array" ref="K108">IF(IFERROR(MATCH(K$4,_xlfn._xlws.FILTER('Tx Memberships'!$G$7:$G$3168,'Tx Memberships'!$C$7:$C$3168=$E108),0),0)&gt;0,1,0)</f>
        <v>0</v>
      </c>
      <c r="L108" s="5" cm="1">
        <f t="array" ref="L108">IF(IFERROR(MATCH(L$4,_xlfn._xlws.FILTER('Tx Memberships'!$G$7:$G$3168,'Tx Memberships'!$C$7:$C$3168=$E108),0),0)&gt;0,1,0)</f>
        <v>0</v>
      </c>
      <c r="M108" s="5" cm="1">
        <f t="array" ref="M108">IF(IFERROR(MATCH(M$4,_xlfn._xlws.FILTER('Tx Memberships'!$G$7:$G$3168,'Tx Memberships'!$C$7:$C$3168=$E108),0),0)&gt;0,1,0)</f>
        <v>0</v>
      </c>
      <c r="N108" s="5" cm="1">
        <f t="array" ref="N108">IF(IFERROR(MATCH(N$4,_xlfn._xlws.FILTER('Tx Memberships'!$G$7:$G$3168,'Tx Memberships'!$C$7:$C$3168=$E108),0),0)&gt;0,1,0)</f>
        <v>0</v>
      </c>
    </row>
    <row r="109" spans="2:14" x14ac:dyDescent="0.2">
      <c r="E109" s="3" t="str">
        <v>Southern_PGAE_Solar_27</v>
      </c>
      <c r="F109" s="3" t="str">
        <f t="shared" si="1"/>
        <v>Southern_PGAE_Solar_27_Generic</v>
      </c>
      <c r="G109" s="3" t="str">
        <f>INDEX('Tx Memberships'!$E:$E,MATCH($E109,'Tx Memberships'!$C:$C,0))</f>
        <v>Southern_PGAE_Solar</v>
      </c>
      <c r="H109" s="5" cm="1">
        <f t="array" ref="H109">IF(IFERROR(MATCH(H$4,_xlfn._xlws.FILTER('Tx Memberships'!$G$7:$G$3168,'Tx Memberships'!$C$7:$C$3168=$E109),0),0)&gt;0,1,0)</f>
        <v>0</v>
      </c>
      <c r="I109" s="5" cm="1">
        <f t="array" ref="I109">IF(IFERROR(MATCH(I$4,_xlfn._xlws.FILTER('Tx Memberships'!$G$7:$G$3168,'Tx Memberships'!$C$7:$C$3168=$E109),0),0)&gt;0,1,0)</f>
        <v>1</v>
      </c>
      <c r="J109" s="5" cm="1">
        <f t="array" ref="J109">IF(IFERROR(MATCH(J$4,_xlfn._xlws.FILTER('Tx Memberships'!$G$7:$G$3168,'Tx Memberships'!$C$7:$C$3168=$E109),0),0)&gt;0,1,0)</f>
        <v>0</v>
      </c>
      <c r="K109" s="5" cm="1">
        <f t="array" ref="K109">IF(IFERROR(MATCH(K$4,_xlfn._xlws.FILTER('Tx Memberships'!$G$7:$G$3168,'Tx Memberships'!$C$7:$C$3168=$E109),0),0)&gt;0,1,0)</f>
        <v>0</v>
      </c>
      <c r="L109" s="5" cm="1">
        <f t="array" ref="L109">IF(IFERROR(MATCH(L$4,_xlfn._xlws.FILTER('Tx Memberships'!$G$7:$G$3168,'Tx Memberships'!$C$7:$C$3168=$E109),0),0)&gt;0,1,0)</f>
        <v>0</v>
      </c>
      <c r="M109" s="5" cm="1">
        <f t="array" ref="M109">IF(IFERROR(MATCH(M$4,_xlfn._xlws.FILTER('Tx Memberships'!$G$7:$G$3168,'Tx Memberships'!$C$7:$C$3168=$E109),0),0)&gt;0,1,0)</f>
        <v>0</v>
      </c>
      <c r="N109" s="5" cm="1">
        <f t="array" ref="N109">IF(IFERROR(MATCH(N$4,_xlfn._xlws.FILTER('Tx Memberships'!$G$7:$G$3168,'Tx Memberships'!$C$7:$C$3168=$E109),0),0)&gt;0,1,0)</f>
        <v>0</v>
      </c>
    </row>
    <row r="110" spans="2:14" x14ac:dyDescent="0.2">
      <c r="E110" s="3" t="str">
        <v>Tehachapi_Flow_Battery_28</v>
      </c>
      <c r="F110" s="3" t="str">
        <f t="shared" si="1"/>
        <v>Tehachapi_Flow_Battery_28_Generic</v>
      </c>
      <c r="G110" s="3" t="str">
        <f>INDEX('Tx Memberships'!$E:$E,MATCH($E110,'Tx Memberships'!$C:$C,0))</f>
        <v>CAISO_Flow_Battery_8hr_Dispatch</v>
      </c>
      <c r="H110" s="5" cm="1">
        <f t="array" ref="H110">IF(IFERROR(MATCH(H$4,_xlfn._xlws.FILTER('Tx Memberships'!$G$7:$G$3168,'Tx Memberships'!$C$7:$C$3168=$E110),0),0)&gt;0,1,0)</f>
        <v>0</v>
      </c>
      <c r="I110" s="5" cm="1">
        <f t="array" ref="I110">IF(IFERROR(MATCH(I$4,_xlfn._xlws.FILTER('Tx Memberships'!$G$7:$G$3168,'Tx Memberships'!$C$7:$C$3168=$E110),0),0)&gt;0,1,0)</f>
        <v>0</v>
      </c>
      <c r="J110" s="5" cm="1">
        <f t="array" ref="J110">IF(IFERROR(MATCH(J$4,_xlfn._xlws.FILTER('Tx Memberships'!$G$7:$G$3168,'Tx Memberships'!$C$7:$C$3168=$E110),0),0)&gt;0,1,0)</f>
        <v>1</v>
      </c>
      <c r="K110" s="5" cm="1">
        <f t="array" ref="K110">IF(IFERROR(MATCH(K$4,_xlfn._xlws.FILTER('Tx Memberships'!$G$7:$G$3168,'Tx Memberships'!$C$7:$C$3168=$E110),0),0)&gt;0,1,0)</f>
        <v>0</v>
      </c>
      <c r="L110" s="5" cm="1">
        <f t="array" ref="L110">IF(IFERROR(MATCH(L$4,_xlfn._xlws.FILTER('Tx Memberships'!$G$7:$G$3168,'Tx Memberships'!$C$7:$C$3168=$E110),0),0)&gt;0,1,0)</f>
        <v>0</v>
      </c>
      <c r="M110" s="5" cm="1">
        <f t="array" ref="M110">IF(IFERROR(MATCH(M$4,_xlfn._xlws.FILTER('Tx Memberships'!$G$7:$G$3168,'Tx Memberships'!$C$7:$C$3168=$E110),0),0)&gt;0,1,0)</f>
        <v>0</v>
      </c>
      <c r="N110" s="5" cm="1">
        <f t="array" ref="N110">IF(IFERROR(MATCH(N$4,_xlfn._xlws.FILTER('Tx Memberships'!$G$7:$G$3168,'Tx Memberships'!$C$7:$C$3168=$E110),0),0)&gt;0,1,0)</f>
        <v>1</v>
      </c>
    </row>
    <row r="111" spans="2:14" x14ac:dyDescent="0.2">
      <c r="E111" s="3" t="str">
        <v>Tehachapi_Li_Battery_4hr_28</v>
      </c>
      <c r="F111" s="3" t="str">
        <f t="shared" si="1"/>
        <v>Tehachapi_Li_Battery_4hr_28_Generic</v>
      </c>
      <c r="G111" s="3" t="str">
        <f>INDEX('Tx Memberships'!$E:$E,MATCH($E111,'Tx Memberships'!$C:$C,0))</f>
        <v>CAISO_Li_Battery_4hr_Dispatch</v>
      </c>
      <c r="H111" s="5" cm="1">
        <f t="array" ref="H111">IF(IFERROR(MATCH(H$4,_xlfn._xlws.FILTER('Tx Memberships'!$G$7:$G$3168,'Tx Memberships'!$C$7:$C$3168=$E111),0),0)&gt;0,1,0)</f>
        <v>0</v>
      </c>
      <c r="I111" s="5" cm="1">
        <f t="array" ref="I111">IF(IFERROR(MATCH(I$4,_xlfn._xlws.FILTER('Tx Memberships'!$G$7:$G$3168,'Tx Memberships'!$C$7:$C$3168=$E111),0),0)&gt;0,1,0)</f>
        <v>0</v>
      </c>
      <c r="J111" s="5" cm="1">
        <f t="array" ref="J111">IF(IFERROR(MATCH(J$4,_xlfn._xlws.FILTER('Tx Memberships'!$G$7:$G$3168,'Tx Memberships'!$C$7:$C$3168=$E111),0),0)&gt;0,1,0)</f>
        <v>1</v>
      </c>
      <c r="K111" s="5" cm="1">
        <f t="array" ref="K111">IF(IFERROR(MATCH(K$4,_xlfn._xlws.FILTER('Tx Memberships'!$G$7:$G$3168,'Tx Memberships'!$C$7:$C$3168=$E111),0),0)&gt;0,1,0)</f>
        <v>0</v>
      </c>
      <c r="L111" s="5" cm="1">
        <f t="array" ref="L111">IF(IFERROR(MATCH(L$4,_xlfn._xlws.FILTER('Tx Memberships'!$G$7:$G$3168,'Tx Memberships'!$C$7:$C$3168=$E111),0),0)&gt;0,1,0)</f>
        <v>0</v>
      </c>
      <c r="M111" s="5" cm="1">
        <f t="array" ref="M111">IF(IFERROR(MATCH(M$4,_xlfn._xlws.FILTER('Tx Memberships'!$G$7:$G$3168,'Tx Memberships'!$C$7:$C$3168=$E111),0),0)&gt;0,1,0)</f>
        <v>0</v>
      </c>
      <c r="N111" s="5" cm="1">
        <f t="array" ref="N111">IF(IFERROR(MATCH(N$4,_xlfn._xlws.FILTER('Tx Memberships'!$G$7:$G$3168,'Tx Memberships'!$C$7:$C$3168=$E111),0),0)&gt;0,1,0)</f>
        <v>1</v>
      </c>
    </row>
    <row r="112" spans="2:14" x14ac:dyDescent="0.2">
      <c r="E112" s="3" t="str">
        <v>Tehachapi_Li_Battery_8hr_28</v>
      </c>
      <c r="F112" s="3" t="str">
        <f t="shared" si="1"/>
        <v>Tehachapi_Li_Battery_8hr_28_Generic</v>
      </c>
      <c r="G112" s="3" t="str">
        <f>INDEX('Tx Memberships'!$E:$E,MATCH($E112,'Tx Memberships'!$C:$C,0))</f>
        <v>CAISO_Li_Battery_8hr_Dispatch</v>
      </c>
      <c r="H112" s="5" cm="1">
        <f t="array" ref="H112">IF(IFERROR(MATCH(H$4,_xlfn._xlws.FILTER('Tx Memberships'!$G$7:$G$3168,'Tx Memberships'!$C$7:$C$3168=$E112),0),0)&gt;0,1,0)</f>
        <v>0</v>
      </c>
      <c r="I112" s="5" cm="1">
        <f t="array" ref="I112">IF(IFERROR(MATCH(I$4,_xlfn._xlws.FILTER('Tx Memberships'!$G$7:$G$3168,'Tx Memberships'!$C$7:$C$3168=$E112),0),0)&gt;0,1,0)</f>
        <v>0</v>
      </c>
      <c r="J112" s="5" cm="1">
        <f t="array" ref="J112">IF(IFERROR(MATCH(J$4,_xlfn._xlws.FILTER('Tx Memberships'!$G$7:$G$3168,'Tx Memberships'!$C$7:$C$3168=$E112),0),0)&gt;0,1,0)</f>
        <v>1</v>
      </c>
      <c r="K112" s="5" cm="1">
        <f t="array" ref="K112">IF(IFERROR(MATCH(K$4,_xlfn._xlws.FILTER('Tx Memberships'!$G$7:$G$3168,'Tx Memberships'!$C$7:$C$3168=$E112),0),0)&gt;0,1,0)</f>
        <v>0</v>
      </c>
      <c r="L112" s="5" cm="1">
        <f t="array" ref="L112">IF(IFERROR(MATCH(L$4,_xlfn._xlws.FILTER('Tx Memberships'!$G$7:$G$3168,'Tx Memberships'!$C$7:$C$3168=$E112),0),0)&gt;0,1,0)</f>
        <v>0</v>
      </c>
      <c r="M112" s="5" cm="1">
        <f t="array" ref="M112">IF(IFERROR(MATCH(M$4,_xlfn._xlws.FILTER('Tx Memberships'!$G$7:$G$3168,'Tx Memberships'!$C$7:$C$3168=$E112),0),0)&gt;0,1,0)</f>
        <v>0</v>
      </c>
      <c r="N112" s="5" cm="1">
        <f t="array" ref="N112">IF(IFERROR(MATCH(N$4,_xlfn._xlws.FILTER('Tx Memberships'!$G$7:$G$3168,'Tx Memberships'!$C$7:$C$3168=$E112),0),0)&gt;0,1,0)</f>
        <v>1</v>
      </c>
    </row>
    <row r="113" spans="5:14" x14ac:dyDescent="0.2">
      <c r="E113" s="3" t="str">
        <v>Tehachapi_Solar_28</v>
      </c>
      <c r="F113" s="3" t="str">
        <f t="shared" si="1"/>
        <v>Tehachapi_Solar_28_Generic</v>
      </c>
      <c r="G113" s="3" t="str">
        <f>INDEX('Tx Memberships'!$E:$E,MATCH($E113,'Tx Memberships'!$C:$C,0))</f>
        <v>Tehachapi_Solar</v>
      </c>
      <c r="H113" s="5" cm="1">
        <f t="array" ref="H113">IF(IFERROR(MATCH(H$4,_xlfn._xlws.FILTER('Tx Memberships'!$G$7:$G$3168,'Tx Memberships'!$C$7:$C$3168=$E113),0),0)&gt;0,1,0)</f>
        <v>0</v>
      </c>
      <c r="I113" s="5" cm="1">
        <f t="array" ref="I113">IF(IFERROR(MATCH(I$4,_xlfn._xlws.FILTER('Tx Memberships'!$G$7:$G$3168,'Tx Memberships'!$C$7:$C$3168=$E113),0),0)&gt;0,1,0)</f>
        <v>0</v>
      </c>
      <c r="J113" s="5" cm="1">
        <f t="array" ref="J113">IF(IFERROR(MATCH(J$4,_xlfn._xlws.FILTER('Tx Memberships'!$G$7:$G$3168,'Tx Memberships'!$C$7:$C$3168=$E113),0),0)&gt;0,1,0)</f>
        <v>1</v>
      </c>
      <c r="K113" s="5" cm="1">
        <f t="array" ref="K113">IF(IFERROR(MATCH(K$4,_xlfn._xlws.FILTER('Tx Memberships'!$G$7:$G$3168,'Tx Memberships'!$C$7:$C$3168=$E113),0),0)&gt;0,1,0)</f>
        <v>0</v>
      </c>
      <c r="L113" s="5" cm="1">
        <f t="array" ref="L113">IF(IFERROR(MATCH(L$4,_xlfn._xlws.FILTER('Tx Memberships'!$G$7:$G$3168,'Tx Memberships'!$C$7:$C$3168=$E113),0),0)&gt;0,1,0)</f>
        <v>0</v>
      </c>
      <c r="M113" s="5" cm="1">
        <f t="array" ref="M113">IF(IFERROR(MATCH(M$4,_xlfn._xlws.FILTER('Tx Memberships'!$G$7:$G$3168,'Tx Memberships'!$C$7:$C$3168=$E113),0),0)&gt;0,1,0)</f>
        <v>0</v>
      </c>
      <c r="N113" s="5" cm="1">
        <f t="array" ref="N113">IF(IFERROR(MATCH(N$4,_xlfn._xlws.FILTER('Tx Memberships'!$G$7:$G$3168,'Tx Memberships'!$C$7:$C$3168=$E113),0),0)&gt;0,1,0)</f>
        <v>1</v>
      </c>
    </row>
    <row r="114" spans="5:14" x14ac:dyDescent="0.2">
      <c r="E114" s="3" t="str">
        <v>Northern_California_Flow_Battery_29</v>
      </c>
      <c r="F114" s="3" t="str">
        <f t="shared" si="1"/>
        <v>Northern_California_Flow_Battery_29_Generic</v>
      </c>
      <c r="G114" s="3" t="str">
        <f>INDEX('Tx Memberships'!$E:$E,MATCH($E114,'Tx Memberships'!$C:$C,0))</f>
        <v>CAISO_Flow_Battery_8hr_Dispatch</v>
      </c>
      <c r="H114" s="5" cm="1">
        <f t="array" ref="H114">IF(IFERROR(MATCH(H$4,_xlfn._xlws.FILTER('Tx Memberships'!$G$7:$G$3168,'Tx Memberships'!$C$7:$C$3168=$E114),0),0)&gt;0,1,0)</f>
        <v>1</v>
      </c>
      <c r="I114" s="5" cm="1">
        <f t="array" ref="I114">IF(IFERROR(MATCH(I$4,_xlfn._xlws.FILTER('Tx Memberships'!$G$7:$G$3168,'Tx Memberships'!$C$7:$C$3168=$E114),0),0)&gt;0,1,0)</f>
        <v>0</v>
      </c>
      <c r="J114" s="5" cm="1">
        <f t="array" ref="J114">IF(IFERROR(MATCH(J$4,_xlfn._xlws.FILTER('Tx Memberships'!$G$7:$G$3168,'Tx Memberships'!$C$7:$C$3168=$E114),0),0)&gt;0,1,0)</f>
        <v>0</v>
      </c>
      <c r="K114" s="5" cm="1">
        <f t="array" ref="K114">IF(IFERROR(MATCH(K$4,_xlfn._xlws.FILTER('Tx Memberships'!$G$7:$G$3168,'Tx Memberships'!$C$7:$C$3168=$E114),0),0)&gt;0,1,0)</f>
        <v>0</v>
      </c>
      <c r="L114" s="5" cm="1">
        <f t="array" ref="L114">IF(IFERROR(MATCH(L$4,_xlfn._xlws.FILTER('Tx Memberships'!$G$7:$G$3168,'Tx Memberships'!$C$7:$C$3168=$E114),0),0)&gt;0,1,0)</f>
        <v>0</v>
      </c>
      <c r="M114" s="5" cm="1">
        <f t="array" ref="M114">IF(IFERROR(MATCH(M$4,_xlfn._xlws.FILTER('Tx Memberships'!$G$7:$G$3168,'Tx Memberships'!$C$7:$C$3168=$E114),0),0)&gt;0,1,0)</f>
        <v>0</v>
      </c>
      <c r="N114" s="5" cm="1">
        <f t="array" ref="N114">IF(IFERROR(MATCH(N$4,_xlfn._xlws.FILTER('Tx Memberships'!$G$7:$G$3168,'Tx Memberships'!$C$7:$C$3168=$E114),0),0)&gt;0,1,0)</f>
        <v>0</v>
      </c>
    </row>
    <row r="115" spans="5:14" x14ac:dyDescent="0.2">
      <c r="E115" s="3" t="str">
        <v>Northern_California_Li_Battery_4hr_29</v>
      </c>
      <c r="F115" s="3" t="str">
        <f t="shared" si="1"/>
        <v>Northern_California_Li_Battery_4hr_29_Generic</v>
      </c>
      <c r="G115" s="3" t="str">
        <f>INDEX('Tx Memberships'!$E:$E,MATCH($E115,'Tx Memberships'!$C:$C,0))</f>
        <v>CAISO_Li_Battery_4hr_Dispatch</v>
      </c>
      <c r="H115" s="5" cm="1">
        <f t="array" ref="H115">IF(IFERROR(MATCH(H$4,_xlfn._xlws.FILTER('Tx Memberships'!$G$7:$G$3168,'Tx Memberships'!$C$7:$C$3168=$E115),0),0)&gt;0,1,0)</f>
        <v>1</v>
      </c>
      <c r="I115" s="5" cm="1">
        <f t="array" ref="I115">IF(IFERROR(MATCH(I$4,_xlfn._xlws.FILTER('Tx Memberships'!$G$7:$G$3168,'Tx Memberships'!$C$7:$C$3168=$E115),0),0)&gt;0,1,0)</f>
        <v>0</v>
      </c>
      <c r="J115" s="5" cm="1">
        <f t="array" ref="J115">IF(IFERROR(MATCH(J$4,_xlfn._xlws.FILTER('Tx Memberships'!$G$7:$G$3168,'Tx Memberships'!$C$7:$C$3168=$E115),0),0)&gt;0,1,0)</f>
        <v>0</v>
      </c>
      <c r="K115" s="5" cm="1">
        <f t="array" ref="K115">IF(IFERROR(MATCH(K$4,_xlfn._xlws.FILTER('Tx Memberships'!$G$7:$G$3168,'Tx Memberships'!$C$7:$C$3168=$E115),0),0)&gt;0,1,0)</f>
        <v>0</v>
      </c>
      <c r="L115" s="5" cm="1">
        <f t="array" ref="L115">IF(IFERROR(MATCH(L$4,_xlfn._xlws.FILTER('Tx Memberships'!$G$7:$G$3168,'Tx Memberships'!$C$7:$C$3168=$E115),0),0)&gt;0,1,0)</f>
        <v>0</v>
      </c>
      <c r="M115" s="5" cm="1">
        <f t="array" ref="M115">IF(IFERROR(MATCH(M$4,_xlfn._xlws.FILTER('Tx Memberships'!$G$7:$G$3168,'Tx Memberships'!$C$7:$C$3168=$E115),0),0)&gt;0,1,0)</f>
        <v>0</v>
      </c>
      <c r="N115" s="5" cm="1">
        <f t="array" ref="N115">IF(IFERROR(MATCH(N$4,_xlfn._xlws.FILTER('Tx Memberships'!$G$7:$G$3168,'Tx Memberships'!$C$7:$C$3168=$E115),0),0)&gt;0,1,0)</f>
        <v>0</v>
      </c>
    </row>
    <row r="116" spans="5:14" x14ac:dyDescent="0.2">
      <c r="E116" s="3" t="str">
        <v>Northern_California_Li_Battery_8hr_29</v>
      </c>
      <c r="F116" s="3" t="str">
        <f t="shared" si="1"/>
        <v>Northern_California_Li_Battery_8hr_29_Generic</v>
      </c>
      <c r="G116" s="3" t="str">
        <f>INDEX('Tx Memberships'!$E:$E,MATCH($E116,'Tx Memberships'!$C:$C,0))</f>
        <v>CAISO_Li_Battery_8hr_Dispatch</v>
      </c>
      <c r="H116" s="5" cm="1">
        <f t="array" ref="H116">IF(IFERROR(MATCH(H$4,_xlfn._xlws.FILTER('Tx Memberships'!$G$7:$G$3168,'Tx Memberships'!$C$7:$C$3168=$E116),0),0)&gt;0,1,0)</f>
        <v>1</v>
      </c>
      <c r="I116" s="5" cm="1">
        <f t="array" ref="I116">IF(IFERROR(MATCH(I$4,_xlfn._xlws.FILTER('Tx Memberships'!$G$7:$G$3168,'Tx Memberships'!$C$7:$C$3168=$E116),0),0)&gt;0,1,0)</f>
        <v>0</v>
      </c>
      <c r="J116" s="5" cm="1">
        <f t="array" ref="J116">IF(IFERROR(MATCH(J$4,_xlfn._xlws.FILTER('Tx Memberships'!$G$7:$G$3168,'Tx Memberships'!$C$7:$C$3168=$E116),0),0)&gt;0,1,0)</f>
        <v>0</v>
      </c>
      <c r="K116" s="5" cm="1">
        <f t="array" ref="K116">IF(IFERROR(MATCH(K$4,_xlfn._xlws.FILTER('Tx Memberships'!$G$7:$G$3168,'Tx Memberships'!$C$7:$C$3168=$E116),0),0)&gt;0,1,0)</f>
        <v>0</v>
      </c>
      <c r="L116" s="5" cm="1">
        <f t="array" ref="L116">IF(IFERROR(MATCH(L$4,_xlfn._xlws.FILTER('Tx Memberships'!$G$7:$G$3168,'Tx Memberships'!$C$7:$C$3168=$E116),0),0)&gt;0,1,0)</f>
        <v>0</v>
      </c>
      <c r="M116" s="5" cm="1">
        <f t="array" ref="M116">IF(IFERROR(MATCH(M$4,_xlfn._xlws.FILTER('Tx Memberships'!$G$7:$G$3168,'Tx Memberships'!$C$7:$C$3168=$E116),0),0)&gt;0,1,0)</f>
        <v>0</v>
      </c>
      <c r="N116" s="5" cm="1">
        <f t="array" ref="N116">IF(IFERROR(MATCH(N$4,_xlfn._xlws.FILTER('Tx Memberships'!$G$7:$G$3168,'Tx Memberships'!$C$7:$C$3168=$E116),0),0)&gt;0,1,0)</f>
        <v>0</v>
      </c>
    </row>
    <row r="117" spans="5:14" x14ac:dyDescent="0.2">
      <c r="E117" s="3" t="str">
        <v>Northern_California_Solar_29</v>
      </c>
      <c r="F117" s="3" t="str">
        <f t="shared" si="1"/>
        <v>Northern_California_Solar_29_Generic</v>
      </c>
      <c r="G117" s="3" t="str">
        <f>INDEX('Tx Memberships'!$E:$E,MATCH($E117,'Tx Memberships'!$C:$C,0))</f>
        <v>Northern_California_Solar</v>
      </c>
      <c r="H117" s="5" cm="1">
        <f t="array" ref="H117">IF(IFERROR(MATCH(H$4,_xlfn._xlws.FILTER('Tx Memberships'!$G$7:$G$3168,'Tx Memberships'!$C$7:$C$3168=$E117),0),0)&gt;0,1,0)</f>
        <v>1</v>
      </c>
      <c r="I117" s="5" cm="1">
        <f t="array" ref="I117">IF(IFERROR(MATCH(I$4,_xlfn._xlws.FILTER('Tx Memberships'!$G$7:$G$3168,'Tx Memberships'!$C$7:$C$3168=$E117),0),0)&gt;0,1,0)</f>
        <v>0</v>
      </c>
      <c r="J117" s="5" cm="1">
        <f t="array" ref="J117">IF(IFERROR(MATCH(J$4,_xlfn._xlws.FILTER('Tx Memberships'!$G$7:$G$3168,'Tx Memberships'!$C$7:$C$3168=$E117),0),0)&gt;0,1,0)</f>
        <v>0</v>
      </c>
      <c r="K117" s="5" cm="1">
        <f t="array" ref="K117">IF(IFERROR(MATCH(K$4,_xlfn._xlws.FILTER('Tx Memberships'!$G$7:$G$3168,'Tx Memberships'!$C$7:$C$3168=$E117),0),0)&gt;0,1,0)</f>
        <v>0</v>
      </c>
      <c r="L117" s="5" cm="1">
        <f t="array" ref="L117">IF(IFERROR(MATCH(L$4,_xlfn._xlws.FILTER('Tx Memberships'!$G$7:$G$3168,'Tx Memberships'!$C$7:$C$3168=$E117),0),0)&gt;0,1,0)</f>
        <v>0</v>
      </c>
      <c r="M117" s="5" cm="1">
        <f t="array" ref="M117">IF(IFERROR(MATCH(M$4,_xlfn._xlws.FILTER('Tx Memberships'!$G$7:$G$3168,'Tx Memberships'!$C$7:$C$3168=$E117),0),0)&gt;0,1,0)</f>
        <v>0</v>
      </c>
      <c r="N117" s="5" cm="1">
        <f t="array" ref="N117">IF(IFERROR(MATCH(N$4,_xlfn._xlws.FILTER('Tx Memberships'!$G$7:$G$3168,'Tx Memberships'!$C$7:$C$3168=$E117),0),0)&gt;0,1,0)</f>
        <v>0</v>
      </c>
    </row>
    <row r="118" spans="5:14" x14ac:dyDescent="0.2">
      <c r="E118" s="3" t="str">
        <v>Greater_LA_Flow_Battery_30</v>
      </c>
      <c r="F118" s="3" t="str">
        <f t="shared" si="1"/>
        <v>Greater_LA_Flow_Battery_30_Generic</v>
      </c>
      <c r="G118" s="3" t="str">
        <f>INDEX('Tx Memberships'!$E:$E,MATCH($E118,'Tx Memberships'!$C:$C,0))</f>
        <v>CAISO_Flow_Battery_8hr_Dispatch</v>
      </c>
      <c r="H118" s="5" cm="1">
        <f t="array" ref="H118">IF(IFERROR(MATCH(H$4,_xlfn._xlws.FILTER('Tx Memberships'!$G$7:$G$3168,'Tx Memberships'!$C$7:$C$3168=$E118),0),0)&gt;0,1,0)</f>
        <v>0</v>
      </c>
      <c r="I118" s="5" cm="1">
        <f t="array" ref="I118">IF(IFERROR(MATCH(I$4,_xlfn._xlws.FILTER('Tx Memberships'!$G$7:$G$3168,'Tx Memberships'!$C$7:$C$3168=$E118),0),0)&gt;0,1,0)</f>
        <v>0</v>
      </c>
      <c r="J118" s="5" cm="1">
        <f t="array" ref="J118">IF(IFERROR(MATCH(J$4,_xlfn._xlws.FILTER('Tx Memberships'!$G$7:$G$3168,'Tx Memberships'!$C$7:$C$3168=$E118),0),0)&gt;0,1,0)</f>
        <v>0</v>
      </c>
      <c r="K118" s="5" cm="1">
        <f t="array" ref="K118">IF(IFERROR(MATCH(K$4,_xlfn._xlws.FILTER('Tx Memberships'!$G$7:$G$3168,'Tx Memberships'!$C$7:$C$3168=$E118),0),0)&gt;0,1,0)</f>
        <v>0</v>
      </c>
      <c r="L118" s="5" cm="1">
        <f t="array" ref="L118">IF(IFERROR(MATCH(L$4,_xlfn._xlws.FILTER('Tx Memberships'!$G$7:$G$3168,'Tx Memberships'!$C$7:$C$3168=$E118),0),0)&gt;0,1,0)</f>
        <v>1</v>
      </c>
      <c r="M118" s="5" cm="1">
        <f t="array" ref="M118">IF(IFERROR(MATCH(M$4,_xlfn._xlws.FILTER('Tx Memberships'!$G$7:$G$3168,'Tx Memberships'!$C$7:$C$3168=$E118),0),0)&gt;0,1,0)</f>
        <v>0</v>
      </c>
      <c r="N118" s="5" cm="1">
        <f t="array" ref="N118">IF(IFERROR(MATCH(N$4,_xlfn._xlws.FILTER('Tx Memberships'!$G$7:$G$3168,'Tx Memberships'!$C$7:$C$3168=$E118),0),0)&gt;0,1,0)</f>
        <v>0</v>
      </c>
    </row>
    <row r="119" spans="5:14" x14ac:dyDescent="0.2">
      <c r="E119" s="3" t="str">
        <v>Greater_LA_Li_Battery_4hr_30</v>
      </c>
      <c r="F119" s="3" t="str">
        <f t="shared" si="1"/>
        <v>Greater_LA_Li_Battery_4hr_30_Generic</v>
      </c>
      <c r="G119" s="3" t="str">
        <f>INDEX('Tx Memberships'!$E:$E,MATCH($E119,'Tx Memberships'!$C:$C,0))</f>
        <v>CAISO_Li_Battery_4hr_Dispatch</v>
      </c>
      <c r="H119" s="5" cm="1">
        <f t="array" ref="H119">IF(IFERROR(MATCH(H$4,_xlfn._xlws.FILTER('Tx Memberships'!$G$7:$G$3168,'Tx Memberships'!$C$7:$C$3168=$E119),0),0)&gt;0,1,0)</f>
        <v>0</v>
      </c>
      <c r="I119" s="5" cm="1">
        <f t="array" ref="I119">IF(IFERROR(MATCH(I$4,_xlfn._xlws.FILTER('Tx Memberships'!$G$7:$G$3168,'Tx Memberships'!$C$7:$C$3168=$E119),0),0)&gt;0,1,0)</f>
        <v>0</v>
      </c>
      <c r="J119" s="5" cm="1">
        <f t="array" ref="J119">IF(IFERROR(MATCH(J$4,_xlfn._xlws.FILTER('Tx Memberships'!$G$7:$G$3168,'Tx Memberships'!$C$7:$C$3168=$E119),0),0)&gt;0,1,0)</f>
        <v>0</v>
      </c>
      <c r="K119" s="5" cm="1">
        <f t="array" ref="K119">IF(IFERROR(MATCH(K$4,_xlfn._xlws.FILTER('Tx Memberships'!$G$7:$G$3168,'Tx Memberships'!$C$7:$C$3168=$E119),0),0)&gt;0,1,0)</f>
        <v>0</v>
      </c>
      <c r="L119" s="5" cm="1">
        <f t="array" ref="L119">IF(IFERROR(MATCH(L$4,_xlfn._xlws.FILTER('Tx Memberships'!$G$7:$G$3168,'Tx Memberships'!$C$7:$C$3168=$E119),0),0)&gt;0,1,0)</f>
        <v>1</v>
      </c>
      <c r="M119" s="5" cm="1">
        <f t="array" ref="M119">IF(IFERROR(MATCH(M$4,_xlfn._xlws.FILTER('Tx Memberships'!$G$7:$G$3168,'Tx Memberships'!$C$7:$C$3168=$E119),0),0)&gt;0,1,0)</f>
        <v>0</v>
      </c>
      <c r="N119" s="5" cm="1">
        <f t="array" ref="N119">IF(IFERROR(MATCH(N$4,_xlfn._xlws.FILTER('Tx Memberships'!$G$7:$G$3168,'Tx Memberships'!$C$7:$C$3168=$E119),0),0)&gt;0,1,0)</f>
        <v>0</v>
      </c>
    </row>
    <row r="120" spans="5:14" x14ac:dyDescent="0.2">
      <c r="E120" s="3" t="str">
        <v>Greater_LA_Li_Battery_8hr_30</v>
      </c>
      <c r="F120" s="3" t="str">
        <f t="shared" si="1"/>
        <v>Greater_LA_Li_Battery_8hr_30_Generic</v>
      </c>
      <c r="G120" s="3" t="str">
        <f>INDEX('Tx Memberships'!$E:$E,MATCH($E120,'Tx Memberships'!$C:$C,0))</f>
        <v>CAISO_Li_Battery_8hr_Dispatch</v>
      </c>
      <c r="H120" s="5" cm="1">
        <f t="array" ref="H120">IF(IFERROR(MATCH(H$4,_xlfn._xlws.FILTER('Tx Memberships'!$G$7:$G$3168,'Tx Memberships'!$C$7:$C$3168=$E120),0),0)&gt;0,1,0)</f>
        <v>0</v>
      </c>
      <c r="I120" s="5" cm="1">
        <f t="array" ref="I120">IF(IFERROR(MATCH(I$4,_xlfn._xlws.FILTER('Tx Memberships'!$G$7:$G$3168,'Tx Memberships'!$C$7:$C$3168=$E120),0),0)&gt;0,1,0)</f>
        <v>0</v>
      </c>
      <c r="J120" s="5" cm="1">
        <f t="array" ref="J120">IF(IFERROR(MATCH(J$4,_xlfn._xlws.FILTER('Tx Memberships'!$G$7:$G$3168,'Tx Memberships'!$C$7:$C$3168=$E120),0),0)&gt;0,1,0)</f>
        <v>0</v>
      </c>
      <c r="K120" s="5" cm="1">
        <f t="array" ref="K120">IF(IFERROR(MATCH(K$4,_xlfn._xlws.FILTER('Tx Memberships'!$G$7:$G$3168,'Tx Memberships'!$C$7:$C$3168=$E120),0),0)&gt;0,1,0)</f>
        <v>0</v>
      </c>
      <c r="L120" s="5" cm="1">
        <f t="array" ref="L120">IF(IFERROR(MATCH(L$4,_xlfn._xlws.FILTER('Tx Memberships'!$G$7:$G$3168,'Tx Memberships'!$C$7:$C$3168=$E120),0),0)&gt;0,1,0)</f>
        <v>1</v>
      </c>
      <c r="M120" s="5" cm="1">
        <f t="array" ref="M120">IF(IFERROR(MATCH(M$4,_xlfn._xlws.FILTER('Tx Memberships'!$G$7:$G$3168,'Tx Memberships'!$C$7:$C$3168=$E120),0),0)&gt;0,1,0)</f>
        <v>0</v>
      </c>
      <c r="N120" s="5" cm="1">
        <f t="array" ref="N120">IF(IFERROR(MATCH(N$4,_xlfn._xlws.FILTER('Tx Memberships'!$G$7:$G$3168,'Tx Memberships'!$C$7:$C$3168=$E120),0),0)&gt;0,1,0)</f>
        <v>0</v>
      </c>
    </row>
    <row r="121" spans="5:14" x14ac:dyDescent="0.2">
      <c r="E121" s="3" t="str">
        <v>Greater_LA_Solar_30</v>
      </c>
      <c r="F121" s="3" t="str">
        <f t="shared" si="1"/>
        <v>Greater_LA_Solar_30_Generic</v>
      </c>
      <c r="G121" s="3" t="str">
        <f>INDEX('Tx Memberships'!$E:$E,MATCH($E121,'Tx Memberships'!$C:$C,0))</f>
        <v>Greater_LA_Solar</v>
      </c>
      <c r="H121" s="5" cm="1">
        <f t="array" ref="H121">IF(IFERROR(MATCH(H$4,_xlfn._xlws.FILTER('Tx Memberships'!$G$7:$G$3168,'Tx Memberships'!$C$7:$C$3168=$E121),0),0)&gt;0,1,0)</f>
        <v>0</v>
      </c>
      <c r="I121" s="5" cm="1">
        <f t="array" ref="I121">IF(IFERROR(MATCH(I$4,_xlfn._xlws.FILTER('Tx Memberships'!$G$7:$G$3168,'Tx Memberships'!$C$7:$C$3168=$E121),0),0)&gt;0,1,0)</f>
        <v>0</v>
      </c>
      <c r="J121" s="5" cm="1">
        <f t="array" ref="J121">IF(IFERROR(MATCH(J$4,_xlfn._xlws.FILTER('Tx Memberships'!$G$7:$G$3168,'Tx Memberships'!$C$7:$C$3168=$E121),0),0)&gt;0,1,0)</f>
        <v>0</v>
      </c>
      <c r="K121" s="5" cm="1">
        <f t="array" ref="K121">IF(IFERROR(MATCH(K$4,_xlfn._xlws.FILTER('Tx Memberships'!$G$7:$G$3168,'Tx Memberships'!$C$7:$C$3168=$E121),0),0)&gt;0,1,0)</f>
        <v>0</v>
      </c>
      <c r="L121" s="5" cm="1">
        <f t="array" ref="L121">IF(IFERROR(MATCH(L$4,_xlfn._xlws.FILTER('Tx Memberships'!$G$7:$G$3168,'Tx Memberships'!$C$7:$C$3168=$E121),0),0)&gt;0,1,0)</f>
        <v>1</v>
      </c>
      <c r="M121" s="5" cm="1">
        <f t="array" ref="M121">IF(IFERROR(MATCH(M$4,_xlfn._xlws.FILTER('Tx Memberships'!$G$7:$G$3168,'Tx Memberships'!$C$7:$C$3168=$E121),0),0)&gt;0,1,0)</f>
        <v>0</v>
      </c>
      <c r="N121" s="5" cm="1">
        <f t="array" ref="N121">IF(IFERROR(MATCH(N$4,_xlfn._xlws.FILTER('Tx Memberships'!$G$7:$G$3168,'Tx Memberships'!$C$7:$C$3168=$E121),0),0)&gt;0,1,0)</f>
        <v>0</v>
      </c>
    </row>
    <row r="122" spans="5:14" x14ac:dyDescent="0.2">
      <c r="E122" s="3" t="str">
        <v>Northern_California_Flow_Battery_31</v>
      </c>
      <c r="F122" s="3" t="str">
        <f t="shared" si="1"/>
        <v>Northern_California_Flow_Battery_31_Generic</v>
      </c>
      <c r="G122" s="3" t="str">
        <f>INDEX('Tx Memberships'!$E:$E,MATCH($E122,'Tx Memberships'!$C:$C,0))</f>
        <v>CAISO_Flow_Battery_8hr_Dispatch</v>
      </c>
      <c r="H122" s="5" cm="1">
        <f t="array" ref="H122">IF(IFERROR(MATCH(H$4,_xlfn._xlws.FILTER('Tx Memberships'!$G$7:$G$3168,'Tx Memberships'!$C$7:$C$3168=$E122),0),0)&gt;0,1,0)</f>
        <v>1</v>
      </c>
      <c r="I122" s="5" cm="1">
        <f t="array" ref="I122">IF(IFERROR(MATCH(I$4,_xlfn._xlws.FILTER('Tx Memberships'!$G$7:$G$3168,'Tx Memberships'!$C$7:$C$3168=$E122),0),0)&gt;0,1,0)</f>
        <v>0</v>
      </c>
      <c r="J122" s="5" cm="1">
        <f t="array" ref="J122">IF(IFERROR(MATCH(J$4,_xlfn._xlws.FILTER('Tx Memberships'!$G$7:$G$3168,'Tx Memberships'!$C$7:$C$3168=$E122),0),0)&gt;0,1,0)</f>
        <v>0</v>
      </c>
      <c r="K122" s="5" cm="1">
        <f t="array" ref="K122">IF(IFERROR(MATCH(K$4,_xlfn._xlws.FILTER('Tx Memberships'!$G$7:$G$3168,'Tx Memberships'!$C$7:$C$3168=$E122),0),0)&gt;0,1,0)</f>
        <v>0</v>
      </c>
      <c r="L122" s="5" cm="1">
        <f t="array" ref="L122">IF(IFERROR(MATCH(L$4,_xlfn._xlws.FILTER('Tx Memberships'!$G$7:$G$3168,'Tx Memberships'!$C$7:$C$3168=$E122),0),0)&gt;0,1,0)</f>
        <v>0</v>
      </c>
      <c r="M122" s="5" cm="1">
        <f t="array" ref="M122">IF(IFERROR(MATCH(M$4,_xlfn._xlws.FILTER('Tx Memberships'!$G$7:$G$3168,'Tx Memberships'!$C$7:$C$3168=$E122),0),0)&gt;0,1,0)</f>
        <v>0</v>
      </c>
      <c r="N122" s="5" cm="1">
        <f t="array" ref="N122">IF(IFERROR(MATCH(N$4,_xlfn._xlws.FILTER('Tx Memberships'!$G$7:$G$3168,'Tx Memberships'!$C$7:$C$3168=$E122),0),0)&gt;0,1,0)</f>
        <v>0</v>
      </c>
    </row>
    <row r="123" spans="5:14" x14ac:dyDescent="0.2">
      <c r="E123" s="3" t="str">
        <v>Northern_California_Li_Battery_4hr_31</v>
      </c>
      <c r="F123" s="3" t="str">
        <f t="shared" si="1"/>
        <v>Northern_California_Li_Battery_4hr_31_Generic</v>
      </c>
      <c r="G123" s="3" t="str">
        <f>INDEX('Tx Memberships'!$E:$E,MATCH($E123,'Tx Memberships'!$C:$C,0))</f>
        <v>CAISO_Li_Battery_4hr_Dispatch</v>
      </c>
      <c r="H123" s="5" cm="1">
        <f t="array" ref="H123">IF(IFERROR(MATCH(H$4,_xlfn._xlws.FILTER('Tx Memberships'!$G$7:$G$3168,'Tx Memberships'!$C$7:$C$3168=$E123),0),0)&gt;0,1,0)</f>
        <v>1</v>
      </c>
      <c r="I123" s="5" cm="1">
        <f t="array" ref="I123">IF(IFERROR(MATCH(I$4,_xlfn._xlws.FILTER('Tx Memberships'!$G$7:$G$3168,'Tx Memberships'!$C$7:$C$3168=$E123),0),0)&gt;0,1,0)</f>
        <v>0</v>
      </c>
      <c r="J123" s="5" cm="1">
        <f t="array" ref="J123">IF(IFERROR(MATCH(J$4,_xlfn._xlws.FILTER('Tx Memberships'!$G$7:$G$3168,'Tx Memberships'!$C$7:$C$3168=$E123),0),0)&gt;0,1,0)</f>
        <v>0</v>
      </c>
      <c r="K123" s="5" cm="1">
        <f t="array" ref="K123">IF(IFERROR(MATCH(K$4,_xlfn._xlws.FILTER('Tx Memberships'!$G$7:$G$3168,'Tx Memberships'!$C$7:$C$3168=$E123),0),0)&gt;0,1,0)</f>
        <v>0</v>
      </c>
      <c r="L123" s="5" cm="1">
        <f t="array" ref="L123">IF(IFERROR(MATCH(L$4,_xlfn._xlws.FILTER('Tx Memberships'!$G$7:$G$3168,'Tx Memberships'!$C$7:$C$3168=$E123),0),0)&gt;0,1,0)</f>
        <v>0</v>
      </c>
      <c r="M123" s="5" cm="1">
        <f t="array" ref="M123">IF(IFERROR(MATCH(M$4,_xlfn._xlws.FILTER('Tx Memberships'!$G$7:$G$3168,'Tx Memberships'!$C$7:$C$3168=$E123),0),0)&gt;0,1,0)</f>
        <v>0</v>
      </c>
      <c r="N123" s="5" cm="1">
        <f t="array" ref="N123">IF(IFERROR(MATCH(N$4,_xlfn._xlws.FILTER('Tx Memberships'!$G$7:$G$3168,'Tx Memberships'!$C$7:$C$3168=$E123),0),0)&gt;0,1,0)</f>
        <v>0</v>
      </c>
    </row>
    <row r="124" spans="5:14" x14ac:dyDescent="0.2">
      <c r="E124" s="3" t="str">
        <v>Northern_California_Li_Battery_8hr_31</v>
      </c>
      <c r="F124" s="3" t="str">
        <f t="shared" si="1"/>
        <v>Northern_California_Li_Battery_8hr_31_Generic</v>
      </c>
      <c r="G124" s="3" t="str">
        <f>INDEX('Tx Memberships'!$E:$E,MATCH($E124,'Tx Memberships'!$C:$C,0))</f>
        <v>CAISO_Li_Battery_8hr_Dispatch</v>
      </c>
      <c r="H124" s="5" cm="1">
        <f t="array" ref="H124">IF(IFERROR(MATCH(H$4,_xlfn._xlws.FILTER('Tx Memberships'!$G$7:$G$3168,'Tx Memberships'!$C$7:$C$3168=$E124),0),0)&gt;0,1,0)</f>
        <v>1</v>
      </c>
      <c r="I124" s="5" cm="1">
        <f t="array" ref="I124">IF(IFERROR(MATCH(I$4,_xlfn._xlws.FILTER('Tx Memberships'!$G$7:$G$3168,'Tx Memberships'!$C$7:$C$3168=$E124),0),0)&gt;0,1,0)</f>
        <v>0</v>
      </c>
      <c r="J124" s="5" cm="1">
        <f t="array" ref="J124">IF(IFERROR(MATCH(J$4,_xlfn._xlws.FILTER('Tx Memberships'!$G$7:$G$3168,'Tx Memberships'!$C$7:$C$3168=$E124),0),0)&gt;0,1,0)</f>
        <v>0</v>
      </c>
      <c r="K124" s="5" cm="1">
        <f t="array" ref="K124">IF(IFERROR(MATCH(K$4,_xlfn._xlws.FILTER('Tx Memberships'!$G$7:$G$3168,'Tx Memberships'!$C$7:$C$3168=$E124),0),0)&gt;0,1,0)</f>
        <v>0</v>
      </c>
      <c r="L124" s="5" cm="1">
        <f t="array" ref="L124">IF(IFERROR(MATCH(L$4,_xlfn._xlws.FILTER('Tx Memberships'!$G$7:$G$3168,'Tx Memberships'!$C$7:$C$3168=$E124),0),0)&gt;0,1,0)</f>
        <v>0</v>
      </c>
      <c r="M124" s="5" cm="1">
        <f t="array" ref="M124">IF(IFERROR(MATCH(M$4,_xlfn._xlws.FILTER('Tx Memberships'!$G$7:$G$3168,'Tx Memberships'!$C$7:$C$3168=$E124),0),0)&gt;0,1,0)</f>
        <v>0</v>
      </c>
      <c r="N124" s="5" cm="1">
        <f t="array" ref="N124">IF(IFERROR(MATCH(N$4,_xlfn._xlws.FILTER('Tx Memberships'!$G$7:$G$3168,'Tx Memberships'!$C$7:$C$3168=$E124),0),0)&gt;0,1,0)</f>
        <v>0</v>
      </c>
    </row>
    <row r="125" spans="5:14" x14ac:dyDescent="0.2">
      <c r="E125" s="3" t="str">
        <v>Northern_California_Solar_31</v>
      </c>
      <c r="F125" s="3" t="str">
        <f t="shared" si="1"/>
        <v>Northern_California_Solar_31_Generic</v>
      </c>
      <c r="G125" s="3" t="str">
        <f>INDEX('Tx Memberships'!$E:$E,MATCH($E125,'Tx Memberships'!$C:$C,0))</f>
        <v>Northern_California_Solar</v>
      </c>
      <c r="H125" s="5" cm="1">
        <f t="array" ref="H125">IF(IFERROR(MATCH(H$4,_xlfn._xlws.FILTER('Tx Memberships'!$G$7:$G$3168,'Tx Memberships'!$C$7:$C$3168=$E125),0),0)&gt;0,1,0)</f>
        <v>1</v>
      </c>
      <c r="I125" s="5" cm="1">
        <f t="array" ref="I125">IF(IFERROR(MATCH(I$4,_xlfn._xlws.FILTER('Tx Memberships'!$G$7:$G$3168,'Tx Memberships'!$C$7:$C$3168=$E125),0),0)&gt;0,1,0)</f>
        <v>0</v>
      </c>
      <c r="J125" s="5" cm="1">
        <f t="array" ref="J125">IF(IFERROR(MATCH(J$4,_xlfn._xlws.FILTER('Tx Memberships'!$G$7:$G$3168,'Tx Memberships'!$C$7:$C$3168=$E125),0),0)&gt;0,1,0)</f>
        <v>0</v>
      </c>
      <c r="K125" s="5" cm="1">
        <f t="array" ref="K125">IF(IFERROR(MATCH(K$4,_xlfn._xlws.FILTER('Tx Memberships'!$G$7:$G$3168,'Tx Memberships'!$C$7:$C$3168=$E125),0),0)&gt;0,1,0)</f>
        <v>0</v>
      </c>
      <c r="L125" s="5" cm="1">
        <f t="array" ref="L125">IF(IFERROR(MATCH(L$4,_xlfn._xlws.FILTER('Tx Memberships'!$G$7:$G$3168,'Tx Memberships'!$C$7:$C$3168=$E125),0),0)&gt;0,1,0)</f>
        <v>0</v>
      </c>
      <c r="M125" s="5" cm="1">
        <f t="array" ref="M125">IF(IFERROR(MATCH(M$4,_xlfn._xlws.FILTER('Tx Memberships'!$G$7:$G$3168,'Tx Memberships'!$C$7:$C$3168=$E125),0),0)&gt;0,1,0)</f>
        <v>0</v>
      </c>
      <c r="N125" s="5" cm="1">
        <f t="array" ref="N125">IF(IFERROR(MATCH(N$4,_xlfn._xlws.FILTER('Tx Memberships'!$G$7:$G$3168,'Tx Memberships'!$C$7:$C$3168=$E125),0),0)&gt;0,1,0)</f>
        <v>0</v>
      </c>
    </row>
    <row r="126" spans="5:14" x14ac:dyDescent="0.2">
      <c r="E126" s="3" t="str">
        <v>Tehachapi_Flow_Battery_32</v>
      </c>
      <c r="F126" s="3" t="str">
        <f t="shared" si="1"/>
        <v>Tehachapi_Flow_Battery_32_Generic</v>
      </c>
      <c r="G126" s="3" t="str">
        <f>INDEX('Tx Memberships'!$E:$E,MATCH($E126,'Tx Memberships'!$C:$C,0))</f>
        <v>CAISO_Flow_Battery_8hr_Dispatch</v>
      </c>
      <c r="H126" s="5" cm="1">
        <f t="array" ref="H126">IF(IFERROR(MATCH(H$4,_xlfn._xlws.FILTER('Tx Memberships'!$G$7:$G$3168,'Tx Memberships'!$C$7:$C$3168=$E126),0),0)&gt;0,1,0)</f>
        <v>0</v>
      </c>
      <c r="I126" s="5" cm="1">
        <f t="array" ref="I126">IF(IFERROR(MATCH(I$4,_xlfn._xlws.FILTER('Tx Memberships'!$G$7:$G$3168,'Tx Memberships'!$C$7:$C$3168=$E126),0),0)&gt;0,1,0)</f>
        <v>0</v>
      </c>
      <c r="J126" s="5" cm="1">
        <f t="array" ref="J126">IF(IFERROR(MATCH(J$4,_xlfn._xlws.FILTER('Tx Memberships'!$G$7:$G$3168,'Tx Memberships'!$C$7:$C$3168=$E126),0),0)&gt;0,1,0)</f>
        <v>0</v>
      </c>
      <c r="K126" s="5" cm="1">
        <f t="array" ref="K126">IF(IFERROR(MATCH(K$4,_xlfn._xlws.FILTER('Tx Memberships'!$G$7:$G$3168,'Tx Memberships'!$C$7:$C$3168=$E126),0),0)&gt;0,1,0)</f>
        <v>0</v>
      </c>
      <c r="L126" s="5" cm="1">
        <f t="array" ref="L126">IF(IFERROR(MATCH(L$4,_xlfn._xlws.FILTER('Tx Memberships'!$G$7:$G$3168,'Tx Memberships'!$C$7:$C$3168=$E126),0),0)&gt;0,1,0)</f>
        <v>0</v>
      </c>
      <c r="M126" s="5" cm="1">
        <f t="array" ref="M126">IF(IFERROR(MATCH(M$4,_xlfn._xlws.FILTER('Tx Memberships'!$G$7:$G$3168,'Tx Memberships'!$C$7:$C$3168=$E126),0),0)&gt;0,1,0)</f>
        <v>0</v>
      </c>
      <c r="N126" s="5" cm="1">
        <f t="array" ref="N126">IF(IFERROR(MATCH(N$4,_xlfn._xlws.FILTER('Tx Memberships'!$G$7:$G$3168,'Tx Memberships'!$C$7:$C$3168=$E126),0),0)&gt;0,1,0)</f>
        <v>1</v>
      </c>
    </row>
    <row r="127" spans="5:14" x14ac:dyDescent="0.2">
      <c r="E127" s="3" t="str">
        <v>Tehachapi_Li_Battery_4hr_32</v>
      </c>
      <c r="F127" s="3" t="str">
        <f t="shared" si="1"/>
        <v>Tehachapi_Li_Battery_4hr_32_Generic</v>
      </c>
      <c r="G127" s="3" t="str">
        <f>INDEX('Tx Memberships'!$E:$E,MATCH($E127,'Tx Memberships'!$C:$C,0))</f>
        <v>CAISO_Li_Battery_4hr_Dispatch</v>
      </c>
      <c r="H127" s="5" cm="1">
        <f t="array" ref="H127">IF(IFERROR(MATCH(H$4,_xlfn._xlws.FILTER('Tx Memberships'!$G$7:$G$3168,'Tx Memberships'!$C$7:$C$3168=$E127),0),0)&gt;0,1,0)</f>
        <v>0</v>
      </c>
      <c r="I127" s="5" cm="1">
        <f t="array" ref="I127">IF(IFERROR(MATCH(I$4,_xlfn._xlws.FILTER('Tx Memberships'!$G$7:$G$3168,'Tx Memberships'!$C$7:$C$3168=$E127),0),0)&gt;0,1,0)</f>
        <v>0</v>
      </c>
      <c r="J127" s="5" cm="1">
        <f t="array" ref="J127">IF(IFERROR(MATCH(J$4,_xlfn._xlws.FILTER('Tx Memberships'!$G$7:$G$3168,'Tx Memberships'!$C$7:$C$3168=$E127),0),0)&gt;0,1,0)</f>
        <v>0</v>
      </c>
      <c r="K127" s="5" cm="1">
        <f t="array" ref="K127">IF(IFERROR(MATCH(K$4,_xlfn._xlws.FILTER('Tx Memberships'!$G$7:$G$3168,'Tx Memberships'!$C$7:$C$3168=$E127),0),0)&gt;0,1,0)</f>
        <v>0</v>
      </c>
      <c r="L127" s="5" cm="1">
        <f t="array" ref="L127">IF(IFERROR(MATCH(L$4,_xlfn._xlws.FILTER('Tx Memberships'!$G$7:$G$3168,'Tx Memberships'!$C$7:$C$3168=$E127),0),0)&gt;0,1,0)</f>
        <v>0</v>
      </c>
      <c r="M127" s="5" cm="1">
        <f t="array" ref="M127">IF(IFERROR(MATCH(M$4,_xlfn._xlws.FILTER('Tx Memberships'!$G$7:$G$3168,'Tx Memberships'!$C$7:$C$3168=$E127),0),0)&gt;0,1,0)</f>
        <v>0</v>
      </c>
      <c r="N127" s="5" cm="1">
        <f t="array" ref="N127">IF(IFERROR(MATCH(N$4,_xlfn._xlws.FILTER('Tx Memberships'!$G$7:$G$3168,'Tx Memberships'!$C$7:$C$3168=$E127),0),0)&gt;0,1,0)</f>
        <v>1</v>
      </c>
    </row>
    <row r="128" spans="5:14" x14ac:dyDescent="0.2">
      <c r="E128" s="3" t="str">
        <v>Tehachapi_Li_Battery_8hr_32</v>
      </c>
      <c r="F128" s="3" t="str">
        <f t="shared" si="1"/>
        <v>Tehachapi_Li_Battery_8hr_32_Generic</v>
      </c>
      <c r="G128" s="3" t="str">
        <f>INDEX('Tx Memberships'!$E:$E,MATCH($E128,'Tx Memberships'!$C:$C,0))</f>
        <v>CAISO_Li_Battery_8hr_Dispatch</v>
      </c>
      <c r="H128" s="5" cm="1">
        <f t="array" ref="H128">IF(IFERROR(MATCH(H$4,_xlfn._xlws.FILTER('Tx Memberships'!$G$7:$G$3168,'Tx Memberships'!$C$7:$C$3168=$E128),0),0)&gt;0,1,0)</f>
        <v>0</v>
      </c>
      <c r="I128" s="5" cm="1">
        <f t="array" ref="I128">IF(IFERROR(MATCH(I$4,_xlfn._xlws.FILTER('Tx Memberships'!$G$7:$G$3168,'Tx Memberships'!$C$7:$C$3168=$E128),0),0)&gt;0,1,0)</f>
        <v>0</v>
      </c>
      <c r="J128" s="5" cm="1">
        <f t="array" ref="J128">IF(IFERROR(MATCH(J$4,_xlfn._xlws.FILTER('Tx Memberships'!$G$7:$G$3168,'Tx Memberships'!$C$7:$C$3168=$E128),0),0)&gt;0,1,0)</f>
        <v>0</v>
      </c>
      <c r="K128" s="5" cm="1">
        <f t="array" ref="K128">IF(IFERROR(MATCH(K$4,_xlfn._xlws.FILTER('Tx Memberships'!$G$7:$G$3168,'Tx Memberships'!$C$7:$C$3168=$E128),0),0)&gt;0,1,0)</f>
        <v>0</v>
      </c>
      <c r="L128" s="5" cm="1">
        <f t="array" ref="L128">IF(IFERROR(MATCH(L$4,_xlfn._xlws.FILTER('Tx Memberships'!$G$7:$G$3168,'Tx Memberships'!$C$7:$C$3168=$E128),0),0)&gt;0,1,0)</f>
        <v>0</v>
      </c>
      <c r="M128" s="5" cm="1">
        <f t="array" ref="M128">IF(IFERROR(MATCH(M$4,_xlfn._xlws.FILTER('Tx Memberships'!$G$7:$G$3168,'Tx Memberships'!$C$7:$C$3168=$E128),0),0)&gt;0,1,0)</f>
        <v>0</v>
      </c>
      <c r="N128" s="5" cm="1">
        <f t="array" ref="N128">IF(IFERROR(MATCH(N$4,_xlfn._xlws.FILTER('Tx Memberships'!$G$7:$G$3168,'Tx Memberships'!$C$7:$C$3168=$E128),0),0)&gt;0,1,0)</f>
        <v>1</v>
      </c>
    </row>
    <row r="129" spans="5:14" x14ac:dyDescent="0.2">
      <c r="E129" s="3" t="str">
        <v>Tehachapi_Pumped_Storage_32</v>
      </c>
      <c r="F129" s="3" t="str">
        <f t="shared" si="1"/>
        <v>Tehachapi_Pumped_Storage_32_Generic</v>
      </c>
      <c r="G129" s="3" t="str">
        <f>INDEX('Tx Memberships'!$E:$E,MATCH($E129,'Tx Memberships'!$C:$C,0))</f>
        <v>CAISO_New_Pumped_Storage_12hr</v>
      </c>
      <c r="H129" s="5" cm="1">
        <f t="array" ref="H129">IF(IFERROR(MATCH(H$4,_xlfn._xlws.FILTER('Tx Memberships'!$G$7:$G$3168,'Tx Memberships'!$C$7:$C$3168=$E129),0),0)&gt;0,1,0)</f>
        <v>0</v>
      </c>
      <c r="I129" s="5" cm="1">
        <f t="array" ref="I129">IF(IFERROR(MATCH(I$4,_xlfn._xlws.FILTER('Tx Memberships'!$G$7:$G$3168,'Tx Memberships'!$C$7:$C$3168=$E129),0),0)&gt;0,1,0)</f>
        <v>0</v>
      </c>
      <c r="J129" s="5" cm="1">
        <f t="array" ref="J129">IF(IFERROR(MATCH(J$4,_xlfn._xlws.FILTER('Tx Memberships'!$G$7:$G$3168,'Tx Memberships'!$C$7:$C$3168=$E129),0),0)&gt;0,1,0)</f>
        <v>0</v>
      </c>
      <c r="K129" s="5" cm="1">
        <f t="array" ref="K129">IF(IFERROR(MATCH(K$4,_xlfn._xlws.FILTER('Tx Memberships'!$G$7:$G$3168,'Tx Memberships'!$C$7:$C$3168=$E129),0),0)&gt;0,1,0)</f>
        <v>0</v>
      </c>
      <c r="L129" s="5" cm="1">
        <f t="array" ref="L129">IF(IFERROR(MATCH(L$4,_xlfn._xlws.FILTER('Tx Memberships'!$G$7:$G$3168,'Tx Memberships'!$C$7:$C$3168=$E129),0),0)&gt;0,1,0)</f>
        <v>0</v>
      </c>
      <c r="M129" s="5" cm="1">
        <f t="array" ref="M129">IF(IFERROR(MATCH(M$4,_xlfn._xlws.FILTER('Tx Memberships'!$G$7:$G$3168,'Tx Memberships'!$C$7:$C$3168=$E129),0),0)&gt;0,1,0)</f>
        <v>0</v>
      </c>
      <c r="N129" s="5" cm="1">
        <f t="array" ref="N129">IF(IFERROR(MATCH(N$4,_xlfn._xlws.FILTER('Tx Memberships'!$G$7:$G$3168,'Tx Memberships'!$C$7:$C$3168=$E129),0),0)&gt;0,1,0)</f>
        <v>1</v>
      </c>
    </row>
    <row r="130" spans="5:14" x14ac:dyDescent="0.2">
      <c r="E130" s="3" t="str">
        <v>Tehachapi_Solar_32</v>
      </c>
      <c r="F130" s="3" t="str">
        <f t="shared" si="1"/>
        <v>Tehachapi_Solar_32_Generic</v>
      </c>
      <c r="G130" s="3" t="str">
        <f>INDEX('Tx Memberships'!$E:$E,MATCH($E130,'Tx Memberships'!$C:$C,0))</f>
        <v>Tehachapi_Solar</v>
      </c>
      <c r="H130" s="5" cm="1">
        <f t="array" ref="H130">IF(IFERROR(MATCH(H$4,_xlfn._xlws.FILTER('Tx Memberships'!$G$7:$G$3168,'Tx Memberships'!$C$7:$C$3168=$E130),0),0)&gt;0,1,0)</f>
        <v>0</v>
      </c>
      <c r="I130" s="5" cm="1">
        <f t="array" ref="I130">IF(IFERROR(MATCH(I$4,_xlfn._xlws.FILTER('Tx Memberships'!$G$7:$G$3168,'Tx Memberships'!$C$7:$C$3168=$E130),0),0)&gt;0,1,0)</f>
        <v>0</v>
      </c>
      <c r="J130" s="5" cm="1">
        <f t="array" ref="J130">IF(IFERROR(MATCH(J$4,_xlfn._xlws.FILTER('Tx Memberships'!$G$7:$G$3168,'Tx Memberships'!$C$7:$C$3168=$E130),0),0)&gt;0,1,0)</f>
        <v>0</v>
      </c>
      <c r="K130" s="5" cm="1">
        <f t="array" ref="K130">IF(IFERROR(MATCH(K$4,_xlfn._xlws.FILTER('Tx Memberships'!$G$7:$G$3168,'Tx Memberships'!$C$7:$C$3168=$E130),0),0)&gt;0,1,0)</f>
        <v>0</v>
      </c>
      <c r="L130" s="5" cm="1">
        <f t="array" ref="L130">IF(IFERROR(MATCH(L$4,_xlfn._xlws.FILTER('Tx Memberships'!$G$7:$G$3168,'Tx Memberships'!$C$7:$C$3168=$E130),0),0)&gt;0,1,0)</f>
        <v>0</v>
      </c>
      <c r="M130" s="5" cm="1">
        <f t="array" ref="M130">IF(IFERROR(MATCH(M$4,_xlfn._xlws.FILTER('Tx Memberships'!$G$7:$G$3168,'Tx Memberships'!$C$7:$C$3168=$E130),0),0)&gt;0,1,0)</f>
        <v>0</v>
      </c>
      <c r="N130" s="5" cm="1">
        <f t="array" ref="N130">IF(IFERROR(MATCH(N$4,_xlfn._xlws.FILTER('Tx Memberships'!$G$7:$G$3168,'Tx Memberships'!$C$7:$C$3168=$E130),0),0)&gt;0,1,0)</f>
        <v>1</v>
      </c>
    </row>
    <row r="131" spans="5:14" x14ac:dyDescent="0.2">
      <c r="E131" s="3" t="str">
        <v>Tehachapi_Wind_32</v>
      </c>
      <c r="F131" s="3" t="str">
        <f t="shared" si="1"/>
        <v>Tehachapi_Wind_32_Generic</v>
      </c>
      <c r="G131" s="3" t="str">
        <f>INDEX('Tx Memberships'!$E:$E,MATCH($E131,'Tx Memberships'!$C:$C,0))</f>
        <v>Tehachapi_Wind</v>
      </c>
      <c r="H131" s="5" cm="1">
        <f t="array" ref="H131">IF(IFERROR(MATCH(H$4,_xlfn._xlws.FILTER('Tx Memberships'!$G$7:$G$3168,'Tx Memberships'!$C$7:$C$3168=$E131),0),0)&gt;0,1,0)</f>
        <v>0</v>
      </c>
      <c r="I131" s="5" cm="1">
        <f t="array" ref="I131">IF(IFERROR(MATCH(I$4,_xlfn._xlws.FILTER('Tx Memberships'!$G$7:$G$3168,'Tx Memberships'!$C$7:$C$3168=$E131),0),0)&gt;0,1,0)</f>
        <v>0</v>
      </c>
      <c r="J131" s="5" cm="1">
        <f t="array" ref="J131">IF(IFERROR(MATCH(J$4,_xlfn._xlws.FILTER('Tx Memberships'!$G$7:$G$3168,'Tx Memberships'!$C$7:$C$3168=$E131),0),0)&gt;0,1,0)</f>
        <v>0</v>
      </c>
      <c r="K131" s="5" cm="1">
        <f t="array" ref="K131">IF(IFERROR(MATCH(K$4,_xlfn._xlws.FILTER('Tx Memberships'!$G$7:$G$3168,'Tx Memberships'!$C$7:$C$3168=$E131),0),0)&gt;0,1,0)</f>
        <v>0</v>
      </c>
      <c r="L131" s="5" cm="1">
        <f t="array" ref="L131">IF(IFERROR(MATCH(L$4,_xlfn._xlws.FILTER('Tx Memberships'!$G$7:$G$3168,'Tx Memberships'!$C$7:$C$3168=$E131),0),0)&gt;0,1,0)</f>
        <v>0</v>
      </c>
      <c r="M131" s="5" cm="1">
        <f t="array" ref="M131">IF(IFERROR(MATCH(M$4,_xlfn._xlws.FILTER('Tx Memberships'!$G$7:$G$3168,'Tx Memberships'!$C$7:$C$3168=$E131),0),0)&gt;0,1,0)</f>
        <v>0</v>
      </c>
      <c r="N131" s="5" cm="1">
        <f t="array" ref="N131">IF(IFERROR(MATCH(N$4,_xlfn._xlws.FILTER('Tx Memberships'!$G$7:$G$3168,'Tx Memberships'!$C$7:$C$3168=$E131),0),0)&gt;0,1,0)</f>
        <v>1</v>
      </c>
    </row>
    <row r="132" spans="5:14" x14ac:dyDescent="0.2">
      <c r="E132" s="3" t="str">
        <v>Southern_PGAE_Flow_Battery_33</v>
      </c>
      <c r="F132" s="3" t="str">
        <f t="shared" si="1"/>
        <v>Southern_PGAE_Flow_Battery_33_Generic</v>
      </c>
      <c r="G132" s="3" t="str">
        <f>INDEX('Tx Memberships'!$E:$E,MATCH($E132,'Tx Memberships'!$C:$C,0))</f>
        <v>CAISO_Flow_Battery_8hr_Dispatch</v>
      </c>
      <c r="H132" s="5" cm="1">
        <f t="array" ref="H132">IF(IFERROR(MATCH(H$4,_xlfn._xlws.FILTER('Tx Memberships'!$G$7:$G$3168,'Tx Memberships'!$C$7:$C$3168=$E132),0),0)&gt;0,1,0)</f>
        <v>0</v>
      </c>
      <c r="I132" s="5" cm="1">
        <f t="array" ref="I132">IF(IFERROR(MATCH(I$4,_xlfn._xlws.FILTER('Tx Memberships'!$G$7:$G$3168,'Tx Memberships'!$C$7:$C$3168=$E132),0),0)&gt;0,1,0)</f>
        <v>1</v>
      </c>
      <c r="J132" s="5" cm="1">
        <f t="array" ref="J132">IF(IFERROR(MATCH(J$4,_xlfn._xlws.FILTER('Tx Memberships'!$G$7:$G$3168,'Tx Memberships'!$C$7:$C$3168=$E132),0),0)&gt;0,1,0)</f>
        <v>0</v>
      </c>
      <c r="K132" s="5" cm="1">
        <f t="array" ref="K132">IF(IFERROR(MATCH(K$4,_xlfn._xlws.FILTER('Tx Memberships'!$G$7:$G$3168,'Tx Memberships'!$C$7:$C$3168=$E132),0),0)&gt;0,1,0)</f>
        <v>0</v>
      </c>
      <c r="L132" s="5" cm="1">
        <f t="array" ref="L132">IF(IFERROR(MATCH(L$4,_xlfn._xlws.FILTER('Tx Memberships'!$G$7:$G$3168,'Tx Memberships'!$C$7:$C$3168=$E132),0),0)&gt;0,1,0)</f>
        <v>0</v>
      </c>
      <c r="M132" s="5" cm="1">
        <f t="array" ref="M132">IF(IFERROR(MATCH(M$4,_xlfn._xlws.FILTER('Tx Memberships'!$G$7:$G$3168,'Tx Memberships'!$C$7:$C$3168=$E132),0),0)&gt;0,1,0)</f>
        <v>0</v>
      </c>
      <c r="N132" s="5" cm="1">
        <f t="array" ref="N132">IF(IFERROR(MATCH(N$4,_xlfn._xlws.FILTER('Tx Memberships'!$G$7:$G$3168,'Tx Memberships'!$C$7:$C$3168=$E132),0),0)&gt;0,1,0)</f>
        <v>0</v>
      </c>
    </row>
    <row r="133" spans="5:14" x14ac:dyDescent="0.2">
      <c r="E133" s="3" t="str">
        <v>Southern_PGAE_Li_Battery_4hr_33</v>
      </c>
      <c r="F133" s="3" t="str">
        <f t="shared" si="1"/>
        <v>Southern_PGAE_Li_Battery_4hr_33_Generic</v>
      </c>
      <c r="G133" s="3" t="str">
        <f>INDEX('Tx Memberships'!$E:$E,MATCH($E133,'Tx Memberships'!$C:$C,0))</f>
        <v>CAISO_Li_Battery_4hr_Dispatch</v>
      </c>
      <c r="H133" s="5" cm="1">
        <f t="array" ref="H133">IF(IFERROR(MATCH(H$4,_xlfn._xlws.FILTER('Tx Memberships'!$G$7:$G$3168,'Tx Memberships'!$C$7:$C$3168=$E133),0),0)&gt;0,1,0)</f>
        <v>0</v>
      </c>
      <c r="I133" s="5" cm="1">
        <f t="array" ref="I133">IF(IFERROR(MATCH(I$4,_xlfn._xlws.FILTER('Tx Memberships'!$G$7:$G$3168,'Tx Memberships'!$C$7:$C$3168=$E133),0),0)&gt;0,1,0)</f>
        <v>1</v>
      </c>
      <c r="J133" s="5" cm="1">
        <f t="array" ref="J133">IF(IFERROR(MATCH(J$4,_xlfn._xlws.FILTER('Tx Memberships'!$G$7:$G$3168,'Tx Memberships'!$C$7:$C$3168=$E133),0),0)&gt;0,1,0)</f>
        <v>0</v>
      </c>
      <c r="K133" s="5" cm="1">
        <f t="array" ref="K133">IF(IFERROR(MATCH(K$4,_xlfn._xlws.FILTER('Tx Memberships'!$G$7:$G$3168,'Tx Memberships'!$C$7:$C$3168=$E133),0),0)&gt;0,1,0)</f>
        <v>0</v>
      </c>
      <c r="L133" s="5" cm="1">
        <f t="array" ref="L133">IF(IFERROR(MATCH(L$4,_xlfn._xlws.FILTER('Tx Memberships'!$G$7:$G$3168,'Tx Memberships'!$C$7:$C$3168=$E133),0),0)&gt;0,1,0)</f>
        <v>0</v>
      </c>
      <c r="M133" s="5" cm="1">
        <f t="array" ref="M133">IF(IFERROR(MATCH(M$4,_xlfn._xlws.FILTER('Tx Memberships'!$G$7:$G$3168,'Tx Memberships'!$C$7:$C$3168=$E133),0),0)&gt;0,1,0)</f>
        <v>0</v>
      </c>
      <c r="N133" s="5" cm="1">
        <f t="array" ref="N133">IF(IFERROR(MATCH(N$4,_xlfn._xlws.FILTER('Tx Memberships'!$G$7:$G$3168,'Tx Memberships'!$C$7:$C$3168=$E133),0),0)&gt;0,1,0)</f>
        <v>0</v>
      </c>
    </row>
    <row r="134" spans="5:14" x14ac:dyDescent="0.2">
      <c r="E134" s="3" t="str">
        <v>Southern_PGAE_Li_Battery_8hr_33</v>
      </c>
      <c r="F134" s="3" t="str">
        <f t="shared" si="1"/>
        <v>Southern_PGAE_Li_Battery_8hr_33_Generic</v>
      </c>
      <c r="G134" s="3" t="str">
        <f>INDEX('Tx Memberships'!$E:$E,MATCH($E134,'Tx Memberships'!$C:$C,0))</f>
        <v>CAISO_Li_Battery_8hr_Dispatch</v>
      </c>
      <c r="H134" s="5" cm="1">
        <f t="array" ref="H134">IF(IFERROR(MATCH(H$4,_xlfn._xlws.FILTER('Tx Memberships'!$G$7:$G$3168,'Tx Memberships'!$C$7:$C$3168=$E134),0),0)&gt;0,1,0)</f>
        <v>0</v>
      </c>
      <c r="I134" s="5" cm="1">
        <f t="array" ref="I134">IF(IFERROR(MATCH(I$4,_xlfn._xlws.FILTER('Tx Memberships'!$G$7:$G$3168,'Tx Memberships'!$C$7:$C$3168=$E134),0),0)&gt;0,1,0)</f>
        <v>1</v>
      </c>
      <c r="J134" s="5" cm="1">
        <f t="array" ref="J134">IF(IFERROR(MATCH(J$4,_xlfn._xlws.FILTER('Tx Memberships'!$G$7:$G$3168,'Tx Memberships'!$C$7:$C$3168=$E134),0),0)&gt;0,1,0)</f>
        <v>0</v>
      </c>
      <c r="K134" s="5" cm="1">
        <f t="array" ref="K134">IF(IFERROR(MATCH(K$4,_xlfn._xlws.FILTER('Tx Memberships'!$G$7:$G$3168,'Tx Memberships'!$C$7:$C$3168=$E134),0),0)&gt;0,1,0)</f>
        <v>0</v>
      </c>
      <c r="L134" s="5" cm="1">
        <f t="array" ref="L134">IF(IFERROR(MATCH(L$4,_xlfn._xlws.FILTER('Tx Memberships'!$G$7:$G$3168,'Tx Memberships'!$C$7:$C$3168=$E134),0),0)&gt;0,1,0)</f>
        <v>0</v>
      </c>
      <c r="M134" s="5" cm="1">
        <f t="array" ref="M134">IF(IFERROR(MATCH(M$4,_xlfn._xlws.FILTER('Tx Memberships'!$G$7:$G$3168,'Tx Memberships'!$C$7:$C$3168=$E134),0),0)&gt;0,1,0)</f>
        <v>0</v>
      </c>
      <c r="N134" s="5" cm="1">
        <f t="array" ref="N134">IF(IFERROR(MATCH(N$4,_xlfn._xlws.FILTER('Tx Memberships'!$G$7:$G$3168,'Tx Memberships'!$C$7:$C$3168=$E134),0),0)&gt;0,1,0)</f>
        <v>0</v>
      </c>
    </row>
    <row r="135" spans="5:14" x14ac:dyDescent="0.2">
      <c r="E135" s="3" t="str">
        <v>Southern_PGAE_Solar_33</v>
      </c>
      <c r="F135" s="3" t="str">
        <f t="shared" ref="F135:F198" si="2">IF(ISNUMBER(SEARCH("Offshore",E135)),"",_xlfn.CONCAT(E135,"_Generic"))</f>
        <v>Southern_PGAE_Solar_33_Generic</v>
      </c>
      <c r="G135" s="3" t="str">
        <f>INDEX('Tx Memberships'!$E:$E,MATCH($E135,'Tx Memberships'!$C:$C,0))</f>
        <v>Southern_PGAE_Solar</v>
      </c>
      <c r="H135" s="5" cm="1">
        <f t="array" ref="H135">IF(IFERROR(MATCH(H$4,_xlfn._xlws.FILTER('Tx Memberships'!$G$7:$G$3168,'Tx Memberships'!$C$7:$C$3168=$E135),0),0)&gt;0,1,0)</f>
        <v>0</v>
      </c>
      <c r="I135" s="5" cm="1">
        <f t="array" ref="I135">IF(IFERROR(MATCH(I$4,_xlfn._xlws.FILTER('Tx Memberships'!$G$7:$G$3168,'Tx Memberships'!$C$7:$C$3168=$E135),0),0)&gt;0,1,0)</f>
        <v>1</v>
      </c>
      <c r="J135" s="5" cm="1">
        <f t="array" ref="J135">IF(IFERROR(MATCH(J$4,_xlfn._xlws.FILTER('Tx Memberships'!$G$7:$G$3168,'Tx Memberships'!$C$7:$C$3168=$E135),0),0)&gt;0,1,0)</f>
        <v>0</v>
      </c>
      <c r="K135" s="5" cm="1">
        <f t="array" ref="K135">IF(IFERROR(MATCH(K$4,_xlfn._xlws.FILTER('Tx Memberships'!$G$7:$G$3168,'Tx Memberships'!$C$7:$C$3168=$E135),0),0)&gt;0,1,0)</f>
        <v>0</v>
      </c>
      <c r="L135" s="5" cm="1">
        <f t="array" ref="L135">IF(IFERROR(MATCH(L$4,_xlfn._xlws.FILTER('Tx Memberships'!$G$7:$G$3168,'Tx Memberships'!$C$7:$C$3168=$E135),0),0)&gt;0,1,0)</f>
        <v>0</v>
      </c>
      <c r="M135" s="5" cm="1">
        <f t="array" ref="M135">IF(IFERROR(MATCH(M$4,_xlfn._xlws.FILTER('Tx Memberships'!$G$7:$G$3168,'Tx Memberships'!$C$7:$C$3168=$E135),0),0)&gt;0,1,0)</f>
        <v>0</v>
      </c>
      <c r="N135" s="5" cm="1">
        <f t="array" ref="N135">IF(IFERROR(MATCH(N$4,_xlfn._xlws.FILTER('Tx Memberships'!$G$7:$G$3168,'Tx Memberships'!$C$7:$C$3168=$E135),0),0)&gt;0,1,0)</f>
        <v>0</v>
      </c>
    </row>
    <row r="136" spans="5:14" x14ac:dyDescent="0.2">
      <c r="E136" s="3" t="str">
        <v>Southern_PGAE_Flow_Battery_34</v>
      </c>
      <c r="F136" s="3" t="str">
        <f t="shared" si="2"/>
        <v>Southern_PGAE_Flow_Battery_34_Generic</v>
      </c>
      <c r="G136" s="3" t="str">
        <f>INDEX('Tx Memberships'!$E:$E,MATCH($E136,'Tx Memberships'!$C:$C,0))</f>
        <v>CAISO_Flow_Battery_8hr_Dispatch</v>
      </c>
      <c r="H136" s="5" cm="1">
        <f t="array" ref="H136">IF(IFERROR(MATCH(H$4,_xlfn._xlws.FILTER('Tx Memberships'!$G$7:$G$3168,'Tx Memberships'!$C$7:$C$3168=$E136),0),0)&gt;0,1,0)</f>
        <v>0</v>
      </c>
      <c r="I136" s="5" cm="1">
        <f t="array" ref="I136">IF(IFERROR(MATCH(I$4,_xlfn._xlws.FILTER('Tx Memberships'!$G$7:$G$3168,'Tx Memberships'!$C$7:$C$3168=$E136),0),0)&gt;0,1,0)</f>
        <v>1</v>
      </c>
      <c r="J136" s="5" cm="1">
        <f t="array" ref="J136">IF(IFERROR(MATCH(J$4,_xlfn._xlws.FILTER('Tx Memberships'!$G$7:$G$3168,'Tx Memberships'!$C$7:$C$3168=$E136),0),0)&gt;0,1,0)</f>
        <v>0</v>
      </c>
      <c r="K136" s="5" cm="1">
        <f t="array" ref="K136">IF(IFERROR(MATCH(K$4,_xlfn._xlws.FILTER('Tx Memberships'!$G$7:$G$3168,'Tx Memberships'!$C$7:$C$3168=$E136),0),0)&gt;0,1,0)</f>
        <v>0</v>
      </c>
      <c r="L136" s="5" cm="1">
        <f t="array" ref="L136">IF(IFERROR(MATCH(L$4,_xlfn._xlws.FILTER('Tx Memberships'!$G$7:$G$3168,'Tx Memberships'!$C$7:$C$3168=$E136),0),0)&gt;0,1,0)</f>
        <v>0</v>
      </c>
      <c r="M136" s="5" cm="1">
        <f t="array" ref="M136">IF(IFERROR(MATCH(M$4,_xlfn._xlws.FILTER('Tx Memberships'!$G$7:$G$3168,'Tx Memberships'!$C$7:$C$3168=$E136),0),0)&gt;0,1,0)</f>
        <v>0</v>
      </c>
      <c r="N136" s="5" cm="1">
        <f t="array" ref="N136">IF(IFERROR(MATCH(N$4,_xlfn._xlws.FILTER('Tx Memberships'!$G$7:$G$3168,'Tx Memberships'!$C$7:$C$3168=$E136),0),0)&gt;0,1,0)</f>
        <v>0</v>
      </c>
    </row>
    <row r="137" spans="5:14" x14ac:dyDescent="0.2">
      <c r="E137" s="3" t="str">
        <v>Southern_PGAE_Li_Battery_4hr_34</v>
      </c>
      <c r="F137" s="3" t="str">
        <f t="shared" si="2"/>
        <v>Southern_PGAE_Li_Battery_4hr_34_Generic</v>
      </c>
      <c r="G137" s="3" t="str">
        <f>INDEX('Tx Memberships'!$E:$E,MATCH($E137,'Tx Memberships'!$C:$C,0))</f>
        <v>CAISO_Li_Battery_4hr_Dispatch</v>
      </c>
      <c r="H137" s="5" cm="1">
        <f t="array" ref="H137">IF(IFERROR(MATCH(H$4,_xlfn._xlws.FILTER('Tx Memberships'!$G$7:$G$3168,'Tx Memberships'!$C$7:$C$3168=$E137),0),0)&gt;0,1,0)</f>
        <v>0</v>
      </c>
      <c r="I137" s="5" cm="1">
        <f t="array" ref="I137">IF(IFERROR(MATCH(I$4,_xlfn._xlws.FILTER('Tx Memberships'!$G$7:$G$3168,'Tx Memberships'!$C$7:$C$3168=$E137),0),0)&gt;0,1,0)</f>
        <v>1</v>
      </c>
      <c r="J137" s="5" cm="1">
        <f t="array" ref="J137">IF(IFERROR(MATCH(J$4,_xlfn._xlws.FILTER('Tx Memberships'!$G$7:$G$3168,'Tx Memberships'!$C$7:$C$3168=$E137),0),0)&gt;0,1,0)</f>
        <v>0</v>
      </c>
      <c r="K137" s="5" cm="1">
        <f t="array" ref="K137">IF(IFERROR(MATCH(K$4,_xlfn._xlws.FILTER('Tx Memberships'!$G$7:$G$3168,'Tx Memberships'!$C$7:$C$3168=$E137),0),0)&gt;0,1,0)</f>
        <v>0</v>
      </c>
      <c r="L137" s="5" cm="1">
        <f t="array" ref="L137">IF(IFERROR(MATCH(L$4,_xlfn._xlws.FILTER('Tx Memberships'!$G$7:$G$3168,'Tx Memberships'!$C$7:$C$3168=$E137),0),0)&gt;0,1,0)</f>
        <v>0</v>
      </c>
      <c r="M137" s="5" cm="1">
        <f t="array" ref="M137">IF(IFERROR(MATCH(M$4,_xlfn._xlws.FILTER('Tx Memberships'!$G$7:$G$3168,'Tx Memberships'!$C$7:$C$3168=$E137),0),0)&gt;0,1,0)</f>
        <v>0</v>
      </c>
      <c r="N137" s="5" cm="1">
        <f t="array" ref="N137">IF(IFERROR(MATCH(N$4,_xlfn._xlws.FILTER('Tx Memberships'!$G$7:$G$3168,'Tx Memberships'!$C$7:$C$3168=$E137),0),0)&gt;0,1,0)</f>
        <v>0</v>
      </c>
    </row>
    <row r="138" spans="5:14" x14ac:dyDescent="0.2">
      <c r="E138" s="3" t="str">
        <v>Southern_PGAE_Li_Battery_8hr_34</v>
      </c>
      <c r="F138" s="3" t="str">
        <f t="shared" si="2"/>
        <v>Southern_PGAE_Li_Battery_8hr_34_Generic</v>
      </c>
      <c r="G138" s="3" t="str">
        <f>INDEX('Tx Memberships'!$E:$E,MATCH($E138,'Tx Memberships'!$C:$C,0))</f>
        <v>CAISO_Li_Battery_8hr_Dispatch</v>
      </c>
      <c r="H138" s="5" cm="1">
        <f t="array" ref="H138">IF(IFERROR(MATCH(H$4,_xlfn._xlws.FILTER('Tx Memberships'!$G$7:$G$3168,'Tx Memberships'!$C$7:$C$3168=$E138),0),0)&gt;0,1,0)</f>
        <v>0</v>
      </c>
      <c r="I138" s="5" cm="1">
        <f t="array" ref="I138">IF(IFERROR(MATCH(I$4,_xlfn._xlws.FILTER('Tx Memberships'!$G$7:$G$3168,'Tx Memberships'!$C$7:$C$3168=$E138),0),0)&gt;0,1,0)</f>
        <v>1</v>
      </c>
      <c r="J138" s="5" cm="1">
        <f t="array" ref="J138">IF(IFERROR(MATCH(J$4,_xlfn._xlws.FILTER('Tx Memberships'!$G$7:$G$3168,'Tx Memberships'!$C$7:$C$3168=$E138),0),0)&gt;0,1,0)</f>
        <v>0</v>
      </c>
      <c r="K138" s="5" cm="1">
        <f t="array" ref="K138">IF(IFERROR(MATCH(K$4,_xlfn._xlws.FILTER('Tx Memberships'!$G$7:$G$3168,'Tx Memberships'!$C$7:$C$3168=$E138),0),0)&gt;0,1,0)</f>
        <v>0</v>
      </c>
      <c r="L138" s="5" cm="1">
        <f t="array" ref="L138">IF(IFERROR(MATCH(L$4,_xlfn._xlws.FILTER('Tx Memberships'!$G$7:$G$3168,'Tx Memberships'!$C$7:$C$3168=$E138),0),0)&gt;0,1,0)</f>
        <v>0</v>
      </c>
      <c r="M138" s="5" cm="1">
        <f t="array" ref="M138">IF(IFERROR(MATCH(M$4,_xlfn._xlws.FILTER('Tx Memberships'!$G$7:$G$3168,'Tx Memberships'!$C$7:$C$3168=$E138),0),0)&gt;0,1,0)</f>
        <v>0</v>
      </c>
      <c r="N138" s="5" cm="1">
        <f t="array" ref="N138">IF(IFERROR(MATCH(N$4,_xlfn._xlws.FILTER('Tx Memberships'!$G$7:$G$3168,'Tx Memberships'!$C$7:$C$3168=$E138),0),0)&gt;0,1,0)</f>
        <v>0</v>
      </c>
    </row>
    <row r="139" spans="5:14" x14ac:dyDescent="0.2">
      <c r="E139" s="3" t="str">
        <v>Southern_PGAE_Solar_34</v>
      </c>
      <c r="F139" s="3" t="str">
        <f t="shared" si="2"/>
        <v>Southern_PGAE_Solar_34_Generic</v>
      </c>
      <c r="G139" s="3" t="str">
        <f>INDEX('Tx Memberships'!$E:$E,MATCH($E139,'Tx Memberships'!$C:$C,0))</f>
        <v>Southern_PGAE_Solar</v>
      </c>
      <c r="H139" s="5" cm="1">
        <f t="array" ref="H139">IF(IFERROR(MATCH(H$4,_xlfn._xlws.FILTER('Tx Memberships'!$G$7:$G$3168,'Tx Memberships'!$C$7:$C$3168=$E139),0),0)&gt;0,1,0)</f>
        <v>0</v>
      </c>
      <c r="I139" s="5" cm="1">
        <f t="array" ref="I139">IF(IFERROR(MATCH(I$4,_xlfn._xlws.FILTER('Tx Memberships'!$G$7:$G$3168,'Tx Memberships'!$C$7:$C$3168=$E139),0),0)&gt;0,1,0)</f>
        <v>1</v>
      </c>
      <c r="J139" s="5" cm="1">
        <f t="array" ref="J139">IF(IFERROR(MATCH(J$4,_xlfn._xlws.FILTER('Tx Memberships'!$G$7:$G$3168,'Tx Memberships'!$C$7:$C$3168=$E139),0),0)&gt;0,1,0)</f>
        <v>0</v>
      </c>
      <c r="K139" s="5" cm="1">
        <f t="array" ref="K139">IF(IFERROR(MATCH(K$4,_xlfn._xlws.FILTER('Tx Memberships'!$G$7:$G$3168,'Tx Memberships'!$C$7:$C$3168=$E139),0),0)&gt;0,1,0)</f>
        <v>0</v>
      </c>
      <c r="L139" s="5" cm="1">
        <f t="array" ref="L139">IF(IFERROR(MATCH(L$4,_xlfn._xlws.FILTER('Tx Memberships'!$G$7:$G$3168,'Tx Memberships'!$C$7:$C$3168=$E139),0),0)&gt;0,1,0)</f>
        <v>0</v>
      </c>
      <c r="M139" s="5" cm="1">
        <f t="array" ref="M139">IF(IFERROR(MATCH(M$4,_xlfn._xlws.FILTER('Tx Memberships'!$G$7:$G$3168,'Tx Memberships'!$C$7:$C$3168=$E139),0),0)&gt;0,1,0)</f>
        <v>0</v>
      </c>
      <c r="N139" s="5" cm="1">
        <f t="array" ref="N139">IF(IFERROR(MATCH(N$4,_xlfn._xlws.FILTER('Tx Memberships'!$G$7:$G$3168,'Tx Memberships'!$C$7:$C$3168=$E139),0),0)&gt;0,1,0)</f>
        <v>0</v>
      </c>
    </row>
    <row r="140" spans="5:14" x14ac:dyDescent="0.2">
      <c r="E140" s="3" t="str">
        <v>Northern_California_Flow_Battery_35</v>
      </c>
      <c r="F140" s="3" t="str">
        <f t="shared" si="2"/>
        <v>Northern_California_Flow_Battery_35_Generic</v>
      </c>
      <c r="G140" s="3" t="str">
        <f>INDEX('Tx Memberships'!$E:$E,MATCH($E140,'Tx Memberships'!$C:$C,0))</f>
        <v>CAISO_Flow_Battery_8hr_Dispatch</v>
      </c>
      <c r="H140" s="5" cm="1">
        <f t="array" ref="H140">IF(IFERROR(MATCH(H$4,_xlfn._xlws.FILTER('Tx Memberships'!$G$7:$G$3168,'Tx Memberships'!$C$7:$C$3168=$E140),0),0)&gt;0,1,0)</f>
        <v>1</v>
      </c>
      <c r="I140" s="5" cm="1">
        <f t="array" ref="I140">IF(IFERROR(MATCH(I$4,_xlfn._xlws.FILTER('Tx Memberships'!$G$7:$G$3168,'Tx Memberships'!$C$7:$C$3168=$E140),0),0)&gt;0,1,0)</f>
        <v>0</v>
      </c>
      <c r="J140" s="5" cm="1">
        <f t="array" ref="J140">IF(IFERROR(MATCH(J$4,_xlfn._xlws.FILTER('Tx Memberships'!$G$7:$G$3168,'Tx Memberships'!$C$7:$C$3168=$E140),0),0)&gt;0,1,0)</f>
        <v>0</v>
      </c>
      <c r="K140" s="5" cm="1">
        <f t="array" ref="K140">IF(IFERROR(MATCH(K$4,_xlfn._xlws.FILTER('Tx Memberships'!$G$7:$G$3168,'Tx Memberships'!$C$7:$C$3168=$E140),0),0)&gt;0,1,0)</f>
        <v>0</v>
      </c>
      <c r="L140" s="5" cm="1">
        <f t="array" ref="L140">IF(IFERROR(MATCH(L$4,_xlfn._xlws.FILTER('Tx Memberships'!$G$7:$G$3168,'Tx Memberships'!$C$7:$C$3168=$E140),0),0)&gt;0,1,0)</f>
        <v>0</v>
      </c>
      <c r="M140" s="5" cm="1">
        <f t="array" ref="M140">IF(IFERROR(MATCH(M$4,_xlfn._xlws.FILTER('Tx Memberships'!$G$7:$G$3168,'Tx Memberships'!$C$7:$C$3168=$E140),0),0)&gt;0,1,0)</f>
        <v>0</v>
      </c>
      <c r="N140" s="5" cm="1">
        <f t="array" ref="N140">IF(IFERROR(MATCH(N$4,_xlfn._xlws.FILTER('Tx Memberships'!$G$7:$G$3168,'Tx Memberships'!$C$7:$C$3168=$E140),0),0)&gt;0,1,0)</f>
        <v>0</v>
      </c>
    </row>
    <row r="141" spans="5:14" x14ac:dyDescent="0.2">
      <c r="E141" s="3" t="str">
        <v>Northern_California_Geothermal_35</v>
      </c>
      <c r="F141" s="3" t="str">
        <f t="shared" si="2"/>
        <v>Northern_California_Geothermal_35_Generic</v>
      </c>
      <c r="G141" s="3" t="str">
        <f>INDEX('Tx Memberships'!$E:$E,MATCH($E141,'Tx Memberships'!$C:$C,0))</f>
        <v>Northern_California_Geothermal</v>
      </c>
      <c r="H141" s="5" cm="1">
        <f t="array" ref="H141">IF(IFERROR(MATCH(H$4,_xlfn._xlws.FILTER('Tx Memberships'!$G$7:$G$3168,'Tx Memberships'!$C$7:$C$3168=$E141),0),0)&gt;0,1,0)</f>
        <v>1</v>
      </c>
      <c r="I141" s="5" cm="1">
        <f t="array" ref="I141">IF(IFERROR(MATCH(I$4,_xlfn._xlws.FILTER('Tx Memberships'!$G$7:$G$3168,'Tx Memberships'!$C$7:$C$3168=$E141),0),0)&gt;0,1,0)</f>
        <v>0</v>
      </c>
      <c r="J141" s="5" cm="1">
        <f t="array" ref="J141">IF(IFERROR(MATCH(J$4,_xlfn._xlws.FILTER('Tx Memberships'!$G$7:$G$3168,'Tx Memberships'!$C$7:$C$3168=$E141),0),0)&gt;0,1,0)</f>
        <v>0</v>
      </c>
      <c r="K141" s="5" cm="1">
        <f t="array" ref="K141">IF(IFERROR(MATCH(K$4,_xlfn._xlws.FILTER('Tx Memberships'!$G$7:$G$3168,'Tx Memberships'!$C$7:$C$3168=$E141),0),0)&gt;0,1,0)</f>
        <v>0</v>
      </c>
      <c r="L141" s="5" cm="1">
        <f t="array" ref="L141">IF(IFERROR(MATCH(L$4,_xlfn._xlws.FILTER('Tx Memberships'!$G$7:$G$3168,'Tx Memberships'!$C$7:$C$3168=$E141),0),0)&gt;0,1,0)</f>
        <v>0</v>
      </c>
      <c r="M141" s="5" cm="1">
        <f t="array" ref="M141">IF(IFERROR(MATCH(M$4,_xlfn._xlws.FILTER('Tx Memberships'!$G$7:$G$3168,'Tx Memberships'!$C$7:$C$3168=$E141),0),0)&gt;0,1,0)</f>
        <v>0</v>
      </c>
      <c r="N141" s="5" cm="1">
        <f t="array" ref="N141">IF(IFERROR(MATCH(N$4,_xlfn._xlws.FILTER('Tx Memberships'!$G$7:$G$3168,'Tx Memberships'!$C$7:$C$3168=$E141),0),0)&gt;0,1,0)</f>
        <v>0</v>
      </c>
    </row>
    <row r="142" spans="5:14" x14ac:dyDescent="0.2">
      <c r="E142" s="3" t="str">
        <v>Northern_California_Li_Battery_4hr_35</v>
      </c>
      <c r="F142" s="3" t="str">
        <f t="shared" si="2"/>
        <v>Northern_California_Li_Battery_4hr_35_Generic</v>
      </c>
      <c r="G142" s="3" t="str">
        <f>INDEX('Tx Memberships'!$E:$E,MATCH($E142,'Tx Memberships'!$C:$C,0))</f>
        <v>CAISO_Li_Battery_4hr_Dispatch</v>
      </c>
      <c r="H142" s="5" cm="1">
        <f t="array" ref="H142">IF(IFERROR(MATCH(H$4,_xlfn._xlws.FILTER('Tx Memberships'!$G$7:$G$3168,'Tx Memberships'!$C$7:$C$3168=$E142),0),0)&gt;0,1,0)</f>
        <v>1</v>
      </c>
      <c r="I142" s="5" cm="1">
        <f t="array" ref="I142">IF(IFERROR(MATCH(I$4,_xlfn._xlws.FILTER('Tx Memberships'!$G$7:$G$3168,'Tx Memberships'!$C$7:$C$3168=$E142),0),0)&gt;0,1,0)</f>
        <v>0</v>
      </c>
      <c r="J142" s="5" cm="1">
        <f t="array" ref="J142">IF(IFERROR(MATCH(J$4,_xlfn._xlws.FILTER('Tx Memberships'!$G$7:$G$3168,'Tx Memberships'!$C$7:$C$3168=$E142),0),0)&gt;0,1,0)</f>
        <v>0</v>
      </c>
      <c r="K142" s="5" cm="1">
        <f t="array" ref="K142">IF(IFERROR(MATCH(K$4,_xlfn._xlws.FILTER('Tx Memberships'!$G$7:$G$3168,'Tx Memberships'!$C$7:$C$3168=$E142),0),0)&gt;0,1,0)</f>
        <v>0</v>
      </c>
      <c r="L142" s="5" cm="1">
        <f t="array" ref="L142">IF(IFERROR(MATCH(L$4,_xlfn._xlws.FILTER('Tx Memberships'!$G$7:$G$3168,'Tx Memberships'!$C$7:$C$3168=$E142),0),0)&gt;0,1,0)</f>
        <v>0</v>
      </c>
      <c r="M142" s="5" cm="1">
        <f t="array" ref="M142">IF(IFERROR(MATCH(M$4,_xlfn._xlws.FILTER('Tx Memberships'!$G$7:$G$3168,'Tx Memberships'!$C$7:$C$3168=$E142),0),0)&gt;0,1,0)</f>
        <v>0</v>
      </c>
      <c r="N142" s="5" cm="1">
        <f t="array" ref="N142">IF(IFERROR(MATCH(N$4,_xlfn._xlws.FILTER('Tx Memberships'!$G$7:$G$3168,'Tx Memberships'!$C$7:$C$3168=$E142),0),0)&gt;0,1,0)</f>
        <v>0</v>
      </c>
    </row>
    <row r="143" spans="5:14" x14ac:dyDescent="0.2">
      <c r="E143" s="3" t="str">
        <v>Northern_California_Li_Battery_8hr_35</v>
      </c>
      <c r="F143" s="3" t="str">
        <f t="shared" si="2"/>
        <v>Northern_California_Li_Battery_8hr_35_Generic</v>
      </c>
      <c r="G143" s="3" t="str">
        <f>INDEX('Tx Memberships'!$E:$E,MATCH($E143,'Tx Memberships'!$C:$C,0))</f>
        <v>CAISO_Li_Battery_8hr_Dispatch</v>
      </c>
      <c r="H143" s="5" cm="1">
        <f t="array" ref="H143">IF(IFERROR(MATCH(H$4,_xlfn._xlws.FILTER('Tx Memberships'!$G$7:$G$3168,'Tx Memberships'!$C$7:$C$3168=$E143),0),0)&gt;0,1,0)</f>
        <v>1</v>
      </c>
      <c r="I143" s="5" cm="1">
        <f t="array" ref="I143">IF(IFERROR(MATCH(I$4,_xlfn._xlws.FILTER('Tx Memberships'!$G$7:$G$3168,'Tx Memberships'!$C$7:$C$3168=$E143),0),0)&gt;0,1,0)</f>
        <v>0</v>
      </c>
      <c r="J143" s="5" cm="1">
        <f t="array" ref="J143">IF(IFERROR(MATCH(J$4,_xlfn._xlws.FILTER('Tx Memberships'!$G$7:$G$3168,'Tx Memberships'!$C$7:$C$3168=$E143),0),0)&gt;0,1,0)</f>
        <v>0</v>
      </c>
      <c r="K143" s="5" cm="1">
        <f t="array" ref="K143">IF(IFERROR(MATCH(K$4,_xlfn._xlws.FILTER('Tx Memberships'!$G$7:$G$3168,'Tx Memberships'!$C$7:$C$3168=$E143),0),0)&gt;0,1,0)</f>
        <v>0</v>
      </c>
      <c r="L143" s="5" cm="1">
        <f t="array" ref="L143">IF(IFERROR(MATCH(L$4,_xlfn._xlws.FILTER('Tx Memberships'!$G$7:$G$3168,'Tx Memberships'!$C$7:$C$3168=$E143),0),0)&gt;0,1,0)</f>
        <v>0</v>
      </c>
      <c r="M143" s="5" cm="1">
        <f t="array" ref="M143">IF(IFERROR(MATCH(M$4,_xlfn._xlws.FILTER('Tx Memberships'!$G$7:$G$3168,'Tx Memberships'!$C$7:$C$3168=$E143),0),0)&gt;0,1,0)</f>
        <v>0</v>
      </c>
      <c r="N143" s="5" cm="1">
        <f t="array" ref="N143">IF(IFERROR(MATCH(N$4,_xlfn._xlws.FILTER('Tx Memberships'!$G$7:$G$3168,'Tx Memberships'!$C$7:$C$3168=$E143),0),0)&gt;0,1,0)</f>
        <v>0</v>
      </c>
    </row>
    <row r="144" spans="5:14" x14ac:dyDescent="0.2">
      <c r="E144" s="3" t="str">
        <v>Northern_California_Solar_35</v>
      </c>
      <c r="F144" s="3" t="str">
        <f t="shared" si="2"/>
        <v>Northern_California_Solar_35_Generic</v>
      </c>
      <c r="G144" s="3" t="str">
        <f>INDEX('Tx Memberships'!$E:$E,MATCH($E144,'Tx Memberships'!$C:$C,0))</f>
        <v>Northern_California_Solar</v>
      </c>
      <c r="H144" s="5" cm="1">
        <f t="array" ref="H144">IF(IFERROR(MATCH(H$4,_xlfn._xlws.FILTER('Tx Memberships'!$G$7:$G$3168,'Tx Memberships'!$C$7:$C$3168=$E144),0),0)&gt;0,1,0)</f>
        <v>1</v>
      </c>
      <c r="I144" s="5" cm="1">
        <f t="array" ref="I144">IF(IFERROR(MATCH(I$4,_xlfn._xlws.FILTER('Tx Memberships'!$G$7:$G$3168,'Tx Memberships'!$C$7:$C$3168=$E144),0),0)&gt;0,1,0)</f>
        <v>0</v>
      </c>
      <c r="J144" s="5" cm="1">
        <f t="array" ref="J144">IF(IFERROR(MATCH(J$4,_xlfn._xlws.FILTER('Tx Memberships'!$G$7:$G$3168,'Tx Memberships'!$C$7:$C$3168=$E144),0),0)&gt;0,1,0)</f>
        <v>0</v>
      </c>
      <c r="K144" s="5" cm="1">
        <f t="array" ref="K144">IF(IFERROR(MATCH(K$4,_xlfn._xlws.FILTER('Tx Memberships'!$G$7:$G$3168,'Tx Memberships'!$C$7:$C$3168=$E144),0),0)&gt;0,1,0)</f>
        <v>0</v>
      </c>
      <c r="L144" s="5" cm="1">
        <f t="array" ref="L144">IF(IFERROR(MATCH(L$4,_xlfn._xlws.FILTER('Tx Memberships'!$G$7:$G$3168,'Tx Memberships'!$C$7:$C$3168=$E144),0),0)&gt;0,1,0)</f>
        <v>0</v>
      </c>
      <c r="M144" s="5" cm="1">
        <f t="array" ref="M144">IF(IFERROR(MATCH(M$4,_xlfn._xlws.FILTER('Tx Memberships'!$G$7:$G$3168,'Tx Memberships'!$C$7:$C$3168=$E144),0),0)&gt;0,1,0)</f>
        <v>0</v>
      </c>
      <c r="N144" s="5" cm="1">
        <f t="array" ref="N144">IF(IFERROR(MATCH(N$4,_xlfn._xlws.FILTER('Tx Memberships'!$G$7:$G$3168,'Tx Memberships'!$C$7:$C$3168=$E144),0),0)&gt;0,1,0)</f>
        <v>0</v>
      </c>
    </row>
    <row r="145" spans="5:14" x14ac:dyDescent="0.2">
      <c r="E145" s="3" t="str">
        <v>Northern_California_Wind_35</v>
      </c>
      <c r="F145" s="3" t="str">
        <f t="shared" si="2"/>
        <v>Northern_California_Wind_35_Generic</v>
      </c>
      <c r="G145" s="3" t="str">
        <f>INDEX('Tx Memberships'!$E:$E,MATCH($E145,'Tx Memberships'!$C:$C,0))</f>
        <v>Northern_California_Wind</v>
      </c>
      <c r="H145" s="5" cm="1">
        <f t="array" ref="H145">IF(IFERROR(MATCH(H$4,_xlfn._xlws.FILTER('Tx Memberships'!$G$7:$G$3168,'Tx Memberships'!$C$7:$C$3168=$E145),0),0)&gt;0,1,0)</f>
        <v>1</v>
      </c>
      <c r="I145" s="5" cm="1">
        <f t="array" ref="I145">IF(IFERROR(MATCH(I$4,_xlfn._xlws.FILTER('Tx Memberships'!$G$7:$G$3168,'Tx Memberships'!$C$7:$C$3168=$E145),0),0)&gt;0,1,0)</f>
        <v>0</v>
      </c>
      <c r="J145" s="5" cm="1">
        <f t="array" ref="J145">IF(IFERROR(MATCH(J$4,_xlfn._xlws.FILTER('Tx Memberships'!$G$7:$G$3168,'Tx Memberships'!$C$7:$C$3168=$E145),0),0)&gt;0,1,0)</f>
        <v>0</v>
      </c>
      <c r="K145" s="5" cm="1">
        <f t="array" ref="K145">IF(IFERROR(MATCH(K$4,_xlfn._xlws.FILTER('Tx Memberships'!$G$7:$G$3168,'Tx Memberships'!$C$7:$C$3168=$E145),0),0)&gt;0,1,0)</f>
        <v>0</v>
      </c>
      <c r="L145" s="5" cm="1">
        <f t="array" ref="L145">IF(IFERROR(MATCH(L$4,_xlfn._xlws.FILTER('Tx Memberships'!$G$7:$G$3168,'Tx Memberships'!$C$7:$C$3168=$E145),0),0)&gt;0,1,0)</f>
        <v>0</v>
      </c>
      <c r="M145" s="5" cm="1">
        <f t="array" ref="M145">IF(IFERROR(MATCH(M$4,_xlfn._xlws.FILTER('Tx Memberships'!$G$7:$G$3168,'Tx Memberships'!$C$7:$C$3168=$E145),0),0)&gt;0,1,0)</f>
        <v>0</v>
      </c>
      <c r="N145" s="5" cm="1">
        <f t="array" ref="N145">IF(IFERROR(MATCH(N$4,_xlfn._xlws.FILTER('Tx Memberships'!$G$7:$G$3168,'Tx Memberships'!$C$7:$C$3168=$E145),0),0)&gt;0,1,0)</f>
        <v>0</v>
      </c>
    </row>
    <row r="146" spans="5:14" x14ac:dyDescent="0.2">
      <c r="E146" s="3" t="str">
        <v>Southern_PGAE_Flow_Battery_37</v>
      </c>
      <c r="F146" s="3" t="str">
        <f t="shared" si="2"/>
        <v>Southern_PGAE_Flow_Battery_37_Generic</v>
      </c>
      <c r="G146" s="3" t="str">
        <f>INDEX('Tx Memberships'!$E:$E,MATCH($E146,'Tx Memberships'!$C:$C,0))</f>
        <v>CAISO_Flow_Battery_8hr_Dispatch</v>
      </c>
      <c r="H146" s="5" cm="1">
        <f t="array" ref="H146">IF(IFERROR(MATCH(H$4,_xlfn._xlws.FILTER('Tx Memberships'!$G$7:$G$3168,'Tx Memberships'!$C$7:$C$3168=$E146),0),0)&gt;0,1,0)</f>
        <v>0</v>
      </c>
      <c r="I146" s="5" cm="1">
        <f t="array" ref="I146">IF(IFERROR(MATCH(I$4,_xlfn._xlws.FILTER('Tx Memberships'!$G$7:$G$3168,'Tx Memberships'!$C$7:$C$3168=$E146),0),0)&gt;0,1,0)</f>
        <v>1</v>
      </c>
      <c r="J146" s="5" cm="1">
        <f t="array" ref="J146">IF(IFERROR(MATCH(J$4,_xlfn._xlws.FILTER('Tx Memberships'!$G$7:$G$3168,'Tx Memberships'!$C$7:$C$3168=$E146),0),0)&gt;0,1,0)</f>
        <v>0</v>
      </c>
      <c r="K146" s="5" cm="1">
        <f t="array" ref="K146">IF(IFERROR(MATCH(K$4,_xlfn._xlws.FILTER('Tx Memberships'!$G$7:$G$3168,'Tx Memberships'!$C$7:$C$3168=$E146),0),0)&gt;0,1,0)</f>
        <v>0</v>
      </c>
      <c r="L146" s="5" cm="1">
        <f t="array" ref="L146">IF(IFERROR(MATCH(L$4,_xlfn._xlws.FILTER('Tx Memberships'!$G$7:$G$3168,'Tx Memberships'!$C$7:$C$3168=$E146),0),0)&gt;0,1,0)</f>
        <v>0</v>
      </c>
      <c r="M146" s="5" cm="1">
        <f t="array" ref="M146">IF(IFERROR(MATCH(M$4,_xlfn._xlws.FILTER('Tx Memberships'!$G$7:$G$3168,'Tx Memberships'!$C$7:$C$3168=$E146),0),0)&gt;0,1,0)</f>
        <v>0</v>
      </c>
      <c r="N146" s="5" cm="1">
        <f t="array" ref="N146">IF(IFERROR(MATCH(N$4,_xlfn._xlws.FILTER('Tx Memberships'!$G$7:$G$3168,'Tx Memberships'!$C$7:$C$3168=$E146),0),0)&gt;0,1,0)</f>
        <v>0</v>
      </c>
    </row>
    <row r="147" spans="5:14" x14ac:dyDescent="0.2">
      <c r="E147" s="3" t="str">
        <v>Southern_PGAE_Li_Battery_4hr_37</v>
      </c>
      <c r="F147" s="3" t="str">
        <f t="shared" si="2"/>
        <v>Southern_PGAE_Li_Battery_4hr_37_Generic</v>
      </c>
      <c r="G147" s="3" t="str">
        <f>INDEX('Tx Memberships'!$E:$E,MATCH($E147,'Tx Memberships'!$C:$C,0))</f>
        <v>CAISO_Li_Battery_4hr_Dispatch</v>
      </c>
      <c r="H147" s="5" cm="1">
        <f t="array" ref="H147">IF(IFERROR(MATCH(H$4,_xlfn._xlws.FILTER('Tx Memberships'!$G$7:$G$3168,'Tx Memberships'!$C$7:$C$3168=$E147),0),0)&gt;0,1,0)</f>
        <v>0</v>
      </c>
      <c r="I147" s="5" cm="1">
        <f t="array" ref="I147">IF(IFERROR(MATCH(I$4,_xlfn._xlws.FILTER('Tx Memberships'!$G$7:$G$3168,'Tx Memberships'!$C$7:$C$3168=$E147),0),0)&gt;0,1,0)</f>
        <v>1</v>
      </c>
      <c r="J147" s="5" cm="1">
        <f t="array" ref="J147">IF(IFERROR(MATCH(J$4,_xlfn._xlws.FILTER('Tx Memberships'!$G$7:$G$3168,'Tx Memberships'!$C$7:$C$3168=$E147),0),0)&gt;0,1,0)</f>
        <v>0</v>
      </c>
      <c r="K147" s="5" cm="1">
        <f t="array" ref="K147">IF(IFERROR(MATCH(K$4,_xlfn._xlws.FILTER('Tx Memberships'!$G$7:$G$3168,'Tx Memberships'!$C$7:$C$3168=$E147),0),0)&gt;0,1,0)</f>
        <v>0</v>
      </c>
      <c r="L147" s="5" cm="1">
        <f t="array" ref="L147">IF(IFERROR(MATCH(L$4,_xlfn._xlws.FILTER('Tx Memberships'!$G$7:$G$3168,'Tx Memberships'!$C$7:$C$3168=$E147),0),0)&gt;0,1,0)</f>
        <v>0</v>
      </c>
      <c r="M147" s="5" cm="1">
        <f t="array" ref="M147">IF(IFERROR(MATCH(M$4,_xlfn._xlws.FILTER('Tx Memberships'!$G$7:$G$3168,'Tx Memberships'!$C$7:$C$3168=$E147),0),0)&gt;0,1,0)</f>
        <v>0</v>
      </c>
      <c r="N147" s="5" cm="1">
        <f t="array" ref="N147">IF(IFERROR(MATCH(N$4,_xlfn._xlws.FILTER('Tx Memberships'!$G$7:$G$3168,'Tx Memberships'!$C$7:$C$3168=$E147),0),0)&gt;0,1,0)</f>
        <v>0</v>
      </c>
    </row>
    <row r="148" spans="5:14" x14ac:dyDescent="0.2">
      <c r="E148" s="3" t="str">
        <v>Southern_PGAE_Li_Battery_8hr_37</v>
      </c>
      <c r="F148" s="3" t="str">
        <f t="shared" si="2"/>
        <v>Southern_PGAE_Li_Battery_8hr_37_Generic</v>
      </c>
      <c r="G148" s="3" t="str">
        <f>INDEX('Tx Memberships'!$E:$E,MATCH($E148,'Tx Memberships'!$C:$C,0))</f>
        <v>CAISO_Li_Battery_8hr_Dispatch</v>
      </c>
      <c r="H148" s="5" cm="1">
        <f t="array" ref="H148">IF(IFERROR(MATCH(H$4,_xlfn._xlws.FILTER('Tx Memberships'!$G$7:$G$3168,'Tx Memberships'!$C$7:$C$3168=$E148),0),0)&gt;0,1,0)</f>
        <v>0</v>
      </c>
      <c r="I148" s="5" cm="1">
        <f t="array" ref="I148">IF(IFERROR(MATCH(I$4,_xlfn._xlws.FILTER('Tx Memberships'!$G$7:$G$3168,'Tx Memberships'!$C$7:$C$3168=$E148),0),0)&gt;0,1,0)</f>
        <v>1</v>
      </c>
      <c r="J148" s="5" cm="1">
        <f t="array" ref="J148">IF(IFERROR(MATCH(J$4,_xlfn._xlws.FILTER('Tx Memberships'!$G$7:$G$3168,'Tx Memberships'!$C$7:$C$3168=$E148),0),0)&gt;0,1,0)</f>
        <v>0</v>
      </c>
      <c r="K148" s="5" cm="1">
        <f t="array" ref="K148">IF(IFERROR(MATCH(K$4,_xlfn._xlws.FILTER('Tx Memberships'!$G$7:$G$3168,'Tx Memberships'!$C$7:$C$3168=$E148),0),0)&gt;0,1,0)</f>
        <v>0</v>
      </c>
      <c r="L148" s="5" cm="1">
        <f t="array" ref="L148">IF(IFERROR(MATCH(L$4,_xlfn._xlws.FILTER('Tx Memberships'!$G$7:$G$3168,'Tx Memberships'!$C$7:$C$3168=$E148),0),0)&gt;0,1,0)</f>
        <v>0</v>
      </c>
      <c r="M148" s="5" cm="1">
        <f t="array" ref="M148">IF(IFERROR(MATCH(M$4,_xlfn._xlws.FILTER('Tx Memberships'!$G$7:$G$3168,'Tx Memberships'!$C$7:$C$3168=$E148),0),0)&gt;0,1,0)</f>
        <v>0</v>
      </c>
      <c r="N148" s="5" cm="1">
        <f t="array" ref="N148">IF(IFERROR(MATCH(N$4,_xlfn._xlws.FILTER('Tx Memberships'!$G$7:$G$3168,'Tx Memberships'!$C$7:$C$3168=$E148),0),0)&gt;0,1,0)</f>
        <v>0</v>
      </c>
    </row>
    <row r="149" spans="5:14" x14ac:dyDescent="0.2">
      <c r="E149" s="3" t="str">
        <v>Southern_PGAE_Solar_37</v>
      </c>
      <c r="F149" s="3" t="str">
        <f t="shared" si="2"/>
        <v>Southern_PGAE_Solar_37_Generic</v>
      </c>
      <c r="G149" s="3" t="str">
        <f>INDEX('Tx Memberships'!$E:$E,MATCH($E149,'Tx Memberships'!$C:$C,0))</f>
        <v>Southern_PGAE_Solar</v>
      </c>
      <c r="H149" s="5" cm="1">
        <f t="array" ref="H149">IF(IFERROR(MATCH(H$4,_xlfn._xlws.FILTER('Tx Memberships'!$G$7:$G$3168,'Tx Memberships'!$C$7:$C$3168=$E149),0),0)&gt;0,1,0)</f>
        <v>0</v>
      </c>
      <c r="I149" s="5" cm="1">
        <f t="array" ref="I149">IF(IFERROR(MATCH(I$4,_xlfn._xlws.FILTER('Tx Memberships'!$G$7:$G$3168,'Tx Memberships'!$C$7:$C$3168=$E149),0),0)&gt;0,1,0)</f>
        <v>1</v>
      </c>
      <c r="J149" s="5" cm="1">
        <f t="array" ref="J149">IF(IFERROR(MATCH(J$4,_xlfn._xlws.FILTER('Tx Memberships'!$G$7:$G$3168,'Tx Memberships'!$C$7:$C$3168=$E149),0),0)&gt;0,1,0)</f>
        <v>0</v>
      </c>
      <c r="K149" s="5" cm="1">
        <f t="array" ref="K149">IF(IFERROR(MATCH(K$4,_xlfn._xlws.FILTER('Tx Memberships'!$G$7:$G$3168,'Tx Memberships'!$C$7:$C$3168=$E149),0),0)&gt;0,1,0)</f>
        <v>0</v>
      </c>
      <c r="L149" s="5" cm="1">
        <f t="array" ref="L149">IF(IFERROR(MATCH(L$4,_xlfn._xlws.FILTER('Tx Memberships'!$G$7:$G$3168,'Tx Memberships'!$C$7:$C$3168=$E149),0),0)&gt;0,1,0)</f>
        <v>0</v>
      </c>
      <c r="M149" s="5" cm="1">
        <f t="array" ref="M149">IF(IFERROR(MATCH(M$4,_xlfn._xlws.FILTER('Tx Memberships'!$G$7:$G$3168,'Tx Memberships'!$C$7:$C$3168=$E149),0),0)&gt;0,1,0)</f>
        <v>0</v>
      </c>
      <c r="N149" s="5" cm="1">
        <f t="array" ref="N149">IF(IFERROR(MATCH(N$4,_xlfn._xlws.FILTER('Tx Memberships'!$G$7:$G$3168,'Tx Memberships'!$C$7:$C$3168=$E149),0),0)&gt;0,1,0)</f>
        <v>0</v>
      </c>
    </row>
    <row r="150" spans="5:14" x14ac:dyDescent="0.2">
      <c r="E150" s="3" t="str">
        <v>Northern_California_Flow_Battery_38</v>
      </c>
      <c r="F150" s="3" t="str">
        <f t="shared" si="2"/>
        <v>Northern_California_Flow_Battery_38_Generic</v>
      </c>
      <c r="G150" s="3" t="str">
        <f>INDEX('Tx Memberships'!$E:$E,MATCH($E150,'Tx Memberships'!$C:$C,0))</f>
        <v>CAISO_Flow_Battery_8hr_Dispatch</v>
      </c>
      <c r="H150" s="5" cm="1">
        <f t="array" ref="H150">IF(IFERROR(MATCH(H$4,_xlfn._xlws.FILTER('Tx Memberships'!$G$7:$G$3168,'Tx Memberships'!$C$7:$C$3168=$E150),0),0)&gt;0,1,0)</f>
        <v>1</v>
      </c>
      <c r="I150" s="5" cm="1">
        <f t="array" ref="I150">IF(IFERROR(MATCH(I$4,_xlfn._xlws.FILTER('Tx Memberships'!$G$7:$G$3168,'Tx Memberships'!$C$7:$C$3168=$E150),0),0)&gt;0,1,0)</f>
        <v>0</v>
      </c>
      <c r="J150" s="5" cm="1">
        <f t="array" ref="J150">IF(IFERROR(MATCH(J$4,_xlfn._xlws.FILTER('Tx Memberships'!$G$7:$G$3168,'Tx Memberships'!$C$7:$C$3168=$E150),0),0)&gt;0,1,0)</f>
        <v>0</v>
      </c>
      <c r="K150" s="5" cm="1">
        <f t="array" ref="K150">IF(IFERROR(MATCH(K$4,_xlfn._xlws.FILTER('Tx Memberships'!$G$7:$G$3168,'Tx Memberships'!$C$7:$C$3168=$E150),0),0)&gt;0,1,0)</f>
        <v>0</v>
      </c>
      <c r="L150" s="5" cm="1">
        <f t="array" ref="L150">IF(IFERROR(MATCH(L$4,_xlfn._xlws.FILTER('Tx Memberships'!$G$7:$G$3168,'Tx Memberships'!$C$7:$C$3168=$E150),0),0)&gt;0,1,0)</f>
        <v>0</v>
      </c>
      <c r="M150" s="5" cm="1">
        <f t="array" ref="M150">IF(IFERROR(MATCH(M$4,_xlfn._xlws.FILTER('Tx Memberships'!$G$7:$G$3168,'Tx Memberships'!$C$7:$C$3168=$E150),0),0)&gt;0,1,0)</f>
        <v>0</v>
      </c>
      <c r="N150" s="5" cm="1">
        <f t="array" ref="N150">IF(IFERROR(MATCH(N$4,_xlfn._xlws.FILTER('Tx Memberships'!$G$7:$G$3168,'Tx Memberships'!$C$7:$C$3168=$E150),0),0)&gt;0,1,0)</f>
        <v>0</v>
      </c>
    </row>
    <row r="151" spans="5:14" x14ac:dyDescent="0.2">
      <c r="E151" s="3" t="str">
        <v>Northern_California_Li_Battery_4hr_38</v>
      </c>
      <c r="F151" s="3" t="str">
        <f t="shared" si="2"/>
        <v>Northern_California_Li_Battery_4hr_38_Generic</v>
      </c>
      <c r="G151" s="3" t="str">
        <f>INDEX('Tx Memberships'!$E:$E,MATCH($E151,'Tx Memberships'!$C:$C,0))</f>
        <v>CAISO_Li_Battery_4hr_Dispatch</v>
      </c>
      <c r="H151" s="5" cm="1">
        <f t="array" ref="H151">IF(IFERROR(MATCH(H$4,_xlfn._xlws.FILTER('Tx Memberships'!$G$7:$G$3168,'Tx Memberships'!$C$7:$C$3168=$E151),0),0)&gt;0,1,0)</f>
        <v>1</v>
      </c>
      <c r="I151" s="5" cm="1">
        <f t="array" ref="I151">IF(IFERROR(MATCH(I$4,_xlfn._xlws.FILTER('Tx Memberships'!$G$7:$G$3168,'Tx Memberships'!$C$7:$C$3168=$E151),0),0)&gt;0,1,0)</f>
        <v>0</v>
      </c>
      <c r="J151" s="5" cm="1">
        <f t="array" ref="J151">IF(IFERROR(MATCH(J$4,_xlfn._xlws.FILTER('Tx Memberships'!$G$7:$G$3168,'Tx Memberships'!$C$7:$C$3168=$E151),0),0)&gt;0,1,0)</f>
        <v>0</v>
      </c>
      <c r="K151" s="5" cm="1">
        <f t="array" ref="K151">IF(IFERROR(MATCH(K$4,_xlfn._xlws.FILTER('Tx Memberships'!$G$7:$G$3168,'Tx Memberships'!$C$7:$C$3168=$E151),0),0)&gt;0,1,0)</f>
        <v>0</v>
      </c>
      <c r="L151" s="5" cm="1">
        <f t="array" ref="L151">IF(IFERROR(MATCH(L$4,_xlfn._xlws.FILTER('Tx Memberships'!$G$7:$G$3168,'Tx Memberships'!$C$7:$C$3168=$E151),0),0)&gt;0,1,0)</f>
        <v>0</v>
      </c>
      <c r="M151" s="5" cm="1">
        <f t="array" ref="M151">IF(IFERROR(MATCH(M$4,_xlfn._xlws.FILTER('Tx Memberships'!$G$7:$G$3168,'Tx Memberships'!$C$7:$C$3168=$E151),0),0)&gt;0,1,0)</f>
        <v>0</v>
      </c>
      <c r="N151" s="5" cm="1">
        <f t="array" ref="N151">IF(IFERROR(MATCH(N$4,_xlfn._xlws.FILTER('Tx Memberships'!$G$7:$G$3168,'Tx Memberships'!$C$7:$C$3168=$E151),0),0)&gt;0,1,0)</f>
        <v>0</v>
      </c>
    </row>
    <row r="152" spans="5:14" x14ac:dyDescent="0.2">
      <c r="E152" s="3" t="str">
        <v>Northern_California_Li_Battery_8hr_38</v>
      </c>
      <c r="F152" s="3" t="str">
        <f t="shared" si="2"/>
        <v>Northern_California_Li_Battery_8hr_38_Generic</v>
      </c>
      <c r="G152" s="3" t="str">
        <f>INDEX('Tx Memberships'!$E:$E,MATCH($E152,'Tx Memberships'!$C:$C,0))</f>
        <v>CAISO_Li_Battery_8hr_Dispatch</v>
      </c>
      <c r="H152" s="5" cm="1">
        <f t="array" ref="H152">IF(IFERROR(MATCH(H$4,_xlfn._xlws.FILTER('Tx Memberships'!$G$7:$G$3168,'Tx Memberships'!$C$7:$C$3168=$E152),0),0)&gt;0,1,0)</f>
        <v>1</v>
      </c>
      <c r="I152" s="5" cm="1">
        <f t="array" ref="I152">IF(IFERROR(MATCH(I$4,_xlfn._xlws.FILTER('Tx Memberships'!$G$7:$G$3168,'Tx Memberships'!$C$7:$C$3168=$E152),0),0)&gt;0,1,0)</f>
        <v>0</v>
      </c>
      <c r="J152" s="5" cm="1">
        <f t="array" ref="J152">IF(IFERROR(MATCH(J$4,_xlfn._xlws.FILTER('Tx Memberships'!$G$7:$G$3168,'Tx Memberships'!$C$7:$C$3168=$E152),0),0)&gt;0,1,0)</f>
        <v>0</v>
      </c>
      <c r="K152" s="5" cm="1">
        <f t="array" ref="K152">IF(IFERROR(MATCH(K$4,_xlfn._xlws.FILTER('Tx Memberships'!$G$7:$G$3168,'Tx Memberships'!$C$7:$C$3168=$E152),0),0)&gt;0,1,0)</f>
        <v>0</v>
      </c>
      <c r="L152" s="5" cm="1">
        <f t="array" ref="L152">IF(IFERROR(MATCH(L$4,_xlfn._xlws.FILTER('Tx Memberships'!$G$7:$G$3168,'Tx Memberships'!$C$7:$C$3168=$E152),0),0)&gt;0,1,0)</f>
        <v>0</v>
      </c>
      <c r="M152" s="5" cm="1">
        <f t="array" ref="M152">IF(IFERROR(MATCH(M$4,_xlfn._xlws.FILTER('Tx Memberships'!$G$7:$G$3168,'Tx Memberships'!$C$7:$C$3168=$E152),0),0)&gt;0,1,0)</f>
        <v>0</v>
      </c>
      <c r="N152" s="5" cm="1">
        <f t="array" ref="N152">IF(IFERROR(MATCH(N$4,_xlfn._xlws.FILTER('Tx Memberships'!$G$7:$G$3168,'Tx Memberships'!$C$7:$C$3168=$E152),0),0)&gt;0,1,0)</f>
        <v>0</v>
      </c>
    </row>
    <row r="153" spans="5:14" x14ac:dyDescent="0.2">
      <c r="E153" s="3" t="str">
        <v>Northern_California_Solar_38</v>
      </c>
      <c r="F153" s="3" t="str">
        <f t="shared" si="2"/>
        <v>Northern_California_Solar_38_Generic</v>
      </c>
      <c r="G153" s="3" t="str">
        <f>INDEX('Tx Memberships'!$E:$E,MATCH($E153,'Tx Memberships'!$C:$C,0))</f>
        <v>Northern_California_Solar</v>
      </c>
      <c r="H153" s="5" cm="1">
        <f t="array" ref="H153">IF(IFERROR(MATCH(H$4,_xlfn._xlws.FILTER('Tx Memberships'!$G$7:$G$3168,'Tx Memberships'!$C$7:$C$3168=$E153),0),0)&gt;0,1,0)</f>
        <v>1</v>
      </c>
      <c r="I153" s="5" cm="1">
        <f t="array" ref="I153">IF(IFERROR(MATCH(I$4,_xlfn._xlws.FILTER('Tx Memberships'!$G$7:$G$3168,'Tx Memberships'!$C$7:$C$3168=$E153),0),0)&gt;0,1,0)</f>
        <v>0</v>
      </c>
      <c r="J153" s="5" cm="1">
        <f t="array" ref="J153">IF(IFERROR(MATCH(J$4,_xlfn._xlws.FILTER('Tx Memberships'!$G$7:$G$3168,'Tx Memberships'!$C$7:$C$3168=$E153),0),0)&gt;0,1,0)</f>
        <v>0</v>
      </c>
      <c r="K153" s="5" cm="1">
        <f t="array" ref="K153">IF(IFERROR(MATCH(K$4,_xlfn._xlws.FILTER('Tx Memberships'!$G$7:$G$3168,'Tx Memberships'!$C$7:$C$3168=$E153),0),0)&gt;0,1,0)</f>
        <v>0</v>
      </c>
      <c r="L153" s="5" cm="1">
        <f t="array" ref="L153">IF(IFERROR(MATCH(L$4,_xlfn._xlws.FILTER('Tx Memberships'!$G$7:$G$3168,'Tx Memberships'!$C$7:$C$3168=$E153),0),0)&gt;0,1,0)</f>
        <v>0</v>
      </c>
      <c r="M153" s="5" cm="1">
        <f t="array" ref="M153">IF(IFERROR(MATCH(M$4,_xlfn._xlws.FILTER('Tx Memberships'!$G$7:$G$3168,'Tx Memberships'!$C$7:$C$3168=$E153),0),0)&gt;0,1,0)</f>
        <v>0</v>
      </c>
      <c r="N153" s="5" cm="1">
        <f t="array" ref="N153">IF(IFERROR(MATCH(N$4,_xlfn._xlws.FILTER('Tx Memberships'!$G$7:$G$3168,'Tx Memberships'!$C$7:$C$3168=$E153),0),0)&gt;0,1,0)</f>
        <v>0</v>
      </c>
    </row>
    <row r="154" spans="5:14" x14ac:dyDescent="0.2">
      <c r="E154" s="3" t="str">
        <v>Southern_PGAE_Flow_Battery_39</v>
      </c>
      <c r="F154" s="3" t="str">
        <f t="shared" si="2"/>
        <v>Southern_PGAE_Flow_Battery_39_Generic</v>
      </c>
      <c r="G154" s="3" t="str">
        <f>INDEX('Tx Memberships'!$E:$E,MATCH($E154,'Tx Memberships'!$C:$C,0))</f>
        <v>CAISO_Flow_Battery_8hr_Dispatch</v>
      </c>
      <c r="H154" s="5" cm="1">
        <f t="array" ref="H154">IF(IFERROR(MATCH(H$4,_xlfn._xlws.FILTER('Tx Memberships'!$G$7:$G$3168,'Tx Memberships'!$C$7:$C$3168=$E154),0),0)&gt;0,1,0)</f>
        <v>0</v>
      </c>
      <c r="I154" s="5" cm="1">
        <f t="array" ref="I154">IF(IFERROR(MATCH(I$4,_xlfn._xlws.FILTER('Tx Memberships'!$G$7:$G$3168,'Tx Memberships'!$C$7:$C$3168=$E154),0),0)&gt;0,1,0)</f>
        <v>1</v>
      </c>
      <c r="J154" s="5" cm="1">
        <f t="array" ref="J154">IF(IFERROR(MATCH(J$4,_xlfn._xlws.FILTER('Tx Memberships'!$G$7:$G$3168,'Tx Memberships'!$C$7:$C$3168=$E154),0),0)&gt;0,1,0)</f>
        <v>0</v>
      </c>
      <c r="K154" s="5" cm="1">
        <f t="array" ref="K154">IF(IFERROR(MATCH(K$4,_xlfn._xlws.FILTER('Tx Memberships'!$G$7:$G$3168,'Tx Memberships'!$C$7:$C$3168=$E154),0),0)&gt;0,1,0)</f>
        <v>0</v>
      </c>
      <c r="L154" s="5" cm="1">
        <f t="array" ref="L154">IF(IFERROR(MATCH(L$4,_xlfn._xlws.FILTER('Tx Memberships'!$G$7:$G$3168,'Tx Memberships'!$C$7:$C$3168=$E154),0),0)&gt;0,1,0)</f>
        <v>0</v>
      </c>
      <c r="M154" s="5" cm="1">
        <f t="array" ref="M154">IF(IFERROR(MATCH(M$4,_xlfn._xlws.FILTER('Tx Memberships'!$G$7:$G$3168,'Tx Memberships'!$C$7:$C$3168=$E154),0),0)&gt;0,1,0)</f>
        <v>0</v>
      </c>
      <c r="N154" s="5" cm="1">
        <f t="array" ref="N154">IF(IFERROR(MATCH(N$4,_xlfn._xlws.FILTER('Tx Memberships'!$G$7:$G$3168,'Tx Memberships'!$C$7:$C$3168=$E154),0),0)&gt;0,1,0)</f>
        <v>0</v>
      </c>
    </row>
    <row r="155" spans="5:14" x14ac:dyDescent="0.2">
      <c r="E155" s="3" t="str">
        <v>Southern_PGAE_Li_Battery_4hr_39</v>
      </c>
      <c r="F155" s="3" t="str">
        <f t="shared" si="2"/>
        <v>Southern_PGAE_Li_Battery_4hr_39_Generic</v>
      </c>
      <c r="G155" s="3" t="str">
        <f>INDEX('Tx Memberships'!$E:$E,MATCH($E155,'Tx Memberships'!$C:$C,0))</f>
        <v>CAISO_Li_Battery_4hr_Dispatch</v>
      </c>
      <c r="H155" s="5" cm="1">
        <f t="array" ref="H155">IF(IFERROR(MATCH(H$4,_xlfn._xlws.FILTER('Tx Memberships'!$G$7:$G$3168,'Tx Memberships'!$C$7:$C$3168=$E155),0),0)&gt;0,1,0)</f>
        <v>0</v>
      </c>
      <c r="I155" s="5" cm="1">
        <f t="array" ref="I155">IF(IFERROR(MATCH(I$4,_xlfn._xlws.FILTER('Tx Memberships'!$G$7:$G$3168,'Tx Memberships'!$C$7:$C$3168=$E155),0),0)&gt;0,1,0)</f>
        <v>1</v>
      </c>
      <c r="J155" s="5" cm="1">
        <f t="array" ref="J155">IF(IFERROR(MATCH(J$4,_xlfn._xlws.FILTER('Tx Memberships'!$G$7:$G$3168,'Tx Memberships'!$C$7:$C$3168=$E155),0),0)&gt;0,1,0)</f>
        <v>0</v>
      </c>
      <c r="K155" s="5" cm="1">
        <f t="array" ref="K155">IF(IFERROR(MATCH(K$4,_xlfn._xlws.FILTER('Tx Memberships'!$G$7:$G$3168,'Tx Memberships'!$C$7:$C$3168=$E155),0),0)&gt;0,1,0)</f>
        <v>0</v>
      </c>
      <c r="L155" s="5" cm="1">
        <f t="array" ref="L155">IF(IFERROR(MATCH(L$4,_xlfn._xlws.FILTER('Tx Memberships'!$G$7:$G$3168,'Tx Memberships'!$C$7:$C$3168=$E155),0),0)&gt;0,1,0)</f>
        <v>0</v>
      </c>
      <c r="M155" s="5" cm="1">
        <f t="array" ref="M155">IF(IFERROR(MATCH(M$4,_xlfn._xlws.FILTER('Tx Memberships'!$G$7:$G$3168,'Tx Memberships'!$C$7:$C$3168=$E155),0),0)&gt;0,1,0)</f>
        <v>0</v>
      </c>
      <c r="N155" s="5" cm="1">
        <f t="array" ref="N155">IF(IFERROR(MATCH(N$4,_xlfn._xlws.FILTER('Tx Memberships'!$G$7:$G$3168,'Tx Memberships'!$C$7:$C$3168=$E155),0),0)&gt;0,1,0)</f>
        <v>0</v>
      </c>
    </row>
    <row r="156" spans="5:14" x14ac:dyDescent="0.2">
      <c r="E156" s="3" t="str">
        <v>Southern_PGAE_Li_Battery_8hr_39</v>
      </c>
      <c r="F156" s="3" t="str">
        <f t="shared" si="2"/>
        <v>Southern_PGAE_Li_Battery_8hr_39_Generic</v>
      </c>
      <c r="G156" s="3" t="str">
        <f>INDEX('Tx Memberships'!$E:$E,MATCH($E156,'Tx Memberships'!$C:$C,0))</f>
        <v>CAISO_Li_Battery_8hr_Dispatch</v>
      </c>
      <c r="H156" s="5" cm="1">
        <f t="array" ref="H156">IF(IFERROR(MATCH(H$4,_xlfn._xlws.FILTER('Tx Memberships'!$G$7:$G$3168,'Tx Memberships'!$C$7:$C$3168=$E156),0),0)&gt;0,1,0)</f>
        <v>0</v>
      </c>
      <c r="I156" s="5" cm="1">
        <f t="array" ref="I156">IF(IFERROR(MATCH(I$4,_xlfn._xlws.FILTER('Tx Memberships'!$G$7:$G$3168,'Tx Memberships'!$C$7:$C$3168=$E156),0),0)&gt;0,1,0)</f>
        <v>1</v>
      </c>
      <c r="J156" s="5" cm="1">
        <f t="array" ref="J156">IF(IFERROR(MATCH(J$4,_xlfn._xlws.FILTER('Tx Memberships'!$G$7:$G$3168,'Tx Memberships'!$C$7:$C$3168=$E156),0),0)&gt;0,1,0)</f>
        <v>0</v>
      </c>
      <c r="K156" s="5" cm="1">
        <f t="array" ref="K156">IF(IFERROR(MATCH(K$4,_xlfn._xlws.FILTER('Tx Memberships'!$G$7:$G$3168,'Tx Memberships'!$C$7:$C$3168=$E156),0),0)&gt;0,1,0)</f>
        <v>0</v>
      </c>
      <c r="L156" s="5" cm="1">
        <f t="array" ref="L156">IF(IFERROR(MATCH(L$4,_xlfn._xlws.FILTER('Tx Memberships'!$G$7:$G$3168,'Tx Memberships'!$C$7:$C$3168=$E156),0),0)&gt;0,1,0)</f>
        <v>0</v>
      </c>
      <c r="M156" s="5" cm="1">
        <f t="array" ref="M156">IF(IFERROR(MATCH(M$4,_xlfn._xlws.FILTER('Tx Memberships'!$G$7:$G$3168,'Tx Memberships'!$C$7:$C$3168=$E156),0),0)&gt;0,1,0)</f>
        <v>0</v>
      </c>
      <c r="N156" s="5" cm="1">
        <f t="array" ref="N156">IF(IFERROR(MATCH(N$4,_xlfn._xlws.FILTER('Tx Memberships'!$G$7:$G$3168,'Tx Memberships'!$C$7:$C$3168=$E156),0),0)&gt;0,1,0)</f>
        <v>0</v>
      </c>
    </row>
    <row r="157" spans="5:14" x14ac:dyDescent="0.2">
      <c r="E157" s="3" t="str">
        <v>Southern_PGAE_Solar_39</v>
      </c>
      <c r="F157" s="3" t="str">
        <f t="shared" si="2"/>
        <v>Southern_PGAE_Solar_39_Generic</v>
      </c>
      <c r="G157" s="3" t="str">
        <f>INDEX('Tx Memberships'!$E:$E,MATCH($E157,'Tx Memberships'!$C:$C,0))</f>
        <v>Southern_PGAE_Solar</v>
      </c>
      <c r="H157" s="5" cm="1">
        <f t="array" ref="H157">IF(IFERROR(MATCH(H$4,_xlfn._xlws.FILTER('Tx Memberships'!$G$7:$G$3168,'Tx Memberships'!$C$7:$C$3168=$E157),0),0)&gt;0,1,0)</f>
        <v>0</v>
      </c>
      <c r="I157" s="5" cm="1">
        <f t="array" ref="I157">IF(IFERROR(MATCH(I$4,_xlfn._xlws.FILTER('Tx Memberships'!$G$7:$G$3168,'Tx Memberships'!$C$7:$C$3168=$E157),0),0)&gt;0,1,0)</f>
        <v>1</v>
      </c>
      <c r="J157" s="5" cm="1">
        <f t="array" ref="J157">IF(IFERROR(MATCH(J$4,_xlfn._xlws.FILTER('Tx Memberships'!$G$7:$G$3168,'Tx Memberships'!$C$7:$C$3168=$E157),0),0)&gt;0,1,0)</f>
        <v>0</v>
      </c>
      <c r="K157" s="5" cm="1">
        <f t="array" ref="K157">IF(IFERROR(MATCH(K$4,_xlfn._xlws.FILTER('Tx Memberships'!$G$7:$G$3168,'Tx Memberships'!$C$7:$C$3168=$E157),0),0)&gt;0,1,0)</f>
        <v>0</v>
      </c>
      <c r="L157" s="5" cm="1">
        <f t="array" ref="L157">IF(IFERROR(MATCH(L$4,_xlfn._xlws.FILTER('Tx Memberships'!$G$7:$G$3168,'Tx Memberships'!$C$7:$C$3168=$E157),0),0)&gt;0,1,0)</f>
        <v>0</v>
      </c>
      <c r="M157" s="5" cm="1">
        <f t="array" ref="M157">IF(IFERROR(MATCH(M$4,_xlfn._xlws.FILTER('Tx Memberships'!$G$7:$G$3168,'Tx Memberships'!$C$7:$C$3168=$E157),0),0)&gt;0,1,0)</f>
        <v>0</v>
      </c>
      <c r="N157" s="5" cm="1">
        <f t="array" ref="N157">IF(IFERROR(MATCH(N$4,_xlfn._xlws.FILTER('Tx Memberships'!$G$7:$G$3168,'Tx Memberships'!$C$7:$C$3168=$E157),0),0)&gt;0,1,0)</f>
        <v>0</v>
      </c>
    </row>
    <row r="158" spans="5:14" x14ac:dyDescent="0.2">
      <c r="E158" s="3" t="str">
        <v>Southern_NV_Eldorado_Flow_Battery_40</v>
      </c>
      <c r="F158" s="3" t="str">
        <f t="shared" si="2"/>
        <v>Southern_NV_Eldorado_Flow_Battery_40_Generic</v>
      </c>
      <c r="G158" s="3" t="str">
        <f>INDEX('Tx Memberships'!$E:$E,MATCH($E158,'Tx Memberships'!$C:$C,0))</f>
        <v>CAISO_Flow_Battery_8hr_Dispatch</v>
      </c>
      <c r="H158" s="5" cm="1">
        <f t="array" ref="H158">IF(IFERROR(MATCH(H$4,_xlfn._xlws.FILTER('Tx Memberships'!$G$7:$G$3168,'Tx Memberships'!$C$7:$C$3168=$E158),0),0)&gt;0,1,0)</f>
        <v>0</v>
      </c>
      <c r="I158" s="5" cm="1">
        <f t="array" ref="I158">IF(IFERROR(MATCH(I$4,_xlfn._xlws.FILTER('Tx Memberships'!$G$7:$G$3168,'Tx Memberships'!$C$7:$C$3168=$E158),0),0)&gt;0,1,0)</f>
        <v>0</v>
      </c>
      <c r="J158" s="5" cm="1">
        <f t="array" ref="J158">IF(IFERROR(MATCH(J$4,_xlfn._xlws.FILTER('Tx Memberships'!$G$7:$G$3168,'Tx Memberships'!$C$7:$C$3168=$E158),0),0)&gt;0,1,0)</f>
        <v>1</v>
      </c>
      <c r="K158" s="5" cm="1">
        <f t="array" ref="K158">IF(IFERROR(MATCH(K$4,_xlfn._xlws.FILTER('Tx Memberships'!$G$7:$G$3168,'Tx Memberships'!$C$7:$C$3168=$E158),0),0)&gt;0,1,0)</f>
        <v>1</v>
      </c>
      <c r="L158" s="5" cm="1">
        <f t="array" ref="L158">IF(IFERROR(MATCH(L$4,_xlfn._xlws.FILTER('Tx Memberships'!$G$7:$G$3168,'Tx Memberships'!$C$7:$C$3168=$E158),0),0)&gt;0,1,0)</f>
        <v>0</v>
      </c>
      <c r="M158" s="5" cm="1">
        <f t="array" ref="M158">IF(IFERROR(MATCH(M$4,_xlfn._xlws.FILTER('Tx Memberships'!$G$7:$G$3168,'Tx Memberships'!$C$7:$C$3168=$E158),0),0)&gt;0,1,0)</f>
        <v>0</v>
      </c>
      <c r="N158" s="5" cm="1">
        <f t="array" ref="N158">IF(IFERROR(MATCH(N$4,_xlfn._xlws.FILTER('Tx Memberships'!$G$7:$G$3168,'Tx Memberships'!$C$7:$C$3168=$E158),0),0)&gt;0,1,0)</f>
        <v>0</v>
      </c>
    </row>
    <row r="159" spans="5:14" x14ac:dyDescent="0.2">
      <c r="E159" s="3" t="str">
        <v>Southern_NV_Eldorado_Li_Battery_4hr_40</v>
      </c>
      <c r="F159" s="3" t="str">
        <f t="shared" si="2"/>
        <v>Southern_NV_Eldorado_Li_Battery_4hr_40_Generic</v>
      </c>
      <c r="G159" s="3" t="str">
        <f>INDEX('Tx Memberships'!$E:$E,MATCH($E159,'Tx Memberships'!$C:$C,0))</f>
        <v>CAISO_Li_Battery_4hr_Dispatch</v>
      </c>
      <c r="H159" s="5" cm="1">
        <f t="array" ref="H159">IF(IFERROR(MATCH(H$4,_xlfn._xlws.FILTER('Tx Memberships'!$G$7:$G$3168,'Tx Memberships'!$C$7:$C$3168=$E159),0),0)&gt;0,1,0)</f>
        <v>0</v>
      </c>
      <c r="I159" s="5" cm="1">
        <f t="array" ref="I159">IF(IFERROR(MATCH(I$4,_xlfn._xlws.FILTER('Tx Memberships'!$G$7:$G$3168,'Tx Memberships'!$C$7:$C$3168=$E159),0),0)&gt;0,1,0)</f>
        <v>0</v>
      </c>
      <c r="J159" s="5" cm="1">
        <f t="array" ref="J159">IF(IFERROR(MATCH(J$4,_xlfn._xlws.FILTER('Tx Memberships'!$G$7:$G$3168,'Tx Memberships'!$C$7:$C$3168=$E159),0),0)&gt;0,1,0)</f>
        <v>1</v>
      </c>
      <c r="K159" s="5" cm="1">
        <f t="array" ref="K159">IF(IFERROR(MATCH(K$4,_xlfn._xlws.FILTER('Tx Memberships'!$G$7:$G$3168,'Tx Memberships'!$C$7:$C$3168=$E159),0),0)&gt;0,1,0)</f>
        <v>1</v>
      </c>
      <c r="L159" s="5" cm="1">
        <f t="array" ref="L159">IF(IFERROR(MATCH(L$4,_xlfn._xlws.FILTER('Tx Memberships'!$G$7:$G$3168,'Tx Memberships'!$C$7:$C$3168=$E159),0),0)&gt;0,1,0)</f>
        <v>0</v>
      </c>
      <c r="M159" s="5" cm="1">
        <f t="array" ref="M159">IF(IFERROR(MATCH(M$4,_xlfn._xlws.FILTER('Tx Memberships'!$G$7:$G$3168,'Tx Memberships'!$C$7:$C$3168=$E159),0),0)&gt;0,1,0)</f>
        <v>0</v>
      </c>
      <c r="N159" s="5" cm="1">
        <f t="array" ref="N159">IF(IFERROR(MATCH(N$4,_xlfn._xlws.FILTER('Tx Memberships'!$G$7:$G$3168,'Tx Memberships'!$C$7:$C$3168=$E159),0),0)&gt;0,1,0)</f>
        <v>0</v>
      </c>
    </row>
    <row r="160" spans="5:14" x14ac:dyDescent="0.2">
      <c r="E160" s="3" t="str">
        <v>Southern_NV_Eldorado_Li_Battery_8hr_40</v>
      </c>
      <c r="F160" s="3" t="str">
        <f t="shared" si="2"/>
        <v>Southern_NV_Eldorado_Li_Battery_8hr_40_Generic</v>
      </c>
      <c r="G160" s="3" t="str">
        <f>INDEX('Tx Memberships'!$E:$E,MATCH($E160,'Tx Memberships'!$C:$C,0))</f>
        <v>CAISO_Li_Battery_8hr_Dispatch</v>
      </c>
      <c r="H160" s="5" cm="1">
        <f t="array" ref="H160">IF(IFERROR(MATCH(H$4,_xlfn._xlws.FILTER('Tx Memberships'!$G$7:$G$3168,'Tx Memberships'!$C$7:$C$3168=$E160),0),0)&gt;0,1,0)</f>
        <v>0</v>
      </c>
      <c r="I160" s="5" cm="1">
        <f t="array" ref="I160">IF(IFERROR(MATCH(I$4,_xlfn._xlws.FILTER('Tx Memberships'!$G$7:$G$3168,'Tx Memberships'!$C$7:$C$3168=$E160),0),0)&gt;0,1,0)</f>
        <v>0</v>
      </c>
      <c r="J160" s="5" cm="1">
        <f t="array" ref="J160">IF(IFERROR(MATCH(J$4,_xlfn._xlws.FILTER('Tx Memberships'!$G$7:$G$3168,'Tx Memberships'!$C$7:$C$3168=$E160),0),0)&gt;0,1,0)</f>
        <v>1</v>
      </c>
      <c r="K160" s="5" cm="1">
        <f t="array" ref="K160">IF(IFERROR(MATCH(K$4,_xlfn._xlws.FILTER('Tx Memberships'!$G$7:$G$3168,'Tx Memberships'!$C$7:$C$3168=$E160),0),0)&gt;0,1,0)</f>
        <v>1</v>
      </c>
      <c r="L160" s="5" cm="1">
        <f t="array" ref="L160">IF(IFERROR(MATCH(L$4,_xlfn._xlws.FILTER('Tx Memberships'!$G$7:$G$3168,'Tx Memberships'!$C$7:$C$3168=$E160),0),0)&gt;0,1,0)</f>
        <v>0</v>
      </c>
      <c r="M160" s="5" cm="1">
        <f t="array" ref="M160">IF(IFERROR(MATCH(M$4,_xlfn._xlws.FILTER('Tx Memberships'!$G$7:$G$3168,'Tx Memberships'!$C$7:$C$3168=$E160),0),0)&gt;0,1,0)</f>
        <v>0</v>
      </c>
      <c r="N160" s="5" cm="1">
        <f t="array" ref="N160">IF(IFERROR(MATCH(N$4,_xlfn._xlws.FILTER('Tx Memberships'!$G$7:$G$3168,'Tx Memberships'!$C$7:$C$3168=$E160),0),0)&gt;0,1,0)</f>
        <v>0</v>
      </c>
    </row>
    <row r="161" spans="5:14" x14ac:dyDescent="0.2">
      <c r="E161" s="3" t="str">
        <v>Southern_NV_Eldorado_Solar_40</v>
      </c>
      <c r="F161" s="3" t="str">
        <f t="shared" si="2"/>
        <v>Southern_NV_Eldorado_Solar_40_Generic</v>
      </c>
      <c r="G161" s="3" t="str">
        <f>INDEX('Tx Memberships'!$E:$E,MATCH($E161,'Tx Memberships'!$C:$C,0))</f>
        <v>Southern_NV_Eldorado_Solar</v>
      </c>
      <c r="H161" s="5" cm="1">
        <f t="array" ref="H161">IF(IFERROR(MATCH(H$4,_xlfn._xlws.FILTER('Tx Memberships'!$G$7:$G$3168,'Tx Memberships'!$C$7:$C$3168=$E161),0),0)&gt;0,1,0)</f>
        <v>0</v>
      </c>
      <c r="I161" s="5" cm="1">
        <f t="array" ref="I161">IF(IFERROR(MATCH(I$4,_xlfn._xlws.FILTER('Tx Memberships'!$G$7:$G$3168,'Tx Memberships'!$C$7:$C$3168=$E161),0),0)&gt;0,1,0)</f>
        <v>0</v>
      </c>
      <c r="J161" s="5" cm="1">
        <f t="array" ref="J161">IF(IFERROR(MATCH(J$4,_xlfn._xlws.FILTER('Tx Memberships'!$G$7:$G$3168,'Tx Memberships'!$C$7:$C$3168=$E161),0),0)&gt;0,1,0)</f>
        <v>1</v>
      </c>
      <c r="K161" s="5" cm="1">
        <f t="array" ref="K161">IF(IFERROR(MATCH(K$4,_xlfn._xlws.FILTER('Tx Memberships'!$G$7:$G$3168,'Tx Memberships'!$C$7:$C$3168=$E161),0),0)&gt;0,1,0)</f>
        <v>1</v>
      </c>
      <c r="L161" s="5" cm="1">
        <f t="array" ref="L161">IF(IFERROR(MATCH(L$4,_xlfn._xlws.FILTER('Tx Memberships'!$G$7:$G$3168,'Tx Memberships'!$C$7:$C$3168=$E161),0),0)&gt;0,1,0)</f>
        <v>0</v>
      </c>
      <c r="M161" s="5" cm="1">
        <f t="array" ref="M161">IF(IFERROR(MATCH(M$4,_xlfn._xlws.FILTER('Tx Memberships'!$G$7:$G$3168,'Tx Memberships'!$C$7:$C$3168=$E161),0),0)&gt;0,1,0)</f>
        <v>0</v>
      </c>
      <c r="N161" s="5" cm="1">
        <f t="array" ref="N161">IF(IFERROR(MATCH(N$4,_xlfn._xlws.FILTER('Tx Memberships'!$G$7:$G$3168,'Tx Memberships'!$C$7:$C$3168=$E161),0),0)&gt;0,1,0)</f>
        <v>0</v>
      </c>
    </row>
    <row r="162" spans="5:14" x14ac:dyDescent="0.2">
      <c r="E162" s="3" t="str">
        <v>Northern_California_Flow_Battery_41</v>
      </c>
      <c r="F162" s="3" t="str">
        <f t="shared" si="2"/>
        <v>Northern_California_Flow_Battery_41_Generic</v>
      </c>
      <c r="G162" s="3" t="str">
        <f>INDEX('Tx Memberships'!$E:$E,MATCH($E162,'Tx Memberships'!$C:$C,0))</f>
        <v>CAISO_Flow_Battery_8hr_Dispatch</v>
      </c>
      <c r="H162" s="5" cm="1">
        <f t="array" ref="H162">IF(IFERROR(MATCH(H$4,_xlfn._xlws.FILTER('Tx Memberships'!$G$7:$G$3168,'Tx Memberships'!$C$7:$C$3168=$E162),0),0)&gt;0,1,0)</f>
        <v>1</v>
      </c>
      <c r="I162" s="5" cm="1">
        <f t="array" ref="I162">IF(IFERROR(MATCH(I$4,_xlfn._xlws.FILTER('Tx Memberships'!$G$7:$G$3168,'Tx Memberships'!$C$7:$C$3168=$E162),0),0)&gt;0,1,0)</f>
        <v>0</v>
      </c>
      <c r="J162" s="5" cm="1">
        <f t="array" ref="J162">IF(IFERROR(MATCH(J$4,_xlfn._xlws.FILTER('Tx Memberships'!$G$7:$G$3168,'Tx Memberships'!$C$7:$C$3168=$E162),0),0)&gt;0,1,0)</f>
        <v>0</v>
      </c>
      <c r="K162" s="5" cm="1">
        <f t="array" ref="K162">IF(IFERROR(MATCH(K$4,_xlfn._xlws.FILTER('Tx Memberships'!$G$7:$G$3168,'Tx Memberships'!$C$7:$C$3168=$E162),0),0)&gt;0,1,0)</f>
        <v>0</v>
      </c>
      <c r="L162" s="5" cm="1">
        <f t="array" ref="L162">IF(IFERROR(MATCH(L$4,_xlfn._xlws.FILTER('Tx Memberships'!$G$7:$G$3168,'Tx Memberships'!$C$7:$C$3168=$E162),0),0)&gt;0,1,0)</f>
        <v>0</v>
      </c>
      <c r="M162" s="5" cm="1">
        <f t="array" ref="M162">IF(IFERROR(MATCH(M$4,_xlfn._xlws.FILTER('Tx Memberships'!$G$7:$G$3168,'Tx Memberships'!$C$7:$C$3168=$E162),0),0)&gt;0,1,0)</f>
        <v>0</v>
      </c>
      <c r="N162" s="5" cm="1">
        <f t="array" ref="N162">IF(IFERROR(MATCH(N$4,_xlfn._xlws.FILTER('Tx Memberships'!$G$7:$G$3168,'Tx Memberships'!$C$7:$C$3168=$E162),0),0)&gt;0,1,0)</f>
        <v>0</v>
      </c>
    </row>
    <row r="163" spans="5:14" x14ac:dyDescent="0.2">
      <c r="E163" s="3" t="str">
        <v>Northern_California_Li_Battery_4hr_41</v>
      </c>
      <c r="F163" s="3" t="str">
        <f t="shared" si="2"/>
        <v>Northern_California_Li_Battery_4hr_41_Generic</v>
      </c>
      <c r="G163" s="3" t="str">
        <f>INDEX('Tx Memberships'!$E:$E,MATCH($E163,'Tx Memberships'!$C:$C,0))</f>
        <v>CAISO_Li_Battery_4hr_Dispatch</v>
      </c>
      <c r="H163" s="5" cm="1">
        <f t="array" ref="H163">IF(IFERROR(MATCH(H$4,_xlfn._xlws.FILTER('Tx Memberships'!$G$7:$G$3168,'Tx Memberships'!$C$7:$C$3168=$E163),0),0)&gt;0,1,0)</f>
        <v>1</v>
      </c>
      <c r="I163" s="5" cm="1">
        <f t="array" ref="I163">IF(IFERROR(MATCH(I$4,_xlfn._xlws.FILTER('Tx Memberships'!$G$7:$G$3168,'Tx Memberships'!$C$7:$C$3168=$E163),0),0)&gt;0,1,0)</f>
        <v>0</v>
      </c>
      <c r="J163" s="5" cm="1">
        <f t="array" ref="J163">IF(IFERROR(MATCH(J$4,_xlfn._xlws.FILTER('Tx Memberships'!$G$7:$G$3168,'Tx Memberships'!$C$7:$C$3168=$E163),0),0)&gt;0,1,0)</f>
        <v>0</v>
      </c>
      <c r="K163" s="5" cm="1">
        <f t="array" ref="K163">IF(IFERROR(MATCH(K$4,_xlfn._xlws.FILTER('Tx Memberships'!$G$7:$G$3168,'Tx Memberships'!$C$7:$C$3168=$E163),0),0)&gt;0,1,0)</f>
        <v>0</v>
      </c>
      <c r="L163" s="5" cm="1">
        <f t="array" ref="L163">IF(IFERROR(MATCH(L$4,_xlfn._xlws.FILTER('Tx Memberships'!$G$7:$G$3168,'Tx Memberships'!$C$7:$C$3168=$E163),0),0)&gt;0,1,0)</f>
        <v>0</v>
      </c>
      <c r="M163" s="5" cm="1">
        <f t="array" ref="M163">IF(IFERROR(MATCH(M$4,_xlfn._xlws.FILTER('Tx Memberships'!$G$7:$G$3168,'Tx Memberships'!$C$7:$C$3168=$E163),0),0)&gt;0,1,0)</f>
        <v>0</v>
      </c>
      <c r="N163" s="5" cm="1">
        <f t="array" ref="N163">IF(IFERROR(MATCH(N$4,_xlfn._xlws.FILTER('Tx Memberships'!$G$7:$G$3168,'Tx Memberships'!$C$7:$C$3168=$E163),0),0)&gt;0,1,0)</f>
        <v>0</v>
      </c>
    </row>
    <row r="164" spans="5:14" x14ac:dyDescent="0.2">
      <c r="E164" s="3" t="str">
        <v>Northern_California_Li_Battery_8hr_41</v>
      </c>
      <c r="F164" s="3" t="str">
        <f t="shared" si="2"/>
        <v>Northern_California_Li_Battery_8hr_41_Generic</v>
      </c>
      <c r="G164" s="3" t="str">
        <f>INDEX('Tx Memberships'!$E:$E,MATCH($E164,'Tx Memberships'!$C:$C,0))</f>
        <v>CAISO_Li_Battery_8hr_Dispatch</v>
      </c>
      <c r="H164" s="5" cm="1">
        <f t="array" ref="H164">IF(IFERROR(MATCH(H$4,_xlfn._xlws.FILTER('Tx Memberships'!$G$7:$G$3168,'Tx Memberships'!$C$7:$C$3168=$E164),0),0)&gt;0,1,0)</f>
        <v>1</v>
      </c>
      <c r="I164" s="5" cm="1">
        <f t="array" ref="I164">IF(IFERROR(MATCH(I$4,_xlfn._xlws.FILTER('Tx Memberships'!$G$7:$G$3168,'Tx Memberships'!$C$7:$C$3168=$E164),0),0)&gt;0,1,0)</f>
        <v>0</v>
      </c>
      <c r="J164" s="5" cm="1">
        <f t="array" ref="J164">IF(IFERROR(MATCH(J$4,_xlfn._xlws.FILTER('Tx Memberships'!$G$7:$G$3168,'Tx Memberships'!$C$7:$C$3168=$E164),0),0)&gt;0,1,0)</f>
        <v>0</v>
      </c>
      <c r="K164" s="5" cm="1">
        <f t="array" ref="K164">IF(IFERROR(MATCH(K$4,_xlfn._xlws.FILTER('Tx Memberships'!$G$7:$G$3168,'Tx Memberships'!$C$7:$C$3168=$E164),0),0)&gt;0,1,0)</f>
        <v>0</v>
      </c>
      <c r="L164" s="5" cm="1">
        <f t="array" ref="L164">IF(IFERROR(MATCH(L$4,_xlfn._xlws.FILTER('Tx Memberships'!$G$7:$G$3168,'Tx Memberships'!$C$7:$C$3168=$E164),0),0)&gt;0,1,0)</f>
        <v>0</v>
      </c>
      <c r="M164" s="5" cm="1">
        <f t="array" ref="M164">IF(IFERROR(MATCH(M$4,_xlfn._xlws.FILTER('Tx Memberships'!$G$7:$G$3168,'Tx Memberships'!$C$7:$C$3168=$E164),0),0)&gt;0,1,0)</f>
        <v>0</v>
      </c>
      <c r="N164" s="5" cm="1">
        <f t="array" ref="N164">IF(IFERROR(MATCH(N$4,_xlfn._xlws.FILTER('Tx Memberships'!$G$7:$G$3168,'Tx Memberships'!$C$7:$C$3168=$E164),0),0)&gt;0,1,0)</f>
        <v>0</v>
      </c>
    </row>
    <row r="165" spans="5:14" x14ac:dyDescent="0.2">
      <c r="E165" s="3" t="str">
        <v>Northern_California_Solar_41</v>
      </c>
      <c r="F165" s="3" t="str">
        <f t="shared" si="2"/>
        <v>Northern_California_Solar_41_Generic</v>
      </c>
      <c r="G165" s="3" t="str">
        <f>INDEX('Tx Memberships'!$E:$E,MATCH($E165,'Tx Memberships'!$C:$C,0))</f>
        <v>Northern_California_Solar</v>
      </c>
      <c r="H165" s="5" cm="1">
        <f t="array" ref="H165">IF(IFERROR(MATCH(H$4,_xlfn._xlws.FILTER('Tx Memberships'!$G$7:$G$3168,'Tx Memberships'!$C$7:$C$3168=$E165),0),0)&gt;0,1,0)</f>
        <v>1</v>
      </c>
      <c r="I165" s="5" cm="1">
        <f t="array" ref="I165">IF(IFERROR(MATCH(I$4,_xlfn._xlws.FILTER('Tx Memberships'!$G$7:$G$3168,'Tx Memberships'!$C$7:$C$3168=$E165),0),0)&gt;0,1,0)</f>
        <v>0</v>
      </c>
      <c r="J165" s="5" cm="1">
        <f t="array" ref="J165">IF(IFERROR(MATCH(J$4,_xlfn._xlws.FILTER('Tx Memberships'!$G$7:$G$3168,'Tx Memberships'!$C$7:$C$3168=$E165),0),0)&gt;0,1,0)</f>
        <v>0</v>
      </c>
      <c r="K165" s="5" cm="1">
        <f t="array" ref="K165">IF(IFERROR(MATCH(K$4,_xlfn._xlws.FILTER('Tx Memberships'!$G$7:$G$3168,'Tx Memberships'!$C$7:$C$3168=$E165),0),0)&gt;0,1,0)</f>
        <v>0</v>
      </c>
      <c r="L165" s="5" cm="1">
        <f t="array" ref="L165">IF(IFERROR(MATCH(L$4,_xlfn._xlws.FILTER('Tx Memberships'!$G$7:$G$3168,'Tx Memberships'!$C$7:$C$3168=$E165),0),0)&gt;0,1,0)</f>
        <v>0</v>
      </c>
      <c r="M165" s="5" cm="1">
        <f t="array" ref="M165">IF(IFERROR(MATCH(M$4,_xlfn._xlws.FILTER('Tx Memberships'!$G$7:$G$3168,'Tx Memberships'!$C$7:$C$3168=$E165),0),0)&gt;0,1,0)</f>
        <v>0</v>
      </c>
      <c r="N165" s="5" cm="1">
        <f t="array" ref="N165">IF(IFERROR(MATCH(N$4,_xlfn._xlws.FILTER('Tx Memberships'!$G$7:$G$3168,'Tx Memberships'!$C$7:$C$3168=$E165),0),0)&gt;0,1,0)</f>
        <v>0</v>
      </c>
    </row>
    <row r="166" spans="5:14" x14ac:dyDescent="0.2">
      <c r="E166" s="3" t="str">
        <v>Southern_NV_Eldorado_Flow_Battery_42</v>
      </c>
      <c r="F166" s="3" t="str">
        <f t="shared" si="2"/>
        <v>Southern_NV_Eldorado_Flow_Battery_42_Generic</v>
      </c>
      <c r="G166" s="3" t="str">
        <f>INDEX('Tx Memberships'!$E:$E,MATCH($E166,'Tx Memberships'!$C:$C,0))</f>
        <v>CAISO_Flow_Battery_8hr_Dispatch</v>
      </c>
      <c r="H166" s="5" cm="1">
        <f t="array" ref="H166">IF(IFERROR(MATCH(H$4,_xlfn._xlws.FILTER('Tx Memberships'!$G$7:$G$3168,'Tx Memberships'!$C$7:$C$3168=$E166),0),0)&gt;0,1,0)</f>
        <v>0</v>
      </c>
      <c r="I166" s="5" cm="1">
        <f t="array" ref="I166">IF(IFERROR(MATCH(I$4,_xlfn._xlws.FILTER('Tx Memberships'!$G$7:$G$3168,'Tx Memberships'!$C$7:$C$3168=$E166),0),0)&gt;0,1,0)</f>
        <v>0</v>
      </c>
      <c r="J166" s="5" cm="1">
        <f t="array" ref="J166">IF(IFERROR(MATCH(J$4,_xlfn._xlws.FILTER('Tx Memberships'!$G$7:$G$3168,'Tx Memberships'!$C$7:$C$3168=$E166),0),0)&gt;0,1,0)</f>
        <v>1</v>
      </c>
      <c r="K166" s="5" cm="1">
        <f t="array" ref="K166">IF(IFERROR(MATCH(K$4,_xlfn._xlws.FILTER('Tx Memberships'!$G$7:$G$3168,'Tx Memberships'!$C$7:$C$3168=$E166),0),0)&gt;0,1,0)</f>
        <v>0</v>
      </c>
      <c r="L166" s="5" cm="1">
        <f t="array" ref="L166">IF(IFERROR(MATCH(L$4,_xlfn._xlws.FILTER('Tx Memberships'!$G$7:$G$3168,'Tx Memberships'!$C$7:$C$3168=$E166),0),0)&gt;0,1,0)</f>
        <v>0</v>
      </c>
      <c r="M166" s="5" cm="1">
        <f t="array" ref="M166">IF(IFERROR(MATCH(M$4,_xlfn._xlws.FILTER('Tx Memberships'!$G$7:$G$3168,'Tx Memberships'!$C$7:$C$3168=$E166),0),0)&gt;0,1,0)</f>
        <v>0</v>
      </c>
      <c r="N166" s="5" cm="1">
        <f t="array" ref="N166">IF(IFERROR(MATCH(N$4,_xlfn._xlws.FILTER('Tx Memberships'!$G$7:$G$3168,'Tx Memberships'!$C$7:$C$3168=$E166),0),0)&gt;0,1,0)</f>
        <v>0</v>
      </c>
    </row>
    <row r="167" spans="5:14" x14ac:dyDescent="0.2">
      <c r="E167" s="3" t="str">
        <v>Southern_NV_Eldorado_Li_Battery_4hr_42</v>
      </c>
      <c r="F167" s="3" t="str">
        <f t="shared" si="2"/>
        <v>Southern_NV_Eldorado_Li_Battery_4hr_42_Generic</v>
      </c>
      <c r="G167" s="3" t="str">
        <f>INDEX('Tx Memberships'!$E:$E,MATCH($E167,'Tx Memberships'!$C:$C,0))</f>
        <v>CAISO_Li_Battery_4hr_Dispatch</v>
      </c>
      <c r="H167" s="5" cm="1">
        <f t="array" ref="H167">IF(IFERROR(MATCH(H$4,_xlfn._xlws.FILTER('Tx Memberships'!$G$7:$G$3168,'Tx Memberships'!$C$7:$C$3168=$E167),0),0)&gt;0,1,0)</f>
        <v>0</v>
      </c>
      <c r="I167" s="5" cm="1">
        <f t="array" ref="I167">IF(IFERROR(MATCH(I$4,_xlfn._xlws.FILTER('Tx Memberships'!$G$7:$G$3168,'Tx Memberships'!$C$7:$C$3168=$E167),0),0)&gt;0,1,0)</f>
        <v>0</v>
      </c>
      <c r="J167" s="5" cm="1">
        <f t="array" ref="J167">IF(IFERROR(MATCH(J$4,_xlfn._xlws.FILTER('Tx Memberships'!$G$7:$G$3168,'Tx Memberships'!$C$7:$C$3168=$E167),0),0)&gt;0,1,0)</f>
        <v>1</v>
      </c>
      <c r="K167" s="5" cm="1">
        <f t="array" ref="K167">IF(IFERROR(MATCH(K$4,_xlfn._xlws.FILTER('Tx Memberships'!$G$7:$G$3168,'Tx Memberships'!$C$7:$C$3168=$E167),0),0)&gt;0,1,0)</f>
        <v>0</v>
      </c>
      <c r="L167" s="5" cm="1">
        <f t="array" ref="L167">IF(IFERROR(MATCH(L$4,_xlfn._xlws.FILTER('Tx Memberships'!$G$7:$G$3168,'Tx Memberships'!$C$7:$C$3168=$E167),0),0)&gt;0,1,0)</f>
        <v>0</v>
      </c>
      <c r="M167" s="5" cm="1">
        <f t="array" ref="M167">IF(IFERROR(MATCH(M$4,_xlfn._xlws.FILTER('Tx Memberships'!$G$7:$G$3168,'Tx Memberships'!$C$7:$C$3168=$E167),0),0)&gt;0,1,0)</f>
        <v>0</v>
      </c>
      <c r="N167" s="5" cm="1">
        <f t="array" ref="N167">IF(IFERROR(MATCH(N$4,_xlfn._xlws.FILTER('Tx Memberships'!$G$7:$G$3168,'Tx Memberships'!$C$7:$C$3168=$E167),0),0)&gt;0,1,0)</f>
        <v>0</v>
      </c>
    </row>
    <row r="168" spans="5:14" x14ac:dyDescent="0.2">
      <c r="E168" s="3" t="str">
        <v>Southern_NV_Eldorado_Li_Battery_8hr_42</v>
      </c>
      <c r="F168" s="3" t="str">
        <f t="shared" si="2"/>
        <v>Southern_NV_Eldorado_Li_Battery_8hr_42_Generic</v>
      </c>
      <c r="G168" s="3" t="str">
        <f>INDEX('Tx Memberships'!$E:$E,MATCH($E168,'Tx Memberships'!$C:$C,0))</f>
        <v>CAISO_Li_Battery_8hr_Dispatch</v>
      </c>
      <c r="H168" s="5" cm="1">
        <f t="array" ref="H168">IF(IFERROR(MATCH(H$4,_xlfn._xlws.FILTER('Tx Memberships'!$G$7:$G$3168,'Tx Memberships'!$C$7:$C$3168=$E168),0),0)&gt;0,1,0)</f>
        <v>0</v>
      </c>
      <c r="I168" s="5" cm="1">
        <f t="array" ref="I168">IF(IFERROR(MATCH(I$4,_xlfn._xlws.FILTER('Tx Memberships'!$G$7:$G$3168,'Tx Memberships'!$C$7:$C$3168=$E168),0),0)&gt;0,1,0)</f>
        <v>0</v>
      </c>
      <c r="J168" s="5" cm="1">
        <f t="array" ref="J168">IF(IFERROR(MATCH(J$4,_xlfn._xlws.FILTER('Tx Memberships'!$G$7:$G$3168,'Tx Memberships'!$C$7:$C$3168=$E168),0),0)&gt;0,1,0)</f>
        <v>1</v>
      </c>
      <c r="K168" s="5" cm="1">
        <f t="array" ref="K168">IF(IFERROR(MATCH(K$4,_xlfn._xlws.FILTER('Tx Memberships'!$G$7:$G$3168,'Tx Memberships'!$C$7:$C$3168=$E168),0),0)&gt;0,1,0)</f>
        <v>0</v>
      </c>
      <c r="L168" s="5" cm="1">
        <f t="array" ref="L168">IF(IFERROR(MATCH(L$4,_xlfn._xlws.FILTER('Tx Memberships'!$G$7:$G$3168,'Tx Memberships'!$C$7:$C$3168=$E168),0),0)&gt;0,1,0)</f>
        <v>0</v>
      </c>
      <c r="M168" s="5" cm="1">
        <f t="array" ref="M168">IF(IFERROR(MATCH(M$4,_xlfn._xlws.FILTER('Tx Memberships'!$G$7:$G$3168,'Tx Memberships'!$C$7:$C$3168=$E168),0),0)&gt;0,1,0)</f>
        <v>0</v>
      </c>
      <c r="N168" s="5" cm="1">
        <f t="array" ref="N168">IF(IFERROR(MATCH(N$4,_xlfn._xlws.FILTER('Tx Memberships'!$G$7:$G$3168,'Tx Memberships'!$C$7:$C$3168=$E168),0),0)&gt;0,1,0)</f>
        <v>0</v>
      </c>
    </row>
    <row r="169" spans="5:14" x14ac:dyDescent="0.2">
      <c r="E169" s="3" t="str">
        <v>Southern_NV_Eldorado_Solar_42</v>
      </c>
      <c r="F169" s="3" t="str">
        <f t="shared" si="2"/>
        <v>Southern_NV_Eldorado_Solar_42_Generic</v>
      </c>
      <c r="G169" s="3" t="str">
        <f>INDEX('Tx Memberships'!$E:$E,MATCH($E169,'Tx Memberships'!$C:$C,0))</f>
        <v>Southern_NV_Eldorado_Solar</v>
      </c>
      <c r="H169" s="5" cm="1">
        <f t="array" ref="H169">IF(IFERROR(MATCH(H$4,_xlfn._xlws.FILTER('Tx Memberships'!$G$7:$G$3168,'Tx Memberships'!$C$7:$C$3168=$E169),0),0)&gt;0,1,0)</f>
        <v>0</v>
      </c>
      <c r="I169" s="5" cm="1">
        <f t="array" ref="I169">IF(IFERROR(MATCH(I$4,_xlfn._xlws.FILTER('Tx Memberships'!$G$7:$G$3168,'Tx Memberships'!$C$7:$C$3168=$E169),0),0)&gt;0,1,0)</f>
        <v>0</v>
      </c>
      <c r="J169" s="5" cm="1">
        <f t="array" ref="J169">IF(IFERROR(MATCH(J$4,_xlfn._xlws.FILTER('Tx Memberships'!$G$7:$G$3168,'Tx Memberships'!$C$7:$C$3168=$E169),0),0)&gt;0,1,0)</f>
        <v>1</v>
      </c>
      <c r="K169" s="5" cm="1">
        <f t="array" ref="K169">IF(IFERROR(MATCH(K$4,_xlfn._xlws.FILTER('Tx Memberships'!$G$7:$G$3168,'Tx Memberships'!$C$7:$C$3168=$E169),0),0)&gt;0,1,0)</f>
        <v>0</v>
      </c>
      <c r="L169" s="5" cm="1">
        <f t="array" ref="L169">IF(IFERROR(MATCH(L$4,_xlfn._xlws.FILTER('Tx Memberships'!$G$7:$G$3168,'Tx Memberships'!$C$7:$C$3168=$E169),0),0)&gt;0,1,0)</f>
        <v>0</v>
      </c>
      <c r="M169" s="5" cm="1">
        <f t="array" ref="M169">IF(IFERROR(MATCH(M$4,_xlfn._xlws.FILTER('Tx Memberships'!$G$7:$G$3168,'Tx Memberships'!$C$7:$C$3168=$E169),0),0)&gt;0,1,0)</f>
        <v>0</v>
      </c>
      <c r="N169" s="5" cm="1">
        <f t="array" ref="N169">IF(IFERROR(MATCH(N$4,_xlfn._xlws.FILTER('Tx Memberships'!$G$7:$G$3168,'Tx Memberships'!$C$7:$C$3168=$E169),0),0)&gt;0,1,0)</f>
        <v>0</v>
      </c>
    </row>
    <row r="170" spans="5:14" x14ac:dyDescent="0.2">
      <c r="E170" s="3" t="str">
        <v>Southern_PGAE_Flow_Battery_43</v>
      </c>
      <c r="F170" s="3" t="str">
        <f t="shared" si="2"/>
        <v>Southern_PGAE_Flow_Battery_43_Generic</v>
      </c>
      <c r="G170" s="3" t="str">
        <f>INDEX('Tx Memberships'!$E:$E,MATCH($E170,'Tx Memberships'!$C:$C,0))</f>
        <v>CAISO_Flow_Battery_8hr_Dispatch</v>
      </c>
      <c r="H170" s="5" cm="1">
        <f t="array" ref="H170">IF(IFERROR(MATCH(H$4,_xlfn._xlws.FILTER('Tx Memberships'!$G$7:$G$3168,'Tx Memberships'!$C$7:$C$3168=$E170),0),0)&gt;0,1,0)</f>
        <v>0</v>
      </c>
      <c r="I170" s="5" cm="1">
        <f t="array" ref="I170">IF(IFERROR(MATCH(I$4,_xlfn._xlws.FILTER('Tx Memberships'!$G$7:$G$3168,'Tx Memberships'!$C$7:$C$3168=$E170),0),0)&gt;0,1,0)</f>
        <v>1</v>
      </c>
      <c r="J170" s="5" cm="1">
        <f t="array" ref="J170">IF(IFERROR(MATCH(J$4,_xlfn._xlws.FILTER('Tx Memberships'!$G$7:$G$3168,'Tx Memberships'!$C$7:$C$3168=$E170),0),0)&gt;0,1,0)</f>
        <v>0</v>
      </c>
      <c r="K170" s="5" cm="1">
        <f t="array" ref="K170">IF(IFERROR(MATCH(K$4,_xlfn._xlws.FILTER('Tx Memberships'!$G$7:$G$3168,'Tx Memberships'!$C$7:$C$3168=$E170),0),0)&gt;0,1,0)</f>
        <v>0</v>
      </c>
      <c r="L170" s="5" cm="1">
        <f t="array" ref="L170">IF(IFERROR(MATCH(L$4,_xlfn._xlws.FILTER('Tx Memberships'!$G$7:$G$3168,'Tx Memberships'!$C$7:$C$3168=$E170),0),0)&gt;0,1,0)</f>
        <v>0</v>
      </c>
      <c r="M170" s="5" cm="1">
        <f t="array" ref="M170">IF(IFERROR(MATCH(M$4,_xlfn._xlws.FILTER('Tx Memberships'!$G$7:$G$3168,'Tx Memberships'!$C$7:$C$3168=$E170),0),0)&gt;0,1,0)</f>
        <v>0</v>
      </c>
      <c r="N170" s="5" cm="1">
        <f t="array" ref="N170">IF(IFERROR(MATCH(N$4,_xlfn._xlws.FILTER('Tx Memberships'!$G$7:$G$3168,'Tx Memberships'!$C$7:$C$3168=$E170),0),0)&gt;0,1,0)</f>
        <v>0</v>
      </c>
    </row>
    <row r="171" spans="5:14" x14ac:dyDescent="0.2">
      <c r="E171" s="3" t="str">
        <v>Southern_PGAE_Li_Battery_4hr_43</v>
      </c>
      <c r="F171" s="3" t="str">
        <f t="shared" si="2"/>
        <v>Southern_PGAE_Li_Battery_4hr_43_Generic</v>
      </c>
      <c r="G171" s="3" t="str">
        <f>INDEX('Tx Memberships'!$E:$E,MATCH($E171,'Tx Memberships'!$C:$C,0))</f>
        <v>CAISO_Li_Battery_4hr_Dispatch</v>
      </c>
      <c r="H171" s="5" cm="1">
        <f t="array" ref="H171">IF(IFERROR(MATCH(H$4,_xlfn._xlws.FILTER('Tx Memberships'!$G$7:$G$3168,'Tx Memberships'!$C$7:$C$3168=$E171),0),0)&gt;0,1,0)</f>
        <v>0</v>
      </c>
      <c r="I171" s="5" cm="1">
        <f t="array" ref="I171">IF(IFERROR(MATCH(I$4,_xlfn._xlws.FILTER('Tx Memberships'!$G$7:$G$3168,'Tx Memberships'!$C$7:$C$3168=$E171),0),0)&gt;0,1,0)</f>
        <v>1</v>
      </c>
      <c r="J171" s="5" cm="1">
        <f t="array" ref="J171">IF(IFERROR(MATCH(J$4,_xlfn._xlws.FILTER('Tx Memberships'!$G$7:$G$3168,'Tx Memberships'!$C$7:$C$3168=$E171),0),0)&gt;0,1,0)</f>
        <v>0</v>
      </c>
      <c r="K171" s="5" cm="1">
        <f t="array" ref="K171">IF(IFERROR(MATCH(K$4,_xlfn._xlws.FILTER('Tx Memberships'!$G$7:$G$3168,'Tx Memberships'!$C$7:$C$3168=$E171),0),0)&gt;0,1,0)</f>
        <v>0</v>
      </c>
      <c r="L171" s="5" cm="1">
        <f t="array" ref="L171">IF(IFERROR(MATCH(L$4,_xlfn._xlws.FILTER('Tx Memberships'!$G$7:$G$3168,'Tx Memberships'!$C$7:$C$3168=$E171),0),0)&gt;0,1,0)</f>
        <v>0</v>
      </c>
      <c r="M171" s="5" cm="1">
        <f t="array" ref="M171">IF(IFERROR(MATCH(M$4,_xlfn._xlws.FILTER('Tx Memberships'!$G$7:$G$3168,'Tx Memberships'!$C$7:$C$3168=$E171),0),0)&gt;0,1,0)</f>
        <v>0</v>
      </c>
      <c r="N171" s="5" cm="1">
        <f t="array" ref="N171">IF(IFERROR(MATCH(N$4,_xlfn._xlws.FILTER('Tx Memberships'!$G$7:$G$3168,'Tx Memberships'!$C$7:$C$3168=$E171),0),0)&gt;0,1,0)</f>
        <v>0</v>
      </c>
    </row>
    <row r="172" spans="5:14" x14ac:dyDescent="0.2">
      <c r="E172" s="3" t="str">
        <v>Southern_PGAE_Li_Battery_8hr_43</v>
      </c>
      <c r="F172" s="3" t="str">
        <f t="shared" si="2"/>
        <v>Southern_PGAE_Li_Battery_8hr_43_Generic</v>
      </c>
      <c r="G172" s="3" t="str">
        <f>INDEX('Tx Memberships'!$E:$E,MATCH($E172,'Tx Memberships'!$C:$C,0))</f>
        <v>CAISO_Li_Battery_8hr_Dispatch</v>
      </c>
      <c r="H172" s="5" cm="1">
        <f t="array" ref="H172">IF(IFERROR(MATCH(H$4,_xlfn._xlws.FILTER('Tx Memberships'!$G$7:$G$3168,'Tx Memberships'!$C$7:$C$3168=$E172),0),0)&gt;0,1,0)</f>
        <v>0</v>
      </c>
      <c r="I172" s="5" cm="1">
        <f t="array" ref="I172">IF(IFERROR(MATCH(I$4,_xlfn._xlws.FILTER('Tx Memberships'!$G$7:$G$3168,'Tx Memberships'!$C$7:$C$3168=$E172),0),0)&gt;0,1,0)</f>
        <v>1</v>
      </c>
      <c r="J172" s="5" cm="1">
        <f t="array" ref="J172">IF(IFERROR(MATCH(J$4,_xlfn._xlws.FILTER('Tx Memberships'!$G$7:$G$3168,'Tx Memberships'!$C$7:$C$3168=$E172),0),0)&gt;0,1,0)</f>
        <v>0</v>
      </c>
      <c r="K172" s="5" cm="1">
        <f t="array" ref="K172">IF(IFERROR(MATCH(K$4,_xlfn._xlws.FILTER('Tx Memberships'!$G$7:$G$3168,'Tx Memberships'!$C$7:$C$3168=$E172),0),0)&gt;0,1,0)</f>
        <v>0</v>
      </c>
      <c r="L172" s="5" cm="1">
        <f t="array" ref="L172">IF(IFERROR(MATCH(L$4,_xlfn._xlws.FILTER('Tx Memberships'!$G$7:$G$3168,'Tx Memberships'!$C$7:$C$3168=$E172),0),0)&gt;0,1,0)</f>
        <v>0</v>
      </c>
      <c r="M172" s="5" cm="1">
        <f t="array" ref="M172">IF(IFERROR(MATCH(M$4,_xlfn._xlws.FILTER('Tx Memberships'!$G$7:$G$3168,'Tx Memberships'!$C$7:$C$3168=$E172),0),0)&gt;0,1,0)</f>
        <v>0</v>
      </c>
      <c r="N172" s="5" cm="1">
        <f t="array" ref="N172">IF(IFERROR(MATCH(N$4,_xlfn._xlws.FILTER('Tx Memberships'!$G$7:$G$3168,'Tx Memberships'!$C$7:$C$3168=$E172),0),0)&gt;0,1,0)</f>
        <v>0</v>
      </c>
    </row>
    <row r="173" spans="5:14" x14ac:dyDescent="0.2">
      <c r="E173" s="3" t="str">
        <v>Southern_PGAE_Solar_43</v>
      </c>
      <c r="F173" s="3" t="str">
        <f t="shared" si="2"/>
        <v>Southern_PGAE_Solar_43_Generic</v>
      </c>
      <c r="G173" s="3" t="str">
        <f>INDEX('Tx Memberships'!$E:$E,MATCH($E173,'Tx Memberships'!$C:$C,0))</f>
        <v>Southern_PGAE_Solar</v>
      </c>
      <c r="H173" s="5" cm="1">
        <f t="array" ref="H173">IF(IFERROR(MATCH(H$4,_xlfn._xlws.FILTER('Tx Memberships'!$G$7:$G$3168,'Tx Memberships'!$C$7:$C$3168=$E173),0),0)&gt;0,1,0)</f>
        <v>0</v>
      </c>
      <c r="I173" s="5" cm="1">
        <f t="array" ref="I173">IF(IFERROR(MATCH(I$4,_xlfn._xlws.FILTER('Tx Memberships'!$G$7:$G$3168,'Tx Memberships'!$C$7:$C$3168=$E173),0),0)&gt;0,1,0)</f>
        <v>1</v>
      </c>
      <c r="J173" s="5" cm="1">
        <f t="array" ref="J173">IF(IFERROR(MATCH(J$4,_xlfn._xlws.FILTER('Tx Memberships'!$G$7:$G$3168,'Tx Memberships'!$C$7:$C$3168=$E173),0),0)&gt;0,1,0)</f>
        <v>0</v>
      </c>
      <c r="K173" s="5" cm="1">
        <f t="array" ref="K173">IF(IFERROR(MATCH(K$4,_xlfn._xlws.FILTER('Tx Memberships'!$G$7:$G$3168,'Tx Memberships'!$C$7:$C$3168=$E173),0),0)&gt;0,1,0)</f>
        <v>0</v>
      </c>
      <c r="L173" s="5" cm="1">
        <f t="array" ref="L173">IF(IFERROR(MATCH(L$4,_xlfn._xlws.FILTER('Tx Memberships'!$G$7:$G$3168,'Tx Memberships'!$C$7:$C$3168=$E173),0),0)&gt;0,1,0)</f>
        <v>0</v>
      </c>
      <c r="M173" s="5" cm="1">
        <f t="array" ref="M173">IF(IFERROR(MATCH(M$4,_xlfn._xlws.FILTER('Tx Memberships'!$G$7:$G$3168,'Tx Memberships'!$C$7:$C$3168=$E173),0),0)&gt;0,1,0)</f>
        <v>0</v>
      </c>
      <c r="N173" s="5" cm="1">
        <f t="array" ref="N173">IF(IFERROR(MATCH(N$4,_xlfn._xlws.FILTER('Tx Memberships'!$G$7:$G$3168,'Tx Memberships'!$C$7:$C$3168=$E173),0),0)&gt;0,1,0)</f>
        <v>0</v>
      </c>
    </row>
    <row r="174" spans="5:14" x14ac:dyDescent="0.2">
      <c r="E174" s="3" t="str">
        <v>Northern_California_Flow_Battery_44</v>
      </c>
      <c r="F174" s="3" t="str">
        <f t="shared" si="2"/>
        <v>Northern_California_Flow_Battery_44_Generic</v>
      </c>
      <c r="G174" s="3" t="str">
        <f>INDEX('Tx Memberships'!$E:$E,MATCH($E174,'Tx Memberships'!$C:$C,0))</f>
        <v>CAISO_Flow_Battery_8hr_Dispatch</v>
      </c>
      <c r="H174" s="5" cm="1">
        <f t="array" ref="H174">IF(IFERROR(MATCH(H$4,_xlfn._xlws.FILTER('Tx Memberships'!$G$7:$G$3168,'Tx Memberships'!$C$7:$C$3168=$E174),0),0)&gt;0,1,0)</f>
        <v>1</v>
      </c>
      <c r="I174" s="5" cm="1">
        <f t="array" ref="I174">IF(IFERROR(MATCH(I$4,_xlfn._xlws.FILTER('Tx Memberships'!$G$7:$G$3168,'Tx Memberships'!$C$7:$C$3168=$E174),0),0)&gt;0,1,0)</f>
        <v>0</v>
      </c>
      <c r="J174" s="5" cm="1">
        <f t="array" ref="J174">IF(IFERROR(MATCH(J$4,_xlfn._xlws.FILTER('Tx Memberships'!$G$7:$G$3168,'Tx Memberships'!$C$7:$C$3168=$E174),0),0)&gt;0,1,0)</f>
        <v>0</v>
      </c>
      <c r="K174" s="5" cm="1">
        <f t="array" ref="K174">IF(IFERROR(MATCH(K$4,_xlfn._xlws.FILTER('Tx Memberships'!$G$7:$G$3168,'Tx Memberships'!$C$7:$C$3168=$E174),0),0)&gt;0,1,0)</f>
        <v>0</v>
      </c>
      <c r="L174" s="5" cm="1">
        <f t="array" ref="L174">IF(IFERROR(MATCH(L$4,_xlfn._xlws.FILTER('Tx Memberships'!$G$7:$G$3168,'Tx Memberships'!$C$7:$C$3168=$E174),0),0)&gt;0,1,0)</f>
        <v>0</v>
      </c>
      <c r="M174" s="5" cm="1">
        <f t="array" ref="M174">IF(IFERROR(MATCH(M$4,_xlfn._xlws.FILTER('Tx Memberships'!$G$7:$G$3168,'Tx Memberships'!$C$7:$C$3168=$E174),0),0)&gt;0,1,0)</f>
        <v>0</v>
      </c>
      <c r="N174" s="5" cm="1">
        <f t="array" ref="N174">IF(IFERROR(MATCH(N$4,_xlfn._xlws.FILTER('Tx Memberships'!$G$7:$G$3168,'Tx Memberships'!$C$7:$C$3168=$E174),0),0)&gt;0,1,0)</f>
        <v>0</v>
      </c>
    </row>
    <row r="175" spans="5:14" x14ac:dyDescent="0.2">
      <c r="E175" s="3" t="str">
        <v>Northern_California_Li_Battery_4hr_44</v>
      </c>
      <c r="F175" s="3" t="str">
        <f t="shared" si="2"/>
        <v>Northern_California_Li_Battery_4hr_44_Generic</v>
      </c>
      <c r="G175" s="3" t="str">
        <f>INDEX('Tx Memberships'!$E:$E,MATCH($E175,'Tx Memberships'!$C:$C,0))</f>
        <v>CAISO_Li_Battery_4hr_Dispatch</v>
      </c>
      <c r="H175" s="5" cm="1">
        <f t="array" ref="H175">IF(IFERROR(MATCH(H$4,_xlfn._xlws.FILTER('Tx Memberships'!$G$7:$G$3168,'Tx Memberships'!$C$7:$C$3168=$E175),0),0)&gt;0,1,0)</f>
        <v>1</v>
      </c>
      <c r="I175" s="5" cm="1">
        <f t="array" ref="I175">IF(IFERROR(MATCH(I$4,_xlfn._xlws.FILTER('Tx Memberships'!$G$7:$G$3168,'Tx Memberships'!$C$7:$C$3168=$E175),0),0)&gt;0,1,0)</f>
        <v>0</v>
      </c>
      <c r="J175" s="5" cm="1">
        <f t="array" ref="J175">IF(IFERROR(MATCH(J$4,_xlfn._xlws.FILTER('Tx Memberships'!$G$7:$G$3168,'Tx Memberships'!$C$7:$C$3168=$E175),0),0)&gt;0,1,0)</f>
        <v>0</v>
      </c>
      <c r="K175" s="5" cm="1">
        <f t="array" ref="K175">IF(IFERROR(MATCH(K$4,_xlfn._xlws.FILTER('Tx Memberships'!$G$7:$G$3168,'Tx Memberships'!$C$7:$C$3168=$E175),0),0)&gt;0,1,0)</f>
        <v>0</v>
      </c>
      <c r="L175" s="5" cm="1">
        <f t="array" ref="L175">IF(IFERROR(MATCH(L$4,_xlfn._xlws.FILTER('Tx Memberships'!$G$7:$G$3168,'Tx Memberships'!$C$7:$C$3168=$E175),0),0)&gt;0,1,0)</f>
        <v>0</v>
      </c>
      <c r="M175" s="5" cm="1">
        <f t="array" ref="M175">IF(IFERROR(MATCH(M$4,_xlfn._xlws.FILTER('Tx Memberships'!$G$7:$G$3168,'Tx Memberships'!$C$7:$C$3168=$E175),0),0)&gt;0,1,0)</f>
        <v>0</v>
      </c>
      <c r="N175" s="5" cm="1">
        <f t="array" ref="N175">IF(IFERROR(MATCH(N$4,_xlfn._xlws.FILTER('Tx Memberships'!$G$7:$G$3168,'Tx Memberships'!$C$7:$C$3168=$E175),0),0)&gt;0,1,0)</f>
        <v>0</v>
      </c>
    </row>
    <row r="176" spans="5:14" x14ac:dyDescent="0.2">
      <c r="E176" s="3" t="str">
        <v>Northern_California_Li_Battery_8hr_44</v>
      </c>
      <c r="F176" s="3" t="str">
        <f t="shared" si="2"/>
        <v>Northern_California_Li_Battery_8hr_44_Generic</v>
      </c>
      <c r="G176" s="3" t="str">
        <f>INDEX('Tx Memberships'!$E:$E,MATCH($E176,'Tx Memberships'!$C:$C,0))</f>
        <v>CAISO_Li_Battery_8hr_Dispatch</v>
      </c>
      <c r="H176" s="5" cm="1">
        <f t="array" ref="H176">IF(IFERROR(MATCH(H$4,_xlfn._xlws.FILTER('Tx Memberships'!$G$7:$G$3168,'Tx Memberships'!$C$7:$C$3168=$E176),0),0)&gt;0,1,0)</f>
        <v>1</v>
      </c>
      <c r="I176" s="5" cm="1">
        <f t="array" ref="I176">IF(IFERROR(MATCH(I$4,_xlfn._xlws.FILTER('Tx Memberships'!$G$7:$G$3168,'Tx Memberships'!$C$7:$C$3168=$E176),0),0)&gt;0,1,0)</f>
        <v>0</v>
      </c>
      <c r="J176" s="5" cm="1">
        <f t="array" ref="J176">IF(IFERROR(MATCH(J$4,_xlfn._xlws.FILTER('Tx Memberships'!$G$7:$G$3168,'Tx Memberships'!$C$7:$C$3168=$E176),0),0)&gt;0,1,0)</f>
        <v>0</v>
      </c>
      <c r="K176" s="5" cm="1">
        <f t="array" ref="K176">IF(IFERROR(MATCH(K$4,_xlfn._xlws.FILTER('Tx Memberships'!$G$7:$G$3168,'Tx Memberships'!$C$7:$C$3168=$E176),0),0)&gt;0,1,0)</f>
        <v>0</v>
      </c>
      <c r="L176" s="5" cm="1">
        <f t="array" ref="L176">IF(IFERROR(MATCH(L$4,_xlfn._xlws.FILTER('Tx Memberships'!$G$7:$G$3168,'Tx Memberships'!$C$7:$C$3168=$E176),0),0)&gt;0,1,0)</f>
        <v>0</v>
      </c>
      <c r="M176" s="5" cm="1">
        <f t="array" ref="M176">IF(IFERROR(MATCH(M$4,_xlfn._xlws.FILTER('Tx Memberships'!$G$7:$G$3168,'Tx Memberships'!$C$7:$C$3168=$E176),0),0)&gt;0,1,0)</f>
        <v>0</v>
      </c>
      <c r="N176" s="5" cm="1">
        <f t="array" ref="N176">IF(IFERROR(MATCH(N$4,_xlfn._xlws.FILTER('Tx Memberships'!$G$7:$G$3168,'Tx Memberships'!$C$7:$C$3168=$E176),0),0)&gt;0,1,0)</f>
        <v>0</v>
      </c>
    </row>
    <row r="177" spans="5:14" x14ac:dyDescent="0.2">
      <c r="E177" s="3" t="str">
        <v>Northern_California_Solar_44</v>
      </c>
      <c r="F177" s="3" t="str">
        <f t="shared" si="2"/>
        <v>Northern_California_Solar_44_Generic</v>
      </c>
      <c r="G177" s="3" t="str">
        <f>INDEX('Tx Memberships'!$E:$E,MATCH($E177,'Tx Memberships'!$C:$C,0))</f>
        <v>Northern_California_Solar</v>
      </c>
      <c r="H177" s="5" cm="1">
        <f t="array" ref="H177">IF(IFERROR(MATCH(H$4,_xlfn._xlws.FILTER('Tx Memberships'!$G$7:$G$3168,'Tx Memberships'!$C$7:$C$3168=$E177),0),0)&gt;0,1,0)</f>
        <v>1</v>
      </c>
      <c r="I177" s="5" cm="1">
        <f t="array" ref="I177">IF(IFERROR(MATCH(I$4,_xlfn._xlws.FILTER('Tx Memberships'!$G$7:$G$3168,'Tx Memberships'!$C$7:$C$3168=$E177),0),0)&gt;0,1,0)</f>
        <v>0</v>
      </c>
      <c r="J177" s="5" cm="1">
        <f t="array" ref="J177">IF(IFERROR(MATCH(J$4,_xlfn._xlws.FILTER('Tx Memberships'!$G$7:$G$3168,'Tx Memberships'!$C$7:$C$3168=$E177),0),0)&gt;0,1,0)</f>
        <v>0</v>
      </c>
      <c r="K177" s="5" cm="1">
        <f t="array" ref="K177">IF(IFERROR(MATCH(K$4,_xlfn._xlws.FILTER('Tx Memberships'!$G$7:$G$3168,'Tx Memberships'!$C$7:$C$3168=$E177),0),0)&gt;0,1,0)</f>
        <v>0</v>
      </c>
      <c r="L177" s="5" cm="1">
        <f t="array" ref="L177">IF(IFERROR(MATCH(L$4,_xlfn._xlws.FILTER('Tx Memberships'!$G$7:$G$3168,'Tx Memberships'!$C$7:$C$3168=$E177),0),0)&gt;0,1,0)</f>
        <v>0</v>
      </c>
      <c r="M177" s="5" cm="1">
        <f t="array" ref="M177">IF(IFERROR(MATCH(M$4,_xlfn._xlws.FILTER('Tx Memberships'!$G$7:$G$3168,'Tx Memberships'!$C$7:$C$3168=$E177),0),0)&gt;0,1,0)</f>
        <v>0</v>
      </c>
      <c r="N177" s="5" cm="1">
        <f t="array" ref="N177">IF(IFERROR(MATCH(N$4,_xlfn._xlws.FILTER('Tx Memberships'!$G$7:$G$3168,'Tx Memberships'!$C$7:$C$3168=$E177),0),0)&gt;0,1,0)</f>
        <v>0</v>
      </c>
    </row>
    <row r="178" spans="5:14" x14ac:dyDescent="0.2">
      <c r="E178" s="3" t="str">
        <v>Southern_PGAE_Flow_Battery_45</v>
      </c>
      <c r="F178" s="3" t="str">
        <f t="shared" si="2"/>
        <v>Southern_PGAE_Flow_Battery_45_Generic</v>
      </c>
      <c r="G178" s="3" t="str">
        <f>INDEX('Tx Memberships'!$E:$E,MATCH($E178,'Tx Memberships'!$C:$C,0))</f>
        <v>CAISO_Flow_Battery_8hr_Dispatch</v>
      </c>
      <c r="H178" s="5" cm="1">
        <f t="array" ref="H178">IF(IFERROR(MATCH(H$4,_xlfn._xlws.FILTER('Tx Memberships'!$G$7:$G$3168,'Tx Memberships'!$C$7:$C$3168=$E178),0),0)&gt;0,1,0)</f>
        <v>0</v>
      </c>
      <c r="I178" s="5" cm="1">
        <f t="array" ref="I178">IF(IFERROR(MATCH(I$4,_xlfn._xlws.FILTER('Tx Memberships'!$G$7:$G$3168,'Tx Memberships'!$C$7:$C$3168=$E178),0),0)&gt;0,1,0)</f>
        <v>1</v>
      </c>
      <c r="J178" s="5" cm="1">
        <f t="array" ref="J178">IF(IFERROR(MATCH(J$4,_xlfn._xlws.FILTER('Tx Memberships'!$G$7:$G$3168,'Tx Memberships'!$C$7:$C$3168=$E178),0),0)&gt;0,1,0)</f>
        <v>0</v>
      </c>
      <c r="K178" s="5" cm="1">
        <f t="array" ref="K178">IF(IFERROR(MATCH(K$4,_xlfn._xlws.FILTER('Tx Memberships'!$G$7:$G$3168,'Tx Memberships'!$C$7:$C$3168=$E178),0),0)&gt;0,1,0)</f>
        <v>0</v>
      </c>
      <c r="L178" s="5" cm="1">
        <f t="array" ref="L178">IF(IFERROR(MATCH(L$4,_xlfn._xlws.FILTER('Tx Memberships'!$G$7:$G$3168,'Tx Memberships'!$C$7:$C$3168=$E178),0),0)&gt;0,1,0)</f>
        <v>0</v>
      </c>
      <c r="M178" s="5" cm="1">
        <f t="array" ref="M178">IF(IFERROR(MATCH(M$4,_xlfn._xlws.FILTER('Tx Memberships'!$G$7:$G$3168,'Tx Memberships'!$C$7:$C$3168=$E178),0),0)&gt;0,1,0)</f>
        <v>0</v>
      </c>
      <c r="N178" s="5" cm="1">
        <f t="array" ref="N178">IF(IFERROR(MATCH(N$4,_xlfn._xlws.FILTER('Tx Memberships'!$G$7:$G$3168,'Tx Memberships'!$C$7:$C$3168=$E178),0),0)&gt;0,1,0)</f>
        <v>0</v>
      </c>
    </row>
    <row r="179" spans="5:14" x14ac:dyDescent="0.2">
      <c r="E179" s="3" t="str">
        <v>Southern_PGAE_Li_Battery_4hr_45</v>
      </c>
      <c r="F179" s="3" t="str">
        <f t="shared" si="2"/>
        <v>Southern_PGAE_Li_Battery_4hr_45_Generic</v>
      </c>
      <c r="G179" s="3" t="str">
        <f>INDEX('Tx Memberships'!$E:$E,MATCH($E179,'Tx Memberships'!$C:$C,0))</f>
        <v>CAISO_Li_Battery_4hr_Dispatch</v>
      </c>
      <c r="H179" s="5" cm="1">
        <f t="array" ref="H179">IF(IFERROR(MATCH(H$4,_xlfn._xlws.FILTER('Tx Memberships'!$G$7:$G$3168,'Tx Memberships'!$C$7:$C$3168=$E179),0),0)&gt;0,1,0)</f>
        <v>0</v>
      </c>
      <c r="I179" s="5" cm="1">
        <f t="array" ref="I179">IF(IFERROR(MATCH(I$4,_xlfn._xlws.FILTER('Tx Memberships'!$G$7:$G$3168,'Tx Memberships'!$C$7:$C$3168=$E179),0),0)&gt;0,1,0)</f>
        <v>1</v>
      </c>
      <c r="J179" s="5" cm="1">
        <f t="array" ref="J179">IF(IFERROR(MATCH(J$4,_xlfn._xlws.FILTER('Tx Memberships'!$G$7:$G$3168,'Tx Memberships'!$C$7:$C$3168=$E179),0),0)&gt;0,1,0)</f>
        <v>0</v>
      </c>
      <c r="K179" s="5" cm="1">
        <f t="array" ref="K179">IF(IFERROR(MATCH(K$4,_xlfn._xlws.FILTER('Tx Memberships'!$G$7:$G$3168,'Tx Memberships'!$C$7:$C$3168=$E179),0),0)&gt;0,1,0)</f>
        <v>0</v>
      </c>
      <c r="L179" s="5" cm="1">
        <f t="array" ref="L179">IF(IFERROR(MATCH(L$4,_xlfn._xlws.FILTER('Tx Memberships'!$G$7:$G$3168,'Tx Memberships'!$C$7:$C$3168=$E179),0),0)&gt;0,1,0)</f>
        <v>0</v>
      </c>
      <c r="M179" s="5" cm="1">
        <f t="array" ref="M179">IF(IFERROR(MATCH(M$4,_xlfn._xlws.FILTER('Tx Memberships'!$G$7:$G$3168,'Tx Memberships'!$C$7:$C$3168=$E179),0),0)&gt;0,1,0)</f>
        <v>0</v>
      </c>
      <c r="N179" s="5" cm="1">
        <f t="array" ref="N179">IF(IFERROR(MATCH(N$4,_xlfn._xlws.FILTER('Tx Memberships'!$G$7:$G$3168,'Tx Memberships'!$C$7:$C$3168=$E179),0),0)&gt;0,1,0)</f>
        <v>0</v>
      </c>
    </row>
    <row r="180" spans="5:14" x14ac:dyDescent="0.2">
      <c r="E180" s="3" t="str">
        <v>Southern_PGAE_Li_Battery_8hr_45</v>
      </c>
      <c r="F180" s="3" t="str">
        <f t="shared" si="2"/>
        <v>Southern_PGAE_Li_Battery_8hr_45_Generic</v>
      </c>
      <c r="G180" s="3" t="str">
        <f>INDEX('Tx Memberships'!$E:$E,MATCH($E180,'Tx Memberships'!$C:$C,0))</f>
        <v>CAISO_Li_Battery_8hr_Dispatch</v>
      </c>
      <c r="H180" s="5" cm="1">
        <f t="array" ref="H180">IF(IFERROR(MATCH(H$4,_xlfn._xlws.FILTER('Tx Memberships'!$G$7:$G$3168,'Tx Memberships'!$C$7:$C$3168=$E180),0),0)&gt;0,1,0)</f>
        <v>0</v>
      </c>
      <c r="I180" s="5" cm="1">
        <f t="array" ref="I180">IF(IFERROR(MATCH(I$4,_xlfn._xlws.FILTER('Tx Memberships'!$G$7:$G$3168,'Tx Memberships'!$C$7:$C$3168=$E180),0),0)&gt;0,1,0)</f>
        <v>1</v>
      </c>
      <c r="J180" s="5" cm="1">
        <f t="array" ref="J180">IF(IFERROR(MATCH(J$4,_xlfn._xlws.FILTER('Tx Memberships'!$G$7:$G$3168,'Tx Memberships'!$C$7:$C$3168=$E180),0),0)&gt;0,1,0)</f>
        <v>0</v>
      </c>
      <c r="K180" s="5" cm="1">
        <f t="array" ref="K180">IF(IFERROR(MATCH(K$4,_xlfn._xlws.FILTER('Tx Memberships'!$G$7:$G$3168,'Tx Memberships'!$C$7:$C$3168=$E180),0),0)&gt;0,1,0)</f>
        <v>0</v>
      </c>
      <c r="L180" s="5" cm="1">
        <f t="array" ref="L180">IF(IFERROR(MATCH(L$4,_xlfn._xlws.FILTER('Tx Memberships'!$G$7:$G$3168,'Tx Memberships'!$C$7:$C$3168=$E180),0),0)&gt;0,1,0)</f>
        <v>0</v>
      </c>
      <c r="M180" s="5" cm="1">
        <f t="array" ref="M180">IF(IFERROR(MATCH(M$4,_xlfn._xlws.FILTER('Tx Memberships'!$G$7:$G$3168,'Tx Memberships'!$C$7:$C$3168=$E180),0),0)&gt;0,1,0)</f>
        <v>0</v>
      </c>
      <c r="N180" s="5" cm="1">
        <f t="array" ref="N180">IF(IFERROR(MATCH(N$4,_xlfn._xlws.FILTER('Tx Memberships'!$G$7:$G$3168,'Tx Memberships'!$C$7:$C$3168=$E180),0),0)&gt;0,1,0)</f>
        <v>0</v>
      </c>
    </row>
    <row r="181" spans="5:14" x14ac:dyDescent="0.2">
      <c r="E181" s="3" t="str">
        <v>Southern_PGAE_Solar_45</v>
      </c>
      <c r="F181" s="3" t="str">
        <f t="shared" si="2"/>
        <v>Southern_PGAE_Solar_45_Generic</v>
      </c>
      <c r="G181" s="3" t="str">
        <f>INDEX('Tx Memberships'!$E:$E,MATCH($E181,'Tx Memberships'!$C:$C,0))</f>
        <v>Southern_PGAE_Solar</v>
      </c>
      <c r="H181" s="5" cm="1">
        <f t="array" ref="H181">IF(IFERROR(MATCH(H$4,_xlfn._xlws.FILTER('Tx Memberships'!$G$7:$G$3168,'Tx Memberships'!$C$7:$C$3168=$E181),0),0)&gt;0,1,0)</f>
        <v>0</v>
      </c>
      <c r="I181" s="5" cm="1">
        <f t="array" ref="I181">IF(IFERROR(MATCH(I$4,_xlfn._xlws.FILTER('Tx Memberships'!$G$7:$G$3168,'Tx Memberships'!$C$7:$C$3168=$E181),0),0)&gt;0,1,0)</f>
        <v>1</v>
      </c>
      <c r="J181" s="5" cm="1">
        <f t="array" ref="J181">IF(IFERROR(MATCH(J$4,_xlfn._xlws.FILTER('Tx Memberships'!$G$7:$G$3168,'Tx Memberships'!$C$7:$C$3168=$E181),0),0)&gt;0,1,0)</f>
        <v>0</v>
      </c>
      <c r="K181" s="5" cm="1">
        <f t="array" ref="K181">IF(IFERROR(MATCH(K$4,_xlfn._xlws.FILTER('Tx Memberships'!$G$7:$G$3168,'Tx Memberships'!$C$7:$C$3168=$E181),0),0)&gt;0,1,0)</f>
        <v>0</v>
      </c>
      <c r="L181" s="5" cm="1">
        <f t="array" ref="L181">IF(IFERROR(MATCH(L$4,_xlfn._xlws.FILTER('Tx Memberships'!$G$7:$G$3168,'Tx Memberships'!$C$7:$C$3168=$E181),0),0)&gt;0,1,0)</f>
        <v>0</v>
      </c>
      <c r="M181" s="5" cm="1">
        <f t="array" ref="M181">IF(IFERROR(MATCH(M$4,_xlfn._xlws.FILTER('Tx Memberships'!$G$7:$G$3168,'Tx Memberships'!$C$7:$C$3168=$E181),0),0)&gt;0,1,0)</f>
        <v>0</v>
      </c>
      <c r="N181" s="5" cm="1">
        <f t="array" ref="N181">IF(IFERROR(MATCH(N$4,_xlfn._xlws.FILTER('Tx Memberships'!$G$7:$G$3168,'Tx Memberships'!$C$7:$C$3168=$E181),0),0)&gt;0,1,0)</f>
        <v>0</v>
      </c>
    </row>
    <row r="182" spans="5:14" x14ac:dyDescent="0.2">
      <c r="E182" s="3" t="str">
        <v>Southern_PGAE_Flow_Battery_46</v>
      </c>
      <c r="F182" s="3" t="str">
        <f t="shared" si="2"/>
        <v>Southern_PGAE_Flow_Battery_46_Generic</v>
      </c>
      <c r="G182" s="3" t="str">
        <f>INDEX('Tx Memberships'!$E:$E,MATCH($E182,'Tx Memberships'!$C:$C,0))</f>
        <v>CAISO_Flow_Battery_8hr_Dispatch</v>
      </c>
      <c r="H182" s="5" cm="1">
        <f t="array" ref="H182">IF(IFERROR(MATCH(H$4,_xlfn._xlws.FILTER('Tx Memberships'!$G$7:$G$3168,'Tx Memberships'!$C$7:$C$3168=$E182),0),0)&gt;0,1,0)</f>
        <v>0</v>
      </c>
      <c r="I182" s="5" cm="1">
        <f t="array" ref="I182">IF(IFERROR(MATCH(I$4,_xlfn._xlws.FILTER('Tx Memberships'!$G$7:$G$3168,'Tx Memberships'!$C$7:$C$3168=$E182),0),0)&gt;0,1,0)</f>
        <v>1</v>
      </c>
      <c r="J182" s="5" cm="1">
        <f t="array" ref="J182">IF(IFERROR(MATCH(J$4,_xlfn._xlws.FILTER('Tx Memberships'!$G$7:$G$3168,'Tx Memberships'!$C$7:$C$3168=$E182),0),0)&gt;0,1,0)</f>
        <v>0</v>
      </c>
      <c r="K182" s="5" cm="1">
        <f t="array" ref="K182">IF(IFERROR(MATCH(K$4,_xlfn._xlws.FILTER('Tx Memberships'!$G$7:$G$3168,'Tx Memberships'!$C$7:$C$3168=$E182),0),0)&gt;0,1,0)</f>
        <v>0</v>
      </c>
      <c r="L182" s="5" cm="1">
        <f t="array" ref="L182">IF(IFERROR(MATCH(L$4,_xlfn._xlws.FILTER('Tx Memberships'!$G$7:$G$3168,'Tx Memberships'!$C$7:$C$3168=$E182),0),0)&gt;0,1,0)</f>
        <v>0</v>
      </c>
      <c r="M182" s="5" cm="1">
        <f t="array" ref="M182">IF(IFERROR(MATCH(M$4,_xlfn._xlws.FILTER('Tx Memberships'!$G$7:$G$3168,'Tx Memberships'!$C$7:$C$3168=$E182),0),0)&gt;0,1,0)</f>
        <v>0</v>
      </c>
      <c r="N182" s="5" cm="1">
        <f t="array" ref="N182">IF(IFERROR(MATCH(N$4,_xlfn._xlws.FILTER('Tx Memberships'!$G$7:$G$3168,'Tx Memberships'!$C$7:$C$3168=$E182),0),0)&gt;0,1,0)</f>
        <v>0</v>
      </c>
    </row>
    <row r="183" spans="5:14" x14ac:dyDescent="0.2">
      <c r="E183" s="3" t="str">
        <v>Southern_PGAE_Li_Battery_4hr_46</v>
      </c>
      <c r="F183" s="3" t="str">
        <f t="shared" si="2"/>
        <v>Southern_PGAE_Li_Battery_4hr_46_Generic</v>
      </c>
      <c r="G183" s="3" t="str">
        <f>INDEX('Tx Memberships'!$E:$E,MATCH($E183,'Tx Memberships'!$C:$C,0))</f>
        <v>CAISO_Li_Battery_4hr_Dispatch</v>
      </c>
      <c r="H183" s="5" cm="1">
        <f t="array" ref="H183">IF(IFERROR(MATCH(H$4,_xlfn._xlws.FILTER('Tx Memberships'!$G$7:$G$3168,'Tx Memberships'!$C$7:$C$3168=$E183),0),0)&gt;0,1,0)</f>
        <v>0</v>
      </c>
      <c r="I183" s="5" cm="1">
        <f t="array" ref="I183">IF(IFERROR(MATCH(I$4,_xlfn._xlws.FILTER('Tx Memberships'!$G$7:$G$3168,'Tx Memberships'!$C$7:$C$3168=$E183),0),0)&gt;0,1,0)</f>
        <v>1</v>
      </c>
      <c r="J183" s="5" cm="1">
        <f t="array" ref="J183">IF(IFERROR(MATCH(J$4,_xlfn._xlws.FILTER('Tx Memberships'!$G$7:$G$3168,'Tx Memberships'!$C$7:$C$3168=$E183),0),0)&gt;0,1,0)</f>
        <v>0</v>
      </c>
      <c r="K183" s="5" cm="1">
        <f t="array" ref="K183">IF(IFERROR(MATCH(K$4,_xlfn._xlws.FILTER('Tx Memberships'!$G$7:$G$3168,'Tx Memberships'!$C$7:$C$3168=$E183),0),0)&gt;0,1,0)</f>
        <v>0</v>
      </c>
      <c r="L183" s="5" cm="1">
        <f t="array" ref="L183">IF(IFERROR(MATCH(L$4,_xlfn._xlws.FILTER('Tx Memberships'!$G$7:$G$3168,'Tx Memberships'!$C$7:$C$3168=$E183),0),0)&gt;0,1,0)</f>
        <v>0</v>
      </c>
      <c r="M183" s="5" cm="1">
        <f t="array" ref="M183">IF(IFERROR(MATCH(M$4,_xlfn._xlws.FILTER('Tx Memberships'!$G$7:$G$3168,'Tx Memberships'!$C$7:$C$3168=$E183),0),0)&gt;0,1,0)</f>
        <v>0</v>
      </c>
      <c r="N183" s="5" cm="1">
        <f t="array" ref="N183">IF(IFERROR(MATCH(N$4,_xlfn._xlws.FILTER('Tx Memberships'!$G$7:$G$3168,'Tx Memberships'!$C$7:$C$3168=$E183),0),0)&gt;0,1,0)</f>
        <v>0</v>
      </c>
    </row>
    <row r="184" spans="5:14" x14ac:dyDescent="0.2">
      <c r="E184" s="3" t="str">
        <v>Southern_PGAE_Li_Battery_8hr_46</v>
      </c>
      <c r="F184" s="3" t="str">
        <f t="shared" si="2"/>
        <v>Southern_PGAE_Li_Battery_8hr_46_Generic</v>
      </c>
      <c r="G184" s="3" t="str">
        <f>INDEX('Tx Memberships'!$E:$E,MATCH($E184,'Tx Memberships'!$C:$C,0))</f>
        <v>CAISO_Li_Battery_8hr_Dispatch</v>
      </c>
      <c r="H184" s="5" cm="1">
        <f t="array" ref="H184">IF(IFERROR(MATCH(H$4,_xlfn._xlws.FILTER('Tx Memberships'!$G$7:$G$3168,'Tx Memberships'!$C$7:$C$3168=$E184),0),0)&gt;0,1,0)</f>
        <v>0</v>
      </c>
      <c r="I184" s="5" cm="1">
        <f t="array" ref="I184">IF(IFERROR(MATCH(I$4,_xlfn._xlws.FILTER('Tx Memberships'!$G$7:$G$3168,'Tx Memberships'!$C$7:$C$3168=$E184),0),0)&gt;0,1,0)</f>
        <v>1</v>
      </c>
      <c r="J184" s="5" cm="1">
        <f t="array" ref="J184">IF(IFERROR(MATCH(J$4,_xlfn._xlws.FILTER('Tx Memberships'!$G$7:$G$3168,'Tx Memberships'!$C$7:$C$3168=$E184),0),0)&gt;0,1,0)</f>
        <v>0</v>
      </c>
      <c r="K184" s="5" cm="1">
        <f t="array" ref="K184">IF(IFERROR(MATCH(K$4,_xlfn._xlws.FILTER('Tx Memberships'!$G$7:$G$3168,'Tx Memberships'!$C$7:$C$3168=$E184),0),0)&gt;0,1,0)</f>
        <v>0</v>
      </c>
      <c r="L184" s="5" cm="1">
        <f t="array" ref="L184">IF(IFERROR(MATCH(L$4,_xlfn._xlws.FILTER('Tx Memberships'!$G$7:$G$3168,'Tx Memberships'!$C$7:$C$3168=$E184),0),0)&gt;0,1,0)</f>
        <v>0</v>
      </c>
      <c r="M184" s="5" cm="1">
        <f t="array" ref="M184">IF(IFERROR(MATCH(M$4,_xlfn._xlws.FILTER('Tx Memberships'!$G$7:$G$3168,'Tx Memberships'!$C$7:$C$3168=$E184),0),0)&gt;0,1,0)</f>
        <v>0</v>
      </c>
      <c r="N184" s="5" cm="1">
        <f t="array" ref="N184">IF(IFERROR(MATCH(N$4,_xlfn._xlws.FILTER('Tx Memberships'!$G$7:$G$3168,'Tx Memberships'!$C$7:$C$3168=$E184),0),0)&gt;0,1,0)</f>
        <v>0</v>
      </c>
    </row>
    <row r="185" spans="5:14" x14ac:dyDescent="0.2">
      <c r="E185" s="3" t="str">
        <v>Southern_PGAE_Solar_46</v>
      </c>
      <c r="F185" s="3" t="str">
        <f t="shared" si="2"/>
        <v>Southern_PGAE_Solar_46_Generic</v>
      </c>
      <c r="G185" s="3" t="str">
        <f>INDEX('Tx Memberships'!$E:$E,MATCH($E185,'Tx Memberships'!$C:$C,0))</f>
        <v>Southern_PGAE_Solar</v>
      </c>
      <c r="H185" s="5" cm="1">
        <f t="array" ref="H185">IF(IFERROR(MATCH(H$4,_xlfn._xlws.FILTER('Tx Memberships'!$G$7:$G$3168,'Tx Memberships'!$C$7:$C$3168=$E185),0),0)&gt;0,1,0)</f>
        <v>0</v>
      </c>
      <c r="I185" s="5" cm="1">
        <f t="array" ref="I185">IF(IFERROR(MATCH(I$4,_xlfn._xlws.FILTER('Tx Memberships'!$G$7:$G$3168,'Tx Memberships'!$C$7:$C$3168=$E185),0),0)&gt;0,1,0)</f>
        <v>1</v>
      </c>
      <c r="J185" s="5" cm="1">
        <f t="array" ref="J185">IF(IFERROR(MATCH(J$4,_xlfn._xlws.FILTER('Tx Memberships'!$G$7:$G$3168,'Tx Memberships'!$C$7:$C$3168=$E185),0),0)&gt;0,1,0)</f>
        <v>0</v>
      </c>
      <c r="K185" s="5" cm="1">
        <f t="array" ref="K185">IF(IFERROR(MATCH(K$4,_xlfn._xlws.FILTER('Tx Memberships'!$G$7:$G$3168,'Tx Memberships'!$C$7:$C$3168=$E185),0),0)&gt;0,1,0)</f>
        <v>0</v>
      </c>
      <c r="L185" s="5" cm="1">
        <f t="array" ref="L185">IF(IFERROR(MATCH(L$4,_xlfn._xlws.FILTER('Tx Memberships'!$G$7:$G$3168,'Tx Memberships'!$C$7:$C$3168=$E185),0),0)&gt;0,1,0)</f>
        <v>0</v>
      </c>
      <c r="M185" s="5" cm="1">
        <f t="array" ref="M185">IF(IFERROR(MATCH(M$4,_xlfn._xlws.FILTER('Tx Memberships'!$G$7:$G$3168,'Tx Memberships'!$C$7:$C$3168=$E185),0),0)&gt;0,1,0)</f>
        <v>0</v>
      </c>
      <c r="N185" s="5" cm="1">
        <f t="array" ref="N185">IF(IFERROR(MATCH(N$4,_xlfn._xlws.FILTER('Tx Memberships'!$G$7:$G$3168,'Tx Memberships'!$C$7:$C$3168=$E185),0),0)&gt;0,1,0)</f>
        <v>0</v>
      </c>
    </row>
    <row r="186" spans="5:14" x14ac:dyDescent="0.2">
      <c r="E186" s="3" t="str">
        <v>Central_Valley_North_Los_Banos_Biomass_47</v>
      </c>
      <c r="F186" s="3" t="str">
        <f t="shared" si="2"/>
        <v>Central_Valley_North_Los_Banos_Biomass_47_Generic</v>
      </c>
      <c r="G186" s="3" t="str">
        <f>INDEX('Tx Memberships'!$E:$E,MATCH($E186,'Tx Memberships'!$C:$C,0))</f>
        <v>InState_Biomass</v>
      </c>
      <c r="H186" s="5" cm="1">
        <f t="array" ref="H186">IF(IFERROR(MATCH(H$4,_xlfn._xlws.FILTER('Tx Memberships'!$G$7:$G$3168,'Tx Memberships'!$C$7:$C$3168=$E186),0),0)&gt;0,1,0)</f>
        <v>0</v>
      </c>
      <c r="I186" s="5" cm="1">
        <f t="array" ref="I186">IF(IFERROR(MATCH(I$4,_xlfn._xlws.FILTER('Tx Memberships'!$G$7:$G$3168,'Tx Memberships'!$C$7:$C$3168=$E186),0),0)&gt;0,1,0)</f>
        <v>1</v>
      </c>
      <c r="J186" s="5" cm="1">
        <f t="array" ref="J186">IF(IFERROR(MATCH(J$4,_xlfn._xlws.FILTER('Tx Memberships'!$G$7:$G$3168,'Tx Memberships'!$C$7:$C$3168=$E186),0),0)&gt;0,1,0)</f>
        <v>0</v>
      </c>
      <c r="K186" s="5" cm="1">
        <f t="array" ref="K186">IF(IFERROR(MATCH(K$4,_xlfn._xlws.FILTER('Tx Memberships'!$G$7:$G$3168,'Tx Memberships'!$C$7:$C$3168=$E186),0),0)&gt;0,1,0)</f>
        <v>0</v>
      </c>
      <c r="L186" s="5" cm="1">
        <f t="array" ref="L186">IF(IFERROR(MATCH(L$4,_xlfn._xlws.FILTER('Tx Memberships'!$G$7:$G$3168,'Tx Memberships'!$C$7:$C$3168=$E186),0),0)&gt;0,1,0)</f>
        <v>0</v>
      </c>
      <c r="M186" s="5" cm="1">
        <f t="array" ref="M186">IF(IFERROR(MATCH(M$4,_xlfn._xlws.FILTER('Tx Memberships'!$G$7:$G$3168,'Tx Memberships'!$C$7:$C$3168=$E186),0),0)&gt;0,1,0)</f>
        <v>0</v>
      </c>
      <c r="N186" s="5" cm="1">
        <f t="array" ref="N186">IF(IFERROR(MATCH(N$4,_xlfn._xlws.FILTER('Tx Memberships'!$G$7:$G$3168,'Tx Memberships'!$C$7:$C$3168=$E186),0),0)&gt;0,1,0)</f>
        <v>0</v>
      </c>
    </row>
    <row r="187" spans="5:14" x14ac:dyDescent="0.2">
      <c r="E187" s="3" t="str">
        <v>Southern_PGAE_Flow_Battery_47</v>
      </c>
      <c r="F187" s="3" t="str">
        <f t="shared" si="2"/>
        <v>Southern_PGAE_Flow_Battery_47_Generic</v>
      </c>
      <c r="G187" s="3" t="str">
        <f>INDEX('Tx Memberships'!$E:$E,MATCH($E187,'Tx Memberships'!$C:$C,0))</f>
        <v>CAISO_Flow_Battery_8hr_Dispatch</v>
      </c>
      <c r="H187" s="5" cm="1">
        <f t="array" ref="H187">IF(IFERROR(MATCH(H$4,_xlfn._xlws.FILTER('Tx Memberships'!$G$7:$G$3168,'Tx Memberships'!$C$7:$C$3168=$E187),0),0)&gt;0,1,0)</f>
        <v>0</v>
      </c>
      <c r="I187" s="5" cm="1">
        <f t="array" ref="I187">IF(IFERROR(MATCH(I$4,_xlfn._xlws.FILTER('Tx Memberships'!$G$7:$G$3168,'Tx Memberships'!$C$7:$C$3168=$E187),0),0)&gt;0,1,0)</f>
        <v>1</v>
      </c>
      <c r="J187" s="5" cm="1">
        <f t="array" ref="J187">IF(IFERROR(MATCH(J$4,_xlfn._xlws.FILTER('Tx Memberships'!$G$7:$G$3168,'Tx Memberships'!$C$7:$C$3168=$E187),0),0)&gt;0,1,0)</f>
        <v>0</v>
      </c>
      <c r="K187" s="5" cm="1">
        <f t="array" ref="K187">IF(IFERROR(MATCH(K$4,_xlfn._xlws.FILTER('Tx Memberships'!$G$7:$G$3168,'Tx Memberships'!$C$7:$C$3168=$E187),0),0)&gt;0,1,0)</f>
        <v>0</v>
      </c>
      <c r="L187" s="5" cm="1">
        <f t="array" ref="L187">IF(IFERROR(MATCH(L$4,_xlfn._xlws.FILTER('Tx Memberships'!$G$7:$G$3168,'Tx Memberships'!$C$7:$C$3168=$E187),0),0)&gt;0,1,0)</f>
        <v>0</v>
      </c>
      <c r="M187" s="5" cm="1">
        <f t="array" ref="M187">IF(IFERROR(MATCH(M$4,_xlfn._xlws.FILTER('Tx Memberships'!$G$7:$G$3168,'Tx Memberships'!$C$7:$C$3168=$E187),0),0)&gt;0,1,0)</f>
        <v>0</v>
      </c>
      <c r="N187" s="5" cm="1">
        <f t="array" ref="N187">IF(IFERROR(MATCH(N$4,_xlfn._xlws.FILTER('Tx Memberships'!$G$7:$G$3168,'Tx Memberships'!$C$7:$C$3168=$E187),0),0)&gt;0,1,0)</f>
        <v>0</v>
      </c>
    </row>
    <row r="188" spans="5:14" x14ac:dyDescent="0.2">
      <c r="E188" s="3" t="str">
        <v>Southern_PGAE_Li_Battery_4hr_47</v>
      </c>
      <c r="F188" s="3" t="str">
        <f t="shared" si="2"/>
        <v>Southern_PGAE_Li_Battery_4hr_47_Generic</v>
      </c>
      <c r="G188" s="3" t="str">
        <f>INDEX('Tx Memberships'!$E:$E,MATCH($E188,'Tx Memberships'!$C:$C,0))</f>
        <v>CAISO_Li_Battery_4hr_Dispatch</v>
      </c>
      <c r="H188" s="5" cm="1">
        <f t="array" ref="H188">IF(IFERROR(MATCH(H$4,_xlfn._xlws.FILTER('Tx Memberships'!$G$7:$G$3168,'Tx Memberships'!$C$7:$C$3168=$E188),0),0)&gt;0,1,0)</f>
        <v>0</v>
      </c>
      <c r="I188" s="5" cm="1">
        <f t="array" ref="I188">IF(IFERROR(MATCH(I$4,_xlfn._xlws.FILTER('Tx Memberships'!$G$7:$G$3168,'Tx Memberships'!$C$7:$C$3168=$E188),0),0)&gt;0,1,0)</f>
        <v>1</v>
      </c>
      <c r="J188" s="5" cm="1">
        <f t="array" ref="J188">IF(IFERROR(MATCH(J$4,_xlfn._xlws.FILTER('Tx Memberships'!$G$7:$G$3168,'Tx Memberships'!$C$7:$C$3168=$E188),0),0)&gt;0,1,0)</f>
        <v>0</v>
      </c>
      <c r="K188" s="5" cm="1">
        <f t="array" ref="K188">IF(IFERROR(MATCH(K$4,_xlfn._xlws.FILTER('Tx Memberships'!$G$7:$G$3168,'Tx Memberships'!$C$7:$C$3168=$E188),0),0)&gt;0,1,0)</f>
        <v>0</v>
      </c>
      <c r="L188" s="5" cm="1">
        <f t="array" ref="L188">IF(IFERROR(MATCH(L$4,_xlfn._xlws.FILTER('Tx Memberships'!$G$7:$G$3168,'Tx Memberships'!$C$7:$C$3168=$E188),0),0)&gt;0,1,0)</f>
        <v>0</v>
      </c>
      <c r="M188" s="5" cm="1">
        <f t="array" ref="M188">IF(IFERROR(MATCH(M$4,_xlfn._xlws.FILTER('Tx Memberships'!$G$7:$G$3168,'Tx Memberships'!$C$7:$C$3168=$E188),0),0)&gt;0,1,0)</f>
        <v>0</v>
      </c>
      <c r="N188" s="5" cm="1">
        <f t="array" ref="N188">IF(IFERROR(MATCH(N$4,_xlfn._xlws.FILTER('Tx Memberships'!$G$7:$G$3168,'Tx Memberships'!$C$7:$C$3168=$E188),0),0)&gt;0,1,0)</f>
        <v>0</v>
      </c>
    </row>
    <row r="189" spans="5:14" x14ac:dyDescent="0.2">
      <c r="E189" s="3" t="str">
        <v>Southern_PGAE_Li_Battery_8hr_47</v>
      </c>
      <c r="F189" s="3" t="str">
        <f t="shared" si="2"/>
        <v>Southern_PGAE_Li_Battery_8hr_47_Generic</v>
      </c>
      <c r="G189" s="3" t="str">
        <f>INDEX('Tx Memberships'!$E:$E,MATCH($E189,'Tx Memberships'!$C:$C,0))</f>
        <v>CAISO_Li_Battery_8hr_Dispatch</v>
      </c>
      <c r="H189" s="5" cm="1">
        <f t="array" ref="H189">IF(IFERROR(MATCH(H$4,_xlfn._xlws.FILTER('Tx Memberships'!$G$7:$G$3168,'Tx Memberships'!$C$7:$C$3168=$E189),0),0)&gt;0,1,0)</f>
        <v>0</v>
      </c>
      <c r="I189" s="5" cm="1">
        <f t="array" ref="I189">IF(IFERROR(MATCH(I$4,_xlfn._xlws.FILTER('Tx Memberships'!$G$7:$G$3168,'Tx Memberships'!$C$7:$C$3168=$E189),0),0)&gt;0,1,0)</f>
        <v>1</v>
      </c>
      <c r="J189" s="5" cm="1">
        <f t="array" ref="J189">IF(IFERROR(MATCH(J$4,_xlfn._xlws.FILTER('Tx Memberships'!$G$7:$G$3168,'Tx Memberships'!$C$7:$C$3168=$E189),0),0)&gt;0,1,0)</f>
        <v>0</v>
      </c>
      <c r="K189" s="5" cm="1">
        <f t="array" ref="K189">IF(IFERROR(MATCH(K$4,_xlfn._xlws.FILTER('Tx Memberships'!$G$7:$G$3168,'Tx Memberships'!$C$7:$C$3168=$E189),0),0)&gt;0,1,0)</f>
        <v>0</v>
      </c>
      <c r="L189" s="5" cm="1">
        <f t="array" ref="L189">IF(IFERROR(MATCH(L$4,_xlfn._xlws.FILTER('Tx Memberships'!$G$7:$G$3168,'Tx Memberships'!$C$7:$C$3168=$E189),0),0)&gt;0,1,0)</f>
        <v>0</v>
      </c>
      <c r="M189" s="5" cm="1">
        <f t="array" ref="M189">IF(IFERROR(MATCH(M$4,_xlfn._xlws.FILTER('Tx Memberships'!$G$7:$G$3168,'Tx Memberships'!$C$7:$C$3168=$E189),0),0)&gt;0,1,0)</f>
        <v>0</v>
      </c>
      <c r="N189" s="5" cm="1">
        <f t="array" ref="N189">IF(IFERROR(MATCH(N$4,_xlfn._xlws.FILTER('Tx Memberships'!$G$7:$G$3168,'Tx Memberships'!$C$7:$C$3168=$E189),0),0)&gt;0,1,0)</f>
        <v>0</v>
      </c>
    </row>
    <row r="190" spans="5:14" x14ac:dyDescent="0.2">
      <c r="E190" s="3" t="str">
        <v>Southern_PGAE_Solar_47</v>
      </c>
      <c r="F190" s="3" t="str">
        <f t="shared" si="2"/>
        <v>Southern_PGAE_Solar_47_Generic</v>
      </c>
      <c r="G190" s="3" t="str">
        <f>INDEX('Tx Memberships'!$E:$E,MATCH($E190,'Tx Memberships'!$C:$C,0))</f>
        <v>Southern_PGAE_Solar</v>
      </c>
      <c r="H190" s="5" cm="1">
        <f t="array" ref="H190">IF(IFERROR(MATCH(H$4,_xlfn._xlws.FILTER('Tx Memberships'!$G$7:$G$3168,'Tx Memberships'!$C$7:$C$3168=$E190),0),0)&gt;0,1,0)</f>
        <v>0</v>
      </c>
      <c r="I190" s="5" cm="1">
        <f t="array" ref="I190">IF(IFERROR(MATCH(I$4,_xlfn._xlws.FILTER('Tx Memberships'!$G$7:$G$3168,'Tx Memberships'!$C$7:$C$3168=$E190),0),0)&gt;0,1,0)</f>
        <v>1</v>
      </c>
      <c r="J190" s="5" cm="1">
        <f t="array" ref="J190">IF(IFERROR(MATCH(J$4,_xlfn._xlws.FILTER('Tx Memberships'!$G$7:$G$3168,'Tx Memberships'!$C$7:$C$3168=$E190),0),0)&gt;0,1,0)</f>
        <v>0</v>
      </c>
      <c r="K190" s="5" cm="1">
        <f t="array" ref="K190">IF(IFERROR(MATCH(K$4,_xlfn._xlws.FILTER('Tx Memberships'!$G$7:$G$3168,'Tx Memberships'!$C$7:$C$3168=$E190),0),0)&gt;0,1,0)</f>
        <v>0</v>
      </c>
      <c r="L190" s="5" cm="1">
        <f t="array" ref="L190">IF(IFERROR(MATCH(L$4,_xlfn._xlws.FILTER('Tx Memberships'!$G$7:$G$3168,'Tx Memberships'!$C$7:$C$3168=$E190),0),0)&gt;0,1,0)</f>
        <v>0</v>
      </c>
      <c r="M190" s="5" cm="1">
        <f t="array" ref="M190">IF(IFERROR(MATCH(M$4,_xlfn._xlws.FILTER('Tx Memberships'!$G$7:$G$3168,'Tx Memberships'!$C$7:$C$3168=$E190),0),0)&gt;0,1,0)</f>
        <v>0</v>
      </c>
      <c r="N190" s="5" cm="1">
        <f t="array" ref="N190">IF(IFERROR(MATCH(N$4,_xlfn._xlws.FILTER('Tx Memberships'!$G$7:$G$3168,'Tx Memberships'!$C$7:$C$3168=$E190),0),0)&gt;0,1,0)</f>
        <v>0</v>
      </c>
    </row>
    <row r="191" spans="5:14" x14ac:dyDescent="0.2">
      <c r="E191" s="3" t="str">
        <v>Arizona_Flow_Battery_48</v>
      </c>
      <c r="F191" s="3" t="str">
        <f t="shared" si="2"/>
        <v>Arizona_Flow_Battery_48_Generic</v>
      </c>
      <c r="G191" s="3" t="str">
        <f>INDEX('Tx Memberships'!$E:$E,MATCH($E191,'Tx Memberships'!$C:$C,0))</f>
        <v>CAISO_Flow_Battery_8hr_Dispatch</v>
      </c>
      <c r="H191" s="5" cm="1">
        <f t="array" ref="H191">IF(IFERROR(MATCH(H$4,_xlfn._xlws.FILTER('Tx Memberships'!$G$7:$G$3168,'Tx Memberships'!$C$7:$C$3168=$E191),0),0)&gt;0,1,0)</f>
        <v>0</v>
      </c>
      <c r="I191" s="5" cm="1">
        <f t="array" ref="I191">IF(IFERROR(MATCH(I$4,_xlfn._xlws.FILTER('Tx Memberships'!$G$7:$G$3168,'Tx Memberships'!$C$7:$C$3168=$E191),0),0)&gt;0,1,0)</f>
        <v>0</v>
      </c>
      <c r="J191" s="5" cm="1">
        <f t="array" ref="J191">IF(IFERROR(MATCH(J$4,_xlfn._xlws.FILTER('Tx Memberships'!$G$7:$G$3168,'Tx Memberships'!$C$7:$C$3168=$E191),0),0)&gt;0,1,0)</f>
        <v>0</v>
      </c>
      <c r="K191" s="5" cm="1">
        <f t="array" ref="K191">IF(IFERROR(MATCH(K$4,_xlfn._xlws.FILTER('Tx Memberships'!$G$7:$G$3168,'Tx Memberships'!$C$7:$C$3168=$E191),0),0)&gt;0,1,0)</f>
        <v>1</v>
      </c>
      <c r="L191" s="5" cm="1">
        <f t="array" ref="L191">IF(IFERROR(MATCH(L$4,_xlfn._xlws.FILTER('Tx Memberships'!$G$7:$G$3168,'Tx Memberships'!$C$7:$C$3168=$E191),0),0)&gt;0,1,0)</f>
        <v>0</v>
      </c>
      <c r="M191" s="5" cm="1">
        <f t="array" ref="M191">IF(IFERROR(MATCH(M$4,_xlfn._xlws.FILTER('Tx Memberships'!$G$7:$G$3168,'Tx Memberships'!$C$7:$C$3168=$E191),0),0)&gt;0,1,0)</f>
        <v>0</v>
      </c>
      <c r="N191" s="5" cm="1">
        <f t="array" ref="N191">IF(IFERROR(MATCH(N$4,_xlfn._xlws.FILTER('Tx Memberships'!$G$7:$G$3168,'Tx Memberships'!$C$7:$C$3168=$E191),0),0)&gt;0,1,0)</f>
        <v>0</v>
      </c>
    </row>
    <row r="192" spans="5:14" x14ac:dyDescent="0.2">
      <c r="E192" s="3" t="str">
        <v>Arizona_Li_Battery_4hr_48</v>
      </c>
      <c r="F192" s="3" t="str">
        <f t="shared" si="2"/>
        <v>Arizona_Li_Battery_4hr_48_Generic</v>
      </c>
      <c r="G192" s="3" t="str">
        <f>INDEX('Tx Memberships'!$E:$E,MATCH($E192,'Tx Memberships'!$C:$C,0))</f>
        <v>CAISO_Li_Battery_4hr_Dispatch</v>
      </c>
      <c r="H192" s="5" cm="1">
        <f t="array" ref="H192">IF(IFERROR(MATCH(H$4,_xlfn._xlws.FILTER('Tx Memberships'!$G$7:$G$3168,'Tx Memberships'!$C$7:$C$3168=$E192),0),0)&gt;0,1,0)</f>
        <v>0</v>
      </c>
      <c r="I192" s="5" cm="1">
        <f t="array" ref="I192">IF(IFERROR(MATCH(I$4,_xlfn._xlws.FILTER('Tx Memberships'!$G$7:$G$3168,'Tx Memberships'!$C$7:$C$3168=$E192),0),0)&gt;0,1,0)</f>
        <v>0</v>
      </c>
      <c r="J192" s="5" cm="1">
        <f t="array" ref="J192">IF(IFERROR(MATCH(J$4,_xlfn._xlws.FILTER('Tx Memberships'!$G$7:$G$3168,'Tx Memberships'!$C$7:$C$3168=$E192),0),0)&gt;0,1,0)</f>
        <v>0</v>
      </c>
      <c r="K192" s="5" cm="1">
        <f t="array" ref="K192">IF(IFERROR(MATCH(K$4,_xlfn._xlws.FILTER('Tx Memberships'!$G$7:$G$3168,'Tx Memberships'!$C$7:$C$3168=$E192),0),0)&gt;0,1,0)</f>
        <v>1</v>
      </c>
      <c r="L192" s="5" cm="1">
        <f t="array" ref="L192">IF(IFERROR(MATCH(L$4,_xlfn._xlws.FILTER('Tx Memberships'!$G$7:$G$3168,'Tx Memberships'!$C$7:$C$3168=$E192),0),0)&gt;0,1,0)</f>
        <v>0</v>
      </c>
      <c r="M192" s="5" cm="1">
        <f t="array" ref="M192">IF(IFERROR(MATCH(M$4,_xlfn._xlws.FILTER('Tx Memberships'!$G$7:$G$3168,'Tx Memberships'!$C$7:$C$3168=$E192),0),0)&gt;0,1,0)</f>
        <v>0</v>
      </c>
      <c r="N192" s="5" cm="1">
        <f t="array" ref="N192">IF(IFERROR(MATCH(N$4,_xlfn._xlws.FILTER('Tx Memberships'!$G$7:$G$3168,'Tx Memberships'!$C$7:$C$3168=$E192),0),0)&gt;0,1,0)</f>
        <v>0</v>
      </c>
    </row>
    <row r="193" spans="5:14" x14ac:dyDescent="0.2">
      <c r="E193" s="3" t="str">
        <v>Arizona_Li_Battery_8hr_48</v>
      </c>
      <c r="F193" s="3" t="str">
        <f t="shared" si="2"/>
        <v>Arizona_Li_Battery_8hr_48_Generic</v>
      </c>
      <c r="G193" s="3" t="str">
        <f>INDEX('Tx Memberships'!$E:$E,MATCH($E193,'Tx Memberships'!$C:$C,0))</f>
        <v>CAISO_Li_Battery_8hr_Dispatch</v>
      </c>
      <c r="H193" s="5" cm="1">
        <f t="array" ref="H193">IF(IFERROR(MATCH(H$4,_xlfn._xlws.FILTER('Tx Memberships'!$G$7:$G$3168,'Tx Memberships'!$C$7:$C$3168=$E193),0),0)&gt;0,1,0)</f>
        <v>0</v>
      </c>
      <c r="I193" s="5" cm="1">
        <f t="array" ref="I193">IF(IFERROR(MATCH(I$4,_xlfn._xlws.FILTER('Tx Memberships'!$G$7:$G$3168,'Tx Memberships'!$C$7:$C$3168=$E193),0),0)&gt;0,1,0)</f>
        <v>0</v>
      </c>
      <c r="J193" s="5" cm="1">
        <f t="array" ref="J193">IF(IFERROR(MATCH(J$4,_xlfn._xlws.FILTER('Tx Memberships'!$G$7:$G$3168,'Tx Memberships'!$C$7:$C$3168=$E193),0),0)&gt;0,1,0)</f>
        <v>0</v>
      </c>
      <c r="K193" s="5" cm="1">
        <f t="array" ref="K193">IF(IFERROR(MATCH(K$4,_xlfn._xlws.FILTER('Tx Memberships'!$G$7:$G$3168,'Tx Memberships'!$C$7:$C$3168=$E193),0),0)&gt;0,1,0)</f>
        <v>1</v>
      </c>
      <c r="L193" s="5" cm="1">
        <f t="array" ref="L193">IF(IFERROR(MATCH(L$4,_xlfn._xlws.FILTER('Tx Memberships'!$G$7:$G$3168,'Tx Memberships'!$C$7:$C$3168=$E193),0),0)&gt;0,1,0)</f>
        <v>0</v>
      </c>
      <c r="M193" s="5" cm="1">
        <f t="array" ref="M193">IF(IFERROR(MATCH(M$4,_xlfn._xlws.FILTER('Tx Memberships'!$G$7:$G$3168,'Tx Memberships'!$C$7:$C$3168=$E193),0),0)&gt;0,1,0)</f>
        <v>0</v>
      </c>
      <c r="N193" s="5" cm="1">
        <f t="array" ref="N193">IF(IFERROR(MATCH(N$4,_xlfn._xlws.FILTER('Tx Memberships'!$G$7:$G$3168,'Tx Memberships'!$C$7:$C$3168=$E193),0),0)&gt;0,1,0)</f>
        <v>0</v>
      </c>
    </row>
    <row r="194" spans="5:14" x14ac:dyDescent="0.2">
      <c r="E194" s="3" t="str">
        <v>Arizona_Solar_48</v>
      </c>
      <c r="F194" s="3" t="str">
        <f t="shared" si="2"/>
        <v>Arizona_Solar_48_Generic</v>
      </c>
      <c r="G194" s="3" t="str">
        <f>INDEX('Tx Memberships'!$E:$E,MATCH($E194,'Tx Memberships'!$C:$C,0))</f>
        <v>Arizona_Solar</v>
      </c>
      <c r="H194" s="5" cm="1">
        <f t="array" ref="H194">IF(IFERROR(MATCH(H$4,_xlfn._xlws.FILTER('Tx Memberships'!$G$7:$G$3168,'Tx Memberships'!$C$7:$C$3168=$E194),0),0)&gt;0,1,0)</f>
        <v>0</v>
      </c>
      <c r="I194" s="5" cm="1">
        <f t="array" ref="I194">IF(IFERROR(MATCH(I$4,_xlfn._xlws.FILTER('Tx Memberships'!$G$7:$G$3168,'Tx Memberships'!$C$7:$C$3168=$E194),0),0)&gt;0,1,0)</f>
        <v>0</v>
      </c>
      <c r="J194" s="5" cm="1">
        <f t="array" ref="J194">IF(IFERROR(MATCH(J$4,_xlfn._xlws.FILTER('Tx Memberships'!$G$7:$G$3168,'Tx Memberships'!$C$7:$C$3168=$E194),0),0)&gt;0,1,0)</f>
        <v>0</v>
      </c>
      <c r="K194" s="5" cm="1">
        <f t="array" ref="K194">IF(IFERROR(MATCH(K$4,_xlfn._xlws.FILTER('Tx Memberships'!$G$7:$G$3168,'Tx Memberships'!$C$7:$C$3168=$E194),0),0)&gt;0,1,0)</f>
        <v>1</v>
      </c>
      <c r="L194" s="5" cm="1">
        <f t="array" ref="L194">IF(IFERROR(MATCH(L$4,_xlfn._xlws.FILTER('Tx Memberships'!$G$7:$G$3168,'Tx Memberships'!$C$7:$C$3168=$E194),0),0)&gt;0,1,0)</f>
        <v>0</v>
      </c>
      <c r="M194" s="5" cm="1">
        <f t="array" ref="M194">IF(IFERROR(MATCH(M$4,_xlfn._xlws.FILTER('Tx Memberships'!$G$7:$G$3168,'Tx Memberships'!$C$7:$C$3168=$E194),0),0)&gt;0,1,0)</f>
        <v>0</v>
      </c>
      <c r="N194" s="5" cm="1">
        <f t="array" ref="N194">IF(IFERROR(MATCH(N$4,_xlfn._xlws.FILTER('Tx Memberships'!$G$7:$G$3168,'Tx Memberships'!$C$7:$C$3168=$E194),0),0)&gt;0,1,0)</f>
        <v>0</v>
      </c>
    </row>
    <row r="195" spans="5:14" x14ac:dyDescent="0.2">
      <c r="E195" s="3" t="str">
        <v>Southern_PGAE_Flow_Battery_49</v>
      </c>
      <c r="F195" s="3" t="str">
        <f t="shared" si="2"/>
        <v>Southern_PGAE_Flow_Battery_49_Generic</v>
      </c>
      <c r="G195" s="3" t="str">
        <f>INDEX('Tx Memberships'!$E:$E,MATCH($E195,'Tx Memberships'!$C:$C,0))</f>
        <v>CAISO_Flow_Battery_8hr_Dispatch</v>
      </c>
      <c r="H195" s="5" cm="1">
        <f t="array" ref="H195">IF(IFERROR(MATCH(H$4,_xlfn._xlws.FILTER('Tx Memberships'!$G$7:$G$3168,'Tx Memberships'!$C$7:$C$3168=$E195),0),0)&gt;0,1,0)</f>
        <v>0</v>
      </c>
      <c r="I195" s="5" cm="1">
        <f t="array" ref="I195">IF(IFERROR(MATCH(I$4,_xlfn._xlws.FILTER('Tx Memberships'!$G$7:$G$3168,'Tx Memberships'!$C$7:$C$3168=$E195),0),0)&gt;0,1,0)</f>
        <v>1</v>
      </c>
      <c r="J195" s="5" cm="1">
        <f t="array" ref="J195">IF(IFERROR(MATCH(J$4,_xlfn._xlws.FILTER('Tx Memberships'!$G$7:$G$3168,'Tx Memberships'!$C$7:$C$3168=$E195),0),0)&gt;0,1,0)</f>
        <v>0</v>
      </c>
      <c r="K195" s="5" cm="1">
        <f t="array" ref="K195">IF(IFERROR(MATCH(K$4,_xlfn._xlws.FILTER('Tx Memberships'!$G$7:$G$3168,'Tx Memberships'!$C$7:$C$3168=$E195),0),0)&gt;0,1,0)</f>
        <v>0</v>
      </c>
      <c r="L195" s="5" cm="1">
        <f t="array" ref="L195">IF(IFERROR(MATCH(L$4,_xlfn._xlws.FILTER('Tx Memberships'!$G$7:$G$3168,'Tx Memberships'!$C$7:$C$3168=$E195),0),0)&gt;0,1,0)</f>
        <v>0</v>
      </c>
      <c r="M195" s="5" cm="1">
        <f t="array" ref="M195">IF(IFERROR(MATCH(M$4,_xlfn._xlws.FILTER('Tx Memberships'!$G$7:$G$3168,'Tx Memberships'!$C$7:$C$3168=$E195),0),0)&gt;0,1,0)</f>
        <v>0</v>
      </c>
      <c r="N195" s="5" cm="1">
        <f t="array" ref="N195">IF(IFERROR(MATCH(N$4,_xlfn._xlws.FILTER('Tx Memberships'!$G$7:$G$3168,'Tx Memberships'!$C$7:$C$3168=$E195),0),0)&gt;0,1,0)</f>
        <v>0</v>
      </c>
    </row>
    <row r="196" spans="5:14" x14ac:dyDescent="0.2">
      <c r="E196" s="3" t="str">
        <v>Southern_PGAE_Li_Battery_4hr_49</v>
      </c>
      <c r="F196" s="3" t="str">
        <f t="shared" si="2"/>
        <v>Southern_PGAE_Li_Battery_4hr_49_Generic</v>
      </c>
      <c r="G196" s="3" t="str">
        <f>INDEX('Tx Memberships'!$E:$E,MATCH($E196,'Tx Memberships'!$C:$C,0))</f>
        <v>CAISO_Li_Battery_4hr_Dispatch</v>
      </c>
      <c r="H196" s="5" cm="1">
        <f t="array" ref="H196">IF(IFERROR(MATCH(H$4,_xlfn._xlws.FILTER('Tx Memberships'!$G$7:$G$3168,'Tx Memberships'!$C$7:$C$3168=$E196),0),0)&gt;0,1,0)</f>
        <v>0</v>
      </c>
      <c r="I196" s="5" cm="1">
        <f t="array" ref="I196">IF(IFERROR(MATCH(I$4,_xlfn._xlws.FILTER('Tx Memberships'!$G$7:$G$3168,'Tx Memberships'!$C$7:$C$3168=$E196),0),0)&gt;0,1,0)</f>
        <v>1</v>
      </c>
      <c r="J196" s="5" cm="1">
        <f t="array" ref="J196">IF(IFERROR(MATCH(J$4,_xlfn._xlws.FILTER('Tx Memberships'!$G$7:$G$3168,'Tx Memberships'!$C$7:$C$3168=$E196),0),0)&gt;0,1,0)</f>
        <v>0</v>
      </c>
      <c r="K196" s="5" cm="1">
        <f t="array" ref="K196">IF(IFERROR(MATCH(K$4,_xlfn._xlws.FILTER('Tx Memberships'!$G$7:$G$3168,'Tx Memberships'!$C$7:$C$3168=$E196),0),0)&gt;0,1,0)</f>
        <v>0</v>
      </c>
      <c r="L196" s="5" cm="1">
        <f t="array" ref="L196">IF(IFERROR(MATCH(L$4,_xlfn._xlws.FILTER('Tx Memberships'!$G$7:$G$3168,'Tx Memberships'!$C$7:$C$3168=$E196),0),0)&gt;0,1,0)</f>
        <v>0</v>
      </c>
      <c r="M196" s="5" cm="1">
        <f t="array" ref="M196">IF(IFERROR(MATCH(M$4,_xlfn._xlws.FILTER('Tx Memberships'!$G$7:$G$3168,'Tx Memberships'!$C$7:$C$3168=$E196),0),0)&gt;0,1,0)</f>
        <v>0</v>
      </c>
      <c r="N196" s="5" cm="1">
        <f t="array" ref="N196">IF(IFERROR(MATCH(N$4,_xlfn._xlws.FILTER('Tx Memberships'!$G$7:$G$3168,'Tx Memberships'!$C$7:$C$3168=$E196),0),0)&gt;0,1,0)</f>
        <v>0</v>
      </c>
    </row>
    <row r="197" spans="5:14" x14ac:dyDescent="0.2">
      <c r="E197" s="3" t="str">
        <v>Southern_PGAE_Li_Battery_8hr_49</v>
      </c>
      <c r="F197" s="3" t="str">
        <f t="shared" si="2"/>
        <v>Southern_PGAE_Li_Battery_8hr_49_Generic</v>
      </c>
      <c r="G197" s="3" t="str">
        <f>INDEX('Tx Memberships'!$E:$E,MATCH($E197,'Tx Memberships'!$C:$C,0))</f>
        <v>CAISO_Li_Battery_8hr_Dispatch</v>
      </c>
      <c r="H197" s="5" cm="1">
        <f t="array" ref="H197">IF(IFERROR(MATCH(H$4,_xlfn._xlws.FILTER('Tx Memberships'!$G$7:$G$3168,'Tx Memberships'!$C$7:$C$3168=$E197),0),0)&gt;0,1,0)</f>
        <v>0</v>
      </c>
      <c r="I197" s="5" cm="1">
        <f t="array" ref="I197">IF(IFERROR(MATCH(I$4,_xlfn._xlws.FILTER('Tx Memberships'!$G$7:$G$3168,'Tx Memberships'!$C$7:$C$3168=$E197),0),0)&gt;0,1,0)</f>
        <v>1</v>
      </c>
      <c r="J197" s="5" cm="1">
        <f t="array" ref="J197">IF(IFERROR(MATCH(J$4,_xlfn._xlws.FILTER('Tx Memberships'!$G$7:$G$3168,'Tx Memberships'!$C$7:$C$3168=$E197),0),0)&gt;0,1,0)</f>
        <v>0</v>
      </c>
      <c r="K197" s="5" cm="1">
        <f t="array" ref="K197">IF(IFERROR(MATCH(K$4,_xlfn._xlws.FILTER('Tx Memberships'!$G$7:$G$3168,'Tx Memberships'!$C$7:$C$3168=$E197),0),0)&gt;0,1,0)</f>
        <v>0</v>
      </c>
      <c r="L197" s="5" cm="1">
        <f t="array" ref="L197">IF(IFERROR(MATCH(L$4,_xlfn._xlws.FILTER('Tx Memberships'!$G$7:$G$3168,'Tx Memberships'!$C$7:$C$3168=$E197),0),0)&gt;0,1,0)</f>
        <v>0</v>
      </c>
      <c r="M197" s="5" cm="1">
        <f t="array" ref="M197">IF(IFERROR(MATCH(M$4,_xlfn._xlws.FILTER('Tx Memberships'!$G$7:$G$3168,'Tx Memberships'!$C$7:$C$3168=$E197),0),0)&gt;0,1,0)</f>
        <v>0</v>
      </c>
      <c r="N197" s="5" cm="1">
        <f t="array" ref="N197">IF(IFERROR(MATCH(N$4,_xlfn._xlws.FILTER('Tx Memberships'!$G$7:$G$3168,'Tx Memberships'!$C$7:$C$3168=$E197),0),0)&gt;0,1,0)</f>
        <v>0</v>
      </c>
    </row>
    <row r="198" spans="5:14" x14ac:dyDescent="0.2">
      <c r="E198" s="3" t="str">
        <v>Southern_PGAE_Solar_49</v>
      </c>
      <c r="F198" s="3" t="str">
        <f t="shared" si="2"/>
        <v>Southern_PGAE_Solar_49_Generic</v>
      </c>
      <c r="G198" s="3" t="str">
        <f>INDEX('Tx Memberships'!$E:$E,MATCH($E198,'Tx Memberships'!$C:$C,0))</f>
        <v>Southern_PGAE_Solar</v>
      </c>
      <c r="H198" s="5" cm="1">
        <f t="array" ref="H198">IF(IFERROR(MATCH(H$4,_xlfn._xlws.FILTER('Tx Memberships'!$G$7:$G$3168,'Tx Memberships'!$C$7:$C$3168=$E198),0),0)&gt;0,1,0)</f>
        <v>0</v>
      </c>
      <c r="I198" s="5" cm="1">
        <f t="array" ref="I198">IF(IFERROR(MATCH(I$4,_xlfn._xlws.FILTER('Tx Memberships'!$G$7:$G$3168,'Tx Memberships'!$C$7:$C$3168=$E198),0),0)&gt;0,1,0)</f>
        <v>1</v>
      </c>
      <c r="J198" s="5" cm="1">
        <f t="array" ref="J198">IF(IFERROR(MATCH(J$4,_xlfn._xlws.FILTER('Tx Memberships'!$G$7:$G$3168,'Tx Memberships'!$C$7:$C$3168=$E198),0),0)&gt;0,1,0)</f>
        <v>0</v>
      </c>
      <c r="K198" s="5" cm="1">
        <f t="array" ref="K198">IF(IFERROR(MATCH(K$4,_xlfn._xlws.FILTER('Tx Memberships'!$G$7:$G$3168,'Tx Memberships'!$C$7:$C$3168=$E198),0),0)&gt;0,1,0)</f>
        <v>0</v>
      </c>
      <c r="L198" s="5" cm="1">
        <f t="array" ref="L198">IF(IFERROR(MATCH(L$4,_xlfn._xlws.FILTER('Tx Memberships'!$G$7:$G$3168,'Tx Memberships'!$C$7:$C$3168=$E198),0),0)&gt;0,1,0)</f>
        <v>0</v>
      </c>
      <c r="M198" s="5" cm="1">
        <f t="array" ref="M198">IF(IFERROR(MATCH(M$4,_xlfn._xlws.FILTER('Tx Memberships'!$G$7:$G$3168,'Tx Memberships'!$C$7:$C$3168=$E198),0),0)&gt;0,1,0)</f>
        <v>0</v>
      </c>
      <c r="N198" s="5" cm="1">
        <f t="array" ref="N198">IF(IFERROR(MATCH(N$4,_xlfn._xlws.FILTER('Tx Memberships'!$G$7:$G$3168,'Tx Memberships'!$C$7:$C$3168=$E198),0),0)&gt;0,1,0)</f>
        <v>0</v>
      </c>
    </row>
    <row r="199" spans="5:14" x14ac:dyDescent="0.2">
      <c r="E199" s="3" t="str">
        <v>Northern_California_Flow_Battery_51</v>
      </c>
      <c r="F199" s="3" t="str">
        <f t="shared" ref="F199:F262" si="3">IF(ISNUMBER(SEARCH("Offshore",E199)),"",_xlfn.CONCAT(E199,"_Generic"))</f>
        <v>Northern_California_Flow_Battery_51_Generic</v>
      </c>
      <c r="G199" s="3" t="str">
        <f>INDEX('Tx Memberships'!$E:$E,MATCH($E199,'Tx Memberships'!$C:$C,0))</f>
        <v>CAISO_Flow_Battery_8hr_Dispatch</v>
      </c>
      <c r="H199" s="5" cm="1">
        <f t="array" ref="H199">IF(IFERROR(MATCH(H$4,_xlfn._xlws.FILTER('Tx Memberships'!$G$7:$G$3168,'Tx Memberships'!$C$7:$C$3168=$E199),0),0)&gt;0,1,0)</f>
        <v>1</v>
      </c>
      <c r="I199" s="5" cm="1">
        <f t="array" ref="I199">IF(IFERROR(MATCH(I$4,_xlfn._xlws.FILTER('Tx Memberships'!$G$7:$G$3168,'Tx Memberships'!$C$7:$C$3168=$E199),0),0)&gt;0,1,0)</f>
        <v>0</v>
      </c>
      <c r="J199" s="5" cm="1">
        <f t="array" ref="J199">IF(IFERROR(MATCH(J$4,_xlfn._xlws.FILTER('Tx Memberships'!$G$7:$G$3168,'Tx Memberships'!$C$7:$C$3168=$E199),0),0)&gt;0,1,0)</f>
        <v>0</v>
      </c>
      <c r="K199" s="5" cm="1">
        <f t="array" ref="K199">IF(IFERROR(MATCH(K$4,_xlfn._xlws.FILTER('Tx Memberships'!$G$7:$G$3168,'Tx Memberships'!$C$7:$C$3168=$E199),0),0)&gt;0,1,0)</f>
        <v>0</v>
      </c>
      <c r="L199" s="5" cm="1">
        <f t="array" ref="L199">IF(IFERROR(MATCH(L$4,_xlfn._xlws.FILTER('Tx Memberships'!$G$7:$G$3168,'Tx Memberships'!$C$7:$C$3168=$E199),0),0)&gt;0,1,0)</f>
        <v>0</v>
      </c>
      <c r="M199" s="5" cm="1">
        <f t="array" ref="M199">IF(IFERROR(MATCH(M$4,_xlfn._xlws.FILTER('Tx Memberships'!$G$7:$G$3168,'Tx Memberships'!$C$7:$C$3168=$E199),0),0)&gt;0,1,0)</f>
        <v>0</v>
      </c>
      <c r="N199" s="5" cm="1">
        <f t="array" ref="N199">IF(IFERROR(MATCH(N$4,_xlfn._xlws.FILTER('Tx Memberships'!$G$7:$G$3168,'Tx Memberships'!$C$7:$C$3168=$E199),0),0)&gt;0,1,0)</f>
        <v>0</v>
      </c>
    </row>
    <row r="200" spans="5:14" x14ac:dyDescent="0.2">
      <c r="E200" s="3" t="str">
        <v>Northern_California_Li_Battery_4hr_51</v>
      </c>
      <c r="F200" s="3" t="str">
        <f t="shared" si="3"/>
        <v>Northern_California_Li_Battery_4hr_51_Generic</v>
      </c>
      <c r="G200" s="3" t="str">
        <f>INDEX('Tx Memberships'!$E:$E,MATCH($E200,'Tx Memberships'!$C:$C,0))</f>
        <v>CAISO_Li_Battery_4hr_Dispatch</v>
      </c>
      <c r="H200" s="5" cm="1">
        <f t="array" ref="H200">IF(IFERROR(MATCH(H$4,_xlfn._xlws.FILTER('Tx Memberships'!$G$7:$G$3168,'Tx Memberships'!$C$7:$C$3168=$E200),0),0)&gt;0,1,0)</f>
        <v>1</v>
      </c>
      <c r="I200" s="5" cm="1">
        <f t="array" ref="I200">IF(IFERROR(MATCH(I$4,_xlfn._xlws.FILTER('Tx Memberships'!$G$7:$G$3168,'Tx Memberships'!$C$7:$C$3168=$E200),0),0)&gt;0,1,0)</f>
        <v>0</v>
      </c>
      <c r="J200" s="5" cm="1">
        <f t="array" ref="J200">IF(IFERROR(MATCH(J$4,_xlfn._xlws.FILTER('Tx Memberships'!$G$7:$G$3168,'Tx Memberships'!$C$7:$C$3168=$E200),0),0)&gt;0,1,0)</f>
        <v>0</v>
      </c>
      <c r="K200" s="5" cm="1">
        <f t="array" ref="K200">IF(IFERROR(MATCH(K$4,_xlfn._xlws.FILTER('Tx Memberships'!$G$7:$G$3168,'Tx Memberships'!$C$7:$C$3168=$E200),0),0)&gt;0,1,0)</f>
        <v>0</v>
      </c>
      <c r="L200" s="5" cm="1">
        <f t="array" ref="L200">IF(IFERROR(MATCH(L$4,_xlfn._xlws.FILTER('Tx Memberships'!$G$7:$G$3168,'Tx Memberships'!$C$7:$C$3168=$E200),0),0)&gt;0,1,0)</f>
        <v>0</v>
      </c>
      <c r="M200" s="5" cm="1">
        <f t="array" ref="M200">IF(IFERROR(MATCH(M$4,_xlfn._xlws.FILTER('Tx Memberships'!$G$7:$G$3168,'Tx Memberships'!$C$7:$C$3168=$E200),0),0)&gt;0,1,0)</f>
        <v>0</v>
      </c>
      <c r="N200" s="5" cm="1">
        <f t="array" ref="N200">IF(IFERROR(MATCH(N$4,_xlfn._xlws.FILTER('Tx Memberships'!$G$7:$G$3168,'Tx Memberships'!$C$7:$C$3168=$E200),0),0)&gt;0,1,0)</f>
        <v>0</v>
      </c>
    </row>
    <row r="201" spans="5:14" x14ac:dyDescent="0.2">
      <c r="E201" s="3" t="str">
        <v>Northern_California_Li_Battery_8hr_51</v>
      </c>
      <c r="F201" s="3" t="str">
        <f t="shared" si="3"/>
        <v>Northern_California_Li_Battery_8hr_51_Generic</v>
      </c>
      <c r="G201" s="3" t="str">
        <f>INDEX('Tx Memberships'!$E:$E,MATCH($E201,'Tx Memberships'!$C:$C,0))</f>
        <v>CAISO_Li_Battery_8hr_Dispatch</v>
      </c>
      <c r="H201" s="5" cm="1">
        <f t="array" ref="H201">IF(IFERROR(MATCH(H$4,_xlfn._xlws.FILTER('Tx Memberships'!$G$7:$G$3168,'Tx Memberships'!$C$7:$C$3168=$E201),0),0)&gt;0,1,0)</f>
        <v>1</v>
      </c>
      <c r="I201" s="5" cm="1">
        <f t="array" ref="I201">IF(IFERROR(MATCH(I$4,_xlfn._xlws.FILTER('Tx Memberships'!$G$7:$G$3168,'Tx Memberships'!$C$7:$C$3168=$E201),0),0)&gt;0,1,0)</f>
        <v>0</v>
      </c>
      <c r="J201" s="5" cm="1">
        <f t="array" ref="J201">IF(IFERROR(MATCH(J$4,_xlfn._xlws.FILTER('Tx Memberships'!$G$7:$G$3168,'Tx Memberships'!$C$7:$C$3168=$E201),0),0)&gt;0,1,0)</f>
        <v>0</v>
      </c>
      <c r="K201" s="5" cm="1">
        <f t="array" ref="K201">IF(IFERROR(MATCH(K$4,_xlfn._xlws.FILTER('Tx Memberships'!$G$7:$G$3168,'Tx Memberships'!$C$7:$C$3168=$E201),0),0)&gt;0,1,0)</f>
        <v>0</v>
      </c>
      <c r="L201" s="5" cm="1">
        <f t="array" ref="L201">IF(IFERROR(MATCH(L$4,_xlfn._xlws.FILTER('Tx Memberships'!$G$7:$G$3168,'Tx Memberships'!$C$7:$C$3168=$E201),0),0)&gt;0,1,0)</f>
        <v>0</v>
      </c>
      <c r="M201" s="5" cm="1">
        <f t="array" ref="M201">IF(IFERROR(MATCH(M$4,_xlfn._xlws.FILTER('Tx Memberships'!$G$7:$G$3168,'Tx Memberships'!$C$7:$C$3168=$E201),0),0)&gt;0,1,0)</f>
        <v>0</v>
      </c>
      <c r="N201" s="5" cm="1">
        <f t="array" ref="N201">IF(IFERROR(MATCH(N$4,_xlfn._xlws.FILTER('Tx Memberships'!$G$7:$G$3168,'Tx Memberships'!$C$7:$C$3168=$E201),0),0)&gt;0,1,0)</f>
        <v>0</v>
      </c>
    </row>
    <row r="202" spans="5:14" x14ac:dyDescent="0.2">
      <c r="E202" s="3" t="str">
        <v>Northern_California_Solar_51</v>
      </c>
      <c r="F202" s="3" t="str">
        <f t="shared" si="3"/>
        <v>Northern_California_Solar_51_Generic</v>
      </c>
      <c r="G202" s="3" t="str">
        <f>INDEX('Tx Memberships'!$E:$E,MATCH($E202,'Tx Memberships'!$C:$C,0))</f>
        <v>Northern_California_Solar</v>
      </c>
      <c r="H202" s="5" cm="1">
        <f t="array" ref="H202">IF(IFERROR(MATCH(H$4,_xlfn._xlws.FILTER('Tx Memberships'!$G$7:$G$3168,'Tx Memberships'!$C$7:$C$3168=$E202),0),0)&gt;0,1,0)</f>
        <v>1</v>
      </c>
      <c r="I202" s="5" cm="1">
        <f t="array" ref="I202">IF(IFERROR(MATCH(I$4,_xlfn._xlws.FILTER('Tx Memberships'!$G$7:$G$3168,'Tx Memberships'!$C$7:$C$3168=$E202),0),0)&gt;0,1,0)</f>
        <v>0</v>
      </c>
      <c r="J202" s="5" cm="1">
        <f t="array" ref="J202">IF(IFERROR(MATCH(J$4,_xlfn._xlws.FILTER('Tx Memberships'!$G$7:$G$3168,'Tx Memberships'!$C$7:$C$3168=$E202),0),0)&gt;0,1,0)</f>
        <v>0</v>
      </c>
      <c r="K202" s="5" cm="1">
        <f t="array" ref="K202">IF(IFERROR(MATCH(K$4,_xlfn._xlws.FILTER('Tx Memberships'!$G$7:$G$3168,'Tx Memberships'!$C$7:$C$3168=$E202),0),0)&gt;0,1,0)</f>
        <v>0</v>
      </c>
      <c r="L202" s="5" cm="1">
        <f t="array" ref="L202">IF(IFERROR(MATCH(L$4,_xlfn._xlws.FILTER('Tx Memberships'!$G$7:$G$3168,'Tx Memberships'!$C$7:$C$3168=$E202),0),0)&gt;0,1,0)</f>
        <v>0</v>
      </c>
      <c r="M202" s="5" cm="1">
        <f t="array" ref="M202">IF(IFERROR(MATCH(M$4,_xlfn._xlws.FILTER('Tx Memberships'!$G$7:$G$3168,'Tx Memberships'!$C$7:$C$3168=$E202),0),0)&gt;0,1,0)</f>
        <v>0</v>
      </c>
      <c r="N202" s="5" cm="1">
        <f t="array" ref="N202">IF(IFERROR(MATCH(N$4,_xlfn._xlws.FILTER('Tx Memberships'!$G$7:$G$3168,'Tx Memberships'!$C$7:$C$3168=$E202),0),0)&gt;0,1,0)</f>
        <v>0</v>
      </c>
    </row>
    <row r="203" spans="5:14" x14ac:dyDescent="0.2">
      <c r="E203" s="3" t="str">
        <v>Southern_PGAE_Flow_Battery_52</v>
      </c>
      <c r="F203" s="3" t="str">
        <f t="shared" si="3"/>
        <v>Southern_PGAE_Flow_Battery_52_Generic</v>
      </c>
      <c r="G203" s="3" t="str">
        <f>INDEX('Tx Memberships'!$E:$E,MATCH($E203,'Tx Memberships'!$C:$C,0))</f>
        <v>CAISO_Flow_Battery_8hr_Dispatch</v>
      </c>
      <c r="H203" s="5" cm="1">
        <f t="array" ref="H203">IF(IFERROR(MATCH(H$4,_xlfn._xlws.FILTER('Tx Memberships'!$G$7:$G$3168,'Tx Memberships'!$C$7:$C$3168=$E203),0),0)&gt;0,1,0)</f>
        <v>0</v>
      </c>
      <c r="I203" s="5" cm="1">
        <f t="array" ref="I203">IF(IFERROR(MATCH(I$4,_xlfn._xlws.FILTER('Tx Memberships'!$G$7:$G$3168,'Tx Memberships'!$C$7:$C$3168=$E203),0),0)&gt;0,1,0)</f>
        <v>1</v>
      </c>
      <c r="J203" s="5" cm="1">
        <f t="array" ref="J203">IF(IFERROR(MATCH(J$4,_xlfn._xlws.FILTER('Tx Memberships'!$G$7:$G$3168,'Tx Memberships'!$C$7:$C$3168=$E203),0),0)&gt;0,1,0)</f>
        <v>0</v>
      </c>
      <c r="K203" s="5" cm="1">
        <f t="array" ref="K203">IF(IFERROR(MATCH(K$4,_xlfn._xlws.FILTER('Tx Memberships'!$G$7:$G$3168,'Tx Memberships'!$C$7:$C$3168=$E203),0),0)&gt;0,1,0)</f>
        <v>0</v>
      </c>
      <c r="L203" s="5" cm="1">
        <f t="array" ref="L203">IF(IFERROR(MATCH(L$4,_xlfn._xlws.FILTER('Tx Memberships'!$G$7:$G$3168,'Tx Memberships'!$C$7:$C$3168=$E203),0),0)&gt;0,1,0)</f>
        <v>0</v>
      </c>
      <c r="M203" s="5" cm="1">
        <f t="array" ref="M203">IF(IFERROR(MATCH(M$4,_xlfn._xlws.FILTER('Tx Memberships'!$G$7:$G$3168,'Tx Memberships'!$C$7:$C$3168=$E203),0),0)&gt;0,1,0)</f>
        <v>0</v>
      </c>
      <c r="N203" s="5" cm="1">
        <f t="array" ref="N203">IF(IFERROR(MATCH(N$4,_xlfn._xlws.FILTER('Tx Memberships'!$G$7:$G$3168,'Tx Memberships'!$C$7:$C$3168=$E203),0),0)&gt;0,1,0)</f>
        <v>0</v>
      </c>
    </row>
    <row r="204" spans="5:14" x14ac:dyDescent="0.2">
      <c r="E204" s="3" t="str">
        <v>Southern_PGAE_Li_Battery_4hr_52</v>
      </c>
      <c r="F204" s="3" t="str">
        <f t="shared" si="3"/>
        <v>Southern_PGAE_Li_Battery_4hr_52_Generic</v>
      </c>
      <c r="G204" s="3" t="str">
        <f>INDEX('Tx Memberships'!$E:$E,MATCH($E204,'Tx Memberships'!$C:$C,0))</f>
        <v>CAISO_Li_Battery_4hr_Dispatch</v>
      </c>
      <c r="H204" s="5" cm="1">
        <f t="array" ref="H204">IF(IFERROR(MATCH(H$4,_xlfn._xlws.FILTER('Tx Memberships'!$G$7:$G$3168,'Tx Memberships'!$C$7:$C$3168=$E204),0),0)&gt;0,1,0)</f>
        <v>0</v>
      </c>
      <c r="I204" s="5" cm="1">
        <f t="array" ref="I204">IF(IFERROR(MATCH(I$4,_xlfn._xlws.FILTER('Tx Memberships'!$G$7:$G$3168,'Tx Memberships'!$C$7:$C$3168=$E204),0),0)&gt;0,1,0)</f>
        <v>1</v>
      </c>
      <c r="J204" s="5" cm="1">
        <f t="array" ref="J204">IF(IFERROR(MATCH(J$4,_xlfn._xlws.FILTER('Tx Memberships'!$G$7:$G$3168,'Tx Memberships'!$C$7:$C$3168=$E204),0),0)&gt;0,1,0)</f>
        <v>0</v>
      </c>
      <c r="K204" s="5" cm="1">
        <f t="array" ref="K204">IF(IFERROR(MATCH(K$4,_xlfn._xlws.FILTER('Tx Memberships'!$G$7:$G$3168,'Tx Memberships'!$C$7:$C$3168=$E204),0),0)&gt;0,1,0)</f>
        <v>0</v>
      </c>
      <c r="L204" s="5" cm="1">
        <f t="array" ref="L204">IF(IFERROR(MATCH(L$4,_xlfn._xlws.FILTER('Tx Memberships'!$G$7:$G$3168,'Tx Memberships'!$C$7:$C$3168=$E204),0),0)&gt;0,1,0)</f>
        <v>0</v>
      </c>
      <c r="M204" s="5" cm="1">
        <f t="array" ref="M204">IF(IFERROR(MATCH(M$4,_xlfn._xlws.FILTER('Tx Memberships'!$G$7:$G$3168,'Tx Memberships'!$C$7:$C$3168=$E204),0),0)&gt;0,1,0)</f>
        <v>0</v>
      </c>
      <c r="N204" s="5" cm="1">
        <f t="array" ref="N204">IF(IFERROR(MATCH(N$4,_xlfn._xlws.FILTER('Tx Memberships'!$G$7:$G$3168,'Tx Memberships'!$C$7:$C$3168=$E204),0),0)&gt;0,1,0)</f>
        <v>0</v>
      </c>
    </row>
    <row r="205" spans="5:14" x14ac:dyDescent="0.2">
      <c r="E205" s="3" t="str">
        <v>Southern_PGAE_Li_Battery_8hr_52</v>
      </c>
      <c r="F205" s="3" t="str">
        <f t="shared" si="3"/>
        <v>Southern_PGAE_Li_Battery_8hr_52_Generic</v>
      </c>
      <c r="G205" s="3" t="str">
        <f>INDEX('Tx Memberships'!$E:$E,MATCH($E205,'Tx Memberships'!$C:$C,0))</f>
        <v>CAISO_Li_Battery_8hr_Dispatch</v>
      </c>
      <c r="H205" s="5" cm="1">
        <f t="array" ref="H205">IF(IFERROR(MATCH(H$4,_xlfn._xlws.FILTER('Tx Memberships'!$G$7:$G$3168,'Tx Memberships'!$C$7:$C$3168=$E205),0),0)&gt;0,1,0)</f>
        <v>0</v>
      </c>
      <c r="I205" s="5" cm="1">
        <f t="array" ref="I205">IF(IFERROR(MATCH(I$4,_xlfn._xlws.FILTER('Tx Memberships'!$G$7:$G$3168,'Tx Memberships'!$C$7:$C$3168=$E205),0),0)&gt;0,1,0)</f>
        <v>1</v>
      </c>
      <c r="J205" s="5" cm="1">
        <f t="array" ref="J205">IF(IFERROR(MATCH(J$4,_xlfn._xlws.FILTER('Tx Memberships'!$G$7:$G$3168,'Tx Memberships'!$C$7:$C$3168=$E205),0),0)&gt;0,1,0)</f>
        <v>0</v>
      </c>
      <c r="K205" s="5" cm="1">
        <f t="array" ref="K205">IF(IFERROR(MATCH(K$4,_xlfn._xlws.FILTER('Tx Memberships'!$G$7:$G$3168,'Tx Memberships'!$C$7:$C$3168=$E205),0),0)&gt;0,1,0)</f>
        <v>0</v>
      </c>
      <c r="L205" s="5" cm="1">
        <f t="array" ref="L205">IF(IFERROR(MATCH(L$4,_xlfn._xlws.FILTER('Tx Memberships'!$G$7:$G$3168,'Tx Memberships'!$C$7:$C$3168=$E205),0),0)&gt;0,1,0)</f>
        <v>0</v>
      </c>
      <c r="M205" s="5" cm="1">
        <f t="array" ref="M205">IF(IFERROR(MATCH(M$4,_xlfn._xlws.FILTER('Tx Memberships'!$G$7:$G$3168,'Tx Memberships'!$C$7:$C$3168=$E205),0),0)&gt;0,1,0)</f>
        <v>0</v>
      </c>
      <c r="N205" s="5" cm="1">
        <f t="array" ref="N205">IF(IFERROR(MATCH(N$4,_xlfn._xlws.FILTER('Tx Memberships'!$G$7:$G$3168,'Tx Memberships'!$C$7:$C$3168=$E205),0),0)&gt;0,1,0)</f>
        <v>0</v>
      </c>
    </row>
    <row r="206" spans="5:14" x14ac:dyDescent="0.2">
      <c r="E206" s="3" t="str">
        <v>Southern_PGAE_Solar_52</v>
      </c>
      <c r="F206" s="3" t="str">
        <f t="shared" si="3"/>
        <v>Southern_PGAE_Solar_52_Generic</v>
      </c>
      <c r="G206" s="3" t="str">
        <f>INDEX('Tx Memberships'!$E:$E,MATCH($E206,'Tx Memberships'!$C:$C,0))</f>
        <v>Southern_PGAE_Solar</v>
      </c>
      <c r="H206" s="5" cm="1">
        <f t="array" ref="H206">IF(IFERROR(MATCH(H$4,_xlfn._xlws.FILTER('Tx Memberships'!$G$7:$G$3168,'Tx Memberships'!$C$7:$C$3168=$E206),0),0)&gt;0,1,0)</f>
        <v>0</v>
      </c>
      <c r="I206" s="5" cm="1">
        <f t="array" ref="I206">IF(IFERROR(MATCH(I$4,_xlfn._xlws.FILTER('Tx Memberships'!$G$7:$G$3168,'Tx Memberships'!$C$7:$C$3168=$E206),0),0)&gt;0,1,0)</f>
        <v>1</v>
      </c>
      <c r="J206" s="5" cm="1">
        <f t="array" ref="J206">IF(IFERROR(MATCH(J$4,_xlfn._xlws.FILTER('Tx Memberships'!$G$7:$G$3168,'Tx Memberships'!$C$7:$C$3168=$E206),0),0)&gt;0,1,0)</f>
        <v>0</v>
      </c>
      <c r="K206" s="5" cm="1">
        <f t="array" ref="K206">IF(IFERROR(MATCH(K$4,_xlfn._xlws.FILTER('Tx Memberships'!$G$7:$G$3168,'Tx Memberships'!$C$7:$C$3168=$E206),0),0)&gt;0,1,0)</f>
        <v>0</v>
      </c>
      <c r="L206" s="5" cm="1">
        <f t="array" ref="L206">IF(IFERROR(MATCH(L$4,_xlfn._xlws.FILTER('Tx Memberships'!$G$7:$G$3168,'Tx Memberships'!$C$7:$C$3168=$E206),0),0)&gt;0,1,0)</f>
        <v>0</v>
      </c>
      <c r="M206" s="5" cm="1">
        <f t="array" ref="M206">IF(IFERROR(MATCH(M$4,_xlfn._xlws.FILTER('Tx Memberships'!$G$7:$G$3168,'Tx Memberships'!$C$7:$C$3168=$E206),0),0)&gt;0,1,0)</f>
        <v>0</v>
      </c>
      <c r="N206" s="5" cm="1">
        <f t="array" ref="N206">IF(IFERROR(MATCH(N$4,_xlfn._xlws.FILTER('Tx Memberships'!$G$7:$G$3168,'Tx Memberships'!$C$7:$C$3168=$E206),0),0)&gt;0,1,0)</f>
        <v>0</v>
      </c>
    </row>
    <row r="207" spans="5:14" x14ac:dyDescent="0.2">
      <c r="E207" s="3" t="str">
        <v>Southern_PGAE_Flow_Battery_54</v>
      </c>
      <c r="F207" s="3" t="str">
        <f t="shared" si="3"/>
        <v>Southern_PGAE_Flow_Battery_54_Generic</v>
      </c>
      <c r="G207" s="3" t="str">
        <f>INDEX('Tx Memberships'!$E:$E,MATCH($E207,'Tx Memberships'!$C:$C,0))</f>
        <v>CAISO_Flow_Battery_8hr_Dispatch</v>
      </c>
      <c r="H207" s="5" cm="1">
        <f t="array" ref="H207">IF(IFERROR(MATCH(H$4,_xlfn._xlws.FILTER('Tx Memberships'!$G$7:$G$3168,'Tx Memberships'!$C$7:$C$3168=$E207),0),0)&gt;0,1,0)</f>
        <v>0</v>
      </c>
      <c r="I207" s="5" cm="1">
        <f t="array" ref="I207">IF(IFERROR(MATCH(I$4,_xlfn._xlws.FILTER('Tx Memberships'!$G$7:$G$3168,'Tx Memberships'!$C$7:$C$3168=$E207),0),0)&gt;0,1,0)</f>
        <v>1</v>
      </c>
      <c r="J207" s="5" cm="1">
        <f t="array" ref="J207">IF(IFERROR(MATCH(J$4,_xlfn._xlws.FILTER('Tx Memberships'!$G$7:$G$3168,'Tx Memberships'!$C$7:$C$3168=$E207),0),0)&gt;0,1,0)</f>
        <v>0</v>
      </c>
      <c r="K207" s="5" cm="1">
        <f t="array" ref="K207">IF(IFERROR(MATCH(K$4,_xlfn._xlws.FILTER('Tx Memberships'!$G$7:$G$3168,'Tx Memberships'!$C$7:$C$3168=$E207),0),0)&gt;0,1,0)</f>
        <v>0</v>
      </c>
      <c r="L207" s="5" cm="1">
        <f t="array" ref="L207">IF(IFERROR(MATCH(L$4,_xlfn._xlws.FILTER('Tx Memberships'!$G$7:$G$3168,'Tx Memberships'!$C$7:$C$3168=$E207),0),0)&gt;0,1,0)</f>
        <v>0</v>
      </c>
      <c r="M207" s="5" cm="1">
        <f t="array" ref="M207">IF(IFERROR(MATCH(M$4,_xlfn._xlws.FILTER('Tx Memberships'!$G$7:$G$3168,'Tx Memberships'!$C$7:$C$3168=$E207),0),0)&gt;0,1,0)</f>
        <v>0</v>
      </c>
      <c r="N207" s="5" cm="1">
        <f t="array" ref="N207">IF(IFERROR(MATCH(N$4,_xlfn._xlws.FILTER('Tx Memberships'!$G$7:$G$3168,'Tx Memberships'!$C$7:$C$3168=$E207),0),0)&gt;0,1,0)</f>
        <v>0</v>
      </c>
    </row>
    <row r="208" spans="5:14" x14ac:dyDescent="0.2">
      <c r="E208" s="3" t="str">
        <v>Southern_PGAE_Li_Battery_4hr_54</v>
      </c>
      <c r="F208" s="3" t="str">
        <f t="shared" si="3"/>
        <v>Southern_PGAE_Li_Battery_4hr_54_Generic</v>
      </c>
      <c r="G208" s="3" t="str">
        <f>INDEX('Tx Memberships'!$E:$E,MATCH($E208,'Tx Memberships'!$C:$C,0))</f>
        <v>CAISO_Li_Battery_4hr_Dispatch</v>
      </c>
      <c r="H208" s="5" cm="1">
        <f t="array" ref="H208">IF(IFERROR(MATCH(H$4,_xlfn._xlws.FILTER('Tx Memberships'!$G$7:$G$3168,'Tx Memberships'!$C$7:$C$3168=$E208),0),0)&gt;0,1,0)</f>
        <v>0</v>
      </c>
      <c r="I208" s="5" cm="1">
        <f t="array" ref="I208">IF(IFERROR(MATCH(I$4,_xlfn._xlws.FILTER('Tx Memberships'!$G$7:$G$3168,'Tx Memberships'!$C$7:$C$3168=$E208),0),0)&gt;0,1,0)</f>
        <v>1</v>
      </c>
      <c r="J208" s="5" cm="1">
        <f t="array" ref="J208">IF(IFERROR(MATCH(J$4,_xlfn._xlws.FILTER('Tx Memberships'!$G$7:$G$3168,'Tx Memberships'!$C$7:$C$3168=$E208),0),0)&gt;0,1,0)</f>
        <v>0</v>
      </c>
      <c r="K208" s="5" cm="1">
        <f t="array" ref="K208">IF(IFERROR(MATCH(K$4,_xlfn._xlws.FILTER('Tx Memberships'!$G$7:$G$3168,'Tx Memberships'!$C$7:$C$3168=$E208),0),0)&gt;0,1,0)</f>
        <v>0</v>
      </c>
      <c r="L208" s="5" cm="1">
        <f t="array" ref="L208">IF(IFERROR(MATCH(L$4,_xlfn._xlws.FILTER('Tx Memberships'!$G$7:$G$3168,'Tx Memberships'!$C$7:$C$3168=$E208),0),0)&gt;0,1,0)</f>
        <v>0</v>
      </c>
      <c r="M208" s="5" cm="1">
        <f t="array" ref="M208">IF(IFERROR(MATCH(M$4,_xlfn._xlws.FILTER('Tx Memberships'!$G$7:$G$3168,'Tx Memberships'!$C$7:$C$3168=$E208),0),0)&gt;0,1,0)</f>
        <v>0</v>
      </c>
      <c r="N208" s="5" cm="1">
        <f t="array" ref="N208">IF(IFERROR(MATCH(N$4,_xlfn._xlws.FILTER('Tx Memberships'!$G$7:$G$3168,'Tx Memberships'!$C$7:$C$3168=$E208),0),0)&gt;0,1,0)</f>
        <v>0</v>
      </c>
    </row>
    <row r="209" spans="5:14" x14ac:dyDescent="0.2">
      <c r="E209" s="3" t="str">
        <v>Southern_PGAE_Li_Battery_8hr_54</v>
      </c>
      <c r="F209" s="3" t="str">
        <f t="shared" si="3"/>
        <v>Southern_PGAE_Li_Battery_8hr_54_Generic</v>
      </c>
      <c r="G209" s="3" t="str">
        <f>INDEX('Tx Memberships'!$E:$E,MATCH($E209,'Tx Memberships'!$C:$C,0))</f>
        <v>CAISO_Li_Battery_8hr_Dispatch</v>
      </c>
      <c r="H209" s="5" cm="1">
        <f t="array" ref="H209">IF(IFERROR(MATCH(H$4,_xlfn._xlws.FILTER('Tx Memberships'!$G$7:$G$3168,'Tx Memberships'!$C$7:$C$3168=$E209),0),0)&gt;0,1,0)</f>
        <v>0</v>
      </c>
      <c r="I209" s="5" cm="1">
        <f t="array" ref="I209">IF(IFERROR(MATCH(I$4,_xlfn._xlws.FILTER('Tx Memberships'!$G$7:$G$3168,'Tx Memberships'!$C$7:$C$3168=$E209),0),0)&gt;0,1,0)</f>
        <v>1</v>
      </c>
      <c r="J209" s="5" cm="1">
        <f t="array" ref="J209">IF(IFERROR(MATCH(J$4,_xlfn._xlws.FILTER('Tx Memberships'!$G$7:$G$3168,'Tx Memberships'!$C$7:$C$3168=$E209),0),0)&gt;0,1,0)</f>
        <v>0</v>
      </c>
      <c r="K209" s="5" cm="1">
        <f t="array" ref="K209">IF(IFERROR(MATCH(K$4,_xlfn._xlws.FILTER('Tx Memberships'!$G$7:$G$3168,'Tx Memberships'!$C$7:$C$3168=$E209),0),0)&gt;0,1,0)</f>
        <v>0</v>
      </c>
      <c r="L209" s="5" cm="1">
        <f t="array" ref="L209">IF(IFERROR(MATCH(L$4,_xlfn._xlws.FILTER('Tx Memberships'!$G$7:$G$3168,'Tx Memberships'!$C$7:$C$3168=$E209),0),0)&gt;0,1,0)</f>
        <v>0</v>
      </c>
      <c r="M209" s="5" cm="1">
        <f t="array" ref="M209">IF(IFERROR(MATCH(M$4,_xlfn._xlws.FILTER('Tx Memberships'!$G$7:$G$3168,'Tx Memberships'!$C$7:$C$3168=$E209),0),0)&gt;0,1,0)</f>
        <v>0</v>
      </c>
      <c r="N209" s="5" cm="1">
        <f t="array" ref="N209">IF(IFERROR(MATCH(N$4,_xlfn._xlws.FILTER('Tx Memberships'!$G$7:$G$3168,'Tx Memberships'!$C$7:$C$3168=$E209),0),0)&gt;0,1,0)</f>
        <v>0</v>
      </c>
    </row>
    <row r="210" spans="5:14" x14ac:dyDescent="0.2">
      <c r="E210" s="3" t="str">
        <v>Southern_PGAE_Solar_54</v>
      </c>
      <c r="F210" s="3" t="str">
        <f t="shared" si="3"/>
        <v>Southern_PGAE_Solar_54_Generic</v>
      </c>
      <c r="G210" s="3" t="str">
        <f>INDEX('Tx Memberships'!$E:$E,MATCH($E210,'Tx Memberships'!$C:$C,0))</f>
        <v>Southern_PGAE_Solar</v>
      </c>
      <c r="H210" s="5" cm="1">
        <f t="array" ref="H210">IF(IFERROR(MATCH(H$4,_xlfn._xlws.FILTER('Tx Memberships'!$G$7:$G$3168,'Tx Memberships'!$C$7:$C$3168=$E210),0),0)&gt;0,1,0)</f>
        <v>0</v>
      </c>
      <c r="I210" s="5" cm="1">
        <f t="array" ref="I210">IF(IFERROR(MATCH(I$4,_xlfn._xlws.FILTER('Tx Memberships'!$G$7:$G$3168,'Tx Memberships'!$C$7:$C$3168=$E210),0),0)&gt;0,1,0)</f>
        <v>1</v>
      </c>
      <c r="J210" s="5" cm="1">
        <f t="array" ref="J210">IF(IFERROR(MATCH(J$4,_xlfn._xlws.FILTER('Tx Memberships'!$G$7:$G$3168,'Tx Memberships'!$C$7:$C$3168=$E210),0),0)&gt;0,1,0)</f>
        <v>0</v>
      </c>
      <c r="K210" s="5" cm="1">
        <f t="array" ref="K210">IF(IFERROR(MATCH(K$4,_xlfn._xlws.FILTER('Tx Memberships'!$G$7:$G$3168,'Tx Memberships'!$C$7:$C$3168=$E210),0),0)&gt;0,1,0)</f>
        <v>0</v>
      </c>
      <c r="L210" s="5" cm="1">
        <f t="array" ref="L210">IF(IFERROR(MATCH(L$4,_xlfn._xlws.FILTER('Tx Memberships'!$G$7:$G$3168,'Tx Memberships'!$C$7:$C$3168=$E210),0),0)&gt;0,1,0)</f>
        <v>0</v>
      </c>
      <c r="M210" s="5" cm="1">
        <f t="array" ref="M210">IF(IFERROR(MATCH(M$4,_xlfn._xlws.FILTER('Tx Memberships'!$G$7:$G$3168,'Tx Memberships'!$C$7:$C$3168=$E210),0),0)&gt;0,1,0)</f>
        <v>0</v>
      </c>
      <c r="N210" s="5" cm="1">
        <f t="array" ref="N210">IF(IFERROR(MATCH(N$4,_xlfn._xlws.FILTER('Tx Memberships'!$G$7:$G$3168,'Tx Memberships'!$C$7:$C$3168=$E210),0),0)&gt;0,1,0)</f>
        <v>0</v>
      </c>
    </row>
    <row r="211" spans="5:14" x14ac:dyDescent="0.2">
      <c r="E211" s="3" t="str">
        <v>Arizona_Flow_Battery_55</v>
      </c>
      <c r="F211" s="3" t="str">
        <f t="shared" si="3"/>
        <v>Arizona_Flow_Battery_55_Generic</v>
      </c>
      <c r="G211" s="3" t="str">
        <f>INDEX('Tx Memberships'!$E:$E,MATCH($E211,'Tx Memberships'!$C:$C,0))</f>
        <v>CAISO_Flow_Battery_8hr_Dispatch</v>
      </c>
      <c r="H211" s="5" cm="1">
        <f t="array" ref="H211">IF(IFERROR(MATCH(H$4,_xlfn._xlws.FILTER('Tx Memberships'!$G$7:$G$3168,'Tx Memberships'!$C$7:$C$3168=$E211),0),0)&gt;0,1,0)</f>
        <v>0</v>
      </c>
      <c r="I211" s="5" cm="1">
        <f t="array" ref="I211">IF(IFERROR(MATCH(I$4,_xlfn._xlws.FILTER('Tx Memberships'!$G$7:$G$3168,'Tx Memberships'!$C$7:$C$3168=$E211),0),0)&gt;0,1,0)</f>
        <v>0</v>
      </c>
      <c r="J211" s="5" cm="1">
        <f t="array" ref="J211">IF(IFERROR(MATCH(J$4,_xlfn._xlws.FILTER('Tx Memberships'!$G$7:$G$3168,'Tx Memberships'!$C$7:$C$3168=$E211),0),0)&gt;0,1,0)</f>
        <v>1</v>
      </c>
      <c r="K211" s="5" cm="1">
        <f t="array" ref="K211">IF(IFERROR(MATCH(K$4,_xlfn._xlws.FILTER('Tx Memberships'!$G$7:$G$3168,'Tx Memberships'!$C$7:$C$3168=$E211),0),0)&gt;0,1,0)</f>
        <v>1</v>
      </c>
      <c r="L211" s="5" cm="1">
        <f t="array" ref="L211">IF(IFERROR(MATCH(L$4,_xlfn._xlws.FILTER('Tx Memberships'!$G$7:$G$3168,'Tx Memberships'!$C$7:$C$3168=$E211),0),0)&gt;0,1,0)</f>
        <v>0</v>
      </c>
      <c r="M211" s="5" cm="1">
        <f t="array" ref="M211">IF(IFERROR(MATCH(M$4,_xlfn._xlws.FILTER('Tx Memberships'!$G$7:$G$3168,'Tx Memberships'!$C$7:$C$3168=$E211),0),0)&gt;0,1,0)</f>
        <v>0</v>
      </c>
      <c r="N211" s="5" cm="1">
        <f t="array" ref="N211">IF(IFERROR(MATCH(N$4,_xlfn._xlws.FILTER('Tx Memberships'!$G$7:$G$3168,'Tx Memberships'!$C$7:$C$3168=$E211),0),0)&gt;0,1,0)</f>
        <v>0</v>
      </c>
    </row>
    <row r="212" spans="5:14" x14ac:dyDescent="0.2">
      <c r="E212" s="3" t="str">
        <v>Arizona_Li_Battery_4hr_55</v>
      </c>
      <c r="F212" s="3" t="str">
        <f t="shared" si="3"/>
        <v>Arizona_Li_Battery_4hr_55_Generic</v>
      </c>
      <c r="G212" s="3" t="str">
        <f>INDEX('Tx Memberships'!$E:$E,MATCH($E212,'Tx Memberships'!$C:$C,0))</f>
        <v>CAISO_Li_Battery_4hr_Dispatch</v>
      </c>
      <c r="H212" s="5" cm="1">
        <f t="array" ref="H212">IF(IFERROR(MATCH(H$4,_xlfn._xlws.FILTER('Tx Memberships'!$G$7:$G$3168,'Tx Memberships'!$C$7:$C$3168=$E212),0),0)&gt;0,1,0)</f>
        <v>0</v>
      </c>
      <c r="I212" s="5" cm="1">
        <f t="array" ref="I212">IF(IFERROR(MATCH(I$4,_xlfn._xlws.FILTER('Tx Memberships'!$G$7:$G$3168,'Tx Memberships'!$C$7:$C$3168=$E212),0),0)&gt;0,1,0)</f>
        <v>0</v>
      </c>
      <c r="J212" s="5" cm="1">
        <f t="array" ref="J212">IF(IFERROR(MATCH(J$4,_xlfn._xlws.FILTER('Tx Memberships'!$G$7:$G$3168,'Tx Memberships'!$C$7:$C$3168=$E212),0),0)&gt;0,1,0)</f>
        <v>1</v>
      </c>
      <c r="K212" s="5" cm="1">
        <f t="array" ref="K212">IF(IFERROR(MATCH(K$4,_xlfn._xlws.FILTER('Tx Memberships'!$G$7:$G$3168,'Tx Memberships'!$C$7:$C$3168=$E212),0),0)&gt;0,1,0)</f>
        <v>1</v>
      </c>
      <c r="L212" s="5" cm="1">
        <f t="array" ref="L212">IF(IFERROR(MATCH(L$4,_xlfn._xlws.FILTER('Tx Memberships'!$G$7:$G$3168,'Tx Memberships'!$C$7:$C$3168=$E212),0),0)&gt;0,1,0)</f>
        <v>0</v>
      </c>
      <c r="M212" s="5" cm="1">
        <f t="array" ref="M212">IF(IFERROR(MATCH(M$4,_xlfn._xlws.FILTER('Tx Memberships'!$G$7:$G$3168,'Tx Memberships'!$C$7:$C$3168=$E212),0),0)&gt;0,1,0)</f>
        <v>0</v>
      </c>
      <c r="N212" s="5" cm="1">
        <f t="array" ref="N212">IF(IFERROR(MATCH(N$4,_xlfn._xlws.FILTER('Tx Memberships'!$G$7:$G$3168,'Tx Memberships'!$C$7:$C$3168=$E212),0),0)&gt;0,1,0)</f>
        <v>0</v>
      </c>
    </row>
    <row r="213" spans="5:14" x14ac:dyDescent="0.2">
      <c r="E213" s="3" t="str">
        <v>Arizona_Li_Battery_8hr_55</v>
      </c>
      <c r="F213" s="3" t="str">
        <f t="shared" si="3"/>
        <v>Arizona_Li_Battery_8hr_55_Generic</v>
      </c>
      <c r="G213" s="3" t="str">
        <f>INDEX('Tx Memberships'!$E:$E,MATCH($E213,'Tx Memberships'!$C:$C,0))</f>
        <v>CAISO_Li_Battery_8hr_Dispatch</v>
      </c>
      <c r="H213" s="5" cm="1">
        <f t="array" ref="H213">IF(IFERROR(MATCH(H$4,_xlfn._xlws.FILTER('Tx Memberships'!$G$7:$G$3168,'Tx Memberships'!$C$7:$C$3168=$E213),0),0)&gt;0,1,0)</f>
        <v>0</v>
      </c>
      <c r="I213" s="5" cm="1">
        <f t="array" ref="I213">IF(IFERROR(MATCH(I$4,_xlfn._xlws.FILTER('Tx Memberships'!$G$7:$G$3168,'Tx Memberships'!$C$7:$C$3168=$E213),0),0)&gt;0,1,0)</f>
        <v>0</v>
      </c>
      <c r="J213" s="5" cm="1">
        <f t="array" ref="J213">IF(IFERROR(MATCH(J$4,_xlfn._xlws.FILTER('Tx Memberships'!$G$7:$G$3168,'Tx Memberships'!$C$7:$C$3168=$E213),0),0)&gt;0,1,0)</f>
        <v>1</v>
      </c>
      <c r="K213" s="5" cm="1">
        <f t="array" ref="K213">IF(IFERROR(MATCH(K$4,_xlfn._xlws.FILTER('Tx Memberships'!$G$7:$G$3168,'Tx Memberships'!$C$7:$C$3168=$E213),0),0)&gt;0,1,0)</f>
        <v>1</v>
      </c>
      <c r="L213" s="5" cm="1">
        <f t="array" ref="L213">IF(IFERROR(MATCH(L$4,_xlfn._xlws.FILTER('Tx Memberships'!$G$7:$G$3168,'Tx Memberships'!$C$7:$C$3168=$E213),0),0)&gt;0,1,0)</f>
        <v>0</v>
      </c>
      <c r="M213" s="5" cm="1">
        <f t="array" ref="M213">IF(IFERROR(MATCH(M$4,_xlfn._xlws.FILTER('Tx Memberships'!$G$7:$G$3168,'Tx Memberships'!$C$7:$C$3168=$E213),0),0)&gt;0,1,0)</f>
        <v>0</v>
      </c>
      <c r="N213" s="5" cm="1">
        <f t="array" ref="N213">IF(IFERROR(MATCH(N$4,_xlfn._xlws.FILTER('Tx Memberships'!$G$7:$G$3168,'Tx Memberships'!$C$7:$C$3168=$E213),0),0)&gt;0,1,0)</f>
        <v>0</v>
      </c>
    </row>
    <row r="214" spans="5:14" x14ac:dyDescent="0.2">
      <c r="E214" s="3" t="str">
        <v>Arizona_Solar_55</v>
      </c>
      <c r="F214" s="3" t="str">
        <f t="shared" si="3"/>
        <v>Arizona_Solar_55_Generic</v>
      </c>
      <c r="G214" s="3" t="str">
        <f>INDEX('Tx Memberships'!$E:$E,MATCH($E214,'Tx Memberships'!$C:$C,0))</f>
        <v>Arizona_Solar</v>
      </c>
      <c r="H214" s="5" cm="1">
        <f t="array" ref="H214">IF(IFERROR(MATCH(H$4,_xlfn._xlws.FILTER('Tx Memberships'!$G$7:$G$3168,'Tx Memberships'!$C$7:$C$3168=$E214),0),0)&gt;0,1,0)</f>
        <v>0</v>
      </c>
      <c r="I214" s="5" cm="1">
        <f t="array" ref="I214">IF(IFERROR(MATCH(I$4,_xlfn._xlws.FILTER('Tx Memberships'!$G$7:$G$3168,'Tx Memberships'!$C$7:$C$3168=$E214),0),0)&gt;0,1,0)</f>
        <v>0</v>
      </c>
      <c r="J214" s="5" cm="1">
        <f t="array" ref="J214">IF(IFERROR(MATCH(J$4,_xlfn._xlws.FILTER('Tx Memberships'!$G$7:$G$3168,'Tx Memberships'!$C$7:$C$3168=$E214),0),0)&gt;0,1,0)</f>
        <v>1</v>
      </c>
      <c r="K214" s="5" cm="1">
        <f t="array" ref="K214">IF(IFERROR(MATCH(K$4,_xlfn._xlws.FILTER('Tx Memberships'!$G$7:$G$3168,'Tx Memberships'!$C$7:$C$3168=$E214),0),0)&gt;0,1,0)</f>
        <v>1</v>
      </c>
      <c r="L214" s="5" cm="1">
        <f t="array" ref="L214">IF(IFERROR(MATCH(L$4,_xlfn._xlws.FILTER('Tx Memberships'!$G$7:$G$3168,'Tx Memberships'!$C$7:$C$3168=$E214),0),0)&gt;0,1,0)</f>
        <v>0</v>
      </c>
      <c r="M214" s="5" cm="1">
        <f t="array" ref="M214">IF(IFERROR(MATCH(M$4,_xlfn._xlws.FILTER('Tx Memberships'!$G$7:$G$3168,'Tx Memberships'!$C$7:$C$3168=$E214),0),0)&gt;0,1,0)</f>
        <v>0</v>
      </c>
      <c r="N214" s="5" cm="1">
        <f t="array" ref="N214">IF(IFERROR(MATCH(N$4,_xlfn._xlws.FILTER('Tx Memberships'!$G$7:$G$3168,'Tx Memberships'!$C$7:$C$3168=$E214),0),0)&gt;0,1,0)</f>
        <v>0</v>
      </c>
    </row>
    <row r="215" spans="5:14" x14ac:dyDescent="0.2">
      <c r="E215" s="3" t="str">
        <v>New_Mexico_Wind_55</v>
      </c>
      <c r="F215" s="3" t="str">
        <f t="shared" si="3"/>
        <v>New_Mexico_Wind_55_Generic</v>
      </c>
      <c r="G215" s="3" t="str">
        <f>INDEX('Tx Memberships'!$E:$E,MATCH($E215,'Tx Memberships'!$C:$C,0))</f>
        <v>New_Mexico_Wind</v>
      </c>
      <c r="H215" s="5" cm="1">
        <f t="array" ref="H215">IF(IFERROR(MATCH(H$4,_xlfn._xlws.FILTER('Tx Memberships'!$G$7:$G$3168,'Tx Memberships'!$C$7:$C$3168=$E215),0),0)&gt;0,1,0)</f>
        <v>0</v>
      </c>
      <c r="I215" s="5" cm="1">
        <f t="array" ref="I215">IF(IFERROR(MATCH(I$4,_xlfn._xlws.FILTER('Tx Memberships'!$G$7:$G$3168,'Tx Memberships'!$C$7:$C$3168=$E215),0),0)&gt;0,1,0)</f>
        <v>0</v>
      </c>
      <c r="J215" s="5" cm="1">
        <f t="array" ref="J215">IF(IFERROR(MATCH(J$4,_xlfn._xlws.FILTER('Tx Memberships'!$G$7:$G$3168,'Tx Memberships'!$C$7:$C$3168=$E215),0),0)&gt;0,1,0)</f>
        <v>1</v>
      </c>
      <c r="K215" s="5" cm="1">
        <f t="array" ref="K215">IF(IFERROR(MATCH(K$4,_xlfn._xlws.FILTER('Tx Memberships'!$G$7:$G$3168,'Tx Memberships'!$C$7:$C$3168=$E215),0),0)&gt;0,1,0)</f>
        <v>1</v>
      </c>
      <c r="L215" s="5" cm="1">
        <f t="array" ref="L215">IF(IFERROR(MATCH(L$4,_xlfn._xlws.FILTER('Tx Memberships'!$G$7:$G$3168,'Tx Memberships'!$C$7:$C$3168=$E215),0),0)&gt;0,1,0)</f>
        <v>0</v>
      </c>
      <c r="M215" s="5" cm="1">
        <f t="array" ref="M215">IF(IFERROR(MATCH(M$4,_xlfn._xlws.FILTER('Tx Memberships'!$G$7:$G$3168,'Tx Memberships'!$C$7:$C$3168=$E215),0),0)&gt;0,1,0)</f>
        <v>0</v>
      </c>
      <c r="N215" s="5" cm="1">
        <f t="array" ref="N215">IF(IFERROR(MATCH(N$4,_xlfn._xlws.FILTER('Tx Memberships'!$G$7:$G$3168,'Tx Memberships'!$C$7:$C$3168=$E215),0),0)&gt;0,1,0)</f>
        <v>0</v>
      </c>
    </row>
    <row r="216" spans="5:14" x14ac:dyDescent="0.2">
      <c r="E216" s="3" t="str">
        <v>Northern_California_Flow_Battery_57</v>
      </c>
      <c r="F216" s="3" t="str">
        <f t="shared" si="3"/>
        <v>Northern_California_Flow_Battery_57_Generic</v>
      </c>
      <c r="G216" s="3" t="str">
        <f>INDEX('Tx Memberships'!$E:$E,MATCH($E216,'Tx Memberships'!$C:$C,0))</f>
        <v>CAISO_Flow_Battery_8hr_Dispatch</v>
      </c>
      <c r="H216" s="5" cm="1">
        <f t="array" ref="H216">IF(IFERROR(MATCH(H$4,_xlfn._xlws.FILTER('Tx Memberships'!$G$7:$G$3168,'Tx Memberships'!$C$7:$C$3168=$E216),0),0)&gt;0,1,0)</f>
        <v>1</v>
      </c>
      <c r="I216" s="5" cm="1">
        <f t="array" ref="I216">IF(IFERROR(MATCH(I$4,_xlfn._xlws.FILTER('Tx Memberships'!$G$7:$G$3168,'Tx Memberships'!$C$7:$C$3168=$E216),0),0)&gt;0,1,0)</f>
        <v>0</v>
      </c>
      <c r="J216" s="5" cm="1">
        <f t="array" ref="J216">IF(IFERROR(MATCH(J$4,_xlfn._xlws.FILTER('Tx Memberships'!$G$7:$G$3168,'Tx Memberships'!$C$7:$C$3168=$E216),0),0)&gt;0,1,0)</f>
        <v>0</v>
      </c>
      <c r="K216" s="5" cm="1">
        <f t="array" ref="K216">IF(IFERROR(MATCH(K$4,_xlfn._xlws.FILTER('Tx Memberships'!$G$7:$G$3168,'Tx Memberships'!$C$7:$C$3168=$E216),0),0)&gt;0,1,0)</f>
        <v>0</v>
      </c>
      <c r="L216" s="5" cm="1">
        <f t="array" ref="L216">IF(IFERROR(MATCH(L$4,_xlfn._xlws.FILTER('Tx Memberships'!$G$7:$G$3168,'Tx Memberships'!$C$7:$C$3168=$E216),0),0)&gt;0,1,0)</f>
        <v>0</v>
      </c>
      <c r="M216" s="5" cm="1">
        <f t="array" ref="M216">IF(IFERROR(MATCH(M$4,_xlfn._xlws.FILTER('Tx Memberships'!$G$7:$G$3168,'Tx Memberships'!$C$7:$C$3168=$E216),0),0)&gt;0,1,0)</f>
        <v>0</v>
      </c>
      <c r="N216" s="5" cm="1">
        <f t="array" ref="N216">IF(IFERROR(MATCH(N$4,_xlfn._xlws.FILTER('Tx Memberships'!$G$7:$G$3168,'Tx Memberships'!$C$7:$C$3168=$E216),0),0)&gt;0,1,0)</f>
        <v>0</v>
      </c>
    </row>
    <row r="217" spans="5:14" x14ac:dyDescent="0.2">
      <c r="E217" s="3" t="str">
        <v>Northern_California_Li_Battery_4hr_57</v>
      </c>
      <c r="F217" s="3" t="str">
        <f t="shared" si="3"/>
        <v>Northern_California_Li_Battery_4hr_57_Generic</v>
      </c>
      <c r="G217" s="3" t="str">
        <f>INDEX('Tx Memberships'!$E:$E,MATCH($E217,'Tx Memberships'!$C:$C,0))</f>
        <v>CAISO_Li_Battery_4hr_Dispatch</v>
      </c>
      <c r="H217" s="5" cm="1">
        <f t="array" ref="H217">IF(IFERROR(MATCH(H$4,_xlfn._xlws.FILTER('Tx Memberships'!$G$7:$G$3168,'Tx Memberships'!$C$7:$C$3168=$E217),0),0)&gt;0,1,0)</f>
        <v>1</v>
      </c>
      <c r="I217" s="5" cm="1">
        <f t="array" ref="I217">IF(IFERROR(MATCH(I$4,_xlfn._xlws.FILTER('Tx Memberships'!$G$7:$G$3168,'Tx Memberships'!$C$7:$C$3168=$E217),0),0)&gt;0,1,0)</f>
        <v>0</v>
      </c>
      <c r="J217" s="5" cm="1">
        <f t="array" ref="J217">IF(IFERROR(MATCH(J$4,_xlfn._xlws.FILTER('Tx Memberships'!$G$7:$G$3168,'Tx Memberships'!$C$7:$C$3168=$E217),0),0)&gt;0,1,0)</f>
        <v>0</v>
      </c>
      <c r="K217" s="5" cm="1">
        <f t="array" ref="K217">IF(IFERROR(MATCH(K$4,_xlfn._xlws.FILTER('Tx Memberships'!$G$7:$G$3168,'Tx Memberships'!$C$7:$C$3168=$E217),0),0)&gt;0,1,0)</f>
        <v>0</v>
      </c>
      <c r="L217" s="5" cm="1">
        <f t="array" ref="L217">IF(IFERROR(MATCH(L$4,_xlfn._xlws.FILTER('Tx Memberships'!$G$7:$G$3168,'Tx Memberships'!$C$7:$C$3168=$E217),0),0)&gt;0,1,0)</f>
        <v>0</v>
      </c>
      <c r="M217" s="5" cm="1">
        <f t="array" ref="M217">IF(IFERROR(MATCH(M$4,_xlfn._xlws.FILTER('Tx Memberships'!$G$7:$G$3168,'Tx Memberships'!$C$7:$C$3168=$E217),0),0)&gt;0,1,0)</f>
        <v>0</v>
      </c>
      <c r="N217" s="5" cm="1">
        <f t="array" ref="N217">IF(IFERROR(MATCH(N$4,_xlfn._xlws.FILTER('Tx Memberships'!$G$7:$G$3168,'Tx Memberships'!$C$7:$C$3168=$E217),0),0)&gt;0,1,0)</f>
        <v>0</v>
      </c>
    </row>
    <row r="218" spans="5:14" x14ac:dyDescent="0.2">
      <c r="E218" s="3" t="str">
        <v>Northern_California_Li_Battery_8hr_57</v>
      </c>
      <c r="F218" s="3" t="str">
        <f t="shared" si="3"/>
        <v>Northern_California_Li_Battery_8hr_57_Generic</v>
      </c>
      <c r="G218" s="3" t="str">
        <f>INDEX('Tx Memberships'!$E:$E,MATCH($E218,'Tx Memberships'!$C:$C,0))</f>
        <v>CAISO_Li_Battery_8hr_Dispatch</v>
      </c>
      <c r="H218" s="5" cm="1">
        <f t="array" ref="H218">IF(IFERROR(MATCH(H$4,_xlfn._xlws.FILTER('Tx Memberships'!$G$7:$G$3168,'Tx Memberships'!$C$7:$C$3168=$E218),0),0)&gt;0,1,0)</f>
        <v>1</v>
      </c>
      <c r="I218" s="5" cm="1">
        <f t="array" ref="I218">IF(IFERROR(MATCH(I$4,_xlfn._xlws.FILTER('Tx Memberships'!$G$7:$G$3168,'Tx Memberships'!$C$7:$C$3168=$E218),0),0)&gt;0,1,0)</f>
        <v>0</v>
      </c>
      <c r="J218" s="5" cm="1">
        <f t="array" ref="J218">IF(IFERROR(MATCH(J$4,_xlfn._xlws.FILTER('Tx Memberships'!$G$7:$G$3168,'Tx Memberships'!$C$7:$C$3168=$E218),0),0)&gt;0,1,0)</f>
        <v>0</v>
      </c>
      <c r="K218" s="5" cm="1">
        <f t="array" ref="K218">IF(IFERROR(MATCH(K$4,_xlfn._xlws.FILTER('Tx Memberships'!$G$7:$G$3168,'Tx Memberships'!$C$7:$C$3168=$E218),0),0)&gt;0,1,0)</f>
        <v>0</v>
      </c>
      <c r="L218" s="5" cm="1">
        <f t="array" ref="L218">IF(IFERROR(MATCH(L$4,_xlfn._xlws.FILTER('Tx Memberships'!$G$7:$G$3168,'Tx Memberships'!$C$7:$C$3168=$E218),0),0)&gt;0,1,0)</f>
        <v>0</v>
      </c>
      <c r="M218" s="5" cm="1">
        <f t="array" ref="M218">IF(IFERROR(MATCH(M$4,_xlfn._xlws.FILTER('Tx Memberships'!$G$7:$G$3168,'Tx Memberships'!$C$7:$C$3168=$E218),0),0)&gt;0,1,0)</f>
        <v>0</v>
      </c>
      <c r="N218" s="5" cm="1">
        <f t="array" ref="N218">IF(IFERROR(MATCH(N$4,_xlfn._xlws.FILTER('Tx Memberships'!$G$7:$G$3168,'Tx Memberships'!$C$7:$C$3168=$E218),0),0)&gt;0,1,0)</f>
        <v>0</v>
      </c>
    </row>
    <row r="219" spans="5:14" x14ac:dyDescent="0.2">
      <c r="E219" s="3" t="str">
        <v>Northern_California_Solar_57</v>
      </c>
      <c r="F219" s="3" t="str">
        <f t="shared" si="3"/>
        <v>Northern_California_Solar_57_Generic</v>
      </c>
      <c r="G219" s="3" t="str">
        <f>INDEX('Tx Memberships'!$E:$E,MATCH($E219,'Tx Memberships'!$C:$C,0))</f>
        <v>Northern_California_Solar</v>
      </c>
      <c r="H219" s="5" cm="1">
        <f t="array" ref="H219">IF(IFERROR(MATCH(H$4,_xlfn._xlws.FILTER('Tx Memberships'!$G$7:$G$3168,'Tx Memberships'!$C$7:$C$3168=$E219),0),0)&gt;0,1,0)</f>
        <v>1</v>
      </c>
      <c r="I219" s="5" cm="1">
        <f t="array" ref="I219">IF(IFERROR(MATCH(I$4,_xlfn._xlws.FILTER('Tx Memberships'!$G$7:$G$3168,'Tx Memberships'!$C$7:$C$3168=$E219),0),0)&gt;0,1,0)</f>
        <v>0</v>
      </c>
      <c r="J219" s="5" cm="1">
        <f t="array" ref="J219">IF(IFERROR(MATCH(J$4,_xlfn._xlws.FILTER('Tx Memberships'!$G$7:$G$3168,'Tx Memberships'!$C$7:$C$3168=$E219),0),0)&gt;0,1,0)</f>
        <v>0</v>
      </c>
      <c r="K219" s="5" cm="1">
        <f t="array" ref="K219">IF(IFERROR(MATCH(K$4,_xlfn._xlws.FILTER('Tx Memberships'!$G$7:$G$3168,'Tx Memberships'!$C$7:$C$3168=$E219),0),0)&gt;0,1,0)</f>
        <v>0</v>
      </c>
      <c r="L219" s="5" cm="1">
        <f t="array" ref="L219">IF(IFERROR(MATCH(L$4,_xlfn._xlws.FILTER('Tx Memberships'!$G$7:$G$3168,'Tx Memberships'!$C$7:$C$3168=$E219),0),0)&gt;0,1,0)</f>
        <v>0</v>
      </c>
      <c r="M219" s="5" cm="1">
        <f t="array" ref="M219">IF(IFERROR(MATCH(M$4,_xlfn._xlws.FILTER('Tx Memberships'!$G$7:$G$3168,'Tx Memberships'!$C$7:$C$3168=$E219),0),0)&gt;0,1,0)</f>
        <v>0</v>
      </c>
      <c r="N219" s="5" cm="1">
        <f t="array" ref="N219">IF(IFERROR(MATCH(N$4,_xlfn._xlws.FILTER('Tx Memberships'!$G$7:$G$3168,'Tx Memberships'!$C$7:$C$3168=$E219),0),0)&gt;0,1,0)</f>
        <v>0</v>
      </c>
    </row>
    <row r="220" spans="5:14" x14ac:dyDescent="0.2">
      <c r="E220" s="3" t="str">
        <v>Greater_LA_Flow_Battery_58</v>
      </c>
      <c r="F220" s="3" t="str">
        <f t="shared" si="3"/>
        <v>Greater_LA_Flow_Battery_58_Generic</v>
      </c>
      <c r="G220" s="3" t="str">
        <f>INDEX('Tx Memberships'!$E:$E,MATCH($E220,'Tx Memberships'!$C:$C,0))</f>
        <v>CAISO_Flow_Battery_8hr_Dispatch</v>
      </c>
      <c r="H220" s="5" cm="1">
        <f t="array" ref="H220">IF(IFERROR(MATCH(H$4,_xlfn._xlws.FILTER('Tx Memberships'!$G$7:$G$3168,'Tx Memberships'!$C$7:$C$3168=$E220),0),0)&gt;0,1,0)</f>
        <v>0</v>
      </c>
      <c r="I220" s="5" cm="1">
        <f t="array" ref="I220">IF(IFERROR(MATCH(I$4,_xlfn._xlws.FILTER('Tx Memberships'!$G$7:$G$3168,'Tx Memberships'!$C$7:$C$3168=$E220),0),0)&gt;0,1,0)</f>
        <v>0</v>
      </c>
      <c r="J220" s="5" cm="1">
        <f t="array" ref="J220">IF(IFERROR(MATCH(J$4,_xlfn._xlws.FILTER('Tx Memberships'!$G$7:$G$3168,'Tx Memberships'!$C$7:$C$3168=$E220),0),0)&gt;0,1,0)</f>
        <v>1</v>
      </c>
      <c r="K220" s="5" cm="1">
        <f t="array" ref="K220">IF(IFERROR(MATCH(K$4,_xlfn._xlws.FILTER('Tx Memberships'!$G$7:$G$3168,'Tx Memberships'!$C$7:$C$3168=$E220),0),0)&gt;0,1,0)</f>
        <v>0</v>
      </c>
      <c r="L220" s="5" cm="1">
        <f t="array" ref="L220">IF(IFERROR(MATCH(L$4,_xlfn._xlws.FILTER('Tx Memberships'!$G$7:$G$3168,'Tx Memberships'!$C$7:$C$3168=$E220),0),0)&gt;0,1,0)</f>
        <v>0</v>
      </c>
      <c r="M220" s="5" cm="1">
        <f t="array" ref="M220">IF(IFERROR(MATCH(M$4,_xlfn._xlws.FILTER('Tx Memberships'!$G$7:$G$3168,'Tx Memberships'!$C$7:$C$3168=$E220),0),0)&gt;0,1,0)</f>
        <v>0</v>
      </c>
      <c r="N220" s="5" cm="1">
        <f t="array" ref="N220">IF(IFERROR(MATCH(N$4,_xlfn._xlws.FILTER('Tx Memberships'!$G$7:$G$3168,'Tx Memberships'!$C$7:$C$3168=$E220),0),0)&gt;0,1,0)</f>
        <v>1</v>
      </c>
    </row>
    <row r="221" spans="5:14" x14ac:dyDescent="0.2">
      <c r="E221" s="3" t="str">
        <v>Greater_LA_Li_Battery_4hr_58</v>
      </c>
      <c r="F221" s="3" t="str">
        <f t="shared" si="3"/>
        <v>Greater_LA_Li_Battery_4hr_58_Generic</v>
      </c>
      <c r="G221" s="3" t="str">
        <f>INDEX('Tx Memberships'!$E:$E,MATCH($E221,'Tx Memberships'!$C:$C,0))</f>
        <v>CAISO_Li_Battery_4hr_Dispatch</v>
      </c>
      <c r="H221" s="5" cm="1">
        <f t="array" ref="H221">IF(IFERROR(MATCH(H$4,_xlfn._xlws.FILTER('Tx Memberships'!$G$7:$G$3168,'Tx Memberships'!$C$7:$C$3168=$E221),0),0)&gt;0,1,0)</f>
        <v>0</v>
      </c>
      <c r="I221" s="5" cm="1">
        <f t="array" ref="I221">IF(IFERROR(MATCH(I$4,_xlfn._xlws.FILTER('Tx Memberships'!$G$7:$G$3168,'Tx Memberships'!$C$7:$C$3168=$E221),0),0)&gt;0,1,0)</f>
        <v>0</v>
      </c>
      <c r="J221" s="5" cm="1">
        <f t="array" ref="J221">IF(IFERROR(MATCH(J$4,_xlfn._xlws.FILTER('Tx Memberships'!$G$7:$G$3168,'Tx Memberships'!$C$7:$C$3168=$E221),0),0)&gt;0,1,0)</f>
        <v>1</v>
      </c>
      <c r="K221" s="5" cm="1">
        <f t="array" ref="K221">IF(IFERROR(MATCH(K$4,_xlfn._xlws.FILTER('Tx Memberships'!$G$7:$G$3168,'Tx Memberships'!$C$7:$C$3168=$E221),0),0)&gt;0,1,0)</f>
        <v>0</v>
      </c>
      <c r="L221" s="5" cm="1">
        <f t="array" ref="L221">IF(IFERROR(MATCH(L$4,_xlfn._xlws.FILTER('Tx Memberships'!$G$7:$G$3168,'Tx Memberships'!$C$7:$C$3168=$E221),0),0)&gt;0,1,0)</f>
        <v>0</v>
      </c>
      <c r="M221" s="5" cm="1">
        <f t="array" ref="M221">IF(IFERROR(MATCH(M$4,_xlfn._xlws.FILTER('Tx Memberships'!$G$7:$G$3168,'Tx Memberships'!$C$7:$C$3168=$E221),0),0)&gt;0,1,0)</f>
        <v>0</v>
      </c>
      <c r="N221" s="5" cm="1">
        <f t="array" ref="N221">IF(IFERROR(MATCH(N$4,_xlfn._xlws.FILTER('Tx Memberships'!$G$7:$G$3168,'Tx Memberships'!$C$7:$C$3168=$E221),0),0)&gt;0,1,0)</f>
        <v>1</v>
      </c>
    </row>
    <row r="222" spans="5:14" x14ac:dyDescent="0.2">
      <c r="E222" s="3" t="str">
        <v>Greater_LA_Li_Battery_8hr_58</v>
      </c>
      <c r="F222" s="3" t="str">
        <f t="shared" si="3"/>
        <v>Greater_LA_Li_Battery_8hr_58_Generic</v>
      </c>
      <c r="G222" s="3" t="str">
        <f>INDEX('Tx Memberships'!$E:$E,MATCH($E222,'Tx Memberships'!$C:$C,0))</f>
        <v>CAISO_Li_Battery_8hr_Dispatch</v>
      </c>
      <c r="H222" s="5" cm="1">
        <f t="array" ref="H222">IF(IFERROR(MATCH(H$4,_xlfn._xlws.FILTER('Tx Memberships'!$G$7:$G$3168,'Tx Memberships'!$C$7:$C$3168=$E222),0),0)&gt;0,1,0)</f>
        <v>0</v>
      </c>
      <c r="I222" s="5" cm="1">
        <f t="array" ref="I222">IF(IFERROR(MATCH(I$4,_xlfn._xlws.FILTER('Tx Memberships'!$G$7:$G$3168,'Tx Memberships'!$C$7:$C$3168=$E222),0),0)&gt;0,1,0)</f>
        <v>0</v>
      </c>
      <c r="J222" s="5" cm="1">
        <f t="array" ref="J222">IF(IFERROR(MATCH(J$4,_xlfn._xlws.FILTER('Tx Memberships'!$G$7:$G$3168,'Tx Memberships'!$C$7:$C$3168=$E222),0),0)&gt;0,1,0)</f>
        <v>1</v>
      </c>
      <c r="K222" s="5" cm="1">
        <f t="array" ref="K222">IF(IFERROR(MATCH(K$4,_xlfn._xlws.FILTER('Tx Memberships'!$G$7:$G$3168,'Tx Memberships'!$C$7:$C$3168=$E222),0),0)&gt;0,1,0)</f>
        <v>0</v>
      </c>
      <c r="L222" s="5" cm="1">
        <f t="array" ref="L222">IF(IFERROR(MATCH(L$4,_xlfn._xlws.FILTER('Tx Memberships'!$G$7:$G$3168,'Tx Memberships'!$C$7:$C$3168=$E222),0),0)&gt;0,1,0)</f>
        <v>0</v>
      </c>
      <c r="M222" s="5" cm="1">
        <f t="array" ref="M222">IF(IFERROR(MATCH(M$4,_xlfn._xlws.FILTER('Tx Memberships'!$G$7:$G$3168,'Tx Memberships'!$C$7:$C$3168=$E222),0),0)&gt;0,1,0)</f>
        <v>0</v>
      </c>
      <c r="N222" s="5" cm="1">
        <f t="array" ref="N222">IF(IFERROR(MATCH(N$4,_xlfn._xlws.FILTER('Tx Memberships'!$G$7:$G$3168,'Tx Memberships'!$C$7:$C$3168=$E222),0),0)&gt;0,1,0)</f>
        <v>1</v>
      </c>
    </row>
    <row r="223" spans="5:14" x14ac:dyDescent="0.2">
      <c r="E223" s="3" t="str">
        <v>Greater_LA_Solar_58</v>
      </c>
      <c r="F223" s="3" t="str">
        <f t="shared" si="3"/>
        <v>Greater_LA_Solar_58_Generic</v>
      </c>
      <c r="G223" s="3" t="str">
        <f>INDEX('Tx Memberships'!$E:$E,MATCH($E223,'Tx Memberships'!$C:$C,0))</f>
        <v>Greater_LA_Solar</v>
      </c>
      <c r="H223" s="5" cm="1">
        <f t="array" ref="H223">IF(IFERROR(MATCH(H$4,_xlfn._xlws.FILTER('Tx Memberships'!$G$7:$G$3168,'Tx Memberships'!$C$7:$C$3168=$E223),0),0)&gt;0,1,0)</f>
        <v>0</v>
      </c>
      <c r="I223" s="5" cm="1">
        <f t="array" ref="I223">IF(IFERROR(MATCH(I$4,_xlfn._xlws.FILTER('Tx Memberships'!$G$7:$G$3168,'Tx Memberships'!$C$7:$C$3168=$E223),0),0)&gt;0,1,0)</f>
        <v>0</v>
      </c>
      <c r="J223" s="5" cm="1">
        <f t="array" ref="J223">IF(IFERROR(MATCH(J$4,_xlfn._xlws.FILTER('Tx Memberships'!$G$7:$G$3168,'Tx Memberships'!$C$7:$C$3168=$E223),0),0)&gt;0,1,0)</f>
        <v>1</v>
      </c>
      <c r="K223" s="5" cm="1">
        <f t="array" ref="K223">IF(IFERROR(MATCH(K$4,_xlfn._xlws.FILTER('Tx Memberships'!$G$7:$G$3168,'Tx Memberships'!$C$7:$C$3168=$E223),0),0)&gt;0,1,0)</f>
        <v>0</v>
      </c>
      <c r="L223" s="5" cm="1">
        <f t="array" ref="L223">IF(IFERROR(MATCH(L$4,_xlfn._xlws.FILTER('Tx Memberships'!$G$7:$G$3168,'Tx Memberships'!$C$7:$C$3168=$E223),0),0)&gt;0,1,0)</f>
        <v>0</v>
      </c>
      <c r="M223" s="5" cm="1">
        <f t="array" ref="M223">IF(IFERROR(MATCH(M$4,_xlfn._xlws.FILTER('Tx Memberships'!$G$7:$G$3168,'Tx Memberships'!$C$7:$C$3168=$E223),0),0)&gt;0,1,0)</f>
        <v>0</v>
      </c>
      <c r="N223" s="5" cm="1">
        <f t="array" ref="N223">IF(IFERROR(MATCH(N$4,_xlfn._xlws.FILTER('Tx Memberships'!$G$7:$G$3168,'Tx Memberships'!$C$7:$C$3168=$E223),0),0)&gt;0,1,0)</f>
        <v>1</v>
      </c>
    </row>
    <row r="224" spans="5:14" x14ac:dyDescent="0.2">
      <c r="E224" s="3" t="str">
        <v>Riverside_East_Pumped_Storage_59</v>
      </c>
      <c r="F224" s="3" t="str">
        <f t="shared" si="3"/>
        <v>Riverside_East_Pumped_Storage_59_Generic</v>
      </c>
      <c r="G224" s="3" t="str">
        <f>INDEX('Tx Memberships'!$E:$E,MATCH($E224,'Tx Memberships'!$C:$C,0))</f>
        <v>CAISO_New_Pumped_Storage_12hr</v>
      </c>
      <c r="H224" s="5" cm="1">
        <f t="array" ref="H224">IF(IFERROR(MATCH(H$4,_xlfn._xlws.FILTER('Tx Memberships'!$G$7:$G$3168,'Tx Memberships'!$C$7:$C$3168=$E224),0),0)&gt;0,1,0)</f>
        <v>0</v>
      </c>
      <c r="I224" s="5" cm="1">
        <f t="array" ref="I224">IF(IFERROR(MATCH(I$4,_xlfn._xlws.FILTER('Tx Memberships'!$G$7:$G$3168,'Tx Memberships'!$C$7:$C$3168=$E224),0),0)&gt;0,1,0)</f>
        <v>0</v>
      </c>
      <c r="J224" s="5" cm="1">
        <f t="array" ref="J224">IF(IFERROR(MATCH(J$4,_xlfn._xlws.FILTER('Tx Memberships'!$G$7:$G$3168,'Tx Memberships'!$C$7:$C$3168=$E224),0),0)&gt;0,1,0)</f>
        <v>0</v>
      </c>
      <c r="K224" s="5" cm="1">
        <f t="array" ref="K224">IF(IFERROR(MATCH(K$4,_xlfn._xlws.FILTER('Tx Memberships'!$G$7:$G$3168,'Tx Memberships'!$C$7:$C$3168=$E224),0),0)&gt;0,1,0)</f>
        <v>1</v>
      </c>
      <c r="L224" s="5" cm="1">
        <f t="array" ref="L224">IF(IFERROR(MATCH(L$4,_xlfn._xlws.FILTER('Tx Memberships'!$G$7:$G$3168,'Tx Memberships'!$C$7:$C$3168=$E224),0),0)&gt;0,1,0)</f>
        <v>0</v>
      </c>
      <c r="M224" s="5" cm="1">
        <f t="array" ref="M224">IF(IFERROR(MATCH(M$4,_xlfn._xlws.FILTER('Tx Memberships'!$G$7:$G$3168,'Tx Memberships'!$C$7:$C$3168=$E224),0),0)&gt;0,1,0)</f>
        <v>0</v>
      </c>
      <c r="N224" s="5" cm="1">
        <f t="array" ref="N224">IF(IFERROR(MATCH(N$4,_xlfn._xlws.FILTER('Tx Memberships'!$G$7:$G$3168,'Tx Memberships'!$C$7:$C$3168=$E224),0),0)&gt;0,1,0)</f>
        <v>0</v>
      </c>
    </row>
    <row r="225" spans="5:14" x14ac:dyDescent="0.2">
      <c r="E225" s="3" t="str">
        <v>Riverside_Flow_Battery_59</v>
      </c>
      <c r="F225" s="3" t="str">
        <f t="shared" si="3"/>
        <v>Riverside_Flow_Battery_59_Generic</v>
      </c>
      <c r="G225" s="3" t="str">
        <f>INDEX('Tx Memberships'!$E:$E,MATCH($E225,'Tx Memberships'!$C:$C,0))</f>
        <v>CAISO_Flow_Battery_8hr_Dispatch</v>
      </c>
      <c r="H225" s="5" cm="1">
        <f t="array" ref="H225">IF(IFERROR(MATCH(H$4,_xlfn._xlws.FILTER('Tx Memberships'!$G$7:$G$3168,'Tx Memberships'!$C$7:$C$3168=$E225),0),0)&gt;0,1,0)</f>
        <v>0</v>
      </c>
      <c r="I225" s="5" cm="1">
        <f t="array" ref="I225">IF(IFERROR(MATCH(I$4,_xlfn._xlws.FILTER('Tx Memberships'!$G$7:$G$3168,'Tx Memberships'!$C$7:$C$3168=$E225),0),0)&gt;0,1,0)</f>
        <v>0</v>
      </c>
      <c r="J225" s="5" cm="1">
        <f t="array" ref="J225">IF(IFERROR(MATCH(J$4,_xlfn._xlws.FILTER('Tx Memberships'!$G$7:$G$3168,'Tx Memberships'!$C$7:$C$3168=$E225),0),0)&gt;0,1,0)</f>
        <v>0</v>
      </c>
      <c r="K225" s="5" cm="1">
        <f t="array" ref="K225">IF(IFERROR(MATCH(K$4,_xlfn._xlws.FILTER('Tx Memberships'!$G$7:$G$3168,'Tx Memberships'!$C$7:$C$3168=$E225),0),0)&gt;0,1,0)</f>
        <v>1</v>
      </c>
      <c r="L225" s="5" cm="1">
        <f t="array" ref="L225">IF(IFERROR(MATCH(L$4,_xlfn._xlws.FILTER('Tx Memberships'!$G$7:$G$3168,'Tx Memberships'!$C$7:$C$3168=$E225),0),0)&gt;0,1,0)</f>
        <v>0</v>
      </c>
      <c r="M225" s="5" cm="1">
        <f t="array" ref="M225">IF(IFERROR(MATCH(M$4,_xlfn._xlws.FILTER('Tx Memberships'!$G$7:$G$3168,'Tx Memberships'!$C$7:$C$3168=$E225),0),0)&gt;0,1,0)</f>
        <v>0</v>
      </c>
      <c r="N225" s="5" cm="1">
        <f t="array" ref="N225">IF(IFERROR(MATCH(N$4,_xlfn._xlws.FILTER('Tx Memberships'!$G$7:$G$3168,'Tx Memberships'!$C$7:$C$3168=$E225),0),0)&gt;0,1,0)</f>
        <v>0</v>
      </c>
    </row>
    <row r="226" spans="5:14" x14ac:dyDescent="0.2">
      <c r="E226" s="3" t="str">
        <v>Riverside_Li_Battery_4hr_59</v>
      </c>
      <c r="F226" s="3" t="str">
        <f t="shared" si="3"/>
        <v>Riverside_Li_Battery_4hr_59_Generic</v>
      </c>
      <c r="G226" s="3" t="str">
        <f>INDEX('Tx Memberships'!$E:$E,MATCH($E226,'Tx Memberships'!$C:$C,0))</f>
        <v>CAISO_Li_Battery_4hr_Dispatch</v>
      </c>
      <c r="H226" s="5" cm="1">
        <f t="array" ref="H226">IF(IFERROR(MATCH(H$4,_xlfn._xlws.FILTER('Tx Memberships'!$G$7:$G$3168,'Tx Memberships'!$C$7:$C$3168=$E226),0),0)&gt;0,1,0)</f>
        <v>0</v>
      </c>
      <c r="I226" s="5" cm="1">
        <f t="array" ref="I226">IF(IFERROR(MATCH(I$4,_xlfn._xlws.FILTER('Tx Memberships'!$G$7:$G$3168,'Tx Memberships'!$C$7:$C$3168=$E226),0),0)&gt;0,1,0)</f>
        <v>0</v>
      </c>
      <c r="J226" s="5" cm="1">
        <f t="array" ref="J226">IF(IFERROR(MATCH(J$4,_xlfn._xlws.FILTER('Tx Memberships'!$G$7:$G$3168,'Tx Memberships'!$C$7:$C$3168=$E226),0),0)&gt;0,1,0)</f>
        <v>0</v>
      </c>
      <c r="K226" s="5" cm="1">
        <f t="array" ref="K226">IF(IFERROR(MATCH(K$4,_xlfn._xlws.FILTER('Tx Memberships'!$G$7:$G$3168,'Tx Memberships'!$C$7:$C$3168=$E226),0),0)&gt;0,1,0)</f>
        <v>1</v>
      </c>
      <c r="L226" s="5" cm="1">
        <f t="array" ref="L226">IF(IFERROR(MATCH(L$4,_xlfn._xlws.FILTER('Tx Memberships'!$G$7:$G$3168,'Tx Memberships'!$C$7:$C$3168=$E226),0),0)&gt;0,1,0)</f>
        <v>0</v>
      </c>
      <c r="M226" s="5" cm="1">
        <f t="array" ref="M226">IF(IFERROR(MATCH(M$4,_xlfn._xlws.FILTER('Tx Memberships'!$G$7:$G$3168,'Tx Memberships'!$C$7:$C$3168=$E226),0),0)&gt;0,1,0)</f>
        <v>0</v>
      </c>
      <c r="N226" s="5" cm="1">
        <f t="array" ref="N226">IF(IFERROR(MATCH(N$4,_xlfn._xlws.FILTER('Tx Memberships'!$G$7:$G$3168,'Tx Memberships'!$C$7:$C$3168=$E226),0),0)&gt;0,1,0)</f>
        <v>0</v>
      </c>
    </row>
    <row r="227" spans="5:14" x14ac:dyDescent="0.2">
      <c r="E227" s="3" t="str">
        <v>Riverside_Li_Battery_8hr_59</v>
      </c>
      <c r="F227" s="3" t="str">
        <f t="shared" si="3"/>
        <v>Riverside_Li_Battery_8hr_59_Generic</v>
      </c>
      <c r="G227" s="3" t="str">
        <f>INDEX('Tx Memberships'!$E:$E,MATCH($E227,'Tx Memberships'!$C:$C,0))</f>
        <v>CAISO_Li_Battery_8hr_Dispatch</v>
      </c>
      <c r="H227" s="5" cm="1">
        <f t="array" ref="H227">IF(IFERROR(MATCH(H$4,_xlfn._xlws.FILTER('Tx Memberships'!$G$7:$G$3168,'Tx Memberships'!$C$7:$C$3168=$E227),0),0)&gt;0,1,0)</f>
        <v>0</v>
      </c>
      <c r="I227" s="5" cm="1">
        <f t="array" ref="I227">IF(IFERROR(MATCH(I$4,_xlfn._xlws.FILTER('Tx Memberships'!$G$7:$G$3168,'Tx Memberships'!$C$7:$C$3168=$E227),0),0)&gt;0,1,0)</f>
        <v>0</v>
      </c>
      <c r="J227" s="5" cm="1">
        <f t="array" ref="J227">IF(IFERROR(MATCH(J$4,_xlfn._xlws.FILTER('Tx Memberships'!$G$7:$G$3168,'Tx Memberships'!$C$7:$C$3168=$E227),0),0)&gt;0,1,0)</f>
        <v>0</v>
      </c>
      <c r="K227" s="5" cm="1">
        <f t="array" ref="K227">IF(IFERROR(MATCH(K$4,_xlfn._xlws.FILTER('Tx Memberships'!$G$7:$G$3168,'Tx Memberships'!$C$7:$C$3168=$E227),0),0)&gt;0,1,0)</f>
        <v>1</v>
      </c>
      <c r="L227" s="5" cm="1">
        <f t="array" ref="L227">IF(IFERROR(MATCH(L$4,_xlfn._xlws.FILTER('Tx Memberships'!$G$7:$G$3168,'Tx Memberships'!$C$7:$C$3168=$E227),0),0)&gt;0,1,0)</f>
        <v>0</v>
      </c>
      <c r="M227" s="5" cm="1">
        <f t="array" ref="M227">IF(IFERROR(MATCH(M$4,_xlfn._xlws.FILTER('Tx Memberships'!$G$7:$G$3168,'Tx Memberships'!$C$7:$C$3168=$E227),0),0)&gt;0,1,0)</f>
        <v>0</v>
      </c>
      <c r="N227" s="5" cm="1">
        <f t="array" ref="N227">IF(IFERROR(MATCH(N$4,_xlfn._xlws.FILTER('Tx Memberships'!$G$7:$G$3168,'Tx Memberships'!$C$7:$C$3168=$E227),0),0)&gt;0,1,0)</f>
        <v>0</v>
      </c>
    </row>
    <row r="228" spans="5:14" x14ac:dyDescent="0.2">
      <c r="E228" s="3" t="str">
        <v>Riverside_Solar_59</v>
      </c>
      <c r="F228" s="3" t="str">
        <f t="shared" si="3"/>
        <v>Riverside_Solar_59_Generic</v>
      </c>
      <c r="G228" s="3" t="str">
        <f>INDEX('Tx Memberships'!$E:$E,MATCH($E228,'Tx Memberships'!$C:$C,0))</f>
        <v>Riverside_Solar</v>
      </c>
      <c r="H228" s="5" cm="1">
        <f t="array" ref="H228">IF(IFERROR(MATCH(H$4,_xlfn._xlws.FILTER('Tx Memberships'!$G$7:$G$3168,'Tx Memberships'!$C$7:$C$3168=$E228),0),0)&gt;0,1,0)</f>
        <v>0</v>
      </c>
      <c r="I228" s="5" cm="1">
        <f t="array" ref="I228">IF(IFERROR(MATCH(I$4,_xlfn._xlws.FILTER('Tx Memberships'!$G$7:$G$3168,'Tx Memberships'!$C$7:$C$3168=$E228),0),0)&gt;0,1,0)</f>
        <v>0</v>
      </c>
      <c r="J228" s="5" cm="1">
        <f t="array" ref="J228">IF(IFERROR(MATCH(J$4,_xlfn._xlws.FILTER('Tx Memberships'!$G$7:$G$3168,'Tx Memberships'!$C$7:$C$3168=$E228),0),0)&gt;0,1,0)</f>
        <v>0</v>
      </c>
      <c r="K228" s="5" cm="1">
        <f t="array" ref="K228">IF(IFERROR(MATCH(K$4,_xlfn._xlws.FILTER('Tx Memberships'!$G$7:$G$3168,'Tx Memberships'!$C$7:$C$3168=$E228),0),0)&gt;0,1,0)</f>
        <v>1</v>
      </c>
      <c r="L228" s="5" cm="1">
        <f t="array" ref="L228">IF(IFERROR(MATCH(L$4,_xlfn._xlws.FILTER('Tx Memberships'!$G$7:$G$3168,'Tx Memberships'!$C$7:$C$3168=$E228),0),0)&gt;0,1,0)</f>
        <v>0</v>
      </c>
      <c r="M228" s="5" cm="1">
        <f t="array" ref="M228">IF(IFERROR(MATCH(M$4,_xlfn._xlws.FILTER('Tx Memberships'!$G$7:$G$3168,'Tx Memberships'!$C$7:$C$3168=$E228),0),0)&gt;0,1,0)</f>
        <v>0</v>
      </c>
      <c r="N228" s="5" cm="1">
        <f t="array" ref="N228">IF(IFERROR(MATCH(N$4,_xlfn._xlws.FILTER('Tx Memberships'!$G$7:$G$3168,'Tx Memberships'!$C$7:$C$3168=$E228),0),0)&gt;0,1,0)</f>
        <v>0</v>
      </c>
    </row>
    <row r="229" spans="5:14" x14ac:dyDescent="0.2">
      <c r="E229" s="3" t="str">
        <v>Riverside_Flow_Battery_60</v>
      </c>
      <c r="F229" s="3" t="str">
        <f t="shared" si="3"/>
        <v>Riverside_Flow_Battery_60_Generic</v>
      </c>
      <c r="G229" s="3" t="str">
        <f>INDEX('Tx Memberships'!$E:$E,MATCH($E229,'Tx Memberships'!$C:$C,0))</f>
        <v>CAISO_Flow_Battery_8hr_Dispatch</v>
      </c>
      <c r="H229" s="5" cm="1">
        <f t="array" ref="H229">IF(IFERROR(MATCH(H$4,_xlfn._xlws.FILTER('Tx Memberships'!$G$7:$G$3168,'Tx Memberships'!$C$7:$C$3168=$E229),0),0)&gt;0,1,0)</f>
        <v>0</v>
      </c>
      <c r="I229" s="5" cm="1">
        <f t="array" ref="I229">IF(IFERROR(MATCH(I$4,_xlfn._xlws.FILTER('Tx Memberships'!$G$7:$G$3168,'Tx Memberships'!$C$7:$C$3168=$E229),0),0)&gt;0,1,0)</f>
        <v>0</v>
      </c>
      <c r="J229" s="5" cm="1">
        <f t="array" ref="J229">IF(IFERROR(MATCH(J$4,_xlfn._xlws.FILTER('Tx Memberships'!$G$7:$G$3168,'Tx Memberships'!$C$7:$C$3168=$E229),0),0)&gt;0,1,0)</f>
        <v>0</v>
      </c>
      <c r="K229" s="5" cm="1">
        <f t="array" ref="K229">IF(IFERROR(MATCH(K$4,_xlfn._xlws.FILTER('Tx Memberships'!$G$7:$G$3168,'Tx Memberships'!$C$7:$C$3168=$E229),0),0)&gt;0,1,0)</f>
        <v>1</v>
      </c>
      <c r="L229" s="5" cm="1">
        <f t="array" ref="L229">IF(IFERROR(MATCH(L$4,_xlfn._xlws.FILTER('Tx Memberships'!$G$7:$G$3168,'Tx Memberships'!$C$7:$C$3168=$E229),0),0)&gt;0,1,0)</f>
        <v>0</v>
      </c>
      <c r="M229" s="5" cm="1">
        <f t="array" ref="M229">IF(IFERROR(MATCH(M$4,_xlfn._xlws.FILTER('Tx Memberships'!$G$7:$G$3168,'Tx Memberships'!$C$7:$C$3168=$E229),0),0)&gt;0,1,0)</f>
        <v>0</v>
      </c>
      <c r="N229" s="5" cm="1">
        <f t="array" ref="N229">IF(IFERROR(MATCH(N$4,_xlfn._xlws.FILTER('Tx Memberships'!$G$7:$G$3168,'Tx Memberships'!$C$7:$C$3168=$E229),0),0)&gt;0,1,0)</f>
        <v>0</v>
      </c>
    </row>
    <row r="230" spans="5:14" x14ac:dyDescent="0.2">
      <c r="E230" s="3" t="str">
        <v>Riverside_Li_Battery_4hr_60</v>
      </c>
      <c r="F230" s="3" t="str">
        <f t="shared" si="3"/>
        <v>Riverside_Li_Battery_4hr_60_Generic</v>
      </c>
      <c r="G230" s="3" t="str">
        <f>INDEX('Tx Memberships'!$E:$E,MATCH($E230,'Tx Memberships'!$C:$C,0))</f>
        <v>CAISO_Li_Battery_4hr_Dispatch</v>
      </c>
      <c r="H230" s="5" cm="1">
        <f t="array" ref="H230">IF(IFERROR(MATCH(H$4,_xlfn._xlws.FILTER('Tx Memberships'!$G$7:$G$3168,'Tx Memberships'!$C$7:$C$3168=$E230),0),0)&gt;0,1,0)</f>
        <v>0</v>
      </c>
      <c r="I230" s="5" cm="1">
        <f t="array" ref="I230">IF(IFERROR(MATCH(I$4,_xlfn._xlws.FILTER('Tx Memberships'!$G$7:$G$3168,'Tx Memberships'!$C$7:$C$3168=$E230),0),0)&gt;0,1,0)</f>
        <v>0</v>
      </c>
      <c r="J230" s="5" cm="1">
        <f t="array" ref="J230">IF(IFERROR(MATCH(J$4,_xlfn._xlws.FILTER('Tx Memberships'!$G$7:$G$3168,'Tx Memberships'!$C$7:$C$3168=$E230),0),0)&gt;0,1,0)</f>
        <v>0</v>
      </c>
      <c r="K230" s="5" cm="1">
        <f t="array" ref="K230">IF(IFERROR(MATCH(K$4,_xlfn._xlws.FILTER('Tx Memberships'!$G$7:$G$3168,'Tx Memberships'!$C$7:$C$3168=$E230),0),0)&gt;0,1,0)</f>
        <v>1</v>
      </c>
      <c r="L230" s="5" cm="1">
        <f t="array" ref="L230">IF(IFERROR(MATCH(L$4,_xlfn._xlws.FILTER('Tx Memberships'!$G$7:$G$3168,'Tx Memberships'!$C$7:$C$3168=$E230),0),0)&gt;0,1,0)</f>
        <v>0</v>
      </c>
      <c r="M230" s="5" cm="1">
        <f t="array" ref="M230">IF(IFERROR(MATCH(M$4,_xlfn._xlws.FILTER('Tx Memberships'!$G$7:$G$3168,'Tx Memberships'!$C$7:$C$3168=$E230),0),0)&gt;0,1,0)</f>
        <v>0</v>
      </c>
      <c r="N230" s="5" cm="1">
        <f t="array" ref="N230">IF(IFERROR(MATCH(N$4,_xlfn._xlws.FILTER('Tx Memberships'!$G$7:$G$3168,'Tx Memberships'!$C$7:$C$3168=$E230),0),0)&gt;0,1,0)</f>
        <v>0</v>
      </c>
    </row>
    <row r="231" spans="5:14" x14ac:dyDescent="0.2">
      <c r="E231" s="3" t="str">
        <v>Riverside_Li_Battery_8hr_60</v>
      </c>
      <c r="F231" s="3" t="str">
        <f t="shared" si="3"/>
        <v>Riverside_Li_Battery_8hr_60_Generic</v>
      </c>
      <c r="G231" s="3" t="str">
        <f>INDEX('Tx Memberships'!$E:$E,MATCH($E231,'Tx Memberships'!$C:$C,0))</f>
        <v>CAISO_Li_Battery_8hr_Dispatch</v>
      </c>
      <c r="H231" s="5" cm="1">
        <f t="array" ref="H231">IF(IFERROR(MATCH(H$4,_xlfn._xlws.FILTER('Tx Memberships'!$G$7:$G$3168,'Tx Memberships'!$C$7:$C$3168=$E231),0),0)&gt;0,1,0)</f>
        <v>0</v>
      </c>
      <c r="I231" s="5" cm="1">
        <f t="array" ref="I231">IF(IFERROR(MATCH(I$4,_xlfn._xlws.FILTER('Tx Memberships'!$G$7:$G$3168,'Tx Memberships'!$C$7:$C$3168=$E231),0),0)&gt;0,1,0)</f>
        <v>0</v>
      </c>
      <c r="J231" s="5" cm="1">
        <f t="array" ref="J231">IF(IFERROR(MATCH(J$4,_xlfn._xlws.FILTER('Tx Memberships'!$G$7:$G$3168,'Tx Memberships'!$C$7:$C$3168=$E231),0),0)&gt;0,1,0)</f>
        <v>0</v>
      </c>
      <c r="K231" s="5" cm="1">
        <f t="array" ref="K231">IF(IFERROR(MATCH(K$4,_xlfn._xlws.FILTER('Tx Memberships'!$G$7:$G$3168,'Tx Memberships'!$C$7:$C$3168=$E231),0),0)&gt;0,1,0)</f>
        <v>1</v>
      </c>
      <c r="L231" s="5" cm="1">
        <f t="array" ref="L231">IF(IFERROR(MATCH(L$4,_xlfn._xlws.FILTER('Tx Memberships'!$G$7:$G$3168,'Tx Memberships'!$C$7:$C$3168=$E231),0),0)&gt;0,1,0)</f>
        <v>0</v>
      </c>
      <c r="M231" s="5" cm="1">
        <f t="array" ref="M231">IF(IFERROR(MATCH(M$4,_xlfn._xlws.FILTER('Tx Memberships'!$G$7:$G$3168,'Tx Memberships'!$C$7:$C$3168=$E231),0),0)&gt;0,1,0)</f>
        <v>0</v>
      </c>
      <c r="N231" s="5" cm="1">
        <f t="array" ref="N231">IF(IFERROR(MATCH(N$4,_xlfn._xlws.FILTER('Tx Memberships'!$G$7:$G$3168,'Tx Memberships'!$C$7:$C$3168=$E231),0),0)&gt;0,1,0)</f>
        <v>0</v>
      </c>
    </row>
    <row r="232" spans="5:14" x14ac:dyDescent="0.2">
      <c r="E232" s="3" t="str">
        <v>Riverside_Solar_60</v>
      </c>
      <c r="F232" s="3" t="str">
        <f t="shared" si="3"/>
        <v>Riverside_Solar_60_Generic</v>
      </c>
      <c r="G232" s="3" t="str">
        <f>INDEX('Tx Memberships'!$E:$E,MATCH($E232,'Tx Memberships'!$C:$C,0))</f>
        <v>Riverside_Solar</v>
      </c>
      <c r="H232" s="5" cm="1">
        <f t="array" ref="H232">IF(IFERROR(MATCH(H$4,_xlfn._xlws.FILTER('Tx Memberships'!$G$7:$G$3168,'Tx Memberships'!$C$7:$C$3168=$E232),0),0)&gt;0,1,0)</f>
        <v>0</v>
      </c>
      <c r="I232" s="5" cm="1">
        <f t="array" ref="I232">IF(IFERROR(MATCH(I$4,_xlfn._xlws.FILTER('Tx Memberships'!$G$7:$G$3168,'Tx Memberships'!$C$7:$C$3168=$E232),0),0)&gt;0,1,0)</f>
        <v>0</v>
      </c>
      <c r="J232" s="5" cm="1">
        <f t="array" ref="J232">IF(IFERROR(MATCH(J$4,_xlfn._xlws.FILTER('Tx Memberships'!$G$7:$G$3168,'Tx Memberships'!$C$7:$C$3168=$E232),0),0)&gt;0,1,0)</f>
        <v>0</v>
      </c>
      <c r="K232" s="5" cm="1">
        <f t="array" ref="K232">IF(IFERROR(MATCH(K$4,_xlfn._xlws.FILTER('Tx Memberships'!$G$7:$G$3168,'Tx Memberships'!$C$7:$C$3168=$E232),0),0)&gt;0,1,0)</f>
        <v>1</v>
      </c>
      <c r="L232" s="5" cm="1">
        <f t="array" ref="L232">IF(IFERROR(MATCH(L$4,_xlfn._xlws.FILTER('Tx Memberships'!$G$7:$G$3168,'Tx Memberships'!$C$7:$C$3168=$E232),0),0)&gt;0,1,0)</f>
        <v>0</v>
      </c>
      <c r="M232" s="5" cm="1">
        <f t="array" ref="M232">IF(IFERROR(MATCH(M$4,_xlfn._xlws.FILTER('Tx Memberships'!$G$7:$G$3168,'Tx Memberships'!$C$7:$C$3168=$E232),0),0)&gt;0,1,0)</f>
        <v>0</v>
      </c>
      <c r="N232" s="5" cm="1">
        <f t="array" ref="N232">IF(IFERROR(MATCH(N$4,_xlfn._xlws.FILTER('Tx Memberships'!$G$7:$G$3168,'Tx Memberships'!$C$7:$C$3168=$E232),0),0)&gt;0,1,0)</f>
        <v>0</v>
      </c>
    </row>
    <row r="233" spans="5:14" x14ac:dyDescent="0.2">
      <c r="E233" s="3" t="str">
        <v>Southern_PGAE_Flow_Battery_61</v>
      </c>
      <c r="F233" s="3" t="str">
        <f t="shared" si="3"/>
        <v>Southern_PGAE_Flow_Battery_61_Generic</v>
      </c>
      <c r="G233" s="3" t="str">
        <f>INDEX('Tx Memberships'!$E:$E,MATCH($E233,'Tx Memberships'!$C:$C,0))</f>
        <v>CAISO_Flow_Battery_8hr_Dispatch</v>
      </c>
      <c r="H233" s="5" cm="1">
        <f t="array" ref="H233">IF(IFERROR(MATCH(H$4,_xlfn._xlws.FILTER('Tx Memberships'!$G$7:$G$3168,'Tx Memberships'!$C$7:$C$3168=$E233),0),0)&gt;0,1,0)</f>
        <v>0</v>
      </c>
      <c r="I233" s="5" cm="1">
        <f t="array" ref="I233">IF(IFERROR(MATCH(I$4,_xlfn._xlws.FILTER('Tx Memberships'!$G$7:$G$3168,'Tx Memberships'!$C$7:$C$3168=$E233),0),0)&gt;0,1,0)</f>
        <v>1</v>
      </c>
      <c r="J233" s="5" cm="1">
        <f t="array" ref="J233">IF(IFERROR(MATCH(J$4,_xlfn._xlws.FILTER('Tx Memberships'!$G$7:$G$3168,'Tx Memberships'!$C$7:$C$3168=$E233),0),0)&gt;0,1,0)</f>
        <v>0</v>
      </c>
      <c r="K233" s="5" cm="1">
        <f t="array" ref="K233">IF(IFERROR(MATCH(K$4,_xlfn._xlws.FILTER('Tx Memberships'!$G$7:$G$3168,'Tx Memberships'!$C$7:$C$3168=$E233),0),0)&gt;0,1,0)</f>
        <v>0</v>
      </c>
      <c r="L233" s="5" cm="1">
        <f t="array" ref="L233">IF(IFERROR(MATCH(L$4,_xlfn._xlws.FILTER('Tx Memberships'!$G$7:$G$3168,'Tx Memberships'!$C$7:$C$3168=$E233),0),0)&gt;0,1,0)</f>
        <v>0</v>
      </c>
      <c r="M233" s="5" cm="1">
        <f t="array" ref="M233">IF(IFERROR(MATCH(M$4,_xlfn._xlws.FILTER('Tx Memberships'!$G$7:$G$3168,'Tx Memberships'!$C$7:$C$3168=$E233),0),0)&gt;0,1,0)</f>
        <v>0</v>
      </c>
      <c r="N233" s="5" cm="1">
        <f t="array" ref="N233">IF(IFERROR(MATCH(N$4,_xlfn._xlws.FILTER('Tx Memberships'!$G$7:$G$3168,'Tx Memberships'!$C$7:$C$3168=$E233),0),0)&gt;0,1,0)</f>
        <v>0</v>
      </c>
    </row>
    <row r="234" spans="5:14" x14ac:dyDescent="0.2">
      <c r="E234" s="3" t="str">
        <v>Southern_PGAE_Li_Battery_4hr_61</v>
      </c>
      <c r="F234" s="3" t="str">
        <f t="shared" si="3"/>
        <v>Southern_PGAE_Li_Battery_4hr_61_Generic</v>
      </c>
      <c r="G234" s="3" t="str">
        <f>INDEX('Tx Memberships'!$E:$E,MATCH($E234,'Tx Memberships'!$C:$C,0))</f>
        <v>CAISO_Li_Battery_4hr_Dispatch</v>
      </c>
      <c r="H234" s="5" cm="1">
        <f t="array" ref="H234">IF(IFERROR(MATCH(H$4,_xlfn._xlws.FILTER('Tx Memberships'!$G$7:$G$3168,'Tx Memberships'!$C$7:$C$3168=$E234),0),0)&gt;0,1,0)</f>
        <v>0</v>
      </c>
      <c r="I234" s="5" cm="1">
        <f t="array" ref="I234">IF(IFERROR(MATCH(I$4,_xlfn._xlws.FILTER('Tx Memberships'!$G$7:$G$3168,'Tx Memberships'!$C$7:$C$3168=$E234),0),0)&gt;0,1,0)</f>
        <v>1</v>
      </c>
      <c r="J234" s="5" cm="1">
        <f t="array" ref="J234">IF(IFERROR(MATCH(J$4,_xlfn._xlws.FILTER('Tx Memberships'!$G$7:$G$3168,'Tx Memberships'!$C$7:$C$3168=$E234),0),0)&gt;0,1,0)</f>
        <v>0</v>
      </c>
      <c r="K234" s="5" cm="1">
        <f t="array" ref="K234">IF(IFERROR(MATCH(K$4,_xlfn._xlws.FILTER('Tx Memberships'!$G$7:$G$3168,'Tx Memberships'!$C$7:$C$3168=$E234),0),0)&gt;0,1,0)</f>
        <v>0</v>
      </c>
      <c r="L234" s="5" cm="1">
        <f t="array" ref="L234">IF(IFERROR(MATCH(L$4,_xlfn._xlws.FILTER('Tx Memberships'!$G$7:$G$3168,'Tx Memberships'!$C$7:$C$3168=$E234),0),0)&gt;0,1,0)</f>
        <v>0</v>
      </c>
      <c r="M234" s="5" cm="1">
        <f t="array" ref="M234">IF(IFERROR(MATCH(M$4,_xlfn._xlws.FILTER('Tx Memberships'!$G$7:$G$3168,'Tx Memberships'!$C$7:$C$3168=$E234),0),0)&gt;0,1,0)</f>
        <v>0</v>
      </c>
      <c r="N234" s="5" cm="1">
        <f t="array" ref="N234">IF(IFERROR(MATCH(N$4,_xlfn._xlws.FILTER('Tx Memberships'!$G$7:$G$3168,'Tx Memberships'!$C$7:$C$3168=$E234),0),0)&gt;0,1,0)</f>
        <v>0</v>
      </c>
    </row>
    <row r="235" spans="5:14" x14ac:dyDescent="0.2">
      <c r="E235" s="3" t="str">
        <v>Southern_PGAE_Li_Battery_8hr_61</v>
      </c>
      <c r="F235" s="3" t="str">
        <f t="shared" si="3"/>
        <v>Southern_PGAE_Li_Battery_8hr_61_Generic</v>
      </c>
      <c r="G235" s="3" t="str">
        <f>INDEX('Tx Memberships'!$E:$E,MATCH($E235,'Tx Memberships'!$C:$C,0))</f>
        <v>CAISO_Li_Battery_8hr_Dispatch</v>
      </c>
      <c r="H235" s="5" cm="1">
        <f t="array" ref="H235">IF(IFERROR(MATCH(H$4,_xlfn._xlws.FILTER('Tx Memberships'!$G$7:$G$3168,'Tx Memberships'!$C$7:$C$3168=$E235),0),0)&gt;0,1,0)</f>
        <v>0</v>
      </c>
      <c r="I235" s="5" cm="1">
        <f t="array" ref="I235">IF(IFERROR(MATCH(I$4,_xlfn._xlws.FILTER('Tx Memberships'!$G$7:$G$3168,'Tx Memberships'!$C$7:$C$3168=$E235),0),0)&gt;0,1,0)</f>
        <v>1</v>
      </c>
      <c r="J235" s="5" cm="1">
        <f t="array" ref="J235">IF(IFERROR(MATCH(J$4,_xlfn._xlws.FILTER('Tx Memberships'!$G$7:$G$3168,'Tx Memberships'!$C$7:$C$3168=$E235),0),0)&gt;0,1,0)</f>
        <v>0</v>
      </c>
      <c r="K235" s="5" cm="1">
        <f t="array" ref="K235">IF(IFERROR(MATCH(K$4,_xlfn._xlws.FILTER('Tx Memberships'!$G$7:$G$3168,'Tx Memberships'!$C$7:$C$3168=$E235),0),0)&gt;0,1,0)</f>
        <v>0</v>
      </c>
      <c r="L235" s="5" cm="1">
        <f t="array" ref="L235">IF(IFERROR(MATCH(L$4,_xlfn._xlws.FILTER('Tx Memberships'!$G$7:$G$3168,'Tx Memberships'!$C$7:$C$3168=$E235),0),0)&gt;0,1,0)</f>
        <v>0</v>
      </c>
      <c r="M235" s="5" cm="1">
        <f t="array" ref="M235">IF(IFERROR(MATCH(M$4,_xlfn._xlws.FILTER('Tx Memberships'!$G$7:$G$3168,'Tx Memberships'!$C$7:$C$3168=$E235),0),0)&gt;0,1,0)</f>
        <v>0</v>
      </c>
      <c r="N235" s="5" cm="1">
        <f t="array" ref="N235">IF(IFERROR(MATCH(N$4,_xlfn._xlws.FILTER('Tx Memberships'!$G$7:$G$3168,'Tx Memberships'!$C$7:$C$3168=$E235),0),0)&gt;0,1,0)</f>
        <v>0</v>
      </c>
    </row>
    <row r="236" spans="5:14" x14ac:dyDescent="0.2">
      <c r="E236" s="3" t="str">
        <v>Southern_PGAE_Solar_61</v>
      </c>
      <c r="F236" s="3" t="str">
        <f t="shared" si="3"/>
        <v>Southern_PGAE_Solar_61_Generic</v>
      </c>
      <c r="G236" s="3" t="str">
        <f>INDEX('Tx Memberships'!$E:$E,MATCH($E236,'Tx Memberships'!$C:$C,0))</f>
        <v>Southern_PGAE_Solar</v>
      </c>
      <c r="H236" s="5" cm="1">
        <f t="array" ref="H236">IF(IFERROR(MATCH(H$4,_xlfn._xlws.FILTER('Tx Memberships'!$G$7:$G$3168,'Tx Memberships'!$C$7:$C$3168=$E236),0),0)&gt;0,1,0)</f>
        <v>0</v>
      </c>
      <c r="I236" s="5" cm="1">
        <f t="array" ref="I236">IF(IFERROR(MATCH(I$4,_xlfn._xlws.FILTER('Tx Memberships'!$G$7:$G$3168,'Tx Memberships'!$C$7:$C$3168=$E236),0),0)&gt;0,1,0)</f>
        <v>1</v>
      </c>
      <c r="J236" s="5" cm="1">
        <f t="array" ref="J236">IF(IFERROR(MATCH(J$4,_xlfn._xlws.FILTER('Tx Memberships'!$G$7:$G$3168,'Tx Memberships'!$C$7:$C$3168=$E236),0),0)&gt;0,1,0)</f>
        <v>0</v>
      </c>
      <c r="K236" s="5" cm="1">
        <f t="array" ref="K236">IF(IFERROR(MATCH(K$4,_xlfn._xlws.FILTER('Tx Memberships'!$G$7:$G$3168,'Tx Memberships'!$C$7:$C$3168=$E236),0),0)&gt;0,1,0)</f>
        <v>0</v>
      </c>
      <c r="L236" s="5" cm="1">
        <f t="array" ref="L236">IF(IFERROR(MATCH(L$4,_xlfn._xlws.FILTER('Tx Memberships'!$G$7:$G$3168,'Tx Memberships'!$C$7:$C$3168=$E236),0),0)&gt;0,1,0)</f>
        <v>0</v>
      </c>
      <c r="M236" s="5" cm="1">
        <f t="array" ref="M236">IF(IFERROR(MATCH(M$4,_xlfn._xlws.FILTER('Tx Memberships'!$G$7:$G$3168,'Tx Memberships'!$C$7:$C$3168=$E236),0),0)&gt;0,1,0)</f>
        <v>0</v>
      </c>
      <c r="N236" s="5" cm="1">
        <f t="array" ref="N236">IF(IFERROR(MATCH(N$4,_xlfn._xlws.FILTER('Tx Memberships'!$G$7:$G$3168,'Tx Memberships'!$C$7:$C$3168=$E236),0),0)&gt;0,1,0)</f>
        <v>0</v>
      </c>
    </row>
    <row r="237" spans="5:14" x14ac:dyDescent="0.2">
      <c r="E237" s="3" t="str">
        <v>Arizona_Flow_Battery_62</v>
      </c>
      <c r="F237" s="3" t="str">
        <f t="shared" si="3"/>
        <v>Arizona_Flow_Battery_62_Generic</v>
      </c>
      <c r="G237" s="3" t="str">
        <f>INDEX('Tx Memberships'!$E:$E,MATCH($E237,'Tx Memberships'!$C:$C,0))</f>
        <v>CAISO_Flow_Battery_8hr_Dispatch</v>
      </c>
      <c r="H237" s="5" cm="1">
        <f t="array" ref="H237">IF(IFERROR(MATCH(H$4,_xlfn._xlws.FILTER('Tx Memberships'!$G$7:$G$3168,'Tx Memberships'!$C$7:$C$3168=$E237),0),0)&gt;0,1,0)</f>
        <v>0</v>
      </c>
      <c r="I237" s="5" cm="1">
        <f t="array" ref="I237">IF(IFERROR(MATCH(I$4,_xlfn._xlws.FILTER('Tx Memberships'!$G$7:$G$3168,'Tx Memberships'!$C$7:$C$3168=$E237),0),0)&gt;0,1,0)</f>
        <v>0</v>
      </c>
      <c r="J237" s="5" cm="1">
        <f t="array" ref="J237">IF(IFERROR(MATCH(J$4,_xlfn._xlws.FILTER('Tx Memberships'!$G$7:$G$3168,'Tx Memberships'!$C$7:$C$3168=$E237),0),0)&gt;0,1,0)</f>
        <v>0</v>
      </c>
      <c r="K237" s="5" cm="1">
        <f t="array" ref="K237">IF(IFERROR(MATCH(K$4,_xlfn._xlws.FILTER('Tx Memberships'!$G$7:$G$3168,'Tx Memberships'!$C$7:$C$3168=$E237),0),0)&gt;0,1,0)</f>
        <v>1</v>
      </c>
      <c r="L237" s="5" cm="1">
        <f t="array" ref="L237">IF(IFERROR(MATCH(L$4,_xlfn._xlws.FILTER('Tx Memberships'!$G$7:$G$3168,'Tx Memberships'!$C$7:$C$3168=$E237),0),0)&gt;0,1,0)</f>
        <v>0</v>
      </c>
      <c r="M237" s="5" cm="1">
        <f t="array" ref="M237">IF(IFERROR(MATCH(M$4,_xlfn._xlws.FILTER('Tx Memberships'!$G$7:$G$3168,'Tx Memberships'!$C$7:$C$3168=$E237),0),0)&gt;0,1,0)</f>
        <v>0</v>
      </c>
      <c r="N237" s="5" cm="1">
        <f t="array" ref="N237">IF(IFERROR(MATCH(N$4,_xlfn._xlws.FILTER('Tx Memberships'!$G$7:$G$3168,'Tx Memberships'!$C$7:$C$3168=$E237),0),0)&gt;0,1,0)</f>
        <v>0</v>
      </c>
    </row>
    <row r="238" spans="5:14" x14ac:dyDescent="0.2">
      <c r="E238" s="3" t="str">
        <v>Arizona_Li_Battery_4hr_62</v>
      </c>
      <c r="F238" s="3" t="str">
        <f t="shared" si="3"/>
        <v>Arizona_Li_Battery_4hr_62_Generic</v>
      </c>
      <c r="G238" s="3" t="str">
        <f>INDEX('Tx Memberships'!$E:$E,MATCH($E238,'Tx Memberships'!$C:$C,0))</f>
        <v>CAISO_Li_Battery_4hr_Dispatch</v>
      </c>
      <c r="H238" s="5" cm="1">
        <f t="array" ref="H238">IF(IFERROR(MATCH(H$4,_xlfn._xlws.FILTER('Tx Memberships'!$G$7:$G$3168,'Tx Memberships'!$C$7:$C$3168=$E238),0),0)&gt;0,1,0)</f>
        <v>0</v>
      </c>
      <c r="I238" s="5" cm="1">
        <f t="array" ref="I238">IF(IFERROR(MATCH(I$4,_xlfn._xlws.FILTER('Tx Memberships'!$G$7:$G$3168,'Tx Memberships'!$C$7:$C$3168=$E238),0),0)&gt;0,1,0)</f>
        <v>0</v>
      </c>
      <c r="J238" s="5" cm="1">
        <f t="array" ref="J238">IF(IFERROR(MATCH(J$4,_xlfn._xlws.FILTER('Tx Memberships'!$G$7:$G$3168,'Tx Memberships'!$C$7:$C$3168=$E238),0),0)&gt;0,1,0)</f>
        <v>0</v>
      </c>
      <c r="K238" s="5" cm="1">
        <f t="array" ref="K238">IF(IFERROR(MATCH(K$4,_xlfn._xlws.FILTER('Tx Memberships'!$G$7:$G$3168,'Tx Memberships'!$C$7:$C$3168=$E238),0),0)&gt;0,1,0)</f>
        <v>1</v>
      </c>
      <c r="L238" s="5" cm="1">
        <f t="array" ref="L238">IF(IFERROR(MATCH(L$4,_xlfn._xlws.FILTER('Tx Memberships'!$G$7:$G$3168,'Tx Memberships'!$C$7:$C$3168=$E238),0),0)&gt;0,1,0)</f>
        <v>0</v>
      </c>
      <c r="M238" s="5" cm="1">
        <f t="array" ref="M238">IF(IFERROR(MATCH(M$4,_xlfn._xlws.FILTER('Tx Memberships'!$G$7:$G$3168,'Tx Memberships'!$C$7:$C$3168=$E238),0),0)&gt;0,1,0)</f>
        <v>0</v>
      </c>
      <c r="N238" s="5" cm="1">
        <f t="array" ref="N238">IF(IFERROR(MATCH(N$4,_xlfn._xlws.FILTER('Tx Memberships'!$G$7:$G$3168,'Tx Memberships'!$C$7:$C$3168=$E238),0),0)&gt;0,1,0)</f>
        <v>0</v>
      </c>
    </row>
    <row r="239" spans="5:14" x14ac:dyDescent="0.2">
      <c r="E239" s="3" t="str">
        <v>Arizona_Li_Battery_8hr_62</v>
      </c>
      <c r="F239" s="3" t="str">
        <f t="shared" si="3"/>
        <v>Arizona_Li_Battery_8hr_62_Generic</v>
      </c>
      <c r="G239" s="3" t="str">
        <f>INDEX('Tx Memberships'!$E:$E,MATCH($E239,'Tx Memberships'!$C:$C,0))</f>
        <v>CAISO_Li_Battery_8hr_Dispatch</v>
      </c>
      <c r="H239" s="5" cm="1">
        <f t="array" ref="H239">IF(IFERROR(MATCH(H$4,_xlfn._xlws.FILTER('Tx Memberships'!$G$7:$G$3168,'Tx Memberships'!$C$7:$C$3168=$E239),0),0)&gt;0,1,0)</f>
        <v>0</v>
      </c>
      <c r="I239" s="5" cm="1">
        <f t="array" ref="I239">IF(IFERROR(MATCH(I$4,_xlfn._xlws.FILTER('Tx Memberships'!$G$7:$G$3168,'Tx Memberships'!$C$7:$C$3168=$E239),0),0)&gt;0,1,0)</f>
        <v>0</v>
      </c>
      <c r="J239" s="5" cm="1">
        <f t="array" ref="J239">IF(IFERROR(MATCH(J$4,_xlfn._xlws.FILTER('Tx Memberships'!$G$7:$G$3168,'Tx Memberships'!$C$7:$C$3168=$E239),0),0)&gt;0,1,0)</f>
        <v>0</v>
      </c>
      <c r="K239" s="5" cm="1">
        <f t="array" ref="K239">IF(IFERROR(MATCH(K$4,_xlfn._xlws.FILTER('Tx Memberships'!$G$7:$G$3168,'Tx Memberships'!$C$7:$C$3168=$E239),0),0)&gt;0,1,0)</f>
        <v>1</v>
      </c>
      <c r="L239" s="5" cm="1">
        <f t="array" ref="L239">IF(IFERROR(MATCH(L$4,_xlfn._xlws.FILTER('Tx Memberships'!$G$7:$G$3168,'Tx Memberships'!$C$7:$C$3168=$E239),0),0)&gt;0,1,0)</f>
        <v>0</v>
      </c>
      <c r="M239" s="5" cm="1">
        <f t="array" ref="M239">IF(IFERROR(MATCH(M$4,_xlfn._xlws.FILTER('Tx Memberships'!$G$7:$G$3168,'Tx Memberships'!$C$7:$C$3168=$E239),0),0)&gt;0,1,0)</f>
        <v>0</v>
      </c>
      <c r="N239" s="5" cm="1">
        <f t="array" ref="N239">IF(IFERROR(MATCH(N$4,_xlfn._xlws.FILTER('Tx Memberships'!$G$7:$G$3168,'Tx Memberships'!$C$7:$C$3168=$E239),0),0)&gt;0,1,0)</f>
        <v>0</v>
      </c>
    </row>
    <row r="240" spans="5:14" x14ac:dyDescent="0.2">
      <c r="E240" s="3" t="str">
        <v>Arizona_Solar_62</v>
      </c>
      <c r="F240" s="3" t="str">
        <f t="shared" si="3"/>
        <v>Arizona_Solar_62_Generic</v>
      </c>
      <c r="G240" s="3" t="str">
        <f>INDEX('Tx Memberships'!$E:$E,MATCH($E240,'Tx Memberships'!$C:$C,0))</f>
        <v>Arizona_Solar</v>
      </c>
      <c r="H240" s="5" cm="1">
        <f t="array" ref="H240">IF(IFERROR(MATCH(H$4,_xlfn._xlws.FILTER('Tx Memberships'!$G$7:$G$3168,'Tx Memberships'!$C$7:$C$3168=$E240),0),0)&gt;0,1,0)</f>
        <v>0</v>
      </c>
      <c r="I240" s="5" cm="1">
        <f t="array" ref="I240">IF(IFERROR(MATCH(I$4,_xlfn._xlws.FILTER('Tx Memberships'!$G$7:$G$3168,'Tx Memberships'!$C$7:$C$3168=$E240),0),0)&gt;0,1,0)</f>
        <v>0</v>
      </c>
      <c r="J240" s="5" cm="1">
        <f t="array" ref="J240">IF(IFERROR(MATCH(J$4,_xlfn._xlws.FILTER('Tx Memberships'!$G$7:$G$3168,'Tx Memberships'!$C$7:$C$3168=$E240),0),0)&gt;0,1,0)</f>
        <v>0</v>
      </c>
      <c r="K240" s="5" cm="1">
        <f t="array" ref="K240">IF(IFERROR(MATCH(K$4,_xlfn._xlws.FILTER('Tx Memberships'!$G$7:$G$3168,'Tx Memberships'!$C$7:$C$3168=$E240),0),0)&gt;0,1,0)</f>
        <v>1</v>
      </c>
      <c r="L240" s="5" cm="1">
        <f t="array" ref="L240">IF(IFERROR(MATCH(L$4,_xlfn._xlws.FILTER('Tx Memberships'!$G$7:$G$3168,'Tx Memberships'!$C$7:$C$3168=$E240),0),0)&gt;0,1,0)</f>
        <v>0</v>
      </c>
      <c r="M240" s="5" cm="1">
        <f t="array" ref="M240">IF(IFERROR(MATCH(M$4,_xlfn._xlws.FILTER('Tx Memberships'!$G$7:$G$3168,'Tx Memberships'!$C$7:$C$3168=$E240),0),0)&gt;0,1,0)</f>
        <v>0</v>
      </c>
      <c r="N240" s="5" cm="1">
        <f t="array" ref="N240">IF(IFERROR(MATCH(N$4,_xlfn._xlws.FILTER('Tx Memberships'!$G$7:$G$3168,'Tx Memberships'!$C$7:$C$3168=$E240),0),0)&gt;0,1,0)</f>
        <v>0</v>
      </c>
    </row>
    <row r="241" spans="5:14" x14ac:dyDescent="0.2">
      <c r="E241" s="3" t="str">
        <v>Greater_Imperial_Flow_Battery_63</v>
      </c>
      <c r="F241" s="3" t="str">
        <f t="shared" si="3"/>
        <v>Greater_Imperial_Flow_Battery_63_Generic</v>
      </c>
      <c r="G241" s="3" t="str">
        <f>INDEX('Tx Memberships'!$E:$E,MATCH($E241,'Tx Memberships'!$C:$C,0))</f>
        <v>CAISO_Flow_Battery_8hr_Dispatch</v>
      </c>
      <c r="H241" s="5" cm="1">
        <f t="array" ref="H241">IF(IFERROR(MATCH(H$4,_xlfn._xlws.FILTER('Tx Memberships'!$G$7:$G$3168,'Tx Memberships'!$C$7:$C$3168=$E241),0),0)&gt;0,1,0)</f>
        <v>0</v>
      </c>
      <c r="I241" s="5" cm="1">
        <f t="array" ref="I241">IF(IFERROR(MATCH(I$4,_xlfn._xlws.FILTER('Tx Memberships'!$G$7:$G$3168,'Tx Memberships'!$C$7:$C$3168=$E241),0),0)&gt;0,1,0)</f>
        <v>0</v>
      </c>
      <c r="J241" s="5" cm="1">
        <f t="array" ref="J241">IF(IFERROR(MATCH(J$4,_xlfn._xlws.FILTER('Tx Memberships'!$G$7:$G$3168,'Tx Memberships'!$C$7:$C$3168=$E241),0),0)&gt;0,1,0)</f>
        <v>0</v>
      </c>
      <c r="K241" s="5" cm="1">
        <f t="array" ref="K241">IF(IFERROR(MATCH(K$4,_xlfn._xlws.FILTER('Tx Memberships'!$G$7:$G$3168,'Tx Memberships'!$C$7:$C$3168=$E241),0),0)&gt;0,1,0)</f>
        <v>1</v>
      </c>
      <c r="L241" s="5" cm="1">
        <f t="array" ref="L241">IF(IFERROR(MATCH(L$4,_xlfn._xlws.FILTER('Tx Memberships'!$G$7:$G$3168,'Tx Memberships'!$C$7:$C$3168=$E241),0),0)&gt;0,1,0)</f>
        <v>0</v>
      </c>
      <c r="M241" s="5" cm="1">
        <f t="array" ref="M241">IF(IFERROR(MATCH(M$4,_xlfn._xlws.FILTER('Tx Memberships'!$G$7:$G$3168,'Tx Memberships'!$C$7:$C$3168=$E241),0),0)&gt;0,1,0)</f>
        <v>0</v>
      </c>
      <c r="N241" s="5" cm="1">
        <f t="array" ref="N241">IF(IFERROR(MATCH(N$4,_xlfn._xlws.FILTER('Tx Memberships'!$G$7:$G$3168,'Tx Memberships'!$C$7:$C$3168=$E241),0),0)&gt;0,1,0)</f>
        <v>0</v>
      </c>
    </row>
    <row r="242" spans="5:14" x14ac:dyDescent="0.2">
      <c r="E242" s="3" t="str">
        <v>Greater_Imperial_Geothermal_63</v>
      </c>
      <c r="F242" s="3" t="str">
        <f t="shared" si="3"/>
        <v>Greater_Imperial_Geothermal_63_Generic</v>
      </c>
      <c r="G242" s="3" t="str">
        <f>INDEX('Tx Memberships'!$E:$E,MATCH($E242,'Tx Memberships'!$C:$C,0))</f>
        <v>Greater_Imperial_Geothermal</v>
      </c>
      <c r="H242" s="5" cm="1">
        <f t="array" ref="H242">IF(IFERROR(MATCH(H$4,_xlfn._xlws.FILTER('Tx Memberships'!$G$7:$G$3168,'Tx Memberships'!$C$7:$C$3168=$E242),0),0)&gt;0,1,0)</f>
        <v>0</v>
      </c>
      <c r="I242" s="5" cm="1">
        <f t="array" ref="I242">IF(IFERROR(MATCH(I$4,_xlfn._xlws.FILTER('Tx Memberships'!$G$7:$G$3168,'Tx Memberships'!$C$7:$C$3168=$E242),0),0)&gt;0,1,0)</f>
        <v>0</v>
      </c>
      <c r="J242" s="5" cm="1">
        <f t="array" ref="J242">IF(IFERROR(MATCH(J$4,_xlfn._xlws.FILTER('Tx Memberships'!$G$7:$G$3168,'Tx Memberships'!$C$7:$C$3168=$E242),0),0)&gt;0,1,0)</f>
        <v>0</v>
      </c>
      <c r="K242" s="5" cm="1">
        <f t="array" ref="K242">IF(IFERROR(MATCH(K$4,_xlfn._xlws.FILTER('Tx Memberships'!$G$7:$G$3168,'Tx Memberships'!$C$7:$C$3168=$E242),0),0)&gt;0,1,0)</f>
        <v>1</v>
      </c>
      <c r="L242" s="5" cm="1">
        <f t="array" ref="L242">IF(IFERROR(MATCH(L$4,_xlfn._xlws.FILTER('Tx Memberships'!$G$7:$G$3168,'Tx Memberships'!$C$7:$C$3168=$E242),0),0)&gt;0,1,0)</f>
        <v>0</v>
      </c>
      <c r="M242" s="5" cm="1">
        <f t="array" ref="M242">IF(IFERROR(MATCH(M$4,_xlfn._xlws.FILTER('Tx Memberships'!$G$7:$G$3168,'Tx Memberships'!$C$7:$C$3168=$E242),0),0)&gt;0,1,0)</f>
        <v>0</v>
      </c>
      <c r="N242" s="5" cm="1">
        <f t="array" ref="N242">IF(IFERROR(MATCH(N$4,_xlfn._xlws.FILTER('Tx Memberships'!$G$7:$G$3168,'Tx Memberships'!$C$7:$C$3168=$E242),0),0)&gt;0,1,0)</f>
        <v>0</v>
      </c>
    </row>
    <row r="243" spans="5:14" x14ac:dyDescent="0.2">
      <c r="E243" s="3" t="str">
        <v>Greater_Imperial_Li_Battery_4hr_63</v>
      </c>
      <c r="F243" s="3" t="str">
        <f t="shared" si="3"/>
        <v>Greater_Imperial_Li_Battery_4hr_63_Generic</v>
      </c>
      <c r="G243" s="3" t="str">
        <f>INDEX('Tx Memberships'!$E:$E,MATCH($E243,'Tx Memberships'!$C:$C,0))</f>
        <v>CAISO_Li_Battery_4hr_Dispatch</v>
      </c>
      <c r="H243" s="5" cm="1">
        <f t="array" ref="H243">IF(IFERROR(MATCH(H$4,_xlfn._xlws.FILTER('Tx Memberships'!$G$7:$G$3168,'Tx Memberships'!$C$7:$C$3168=$E243),0),0)&gt;0,1,0)</f>
        <v>0</v>
      </c>
      <c r="I243" s="5" cm="1">
        <f t="array" ref="I243">IF(IFERROR(MATCH(I$4,_xlfn._xlws.FILTER('Tx Memberships'!$G$7:$G$3168,'Tx Memberships'!$C$7:$C$3168=$E243),0),0)&gt;0,1,0)</f>
        <v>0</v>
      </c>
      <c r="J243" s="5" cm="1">
        <f t="array" ref="J243">IF(IFERROR(MATCH(J$4,_xlfn._xlws.FILTER('Tx Memberships'!$G$7:$G$3168,'Tx Memberships'!$C$7:$C$3168=$E243),0),0)&gt;0,1,0)</f>
        <v>0</v>
      </c>
      <c r="K243" s="5" cm="1">
        <f t="array" ref="K243">IF(IFERROR(MATCH(K$4,_xlfn._xlws.FILTER('Tx Memberships'!$G$7:$G$3168,'Tx Memberships'!$C$7:$C$3168=$E243),0),0)&gt;0,1,0)</f>
        <v>1</v>
      </c>
      <c r="L243" s="5" cm="1">
        <f t="array" ref="L243">IF(IFERROR(MATCH(L$4,_xlfn._xlws.FILTER('Tx Memberships'!$G$7:$G$3168,'Tx Memberships'!$C$7:$C$3168=$E243),0),0)&gt;0,1,0)</f>
        <v>0</v>
      </c>
      <c r="M243" s="5" cm="1">
        <f t="array" ref="M243">IF(IFERROR(MATCH(M$4,_xlfn._xlws.FILTER('Tx Memberships'!$G$7:$G$3168,'Tx Memberships'!$C$7:$C$3168=$E243),0),0)&gt;0,1,0)</f>
        <v>0</v>
      </c>
      <c r="N243" s="5" cm="1">
        <f t="array" ref="N243">IF(IFERROR(MATCH(N$4,_xlfn._xlws.FILTER('Tx Memberships'!$G$7:$G$3168,'Tx Memberships'!$C$7:$C$3168=$E243),0),0)&gt;0,1,0)</f>
        <v>0</v>
      </c>
    </row>
    <row r="244" spans="5:14" x14ac:dyDescent="0.2">
      <c r="E244" s="3" t="str">
        <v>Greater_Imperial_Li_Battery_8hr_63</v>
      </c>
      <c r="F244" s="3" t="str">
        <f t="shared" si="3"/>
        <v>Greater_Imperial_Li_Battery_8hr_63_Generic</v>
      </c>
      <c r="G244" s="3" t="str">
        <f>INDEX('Tx Memberships'!$E:$E,MATCH($E244,'Tx Memberships'!$C:$C,0))</f>
        <v>CAISO_Li_Battery_8hr_Dispatch</v>
      </c>
      <c r="H244" s="5" cm="1">
        <f t="array" ref="H244">IF(IFERROR(MATCH(H$4,_xlfn._xlws.FILTER('Tx Memberships'!$G$7:$G$3168,'Tx Memberships'!$C$7:$C$3168=$E244),0),0)&gt;0,1,0)</f>
        <v>0</v>
      </c>
      <c r="I244" s="5" cm="1">
        <f t="array" ref="I244">IF(IFERROR(MATCH(I$4,_xlfn._xlws.FILTER('Tx Memberships'!$G$7:$G$3168,'Tx Memberships'!$C$7:$C$3168=$E244),0),0)&gt;0,1,0)</f>
        <v>0</v>
      </c>
      <c r="J244" s="5" cm="1">
        <f t="array" ref="J244">IF(IFERROR(MATCH(J$4,_xlfn._xlws.FILTER('Tx Memberships'!$G$7:$G$3168,'Tx Memberships'!$C$7:$C$3168=$E244),0),0)&gt;0,1,0)</f>
        <v>0</v>
      </c>
      <c r="K244" s="5" cm="1">
        <f t="array" ref="K244">IF(IFERROR(MATCH(K$4,_xlfn._xlws.FILTER('Tx Memberships'!$G$7:$G$3168,'Tx Memberships'!$C$7:$C$3168=$E244),0),0)&gt;0,1,0)</f>
        <v>1</v>
      </c>
      <c r="L244" s="5" cm="1">
        <f t="array" ref="L244">IF(IFERROR(MATCH(L$4,_xlfn._xlws.FILTER('Tx Memberships'!$G$7:$G$3168,'Tx Memberships'!$C$7:$C$3168=$E244),0),0)&gt;0,1,0)</f>
        <v>0</v>
      </c>
      <c r="M244" s="5" cm="1">
        <f t="array" ref="M244">IF(IFERROR(MATCH(M$4,_xlfn._xlws.FILTER('Tx Memberships'!$G$7:$G$3168,'Tx Memberships'!$C$7:$C$3168=$E244),0),0)&gt;0,1,0)</f>
        <v>0</v>
      </c>
      <c r="N244" s="5" cm="1">
        <f t="array" ref="N244">IF(IFERROR(MATCH(N$4,_xlfn._xlws.FILTER('Tx Memberships'!$G$7:$G$3168,'Tx Memberships'!$C$7:$C$3168=$E244),0),0)&gt;0,1,0)</f>
        <v>0</v>
      </c>
    </row>
    <row r="245" spans="5:14" x14ac:dyDescent="0.2">
      <c r="E245" s="3" t="str">
        <v>Greater_Imperial_Solar_63</v>
      </c>
      <c r="F245" s="3" t="str">
        <f t="shared" si="3"/>
        <v>Greater_Imperial_Solar_63_Generic</v>
      </c>
      <c r="G245" s="3" t="str">
        <f>INDEX('Tx Memberships'!$E:$E,MATCH($E245,'Tx Memberships'!$C:$C,0))</f>
        <v>Greater_Imperial_Solar</v>
      </c>
      <c r="H245" s="5" cm="1">
        <f t="array" ref="H245">IF(IFERROR(MATCH(H$4,_xlfn._xlws.FILTER('Tx Memberships'!$G$7:$G$3168,'Tx Memberships'!$C$7:$C$3168=$E245),0),0)&gt;0,1,0)</f>
        <v>0</v>
      </c>
      <c r="I245" s="5" cm="1">
        <f t="array" ref="I245">IF(IFERROR(MATCH(I$4,_xlfn._xlws.FILTER('Tx Memberships'!$G$7:$G$3168,'Tx Memberships'!$C$7:$C$3168=$E245),0),0)&gt;0,1,0)</f>
        <v>0</v>
      </c>
      <c r="J245" s="5" cm="1">
        <f t="array" ref="J245">IF(IFERROR(MATCH(J$4,_xlfn._xlws.FILTER('Tx Memberships'!$G$7:$G$3168,'Tx Memberships'!$C$7:$C$3168=$E245),0),0)&gt;0,1,0)</f>
        <v>0</v>
      </c>
      <c r="K245" s="5" cm="1">
        <f t="array" ref="K245">IF(IFERROR(MATCH(K$4,_xlfn._xlws.FILTER('Tx Memberships'!$G$7:$G$3168,'Tx Memberships'!$C$7:$C$3168=$E245),0),0)&gt;0,1,0)</f>
        <v>1</v>
      </c>
      <c r="L245" s="5" cm="1">
        <f t="array" ref="L245">IF(IFERROR(MATCH(L$4,_xlfn._xlws.FILTER('Tx Memberships'!$G$7:$G$3168,'Tx Memberships'!$C$7:$C$3168=$E245),0),0)&gt;0,1,0)</f>
        <v>0</v>
      </c>
      <c r="M245" s="5" cm="1">
        <f t="array" ref="M245">IF(IFERROR(MATCH(M$4,_xlfn._xlws.FILTER('Tx Memberships'!$G$7:$G$3168,'Tx Memberships'!$C$7:$C$3168=$E245),0),0)&gt;0,1,0)</f>
        <v>0</v>
      </c>
      <c r="N245" s="5" cm="1">
        <f t="array" ref="N245">IF(IFERROR(MATCH(N$4,_xlfn._xlws.FILTER('Tx Memberships'!$G$7:$G$3168,'Tx Memberships'!$C$7:$C$3168=$E245),0),0)&gt;0,1,0)</f>
        <v>0</v>
      </c>
    </row>
    <row r="246" spans="5:14" x14ac:dyDescent="0.2">
      <c r="E246" s="3" t="str">
        <v>Tehachapi_Flow_Battery_66</v>
      </c>
      <c r="F246" s="3" t="str">
        <f t="shared" si="3"/>
        <v>Tehachapi_Flow_Battery_66_Generic</v>
      </c>
      <c r="G246" s="3" t="str">
        <f>INDEX('Tx Memberships'!$E:$E,MATCH($E246,'Tx Memberships'!$C:$C,0))</f>
        <v>CAISO_Flow_Battery_8hr_Dispatch</v>
      </c>
      <c r="H246" s="5" cm="1">
        <f t="array" ref="H246">IF(IFERROR(MATCH(H$4,_xlfn._xlws.FILTER('Tx Memberships'!$G$7:$G$3168,'Tx Memberships'!$C$7:$C$3168=$E246),0),0)&gt;0,1,0)</f>
        <v>0</v>
      </c>
      <c r="I246" s="5" cm="1">
        <f t="array" ref="I246">IF(IFERROR(MATCH(I$4,_xlfn._xlws.FILTER('Tx Memberships'!$G$7:$G$3168,'Tx Memberships'!$C$7:$C$3168=$E246),0),0)&gt;0,1,0)</f>
        <v>0</v>
      </c>
      <c r="J246" s="5" cm="1">
        <f t="array" ref="J246">IF(IFERROR(MATCH(J$4,_xlfn._xlws.FILTER('Tx Memberships'!$G$7:$G$3168,'Tx Memberships'!$C$7:$C$3168=$E246),0),0)&gt;0,1,0)</f>
        <v>0</v>
      </c>
      <c r="K246" s="5" cm="1">
        <f t="array" ref="K246">IF(IFERROR(MATCH(K$4,_xlfn._xlws.FILTER('Tx Memberships'!$G$7:$G$3168,'Tx Memberships'!$C$7:$C$3168=$E246),0),0)&gt;0,1,0)</f>
        <v>0</v>
      </c>
      <c r="L246" s="5" cm="1">
        <f t="array" ref="L246">IF(IFERROR(MATCH(L$4,_xlfn._xlws.FILTER('Tx Memberships'!$G$7:$G$3168,'Tx Memberships'!$C$7:$C$3168=$E246),0),0)&gt;0,1,0)</f>
        <v>0</v>
      </c>
      <c r="M246" s="5" cm="1">
        <f t="array" ref="M246">IF(IFERROR(MATCH(M$4,_xlfn._xlws.FILTER('Tx Memberships'!$G$7:$G$3168,'Tx Memberships'!$C$7:$C$3168=$E246),0),0)&gt;0,1,0)</f>
        <v>0</v>
      </c>
      <c r="N246" s="5" cm="1">
        <f t="array" ref="N246">IF(IFERROR(MATCH(N$4,_xlfn._xlws.FILTER('Tx Memberships'!$G$7:$G$3168,'Tx Memberships'!$C$7:$C$3168=$E246),0),0)&gt;0,1,0)</f>
        <v>1</v>
      </c>
    </row>
    <row r="247" spans="5:14" x14ac:dyDescent="0.2">
      <c r="E247" s="3" t="str">
        <v>Tehachapi_Li_Battery_4hr_66</v>
      </c>
      <c r="F247" s="3" t="str">
        <f t="shared" si="3"/>
        <v>Tehachapi_Li_Battery_4hr_66_Generic</v>
      </c>
      <c r="G247" s="3" t="str">
        <f>INDEX('Tx Memberships'!$E:$E,MATCH($E247,'Tx Memberships'!$C:$C,0))</f>
        <v>CAISO_Li_Battery_4hr_Dispatch</v>
      </c>
      <c r="H247" s="5" cm="1">
        <f t="array" ref="H247">IF(IFERROR(MATCH(H$4,_xlfn._xlws.FILTER('Tx Memberships'!$G$7:$G$3168,'Tx Memberships'!$C$7:$C$3168=$E247),0),0)&gt;0,1,0)</f>
        <v>0</v>
      </c>
      <c r="I247" s="5" cm="1">
        <f t="array" ref="I247">IF(IFERROR(MATCH(I$4,_xlfn._xlws.FILTER('Tx Memberships'!$G$7:$G$3168,'Tx Memberships'!$C$7:$C$3168=$E247),0),0)&gt;0,1,0)</f>
        <v>0</v>
      </c>
      <c r="J247" s="5" cm="1">
        <f t="array" ref="J247">IF(IFERROR(MATCH(J$4,_xlfn._xlws.FILTER('Tx Memberships'!$G$7:$G$3168,'Tx Memberships'!$C$7:$C$3168=$E247),0),0)&gt;0,1,0)</f>
        <v>0</v>
      </c>
      <c r="K247" s="5" cm="1">
        <f t="array" ref="K247">IF(IFERROR(MATCH(K$4,_xlfn._xlws.FILTER('Tx Memberships'!$G$7:$G$3168,'Tx Memberships'!$C$7:$C$3168=$E247),0),0)&gt;0,1,0)</f>
        <v>0</v>
      </c>
      <c r="L247" s="5" cm="1">
        <f t="array" ref="L247">IF(IFERROR(MATCH(L$4,_xlfn._xlws.FILTER('Tx Memberships'!$G$7:$G$3168,'Tx Memberships'!$C$7:$C$3168=$E247),0),0)&gt;0,1,0)</f>
        <v>0</v>
      </c>
      <c r="M247" s="5" cm="1">
        <f t="array" ref="M247">IF(IFERROR(MATCH(M$4,_xlfn._xlws.FILTER('Tx Memberships'!$G$7:$G$3168,'Tx Memberships'!$C$7:$C$3168=$E247),0),0)&gt;0,1,0)</f>
        <v>0</v>
      </c>
      <c r="N247" s="5" cm="1">
        <f t="array" ref="N247">IF(IFERROR(MATCH(N$4,_xlfn._xlws.FILTER('Tx Memberships'!$G$7:$G$3168,'Tx Memberships'!$C$7:$C$3168=$E247),0),0)&gt;0,1,0)</f>
        <v>1</v>
      </c>
    </row>
    <row r="248" spans="5:14" x14ac:dyDescent="0.2">
      <c r="E248" s="3" t="str">
        <v>Tehachapi_Li_Battery_8hr_66</v>
      </c>
      <c r="F248" s="3" t="str">
        <f t="shared" si="3"/>
        <v>Tehachapi_Li_Battery_8hr_66_Generic</v>
      </c>
      <c r="G248" s="3" t="str">
        <f>INDEX('Tx Memberships'!$E:$E,MATCH($E248,'Tx Memberships'!$C:$C,0))</f>
        <v>CAISO_Li_Battery_8hr_Dispatch</v>
      </c>
      <c r="H248" s="5" cm="1">
        <f t="array" ref="H248">IF(IFERROR(MATCH(H$4,_xlfn._xlws.FILTER('Tx Memberships'!$G$7:$G$3168,'Tx Memberships'!$C$7:$C$3168=$E248),0),0)&gt;0,1,0)</f>
        <v>0</v>
      </c>
      <c r="I248" s="5" cm="1">
        <f t="array" ref="I248">IF(IFERROR(MATCH(I$4,_xlfn._xlws.FILTER('Tx Memberships'!$G$7:$G$3168,'Tx Memberships'!$C$7:$C$3168=$E248),0),0)&gt;0,1,0)</f>
        <v>0</v>
      </c>
      <c r="J248" s="5" cm="1">
        <f t="array" ref="J248">IF(IFERROR(MATCH(J$4,_xlfn._xlws.FILTER('Tx Memberships'!$G$7:$G$3168,'Tx Memberships'!$C$7:$C$3168=$E248),0),0)&gt;0,1,0)</f>
        <v>0</v>
      </c>
      <c r="K248" s="5" cm="1">
        <f t="array" ref="K248">IF(IFERROR(MATCH(K$4,_xlfn._xlws.FILTER('Tx Memberships'!$G$7:$G$3168,'Tx Memberships'!$C$7:$C$3168=$E248),0),0)&gt;0,1,0)</f>
        <v>0</v>
      </c>
      <c r="L248" s="5" cm="1">
        <f t="array" ref="L248">IF(IFERROR(MATCH(L$4,_xlfn._xlws.FILTER('Tx Memberships'!$G$7:$G$3168,'Tx Memberships'!$C$7:$C$3168=$E248),0),0)&gt;0,1,0)</f>
        <v>0</v>
      </c>
      <c r="M248" s="5" cm="1">
        <f t="array" ref="M248">IF(IFERROR(MATCH(M$4,_xlfn._xlws.FILTER('Tx Memberships'!$G$7:$G$3168,'Tx Memberships'!$C$7:$C$3168=$E248),0),0)&gt;0,1,0)</f>
        <v>0</v>
      </c>
      <c r="N248" s="5" cm="1">
        <f t="array" ref="N248">IF(IFERROR(MATCH(N$4,_xlfn._xlws.FILTER('Tx Memberships'!$G$7:$G$3168,'Tx Memberships'!$C$7:$C$3168=$E248),0),0)&gt;0,1,0)</f>
        <v>1</v>
      </c>
    </row>
    <row r="249" spans="5:14" x14ac:dyDescent="0.2">
      <c r="E249" s="3" t="str">
        <v>Tehachapi_Solar_66</v>
      </c>
      <c r="F249" s="3" t="str">
        <f t="shared" si="3"/>
        <v>Tehachapi_Solar_66_Generic</v>
      </c>
      <c r="G249" s="3" t="str">
        <f>INDEX('Tx Memberships'!$E:$E,MATCH($E249,'Tx Memberships'!$C:$C,0))</f>
        <v>Tehachapi_Solar</v>
      </c>
      <c r="H249" s="5" cm="1">
        <f t="array" ref="H249">IF(IFERROR(MATCH(H$4,_xlfn._xlws.FILTER('Tx Memberships'!$G$7:$G$3168,'Tx Memberships'!$C$7:$C$3168=$E249),0),0)&gt;0,1,0)</f>
        <v>0</v>
      </c>
      <c r="I249" s="5" cm="1">
        <f t="array" ref="I249">IF(IFERROR(MATCH(I$4,_xlfn._xlws.FILTER('Tx Memberships'!$G$7:$G$3168,'Tx Memberships'!$C$7:$C$3168=$E249),0),0)&gt;0,1,0)</f>
        <v>0</v>
      </c>
      <c r="J249" s="5" cm="1">
        <f t="array" ref="J249">IF(IFERROR(MATCH(J$4,_xlfn._xlws.FILTER('Tx Memberships'!$G$7:$G$3168,'Tx Memberships'!$C$7:$C$3168=$E249),0),0)&gt;0,1,0)</f>
        <v>0</v>
      </c>
      <c r="K249" s="5" cm="1">
        <f t="array" ref="K249">IF(IFERROR(MATCH(K$4,_xlfn._xlws.FILTER('Tx Memberships'!$G$7:$G$3168,'Tx Memberships'!$C$7:$C$3168=$E249),0),0)&gt;0,1,0)</f>
        <v>0</v>
      </c>
      <c r="L249" s="5" cm="1">
        <f t="array" ref="L249">IF(IFERROR(MATCH(L$4,_xlfn._xlws.FILTER('Tx Memberships'!$G$7:$G$3168,'Tx Memberships'!$C$7:$C$3168=$E249),0),0)&gt;0,1,0)</f>
        <v>0</v>
      </c>
      <c r="M249" s="5" cm="1">
        <f t="array" ref="M249">IF(IFERROR(MATCH(M$4,_xlfn._xlws.FILTER('Tx Memberships'!$G$7:$G$3168,'Tx Memberships'!$C$7:$C$3168=$E249),0),0)&gt;0,1,0)</f>
        <v>0</v>
      </c>
      <c r="N249" s="5" cm="1">
        <f t="array" ref="N249">IF(IFERROR(MATCH(N$4,_xlfn._xlws.FILTER('Tx Memberships'!$G$7:$G$3168,'Tx Memberships'!$C$7:$C$3168=$E249),0),0)&gt;0,1,0)</f>
        <v>1</v>
      </c>
    </row>
    <row r="250" spans="5:14" x14ac:dyDescent="0.2">
      <c r="E250" s="3" t="str">
        <v>Northern_California_Flow_Battery_68</v>
      </c>
      <c r="F250" s="3" t="str">
        <f t="shared" si="3"/>
        <v>Northern_California_Flow_Battery_68_Generic</v>
      </c>
      <c r="G250" s="3" t="str">
        <f>INDEX('Tx Memberships'!$E:$E,MATCH($E250,'Tx Memberships'!$C:$C,0))</f>
        <v>CAISO_Flow_Battery_8hr_Dispatch</v>
      </c>
      <c r="H250" s="5" cm="1">
        <f t="array" ref="H250">IF(IFERROR(MATCH(H$4,_xlfn._xlws.FILTER('Tx Memberships'!$G$7:$G$3168,'Tx Memberships'!$C$7:$C$3168=$E250),0),0)&gt;0,1,0)</f>
        <v>1</v>
      </c>
      <c r="I250" s="5" cm="1">
        <f t="array" ref="I250">IF(IFERROR(MATCH(I$4,_xlfn._xlws.FILTER('Tx Memberships'!$G$7:$G$3168,'Tx Memberships'!$C$7:$C$3168=$E250),0),0)&gt;0,1,0)</f>
        <v>0</v>
      </c>
      <c r="J250" s="5" cm="1">
        <f t="array" ref="J250">IF(IFERROR(MATCH(J$4,_xlfn._xlws.FILTER('Tx Memberships'!$G$7:$G$3168,'Tx Memberships'!$C$7:$C$3168=$E250),0),0)&gt;0,1,0)</f>
        <v>0</v>
      </c>
      <c r="K250" s="5" cm="1">
        <f t="array" ref="K250">IF(IFERROR(MATCH(K$4,_xlfn._xlws.FILTER('Tx Memberships'!$G$7:$G$3168,'Tx Memberships'!$C$7:$C$3168=$E250),0),0)&gt;0,1,0)</f>
        <v>0</v>
      </c>
      <c r="L250" s="5" cm="1">
        <f t="array" ref="L250">IF(IFERROR(MATCH(L$4,_xlfn._xlws.FILTER('Tx Memberships'!$G$7:$G$3168,'Tx Memberships'!$C$7:$C$3168=$E250),0),0)&gt;0,1,0)</f>
        <v>0</v>
      </c>
      <c r="M250" s="5" cm="1">
        <f t="array" ref="M250">IF(IFERROR(MATCH(M$4,_xlfn._xlws.FILTER('Tx Memberships'!$G$7:$G$3168,'Tx Memberships'!$C$7:$C$3168=$E250),0),0)&gt;0,1,0)</f>
        <v>0</v>
      </c>
      <c r="N250" s="5" cm="1">
        <f t="array" ref="N250">IF(IFERROR(MATCH(N$4,_xlfn._xlws.FILTER('Tx Memberships'!$G$7:$G$3168,'Tx Memberships'!$C$7:$C$3168=$E250),0),0)&gt;0,1,0)</f>
        <v>0</v>
      </c>
    </row>
    <row r="251" spans="5:14" x14ac:dyDescent="0.2">
      <c r="E251" s="3" t="str">
        <v>Northern_California_Li_Battery_4hr_68</v>
      </c>
      <c r="F251" s="3" t="str">
        <f t="shared" si="3"/>
        <v>Northern_California_Li_Battery_4hr_68_Generic</v>
      </c>
      <c r="G251" s="3" t="str">
        <f>INDEX('Tx Memberships'!$E:$E,MATCH($E251,'Tx Memberships'!$C:$C,0))</f>
        <v>CAISO_Li_Battery_4hr_Dispatch</v>
      </c>
      <c r="H251" s="5" cm="1">
        <f t="array" ref="H251">IF(IFERROR(MATCH(H$4,_xlfn._xlws.FILTER('Tx Memberships'!$G$7:$G$3168,'Tx Memberships'!$C$7:$C$3168=$E251),0),0)&gt;0,1,0)</f>
        <v>1</v>
      </c>
      <c r="I251" s="5" cm="1">
        <f t="array" ref="I251">IF(IFERROR(MATCH(I$4,_xlfn._xlws.FILTER('Tx Memberships'!$G$7:$G$3168,'Tx Memberships'!$C$7:$C$3168=$E251),0),0)&gt;0,1,0)</f>
        <v>0</v>
      </c>
      <c r="J251" s="5" cm="1">
        <f t="array" ref="J251">IF(IFERROR(MATCH(J$4,_xlfn._xlws.FILTER('Tx Memberships'!$G$7:$G$3168,'Tx Memberships'!$C$7:$C$3168=$E251),0),0)&gt;0,1,0)</f>
        <v>0</v>
      </c>
      <c r="K251" s="5" cm="1">
        <f t="array" ref="K251">IF(IFERROR(MATCH(K$4,_xlfn._xlws.FILTER('Tx Memberships'!$G$7:$G$3168,'Tx Memberships'!$C$7:$C$3168=$E251),0),0)&gt;0,1,0)</f>
        <v>0</v>
      </c>
      <c r="L251" s="5" cm="1">
        <f t="array" ref="L251">IF(IFERROR(MATCH(L$4,_xlfn._xlws.FILTER('Tx Memberships'!$G$7:$G$3168,'Tx Memberships'!$C$7:$C$3168=$E251),0),0)&gt;0,1,0)</f>
        <v>0</v>
      </c>
      <c r="M251" s="5" cm="1">
        <f t="array" ref="M251">IF(IFERROR(MATCH(M$4,_xlfn._xlws.FILTER('Tx Memberships'!$G$7:$G$3168,'Tx Memberships'!$C$7:$C$3168=$E251),0),0)&gt;0,1,0)</f>
        <v>0</v>
      </c>
      <c r="N251" s="5" cm="1">
        <f t="array" ref="N251">IF(IFERROR(MATCH(N$4,_xlfn._xlws.FILTER('Tx Memberships'!$G$7:$G$3168,'Tx Memberships'!$C$7:$C$3168=$E251),0),0)&gt;0,1,0)</f>
        <v>0</v>
      </c>
    </row>
    <row r="252" spans="5:14" x14ac:dyDescent="0.2">
      <c r="E252" s="3" t="str">
        <v>Northern_California_Li_Battery_8hr_68</v>
      </c>
      <c r="F252" s="3" t="str">
        <f t="shared" si="3"/>
        <v>Northern_California_Li_Battery_8hr_68_Generic</v>
      </c>
      <c r="G252" s="3" t="str">
        <f>INDEX('Tx Memberships'!$E:$E,MATCH($E252,'Tx Memberships'!$C:$C,0))</f>
        <v>CAISO_Li_Battery_8hr_Dispatch</v>
      </c>
      <c r="H252" s="5" cm="1">
        <f t="array" ref="H252">IF(IFERROR(MATCH(H$4,_xlfn._xlws.FILTER('Tx Memberships'!$G$7:$G$3168,'Tx Memberships'!$C$7:$C$3168=$E252),0),0)&gt;0,1,0)</f>
        <v>1</v>
      </c>
      <c r="I252" s="5" cm="1">
        <f t="array" ref="I252">IF(IFERROR(MATCH(I$4,_xlfn._xlws.FILTER('Tx Memberships'!$G$7:$G$3168,'Tx Memberships'!$C$7:$C$3168=$E252),0),0)&gt;0,1,0)</f>
        <v>0</v>
      </c>
      <c r="J252" s="5" cm="1">
        <f t="array" ref="J252">IF(IFERROR(MATCH(J$4,_xlfn._xlws.FILTER('Tx Memberships'!$G$7:$G$3168,'Tx Memberships'!$C$7:$C$3168=$E252),0),0)&gt;0,1,0)</f>
        <v>0</v>
      </c>
      <c r="K252" s="5" cm="1">
        <f t="array" ref="K252">IF(IFERROR(MATCH(K$4,_xlfn._xlws.FILTER('Tx Memberships'!$G$7:$G$3168,'Tx Memberships'!$C$7:$C$3168=$E252),0),0)&gt;0,1,0)</f>
        <v>0</v>
      </c>
      <c r="L252" s="5" cm="1">
        <f t="array" ref="L252">IF(IFERROR(MATCH(L$4,_xlfn._xlws.FILTER('Tx Memberships'!$G$7:$G$3168,'Tx Memberships'!$C$7:$C$3168=$E252),0),0)&gt;0,1,0)</f>
        <v>0</v>
      </c>
      <c r="M252" s="5" cm="1">
        <f t="array" ref="M252">IF(IFERROR(MATCH(M$4,_xlfn._xlws.FILTER('Tx Memberships'!$G$7:$G$3168,'Tx Memberships'!$C$7:$C$3168=$E252),0),0)&gt;0,1,0)</f>
        <v>0</v>
      </c>
      <c r="N252" s="5" cm="1">
        <f t="array" ref="N252">IF(IFERROR(MATCH(N$4,_xlfn._xlws.FILTER('Tx Memberships'!$G$7:$G$3168,'Tx Memberships'!$C$7:$C$3168=$E252),0),0)&gt;0,1,0)</f>
        <v>0</v>
      </c>
    </row>
    <row r="253" spans="5:14" x14ac:dyDescent="0.2">
      <c r="E253" s="3" t="str">
        <v>Northern_California_Solar_68</v>
      </c>
      <c r="F253" s="3" t="str">
        <f t="shared" si="3"/>
        <v>Northern_California_Solar_68_Generic</v>
      </c>
      <c r="G253" s="3" t="str">
        <f>INDEX('Tx Memberships'!$E:$E,MATCH($E253,'Tx Memberships'!$C:$C,0))</f>
        <v>Northern_California_Solar</v>
      </c>
      <c r="H253" s="5" cm="1">
        <f t="array" ref="H253">IF(IFERROR(MATCH(H$4,_xlfn._xlws.FILTER('Tx Memberships'!$G$7:$G$3168,'Tx Memberships'!$C$7:$C$3168=$E253),0),0)&gt;0,1,0)</f>
        <v>1</v>
      </c>
      <c r="I253" s="5" cm="1">
        <f t="array" ref="I253">IF(IFERROR(MATCH(I$4,_xlfn._xlws.FILTER('Tx Memberships'!$G$7:$G$3168,'Tx Memberships'!$C$7:$C$3168=$E253),0),0)&gt;0,1,0)</f>
        <v>0</v>
      </c>
      <c r="J253" s="5" cm="1">
        <f t="array" ref="J253">IF(IFERROR(MATCH(J$4,_xlfn._xlws.FILTER('Tx Memberships'!$G$7:$G$3168,'Tx Memberships'!$C$7:$C$3168=$E253),0),0)&gt;0,1,0)</f>
        <v>0</v>
      </c>
      <c r="K253" s="5" cm="1">
        <f t="array" ref="K253">IF(IFERROR(MATCH(K$4,_xlfn._xlws.FILTER('Tx Memberships'!$G$7:$G$3168,'Tx Memberships'!$C$7:$C$3168=$E253),0),0)&gt;0,1,0)</f>
        <v>0</v>
      </c>
      <c r="L253" s="5" cm="1">
        <f t="array" ref="L253">IF(IFERROR(MATCH(L$4,_xlfn._xlws.FILTER('Tx Memberships'!$G$7:$G$3168,'Tx Memberships'!$C$7:$C$3168=$E253),0),0)&gt;0,1,0)</f>
        <v>0</v>
      </c>
      <c r="M253" s="5" cm="1">
        <f t="array" ref="M253">IF(IFERROR(MATCH(M$4,_xlfn._xlws.FILTER('Tx Memberships'!$G$7:$G$3168,'Tx Memberships'!$C$7:$C$3168=$E253),0),0)&gt;0,1,0)</f>
        <v>0</v>
      </c>
      <c r="N253" s="5" cm="1">
        <f t="array" ref="N253">IF(IFERROR(MATCH(N$4,_xlfn._xlws.FILTER('Tx Memberships'!$G$7:$G$3168,'Tx Memberships'!$C$7:$C$3168=$E253),0),0)&gt;0,1,0)</f>
        <v>0</v>
      </c>
    </row>
    <row r="254" spans="5:14" x14ac:dyDescent="0.2">
      <c r="E254" s="3" t="str">
        <v>Southern_PGAE_Flow_Battery_69</v>
      </c>
      <c r="F254" s="3" t="str">
        <f t="shared" si="3"/>
        <v>Southern_PGAE_Flow_Battery_69_Generic</v>
      </c>
      <c r="G254" s="3" t="str">
        <f>INDEX('Tx Memberships'!$E:$E,MATCH($E254,'Tx Memberships'!$C:$C,0))</f>
        <v>CAISO_Flow_Battery_8hr_Dispatch</v>
      </c>
      <c r="H254" s="5" cm="1">
        <f t="array" ref="H254">IF(IFERROR(MATCH(H$4,_xlfn._xlws.FILTER('Tx Memberships'!$G$7:$G$3168,'Tx Memberships'!$C$7:$C$3168=$E254),0),0)&gt;0,1,0)</f>
        <v>0</v>
      </c>
      <c r="I254" s="5" cm="1">
        <f t="array" ref="I254">IF(IFERROR(MATCH(I$4,_xlfn._xlws.FILTER('Tx Memberships'!$G$7:$G$3168,'Tx Memberships'!$C$7:$C$3168=$E254),0),0)&gt;0,1,0)</f>
        <v>1</v>
      </c>
      <c r="J254" s="5" cm="1">
        <f t="array" ref="J254">IF(IFERROR(MATCH(J$4,_xlfn._xlws.FILTER('Tx Memberships'!$G$7:$G$3168,'Tx Memberships'!$C$7:$C$3168=$E254),0),0)&gt;0,1,0)</f>
        <v>0</v>
      </c>
      <c r="K254" s="5" cm="1">
        <f t="array" ref="K254">IF(IFERROR(MATCH(K$4,_xlfn._xlws.FILTER('Tx Memberships'!$G$7:$G$3168,'Tx Memberships'!$C$7:$C$3168=$E254),0),0)&gt;0,1,0)</f>
        <v>0</v>
      </c>
      <c r="L254" s="5" cm="1">
        <f t="array" ref="L254">IF(IFERROR(MATCH(L$4,_xlfn._xlws.FILTER('Tx Memberships'!$G$7:$G$3168,'Tx Memberships'!$C$7:$C$3168=$E254),0),0)&gt;0,1,0)</f>
        <v>0</v>
      </c>
      <c r="M254" s="5" cm="1">
        <f t="array" ref="M254">IF(IFERROR(MATCH(M$4,_xlfn._xlws.FILTER('Tx Memberships'!$G$7:$G$3168,'Tx Memberships'!$C$7:$C$3168=$E254),0),0)&gt;0,1,0)</f>
        <v>0</v>
      </c>
      <c r="N254" s="5" cm="1">
        <f t="array" ref="N254">IF(IFERROR(MATCH(N$4,_xlfn._xlws.FILTER('Tx Memberships'!$G$7:$G$3168,'Tx Memberships'!$C$7:$C$3168=$E254),0),0)&gt;0,1,0)</f>
        <v>0</v>
      </c>
    </row>
    <row r="255" spans="5:14" x14ac:dyDescent="0.2">
      <c r="E255" s="3" t="str">
        <v>Southern_PGAE_Li_Battery_4hr_69</v>
      </c>
      <c r="F255" s="3" t="str">
        <f t="shared" si="3"/>
        <v>Southern_PGAE_Li_Battery_4hr_69_Generic</v>
      </c>
      <c r="G255" s="3" t="str">
        <f>INDEX('Tx Memberships'!$E:$E,MATCH($E255,'Tx Memberships'!$C:$C,0))</f>
        <v>CAISO_Li_Battery_4hr_Dispatch</v>
      </c>
      <c r="H255" s="5" cm="1">
        <f t="array" ref="H255">IF(IFERROR(MATCH(H$4,_xlfn._xlws.FILTER('Tx Memberships'!$G$7:$G$3168,'Tx Memberships'!$C$7:$C$3168=$E255),0),0)&gt;0,1,0)</f>
        <v>0</v>
      </c>
      <c r="I255" s="5" cm="1">
        <f t="array" ref="I255">IF(IFERROR(MATCH(I$4,_xlfn._xlws.FILTER('Tx Memberships'!$G$7:$G$3168,'Tx Memberships'!$C$7:$C$3168=$E255),0),0)&gt;0,1,0)</f>
        <v>1</v>
      </c>
      <c r="J255" s="5" cm="1">
        <f t="array" ref="J255">IF(IFERROR(MATCH(J$4,_xlfn._xlws.FILTER('Tx Memberships'!$G$7:$G$3168,'Tx Memberships'!$C$7:$C$3168=$E255),0),0)&gt;0,1,0)</f>
        <v>0</v>
      </c>
      <c r="K255" s="5" cm="1">
        <f t="array" ref="K255">IF(IFERROR(MATCH(K$4,_xlfn._xlws.FILTER('Tx Memberships'!$G$7:$G$3168,'Tx Memberships'!$C$7:$C$3168=$E255),0),0)&gt;0,1,0)</f>
        <v>0</v>
      </c>
      <c r="L255" s="5" cm="1">
        <f t="array" ref="L255">IF(IFERROR(MATCH(L$4,_xlfn._xlws.FILTER('Tx Memberships'!$G$7:$G$3168,'Tx Memberships'!$C$7:$C$3168=$E255),0),0)&gt;0,1,0)</f>
        <v>0</v>
      </c>
      <c r="M255" s="5" cm="1">
        <f t="array" ref="M255">IF(IFERROR(MATCH(M$4,_xlfn._xlws.FILTER('Tx Memberships'!$G$7:$G$3168,'Tx Memberships'!$C$7:$C$3168=$E255),0),0)&gt;0,1,0)</f>
        <v>0</v>
      </c>
      <c r="N255" s="5" cm="1">
        <f t="array" ref="N255">IF(IFERROR(MATCH(N$4,_xlfn._xlws.FILTER('Tx Memberships'!$G$7:$G$3168,'Tx Memberships'!$C$7:$C$3168=$E255),0),0)&gt;0,1,0)</f>
        <v>0</v>
      </c>
    </row>
    <row r="256" spans="5:14" x14ac:dyDescent="0.2">
      <c r="E256" s="3" t="str">
        <v>Southern_PGAE_Li_Battery_8hr_69</v>
      </c>
      <c r="F256" s="3" t="str">
        <f t="shared" si="3"/>
        <v>Southern_PGAE_Li_Battery_8hr_69_Generic</v>
      </c>
      <c r="G256" s="3" t="str">
        <f>INDEX('Tx Memberships'!$E:$E,MATCH($E256,'Tx Memberships'!$C:$C,0))</f>
        <v>CAISO_Li_Battery_8hr_Dispatch</v>
      </c>
      <c r="H256" s="5" cm="1">
        <f t="array" ref="H256">IF(IFERROR(MATCH(H$4,_xlfn._xlws.FILTER('Tx Memberships'!$G$7:$G$3168,'Tx Memberships'!$C$7:$C$3168=$E256),0),0)&gt;0,1,0)</f>
        <v>0</v>
      </c>
      <c r="I256" s="5" cm="1">
        <f t="array" ref="I256">IF(IFERROR(MATCH(I$4,_xlfn._xlws.FILTER('Tx Memberships'!$G$7:$G$3168,'Tx Memberships'!$C$7:$C$3168=$E256),0),0)&gt;0,1,0)</f>
        <v>1</v>
      </c>
      <c r="J256" s="5" cm="1">
        <f t="array" ref="J256">IF(IFERROR(MATCH(J$4,_xlfn._xlws.FILTER('Tx Memberships'!$G$7:$G$3168,'Tx Memberships'!$C$7:$C$3168=$E256),0),0)&gt;0,1,0)</f>
        <v>0</v>
      </c>
      <c r="K256" s="5" cm="1">
        <f t="array" ref="K256">IF(IFERROR(MATCH(K$4,_xlfn._xlws.FILTER('Tx Memberships'!$G$7:$G$3168,'Tx Memberships'!$C$7:$C$3168=$E256),0),0)&gt;0,1,0)</f>
        <v>0</v>
      </c>
      <c r="L256" s="5" cm="1">
        <f t="array" ref="L256">IF(IFERROR(MATCH(L$4,_xlfn._xlws.FILTER('Tx Memberships'!$G$7:$G$3168,'Tx Memberships'!$C$7:$C$3168=$E256),0),0)&gt;0,1,0)</f>
        <v>0</v>
      </c>
      <c r="M256" s="5" cm="1">
        <f t="array" ref="M256">IF(IFERROR(MATCH(M$4,_xlfn._xlws.FILTER('Tx Memberships'!$G$7:$G$3168,'Tx Memberships'!$C$7:$C$3168=$E256),0),0)&gt;0,1,0)</f>
        <v>0</v>
      </c>
      <c r="N256" s="5" cm="1">
        <f t="array" ref="N256">IF(IFERROR(MATCH(N$4,_xlfn._xlws.FILTER('Tx Memberships'!$G$7:$G$3168,'Tx Memberships'!$C$7:$C$3168=$E256),0),0)&gt;0,1,0)</f>
        <v>0</v>
      </c>
    </row>
    <row r="257" spans="5:14" x14ac:dyDescent="0.2">
      <c r="E257" s="3" t="str">
        <v>Southern_PGAE_Solar_69</v>
      </c>
      <c r="F257" s="3" t="str">
        <f t="shared" si="3"/>
        <v>Southern_PGAE_Solar_69_Generic</v>
      </c>
      <c r="G257" s="3" t="str">
        <f>INDEX('Tx Memberships'!$E:$E,MATCH($E257,'Tx Memberships'!$C:$C,0))</f>
        <v>Southern_PGAE_Solar</v>
      </c>
      <c r="H257" s="5" cm="1">
        <f t="array" ref="H257">IF(IFERROR(MATCH(H$4,_xlfn._xlws.FILTER('Tx Memberships'!$G$7:$G$3168,'Tx Memberships'!$C$7:$C$3168=$E257),0),0)&gt;0,1,0)</f>
        <v>0</v>
      </c>
      <c r="I257" s="5" cm="1">
        <f t="array" ref="I257">IF(IFERROR(MATCH(I$4,_xlfn._xlws.FILTER('Tx Memberships'!$G$7:$G$3168,'Tx Memberships'!$C$7:$C$3168=$E257),0),0)&gt;0,1,0)</f>
        <v>1</v>
      </c>
      <c r="J257" s="5" cm="1">
        <f t="array" ref="J257">IF(IFERROR(MATCH(J$4,_xlfn._xlws.FILTER('Tx Memberships'!$G$7:$G$3168,'Tx Memberships'!$C$7:$C$3168=$E257),0),0)&gt;0,1,0)</f>
        <v>0</v>
      </c>
      <c r="K257" s="5" cm="1">
        <f t="array" ref="K257">IF(IFERROR(MATCH(K$4,_xlfn._xlws.FILTER('Tx Memberships'!$G$7:$G$3168,'Tx Memberships'!$C$7:$C$3168=$E257),0),0)&gt;0,1,0)</f>
        <v>0</v>
      </c>
      <c r="L257" s="5" cm="1">
        <f t="array" ref="L257">IF(IFERROR(MATCH(L$4,_xlfn._xlws.FILTER('Tx Memberships'!$G$7:$G$3168,'Tx Memberships'!$C$7:$C$3168=$E257),0),0)&gt;0,1,0)</f>
        <v>0</v>
      </c>
      <c r="M257" s="5" cm="1">
        <f t="array" ref="M257">IF(IFERROR(MATCH(M$4,_xlfn._xlws.FILTER('Tx Memberships'!$G$7:$G$3168,'Tx Memberships'!$C$7:$C$3168=$E257),0),0)&gt;0,1,0)</f>
        <v>0</v>
      </c>
      <c r="N257" s="5" cm="1">
        <f t="array" ref="N257">IF(IFERROR(MATCH(N$4,_xlfn._xlws.FILTER('Tx Memberships'!$G$7:$G$3168,'Tx Memberships'!$C$7:$C$3168=$E257),0),0)&gt;0,1,0)</f>
        <v>0</v>
      </c>
    </row>
    <row r="258" spans="5:14" x14ac:dyDescent="0.2">
      <c r="E258" s="3" t="str">
        <v>Northern_California_Flow_Battery_70</v>
      </c>
      <c r="F258" s="3" t="str">
        <f t="shared" si="3"/>
        <v>Northern_California_Flow_Battery_70_Generic</v>
      </c>
      <c r="G258" s="3" t="str">
        <f>INDEX('Tx Memberships'!$E:$E,MATCH($E258,'Tx Memberships'!$C:$C,0))</f>
        <v>CAISO_Flow_Battery_8hr_Dispatch</v>
      </c>
      <c r="H258" s="5" cm="1">
        <f t="array" ref="H258">IF(IFERROR(MATCH(H$4,_xlfn._xlws.FILTER('Tx Memberships'!$G$7:$G$3168,'Tx Memberships'!$C$7:$C$3168=$E258),0),0)&gt;0,1,0)</f>
        <v>1</v>
      </c>
      <c r="I258" s="5" cm="1">
        <f t="array" ref="I258">IF(IFERROR(MATCH(I$4,_xlfn._xlws.FILTER('Tx Memberships'!$G$7:$G$3168,'Tx Memberships'!$C$7:$C$3168=$E258),0),0)&gt;0,1,0)</f>
        <v>0</v>
      </c>
      <c r="J258" s="5" cm="1">
        <f t="array" ref="J258">IF(IFERROR(MATCH(J$4,_xlfn._xlws.FILTER('Tx Memberships'!$G$7:$G$3168,'Tx Memberships'!$C$7:$C$3168=$E258),0),0)&gt;0,1,0)</f>
        <v>0</v>
      </c>
      <c r="K258" s="5" cm="1">
        <f t="array" ref="K258">IF(IFERROR(MATCH(K$4,_xlfn._xlws.FILTER('Tx Memberships'!$G$7:$G$3168,'Tx Memberships'!$C$7:$C$3168=$E258),0),0)&gt;0,1,0)</f>
        <v>0</v>
      </c>
      <c r="L258" s="5" cm="1">
        <f t="array" ref="L258">IF(IFERROR(MATCH(L$4,_xlfn._xlws.FILTER('Tx Memberships'!$G$7:$G$3168,'Tx Memberships'!$C$7:$C$3168=$E258),0),0)&gt;0,1,0)</f>
        <v>0</v>
      </c>
      <c r="M258" s="5" cm="1">
        <f t="array" ref="M258">IF(IFERROR(MATCH(M$4,_xlfn._xlws.FILTER('Tx Memberships'!$G$7:$G$3168,'Tx Memberships'!$C$7:$C$3168=$E258),0),0)&gt;0,1,0)</f>
        <v>0</v>
      </c>
      <c r="N258" s="5" cm="1">
        <f t="array" ref="N258">IF(IFERROR(MATCH(N$4,_xlfn._xlws.FILTER('Tx Memberships'!$G$7:$G$3168,'Tx Memberships'!$C$7:$C$3168=$E258),0),0)&gt;0,1,0)</f>
        <v>0</v>
      </c>
    </row>
    <row r="259" spans="5:14" x14ac:dyDescent="0.2">
      <c r="E259" s="3" t="str">
        <v>Northern_California_Geothermal_70</v>
      </c>
      <c r="F259" s="3" t="str">
        <f t="shared" si="3"/>
        <v>Northern_California_Geothermal_70_Generic</v>
      </c>
      <c r="G259" s="3" t="str">
        <f>INDEX('Tx Memberships'!$E:$E,MATCH($E259,'Tx Memberships'!$C:$C,0))</f>
        <v>Northern_California_Geothermal</v>
      </c>
      <c r="H259" s="5" cm="1">
        <f t="array" ref="H259">IF(IFERROR(MATCH(H$4,_xlfn._xlws.FILTER('Tx Memberships'!$G$7:$G$3168,'Tx Memberships'!$C$7:$C$3168=$E259),0),0)&gt;0,1,0)</f>
        <v>1</v>
      </c>
      <c r="I259" s="5" cm="1">
        <f t="array" ref="I259">IF(IFERROR(MATCH(I$4,_xlfn._xlws.FILTER('Tx Memberships'!$G$7:$G$3168,'Tx Memberships'!$C$7:$C$3168=$E259),0),0)&gt;0,1,0)</f>
        <v>0</v>
      </c>
      <c r="J259" s="5" cm="1">
        <f t="array" ref="J259">IF(IFERROR(MATCH(J$4,_xlfn._xlws.FILTER('Tx Memberships'!$G$7:$G$3168,'Tx Memberships'!$C$7:$C$3168=$E259),0),0)&gt;0,1,0)</f>
        <v>0</v>
      </c>
      <c r="K259" s="5" cm="1">
        <f t="array" ref="K259">IF(IFERROR(MATCH(K$4,_xlfn._xlws.FILTER('Tx Memberships'!$G$7:$G$3168,'Tx Memberships'!$C$7:$C$3168=$E259),0),0)&gt;0,1,0)</f>
        <v>0</v>
      </c>
      <c r="L259" s="5" cm="1">
        <f t="array" ref="L259">IF(IFERROR(MATCH(L$4,_xlfn._xlws.FILTER('Tx Memberships'!$G$7:$G$3168,'Tx Memberships'!$C$7:$C$3168=$E259),0),0)&gt;0,1,0)</f>
        <v>0</v>
      </c>
      <c r="M259" s="5" cm="1">
        <f t="array" ref="M259">IF(IFERROR(MATCH(M$4,_xlfn._xlws.FILTER('Tx Memberships'!$G$7:$G$3168,'Tx Memberships'!$C$7:$C$3168=$E259),0),0)&gt;0,1,0)</f>
        <v>0</v>
      </c>
      <c r="N259" s="5" cm="1">
        <f t="array" ref="N259">IF(IFERROR(MATCH(N$4,_xlfn._xlws.FILTER('Tx Memberships'!$G$7:$G$3168,'Tx Memberships'!$C$7:$C$3168=$E259),0),0)&gt;0,1,0)</f>
        <v>0</v>
      </c>
    </row>
    <row r="260" spans="5:14" x14ac:dyDescent="0.2">
      <c r="E260" s="3" t="str">
        <v>Northern_California_Li_Battery_4hr_70</v>
      </c>
      <c r="F260" s="3" t="str">
        <f t="shared" si="3"/>
        <v>Northern_California_Li_Battery_4hr_70_Generic</v>
      </c>
      <c r="G260" s="3" t="str">
        <f>INDEX('Tx Memberships'!$E:$E,MATCH($E260,'Tx Memberships'!$C:$C,0))</f>
        <v>CAISO_Li_Battery_4hr_Dispatch</v>
      </c>
      <c r="H260" s="5" cm="1">
        <f t="array" ref="H260">IF(IFERROR(MATCH(H$4,_xlfn._xlws.FILTER('Tx Memberships'!$G$7:$G$3168,'Tx Memberships'!$C$7:$C$3168=$E260),0),0)&gt;0,1,0)</f>
        <v>1</v>
      </c>
      <c r="I260" s="5" cm="1">
        <f t="array" ref="I260">IF(IFERROR(MATCH(I$4,_xlfn._xlws.FILTER('Tx Memberships'!$G$7:$G$3168,'Tx Memberships'!$C$7:$C$3168=$E260),0),0)&gt;0,1,0)</f>
        <v>0</v>
      </c>
      <c r="J260" s="5" cm="1">
        <f t="array" ref="J260">IF(IFERROR(MATCH(J$4,_xlfn._xlws.FILTER('Tx Memberships'!$G$7:$G$3168,'Tx Memberships'!$C$7:$C$3168=$E260),0),0)&gt;0,1,0)</f>
        <v>0</v>
      </c>
      <c r="K260" s="5" cm="1">
        <f t="array" ref="K260">IF(IFERROR(MATCH(K$4,_xlfn._xlws.FILTER('Tx Memberships'!$G$7:$G$3168,'Tx Memberships'!$C$7:$C$3168=$E260),0),0)&gt;0,1,0)</f>
        <v>0</v>
      </c>
      <c r="L260" s="5" cm="1">
        <f t="array" ref="L260">IF(IFERROR(MATCH(L$4,_xlfn._xlws.FILTER('Tx Memberships'!$G$7:$G$3168,'Tx Memberships'!$C$7:$C$3168=$E260),0),0)&gt;0,1,0)</f>
        <v>0</v>
      </c>
      <c r="M260" s="5" cm="1">
        <f t="array" ref="M260">IF(IFERROR(MATCH(M$4,_xlfn._xlws.FILTER('Tx Memberships'!$G$7:$G$3168,'Tx Memberships'!$C$7:$C$3168=$E260),0),0)&gt;0,1,0)</f>
        <v>0</v>
      </c>
      <c r="N260" s="5" cm="1">
        <f t="array" ref="N260">IF(IFERROR(MATCH(N$4,_xlfn._xlws.FILTER('Tx Memberships'!$G$7:$G$3168,'Tx Memberships'!$C$7:$C$3168=$E260),0),0)&gt;0,1,0)</f>
        <v>0</v>
      </c>
    </row>
    <row r="261" spans="5:14" x14ac:dyDescent="0.2">
      <c r="E261" s="3" t="str">
        <v>Northern_California_Li_Battery_8hr_70</v>
      </c>
      <c r="F261" s="3" t="str">
        <f t="shared" si="3"/>
        <v>Northern_California_Li_Battery_8hr_70_Generic</v>
      </c>
      <c r="G261" s="3" t="str">
        <f>INDEX('Tx Memberships'!$E:$E,MATCH($E261,'Tx Memberships'!$C:$C,0))</f>
        <v>CAISO_Li_Battery_8hr_Dispatch</v>
      </c>
      <c r="H261" s="5" cm="1">
        <f t="array" ref="H261">IF(IFERROR(MATCH(H$4,_xlfn._xlws.FILTER('Tx Memberships'!$G$7:$G$3168,'Tx Memberships'!$C$7:$C$3168=$E261),0),0)&gt;0,1,0)</f>
        <v>1</v>
      </c>
      <c r="I261" s="5" cm="1">
        <f t="array" ref="I261">IF(IFERROR(MATCH(I$4,_xlfn._xlws.FILTER('Tx Memberships'!$G$7:$G$3168,'Tx Memberships'!$C$7:$C$3168=$E261),0),0)&gt;0,1,0)</f>
        <v>0</v>
      </c>
      <c r="J261" s="5" cm="1">
        <f t="array" ref="J261">IF(IFERROR(MATCH(J$4,_xlfn._xlws.FILTER('Tx Memberships'!$G$7:$G$3168,'Tx Memberships'!$C$7:$C$3168=$E261),0),0)&gt;0,1,0)</f>
        <v>0</v>
      </c>
      <c r="K261" s="5" cm="1">
        <f t="array" ref="K261">IF(IFERROR(MATCH(K$4,_xlfn._xlws.FILTER('Tx Memberships'!$G$7:$G$3168,'Tx Memberships'!$C$7:$C$3168=$E261),0),0)&gt;0,1,0)</f>
        <v>0</v>
      </c>
      <c r="L261" s="5" cm="1">
        <f t="array" ref="L261">IF(IFERROR(MATCH(L$4,_xlfn._xlws.FILTER('Tx Memberships'!$G$7:$G$3168,'Tx Memberships'!$C$7:$C$3168=$E261),0),0)&gt;0,1,0)</f>
        <v>0</v>
      </c>
      <c r="M261" s="5" cm="1">
        <f t="array" ref="M261">IF(IFERROR(MATCH(M$4,_xlfn._xlws.FILTER('Tx Memberships'!$G$7:$G$3168,'Tx Memberships'!$C$7:$C$3168=$E261),0),0)&gt;0,1,0)</f>
        <v>0</v>
      </c>
      <c r="N261" s="5" cm="1">
        <f t="array" ref="N261">IF(IFERROR(MATCH(N$4,_xlfn._xlws.FILTER('Tx Memberships'!$G$7:$G$3168,'Tx Memberships'!$C$7:$C$3168=$E261),0),0)&gt;0,1,0)</f>
        <v>0</v>
      </c>
    </row>
    <row r="262" spans="5:14" x14ac:dyDescent="0.2">
      <c r="E262" s="3" t="str">
        <v>Northern_California_Solar_70</v>
      </c>
      <c r="F262" s="3" t="str">
        <f t="shared" si="3"/>
        <v>Northern_California_Solar_70_Generic</v>
      </c>
      <c r="G262" s="3" t="str">
        <f>INDEX('Tx Memberships'!$E:$E,MATCH($E262,'Tx Memberships'!$C:$C,0))</f>
        <v>Northern_California_Solar</v>
      </c>
      <c r="H262" s="5" cm="1">
        <f t="array" ref="H262">IF(IFERROR(MATCH(H$4,_xlfn._xlws.FILTER('Tx Memberships'!$G$7:$G$3168,'Tx Memberships'!$C$7:$C$3168=$E262),0),0)&gt;0,1,0)</f>
        <v>1</v>
      </c>
      <c r="I262" s="5" cm="1">
        <f t="array" ref="I262">IF(IFERROR(MATCH(I$4,_xlfn._xlws.FILTER('Tx Memberships'!$G$7:$G$3168,'Tx Memberships'!$C$7:$C$3168=$E262),0),0)&gt;0,1,0)</f>
        <v>0</v>
      </c>
      <c r="J262" s="5" cm="1">
        <f t="array" ref="J262">IF(IFERROR(MATCH(J$4,_xlfn._xlws.FILTER('Tx Memberships'!$G$7:$G$3168,'Tx Memberships'!$C$7:$C$3168=$E262),0),0)&gt;0,1,0)</f>
        <v>0</v>
      </c>
      <c r="K262" s="5" cm="1">
        <f t="array" ref="K262">IF(IFERROR(MATCH(K$4,_xlfn._xlws.FILTER('Tx Memberships'!$G$7:$G$3168,'Tx Memberships'!$C$7:$C$3168=$E262),0),0)&gt;0,1,0)</f>
        <v>0</v>
      </c>
      <c r="L262" s="5" cm="1">
        <f t="array" ref="L262">IF(IFERROR(MATCH(L$4,_xlfn._xlws.FILTER('Tx Memberships'!$G$7:$G$3168,'Tx Memberships'!$C$7:$C$3168=$E262),0),0)&gt;0,1,0)</f>
        <v>0</v>
      </c>
      <c r="M262" s="5" cm="1">
        <f t="array" ref="M262">IF(IFERROR(MATCH(M$4,_xlfn._xlws.FILTER('Tx Memberships'!$G$7:$G$3168,'Tx Memberships'!$C$7:$C$3168=$E262),0),0)&gt;0,1,0)</f>
        <v>0</v>
      </c>
      <c r="N262" s="5" cm="1">
        <f t="array" ref="N262">IF(IFERROR(MATCH(N$4,_xlfn._xlws.FILTER('Tx Memberships'!$G$7:$G$3168,'Tx Memberships'!$C$7:$C$3168=$E262),0),0)&gt;0,1,0)</f>
        <v>0</v>
      </c>
    </row>
    <row r="263" spans="5:14" x14ac:dyDescent="0.2">
      <c r="E263" s="3" t="str">
        <v>Southern_PGAE_Flow_Battery_72</v>
      </c>
      <c r="F263" s="3" t="str">
        <f t="shared" ref="F263:F326" si="4">IF(ISNUMBER(SEARCH("Offshore",E263)),"",_xlfn.CONCAT(E263,"_Generic"))</f>
        <v>Southern_PGAE_Flow_Battery_72_Generic</v>
      </c>
      <c r="G263" s="3" t="str">
        <f>INDEX('Tx Memberships'!$E:$E,MATCH($E263,'Tx Memberships'!$C:$C,0))</f>
        <v>CAISO_Flow_Battery_8hr_Dispatch</v>
      </c>
      <c r="H263" s="5" cm="1">
        <f t="array" ref="H263">IF(IFERROR(MATCH(H$4,_xlfn._xlws.FILTER('Tx Memberships'!$G$7:$G$3168,'Tx Memberships'!$C$7:$C$3168=$E263),0),0)&gt;0,1,0)</f>
        <v>0</v>
      </c>
      <c r="I263" s="5" cm="1">
        <f t="array" ref="I263">IF(IFERROR(MATCH(I$4,_xlfn._xlws.FILTER('Tx Memberships'!$G$7:$G$3168,'Tx Memberships'!$C$7:$C$3168=$E263),0),0)&gt;0,1,0)</f>
        <v>1</v>
      </c>
      <c r="J263" s="5" cm="1">
        <f t="array" ref="J263">IF(IFERROR(MATCH(J$4,_xlfn._xlws.FILTER('Tx Memberships'!$G$7:$G$3168,'Tx Memberships'!$C$7:$C$3168=$E263),0),0)&gt;0,1,0)</f>
        <v>0</v>
      </c>
      <c r="K263" s="5" cm="1">
        <f t="array" ref="K263">IF(IFERROR(MATCH(K$4,_xlfn._xlws.FILTER('Tx Memberships'!$G$7:$G$3168,'Tx Memberships'!$C$7:$C$3168=$E263),0),0)&gt;0,1,0)</f>
        <v>0</v>
      </c>
      <c r="L263" s="5" cm="1">
        <f t="array" ref="L263">IF(IFERROR(MATCH(L$4,_xlfn._xlws.FILTER('Tx Memberships'!$G$7:$G$3168,'Tx Memberships'!$C$7:$C$3168=$E263),0),0)&gt;0,1,0)</f>
        <v>0</v>
      </c>
      <c r="M263" s="5" cm="1">
        <f t="array" ref="M263">IF(IFERROR(MATCH(M$4,_xlfn._xlws.FILTER('Tx Memberships'!$G$7:$G$3168,'Tx Memberships'!$C$7:$C$3168=$E263),0),0)&gt;0,1,0)</f>
        <v>0</v>
      </c>
      <c r="N263" s="5" cm="1">
        <f t="array" ref="N263">IF(IFERROR(MATCH(N$4,_xlfn._xlws.FILTER('Tx Memberships'!$G$7:$G$3168,'Tx Memberships'!$C$7:$C$3168=$E263),0),0)&gt;0,1,0)</f>
        <v>0</v>
      </c>
    </row>
    <row r="264" spans="5:14" x14ac:dyDescent="0.2">
      <c r="E264" s="3" t="str">
        <v>Southern_PGAE_Li_Battery_4hr_72</v>
      </c>
      <c r="F264" s="3" t="str">
        <f t="shared" si="4"/>
        <v>Southern_PGAE_Li_Battery_4hr_72_Generic</v>
      </c>
      <c r="G264" s="3" t="str">
        <f>INDEX('Tx Memberships'!$E:$E,MATCH($E264,'Tx Memberships'!$C:$C,0))</f>
        <v>CAISO_Li_Battery_4hr_Dispatch</v>
      </c>
      <c r="H264" s="5" cm="1">
        <f t="array" ref="H264">IF(IFERROR(MATCH(H$4,_xlfn._xlws.FILTER('Tx Memberships'!$G$7:$G$3168,'Tx Memberships'!$C$7:$C$3168=$E264),0),0)&gt;0,1,0)</f>
        <v>0</v>
      </c>
      <c r="I264" s="5" cm="1">
        <f t="array" ref="I264">IF(IFERROR(MATCH(I$4,_xlfn._xlws.FILTER('Tx Memberships'!$G$7:$G$3168,'Tx Memberships'!$C$7:$C$3168=$E264),0),0)&gt;0,1,0)</f>
        <v>1</v>
      </c>
      <c r="J264" s="5" cm="1">
        <f t="array" ref="J264">IF(IFERROR(MATCH(J$4,_xlfn._xlws.FILTER('Tx Memberships'!$G$7:$G$3168,'Tx Memberships'!$C$7:$C$3168=$E264),0),0)&gt;0,1,0)</f>
        <v>0</v>
      </c>
      <c r="K264" s="5" cm="1">
        <f t="array" ref="K264">IF(IFERROR(MATCH(K$4,_xlfn._xlws.FILTER('Tx Memberships'!$G$7:$G$3168,'Tx Memberships'!$C$7:$C$3168=$E264),0),0)&gt;0,1,0)</f>
        <v>0</v>
      </c>
      <c r="L264" s="5" cm="1">
        <f t="array" ref="L264">IF(IFERROR(MATCH(L$4,_xlfn._xlws.FILTER('Tx Memberships'!$G$7:$G$3168,'Tx Memberships'!$C$7:$C$3168=$E264),0),0)&gt;0,1,0)</f>
        <v>0</v>
      </c>
      <c r="M264" s="5" cm="1">
        <f t="array" ref="M264">IF(IFERROR(MATCH(M$4,_xlfn._xlws.FILTER('Tx Memberships'!$G$7:$G$3168,'Tx Memberships'!$C$7:$C$3168=$E264),0),0)&gt;0,1,0)</f>
        <v>0</v>
      </c>
      <c r="N264" s="5" cm="1">
        <f t="array" ref="N264">IF(IFERROR(MATCH(N$4,_xlfn._xlws.FILTER('Tx Memberships'!$G$7:$G$3168,'Tx Memberships'!$C$7:$C$3168=$E264),0),0)&gt;0,1,0)</f>
        <v>0</v>
      </c>
    </row>
    <row r="265" spans="5:14" x14ac:dyDescent="0.2">
      <c r="E265" s="3" t="str">
        <v>Southern_PGAE_Li_Battery_8hr_72</v>
      </c>
      <c r="F265" s="3" t="str">
        <f t="shared" si="4"/>
        <v>Southern_PGAE_Li_Battery_8hr_72_Generic</v>
      </c>
      <c r="G265" s="3" t="str">
        <f>INDEX('Tx Memberships'!$E:$E,MATCH($E265,'Tx Memberships'!$C:$C,0))</f>
        <v>CAISO_Li_Battery_8hr_Dispatch</v>
      </c>
      <c r="H265" s="5" cm="1">
        <f t="array" ref="H265">IF(IFERROR(MATCH(H$4,_xlfn._xlws.FILTER('Tx Memberships'!$G$7:$G$3168,'Tx Memberships'!$C$7:$C$3168=$E265),0),0)&gt;0,1,0)</f>
        <v>0</v>
      </c>
      <c r="I265" s="5" cm="1">
        <f t="array" ref="I265">IF(IFERROR(MATCH(I$4,_xlfn._xlws.FILTER('Tx Memberships'!$G$7:$G$3168,'Tx Memberships'!$C$7:$C$3168=$E265),0),0)&gt;0,1,0)</f>
        <v>1</v>
      </c>
      <c r="J265" s="5" cm="1">
        <f t="array" ref="J265">IF(IFERROR(MATCH(J$4,_xlfn._xlws.FILTER('Tx Memberships'!$G$7:$G$3168,'Tx Memberships'!$C$7:$C$3168=$E265),0),0)&gt;0,1,0)</f>
        <v>0</v>
      </c>
      <c r="K265" s="5" cm="1">
        <f t="array" ref="K265">IF(IFERROR(MATCH(K$4,_xlfn._xlws.FILTER('Tx Memberships'!$G$7:$G$3168,'Tx Memberships'!$C$7:$C$3168=$E265),0),0)&gt;0,1,0)</f>
        <v>0</v>
      </c>
      <c r="L265" s="5" cm="1">
        <f t="array" ref="L265">IF(IFERROR(MATCH(L$4,_xlfn._xlws.FILTER('Tx Memberships'!$G$7:$G$3168,'Tx Memberships'!$C$7:$C$3168=$E265),0),0)&gt;0,1,0)</f>
        <v>0</v>
      </c>
      <c r="M265" s="5" cm="1">
        <f t="array" ref="M265">IF(IFERROR(MATCH(M$4,_xlfn._xlws.FILTER('Tx Memberships'!$G$7:$G$3168,'Tx Memberships'!$C$7:$C$3168=$E265),0),0)&gt;0,1,0)</f>
        <v>0</v>
      </c>
      <c r="N265" s="5" cm="1">
        <f t="array" ref="N265">IF(IFERROR(MATCH(N$4,_xlfn._xlws.FILTER('Tx Memberships'!$G$7:$G$3168,'Tx Memberships'!$C$7:$C$3168=$E265),0),0)&gt;0,1,0)</f>
        <v>0</v>
      </c>
    </row>
    <row r="266" spans="5:14" x14ac:dyDescent="0.2">
      <c r="E266" s="3" t="str">
        <v>Southern_PGAE_Solar_72</v>
      </c>
      <c r="F266" s="3" t="str">
        <f t="shared" si="4"/>
        <v>Southern_PGAE_Solar_72_Generic</v>
      </c>
      <c r="G266" s="3" t="str">
        <f>INDEX('Tx Memberships'!$E:$E,MATCH($E266,'Tx Memberships'!$C:$C,0))</f>
        <v>Southern_PGAE_Solar</v>
      </c>
      <c r="H266" s="5" cm="1">
        <f t="array" ref="H266">IF(IFERROR(MATCH(H$4,_xlfn._xlws.FILTER('Tx Memberships'!$G$7:$G$3168,'Tx Memberships'!$C$7:$C$3168=$E266),0),0)&gt;0,1,0)</f>
        <v>0</v>
      </c>
      <c r="I266" s="5" cm="1">
        <f t="array" ref="I266">IF(IFERROR(MATCH(I$4,_xlfn._xlws.FILTER('Tx Memberships'!$G$7:$G$3168,'Tx Memberships'!$C$7:$C$3168=$E266),0),0)&gt;0,1,0)</f>
        <v>1</v>
      </c>
      <c r="J266" s="5" cm="1">
        <f t="array" ref="J266">IF(IFERROR(MATCH(J$4,_xlfn._xlws.FILTER('Tx Memberships'!$G$7:$G$3168,'Tx Memberships'!$C$7:$C$3168=$E266),0),0)&gt;0,1,0)</f>
        <v>0</v>
      </c>
      <c r="K266" s="5" cm="1">
        <f t="array" ref="K266">IF(IFERROR(MATCH(K$4,_xlfn._xlws.FILTER('Tx Memberships'!$G$7:$G$3168,'Tx Memberships'!$C$7:$C$3168=$E266),0),0)&gt;0,1,0)</f>
        <v>0</v>
      </c>
      <c r="L266" s="5" cm="1">
        <f t="array" ref="L266">IF(IFERROR(MATCH(L$4,_xlfn._xlws.FILTER('Tx Memberships'!$G$7:$G$3168,'Tx Memberships'!$C$7:$C$3168=$E266),0),0)&gt;0,1,0)</f>
        <v>0</v>
      </c>
      <c r="M266" s="5" cm="1">
        <f t="array" ref="M266">IF(IFERROR(MATCH(M$4,_xlfn._xlws.FILTER('Tx Memberships'!$G$7:$G$3168,'Tx Memberships'!$C$7:$C$3168=$E266),0),0)&gt;0,1,0)</f>
        <v>0</v>
      </c>
      <c r="N266" s="5" cm="1">
        <f t="array" ref="N266">IF(IFERROR(MATCH(N$4,_xlfn._xlws.FILTER('Tx Memberships'!$G$7:$G$3168,'Tx Memberships'!$C$7:$C$3168=$E266),0),0)&gt;0,1,0)</f>
        <v>0</v>
      </c>
    </row>
    <row r="267" spans="5:14" x14ac:dyDescent="0.2">
      <c r="E267" s="3" t="str">
        <v>Northern_California_Flow_Battery_73</v>
      </c>
      <c r="F267" s="3" t="str">
        <f t="shared" si="4"/>
        <v>Northern_California_Flow_Battery_73_Generic</v>
      </c>
      <c r="G267" s="3" t="str">
        <f>INDEX('Tx Memberships'!$E:$E,MATCH($E267,'Tx Memberships'!$C:$C,0))</f>
        <v>CAISO_Flow_Battery_8hr_Dispatch</v>
      </c>
      <c r="H267" s="5" cm="1">
        <f t="array" ref="H267">IF(IFERROR(MATCH(H$4,_xlfn._xlws.FILTER('Tx Memberships'!$G$7:$G$3168,'Tx Memberships'!$C$7:$C$3168=$E267),0),0)&gt;0,1,0)</f>
        <v>1</v>
      </c>
      <c r="I267" s="5" cm="1">
        <f t="array" ref="I267">IF(IFERROR(MATCH(I$4,_xlfn._xlws.FILTER('Tx Memberships'!$G$7:$G$3168,'Tx Memberships'!$C$7:$C$3168=$E267),0),0)&gt;0,1,0)</f>
        <v>0</v>
      </c>
      <c r="J267" s="5" cm="1">
        <f t="array" ref="J267">IF(IFERROR(MATCH(J$4,_xlfn._xlws.FILTER('Tx Memberships'!$G$7:$G$3168,'Tx Memberships'!$C$7:$C$3168=$E267),0),0)&gt;0,1,0)</f>
        <v>0</v>
      </c>
      <c r="K267" s="5" cm="1">
        <f t="array" ref="K267">IF(IFERROR(MATCH(K$4,_xlfn._xlws.FILTER('Tx Memberships'!$G$7:$G$3168,'Tx Memberships'!$C$7:$C$3168=$E267),0),0)&gt;0,1,0)</f>
        <v>0</v>
      </c>
      <c r="L267" s="5" cm="1">
        <f t="array" ref="L267">IF(IFERROR(MATCH(L$4,_xlfn._xlws.FILTER('Tx Memberships'!$G$7:$G$3168,'Tx Memberships'!$C$7:$C$3168=$E267),0),0)&gt;0,1,0)</f>
        <v>0</v>
      </c>
      <c r="M267" s="5" cm="1">
        <f t="array" ref="M267">IF(IFERROR(MATCH(M$4,_xlfn._xlws.FILTER('Tx Memberships'!$G$7:$G$3168,'Tx Memberships'!$C$7:$C$3168=$E267),0),0)&gt;0,1,0)</f>
        <v>0</v>
      </c>
      <c r="N267" s="5" cm="1">
        <f t="array" ref="N267">IF(IFERROR(MATCH(N$4,_xlfn._xlws.FILTER('Tx Memberships'!$G$7:$G$3168,'Tx Memberships'!$C$7:$C$3168=$E267),0),0)&gt;0,1,0)</f>
        <v>0</v>
      </c>
    </row>
    <row r="268" spans="5:14" x14ac:dyDescent="0.2">
      <c r="E268" s="3" t="str">
        <v>Northern_California_Li_Battery_4hr_73</v>
      </c>
      <c r="F268" s="3" t="str">
        <f t="shared" si="4"/>
        <v>Northern_California_Li_Battery_4hr_73_Generic</v>
      </c>
      <c r="G268" s="3" t="str">
        <f>INDEX('Tx Memberships'!$E:$E,MATCH($E268,'Tx Memberships'!$C:$C,0))</f>
        <v>CAISO_Li_Battery_4hr_Dispatch</v>
      </c>
      <c r="H268" s="5" cm="1">
        <f t="array" ref="H268">IF(IFERROR(MATCH(H$4,_xlfn._xlws.FILTER('Tx Memberships'!$G$7:$G$3168,'Tx Memberships'!$C$7:$C$3168=$E268),0),0)&gt;0,1,0)</f>
        <v>1</v>
      </c>
      <c r="I268" s="5" cm="1">
        <f t="array" ref="I268">IF(IFERROR(MATCH(I$4,_xlfn._xlws.FILTER('Tx Memberships'!$G$7:$G$3168,'Tx Memberships'!$C$7:$C$3168=$E268),0),0)&gt;0,1,0)</f>
        <v>0</v>
      </c>
      <c r="J268" s="5" cm="1">
        <f t="array" ref="J268">IF(IFERROR(MATCH(J$4,_xlfn._xlws.FILTER('Tx Memberships'!$G$7:$G$3168,'Tx Memberships'!$C$7:$C$3168=$E268),0),0)&gt;0,1,0)</f>
        <v>0</v>
      </c>
      <c r="K268" s="5" cm="1">
        <f t="array" ref="K268">IF(IFERROR(MATCH(K$4,_xlfn._xlws.FILTER('Tx Memberships'!$G$7:$G$3168,'Tx Memberships'!$C$7:$C$3168=$E268),0),0)&gt;0,1,0)</f>
        <v>0</v>
      </c>
      <c r="L268" s="5" cm="1">
        <f t="array" ref="L268">IF(IFERROR(MATCH(L$4,_xlfn._xlws.FILTER('Tx Memberships'!$G$7:$G$3168,'Tx Memberships'!$C$7:$C$3168=$E268),0),0)&gt;0,1,0)</f>
        <v>0</v>
      </c>
      <c r="M268" s="5" cm="1">
        <f t="array" ref="M268">IF(IFERROR(MATCH(M$4,_xlfn._xlws.FILTER('Tx Memberships'!$G$7:$G$3168,'Tx Memberships'!$C$7:$C$3168=$E268),0),0)&gt;0,1,0)</f>
        <v>0</v>
      </c>
      <c r="N268" s="5" cm="1">
        <f t="array" ref="N268">IF(IFERROR(MATCH(N$4,_xlfn._xlws.FILTER('Tx Memberships'!$G$7:$G$3168,'Tx Memberships'!$C$7:$C$3168=$E268),0),0)&gt;0,1,0)</f>
        <v>0</v>
      </c>
    </row>
    <row r="269" spans="5:14" x14ac:dyDescent="0.2">
      <c r="E269" s="3" t="str">
        <v>Northern_California_Li_Battery_8hr_73</v>
      </c>
      <c r="F269" s="3" t="str">
        <f t="shared" si="4"/>
        <v>Northern_California_Li_Battery_8hr_73_Generic</v>
      </c>
      <c r="G269" s="3" t="str">
        <f>INDEX('Tx Memberships'!$E:$E,MATCH($E269,'Tx Memberships'!$C:$C,0))</f>
        <v>CAISO_Li_Battery_8hr_Dispatch</v>
      </c>
      <c r="H269" s="5" cm="1">
        <f t="array" ref="H269">IF(IFERROR(MATCH(H$4,_xlfn._xlws.FILTER('Tx Memberships'!$G$7:$G$3168,'Tx Memberships'!$C$7:$C$3168=$E269),0),0)&gt;0,1,0)</f>
        <v>1</v>
      </c>
      <c r="I269" s="5" cm="1">
        <f t="array" ref="I269">IF(IFERROR(MATCH(I$4,_xlfn._xlws.FILTER('Tx Memberships'!$G$7:$G$3168,'Tx Memberships'!$C$7:$C$3168=$E269),0),0)&gt;0,1,0)</f>
        <v>0</v>
      </c>
      <c r="J269" s="5" cm="1">
        <f t="array" ref="J269">IF(IFERROR(MATCH(J$4,_xlfn._xlws.FILTER('Tx Memberships'!$G$7:$G$3168,'Tx Memberships'!$C$7:$C$3168=$E269),0),0)&gt;0,1,0)</f>
        <v>0</v>
      </c>
      <c r="K269" s="5" cm="1">
        <f t="array" ref="K269">IF(IFERROR(MATCH(K$4,_xlfn._xlws.FILTER('Tx Memberships'!$G$7:$G$3168,'Tx Memberships'!$C$7:$C$3168=$E269),0),0)&gt;0,1,0)</f>
        <v>0</v>
      </c>
      <c r="L269" s="5" cm="1">
        <f t="array" ref="L269">IF(IFERROR(MATCH(L$4,_xlfn._xlws.FILTER('Tx Memberships'!$G$7:$G$3168,'Tx Memberships'!$C$7:$C$3168=$E269),0),0)&gt;0,1,0)</f>
        <v>0</v>
      </c>
      <c r="M269" s="5" cm="1">
        <f t="array" ref="M269">IF(IFERROR(MATCH(M$4,_xlfn._xlws.FILTER('Tx Memberships'!$G$7:$G$3168,'Tx Memberships'!$C$7:$C$3168=$E269),0),0)&gt;0,1,0)</f>
        <v>0</v>
      </c>
      <c r="N269" s="5" cm="1">
        <f t="array" ref="N269">IF(IFERROR(MATCH(N$4,_xlfn._xlws.FILTER('Tx Memberships'!$G$7:$G$3168,'Tx Memberships'!$C$7:$C$3168=$E269),0),0)&gt;0,1,0)</f>
        <v>0</v>
      </c>
    </row>
    <row r="270" spans="5:14" x14ac:dyDescent="0.2">
      <c r="E270" s="3" t="str">
        <v>Northern_California_Solar_73</v>
      </c>
      <c r="F270" s="3" t="str">
        <f t="shared" si="4"/>
        <v>Northern_California_Solar_73_Generic</v>
      </c>
      <c r="G270" s="3" t="str">
        <f>INDEX('Tx Memberships'!$E:$E,MATCH($E270,'Tx Memberships'!$C:$C,0))</f>
        <v>Northern_California_Solar</v>
      </c>
      <c r="H270" s="5" cm="1">
        <f t="array" ref="H270">IF(IFERROR(MATCH(H$4,_xlfn._xlws.FILTER('Tx Memberships'!$G$7:$G$3168,'Tx Memberships'!$C$7:$C$3168=$E270),0),0)&gt;0,1,0)</f>
        <v>1</v>
      </c>
      <c r="I270" s="5" cm="1">
        <f t="array" ref="I270">IF(IFERROR(MATCH(I$4,_xlfn._xlws.FILTER('Tx Memberships'!$G$7:$G$3168,'Tx Memberships'!$C$7:$C$3168=$E270),0),0)&gt;0,1,0)</f>
        <v>0</v>
      </c>
      <c r="J270" s="5" cm="1">
        <f t="array" ref="J270">IF(IFERROR(MATCH(J$4,_xlfn._xlws.FILTER('Tx Memberships'!$G$7:$G$3168,'Tx Memberships'!$C$7:$C$3168=$E270),0),0)&gt;0,1,0)</f>
        <v>0</v>
      </c>
      <c r="K270" s="5" cm="1">
        <f t="array" ref="K270">IF(IFERROR(MATCH(K$4,_xlfn._xlws.FILTER('Tx Memberships'!$G$7:$G$3168,'Tx Memberships'!$C$7:$C$3168=$E270),0),0)&gt;0,1,0)</f>
        <v>0</v>
      </c>
      <c r="L270" s="5" cm="1">
        <f t="array" ref="L270">IF(IFERROR(MATCH(L$4,_xlfn._xlws.FILTER('Tx Memberships'!$G$7:$G$3168,'Tx Memberships'!$C$7:$C$3168=$E270),0),0)&gt;0,1,0)</f>
        <v>0</v>
      </c>
      <c r="M270" s="5" cm="1">
        <f t="array" ref="M270">IF(IFERROR(MATCH(M$4,_xlfn._xlws.FILTER('Tx Memberships'!$G$7:$G$3168,'Tx Memberships'!$C$7:$C$3168=$E270),0),0)&gt;0,1,0)</f>
        <v>0</v>
      </c>
      <c r="N270" s="5" cm="1">
        <f t="array" ref="N270">IF(IFERROR(MATCH(N$4,_xlfn._xlws.FILTER('Tx Memberships'!$G$7:$G$3168,'Tx Memberships'!$C$7:$C$3168=$E270),0),0)&gt;0,1,0)</f>
        <v>0</v>
      </c>
    </row>
    <row r="271" spans="5:14" x14ac:dyDescent="0.2">
      <c r="E271" s="3" t="str">
        <v>Southern_PGAE_Flow_Battery_74</v>
      </c>
      <c r="F271" s="3" t="str">
        <f t="shared" si="4"/>
        <v>Southern_PGAE_Flow_Battery_74_Generic</v>
      </c>
      <c r="G271" s="3" t="str">
        <f>INDEX('Tx Memberships'!$E:$E,MATCH($E271,'Tx Memberships'!$C:$C,0))</f>
        <v>CAISO_Flow_Battery_8hr_Dispatch</v>
      </c>
      <c r="H271" s="5" cm="1">
        <f t="array" ref="H271">IF(IFERROR(MATCH(H$4,_xlfn._xlws.FILTER('Tx Memberships'!$G$7:$G$3168,'Tx Memberships'!$C$7:$C$3168=$E271),0),0)&gt;0,1,0)</f>
        <v>0</v>
      </c>
      <c r="I271" s="5" cm="1">
        <f t="array" ref="I271">IF(IFERROR(MATCH(I$4,_xlfn._xlws.FILTER('Tx Memberships'!$G$7:$G$3168,'Tx Memberships'!$C$7:$C$3168=$E271),0),0)&gt;0,1,0)</f>
        <v>1</v>
      </c>
      <c r="J271" s="5" cm="1">
        <f t="array" ref="J271">IF(IFERROR(MATCH(J$4,_xlfn._xlws.FILTER('Tx Memberships'!$G$7:$G$3168,'Tx Memberships'!$C$7:$C$3168=$E271),0),0)&gt;0,1,0)</f>
        <v>0</v>
      </c>
      <c r="K271" s="5" cm="1">
        <f t="array" ref="K271">IF(IFERROR(MATCH(K$4,_xlfn._xlws.FILTER('Tx Memberships'!$G$7:$G$3168,'Tx Memberships'!$C$7:$C$3168=$E271),0),0)&gt;0,1,0)</f>
        <v>0</v>
      </c>
      <c r="L271" s="5" cm="1">
        <f t="array" ref="L271">IF(IFERROR(MATCH(L$4,_xlfn._xlws.FILTER('Tx Memberships'!$G$7:$G$3168,'Tx Memberships'!$C$7:$C$3168=$E271),0),0)&gt;0,1,0)</f>
        <v>0</v>
      </c>
      <c r="M271" s="5" cm="1">
        <f t="array" ref="M271">IF(IFERROR(MATCH(M$4,_xlfn._xlws.FILTER('Tx Memberships'!$G$7:$G$3168,'Tx Memberships'!$C$7:$C$3168=$E271),0),0)&gt;0,1,0)</f>
        <v>0</v>
      </c>
      <c r="N271" s="5" cm="1">
        <f t="array" ref="N271">IF(IFERROR(MATCH(N$4,_xlfn._xlws.FILTER('Tx Memberships'!$G$7:$G$3168,'Tx Memberships'!$C$7:$C$3168=$E271),0),0)&gt;0,1,0)</f>
        <v>0</v>
      </c>
    </row>
    <row r="272" spans="5:14" x14ac:dyDescent="0.2">
      <c r="E272" s="3" t="str">
        <v>Southern_PGAE_Li_Battery_4hr_74</v>
      </c>
      <c r="F272" s="3" t="str">
        <f t="shared" si="4"/>
        <v>Southern_PGAE_Li_Battery_4hr_74_Generic</v>
      </c>
      <c r="G272" s="3" t="str">
        <f>INDEX('Tx Memberships'!$E:$E,MATCH($E272,'Tx Memberships'!$C:$C,0))</f>
        <v>CAISO_Li_Battery_4hr_Dispatch</v>
      </c>
      <c r="H272" s="5" cm="1">
        <f t="array" ref="H272">IF(IFERROR(MATCH(H$4,_xlfn._xlws.FILTER('Tx Memberships'!$G$7:$G$3168,'Tx Memberships'!$C$7:$C$3168=$E272),0),0)&gt;0,1,0)</f>
        <v>0</v>
      </c>
      <c r="I272" s="5" cm="1">
        <f t="array" ref="I272">IF(IFERROR(MATCH(I$4,_xlfn._xlws.FILTER('Tx Memberships'!$G$7:$G$3168,'Tx Memberships'!$C$7:$C$3168=$E272),0),0)&gt;0,1,0)</f>
        <v>1</v>
      </c>
      <c r="J272" s="5" cm="1">
        <f t="array" ref="J272">IF(IFERROR(MATCH(J$4,_xlfn._xlws.FILTER('Tx Memberships'!$G$7:$G$3168,'Tx Memberships'!$C$7:$C$3168=$E272),0),0)&gt;0,1,0)</f>
        <v>0</v>
      </c>
      <c r="K272" s="5" cm="1">
        <f t="array" ref="K272">IF(IFERROR(MATCH(K$4,_xlfn._xlws.FILTER('Tx Memberships'!$G$7:$G$3168,'Tx Memberships'!$C$7:$C$3168=$E272),0),0)&gt;0,1,0)</f>
        <v>0</v>
      </c>
      <c r="L272" s="5" cm="1">
        <f t="array" ref="L272">IF(IFERROR(MATCH(L$4,_xlfn._xlws.FILTER('Tx Memberships'!$G$7:$G$3168,'Tx Memberships'!$C$7:$C$3168=$E272),0),0)&gt;0,1,0)</f>
        <v>0</v>
      </c>
      <c r="M272" s="5" cm="1">
        <f t="array" ref="M272">IF(IFERROR(MATCH(M$4,_xlfn._xlws.FILTER('Tx Memberships'!$G$7:$G$3168,'Tx Memberships'!$C$7:$C$3168=$E272),0),0)&gt;0,1,0)</f>
        <v>0</v>
      </c>
      <c r="N272" s="5" cm="1">
        <f t="array" ref="N272">IF(IFERROR(MATCH(N$4,_xlfn._xlws.FILTER('Tx Memberships'!$G$7:$G$3168,'Tx Memberships'!$C$7:$C$3168=$E272),0),0)&gt;0,1,0)</f>
        <v>0</v>
      </c>
    </row>
    <row r="273" spans="5:14" x14ac:dyDescent="0.2">
      <c r="E273" s="3" t="str">
        <v>Southern_PGAE_Li_Battery_8hr_74</v>
      </c>
      <c r="F273" s="3" t="str">
        <f t="shared" si="4"/>
        <v>Southern_PGAE_Li_Battery_8hr_74_Generic</v>
      </c>
      <c r="G273" s="3" t="str">
        <f>INDEX('Tx Memberships'!$E:$E,MATCH($E273,'Tx Memberships'!$C:$C,0))</f>
        <v>CAISO_Li_Battery_8hr_Dispatch</v>
      </c>
      <c r="H273" s="5" cm="1">
        <f t="array" ref="H273">IF(IFERROR(MATCH(H$4,_xlfn._xlws.FILTER('Tx Memberships'!$G$7:$G$3168,'Tx Memberships'!$C$7:$C$3168=$E273),0),0)&gt;0,1,0)</f>
        <v>0</v>
      </c>
      <c r="I273" s="5" cm="1">
        <f t="array" ref="I273">IF(IFERROR(MATCH(I$4,_xlfn._xlws.FILTER('Tx Memberships'!$G$7:$G$3168,'Tx Memberships'!$C$7:$C$3168=$E273),0),0)&gt;0,1,0)</f>
        <v>1</v>
      </c>
      <c r="J273" s="5" cm="1">
        <f t="array" ref="J273">IF(IFERROR(MATCH(J$4,_xlfn._xlws.FILTER('Tx Memberships'!$G$7:$G$3168,'Tx Memberships'!$C$7:$C$3168=$E273),0),0)&gt;0,1,0)</f>
        <v>0</v>
      </c>
      <c r="K273" s="5" cm="1">
        <f t="array" ref="K273">IF(IFERROR(MATCH(K$4,_xlfn._xlws.FILTER('Tx Memberships'!$G$7:$G$3168,'Tx Memberships'!$C$7:$C$3168=$E273),0),0)&gt;0,1,0)</f>
        <v>0</v>
      </c>
      <c r="L273" s="5" cm="1">
        <f t="array" ref="L273">IF(IFERROR(MATCH(L$4,_xlfn._xlws.FILTER('Tx Memberships'!$G$7:$G$3168,'Tx Memberships'!$C$7:$C$3168=$E273),0),0)&gt;0,1,0)</f>
        <v>0</v>
      </c>
      <c r="M273" s="5" cm="1">
        <f t="array" ref="M273">IF(IFERROR(MATCH(M$4,_xlfn._xlws.FILTER('Tx Memberships'!$G$7:$G$3168,'Tx Memberships'!$C$7:$C$3168=$E273),0),0)&gt;0,1,0)</f>
        <v>0</v>
      </c>
      <c r="N273" s="5" cm="1">
        <f t="array" ref="N273">IF(IFERROR(MATCH(N$4,_xlfn._xlws.FILTER('Tx Memberships'!$G$7:$G$3168,'Tx Memberships'!$C$7:$C$3168=$E273),0),0)&gt;0,1,0)</f>
        <v>0</v>
      </c>
    </row>
    <row r="274" spans="5:14" x14ac:dyDescent="0.2">
      <c r="E274" s="3" t="str">
        <v>Southern_PGAE_Solar_74</v>
      </c>
      <c r="F274" s="3" t="str">
        <f t="shared" si="4"/>
        <v>Southern_PGAE_Solar_74_Generic</v>
      </c>
      <c r="G274" s="3" t="str">
        <f>INDEX('Tx Memberships'!$E:$E,MATCH($E274,'Tx Memberships'!$C:$C,0))</f>
        <v>Southern_PGAE_Solar</v>
      </c>
      <c r="H274" s="5" cm="1">
        <f t="array" ref="H274">IF(IFERROR(MATCH(H$4,_xlfn._xlws.FILTER('Tx Memberships'!$G$7:$G$3168,'Tx Memberships'!$C$7:$C$3168=$E274),0),0)&gt;0,1,0)</f>
        <v>0</v>
      </c>
      <c r="I274" s="5" cm="1">
        <f t="array" ref="I274">IF(IFERROR(MATCH(I$4,_xlfn._xlws.FILTER('Tx Memberships'!$G$7:$G$3168,'Tx Memberships'!$C$7:$C$3168=$E274),0),0)&gt;0,1,0)</f>
        <v>1</v>
      </c>
      <c r="J274" s="5" cm="1">
        <f t="array" ref="J274">IF(IFERROR(MATCH(J$4,_xlfn._xlws.FILTER('Tx Memberships'!$G$7:$G$3168,'Tx Memberships'!$C$7:$C$3168=$E274),0),0)&gt;0,1,0)</f>
        <v>0</v>
      </c>
      <c r="K274" s="5" cm="1">
        <f t="array" ref="K274">IF(IFERROR(MATCH(K$4,_xlfn._xlws.FILTER('Tx Memberships'!$G$7:$G$3168,'Tx Memberships'!$C$7:$C$3168=$E274),0),0)&gt;0,1,0)</f>
        <v>0</v>
      </c>
      <c r="L274" s="5" cm="1">
        <f t="array" ref="L274">IF(IFERROR(MATCH(L$4,_xlfn._xlws.FILTER('Tx Memberships'!$G$7:$G$3168,'Tx Memberships'!$C$7:$C$3168=$E274),0),0)&gt;0,1,0)</f>
        <v>0</v>
      </c>
      <c r="M274" s="5" cm="1">
        <f t="array" ref="M274">IF(IFERROR(MATCH(M$4,_xlfn._xlws.FILTER('Tx Memberships'!$G$7:$G$3168,'Tx Memberships'!$C$7:$C$3168=$E274),0),0)&gt;0,1,0)</f>
        <v>0</v>
      </c>
      <c r="N274" s="5" cm="1">
        <f t="array" ref="N274">IF(IFERROR(MATCH(N$4,_xlfn._xlws.FILTER('Tx Memberships'!$G$7:$G$3168,'Tx Memberships'!$C$7:$C$3168=$E274),0),0)&gt;0,1,0)</f>
        <v>0</v>
      </c>
    </row>
    <row r="275" spans="5:14" x14ac:dyDescent="0.2">
      <c r="E275" s="3" t="str">
        <v>Southern_PGAE_Flow_Battery_75</v>
      </c>
      <c r="F275" s="3" t="str">
        <f t="shared" si="4"/>
        <v>Southern_PGAE_Flow_Battery_75_Generic</v>
      </c>
      <c r="G275" s="3" t="str">
        <f>INDEX('Tx Memberships'!$E:$E,MATCH($E275,'Tx Memberships'!$C:$C,0))</f>
        <v>CAISO_Flow_Battery_8hr_Dispatch</v>
      </c>
      <c r="H275" s="5" cm="1">
        <f t="array" ref="H275">IF(IFERROR(MATCH(H$4,_xlfn._xlws.FILTER('Tx Memberships'!$G$7:$G$3168,'Tx Memberships'!$C$7:$C$3168=$E275),0),0)&gt;0,1,0)</f>
        <v>0</v>
      </c>
      <c r="I275" s="5" cm="1">
        <f t="array" ref="I275">IF(IFERROR(MATCH(I$4,_xlfn._xlws.FILTER('Tx Memberships'!$G$7:$G$3168,'Tx Memberships'!$C$7:$C$3168=$E275),0),0)&gt;0,1,0)</f>
        <v>1</v>
      </c>
      <c r="J275" s="5" cm="1">
        <f t="array" ref="J275">IF(IFERROR(MATCH(J$4,_xlfn._xlws.FILTER('Tx Memberships'!$G$7:$G$3168,'Tx Memberships'!$C$7:$C$3168=$E275),0),0)&gt;0,1,0)</f>
        <v>0</v>
      </c>
      <c r="K275" s="5" cm="1">
        <f t="array" ref="K275">IF(IFERROR(MATCH(K$4,_xlfn._xlws.FILTER('Tx Memberships'!$G$7:$G$3168,'Tx Memberships'!$C$7:$C$3168=$E275),0),0)&gt;0,1,0)</f>
        <v>0</v>
      </c>
      <c r="L275" s="5" cm="1">
        <f t="array" ref="L275">IF(IFERROR(MATCH(L$4,_xlfn._xlws.FILTER('Tx Memberships'!$G$7:$G$3168,'Tx Memberships'!$C$7:$C$3168=$E275),0),0)&gt;0,1,0)</f>
        <v>0</v>
      </c>
      <c r="M275" s="5" cm="1">
        <f t="array" ref="M275">IF(IFERROR(MATCH(M$4,_xlfn._xlws.FILTER('Tx Memberships'!$G$7:$G$3168,'Tx Memberships'!$C$7:$C$3168=$E275),0),0)&gt;0,1,0)</f>
        <v>0</v>
      </c>
      <c r="N275" s="5" cm="1">
        <f t="array" ref="N275">IF(IFERROR(MATCH(N$4,_xlfn._xlws.FILTER('Tx Memberships'!$G$7:$G$3168,'Tx Memberships'!$C$7:$C$3168=$E275),0),0)&gt;0,1,0)</f>
        <v>0</v>
      </c>
    </row>
    <row r="276" spans="5:14" x14ac:dyDescent="0.2">
      <c r="E276" s="3" t="str">
        <v>Southern_PGAE_Li_Battery_4hr_75</v>
      </c>
      <c r="F276" s="3" t="str">
        <f t="shared" si="4"/>
        <v>Southern_PGAE_Li_Battery_4hr_75_Generic</v>
      </c>
      <c r="G276" s="3" t="str">
        <f>INDEX('Tx Memberships'!$E:$E,MATCH($E276,'Tx Memberships'!$C:$C,0))</f>
        <v>CAISO_Li_Battery_4hr_Dispatch</v>
      </c>
      <c r="H276" s="5" cm="1">
        <f t="array" ref="H276">IF(IFERROR(MATCH(H$4,_xlfn._xlws.FILTER('Tx Memberships'!$G$7:$G$3168,'Tx Memberships'!$C$7:$C$3168=$E276),0),0)&gt;0,1,0)</f>
        <v>0</v>
      </c>
      <c r="I276" s="5" cm="1">
        <f t="array" ref="I276">IF(IFERROR(MATCH(I$4,_xlfn._xlws.FILTER('Tx Memberships'!$G$7:$G$3168,'Tx Memberships'!$C$7:$C$3168=$E276),0),0)&gt;0,1,0)</f>
        <v>1</v>
      </c>
      <c r="J276" s="5" cm="1">
        <f t="array" ref="J276">IF(IFERROR(MATCH(J$4,_xlfn._xlws.FILTER('Tx Memberships'!$G$7:$G$3168,'Tx Memberships'!$C$7:$C$3168=$E276),0),0)&gt;0,1,0)</f>
        <v>0</v>
      </c>
      <c r="K276" s="5" cm="1">
        <f t="array" ref="K276">IF(IFERROR(MATCH(K$4,_xlfn._xlws.FILTER('Tx Memberships'!$G$7:$G$3168,'Tx Memberships'!$C$7:$C$3168=$E276),0),0)&gt;0,1,0)</f>
        <v>0</v>
      </c>
      <c r="L276" s="5" cm="1">
        <f t="array" ref="L276">IF(IFERROR(MATCH(L$4,_xlfn._xlws.FILTER('Tx Memberships'!$G$7:$G$3168,'Tx Memberships'!$C$7:$C$3168=$E276),0),0)&gt;0,1,0)</f>
        <v>0</v>
      </c>
      <c r="M276" s="5" cm="1">
        <f t="array" ref="M276">IF(IFERROR(MATCH(M$4,_xlfn._xlws.FILTER('Tx Memberships'!$G$7:$G$3168,'Tx Memberships'!$C$7:$C$3168=$E276),0),0)&gt;0,1,0)</f>
        <v>0</v>
      </c>
      <c r="N276" s="5" cm="1">
        <f t="array" ref="N276">IF(IFERROR(MATCH(N$4,_xlfn._xlws.FILTER('Tx Memberships'!$G$7:$G$3168,'Tx Memberships'!$C$7:$C$3168=$E276),0),0)&gt;0,1,0)</f>
        <v>0</v>
      </c>
    </row>
    <row r="277" spans="5:14" x14ac:dyDescent="0.2">
      <c r="E277" s="3" t="str">
        <v>Southern_PGAE_Li_Battery_8hr_75</v>
      </c>
      <c r="F277" s="3" t="str">
        <f t="shared" si="4"/>
        <v>Southern_PGAE_Li_Battery_8hr_75_Generic</v>
      </c>
      <c r="G277" s="3" t="str">
        <f>INDEX('Tx Memberships'!$E:$E,MATCH($E277,'Tx Memberships'!$C:$C,0))</f>
        <v>CAISO_Li_Battery_8hr_Dispatch</v>
      </c>
      <c r="H277" s="5" cm="1">
        <f t="array" ref="H277">IF(IFERROR(MATCH(H$4,_xlfn._xlws.FILTER('Tx Memberships'!$G$7:$G$3168,'Tx Memberships'!$C$7:$C$3168=$E277),0),0)&gt;0,1,0)</f>
        <v>0</v>
      </c>
      <c r="I277" s="5" cm="1">
        <f t="array" ref="I277">IF(IFERROR(MATCH(I$4,_xlfn._xlws.FILTER('Tx Memberships'!$G$7:$G$3168,'Tx Memberships'!$C$7:$C$3168=$E277),0),0)&gt;0,1,0)</f>
        <v>1</v>
      </c>
      <c r="J277" s="5" cm="1">
        <f t="array" ref="J277">IF(IFERROR(MATCH(J$4,_xlfn._xlws.FILTER('Tx Memberships'!$G$7:$G$3168,'Tx Memberships'!$C$7:$C$3168=$E277),0),0)&gt;0,1,0)</f>
        <v>0</v>
      </c>
      <c r="K277" s="5" cm="1">
        <f t="array" ref="K277">IF(IFERROR(MATCH(K$4,_xlfn._xlws.FILTER('Tx Memberships'!$G$7:$G$3168,'Tx Memberships'!$C$7:$C$3168=$E277),0),0)&gt;0,1,0)</f>
        <v>0</v>
      </c>
      <c r="L277" s="5" cm="1">
        <f t="array" ref="L277">IF(IFERROR(MATCH(L$4,_xlfn._xlws.FILTER('Tx Memberships'!$G$7:$G$3168,'Tx Memberships'!$C$7:$C$3168=$E277),0),0)&gt;0,1,0)</f>
        <v>0</v>
      </c>
      <c r="M277" s="5" cm="1">
        <f t="array" ref="M277">IF(IFERROR(MATCH(M$4,_xlfn._xlws.FILTER('Tx Memberships'!$G$7:$G$3168,'Tx Memberships'!$C$7:$C$3168=$E277),0),0)&gt;0,1,0)</f>
        <v>0</v>
      </c>
      <c r="N277" s="5" cm="1">
        <f t="array" ref="N277">IF(IFERROR(MATCH(N$4,_xlfn._xlws.FILTER('Tx Memberships'!$G$7:$G$3168,'Tx Memberships'!$C$7:$C$3168=$E277),0),0)&gt;0,1,0)</f>
        <v>0</v>
      </c>
    </row>
    <row r="278" spans="5:14" x14ac:dyDescent="0.2">
      <c r="E278" s="3" t="str">
        <v>Southern_PGAE_Solar_75</v>
      </c>
      <c r="F278" s="3" t="str">
        <f t="shared" si="4"/>
        <v>Southern_PGAE_Solar_75_Generic</v>
      </c>
      <c r="G278" s="3" t="str">
        <f>INDEX('Tx Memberships'!$E:$E,MATCH($E278,'Tx Memberships'!$C:$C,0))</f>
        <v>Southern_PGAE_Solar</v>
      </c>
      <c r="H278" s="5" cm="1">
        <f t="array" ref="H278">IF(IFERROR(MATCH(H$4,_xlfn._xlws.FILTER('Tx Memberships'!$G$7:$G$3168,'Tx Memberships'!$C$7:$C$3168=$E278),0),0)&gt;0,1,0)</f>
        <v>0</v>
      </c>
      <c r="I278" s="5" cm="1">
        <f t="array" ref="I278">IF(IFERROR(MATCH(I$4,_xlfn._xlws.FILTER('Tx Memberships'!$G$7:$G$3168,'Tx Memberships'!$C$7:$C$3168=$E278),0),0)&gt;0,1,0)</f>
        <v>1</v>
      </c>
      <c r="J278" s="5" cm="1">
        <f t="array" ref="J278">IF(IFERROR(MATCH(J$4,_xlfn._xlws.FILTER('Tx Memberships'!$G$7:$G$3168,'Tx Memberships'!$C$7:$C$3168=$E278),0),0)&gt;0,1,0)</f>
        <v>0</v>
      </c>
      <c r="K278" s="5" cm="1">
        <f t="array" ref="K278">IF(IFERROR(MATCH(K$4,_xlfn._xlws.FILTER('Tx Memberships'!$G$7:$G$3168,'Tx Memberships'!$C$7:$C$3168=$E278),0),0)&gt;0,1,0)</f>
        <v>0</v>
      </c>
      <c r="L278" s="5" cm="1">
        <f t="array" ref="L278">IF(IFERROR(MATCH(L$4,_xlfn._xlws.FILTER('Tx Memberships'!$G$7:$G$3168,'Tx Memberships'!$C$7:$C$3168=$E278),0),0)&gt;0,1,0)</f>
        <v>0</v>
      </c>
      <c r="M278" s="5" cm="1">
        <f t="array" ref="M278">IF(IFERROR(MATCH(M$4,_xlfn._xlws.FILTER('Tx Memberships'!$G$7:$G$3168,'Tx Memberships'!$C$7:$C$3168=$E278),0),0)&gt;0,1,0)</f>
        <v>0</v>
      </c>
      <c r="N278" s="5" cm="1">
        <f t="array" ref="N278">IF(IFERROR(MATCH(N$4,_xlfn._xlws.FILTER('Tx Memberships'!$G$7:$G$3168,'Tx Memberships'!$C$7:$C$3168=$E278),0),0)&gt;0,1,0)</f>
        <v>0</v>
      </c>
    </row>
    <row r="279" spans="5:14" x14ac:dyDescent="0.2">
      <c r="E279" s="3" t="str">
        <v>Northern_California_Flow_Battery_76</v>
      </c>
      <c r="F279" s="3" t="str">
        <f t="shared" si="4"/>
        <v>Northern_California_Flow_Battery_76_Generic</v>
      </c>
      <c r="G279" s="3" t="str">
        <f>INDEX('Tx Memberships'!$E:$E,MATCH($E279,'Tx Memberships'!$C:$C,0))</f>
        <v>CAISO_Flow_Battery_8hr_Dispatch</v>
      </c>
      <c r="H279" s="5" cm="1">
        <f t="array" ref="H279">IF(IFERROR(MATCH(H$4,_xlfn._xlws.FILTER('Tx Memberships'!$G$7:$G$3168,'Tx Memberships'!$C$7:$C$3168=$E279),0),0)&gt;0,1,0)</f>
        <v>1</v>
      </c>
      <c r="I279" s="5" cm="1">
        <f t="array" ref="I279">IF(IFERROR(MATCH(I$4,_xlfn._xlws.FILTER('Tx Memberships'!$G$7:$G$3168,'Tx Memberships'!$C$7:$C$3168=$E279),0),0)&gt;0,1,0)</f>
        <v>0</v>
      </c>
      <c r="J279" s="5" cm="1">
        <f t="array" ref="J279">IF(IFERROR(MATCH(J$4,_xlfn._xlws.FILTER('Tx Memberships'!$G$7:$G$3168,'Tx Memberships'!$C$7:$C$3168=$E279),0),0)&gt;0,1,0)</f>
        <v>0</v>
      </c>
      <c r="K279" s="5" cm="1">
        <f t="array" ref="K279">IF(IFERROR(MATCH(K$4,_xlfn._xlws.FILTER('Tx Memberships'!$G$7:$G$3168,'Tx Memberships'!$C$7:$C$3168=$E279),0),0)&gt;0,1,0)</f>
        <v>0</v>
      </c>
      <c r="L279" s="5" cm="1">
        <f t="array" ref="L279">IF(IFERROR(MATCH(L$4,_xlfn._xlws.FILTER('Tx Memberships'!$G$7:$G$3168,'Tx Memberships'!$C$7:$C$3168=$E279),0),0)&gt;0,1,0)</f>
        <v>0</v>
      </c>
      <c r="M279" s="5" cm="1">
        <f t="array" ref="M279">IF(IFERROR(MATCH(M$4,_xlfn._xlws.FILTER('Tx Memberships'!$G$7:$G$3168,'Tx Memberships'!$C$7:$C$3168=$E279),0),0)&gt;0,1,0)</f>
        <v>0</v>
      </c>
      <c r="N279" s="5" cm="1">
        <f t="array" ref="N279">IF(IFERROR(MATCH(N$4,_xlfn._xlws.FILTER('Tx Memberships'!$G$7:$G$3168,'Tx Memberships'!$C$7:$C$3168=$E279),0),0)&gt;0,1,0)</f>
        <v>0</v>
      </c>
    </row>
    <row r="280" spans="5:14" x14ac:dyDescent="0.2">
      <c r="E280" s="3" t="str">
        <v>Northern_California_Li_Battery_4hr_76</v>
      </c>
      <c r="F280" s="3" t="str">
        <f t="shared" si="4"/>
        <v>Northern_California_Li_Battery_4hr_76_Generic</v>
      </c>
      <c r="G280" s="3" t="str">
        <f>INDEX('Tx Memberships'!$E:$E,MATCH($E280,'Tx Memberships'!$C:$C,0))</f>
        <v>CAISO_Li_Battery_4hr_Dispatch</v>
      </c>
      <c r="H280" s="5" cm="1">
        <f t="array" ref="H280">IF(IFERROR(MATCH(H$4,_xlfn._xlws.FILTER('Tx Memberships'!$G$7:$G$3168,'Tx Memberships'!$C$7:$C$3168=$E280),0),0)&gt;0,1,0)</f>
        <v>1</v>
      </c>
      <c r="I280" s="5" cm="1">
        <f t="array" ref="I280">IF(IFERROR(MATCH(I$4,_xlfn._xlws.FILTER('Tx Memberships'!$G$7:$G$3168,'Tx Memberships'!$C$7:$C$3168=$E280),0),0)&gt;0,1,0)</f>
        <v>0</v>
      </c>
      <c r="J280" s="5" cm="1">
        <f t="array" ref="J280">IF(IFERROR(MATCH(J$4,_xlfn._xlws.FILTER('Tx Memberships'!$G$7:$G$3168,'Tx Memberships'!$C$7:$C$3168=$E280),0),0)&gt;0,1,0)</f>
        <v>0</v>
      </c>
      <c r="K280" s="5" cm="1">
        <f t="array" ref="K280">IF(IFERROR(MATCH(K$4,_xlfn._xlws.FILTER('Tx Memberships'!$G$7:$G$3168,'Tx Memberships'!$C$7:$C$3168=$E280),0),0)&gt;0,1,0)</f>
        <v>0</v>
      </c>
      <c r="L280" s="5" cm="1">
        <f t="array" ref="L280">IF(IFERROR(MATCH(L$4,_xlfn._xlws.FILTER('Tx Memberships'!$G$7:$G$3168,'Tx Memberships'!$C$7:$C$3168=$E280),0),0)&gt;0,1,0)</f>
        <v>0</v>
      </c>
      <c r="M280" s="5" cm="1">
        <f t="array" ref="M280">IF(IFERROR(MATCH(M$4,_xlfn._xlws.FILTER('Tx Memberships'!$G$7:$G$3168,'Tx Memberships'!$C$7:$C$3168=$E280),0),0)&gt;0,1,0)</f>
        <v>0</v>
      </c>
      <c r="N280" s="5" cm="1">
        <f t="array" ref="N280">IF(IFERROR(MATCH(N$4,_xlfn._xlws.FILTER('Tx Memberships'!$G$7:$G$3168,'Tx Memberships'!$C$7:$C$3168=$E280),0),0)&gt;0,1,0)</f>
        <v>0</v>
      </c>
    </row>
    <row r="281" spans="5:14" x14ac:dyDescent="0.2">
      <c r="E281" s="3" t="str">
        <v>Northern_California_Li_Battery_8hr_76</v>
      </c>
      <c r="F281" s="3" t="str">
        <f t="shared" si="4"/>
        <v>Northern_California_Li_Battery_8hr_76_Generic</v>
      </c>
      <c r="G281" s="3" t="str">
        <f>INDEX('Tx Memberships'!$E:$E,MATCH($E281,'Tx Memberships'!$C:$C,0))</f>
        <v>CAISO_Li_Battery_8hr_Dispatch</v>
      </c>
      <c r="H281" s="5" cm="1">
        <f t="array" ref="H281">IF(IFERROR(MATCH(H$4,_xlfn._xlws.FILTER('Tx Memberships'!$G$7:$G$3168,'Tx Memberships'!$C$7:$C$3168=$E281),0),0)&gt;0,1,0)</f>
        <v>1</v>
      </c>
      <c r="I281" s="5" cm="1">
        <f t="array" ref="I281">IF(IFERROR(MATCH(I$4,_xlfn._xlws.FILTER('Tx Memberships'!$G$7:$G$3168,'Tx Memberships'!$C$7:$C$3168=$E281),0),0)&gt;0,1,0)</f>
        <v>0</v>
      </c>
      <c r="J281" s="5" cm="1">
        <f t="array" ref="J281">IF(IFERROR(MATCH(J$4,_xlfn._xlws.FILTER('Tx Memberships'!$G$7:$G$3168,'Tx Memberships'!$C$7:$C$3168=$E281),0),0)&gt;0,1,0)</f>
        <v>0</v>
      </c>
      <c r="K281" s="5" cm="1">
        <f t="array" ref="K281">IF(IFERROR(MATCH(K$4,_xlfn._xlws.FILTER('Tx Memberships'!$G$7:$G$3168,'Tx Memberships'!$C$7:$C$3168=$E281),0),0)&gt;0,1,0)</f>
        <v>0</v>
      </c>
      <c r="L281" s="5" cm="1">
        <f t="array" ref="L281">IF(IFERROR(MATCH(L$4,_xlfn._xlws.FILTER('Tx Memberships'!$G$7:$G$3168,'Tx Memberships'!$C$7:$C$3168=$E281),0),0)&gt;0,1,0)</f>
        <v>0</v>
      </c>
      <c r="M281" s="5" cm="1">
        <f t="array" ref="M281">IF(IFERROR(MATCH(M$4,_xlfn._xlws.FILTER('Tx Memberships'!$G$7:$G$3168,'Tx Memberships'!$C$7:$C$3168=$E281),0),0)&gt;0,1,0)</f>
        <v>0</v>
      </c>
      <c r="N281" s="5" cm="1">
        <f t="array" ref="N281">IF(IFERROR(MATCH(N$4,_xlfn._xlws.FILTER('Tx Memberships'!$G$7:$G$3168,'Tx Memberships'!$C$7:$C$3168=$E281),0),0)&gt;0,1,0)</f>
        <v>0</v>
      </c>
    </row>
    <row r="282" spans="5:14" x14ac:dyDescent="0.2">
      <c r="E282" s="3" t="str">
        <v>Northern_California_Solar_76</v>
      </c>
      <c r="F282" s="3" t="str">
        <f t="shared" si="4"/>
        <v>Northern_California_Solar_76_Generic</v>
      </c>
      <c r="G282" s="3" t="str">
        <f>INDEX('Tx Memberships'!$E:$E,MATCH($E282,'Tx Memberships'!$C:$C,0))</f>
        <v>Northern_California_Solar</v>
      </c>
      <c r="H282" s="5" cm="1">
        <f t="array" ref="H282">IF(IFERROR(MATCH(H$4,_xlfn._xlws.FILTER('Tx Memberships'!$G$7:$G$3168,'Tx Memberships'!$C$7:$C$3168=$E282),0),0)&gt;0,1,0)</f>
        <v>1</v>
      </c>
      <c r="I282" s="5" cm="1">
        <f t="array" ref="I282">IF(IFERROR(MATCH(I$4,_xlfn._xlws.FILTER('Tx Memberships'!$G$7:$G$3168,'Tx Memberships'!$C$7:$C$3168=$E282),0),0)&gt;0,1,0)</f>
        <v>0</v>
      </c>
      <c r="J282" s="5" cm="1">
        <f t="array" ref="J282">IF(IFERROR(MATCH(J$4,_xlfn._xlws.FILTER('Tx Memberships'!$G$7:$G$3168,'Tx Memberships'!$C$7:$C$3168=$E282),0),0)&gt;0,1,0)</f>
        <v>0</v>
      </c>
      <c r="K282" s="5" cm="1">
        <f t="array" ref="K282">IF(IFERROR(MATCH(K$4,_xlfn._xlws.FILTER('Tx Memberships'!$G$7:$G$3168,'Tx Memberships'!$C$7:$C$3168=$E282),0),0)&gt;0,1,0)</f>
        <v>0</v>
      </c>
      <c r="L282" s="5" cm="1">
        <f t="array" ref="L282">IF(IFERROR(MATCH(L$4,_xlfn._xlws.FILTER('Tx Memberships'!$G$7:$G$3168,'Tx Memberships'!$C$7:$C$3168=$E282),0),0)&gt;0,1,0)</f>
        <v>0</v>
      </c>
      <c r="M282" s="5" cm="1">
        <f t="array" ref="M282">IF(IFERROR(MATCH(M$4,_xlfn._xlws.FILTER('Tx Memberships'!$G$7:$G$3168,'Tx Memberships'!$C$7:$C$3168=$E282),0),0)&gt;0,1,0)</f>
        <v>0</v>
      </c>
      <c r="N282" s="5" cm="1">
        <f t="array" ref="N282">IF(IFERROR(MATCH(N$4,_xlfn._xlws.FILTER('Tx Memberships'!$G$7:$G$3168,'Tx Memberships'!$C$7:$C$3168=$E282),0),0)&gt;0,1,0)</f>
        <v>0</v>
      </c>
    </row>
    <row r="283" spans="5:14" x14ac:dyDescent="0.2">
      <c r="E283" s="3" t="str">
        <v>Northern_California_Wind_76</v>
      </c>
      <c r="F283" s="3" t="str">
        <f t="shared" si="4"/>
        <v>Northern_California_Wind_76_Generic</v>
      </c>
      <c r="G283" s="3" t="str">
        <f>INDEX('Tx Memberships'!$E:$E,MATCH($E283,'Tx Memberships'!$C:$C,0))</f>
        <v>Northern_California_Wind</v>
      </c>
      <c r="H283" s="5" cm="1">
        <f t="array" ref="H283">IF(IFERROR(MATCH(H$4,_xlfn._xlws.FILTER('Tx Memberships'!$G$7:$G$3168,'Tx Memberships'!$C$7:$C$3168=$E283),0),0)&gt;0,1,0)</f>
        <v>1</v>
      </c>
      <c r="I283" s="5" cm="1">
        <f t="array" ref="I283">IF(IFERROR(MATCH(I$4,_xlfn._xlws.FILTER('Tx Memberships'!$G$7:$G$3168,'Tx Memberships'!$C$7:$C$3168=$E283),0),0)&gt;0,1,0)</f>
        <v>0</v>
      </c>
      <c r="J283" s="5" cm="1">
        <f t="array" ref="J283">IF(IFERROR(MATCH(J$4,_xlfn._xlws.FILTER('Tx Memberships'!$G$7:$G$3168,'Tx Memberships'!$C$7:$C$3168=$E283),0),0)&gt;0,1,0)</f>
        <v>0</v>
      </c>
      <c r="K283" s="5" cm="1">
        <f t="array" ref="K283">IF(IFERROR(MATCH(K$4,_xlfn._xlws.FILTER('Tx Memberships'!$G$7:$G$3168,'Tx Memberships'!$C$7:$C$3168=$E283),0),0)&gt;0,1,0)</f>
        <v>0</v>
      </c>
      <c r="L283" s="5" cm="1">
        <f t="array" ref="L283">IF(IFERROR(MATCH(L$4,_xlfn._xlws.FILTER('Tx Memberships'!$G$7:$G$3168,'Tx Memberships'!$C$7:$C$3168=$E283),0),0)&gt;0,1,0)</f>
        <v>0</v>
      </c>
      <c r="M283" s="5" cm="1">
        <f t="array" ref="M283">IF(IFERROR(MATCH(M$4,_xlfn._xlws.FILTER('Tx Memberships'!$G$7:$G$3168,'Tx Memberships'!$C$7:$C$3168=$E283),0),0)&gt;0,1,0)</f>
        <v>0</v>
      </c>
      <c r="N283" s="5" cm="1">
        <f t="array" ref="N283">IF(IFERROR(MATCH(N$4,_xlfn._xlws.FILTER('Tx Memberships'!$G$7:$G$3168,'Tx Memberships'!$C$7:$C$3168=$E283),0),0)&gt;0,1,0)</f>
        <v>0</v>
      </c>
    </row>
    <row r="284" spans="5:14" x14ac:dyDescent="0.2">
      <c r="E284" s="3" t="str">
        <v>Arizona_Flow_Battery_77</v>
      </c>
      <c r="F284" s="3" t="str">
        <f t="shared" si="4"/>
        <v>Arizona_Flow_Battery_77_Generic</v>
      </c>
      <c r="G284" s="3" t="str">
        <f>INDEX('Tx Memberships'!$E:$E,MATCH($E284,'Tx Memberships'!$C:$C,0))</f>
        <v>CAISO_Flow_Battery_8hr_Dispatch</v>
      </c>
      <c r="H284" s="5" cm="1">
        <f t="array" ref="H284">IF(IFERROR(MATCH(H$4,_xlfn._xlws.FILTER('Tx Memberships'!$G$7:$G$3168,'Tx Memberships'!$C$7:$C$3168=$E284),0),0)&gt;0,1,0)</f>
        <v>0</v>
      </c>
      <c r="I284" s="5" cm="1">
        <f t="array" ref="I284">IF(IFERROR(MATCH(I$4,_xlfn._xlws.FILTER('Tx Memberships'!$G$7:$G$3168,'Tx Memberships'!$C$7:$C$3168=$E284),0),0)&gt;0,1,0)</f>
        <v>0</v>
      </c>
      <c r="J284" s="5" cm="1">
        <f t="array" ref="J284">IF(IFERROR(MATCH(J$4,_xlfn._xlws.FILTER('Tx Memberships'!$G$7:$G$3168,'Tx Memberships'!$C$7:$C$3168=$E284),0),0)&gt;0,1,0)</f>
        <v>0</v>
      </c>
      <c r="K284" s="5" cm="1">
        <f t="array" ref="K284">IF(IFERROR(MATCH(K$4,_xlfn._xlws.FILTER('Tx Memberships'!$G$7:$G$3168,'Tx Memberships'!$C$7:$C$3168=$E284),0),0)&gt;0,1,0)</f>
        <v>1</v>
      </c>
      <c r="L284" s="5" cm="1">
        <f t="array" ref="L284">IF(IFERROR(MATCH(L$4,_xlfn._xlws.FILTER('Tx Memberships'!$G$7:$G$3168,'Tx Memberships'!$C$7:$C$3168=$E284),0),0)&gt;0,1,0)</f>
        <v>0</v>
      </c>
      <c r="M284" s="5" cm="1">
        <f t="array" ref="M284">IF(IFERROR(MATCH(M$4,_xlfn._xlws.FILTER('Tx Memberships'!$G$7:$G$3168,'Tx Memberships'!$C$7:$C$3168=$E284),0),0)&gt;0,1,0)</f>
        <v>0</v>
      </c>
      <c r="N284" s="5" cm="1">
        <f t="array" ref="N284">IF(IFERROR(MATCH(N$4,_xlfn._xlws.FILTER('Tx Memberships'!$G$7:$G$3168,'Tx Memberships'!$C$7:$C$3168=$E284),0),0)&gt;0,1,0)</f>
        <v>0</v>
      </c>
    </row>
    <row r="285" spans="5:14" x14ac:dyDescent="0.2">
      <c r="E285" s="3" t="str">
        <v>Arizona_Li_Battery_4hr_77</v>
      </c>
      <c r="F285" s="3" t="str">
        <f t="shared" si="4"/>
        <v>Arizona_Li_Battery_4hr_77_Generic</v>
      </c>
      <c r="G285" s="3" t="str">
        <f>INDEX('Tx Memberships'!$E:$E,MATCH($E285,'Tx Memberships'!$C:$C,0))</f>
        <v>CAISO_Li_Battery_4hr_Dispatch</v>
      </c>
      <c r="H285" s="5" cm="1">
        <f t="array" ref="H285">IF(IFERROR(MATCH(H$4,_xlfn._xlws.FILTER('Tx Memberships'!$G$7:$G$3168,'Tx Memberships'!$C$7:$C$3168=$E285),0),0)&gt;0,1,0)</f>
        <v>0</v>
      </c>
      <c r="I285" s="5" cm="1">
        <f t="array" ref="I285">IF(IFERROR(MATCH(I$4,_xlfn._xlws.FILTER('Tx Memberships'!$G$7:$G$3168,'Tx Memberships'!$C$7:$C$3168=$E285),0),0)&gt;0,1,0)</f>
        <v>0</v>
      </c>
      <c r="J285" s="5" cm="1">
        <f t="array" ref="J285">IF(IFERROR(MATCH(J$4,_xlfn._xlws.FILTER('Tx Memberships'!$G$7:$G$3168,'Tx Memberships'!$C$7:$C$3168=$E285),0),0)&gt;0,1,0)</f>
        <v>0</v>
      </c>
      <c r="K285" s="5" cm="1">
        <f t="array" ref="K285">IF(IFERROR(MATCH(K$4,_xlfn._xlws.FILTER('Tx Memberships'!$G$7:$G$3168,'Tx Memberships'!$C$7:$C$3168=$E285),0),0)&gt;0,1,0)</f>
        <v>1</v>
      </c>
      <c r="L285" s="5" cm="1">
        <f t="array" ref="L285">IF(IFERROR(MATCH(L$4,_xlfn._xlws.FILTER('Tx Memberships'!$G$7:$G$3168,'Tx Memberships'!$C$7:$C$3168=$E285),0),0)&gt;0,1,0)</f>
        <v>0</v>
      </c>
      <c r="M285" s="5" cm="1">
        <f t="array" ref="M285">IF(IFERROR(MATCH(M$4,_xlfn._xlws.FILTER('Tx Memberships'!$G$7:$G$3168,'Tx Memberships'!$C$7:$C$3168=$E285),0),0)&gt;0,1,0)</f>
        <v>0</v>
      </c>
      <c r="N285" s="5" cm="1">
        <f t="array" ref="N285">IF(IFERROR(MATCH(N$4,_xlfn._xlws.FILTER('Tx Memberships'!$G$7:$G$3168,'Tx Memberships'!$C$7:$C$3168=$E285),0),0)&gt;0,1,0)</f>
        <v>0</v>
      </c>
    </row>
    <row r="286" spans="5:14" x14ac:dyDescent="0.2">
      <c r="E286" s="3" t="str">
        <v>Arizona_Li_Battery_8hr_77</v>
      </c>
      <c r="F286" s="3" t="str">
        <f t="shared" si="4"/>
        <v>Arizona_Li_Battery_8hr_77_Generic</v>
      </c>
      <c r="G286" s="3" t="str">
        <f>INDEX('Tx Memberships'!$E:$E,MATCH($E286,'Tx Memberships'!$C:$C,0))</f>
        <v>CAISO_Li_Battery_8hr_Dispatch</v>
      </c>
      <c r="H286" s="5" cm="1">
        <f t="array" ref="H286">IF(IFERROR(MATCH(H$4,_xlfn._xlws.FILTER('Tx Memberships'!$G$7:$G$3168,'Tx Memberships'!$C$7:$C$3168=$E286),0),0)&gt;0,1,0)</f>
        <v>0</v>
      </c>
      <c r="I286" s="5" cm="1">
        <f t="array" ref="I286">IF(IFERROR(MATCH(I$4,_xlfn._xlws.FILTER('Tx Memberships'!$G$7:$G$3168,'Tx Memberships'!$C$7:$C$3168=$E286),0),0)&gt;0,1,0)</f>
        <v>0</v>
      </c>
      <c r="J286" s="5" cm="1">
        <f t="array" ref="J286">IF(IFERROR(MATCH(J$4,_xlfn._xlws.FILTER('Tx Memberships'!$G$7:$G$3168,'Tx Memberships'!$C$7:$C$3168=$E286),0),0)&gt;0,1,0)</f>
        <v>0</v>
      </c>
      <c r="K286" s="5" cm="1">
        <f t="array" ref="K286">IF(IFERROR(MATCH(K$4,_xlfn._xlws.FILTER('Tx Memberships'!$G$7:$G$3168,'Tx Memberships'!$C$7:$C$3168=$E286),0),0)&gt;0,1,0)</f>
        <v>1</v>
      </c>
      <c r="L286" s="5" cm="1">
        <f t="array" ref="L286">IF(IFERROR(MATCH(L$4,_xlfn._xlws.FILTER('Tx Memberships'!$G$7:$G$3168,'Tx Memberships'!$C$7:$C$3168=$E286),0),0)&gt;0,1,0)</f>
        <v>0</v>
      </c>
      <c r="M286" s="5" cm="1">
        <f t="array" ref="M286">IF(IFERROR(MATCH(M$4,_xlfn._xlws.FILTER('Tx Memberships'!$G$7:$G$3168,'Tx Memberships'!$C$7:$C$3168=$E286),0),0)&gt;0,1,0)</f>
        <v>0</v>
      </c>
      <c r="N286" s="5" cm="1">
        <f t="array" ref="N286">IF(IFERROR(MATCH(N$4,_xlfn._xlws.FILTER('Tx Memberships'!$G$7:$G$3168,'Tx Memberships'!$C$7:$C$3168=$E286),0),0)&gt;0,1,0)</f>
        <v>0</v>
      </c>
    </row>
    <row r="287" spans="5:14" x14ac:dyDescent="0.2">
      <c r="E287" s="3" t="str">
        <v>Arizona_Solar_77</v>
      </c>
      <c r="F287" s="3" t="str">
        <f t="shared" si="4"/>
        <v>Arizona_Solar_77_Generic</v>
      </c>
      <c r="G287" s="3" t="str">
        <f>INDEX('Tx Memberships'!$E:$E,MATCH($E287,'Tx Memberships'!$C:$C,0))</f>
        <v>Arizona_Solar</v>
      </c>
      <c r="H287" s="5" cm="1">
        <f t="array" ref="H287">IF(IFERROR(MATCH(H$4,_xlfn._xlws.FILTER('Tx Memberships'!$G$7:$G$3168,'Tx Memberships'!$C$7:$C$3168=$E287),0),0)&gt;0,1,0)</f>
        <v>0</v>
      </c>
      <c r="I287" s="5" cm="1">
        <f t="array" ref="I287">IF(IFERROR(MATCH(I$4,_xlfn._xlws.FILTER('Tx Memberships'!$G$7:$G$3168,'Tx Memberships'!$C$7:$C$3168=$E287),0),0)&gt;0,1,0)</f>
        <v>0</v>
      </c>
      <c r="J287" s="5" cm="1">
        <f t="array" ref="J287">IF(IFERROR(MATCH(J$4,_xlfn._xlws.FILTER('Tx Memberships'!$G$7:$G$3168,'Tx Memberships'!$C$7:$C$3168=$E287),0),0)&gt;0,1,0)</f>
        <v>0</v>
      </c>
      <c r="K287" s="5" cm="1">
        <f t="array" ref="K287">IF(IFERROR(MATCH(K$4,_xlfn._xlws.FILTER('Tx Memberships'!$G$7:$G$3168,'Tx Memberships'!$C$7:$C$3168=$E287),0),0)&gt;0,1,0)</f>
        <v>1</v>
      </c>
      <c r="L287" s="5" cm="1">
        <f t="array" ref="L287">IF(IFERROR(MATCH(L$4,_xlfn._xlws.FILTER('Tx Memberships'!$G$7:$G$3168,'Tx Memberships'!$C$7:$C$3168=$E287),0),0)&gt;0,1,0)</f>
        <v>0</v>
      </c>
      <c r="M287" s="5" cm="1">
        <f t="array" ref="M287">IF(IFERROR(MATCH(M$4,_xlfn._xlws.FILTER('Tx Memberships'!$G$7:$G$3168,'Tx Memberships'!$C$7:$C$3168=$E287),0),0)&gt;0,1,0)</f>
        <v>0</v>
      </c>
      <c r="N287" s="5" cm="1">
        <f t="array" ref="N287">IF(IFERROR(MATCH(N$4,_xlfn._xlws.FILTER('Tx Memberships'!$G$7:$G$3168,'Tx Memberships'!$C$7:$C$3168=$E287),0),0)&gt;0,1,0)</f>
        <v>0</v>
      </c>
    </row>
    <row r="288" spans="5:14" x14ac:dyDescent="0.2">
      <c r="E288" s="3" t="str">
        <v>Tehachapi_Flow_Battery_78</v>
      </c>
      <c r="F288" s="3" t="str">
        <f t="shared" si="4"/>
        <v>Tehachapi_Flow_Battery_78_Generic</v>
      </c>
      <c r="G288" s="3" t="str">
        <f>INDEX('Tx Memberships'!$E:$E,MATCH($E288,'Tx Memberships'!$C:$C,0))</f>
        <v>CAISO_Flow_Battery_8hr_Dispatch</v>
      </c>
      <c r="H288" s="5" cm="1">
        <f t="array" ref="H288">IF(IFERROR(MATCH(H$4,_xlfn._xlws.FILTER('Tx Memberships'!$G$7:$G$3168,'Tx Memberships'!$C$7:$C$3168=$E288),0),0)&gt;0,1,0)</f>
        <v>0</v>
      </c>
      <c r="I288" s="5" cm="1">
        <f t="array" ref="I288">IF(IFERROR(MATCH(I$4,_xlfn._xlws.FILTER('Tx Memberships'!$G$7:$G$3168,'Tx Memberships'!$C$7:$C$3168=$E288),0),0)&gt;0,1,0)</f>
        <v>0</v>
      </c>
      <c r="J288" s="5" cm="1">
        <f t="array" ref="J288">IF(IFERROR(MATCH(J$4,_xlfn._xlws.FILTER('Tx Memberships'!$G$7:$G$3168,'Tx Memberships'!$C$7:$C$3168=$E288),0),0)&gt;0,1,0)</f>
        <v>1</v>
      </c>
      <c r="K288" s="5" cm="1">
        <f t="array" ref="K288">IF(IFERROR(MATCH(K$4,_xlfn._xlws.FILTER('Tx Memberships'!$G$7:$G$3168,'Tx Memberships'!$C$7:$C$3168=$E288),0),0)&gt;0,1,0)</f>
        <v>0</v>
      </c>
      <c r="L288" s="5" cm="1">
        <f t="array" ref="L288">IF(IFERROR(MATCH(L$4,_xlfn._xlws.FILTER('Tx Memberships'!$G$7:$G$3168,'Tx Memberships'!$C$7:$C$3168=$E288),0),0)&gt;0,1,0)</f>
        <v>0</v>
      </c>
      <c r="M288" s="5" cm="1">
        <f t="array" ref="M288">IF(IFERROR(MATCH(M$4,_xlfn._xlws.FILTER('Tx Memberships'!$G$7:$G$3168,'Tx Memberships'!$C$7:$C$3168=$E288),0),0)&gt;0,1,0)</f>
        <v>0</v>
      </c>
      <c r="N288" s="5" cm="1">
        <f t="array" ref="N288">IF(IFERROR(MATCH(N$4,_xlfn._xlws.FILTER('Tx Memberships'!$G$7:$G$3168,'Tx Memberships'!$C$7:$C$3168=$E288),0),0)&gt;0,1,0)</f>
        <v>1</v>
      </c>
    </row>
    <row r="289" spans="5:14" x14ac:dyDescent="0.2">
      <c r="E289" s="3" t="str">
        <v>Tehachapi_Li_Battery_4hr_78</v>
      </c>
      <c r="F289" s="3" t="str">
        <f t="shared" si="4"/>
        <v>Tehachapi_Li_Battery_4hr_78_Generic</v>
      </c>
      <c r="G289" s="3" t="str">
        <f>INDEX('Tx Memberships'!$E:$E,MATCH($E289,'Tx Memberships'!$C:$C,0))</f>
        <v>CAISO_Li_Battery_4hr_Dispatch</v>
      </c>
      <c r="H289" s="5" cm="1">
        <f t="array" ref="H289">IF(IFERROR(MATCH(H$4,_xlfn._xlws.FILTER('Tx Memberships'!$G$7:$G$3168,'Tx Memberships'!$C$7:$C$3168=$E289),0),0)&gt;0,1,0)</f>
        <v>0</v>
      </c>
      <c r="I289" s="5" cm="1">
        <f t="array" ref="I289">IF(IFERROR(MATCH(I$4,_xlfn._xlws.FILTER('Tx Memberships'!$G$7:$G$3168,'Tx Memberships'!$C$7:$C$3168=$E289),0),0)&gt;0,1,0)</f>
        <v>0</v>
      </c>
      <c r="J289" s="5" cm="1">
        <f t="array" ref="J289">IF(IFERROR(MATCH(J$4,_xlfn._xlws.FILTER('Tx Memberships'!$G$7:$G$3168,'Tx Memberships'!$C$7:$C$3168=$E289),0),0)&gt;0,1,0)</f>
        <v>1</v>
      </c>
      <c r="K289" s="5" cm="1">
        <f t="array" ref="K289">IF(IFERROR(MATCH(K$4,_xlfn._xlws.FILTER('Tx Memberships'!$G$7:$G$3168,'Tx Memberships'!$C$7:$C$3168=$E289),0),0)&gt;0,1,0)</f>
        <v>0</v>
      </c>
      <c r="L289" s="5" cm="1">
        <f t="array" ref="L289">IF(IFERROR(MATCH(L$4,_xlfn._xlws.FILTER('Tx Memberships'!$G$7:$G$3168,'Tx Memberships'!$C$7:$C$3168=$E289),0),0)&gt;0,1,0)</f>
        <v>0</v>
      </c>
      <c r="M289" s="5" cm="1">
        <f t="array" ref="M289">IF(IFERROR(MATCH(M$4,_xlfn._xlws.FILTER('Tx Memberships'!$G$7:$G$3168,'Tx Memberships'!$C$7:$C$3168=$E289),0),0)&gt;0,1,0)</f>
        <v>0</v>
      </c>
      <c r="N289" s="5" cm="1">
        <f t="array" ref="N289">IF(IFERROR(MATCH(N$4,_xlfn._xlws.FILTER('Tx Memberships'!$G$7:$G$3168,'Tx Memberships'!$C$7:$C$3168=$E289),0),0)&gt;0,1,0)</f>
        <v>1</v>
      </c>
    </row>
    <row r="290" spans="5:14" x14ac:dyDescent="0.2">
      <c r="E290" s="3" t="str">
        <v>Tehachapi_Li_Battery_8hr_78</v>
      </c>
      <c r="F290" s="3" t="str">
        <f t="shared" si="4"/>
        <v>Tehachapi_Li_Battery_8hr_78_Generic</v>
      </c>
      <c r="G290" s="3" t="str">
        <f>INDEX('Tx Memberships'!$E:$E,MATCH($E290,'Tx Memberships'!$C:$C,0))</f>
        <v>CAISO_Li_Battery_8hr_Dispatch</v>
      </c>
      <c r="H290" s="5" cm="1">
        <f t="array" ref="H290">IF(IFERROR(MATCH(H$4,_xlfn._xlws.FILTER('Tx Memberships'!$G$7:$G$3168,'Tx Memberships'!$C$7:$C$3168=$E290),0),0)&gt;0,1,0)</f>
        <v>0</v>
      </c>
      <c r="I290" s="5" cm="1">
        <f t="array" ref="I290">IF(IFERROR(MATCH(I$4,_xlfn._xlws.FILTER('Tx Memberships'!$G$7:$G$3168,'Tx Memberships'!$C$7:$C$3168=$E290),0),0)&gt;0,1,0)</f>
        <v>0</v>
      </c>
      <c r="J290" s="5" cm="1">
        <f t="array" ref="J290">IF(IFERROR(MATCH(J$4,_xlfn._xlws.FILTER('Tx Memberships'!$G$7:$G$3168,'Tx Memberships'!$C$7:$C$3168=$E290),0),0)&gt;0,1,0)</f>
        <v>1</v>
      </c>
      <c r="K290" s="5" cm="1">
        <f t="array" ref="K290">IF(IFERROR(MATCH(K$4,_xlfn._xlws.FILTER('Tx Memberships'!$G$7:$G$3168,'Tx Memberships'!$C$7:$C$3168=$E290),0),0)&gt;0,1,0)</f>
        <v>0</v>
      </c>
      <c r="L290" s="5" cm="1">
        <f t="array" ref="L290">IF(IFERROR(MATCH(L$4,_xlfn._xlws.FILTER('Tx Memberships'!$G$7:$G$3168,'Tx Memberships'!$C$7:$C$3168=$E290),0),0)&gt;0,1,0)</f>
        <v>0</v>
      </c>
      <c r="M290" s="5" cm="1">
        <f t="array" ref="M290">IF(IFERROR(MATCH(M$4,_xlfn._xlws.FILTER('Tx Memberships'!$G$7:$G$3168,'Tx Memberships'!$C$7:$C$3168=$E290),0),0)&gt;0,1,0)</f>
        <v>0</v>
      </c>
      <c r="N290" s="5" cm="1">
        <f t="array" ref="N290">IF(IFERROR(MATCH(N$4,_xlfn._xlws.FILTER('Tx Memberships'!$G$7:$G$3168,'Tx Memberships'!$C$7:$C$3168=$E290),0),0)&gt;0,1,0)</f>
        <v>1</v>
      </c>
    </row>
    <row r="291" spans="5:14" x14ac:dyDescent="0.2">
      <c r="E291" s="3" t="str">
        <v>Tehachapi_Solar_78</v>
      </c>
      <c r="F291" s="3" t="str">
        <f t="shared" si="4"/>
        <v>Tehachapi_Solar_78_Generic</v>
      </c>
      <c r="G291" s="3" t="str">
        <f>INDEX('Tx Memberships'!$E:$E,MATCH($E291,'Tx Memberships'!$C:$C,0))</f>
        <v>Tehachapi_Solar</v>
      </c>
      <c r="H291" s="5" cm="1">
        <f t="array" ref="H291">IF(IFERROR(MATCH(H$4,_xlfn._xlws.FILTER('Tx Memberships'!$G$7:$G$3168,'Tx Memberships'!$C$7:$C$3168=$E291),0),0)&gt;0,1,0)</f>
        <v>0</v>
      </c>
      <c r="I291" s="5" cm="1">
        <f t="array" ref="I291">IF(IFERROR(MATCH(I$4,_xlfn._xlws.FILTER('Tx Memberships'!$G$7:$G$3168,'Tx Memberships'!$C$7:$C$3168=$E291),0),0)&gt;0,1,0)</f>
        <v>0</v>
      </c>
      <c r="J291" s="5" cm="1">
        <f t="array" ref="J291">IF(IFERROR(MATCH(J$4,_xlfn._xlws.FILTER('Tx Memberships'!$G$7:$G$3168,'Tx Memberships'!$C$7:$C$3168=$E291),0),0)&gt;0,1,0)</f>
        <v>1</v>
      </c>
      <c r="K291" s="5" cm="1">
        <f t="array" ref="K291">IF(IFERROR(MATCH(K$4,_xlfn._xlws.FILTER('Tx Memberships'!$G$7:$G$3168,'Tx Memberships'!$C$7:$C$3168=$E291),0),0)&gt;0,1,0)</f>
        <v>0</v>
      </c>
      <c r="L291" s="5" cm="1">
        <f t="array" ref="L291">IF(IFERROR(MATCH(L$4,_xlfn._xlws.FILTER('Tx Memberships'!$G$7:$G$3168,'Tx Memberships'!$C$7:$C$3168=$E291),0),0)&gt;0,1,0)</f>
        <v>0</v>
      </c>
      <c r="M291" s="5" cm="1">
        <f t="array" ref="M291">IF(IFERROR(MATCH(M$4,_xlfn._xlws.FILTER('Tx Memberships'!$G$7:$G$3168,'Tx Memberships'!$C$7:$C$3168=$E291),0),0)&gt;0,1,0)</f>
        <v>0</v>
      </c>
      <c r="N291" s="5" cm="1">
        <f t="array" ref="N291">IF(IFERROR(MATCH(N$4,_xlfn._xlws.FILTER('Tx Memberships'!$G$7:$G$3168,'Tx Memberships'!$C$7:$C$3168=$E291),0),0)&gt;0,1,0)</f>
        <v>1</v>
      </c>
    </row>
    <row r="292" spans="5:14" x14ac:dyDescent="0.2">
      <c r="E292" s="3" t="str">
        <v>Southern_PGAE_Flow_Battery_79</v>
      </c>
      <c r="F292" s="3" t="str">
        <f t="shared" si="4"/>
        <v>Southern_PGAE_Flow_Battery_79_Generic</v>
      </c>
      <c r="G292" s="3" t="str">
        <f>INDEX('Tx Memberships'!$E:$E,MATCH($E292,'Tx Memberships'!$C:$C,0))</f>
        <v>CAISO_Flow_Battery_8hr_Dispatch</v>
      </c>
      <c r="H292" s="5" cm="1">
        <f t="array" ref="H292">IF(IFERROR(MATCH(H$4,_xlfn._xlws.FILTER('Tx Memberships'!$G$7:$G$3168,'Tx Memberships'!$C$7:$C$3168=$E292),0),0)&gt;0,1,0)</f>
        <v>0</v>
      </c>
      <c r="I292" s="5" cm="1">
        <f t="array" ref="I292">IF(IFERROR(MATCH(I$4,_xlfn._xlws.FILTER('Tx Memberships'!$G$7:$G$3168,'Tx Memberships'!$C$7:$C$3168=$E292),0),0)&gt;0,1,0)</f>
        <v>1</v>
      </c>
      <c r="J292" s="5" cm="1">
        <f t="array" ref="J292">IF(IFERROR(MATCH(J$4,_xlfn._xlws.FILTER('Tx Memberships'!$G$7:$G$3168,'Tx Memberships'!$C$7:$C$3168=$E292),0),0)&gt;0,1,0)</f>
        <v>0</v>
      </c>
      <c r="K292" s="5" cm="1">
        <f t="array" ref="K292">IF(IFERROR(MATCH(K$4,_xlfn._xlws.FILTER('Tx Memberships'!$G$7:$G$3168,'Tx Memberships'!$C$7:$C$3168=$E292),0),0)&gt;0,1,0)</f>
        <v>0</v>
      </c>
      <c r="L292" s="5" cm="1">
        <f t="array" ref="L292">IF(IFERROR(MATCH(L$4,_xlfn._xlws.FILTER('Tx Memberships'!$G$7:$G$3168,'Tx Memberships'!$C$7:$C$3168=$E292),0),0)&gt;0,1,0)</f>
        <v>0</v>
      </c>
      <c r="M292" s="5" cm="1">
        <f t="array" ref="M292">IF(IFERROR(MATCH(M$4,_xlfn._xlws.FILTER('Tx Memberships'!$G$7:$G$3168,'Tx Memberships'!$C$7:$C$3168=$E292),0),0)&gt;0,1,0)</f>
        <v>0</v>
      </c>
      <c r="N292" s="5" cm="1">
        <f t="array" ref="N292">IF(IFERROR(MATCH(N$4,_xlfn._xlws.FILTER('Tx Memberships'!$G$7:$G$3168,'Tx Memberships'!$C$7:$C$3168=$E292),0),0)&gt;0,1,0)</f>
        <v>0</v>
      </c>
    </row>
    <row r="293" spans="5:14" x14ac:dyDescent="0.2">
      <c r="E293" s="3" t="str">
        <v>Southern_PGAE_Li_Battery_4hr_79</v>
      </c>
      <c r="F293" s="3" t="str">
        <f t="shared" si="4"/>
        <v>Southern_PGAE_Li_Battery_4hr_79_Generic</v>
      </c>
      <c r="G293" s="3" t="str">
        <f>INDEX('Tx Memberships'!$E:$E,MATCH($E293,'Tx Memberships'!$C:$C,0))</f>
        <v>CAISO_Li_Battery_4hr_Dispatch</v>
      </c>
      <c r="H293" s="5" cm="1">
        <f t="array" ref="H293">IF(IFERROR(MATCH(H$4,_xlfn._xlws.FILTER('Tx Memberships'!$G$7:$G$3168,'Tx Memberships'!$C$7:$C$3168=$E293),0),0)&gt;0,1,0)</f>
        <v>0</v>
      </c>
      <c r="I293" s="5" cm="1">
        <f t="array" ref="I293">IF(IFERROR(MATCH(I$4,_xlfn._xlws.FILTER('Tx Memberships'!$G$7:$G$3168,'Tx Memberships'!$C$7:$C$3168=$E293),0),0)&gt;0,1,0)</f>
        <v>1</v>
      </c>
      <c r="J293" s="5" cm="1">
        <f t="array" ref="J293">IF(IFERROR(MATCH(J$4,_xlfn._xlws.FILTER('Tx Memberships'!$G$7:$G$3168,'Tx Memberships'!$C$7:$C$3168=$E293),0),0)&gt;0,1,0)</f>
        <v>0</v>
      </c>
      <c r="K293" s="5" cm="1">
        <f t="array" ref="K293">IF(IFERROR(MATCH(K$4,_xlfn._xlws.FILTER('Tx Memberships'!$G$7:$G$3168,'Tx Memberships'!$C$7:$C$3168=$E293),0),0)&gt;0,1,0)</f>
        <v>0</v>
      </c>
      <c r="L293" s="5" cm="1">
        <f t="array" ref="L293">IF(IFERROR(MATCH(L$4,_xlfn._xlws.FILTER('Tx Memberships'!$G$7:$G$3168,'Tx Memberships'!$C$7:$C$3168=$E293),0),0)&gt;0,1,0)</f>
        <v>0</v>
      </c>
      <c r="M293" s="5" cm="1">
        <f t="array" ref="M293">IF(IFERROR(MATCH(M$4,_xlfn._xlws.FILTER('Tx Memberships'!$G$7:$G$3168,'Tx Memberships'!$C$7:$C$3168=$E293),0),0)&gt;0,1,0)</f>
        <v>0</v>
      </c>
      <c r="N293" s="5" cm="1">
        <f t="array" ref="N293">IF(IFERROR(MATCH(N$4,_xlfn._xlws.FILTER('Tx Memberships'!$G$7:$G$3168,'Tx Memberships'!$C$7:$C$3168=$E293),0),0)&gt;0,1,0)</f>
        <v>0</v>
      </c>
    </row>
    <row r="294" spans="5:14" x14ac:dyDescent="0.2">
      <c r="E294" s="3" t="str">
        <v>Southern_PGAE_Li_Battery_8hr_79</v>
      </c>
      <c r="F294" s="3" t="str">
        <f t="shared" si="4"/>
        <v>Southern_PGAE_Li_Battery_8hr_79_Generic</v>
      </c>
      <c r="G294" s="3" t="str">
        <f>INDEX('Tx Memberships'!$E:$E,MATCH($E294,'Tx Memberships'!$C:$C,0))</f>
        <v>CAISO_Li_Battery_8hr_Dispatch</v>
      </c>
      <c r="H294" s="5" cm="1">
        <f t="array" ref="H294">IF(IFERROR(MATCH(H$4,_xlfn._xlws.FILTER('Tx Memberships'!$G$7:$G$3168,'Tx Memberships'!$C$7:$C$3168=$E294),0),0)&gt;0,1,0)</f>
        <v>0</v>
      </c>
      <c r="I294" s="5" cm="1">
        <f t="array" ref="I294">IF(IFERROR(MATCH(I$4,_xlfn._xlws.FILTER('Tx Memberships'!$G$7:$G$3168,'Tx Memberships'!$C$7:$C$3168=$E294),0),0)&gt;0,1,0)</f>
        <v>1</v>
      </c>
      <c r="J294" s="5" cm="1">
        <f t="array" ref="J294">IF(IFERROR(MATCH(J$4,_xlfn._xlws.FILTER('Tx Memberships'!$G$7:$G$3168,'Tx Memberships'!$C$7:$C$3168=$E294),0),0)&gt;0,1,0)</f>
        <v>0</v>
      </c>
      <c r="K294" s="5" cm="1">
        <f t="array" ref="K294">IF(IFERROR(MATCH(K$4,_xlfn._xlws.FILTER('Tx Memberships'!$G$7:$G$3168,'Tx Memberships'!$C$7:$C$3168=$E294),0),0)&gt;0,1,0)</f>
        <v>0</v>
      </c>
      <c r="L294" s="5" cm="1">
        <f t="array" ref="L294">IF(IFERROR(MATCH(L$4,_xlfn._xlws.FILTER('Tx Memberships'!$G$7:$G$3168,'Tx Memberships'!$C$7:$C$3168=$E294),0),0)&gt;0,1,0)</f>
        <v>0</v>
      </c>
      <c r="M294" s="5" cm="1">
        <f t="array" ref="M294">IF(IFERROR(MATCH(M$4,_xlfn._xlws.FILTER('Tx Memberships'!$G$7:$G$3168,'Tx Memberships'!$C$7:$C$3168=$E294),0),0)&gt;0,1,0)</f>
        <v>0</v>
      </c>
      <c r="N294" s="5" cm="1">
        <f t="array" ref="N294">IF(IFERROR(MATCH(N$4,_xlfn._xlws.FILTER('Tx Memberships'!$G$7:$G$3168,'Tx Memberships'!$C$7:$C$3168=$E294),0),0)&gt;0,1,0)</f>
        <v>0</v>
      </c>
    </row>
    <row r="295" spans="5:14" x14ac:dyDescent="0.2">
      <c r="E295" s="3" t="str">
        <v>Southern_PGAE_Solar_79</v>
      </c>
      <c r="F295" s="3" t="str">
        <f t="shared" si="4"/>
        <v>Southern_PGAE_Solar_79_Generic</v>
      </c>
      <c r="G295" s="3" t="str">
        <f>INDEX('Tx Memberships'!$E:$E,MATCH($E295,'Tx Memberships'!$C:$C,0))</f>
        <v>Southern_PGAE_Solar</v>
      </c>
      <c r="H295" s="5" cm="1">
        <f t="array" ref="H295">IF(IFERROR(MATCH(H$4,_xlfn._xlws.FILTER('Tx Memberships'!$G$7:$G$3168,'Tx Memberships'!$C$7:$C$3168=$E295),0),0)&gt;0,1,0)</f>
        <v>0</v>
      </c>
      <c r="I295" s="5" cm="1">
        <f t="array" ref="I295">IF(IFERROR(MATCH(I$4,_xlfn._xlws.FILTER('Tx Memberships'!$G$7:$G$3168,'Tx Memberships'!$C$7:$C$3168=$E295),0),0)&gt;0,1,0)</f>
        <v>1</v>
      </c>
      <c r="J295" s="5" cm="1">
        <f t="array" ref="J295">IF(IFERROR(MATCH(J$4,_xlfn._xlws.FILTER('Tx Memberships'!$G$7:$G$3168,'Tx Memberships'!$C$7:$C$3168=$E295),0),0)&gt;0,1,0)</f>
        <v>0</v>
      </c>
      <c r="K295" s="5" cm="1">
        <f t="array" ref="K295">IF(IFERROR(MATCH(K$4,_xlfn._xlws.FILTER('Tx Memberships'!$G$7:$G$3168,'Tx Memberships'!$C$7:$C$3168=$E295),0),0)&gt;0,1,0)</f>
        <v>0</v>
      </c>
      <c r="L295" s="5" cm="1">
        <f t="array" ref="L295">IF(IFERROR(MATCH(L$4,_xlfn._xlws.FILTER('Tx Memberships'!$G$7:$G$3168,'Tx Memberships'!$C$7:$C$3168=$E295),0),0)&gt;0,1,0)</f>
        <v>0</v>
      </c>
      <c r="M295" s="5" cm="1">
        <f t="array" ref="M295">IF(IFERROR(MATCH(M$4,_xlfn._xlws.FILTER('Tx Memberships'!$G$7:$G$3168,'Tx Memberships'!$C$7:$C$3168=$E295),0),0)&gt;0,1,0)</f>
        <v>0</v>
      </c>
      <c r="N295" s="5" cm="1">
        <f t="array" ref="N295">IF(IFERROR(MATCH(N$4,_xlfn._xlws.FILTER('Tx Memberships'!$G$7:$G$3168,'Tx Memberships'!$C$7:$C$3168=$E295),0),0)&gt;0,1,0)</f>
        <v>0</v>
      </c>
    </row>
    <row r="296" spans="5:14" x14ac:dyDescent="0.2">
      <c r="E296" s="3" t="str">
        <v>Northern_California_Flow_Battery_80</v>
      </c>
      <c r="F296" s="3" t="str">
        <f t="shared" si="4"/>
        <v>Northern_California_Flow_Battery_80_Generic</v>
      </c>
      <c r="G296" s="3" t="str">
        <f>INDEX('Tx Memberships'!$E:$E,MATCH($E296,'Tx Memberships'!$C:$C,0))</f>
        <v>CAISO_Flow_Battery_8hr_Dispatch</v>
      </c>
      <c r="H296" s="5" cm="1">
        <f t="array" ref="H296">IF(IFERROR(MATCH(H$4,_xlfn._xlws.FILTER('Tx Memberships'!$G$7:$G$3168,'Tx Memberships'!$C$7:$C$3168=$E296),0),0)&gt;0,1,0)</f>
        <v>1</v>
      </c>
      <c r="I296" s="5" cm="1">
        <f t="array" ref="I296">IF(IFERROR(MATCH(I$4,_xlfn._xlws.FILTER('Tx Memberships'!$G$7:$G$3168,'Tx Memberships'!$C$7:$C$3168=$E296),0),0)&gt;0,1,0)</f>
        <v>0</v>
      </c>
      <c r="J296" s="5" cm="1">
        <f t="array" ref="J296">IF(IFERROR(MATCH(J$4,_xlfn._xlws.FILTER('Tx Memberships'!$G$7:$G$3168,'Tx Memberships'!$C$7:$C$3168=$E296),0),0)&gt;0,1,0)</f>
        <v>0</v>
      </c>
      <c r="K296" s="5" cm="1">
        <f t="array" ref="K296">IF(IFERROR(MATCH(K$4,_xlfn._xlws.FILTER('Tx Memberships'!$G$7:$G$3168,'Tx Memberships'!$C$7:$C$3168=$E296),0),0)&gt;0,1,0)</f>
        <v>0</v>
      </c>
      <c r="L296" s="5" cm="1">
        <f t="array" ref="L296">IF(IFERROR(MATCH(L$4,_xlfn._xlws.FILTER('Tx Memberships'!$G$7:$G$3168,'Tx Memberships'!$C$7:$C$3168=$E296),0),0)&gt;0,1,0)</f>
        <v>0</v>
      </c>
      <c r="M296" s="5" cm="1">
        <f t="array" ref="M296">IF(IFERROR(MATCH(M$4,_xlfn._xlws.FILTER('Tx Memberships'!$G$7:$G$3168,'Tx Memberships'!$C$7:$C$3168=$E296),0),0)&gt;0,1,0)</f>
        <v>0</v>
      </c>
      <c r="N296" s="5" cm="1">
        <f t="array" ref="N296">IF(IFERROR(MATCH(N$4,_xlfn._xlws.FILTER('Tx Memberships'!$G$7:$G$3168,'Tx Memberships'!$C$7:$C$3168=$E296),0),0)&gt;0,1,0)</f>
        <v>0</v>
      </c>
    </row>
    <row r="297" spans="5:14" x14ac:dyDescent="0.2">
      <c r="E297" s="3" t="str">
        <v>Northern_California_Li_Battery_4hr_80</v>
      </c>
      <c r="F297" s="3" t="str">
        <f t="shared" si="4"/>
        <v>Northern_California_Li_Battery_4hr_80_Generic</v>
      </c>
      <c r="G297" s="3" t="str">
        <f>INDEX('Tx Memberships'!$E:$E,MATCH($E297,'Tx Memberships'!$C:$C,0))</f>
        <v>CAISO_Li_Battery_4hr_Dispatch</v>
      </c>
      <c r="H297" s="5" cm="1">
        <f t="array" ref="H297">IF(IFERROR(MATCH(H$4,_xlfn._xlws.FILTER('Tx Memberships'!$G$7:$G$3168,'Tx Memberships'!$C$7:$C$3168=$E297),0),0)&gt;0,1,0)</f>
        <v>1</v>
      </c>
      <c r="I297" s="5" cm="1">
        <f t="array" ref="I297">IF(IFERROR(MATCH(I$4,_xlfn._xlws.FILTER('Tx Memberships'!$G$7:$G$3168,'Tx Memberships'!$C$7:$C$3168=$E297),0),0)&gt;0,1,0)</f>
        <v>0</v>
      </c>
      <c r="J297" s="5" cm="1">
        <f t="array" ref="J297">IF(IFERROR(MATCH(J$4,_xlfn._xlws.FILTER('Tx Memberships'!$G$7:$G$3168,'Tx Memberships'!$C$7:$C$3168=$E297),0),0)&gt;0,1,0)</f>
        <v>0</v>
      </c>
      <c r="K297" s="5" cm="1">
        <f t="array" ref="K297">IF(IFERROR(MATCH(K$4,_xlfn._xlws.FILTER('Tx Memberships'!$G$7:$G$3168,'Tx Memberships'!$C$7:$C$3168=$E297),0),0)&gt;0,1,0)</f>
        <v>0</v>
      </c>
      <c r="L297" s="5" cm="1">
        <f t="array" ref="L297">IF(IFERROR(MATCH(L$4,_xlfn._xlws.FILTER('Tx Memberships'!$G$7:$G$3168,'Tx Memberships'!$C$7:$C$3168=$E297),0),0)&gt;0,1,0)</f>
        <v>0</v>
      </c>
      <c r="M297" s="5" cm="1">
        <f t="array" ref="M297">IF(IFERROR(MATCH(M$4,_xlfn._xlws.FILTER('Tx Memberships'!$G$7:$G$3168,'Tx Memberships'!$C$7:$C$3168=$E297),0),0)&gt;0,1,0)</f>
        <v>0</v>
      </c>
      <c r="N297" s="5" cm="1">
        <f t="array" ref="N297">IF(IFERROR(MATCH(N$4,_xlfn._xlws.FILTER('Tx Memberships'!$G$7:$G$3168,'Tx Memberships'!$C$7:$C$3168=$E297),0),0)&gt;0,1,0)</f>
        <v>0</v>
      </c>
    </row>
    <row r="298" spans="5:14" x14ac:dyDescent="0.2">
      <c r="E298" s="3" t="str">
        <v>Northern_California_Li_Battery_8hr_80</v>
      </c>
      <c r="F298" s="3" t="str">
        <f t="shared" si="4"/>
        <v>Northern_California_Li_Battery_8hr_80_Generic</v>
      </c>
      <c r="G298" s="3" t="str">
        <f>INDEX('Tx Memberships'!$E:$E,MATCH($E298,'Tx Memberships'!$C:$C,0))</f>
        <v>CAISO_Li_Battery_8hr_Dispatch</v>
      </c>
      <c r="H298" s="5" cm="1">
        <f t="array" ref="H298">IF(IFERROR(MATCH(H$4,_xlfn._xlws.FILTER('Tx Memberships'!$G$7:$G$3168,'Tx Memberships'!$C$7:$C$3168=$E298),0),0)&gt;0,1,0)</f>
        <v>1</v>
      </c>
      <c r="I298" s="5" cm="1">
        <f t="array" ref="I298">IF(IFERROR(MATCH(I$4,_xlfn._xlws.FILTER('Tx Memberships'!$G$7:$G$3168,'Tx Memberships'!$C$7:$C$3168=$E298),0),0)&gt;0,1,0)</f>
        <v>0</v>
      </c>
      <c r="J298" s="5" cm="1">
        <f t="array" ref="J298">IF(IFERROR(MATCH(J$4,_xlfn._xlws.FILTER('Tx Memberships'!$G$7:$G$3168,'Tx Memberships'!$C$7:$C$3168=$E298),0),0)&gt;0,1,0)</f>
        <v>0</v>
      </c>
      <c r="K298" s="5" cm="1">
        <f t="array" ref="K298">IF(IFERROR(MATCH(K$4,_xlfn._xlws.FILTER('Tx Memberships'!$G$7:$G$3168,'Tx Memberships'!$C$7:$C$3168=$E298),0),0)&gt;0,1,0)</f>
        <v>0</v>
      </c>
      <c r="L298" s="5" cm="1">
        <f t="array" ref="L298">IF(IFERROR(MATCH(L$4,_xlfn._xlws.FILTER('Tx Memberships'!$G$7:$G$3168,'Tx Memberships'!$C$7:$C$3168=$E298),0),0)&gt;0,1,0)</f>
        <v>0</v>
      </c>
      <c r="M298" s="5" cm="1">
        <f t="array" ref="M298">IF(IFERROR(MATCH(M$4,_xlfn._xlws.FILTER('Tx Memberships'!$G$7:$G$3168,'Tx Memberships'!$C$7:$C$3168=$E298),0),0)&gt;0,1,0)</f>
        <v>0</v>
      </c>
      <c r="N298" s="5" cm="1">
        <f t="array" ref="N298">IF(IFERROR(MATCH(N$4,_xlfn._xlws.FILTER('Tx Memberships'!$G$7:$G$3168,'Tx Memberships'!$C$7:$C$3168=$E298),0),0)&gt;0,1,0)</f>
        <v>0</v>
      </c>
    </row>
    <row r="299" spans="5:14" x14ac:dyDescent="0.2">
      <c r="E299" s="3" t="str">
        <v>Northern_California_Solar_80</v>
      </c>
      <c r="F299" s="3" t="str">
        <f t="shared" si="4"/>
        <v>Northern_California_Solar_80_Generic</v>
      </c>
      <c r="G299" s="3" t="str">
        <f>INDEX('Tx Memberships'!$E:$E,MATCH($E299,'Tx Memberships'!$C:$C,0))</f>
        <v>Northern_California_Solar</v>
      </c>
      <c r="H299" s="5" cm="1">
        <f t="array" ref="H299">IF(IFERROR(MATCH(H$4,_xlfn._xlws.FILTER('Tx Memberships'!$G$7:$G$3168,'Tx Memberships'!$C$7:$C$3168=$E299),0),0)&gt;0,1,0)</f>
        <v>1</v>
      </c>
      <c r="I299" s="5" cm="1">
        <f t="array" ref="I299">IF(IFERROR(MATCH(I$4,_xlfn._xlws.FILTER('Tx Memberships'!$G$7:$G$3168,'Tx Memberships'!$C$7:$C$3168=$E299),0),0)&gt;0,1,0)</f>
        <v>0</v>
      </c>
      <c r="J299" s="5" cm="1">
        <f t="array" ref="J299">IF(IFERROR(MATCH(J$4,_xlfn._xlws.FILTER('Tx Memberships'!$G$7:$G$3168,'Tx Memberships'!$C$7:$C$3168=$E299),0),0)&gt;0,1,0)</f>
        <v>0</v>
      </c>
      <c r="K299" s="5" cm="1">
        <f t="array" ref="K299">IF(IFERROR(MATCH(K$4,_xlfn._xlws.FILTER('Tx Memberships'!$G$7:$G$3168,'Tx Memberships'!$C$7:$C$3168=$E299),0),0)&gt;0,1,0)</f>
        <v>0</v>
      </c>
      <c r="L299" s="5" cm="1">
        <f t="array" ref="L299">IF(IFERROR(MATCH(L$4,_xlfn._xlws.FILTER('Tx Memberships'!$G$7:$G$3168,'Tx Memberships'!$C$7:$C$3168=$E299),0),0)&gt;0,1,0)</f>
        <v>0</v>
      </c>
      <c r="M299" s="5" cm="1">
        <f t="array" ref="M299">IF(IFERROR(MATCH(M$4,_xlfn._xlws.FILTER('Tx Memberships'!$G$7:$G$3168,'Tx Memberships'!$C$7:$C$3168=$E299),0),0)&gt;0,1,0)</f>
        <v>0</v>
      </c>
      <c r="N299" s="5" cm="1">
        <f t="array" ref="N299">IF(IFERROR(MATCH(N$4,_xlfn._xlws.FILTER('Tx Memberships'!$G$7:$G$3168,'Tx Memberships'!$C$7:$C$3168=$E299),0),0)&gt;0,1,0)</f>
        <v>0</v>
      </c>
    </row>
    <row r="300" spans="5:14" x14ac:dyDescent="0.2">
      <c r="E300" s="3" t="str">
        <v>Northern_California_Flow_Battery_82</v>
      </c>
      <c r="F300" s="3" t="str">
        <f t="shared" si="4"/>
        <v>Northern_California_Flow_Battery_82_Generic</v>
      </c>
      <c r="G300" s="3" t="str">
        <f>INDEX('Tx Memberships'!$E:$E,MATCH($E300,'Tx Memberships'!$C:$C,0))</f>
        <v>CAISO_Flow_Battery_8hr_Dispatch</v>
      </c>
      <c r="H300" s="5" cm="1">
        <f t="array" ref="H300">IF(IFERROR(MATCH(H$4,_xlfn._xlws.FILTER('Tx Memberships'!$G$7:$G$3168,'Tx Memberships'!$C$7:$C$3168=$E300),0),0)&gt;0,1,0)</f>
        <v>1</v>
      </c>
      <c r="I300" s="5" cm="1">
        <f t="array" ref="I300">IF(IFERROR(MATCH(I$4,_xlfn._xlws.FILTER('Tx Memberships'!$G$7:$G$3168,'Tx Memberships'!$C$7:$C$3168=$E300),0),0)&gt;0,1,0)</f>
        <v>0</v>
      </c>
      <c r="J300" s="5" cm="1">
        <f t="array" ref="J300">IF(IFERROR(MATCH(J$4,_xlfn._xlws.FILTER('Tx Memberships'!$G$7:$G$3168,'Tx Memberships'!$C$7:$C$3168=$E300),0),0)&gt;0,1,0)</f>
        <v>0</v>
      </c>
      <c r="K300" s="5" cm="1">
        <f t="array" ref="K300">IF(IFERROR(MATCH(K$4,_xlfn._xlws.FILTER('Tx Memberships'!$G$7:$G$3168,'Tx Memberships'!$C$7:$C$3168=$E300),0),0)&gt;0,1,0)</f>
        <v>0</v>
      </c>
      <c r="L300" s="5" cm="1">
        <f t="array" ref="L300">IF(IFERROR(MATCH(L$4,_xlfn._xlws.FILTER('Tx Memberships'!$G$7:$G$3168,'Tx Memberships'!$C$7:$C$3168=$E300),0),0)&gt;0,1,0)</f>
        <v>0</v>
      </c>
      <c r="M300" s="5" cm="1">
        <f t="array" ref="M300">IF(IFERROR(MATCH(M$4,_xlfn._xlws.FILTER('Tx Memberships'!$G$7:$G$3168,'Tx Memberships'!$C$7:$C$3168=$E300),0),0)&gt;0,1,0)</f>
        <v>0</v>
      </c>
      <c r="N300" s="5" cm="1">
        <f t="array" ref="N300">IF(IFERROR(MATCH(N$4,_xlfn._xlws.FILTER('Tx Memberships'!$G$7:$G$3168,'Tx Memberships'!$C$7:$C$3168=$E300),0),0)&gt;0,1,0)</f>
        <v>0</v>
      </c>
    </row>
    <row r="301" spans="5:14" x14ac:dyDescent="0.2">
      <c r="E301" s="3" t="str">
        <v>Northern_California_Li_Battery_4hr_82</v>
      </c>
      <c r="F301" s="3" t="str">
        <f t="shared" si="4"/>
        <v>Northern_California_Li_Battery_4hr_82_Generic</v>
      </c>
      <c r="G301" s="3" t="str">
        <f>INDEX('Tx Memberships'!$E:$E,MATCH($E301,'Tx Memberships'!$C:$C,0))</f>
        <v>CAISO_Li_Battery_4hr_Dispatch</v>
      </c>
      <c r="H301" s="5" cm="1">
        <f t="array" ref="H301">IF(IFERROR(MATCH(H$4,_xlfn._xlws.FILTER('Tx Memberships'!$G$7:$G$3168,'Tx Memberships'!$C$7:$C$3168=$E301),0),0)&gt;0,1,0)</f>
        <v>1</v>
      </c>
      <c r="I301" s="5" cm="1">
        <f t="array" ref="I301">IF(IFERROR(MATCH(I$4,_xlfn._xlws.FILTER('Tx Memberships'!$G$7:$G$3168,'Tx Memberships'!$C$7:$C$3168=$E301),0),0)&gt;0,1,0)</f>
        <v>0</v>
      </c>
      <c r="J301" s="5" cm="1">
        <f t="array" ref="J301">IF(IFERROR(MATCH(J$4,_xlfn._xlws.FILTER('Tx Memberships'!$G$7:$G$3168,'Tx Memberships'!$C$7:$C$3168=$E301),0),0)&gt;0,1,0)</f>
        <v>0</v>
      </c>
      <c r="K301" s="5" cm="1">
        <f t="array" ref="K301">IF(IFERROR(MATCH(K$4,_xlfn._xlws.FILTER('Tx Memberships'!$G$7:$G$3168,'Tx Memberships'!$C$7:$C$3168=$E301),0),0)&gt;0,1,0)</f>
        <v>0</v>
      </c>
      <c r="L301" s="5" cm="1">
        <f t="array" ref="L301">IF(IFERROR(MATCH(L$4,_xlfn._xlws.FILTER('Tx Memberships'!$G$7:$G$3168,'Tx Memberships'!$C$7:$C$3168=$E301),0),0)&gt;0,1,0)</f>
        <v>0</v>
      </c>
      <c r="M301" s="5" cm="1">
        <f t="array" ref="M301">IF(IFERROR(MATCH(M$4,_xlfn._xlws.FILTER('Tx Memberships'!$G$7:$G$3168,'Tx Memberships'!$C$7:$C$3168=$E301),0),0)&gt;0,1,0)</f>
        <v>0</v>
      </c>
      <c r="N301" s="5" cm="1">
        <f t="array" ref="N301">IF(IFERROR(MATCH(N$4,_xlfn._xlws.FILTER('Tx Memberships'!$G$7:$G$3168,'Tx Memberships'!$C$7:$C$3168=$E301),0),0)&gt;0,1,0)</f>
        <v>0</v>
      </c>
    </row>
    <row r="302" spans="5:14" x14ac:dyDescent="0.2">
      <c r="E302" s="3" t="str">
        <v>Northern_California_Li_Battery_8hr_82</v>
      </c>
      <c r="F302" s="3" t="str">
        <f t="shared" si="4"/>
        <v>Northern_California_Li_Battery_8hr_82_Generic</v>
      </c>
      <c r="G302" s="3" t="str">
        <f>INDEX('Tx Memberships'!$E:$E,MATCH($E302,'Tx Memberships'!$C:$C,0))</f>
        <v>CAISO_Li_Battery_8hr_Dispatch</v>
      </c>
      <c r="H302" s="5" cm="1">
        <f t="array" ref="H302">IF(IFERROR(MATCH(H$4,_xlfn._xlws.FILTER('Tx Memberships'!$G$7:$G$3168,'Tx Memberships'!$C$7:$C$3168=$E302),0),0)&gt;0,1,0)</f>
        <v>1</v>
      </c>
      <c r="I302" s="5" cm="1">
        <f t="array" ref="I302">IF(IFERROR(MATCH(I$4,_xlfn._xlws.FILTER('Tx Memberships'!$G$7:$G$3168,'Tx Memberships'!$C$7:$C$3168=$E302),0),0)&gt;0,1,0)</f>
        <v>0</v>
      </c>
      <c r="J302" s="5" cm="1">
        <f t="array" ref="J302">IF(IFERROR(MATCH(J$4,_xlfn._xlws.FILTER('Tx Memberships'!$G$7:$G$3168,'Tx Memberships'!$C$7:$C$3168=$E302),0),0)&gt;0,1,0)</f>
        <v>0</v>
      </c>
      <c r="K302" s="5" cm="1">
        <f t="array" ref="K302">IF(IFERROR(MATCH(K$4,_xlfn._xlws.FILTER('Tx Memberships'!$G$7:$G$3168,'Tx Memberships'!$C$7:$C$3168=$E302),0),0)&gt;0,1,0)</f>
        <v>0</v>
      </c>
      <c r="L302" s="5" cm="1">
        <f t="array" ref="L302">IF(IFERROR(MATCH(L$4,_xlfn._xlws.FILTER('Tx Memberships'!$G$7:$G$3168,'Tx Memberships'!$C$7:$C$3168=$E302),0),0)&gt;0,1,0)</f>
        <v>0</v>
      </c>
      <c r="M302" s="5" cm="1">
        <f t="array" ref="M302">IF(IFERROR(MATCH(M$4,_xlfn._xlws.FILTER('Tx Memberships'!$G$7:$G$3168,'Tx Memberships'!$C$7:$C$3168=$E302),0),0)&gt;0,1,0)</f>
        <v>0</v>
      </c>
      <c r="N302" s="5" cm="1">
        <f t="array" ref="N302">IF(IFERROR(MATCH(N$4,_xlfn._xlws.FILTER('Tx Memberships'!$G$7:$G$3168,'Tx Memberships'!$C$7:$C$3168=$E302),0),0)&gt;0,1,0)</f>
        <v>0</v>
      </c>
    </row>
    <row r="303" spans="5:14" x14ac:dyDescent="0.2">
      <c r="E303" s="3" t="str">
        <v>Northern_California_Solar_82</v>
      </c>
      <c r="F303" s="3" t="str">
        <f t="shared" si="4"/>
        <v>Northern_California_Solar_82_Generic</v>
      </c>
      <c r="G303" s="3" t="str">
        <f>INDEX('Tx Memberships'!$E:$E,MATCH($E303,'Tx Memberships'!$C:$C,0))</f>
        <v>Northern_California_Solar</v>
      </c>
      <c r="H303" s="5" cm="1">
        <f t="array" ref="H303">IF(IFERROR(MATCH(H$4,_xlfn._xlws.FILTER('Tx Memberships'!$G$7:$G$3168,'Tx Memberships'!$C$7:$C$3168=$E303),0),0)&gt;0,1,0)</f>
        <v>1</v>
      </c>
      <c r="I303" s="5" cm="1">
        <f t="array" ref="I303">IF(IFERROR(MATCH(I$4,_xlfn._xlws.FILTER('Tx Memberships'!$G$7:$G$3168,'Tx Memberships'!$C$7:$C$3168=$E303),0),0)&gt;0,1,0)</f>
        <v>0</v>
      </c>
      <c r="J303" s="5" cm="1">
        <f t="array" ref="J303">IF(IFERROR(MATCH(J$4,_xlfn._xlws.FILTER('Tx Memberships'!$G$7:$G$3168,'Tx Memberships'!$C$7:$C$3168=$E303),0),0)&gt;0,1,0)</f>
        <v>0</v>
      </c>
      <c r="K303" s="5" cm="1">
        <f t="array" ref="K303">IF(IFERROR(MATCH(K$4,_xlfn._xlws.FILTER('Tx Memberships'!$G$7:$G$3168,'Tx Memberships'!$C$7:$C$3168=$E303),0),0)&gt;0,1,0)</f>
        <v>0</v>
      </c>
      <c r="L303" s="5" cm="1">
        <f t="array" ref="L303">IF(IFERROR(MATCH(L$4,_xlfn._xlws.FILTER('Tx Memberships'!$G$7:$G$3168,'Tx Memberships'!$C$7:$C$3168=$E303),0),0)&gt;0,1,0)</f>
        <v>0</v>
      </c>
      <c r="M303" s="5" cm="1">
        <f t="array" ref="M303">IF(IFERROR(MATCH(M$4,_xlfn._xlws.FILTER('Tx Memberships'!$G$7:$G$3168,'Tx Memberships'!$C$7:$C$3168=$E303),0),0)&gt;0,1,0)</f>
        <v>0</v>
      </c>
      <c r="N303" s="5" cm="1">
        <f t="array" ref="N303">IF(IFERROR(MATCH(N$4,_xlfn._xlws.FILTER('Tx Memberships'!$G$7:$G$3168,'Tx Memberships'!$C$7:$C$3168=$E303),0),0)&gt;0,1,0)</f>
        <v>0</v>
      </c>
    </row>
    <row r="304" spans="5:14" x14ac:dyDescent="0.2">
      <c r="E304" s="3" t="str">
        <v>Northern_California_Flow_Battery_83</v>
      </c>
      <c r="F304" s="3" t="str">
        <f t="shared" si="4"/>
        <v>Northern_California_Flow_Battery_83_Generic</v>
      </c>
      <c r="G304" s="3" t="str">
        <f>INDEX('Tx Memberships'!$E:$E,MATCH($E304,'Tx Memberships'!$C:$C,0))</f>
        <v>CAISO_Flow_Battery_8hr_Dispatch</v>
      </c>
      <c r="H304" s="5" cm="1">
        <f t="array" ref="H304">IF(IFERROR(MATCH(H$4,_xlfn._xlws.FILTER('Tx Memberships'!$G$7:$G$3168,'Tx Memberships'!$C$7:$C$3168=$E304),0),0)&gt;0,1,0)</f>
        <v>1</v>
      </c>
      <c r="I304" s="5" cm="1">
        <f t="array" ref="I304">IF(IFERROR(MATCH(I$4,_xlfn._xlws.FILTER('Tx Memberships'!$G$7:$G$3168,'Tx Memberships'!$C$7:$C$3168=$E304),0),0)&gt;0,1,0)</f>
        <v>0</v>
      </c>
      <c r="J304" s="5" cm="1">
        <f t="array" ref="J304">IF(IFERROR(MATCH(J$4,_xlfn._xlws.FILTER('Tx Memberships'!$G$7:$G$3168,'Tx Memberships'!$C$7:$C$3168=$E304),0),0)&gt;0,1,0)</f>
        <v>0</v>
      </c>
      <c r="K304" s="5" cm="1">
        <f t="array" ref="K304">IF(IFERROR(MATCH(K$4,_xlfn._xlws.FILTER('Tx Memberships'!$G$7:$G$3168,'Tx Memberships'!$C$7:$C$3168=$E304),0),0)&gt;0,1,0)</f>
        <v>0</v>
      </c>
      <c r="L304" s="5" cm="1">
        <f t="array" ref="L304">IF(IFERROR(MATCH(L$4,_xlfn._xlws.FILTER('Tx Memberships'!$G$7:$G$3168,'Tx Memberships'!$C$7:$C$3168=$E304),0),0)&gt;0,1,0)</f>
        <v>0</v>
      </c>
      <c r="M304" s="5" cm="1">
        <f t="array" ref="M304">IF(IFERROR(MATCH(M$4,_xlfn._xlws.FILTER('Tx Memberships'!$G$7:$G$3168,'Tx Memberships'!$C$7:$C$3168=$E304),0),0)&gt;0,1,0)</f>
        <v>0</v>
      </c>
      <c r="N304" s="5" cm="1">
        <f t="array" ref="N304">IF(IFERROR(MATCH(N$4,_xlfn._xlws.FILTER('Tx Memberships'!$G$7:$G$3168,'Tx Memberships'!$C$7:$C$3168=$E304),0),0)&gt;0,1,0)</f>
        <v>0</v>
      </c>
    </row>
    <row r="305" spans="5:14" x14ac:dyDescent="0.2">
      <c r="E305" s="3" t="str">
        <v>Northern_California_Li_Battery_4hr_83</v>
      </c>
      <c r="F305" s="3" t="str">
        <f t="shared" si="4"/>
        <v>Northern_California_Li_Battery_4hr_83_Generic</v>
      </c>
      <c r="G305" s="3" t="str">
        <f>INDEX('Tx Memberships'!$E:$E,MATCH($E305,'Tx Memberships'!$C:$C,0))</f>
        <v>CAISO_Li_Battery_4hr_Dispatch</v>
      </c>
      <c r="H305" s="5" cm="1">
        <f t="array" ref="H305">IF(IFERROR(MATCH(H$4,_xlfn._xlws.FILTER('Tx Memberships'!$G$7:$G$3168,'Tx Memberships'!$C$7:$C$3168=$E305),0),0)&gt;0,1,0)</f>
        <v>1</v>
      </c>
      <c r="I305" s="5" cm="1">
        <f t="array" ref="I305">IF(IFERROR(MATCH(I$4,_xlfn._xlws.FILTER('Tx Memberships'!$G$7:$G$3168,'Tx Memberships'!$C$7:$C$3168=$E305),0),0)&gt;0,1,0)</f>
        <v>0</v>
      </c>
      <c r="J305" s="5" cm="1">
        <f t="array" ref="J305">IF(IFERROR(MATCH(J$4,_xlfn._xlws.FILTER('Tx Memberships'!$G$7:$G$3168,'Tx Memberships'!$C$7:$C$3168=$E305),0),0)&gt;0,1,0)</f>
        <v>0</v>
      </c>
      <c r="K305" s="5" cm="1">
        <f t="array" ref="K305">IF(IFERROR(MATCH(K$4,_xlfn._xlws.FILTER('Tx Memberships'!$G$7:$G$3168,'Tx Memberships'!$C$7:$C$3168=$E305),0),0)&gt;0,1,0)</f>
        <v>0</v>
      </c>
      <c r="L305" s="5" cm="1">
        <f t="array" ref="L305">IF(IFERROR(MATCH(L$4,_xlfn._xlws.FILTER('Tx Memberships'!$G$7:$G$3168,'Tx Memberships'!$C$7:$C$3168=$E305),0),0)&gt;0,1,0)</f>
        <v>0</v>
      </c>
      <c r="M305" s="5" cm="1">
        <f t="array" ref="M305">IF(IFERROR(MATCH(M$4,_xlfn._xlws.FILTER('Tx Memberships'!$G$7:$G$3168,'Tx Memberships'!$C$7:$C$3168=$E305),0),0)&gt;0,1,0)</f>
        <v>0</v>
      </c>
      <c r="N305" s="5" cm="1">
        <f t="array" ref="N305">IF(IFERROR(MATCH(N$4,_xlfn._xlws.FILTER('Tx Memberships'!$G$7:$G$3168,'Tx Memberships'!$C$7:$C$3168=$E305),0),0)&gt;0,1,0)</f>
        <v>0</v>
      </c>
    </row>
    <row r="306" spans="5:14" x14ac:dyDescent="0.2">
      <c r="E306" s="3" t="str">
        <v>Northern_California_Li_Battery_8hr_83</v>
      </c>
      <c r="F306" s="3" t="str">
        <f t="shared" si="4"/>
        <v>Northern_California_Li_Battery_8hr_83_Generic</v>
      </c>
      <c r="G306" s="3" t="str">
        <f>INDEX('Tx Memberships'!$E:$E,MATCH($E306,'Tx Memberships'!$C:$C,0))</f>
        <v>CAISO_Li_Battery_8hr_Dispatch</v>
      </c>
      <c r="H306" s="5" cm="1">
        <f t="array" ref="H306">IF(IFERROR(MATCH(H$4,_xlfn._xlws.FILTER('Tx Memberships'!$G$7:$G$3168,'Tx Memberships'!$C$7:$C$3168=$E306),0),0)&gt;0,1,0)</f>
        <v>1</v>
      </c>
      <c r="I306" s="5" cm="1">
        <f t="array" ref="I306">IF(IFERROR(MATCH(I$4,_xlfn._xlws.FILTER('Tx Memberships'!$G$7:$G$3168,'Tx Memberships'!$C$7:$C$3168=$E306),0),0)&gt;0,1,0)</f>
        <v>0</v>
      </c>
      <c r="J306" s="5" cm="1">
        <f t="array" ref="J306">IF(IFERROR(MATCH(J$4,_xlfn._xlws.FILTER('Tx Memberships'!$G$7:$G$3168,'Tx Memberships'!$C$7:$C$3168=$E306),0),0)&gt;0,1,0)</f>
        <v>0</v>
      </c>
      <c r="K306" s="5" cm="1">
        <f t="array" ref="K306">IF(IFERROR(MATCH(K$4,_xlfn._xlws.FILTER('Tx Memberships'!$G$7:$G$3168,'Tx Memberships'!$C$7:$C$3168=$E306),0),0)&gt;0,1,0)</f>
        <v>0</v>
      </c>
      <c r="L306" s="5" cm="1">
        <f t="array" ref="L306">IF(IFERROR(MATCH(L$4,_xlfn._xlws.FILTER('Tx Memberships'!$G$7:$G$3168,'Tx Memberships'!$C$7:$C$3168=$E306),0),0)&gt;0,1,0)</f>
        <v>0</v>
      </c>
      <c r="M306" s="5" cm="1">
        <f t="array" ref="M306">IF(IFERROR(MATCH(M$4,_xlfn._xlws.FILTER('Tx Memberships'!$G$7:$G$3168,'Tx Memberships'!$C$7:$C$3168=$E306),0),0)&gt;0,1,0)</f>
        <v>0</v>
      </c>
      <c r="N306" s="5" cm="1">
        <f t="array" ref="N306">IF(IFERROR(MATCH(N$4,_xlfn._xlws.FILTER('Tx Memberships'!$G$7:$G$3168,'Tx Memberships'!$C$7:$C$3168=$E306),0),0)&gt;0,1,0)</f>
        <v>0</v>
      </c>
    </row>
    <row r="307" spans="5:14" x14ac:dyDescent="0.2">
      <c r="E307" s="3" t="str">
        <v>Northern_California_Solar_83</v>
      </c>
      <c r="F307" s="3" t="str">
        <f t="shared" si="4"/>
        <v>Northern_California_Solar_83_Generic</v>
      </c>
      <c r="G307" s="3" t="str">
        <f>INDEX('Tx Memberships'!$E:$E,MATCH($E307,'Tx Memberships'!$C:$C,0))</f>
        <v>Northern_California_Solar</v>
      </c>
      <c r="H307" s="5" cm="1">
        <f t="array" ref="H307">IF(IFERROR(MATCH(H$4,_xlfn._xlws.FILTER('Tx Memberships'!$G$7:$G$3168,'Tx Memberships'!$C$7:$C$3168=$E307),0),0)&gt;0,1,0)</f>
        <v>1</v>
      </c>
      <c r="I307" s="5" cm="1">
        <f t="array" ref="I307">IF(IFERROR(MATCH(I$4,_xlfn._xlws.FILTER('Tx Memberships'!$G$7:$G$3168,'Tx Memberships'!$C$7:$C$3168=$E307),0),0)&gt;0,1,0)</f>
        <v>0</v>
      </c>
      <c r="J307" s="5" cm="1">
        <f t="array" ref="J307">IF(IFERROR(MATCH(J$4,_xlfn._xlws.FILTER('Tx Memberships'!$G$7:$G$3168,'Tx Memberships'!$C$7:$C$3168=$E307),0),0)&gt;0,1,0)</f>
        <v>0</v>
      </c>
      <c r="K307" s="5" cm="1">
        <f t="array" ref="K307">IF(IFERROR(MATCH(K$4,_xlfn._xlws.FILTER('Tx Memberships'!$G$7:$G$3168,'Tx Memberships'!$C$7:$C$3168=$E307),0),0)&gt;0,1,0)</f>
        <v>0</v>
      </c>
      <c r="L307" s="5" cm="1">
        <f t="array" ref="L307">IF(IFERROR(MATCH(L$4,_xlfn._xlws.FILTER('Tx Memberships'!$G$7:$G$3168,'Tx Memberships'!$C$7:$C$3168=$E307),0),0)&gt;0,1,0)</f>
        <v>0</v>
      </c>
      <c r="M307" s="5" cm="1">
        <f t="array" ref="M307">IF(IFERROR(MATCH(M$4,_xlfn._xlws.FILTER('Tx Memberships'!$G$7:$G$3168,'Tx Memberships'!$C$7:$C$3168=$E307),0),0)&gt;0,1,0)</f>
        <v>0</v>
      </c>
      <c r="N307" s="5" cm="1">
        <f t="array" ref="N307">IF(IFERROR(MATCH(N$4,_xlfn._xlws.FILTER('Tx Memberships'!$G$7:$G$3168,'Tx Memberships'!$C$7:$C$3168=$E307),0),0)&gt;0,1,0)</f>
        <v>0</v>
      </c>
    </row>
    <row r="308" spans="5:14" x14ac:dyDescent="0.2">
      <c r="E308" s="3" t="str">
        <v>Northern_California_Wind_83</v>
      </c>
      <c r="F308" s="3" t="str">
        <f t="shared" si="4"/>
        <v>Northern_California_Wind_83_Generic</v>
      </c>
      <c r="G308" s="3" t="str">
        <f>INDEX('Tx Memberships'!$E:$E,MATCH($E308,'Tx Memberships'!$C:$C,0))</f>
        <v>Northern_California_Wind</v>
      </c>
      <c r="H308" s="5" cm="1">
        <f t="array" ref="H308">IF(IFERROR(MATCH(H$4,_xlfn._xlws.FILTER('Tx Memberships'!$G$7:$G$3168,'Tx Memberships'!$C$7:$C$3168=$E308),0),0)&gt;0,1,0)</f>
        <v>1</v>
      </c>
      <c r="I308" s="5" cm="1">
        <f t="array" ref="I308">IF(IFERROR(MATCH(I$4,_xlfn._xlws.FILTER('Tx Memberships'!$G$7:$G$3168,'Tx Memberships'!$C$7:$C$3168=$E308),0),0)&gt;0,1,0)</f>
        <v>0</v>
      </c>
      <c r="J308" s="5" cm="1">
        <f t="array" ref="J308">IF(IFERROR(MATCH(J$4,_xlfn._xlws.FILTER('Tx Memberships'!$G$7:$G$3168,'Tx Memberships'!$C$7:$C$3168=$E308),0),0)&gt;0,1,0)</f>
        <v>0</v>
      </c>
      <c r="K308" s="5" cm="1">
        <f t="array" ref="K308">IF(IFERROR(MATCH(K$4,_xlfn._xlws.FILTER('Tx Memberships'!$G$7:$G$3168,'Tx Memberships'!$C$7:$C$3168=$E308),0),0)&gt;0,1,0)</f>
        <v>0</v>
      </c>
      <c r="L308" s="5" cm="1">
        <f t="array" ref="L308">IF(IFERROR(MATCH(L$4,_xlfn._xlws.FILTER('Tx Memberships'!$G$7:$G$3168,'Tx Memberships'!$C$7:$C$3168=$E308),0),0)&gt;0,1,0)</f>
        <v>0</v>
      </c>
      <c r="M308" s="5" cm="1">
        <f t="array" ref="M308">IF(IFERROR(MATCH(M$4,_xlfn._xlws.FILTER('Tx Memberships'!$G$7:$G$3168,'Tx Memberships'!$C$7:$C$3168=$E308),0),0)&gt;0,1,0)</f>
        <v>0</v>
      </c>
      <c r="N308" s="5" cm="1">
        <f t="array" ref="N308">IF(IFERROR(MATCH(N$4,_xlfn._xlws.FILTER('Tx Memberships'!$G$7:$G$3168,'Tx Memberships'!$C$7:$C$3168=$E308),0),0)&gt;0,1,0)</f>
        <v>0</v>
      </c>
    </row>
    <row r="309" spans="5:14" x14ac:dyDescent="0.2">
      <c r="E309" s="3" t="str">
        <v>Northern_California_Flow_Battery_84</v>
      </c>
      <c r="F309" s="3" t="str">
        <f t="shared" si="4"/>
        <v>Northern_California_Flow_Battery_84_Generic</v>
      </c>
      <c r="G309" s="3" t="str">
        <f>INDEX('Tx Memberships'!$E:$E,MATCH($E309,'Tx Memberships'!$C:$C,0))</f>
        <v>CAISO_Flow_Battery_8hr_Dispatch</v>
      </c>
      <c r="H309" s="5" cm="1">
        <f t="array" ref="H309">IF(IFERROR(MATCH(H$4,_xlfn._xlws.FILTER('Tx Memberships'!$G$7:$G$3168,'Tx Memberships'!$C$7:$C$3168=$E309),0),0)&gt;0,1,0)</f>
        <v>1</v>
      </c>
      <c r="I309" s="5" cm="1">
        <f t="array" ref="I309">IF(IFERROR(MATCH(I$4,_xlfn._xlws.FILTER('Tx Memberships'!$G$7:$G$3168,'Tx Memberships'!$C$7:$C$3168=$E309),0),0)&gt;0,1,0)</f>
        <v>0</v>
      </c>
      <c r="J309" s="5" cm="1">
        <f t="array" ref="J309">IF(IFERROR(MATCH(J$4,_xlfn._xlws.FILTER('Tx Memberships'!$G$7:$G$3168,'Tx Memberships'!$C$7:$C$3168=$E309),0),0)&gt;0,1,0)</f>
        <v>0</v>
      </c>
      <c r="K309" s="5" cm="1">
        <f t="array" ref="K309">IF(IFERROR(MATCH(K$4,_xlfn._xlws.FILTER('Tx Memberships'!$G$7:$G$3168,'Tx Memberships'!$C$7:$C$3168=$E309),0),0)&gt;0,1,0)</f>
        <v>0</v>
      </c>
      <c r="L309" s="5" cm="1">
        <f t="array" ref="L309">IF(IFERROR(MATCH(L$4,_xlfn._xlws.FILTER('Tx Memberships'!$G$7:$G$3168,'Tx Memberships'!$C$7:$C$3168=$E309),0),0)&gt;0,1,0)</f>
        <v>0</v>
      </c>
      <c r="M309" s="5" cm="1">
        <f t="array" ref="M309">IF(IFERROR(MATCH(M$4,_xlfn._xlws.FILTER('Tx Memberships'!$G$7:$G$3168,'Tx Memberships'!$C$7:$C$3168=$E309),0),0)&gt;0,1,0)</f>
        <v>0</v>
      </c>
      <c r="N309" s="5" cm="1">
        <f t="array" ref="N309">IF(IFERROR(MATCH(N$4,_xlfn._xlws.FILTER('Tx Memberships'!$G$7:$G$3168,'Tx Memberships'!$C$7:$C$3168=$E309),0),0)&gt;0,1,0)</f>
        <v>0</v>
      </c>
    </row>
    <row r="310" spans="5:14" x14ac:dyDescent="0.2">
      <c r="E310" s="3" t="str">
        <v>Northern_California_Li_Battery_4hr_84</v>
      </c>
      <c r="F310" s="3" t="str">
        <f t="shared" si="4"/>
        <v>Northern_California_Li_Battery_4hr_84_Generic</v>
      </c>
      <c r="G310" s="3" t="str">
        <f>INDEX('Tx Memberships'!$E:$E,MATCH($E310,'Tx Memberships'!$C:$C,0))</f>
        <v>CAISO_Li_Battery_4hr_Dispatch</v>
      </c>
      <c r="H310" s="5" cm="1">
        <f t="array" ref="H310">IF(IFERROR(MATCH(H$4,_xlfn._xlws.FILTER('Tx Memberships'!$G$7:$G$3168,'Tx Memberships'!$C$7:$C$3168=$E310),0),0)&gt;0,1,0)</f>
        <v>1</v>
      </c>
      <c r="I310" s="5" cm="1">
        <f t="array" ref="I310">IF(IFERROR(MATCH(I$4,_xlfn._xlws.FILTER('Tx Memberships'!$G$7:$G$3168,'Tx Memberships'!$C$7:$C$3168=$E310),0),0)&gt;0,1,0)</f>
        <v>0</v>
      </c>
      <c r="J310" s="5" cm="1">
        <f t="array" ref="J310">IF(IFERROR(MATCH(J$4,_xlfn._xlws.FILTER('Tx Memberships'!$G$7:$G$3168,'Tx Memberships'!$C$7:$C$3168=$E310),0),0)&gt;0,1,0)</f>
        <v>0</v>
      </c>
      <c r="K310" s="5" cm="1">
        <f t="array" ref="K310">IF(IFERROR(MATCH(K$4,_xlfn._xlws.FILTER('Tx Memberships'!$G$7:$G$3168,'Tx Memberships'!$C$7:$C$3168=$E310),0),0)&gt;0,1,0)</f>
        <v>0</v>
      </c>
      <c r="L310" s="5" cm="1">
        <f t="array" ref="L310">IF(IFERROR(MATCH(L$4,_xlfn._xlws.FILTER('Tx Memberships'!$G$7:$G$3168,'Tx Memberships'!$C$7:$C$3168=$E310),0),0)&gt;0,1,0)</f>
        <v>0</v>
      </c>
      <c r="M310" s="5" cm="1">
        <f t="array" ref="M310">IF(IFERROR(MATCH(M$4,_xlfn._xlws.FILTER('Tx Memberships'!$G$7:$G$3168,'Tx Memberships'!$C$7:$C$3168=$E310),0),0)&gt;0,1,0)</f>
        <v>0</v>
      </c>
      <c r="N310" s="5" cm="1">
        <f t="array" ref="N310">IF(IFERROR(MATCH(N$4,_xlfn._xlws.FILTER('Tx Memberships'!$G$7:$G$3168,'Tx Memberships'!$C$7:$C$3168=$E310),0),0)&gt;0,1,0)</f>
        <v>0</v>
      </c>
    </row>
    <row r="311" spans="5:14" x14ac:dyDescent="0.2">
      <c r="E311" s="3" t="str">
        <v>Northern_California_Li_Battery_8hr_84</v>
      </c>
      <c r="F311" s="3" t="str">
        <f t="shared" si="4"/>
        <v>Northern_California_Li_Battery_8hr_84_Generic</v>
      </c>
      <c r="G311" s="3" t="str">
        <f>INDEX('Tx Memberships'!$E:$E,MATCH($E311,'Tx Memberships'!$C:$C,0))</f>
        <v>CAISO_Li_Battery_8hr_Dispatch</v>
      </c>
      <c r="H311" s="5" cm="1">
        <f t="array" ref="H311">IF(IFERROR(MATCH(H$4,_xlfn._xlws.FILTER('Tx Memberships'!$G$7:$G$3168,'Tx Memberships'!$C$7:$C$3168=$E311),0),0)&gt;0,1,0)</f>
        <v>1</v>
      </c>
      <c r="I311" s="5" cm="1">
        <f t="array" ref="I311">IF(IFERROR(MATCH(I$4,_xlfn._xlws.FILTER('Tx Memberships'!$G$7:$G$3168,'Tx Memberships'!$C$7:$C$3168=$E311),0),0)&gt;0,1,0)</f>
        <v>0</v>
      </c>
      <c r="J311" s="5" cm="1">
        <f t="array" ref="J311">IF(IFERROR(MATCH(J$4,_xlfn._xlws.FILTER('Tx Memberships'!$G$7:$G$3168,'Tx Memberships'!$C$7:$C$3168=$E311),0),0)&gt;0,1,0)</f>
        <v>0</v>
      </c>
      <c r="K311" s="5" cm="1">
        <f t="array" ref="K311">IF(IFERROR(MATCH(K$4,_xlfn._xlws.FILTER('Tx Memberships'!$G$7:$G$3168,'Tx Memberships'!$C$7:$C$3168=$E311),0),0)&gt;0,1,0)</f>
        <v>0</v>
      </c>
      <c r="L311" s="5" cm="1">
        <f t="array" ref="L311">IF(IFERROR(MATCH(L$4,_xlfn._xlws.FILTER('Tx Memberships'!$G$7:$G$3168,'Tx Memberships'!$C$7:$C$3168=$E311),0),0)&gt;0,1,0)</f>
        <v>0</v>
      </c>
      <c r="M311" s="5" cm="1">
        <f t="array" ref="M311">IF(IFERROR(MATCH(M$4,_xlfn._xlws.FILTER('Tx Memberships'!$G$7:$G$3168,'Tx Memberships'!$C$7:$C$3168=$E311),0),0)&gt;0,1,0)</f>
        <v>0</v>
      </c>
      <c r="N311" s="5" cm="1">
        <f t="array" ref="N311">IF(IFERROR(MATCH(N$4,_xlfn._xlws.FILTER('Tx Memberships'!$G$7:$G$3168,'Tx Memberships'!$C$7:$C$3168=$E311),0),0)&gt;0,1,0)</f>
        <v>0</v>
      </c>
    </row>
    <row r="312" spans="5:14" x14ac:dyDescent="0.2">
      <c r="E312" s="3" t="str">
        <v>Northern_California_Solar_84</v>
      </c>
      <c r="F312" s="3" t="str">
        <f t="shared" si="4"/>
        <v>Northern_California_Solar_84_Generic</v>
      </c>
      <c r="G312" s="3" t="str">
        <f>INDEX('Tx Memberships'!$E:$E,MATCH($E312,'Tx Memberships'!$C:$C,0))</f>
        <v>Northern_California_Solar</v>
      </c>
      <c r="H312" s="5" cm="1">
        <f t="array" ref="H312">IF(IFERROR(MATCH(H$4,_xlfn._xlws.FILTER('Tx Memberships'!$G$7:$G$3168,'Tx Memberships'!$C$7:$C$3168=$E312),0),0)&gt;0,1,0)</f>
        <v>1</v>
      </c>
      <c r="I312" s="5" cm="1">
        <f t="array" ref="I312">IF(IFERROR(MATCH(I$4,_xlfn._xlws.FILTER('Tx Memberships'!$G$7:$G$3168,'Tx Memberships'!$C$7:$C$3168=$E312),0),0)&gt;0,1,0)</f>
        <v>0</v>
      </c>
      <c r="J312" s="5" cm="1">
        <f t="array" ref="J312">IF(IFERROR(MATCH(J$4,_xlfn._xlws.FILTER('Tx Memberships'!$G$7:$G$3168,'Tx Memberships'!$C$7:$C$3168=$E312),0),0)&gt;0,1,0)</f>
        <v>0</v>
      </c>
      <c r="K312" s="5" cm="1">
        <f t="array" ref="K312">IF(IFERROR(MATCH(K$4,_xlfn._xlws.FILTER('Tx Memberships'!$G$7:$G$3168,'Tx Memberships'!$C$7:$C$3168=$E312),0),0)&gt;0,1,0)</f>
        <v>0</v>
      </c>
      <c r="L312" s="5" cm="1">
        <f t="array" ref="L312">IF(IFERROR(MATCH(L$4,_xlfn._xlws.FILTER('Tx Memberships'!$G$7:$G$3168,'Tx Memberships'!$C$7:$C$3168=$E312),0),0)&gt;0,1,0)</f>
        <v>0</v>
      </c>
      <c r="M312" s="5" cm="1">
        <f t="array" ref="M312">IF(IFERROR(MATCH(M$4,_xlfn._xlws.FILTER('Tx Memberships'!$G$7:$G$3168,'Tx Memberships'!$C$7:$C$3168=$E312),0),0)&gt;0,1,0)</f>
        <v>0</v>
      </c>
      <c r="N312" s="5" cm="1">
        <f t="array" ref="N312">IF(IFERROR(MATCH(N$4,_xlfn._xlws.FILTER('Tx Memberships'!$G$7:$G$3168,'Tx Memberships'!$C$7:$C$3168=$E312),0),0)&gt;0,1,0)</f>
        <v>0</v>
      </c>
    </row>
    <row r="313" spans="5:14" x14ac:dyDescent="0.2">
      <c r="E313" s="3" t="str">
        <v>Northern_California_Flow_Battery_85</v>
      </c>
      <c r="F313" s="3" t="str">
        <f t="shared" si="4"/>
        <v>Northern_California_Flow_Battery_85_Generic</v>
      </c>
      <c r="G313" s="3" t="str">
        <f>INDEX('Tx Memberships'!$E:$E,MATCH($E313,'Tx Memberships'!$C:$C,0))</f>
        <v>CAISO_Flow_Battery_8hr_Dispatch</v>
      </c>
      <c r="H313" s="5" cm="1">
        <f t="array" ref="H313">IF(IFERROR(MATCH(H$4,_xlfn._xlws.FILTER('Tx Memberships'!$G$7:$G$3168,'Tx Memberships'!$C$7:$C$3168=$E313),0),0)&gt;0,1,0)</f>
        <v>1</v>
      </c>
      <c r="I313" s="5" cm="1">
        <f t="array" ref="I313">IF(IFERROR(MATCH(I$4,_xlfn._xlws.FILTER('Tx Memberships'!$G$7:$G$3168,'Tx Memberships'!$C$7:$C$3168=$E313),0),0)&gt;0,1,0)</f>
        <v>1</v>
      </c>
      <c r="J313" s="5" cm="1">
        <f t="array" ref="J313">IF(IFERROR(MATCH(J$4,_xlfn._xlws.FILTER('Tx Memberships'!$G$7:$G$3168,'Tx Memberships'!$C$7:$C$3168=$E313),0),0)&gt;0,1,0)</f>
        <v>0</v>
      </c>
      <c r="K313" s="5" cm="1">
        <f t="array" ref="K313">IF(IFERROR(MATCH(K$4,_xlfn._xlws.FILTER('Tx Memberships'!$G$7:$G$3168,'Tx Memberships'!$C$7:$C$3168=$E313),0),0)&gt;0,1,0)</f>
        <v>0</v>
      </c>
      <c r="L313" s="5" cm="1">
        <f t="array" ref="L313">IF(IFERROR(MATCH(L$4,_xlfn._xlws.FILTER('Tx Memberships'!$G$7:$G$3168,'Tx Memberships'!$C$7:$C$3168=$E313),0),0)&gt;0,1,0)</f>
        <v>0</v>
      </c>
      <c r="M313" s="5" cm="1">
        <f t="array" ref="M313">IF(IFERROR(MATCH(M$4,_xlfn._xlws.FILTER('Tx Memberships'!$G$7:$G$3168,'Tx Memberships'!$C$7:$C$3168=$E313),0),0)&gt;0,1,0)</f>
        <v>0</v>
      </c>
      <c r="N313" s="5" cm="1">
        <f t="array" ref="N313">IF(IFERROR(MATCH(N$4,_xlfn._xlws.FILTER('Tx Memberships'!$G$7:$G$3168,'Tx Memberships'!$C$7:$C$3168=$E313),0),0)&gt;0,1,0)</f>
        <v>0</v>
      </c>
    </row>
    <row r="314" spans="5:14" x14ac:dyDescent="0.2">
      <c r="E314" s="3" t="str">
        <v>Northern_California_Li_Battery_4hr_85</v>
      </c>
      <c r="F314" s="3" t="str">
        <f t="shared" si="4"/>
        <v>Northern_California_Li_Battery_4hr_85_Generic</v>
      </c>
      <c r="G314" s="3" t="str">
        <f>INDEX('Tx Memberships'!$E:$E,MATCH($E314,'Tx Memberships'!$C:$C,0))</f>
        <v>CAISO_Li_Battery_4hr_Dispatch</v>
      </c>
      <c r="H314" s="5" cm="1">
        <f t="array" ref="H314">IF(IFERROR(MATCH(H$4,_xlfn._xlws.FILTER('Tx Memberships'!$G$7:$G$3168,'Tx Memberships'!$C$7:$C$3168=$E314),0),0)&gt;0,1,0)</f>
        <v>1</v>
      </c>
      <c r="I314" s="5" cm="1">
        <f t="array" ref="I314">IF(IFERROR(MATCH(I$4,_xlfn._xlws.FILTER('Tx Memberships'!$G$7:$G$3168,'Tx Memberships'!$C$7:$C$3168=$E314),0),0)&gt;0,1,0)</f>
        <v>1</v>
      </c>
      <c r="J314" s="5" cm="1">
        <f t="array" ref="J314">IF(IFERROR(MATCH(J$4,_xlfn._xlws.FILTER('Tx Memberships'!$G$7:$G$3168,'Tx Memberships'!$C$7:$C$3168=$E314),0),0)&gt;0,1,0)</f>
        <v>0</v>
      </c>
      <c r="K314" s="5" cm="1">
        <f t="array" ref="K314">IF(IFERROR(MATCH(K$4,_xlfn._xlws.FILTER('Tx Memberships'!$G$7:$G$3168,'Tx Memberships'!$C$7:$C$3168=$E314),0),0)&gt;0,1,0)</f>
        <v>0</v>
      </c>
      <c r="L314" s="5" cm="1">
        <f t="array" ref="L314">IF(IFERROR(MATCH(L$4,_xlfn._xlws.FILTER('Tx Memberships'!$G$7:$G$3168,'Tx Memberships'!$C$7:$C$3168=$E314),0),0)&gt;0,1,0)</f>
        <v>0</v>
      </c>
      <c r="M314" s="5" cm="1">
        <f t="array" ref="M314">IF(IFERROR(MATCH(M$4,_xlfn._xlws.FILTER('Tx Memberships'!$G$7:$G$3168,'Tx Memberships'!$C$7:$C$3168=$E314),0),0)&gt;0,1,0)</f>
        <v>0</v>
      </c>
      <c r="N314" s="5" cm="1">
        <f t="array" ref="N314">IF(IFERROR(MATCH(N$4,_xlfn._xlws.FILTER('Tx Memberships'!$G$7:$G$3168,'Tx Memberships'!$C$7:$C$3168=$E314),0),0)&gt;0,1,0)</f>
        <v>0</v>
      </c>
    </row>
    <row r="315" spans="5:14" x14ac:dyDescent="0.2">
      <c r="E315" s="3" t="str">
        <v>Northern_California_Li_Battery_8hr_85</v>
      </c>
      <c r="F315" s="3" t="str">
        <f t="shared" si="4"/>
        <v>Northern_California_Li_Battery_8hr_85_Generic</v>
      </c>
      <c r="G315" s="3" t="str">
        <f>INDEX('Tx Memberships'!$E:$E,MATCH($E315,'Tx Memberships'!$C:$C,0))</f>
        <v>CAISO_Li_Battery_8hr_Dispatch</v>
      </c>
      <c r="H315" s="5" cm="1">
        <f t="array" ref="H315">IF(IFERROR(MATCH(H$4,_xlfn._xlws.FILTER('Tx Memberships'!$G$7:$G$3168,'Tx Memberships'!$C$7:$C$3168=$E315),0),0)&gt;0,1,0)</f>
        <v>1</v>
      </c>
      <c r="I315" s="5" cm="1">
        <f t="array" ref="I315">IF(IFERROR(MATCH(I$4,_xlfn._xlws.FILTER('Tx Memberships'!$G$7:$G$3168,'Tx Memberships'!$C$7:$C$3168=$E315),0),0)&gt;0,1,0)</f>
        <v>1</v>
      </c>
      <c r="J315" s="5" cm="1">
        <f t="array" ref="J315">IF(IFERROR(MATCH(J$4,_xlfn._xlws.FILTER('Tx Memberships'!$G$7:$G$3168,'Tx Memberships'!$C$7:$C$3168=$E315),0),0)&gt;0,1,0)</f>
        <v>0</v>
      </c>
      <c r="K315" s="5" cm="1">
        <f t="array" ref="K315">IF(IFERROR(MATCH(K$4,_xlfn._xlws.FILTER('Tx Memberships'!$G$7:$G$3168,'Tx Memberships'!$C$7:$C$3168=$E315),0),0)&gt;0,1,0)</f>
        <v>0</v>
      </c>
      <c r="L315" s="5" cm="1">
        <f t="array" ref="L315">IF(IFERROR(MATCH(L$4,_xlfn._xlws.FILTER('Tx Memberships'!$G$7:$G$3168,'Tx Memberships'!$C$7:$C$3168=$E315),0),0)&gt;0,1,0)</f>
        <v>0</v>
      </c>
      <c r="M315" s="5" cm="1">
        <f t="array" ref="M315">IF(IFERROR(MATCH(M$4,_xlfn._xlws.FILTER('Tx Memberships'!$G$7:$G$3168,'Tx Memberships'!$C$7:$C$3168=$E315),0),0)&gt;0,1,0)</f>
        <v>0</v>
      </c>
      <c r="N315" s="5" cm="1">
        <f t="array" ref="N315">IF(IFERROR(MATCH(N$4,_xlfn._xlws.FILTER('Tx Memberships'!$G$7:$G$3168,'Tx Memberships'!$C$7:$C$3168=$E315),0),0)&gt;0,1,0)</f>
        <v>0</v>
      </c>
    </row>
    <row r="316" spans="5:14" x14ac:dyDescent="0.2">
      <c r="E316" s="3" t="str">
        <v>Northern_California_Solar_85</v>
      </c>
      <c r="F316" s="3" t="str">
        <f t="shared" si="4"/>
        <v>Northern_California_Solar_85_Generic</v>
      </c>
      <c r="G316" s="3" t="str">
        <f>INDEX('Tx Memberships'!$E:$E,MATCH($E316,'Tx Memberships'!$C:$C,0))</f>
        <v>Northern_California_Solar</v>
      </c>
      <c r="H316" s="5" cm="1">
        <f t="array" ref="H316">IF(IFERROR(MATCH(H$4,_xlfn._xlws.FILTER('Tx Memberships'!$G$7:$G$3168,'Tx Memberships'!$C$7:$C$3168=$E316),0),0)&gt;0,1,0)</f>
        <v>1</v>
      </c>
      <c r="I316" s="5" cm="1">
        <f t="array" ref="I316">IF(IFERROR(MATCH(I$4,_xlfn._xlws.FILTER('Tx Memberships'!$G$7:$G$3168,'Tx Memberships'!$C$7:$C$3168=$E316),0),0)&gt;0,1,0)</f>
        <v>1</v>
      </c>
      <c r="J316" s="5" cm="1">
        <f t="array" ref="J316">IF(IFERROR(MATCH(J$4,_xlfn._xlws.FILTER('Tx Memberships'!$G$7:$G$3168,'Tx Memberships'!$C$7:$C$3168=$E316),0),0)&gt;0,1,0)</f>
        <v>0</v>
      </c>
      <c r="K316" s="5" cm="1">
        <f t="array" ref="K316">IF(IFERROR(MATCH(K$4,_xlfn._xlws.FILTER('Tx Memberships'!$G$7:$G$3168,'Tx Memberships'!$C$7:$C$3168=$E316),0),0)&gt;0,1,0)</f>
        <v>0</v>
      </c>
      <c r="L316" s="5" cm="1">
        <f t="array" ref="L316">IF(IFERROR(MATCH(L$4,_xlfn._xlws.FILTER('Tx Memberships'!$G$7:$G$3168,'Tx Memberships'!$C$7:$C$3168=$E316),0),0)&gt;0,1,0)</f>
        <v>0</v>
      </c>
      <c r="M316" s="5" cm="1">
        <f t="array" ref="M316">IF(IFERROR(MATCH(M$4,_xlfn._xlws.FILTER('Tx Memberships'!$G$7:$G$3168,'Tx Memberships'!$C$7:$C$3168=$E316),0),0)&gt;0,1,0)</f>
        <v>0</v>
      </c>
      <c r="N316" s="5" cm="1">
        <f t="array" ref="N316">IF(IFERROR(MATCH(N$4,_xlfn._xlws.FILTER('Tx Memberships'!$G$7:$G$3168,'Tx Memberships'!$C$7:$C$3168=$E316),0),0)&gt;0,1,0)</f>
        <v>0</v>
      </c>
    </row>
    <row r="317" spans="5:14" x14ac:dyDescent="0.2">
      <c r="E317" s="3" t="str">
        <v>Solano_Wind_85</v>
      </c>
      <c r="F317" s="3" t="str">
        <f t="shared" si="4"/>
        <v>Solano_Wind_85_Generic</v>
      </c>
      <c r="G317" s="3" t="str">
        <f>INDEX('Tx Memberships'!$E:$E,MATCH($E317,'Tx Memberships'!$C:$C,0))</f>
        <v>Solano_Wind</v>
      </c>
      <c r="H317" s="5" cm="1">
        <f t="array" ref="H317">IF(IFERROR(MATCH(H$4,_xlfn._xlws.FILTER('Tx Memberships'!$G$7:$G$3168,'Tx Memberships'!$C$7:$C$3168=$E317),0),0)&gt;0,1,0)</f>
        <v>1</v>
      </c>
      <c r="I317" s="5" cm="1">
        <f t="array" ref="I317">IF(IFERROR(MATCH(I$4,_xlfn._xlws.FILTER('Tx Memberships'!$G$7:$G$3168,'Tx Memberships'!$C$7:$C$3168=$E317),0),0)&gt;0,1,0)</f>
        <v>1</v>
      </c>
      <c r="J317" s="5" cm="1">
        <f t="array" ref="J317">IF(IFERROR(MATCH(J$4,_xlfn._xlws.FILTER('Tx Memberships'!$G$7:$G$3168,'Tx Memberships'!$C$7:$C$3168=$E317),0),0)&gt;0,1,0)</f>
        <v>0</v>
      </c>
      <c r="K317" s="5" cm="1">
        <f t="array" ref="K317">IF(IFERROR(MATCH(K$4,_xlfn._xlws.FILTER('Tx Memberships'!$G$7:$G$3168,'Tx Memberships'!$C$7:$C$3168=$E317),0),0)&gt;0,1,0)</f>
        <v>0</v>
      </c>
      <c r="L317" s="5" cm="1">
        <f t="array" ref="L317">IF(IFERROR(MATCH(L$4,_xlfn._xlws.FILTER('Tx Memberships'!$G$7:$G$3168,'Tx Memberships'!$C$7:$C$3168=$E317),0),0)&gt;0,1,0)</f>
        <v>0</v>
      </c>
      <c r="M317" s="5" cm="1">
        <f t="array" ref="M317">IF(IFERROR(MATCH(M$4,_xlfn._xlws.FILTER('Tx Memberships'!$G$7:$G$3168,'Tx Memberships'!$C$7:$C$3168=$E317),0),0)&gt;0,1,0)</f>
        <v>0</v>
      </c>
      <c r="N317" s="5" cm="1">
        <f t="array" ref="N317">IF(IFERROR(MATCH(N$4,_xlfn._xlws.FILTER('Tx Memberships'!$G$7:$G$3168,'Tx Memberships'!$C$7:$C$3168=$E317),0),0)&gt;0,1,0)</f>
        <v>0</v>
      </c>
    </row>
    <row r="318" spans="5:14" x14ac:dyDescent="0.2">
      <c r="E318" s="3" t="str">
        <v>Greater_Kramer_Flow_Battery_86</v>
      </c>
      <c r="F318" s="3" t="str">
        <f t="shared" si="4"/>
        <v>Greater_Kramer_Flow_Battery_86_Generic</v>
      </c>
      <c r="G318" s="3" t="str">
        <f>INDEX('Tx Memberships'!$E:$E,MATCH($E318,'Tx Memberships'!$C:$C,0))</f>
        <v>CAISO_Flow_Battery_8hr_Dispatch</v>
      </c>
      <c r="H318" s="5" cm="1">
        <f t="array" ref="H318">IF(IFERROR(MATCH(H$4,_xlfn._xlws.FILTER('Tx Memberships'!$G$7:$G$3168,'Tx Memberships'!$C$7:$C$3168=$E318),0),0)&gt;0,1,0)</f>
        <v>0</v>
      </c>
      <c r="I318" s="5" cm="1">
        <f t="array" ref="I318">IF(IFERROR(MATCH(I$4,_xlfn._xlws.FILTER('Tx Memberships'!$G$7:$G$3168,'Tx Memberships'!$C$7:$C$3168=$E318),0),0)&gt;0,1,0)</f>
        <v>0</v>
      </c>
      <c r="J318" s="5" cm="1">
        <f t="array" ref="J318">IF(IFERROR(MATCH(J$4,_xlfn._xlws.FILTER('Tx Memberships'!$G$7:$G$3168,'Tx Memberships'!$C$7:$C$3168=$E318),0),0)&gt;0,1,0)</f>
        <v>0</v>
      </c>
      <c r="K318" s="5" cm="1">
        <f t="array" ref="K318">IF(IFERROR(MATCH(K$4,_xlfn._xlws.FILTER('Tx Memberships'!$G$7:$G$3168,'Tx Memberships'!$C$7:$C$3168=$E318),0),0)&gt;0,1,0)</f>
        <v>0</v>
      </c>
      <c r="L318" s="5" cm="1">
        <f t="array" ref="L318">IF(IFERROR(MATCH(L$4,_xlfn._xlws.FILTER('Tx Memberships'!$G$7:$G$3168,'Tx Memberships'!$C$7:$C$3168=$E318),0),0)&gt;0,1,0)</f>
        <v>0</v>
      </c>
      <c r="M318" s="5" cm="1">
        <f t="array" ref="M318">IF(IFERROR(MATCH(M$4,_xlfn._xlws.FILTER('Tx Memberships'!$G$7:$G$3168,'Tx Memberships'!$C$7:$C$3168=$E318),0),0)&gt;0,1,0)</f>
        <v>1</v>
      </c>
      <c r="N318" s="5" cm="1">
        <f t="array" ref="N318">IF(IFERROR(MATCH(N$4,_xlfn._xlws.FILTER('Tx Memberships'!$G$7:$G$3168,'Tx Memberships'!$C$7:$C$3168=$E318),0),0)&gt;0,1,0)</f>
        <v>0</v>
      </c>
    </row>
    <row r="319" spans="5:14" x14ac:dyDescent="0.2">
      <c r="E319" s="3" t="str">
        <v>Greater_Kramer_Li_Battery_4hr_86</v>
      </c>
      <c r="F319" s="3" t="str">
        <f t="shared" si="4"/>
        <v>Greater_Kramer_Li_Battery_4hr_86_Generic</v>
      </c>
      <c r="G319" s="3" t="str">
        <f>INDEX('Tx Memberships'!$E:$E,MATCH($E319,'Tx Memberships'!$C:$C,0))</f>
        <v>CAISO_Li_Battery_4hr_Dispatch</v>
      </c>
      <c r="H319" s="5" cm="1">
        <f t="array" ref="H319">IF(IFERROR(MATCH(H$4,_xlfn._xlws.FILTER('Tx Memberships'!$G$7:$G$3168,'Tx Memberships'!$C$7:$C$3168=$E319),0),0)&gt;0,1,0)</f>
        <v>0</v>
      </c>
      <c r="I319" s="5" cm="1">
        <f t="array" ref="I319">IF(IFERROR(MATCH(I$4,_xlfn._xlws.FILTER('Tx Memberships'!$G$7:$G$3168,'Tx Memberships'!$C$7:$C$3168=$E319),0),0)&gt;0,1,0)</f>
        <v>0</v>
      </c>
      <c r="J319" s="5" cm="1">
        <f t="array" ref="J319">IF(IFERROR(MATCH(J$4,_xlfn._xlws.FILTER('Tx Memberships'!$G$7:$G$3168,'Tx Memberships'!$C$7:$C$3168=$E319),0),0)&gt;0,1,0)</f>
        <v>0</v>
      </c>
      <c r="K319" s="5" cm="1">
        <f t="array" ref="K319">IF(IFERROR(MATCH(K$4,_xlfn._xlws.FILTER('Tx Memberships'!$G$7:$G$3168,'Tx Memberships'!$C$7:$C$3168=$E319),0),0)&gt;0,1,0)</f>
        <v>0</v>
      </c>
      <c r="L319" s="5" cm="1">
        <f t="array" ref="L319">IF(IFERROR(MATCH(L$4,_xlfn._xlws.FILTER('Tx Memberships'!$G$7:$G$3168,'Tx Memberships'!$C$7:$C$3168=$E319),0),0)&gt;0,1,0)</f>
        <v>0</v>
      </c>
      <c r="M319" s="5" cm="1">
        <f t="array" ref="M319">IF(IFERROR(MATCH(M$4,_xlfn._xlws.FILTER('Tx Memberships'!$G$7:$G$3168,'Tx Memberships'!$C$7:$C$3168=$E319),0),0)&gt;0,1,0)</f>
        <v>1</v>
      </c>
      <c r="N319" s="5" cm="1">
        <f t="array" ref="N319">IF(IFERROR(MATCH(N$4,_xlfn._xlws.FILTER('Tx Memberships'!$G$7:$G$3168,'Tx Memberships'!$C$7:$C$3168=$E319),0),0)&gt;0,1,0)</f>
        <v>0</v>
      </c>
    </row>
    <row r="320" spans="5:14" x14ac:dyDescent="0.2">
      <c r="E320" s="3" t="str">
        <v>Greater_Kramer_Li_Battery_8hr_86</v>
      </c>
      <c r="F320" s="3" t="str">
        <f t="shared" si="4"/>
        <v>Greater_Kramer_Li_Battery_8hr_86_Generic</v>
      </c>
      <c r="G320" s="3" t="str">
        <f>INDEX('Tx Memberships'!$E:$E,MATCH($E320,'Tx Memberships'!$C:$C,0))</f>
        <v>CAISO_Li_Battery_8hr_Dispatch</v>
      </c>
      <c r="H320" s="5" cm="1">
        <f t="array" ref="H320">IF(IFERROR(MATCH(H$4,_xlfn._xlws.FILTER('Tx Memberships'!$G$7:$G$3168,'Tx Memberships'!$C$7:$C$3168=$E320),0),0)&gt;0,1,0)</f>
        <v>0</v>
      </c>
      <c r="I320" s="5" cm="1">
        <f t="array" ref="I320">IF(IFERROR(MATCH(I$4,_xlfn._xlws.FILTER('Tx Memberships'!$G$7:$G$3168,'Tx Memberships'!$C$7:$C$3168=$E320),0),0)&gt;0,1,0)</f>
        <v>0</v>
      </c>
      <c r="J320" s="5" cm="1">
        <f t="array" ref="J320">IF(IFERROR(MATCH(J$4,_xlfn._xlws.FILTER('Tx Memberships'!$G$7:$G$3168,'Tx Memberships'!$C$7:$C$3168=$E320),0),0)&gt;0,1,0)</f>
        <v>0</v>
      </c>
      <c r="K320" s="5" cm="1">
        <f t="array" ref="K320">IF(IFERROR(MATCH(K$4,_xlfn._xlws.FILTER('Tx Memberships'!$G$7:$G$3168,'Tx Memberships'!$C$7:$C$3168=$E320),0),0)&gt;0,1,0)</f>
        <v>0</v>
      </c>
      <c r="L320" s="5" cm="1">
        <f t="array" ref="L320">IF(IFERROR(MATCH(L$4,_xlfn._xlws.FILTER('Tx Memberships'!$G$7:$G$3168,'Tx Memberships'!$C$7:$C$3168=$E320),0),0)&gt;0,1,0)</f>
        <v>0</v>
      </c>
      <c r="M320" s="5" cm="1">
        <f t="array" ref="M320">IF(IFERROR(MATCH(M$4,_xlfn._xlws.FILTER('Tx Memberships'!$G$7:$G$3168,'Tx Memberships'!$C$7:$C$3168=$E320),0),0)&gt;0,1,0)</f>
        <v>1</v>
      </c>
      <c r="N320" s="5" cm="1">
        <f t="array" ref="N320">IF(IFERROR(MATCH(N$4,_xlfn._xlws.FILTER('Tx Memberships'!$G$7:$G$3168,'Tx Memberships'!$C$7:$C$3168=$E320),0),0)&gt;0,1,0)</f>
        <v>0</v>
      </c>
    </row>
    <row r="321" spans="5:14" x14ac:dyDescent="0.2">
      <c r="E321" s="3" t="str">
        <v>Greater_Kramer_Solar_86</v>
      </c>
      <c r="F321" s="3" t="str">
        <f t="shared" si="4"/>
        <v>Greater_Kramer_Solar_86_Generic</v>
      </c>
      <c r="G321" s="3" t="str">
        <f>INDEX('Tx Memberships'!$E:$E,MATCH($E321,'Tx Memberships'!$C:$C,0))</f>
        <v>Greater_Kramer_Solar</v>
      </c>
      <c r="H321" s="5" cm="1">
        <f t="array" ref="H321">IF(IFERROR(MATCH(H$4,_xlfn._xlws.FILTER('Tx Memberships'!$G$7:$G$3168,'Tx Memberships'!$C$7:$C$3168=$E321),0),0)&gt;0,1,0)</f>
        <v>0</v>
      </c>
      <c r="I321" s="5" cm="1">
        <f t="array" ref="I321">IF(IFERROR(MATCH(I$4,_xlfn._xlws.FILTER('Tx Memberships'!$G$7:$G$3168,'Tx Memberships'!$C$7:$C$3168=$E321),0),0)&gt;0,1,0)</f>
        <v>0</v>
      </c>
      <c r="J321" s="5" cm="1">
        <f t="array" ref="J321">IF(IFERROR(MATCH(J$4,_xlfn._xlws.FILTER('Tx Memberships'!$G$7:$G$3168,'Tx Memberships'!$C$7:$C$3168=$E321),0),0)&gt;0,1,0)</f>
        <v>0</v>
      </c>
      <c r="K321" s="5" cm="1">
        <f t="array" ref="K321">IF(IFERROR(MATCH(K$4,_xlfn._xlws.FILTER('Tx Memberships'!$G$7:$G$3168,'Tx Memberships'!$C$7:$C$3168=$E321),0),0)&gt;0,1,0)</f>
        <v>0</v>
      </c>
      <c r="L321" s="5" cm="1">
        <f t="array" ref="L321">IF(IFERROR(MATCH(L$4,_xlfn._xlws.FILTER('Tx Memberships'!$G$7:$G$3168,'Tx Memberships'!$C$7:$C$3168=$E321),0),0)&gt;0,1,0)</f>
        <v>0</v>
      </c>
      <c r="M321" s="5" cm="1">
        <f t="array" ref="M321">IF(IFERROR(MATCH(M$4,_xlfn._xlws.FILTER('Tx Memberships'!$G$7:$G$3168,'Tx Memberships'!$C$7:$C$3168=$E321),0),0)&gt;0,1,0)</f>
        <v>1</v>
      </c>
      <c r="N321" s="5" cm="1">
        <f t="array" ref="N321">IF(IFERROR(MATCH(N$4,_xlfn._xlws.FILTER('Tx Memberships'!$G$7:$G$3168,'Tx Memberships'!$C$7:$C$3168=$E321),0),0)&gt;0,1,0)</f>
        <v>0</v>
      </c>
    </row>
    <row r="322" spans="5:14" x14ac:dyDescent="0.2">
      <c r="E322" s="3" t="str">
        <v>Arizona_Flow_Battery_90</v>
      </c>
      <c r="F322" s="3" t="str">
        <f t="shared" si="4"/>
        <v>Arizona_Flow_Battery_90_Generic</v>
      </c>
      <c r="G322" s="3" t="str">
        <f>INDEX('Tx Memberships'!$E:$E,MATCH($E322,'Tx Memberships'!$C:$C,0))</f>
        <v>CAISO_Flow_Battery_8hr_Dispatch</v>
      </c>
      <c r="H322" s="5" cm="1">
        <f t="array" ref="H322">IF(IFERROR(MATCH(H$4,_xlfn._xlws.FILTER('Tx Memberships'!$G$7:$G$3168,'Tx Memberships'!$C$7:$C$3168=$E322),0),0)&gt;0,1,0)</f>
        <v>0</v>
      </c>
      <c r="I322" s="5" cm="1">
        <f t="array" ref="I322">IF(IFERROR(MATCH(I$4,_xlfn._xlws.FILTER('Tx Memberships'!$G$7:$G$3168,'Tx Memberships'!$C$7:$C$3168=$E322),0),0)&gt;0,1,0)</f>
        <v>0</v>
      </c>
      <c r="J322" s="5" cm="1">
        <f t="array" ref="J322">IF(IFERROR(MATCH(J$4,_xlfn._xlws.FILTER('Tx Memberships'!$G$7:$G$3168,'Tx Memberships'!$C$7:$C$3168=$E322),0),0)&gt;0,1,0)</f>
        <v>1</v>
      </c>
      <c r="K322" s="5" cm="1">
        <f t="array" ref="K322">IF(IFERROR(MATCH(K$4,_xlfn._xlws.FILTER('Tx Memberships'!$G$7:$G$3168,'Tx Memberships'!$C$7:$C$3168=$E322),0),0)&gt;0,1,0)</f>
        <v>1</v>
      </c>
      <c r="L322" s="5" cm="1">
        <f t="array" ref="L322">IF(IFERROR(MATCH(L$4,_xlfn._xlws.FILTER('Tx Memberships'!$G$7:$G$3168,'Tx Memberships'!$C$7:$C$3168=$E322),0),0)&gt;0,1,0)</f>
        <v>0</v>
      </c>
      <c r="M322" s="5" cm="1">
        <f t="array" ref="M322">IF(IFERROR(MATCH(M$4,_xlfn._xlws.FILTER('Tx Memberships'!$G$7:$G$3168,'Tx Memberships'!$C$7:$C$3168=$E322),0),0)&gt;0,1,0)</f>
        <v>0</v>
      </c>
      <c r="N322" s="5" cm="1">
        <f t="array" ref="N322">IF(IFERROR(MATCH(N$4,_xlfn._xlws.FILTER('Tx Memberships'!$G$7:$G$3168,'Tx Memberships'!$C$7:$C$3168=$E322),0),0)&gt;0,1,0)</f>
        <v>0</v>
      </c>
    </row>
    <row r="323" spans="5:14" x14ac:dyDescent="0.2">
      <c r="E323" s="3" t="str">
        <v>Arizona_Li_Battery_4hr_90</v>
      </c>
      <c r="F323" s="3" t="str">
        <f t="shared" si="4"/>
        <v>Arizona_Li_Battery_4hr_90_Generic</v>
      </c>
      <c r="G323" s="3" t="str">
        <f>INDEX('Tx Memberships'!$E:$E,MATCH($E323,'Tx Memberships'!$C:$C,0))</f>
        <v>CAISO_Li_Battery_4hr_Dispatch</v>
      </c>
      <c r="H323" s="5" cm="1">
        <f t="array" ref="H323">IF(IFERROR(MATCH(H$4,_xlfn._xlws.FILTER('Tx Memberships'!$G$7:$G$3168,'Tx Memberships'!$C$7:$C$3168=$E323),0),0)&gt;0,1,0)</f>
        <v>0</v>
      </c>
      <c r="I323" s="5" cm="1">
        <f t="array" ref="I323">IF(IFERROR(MATCH(I$4,_xlfn._xlws.FILTER('Tx Memberships'!$G$7:$G$3168,'Tx Memberships'!$C$7:$C$3168=$E323),0),0)&gt;0,1,0)</f>
        <v>0</v>
      </c>
      <c r="J323" s="5" cm="1">
        <f t="array" ref="J323">IF(IFERROR(MATCH(J$4,_xlfn._xlws.FILTER('Tx Memberships'!$G$7:$G$3168,'Tx Memberships'!$C$7:$C$3168=$E323),0),0)&gt;0,1,0)</f>
        <v>1</v>
      </c>
      <c r="K323" s="5" cm="1">
        <f t="array" ref="K323">IF(IFERROR(MATCH(K$4,_xlfn._xlws.FILTER('Tx Memberships'!$G$7:$G$3168,'Tx Memberships'!$C$7:$C$3168=$E323),0),0)&gt;0,1,0)</f>
        <v>1</v>
      </c>
      <c r="L323" s="5" cm="1">
        <f t="array" ref="L323">IF(IFERROR(MATCH(L$4,_xlfn._xlws.FILTER('Tx Memberships'!$G$7:$G$3168,'Tx Memberships'!$C$7:$C$3168=$E323),0),0)&gt;0,1,0)</f>
        <v>0</v>
      </c>
      <c r="M323" s="5" cm="1">
        <f t="array" ref="M323">IF(IFERROR(MATCH(M$4,_xlfn._xlws.FILTER('Tx Memberships'!$G$7:$G$3168,'Tx Memberships'!$C$7:$C$3168=$E323),0),0)&gt;0,1,0)</f>
        <v>0</v>
      </c>
      <c r="N323" s="5" cm="1">
        <f t="array" ref="N323">IF(IFERROR(MATCH(N$4,_xlfn._xlws.FILTER('Tx Memberships'!$G$7:$G$3168,'Tx Memberships'!$C$7:$C$3168=$E323),0),0)&gt;0,1,0)</f>
        <v>0</v>
      </c>
    </row>
    <row r="324" spans="5:14" x14ac:dyDescent="0.2">
      <c r="E324" s="3" t="str">
        <v>Arizona_Li_Battery_8hr_90</v>
      </c>
      <c r="F324" s="3" t="str">
        <f t="shared" si="4"/>
        <v>Arizona_Li_Battery_8hr_90_Generic</v>
      </c>
      <c r="G324" s="3" t="str">
        <f>INDEX('Tx Memberships'!$E:$E,MATCH($E324,'Tx Memberships'!$C:$C,0))</f>
        <v>CAISO_Li_Battery_8hr_Dispatch</v>
      </c>
      <c r="H324" s="5" cm="1">
        <f t="array" ref="H324">IF(IFERROR(MATCH(H$4,_xlfn._xlws.FILTER('Tx Memberships'!$G$7:$G$3168,'Tx Memberships'!$C$7:$C$3168=$E324),0),0)&gt;0,1,0)</f>
        <v>0</v>
      </c>
      <c r="I324" s="5" cm="1">
        <f t="array" ref="I324">IF(IFERROR(MATCH(I$4,_xlfn._xlws.FILTER('Tx Memberships'!$G$7:$G$3168,'Tx Memberships'!$C$7:$C$3168=$E324),0),0)&gt;0,1,0)</f>
        <v>0</v>
      </c>
      <c r="J324" s="5" cm="1">
        <f t="array" ref="J324">IF(IFERROR(MATCH(J$4,_xlfn._xlws.FILTER('Tx Memberships'!$G$7:$G$3168,'Tx Memberships'!$C$7:$C$3168=$E324),0),0)&gt;0,1,0)</f>
        <v>1</v>
      </c>
      <c r="K324" s="5" cm="1">
        <f t="array" ref="K324">IF(IFERROR(MATCH(K$4,_xlfn._xlws.FILTER('Tx Memberships'!$G$7:$G$3168,'Tx Memberships'!$C$7:$C$3168=$E324),0),0)&gt;0,1,0)</f>
        <v>1</v>
      </c>
      <c r="L324" s="5" cm="1">
        <f t="array" ref="L324">IF(IFERROR(MATCH(L$4,_xlfn._xlws.FILTER('Tx Memberships'!$G$7:$G$3168,'Tx Memberships'!$C$7:$C$3168=$E324),0),0)&gt;0,1,0)</f>
        <v>0</v>
      </c>
      <c r="M324" s="5" cm="1">
        <f t="array" ref="M324">IF(IFERROR(MATCH(M$4,_xlfn._xlws.FILTER('Tx Memberships'!$G$7:$G$3168,'Tx Memberships'!$C$7:$C$3168=$E324),0),0)&gt;0,1,0)</f>
        <v>0</v>
      </c>
      <c r="N324" s="5" cm="1">
        <f t="array" ref="N324">IF(IFERROR(MATCH(N$4,_xlfn._xlws.FILTER('Tx Memberships'!$G$7:$G$3168,'Tx Memberships'!$C$7:$C$3168=$E324),0),0)&gt;0,1,0)</f>
        <v>0</v>
      </c>
    </row>
    <row r="325" spans="5:14" x14ac:dyDescent="0.2">
      <c r="E325" s="3" t="str">
        <v>Arizona_Solar_90</v>
      </c>
      <c r="F325" s="3" t="str">
        <f t="shared" si="4"/>
        <v>Arizona_Solar_90_Generic</v>
      </c>
      <c r="G325" s="3" t="str">
        <f>INDEX('Tx Memberships'!$E:$E,MATCH($E325,'Tx Memberships'!$C:$C,0))</f>
        <v>Arizona_Solar</v>
      </c>
      <c r="H325" s="5" cm="1">
        <f t="array" ref="H325">IF(IFERROR(MATCH(H$4,_xlfn._xlws.FILTER('Tx Memberships'!$G$7:$G$3168,'Tx Memberships'!$C$7:$C$3168=$E325),0),0)&gt;0,1,0)</f>
        <v>0</v>
      </c>
      <c r="I325" s="5" cm="1">
        <f t="array" ref="I325">IF(IFERROR(MATCH(I$4,_xlfn._xlws.FILTER('Tx Memberships'!$G$7:$G$3168,'Tx Memberships'!$C$7:$C$3168=$E325),0),0)&gt;0,1,0)</f>
        <v>0</v>
      </c>
      <c r="J325" s="5" cm="1">
        <f t="array" ref="J325">IF(IFERROR(MATCH(J$4,_xlfn._xlws.FILTER('Tx Memberships'!$G$7:$G$3168,'Tx Memberships'!$C$7:$C$3168=$E325),0),0)&gt;0,1,0)</f>
        <v>1</v>
      </c>
      <c r="K325" s="5" cm="1">
        <f t="array" ref="K325">IF(IFERROR(MATCH(K$4,_xlfn._xlws.FILTER('Tx Memberships'!$G$7:$G$3168,'Tx Memberships'!$C$7:$C$3168=$E325),0),0)&gt;0,1,0)</f>
        <v>1</v>
      </c>
      <c r="L325" s="5" cm="1">
        <f t="array" ref="L325">IF(IFERROR(MATCH(L$4,_xlfn._xlws.FILTER('Tx Memberships'!$G$7:$G$3168,'Tx Memberships'!$C$7:$C$3168=$E325),0),0)&gt;0,1,0)</f>
        <v>0</v>
      </c>
      <c r="M325" s="5" cm="1">
        <f t="array" ref="M325">IF(IFERROR(MATCH(M$4,_xlfn._xlws.FILTER('Tx Memberships'!$G$7:$G$3168,'Tx Memberships'!$C$7:$C$3168=$E325),0),0)&gt;0,1,0)</f>
        <v>0</v>
      </c>
      <c r="N325" s="5" cm="1">
        <f t="array" ref="N325">IF(IFERROR(MATCH(N$4,_xlfn._xlws.FILTER('Tx Memberships'!$G$7:$G$3168,'Tx Memberships'!$C$7:$C$3168=$E325),0),0)&gt;0,1,0)</f>
        <v>0</v>
      </c>
    </row>
    <row r="326" spans="5:14" x14ac:dyDescent="0.2">
      <c r="E326" s="3" t="str">
        <v>Northern_California_Flow_Battery_92</v>
      </c>
      <c r="F326" s="3" t="str">
        <f t="shared" si="4"/>
        <v>Northern_California_Flow_Battery_92_Generic</v>
      </c>
      <c r="G326" s="3" t="str">
        <f>INDEX('Tx Memberships'!$E:$E,MATCH($E326,'Tx Memberships'!$C:$C,0))</f>
        <v>CAISO_Flow_Battery_8hr_Dispatch</v>
      </c>
      <c r="H326" s="5" cm="1">
        <f t="array" ref="H326">IF(IFERROR(MATCH(H$4,_xlfn._xlws.FILTER('Tx Memberships'!$G$7:$G$3168,'Tx Memberships'!$C$7:$C$3168=$E326),0),0)&gt;0,1,0)</f>
        <v>1</v>
      </c>
      <c r="I326" s="5" cm="1">
        <f t="array" ref="I326">IF(IFERROR(MATCH(I$4,_xlfn._xlws.FILTER('Tx Memberships'!$G$7:$G$3168,'Tx Memberships'!$C$7:$C$3168=$E326),0),0)&gt;0,1,0)</f>
        <v>0</v>
      </c>
      <c r="J326" s="5" cm="1">
        <f t="array" ref="J326">IF(IFERROR(MATCH(J$4,_xlfn._xlws.FILTER('Tx Memberships'!$G$7:$G$3168,'Tx Memberships'!$C$7:$C$3168=$E326),0),0)&gt;0,1,0)</f>
        <v>0</v>
      </c>
      <c r="K326" s="5" cm="1">
        <f t="array" ref="K326">IF(IFERROR(MATCH(K$4,_xlfn._xlws.FILTER('Tx Memberships'!$G$7:$G$3168,'Tx Memberships'!$C$7:$C$3168=$E326),0),0)&gt;0,1,0)</f>
        <v>0</v>
      </c>
      <c r="L326" s="5" cm="1">
        <f t="array" ref="L326">IF(IFERROR(MATCH(L$4,_xlfn._xlws.FILTER('Tx Memberships'!$G$7:$G$3168,'Tx Memberships'!$C$7:$C$3168=$E326),0),0)&gt;0,1,0)</f>
        <v>0</v>
      </c>
      <c r="M326" s="5" cm="1">
        <f t="array" ref="M326">IF(IFERROR(MATCH(M$4,_xlfn._xlws.FILTER('Tx Memberships'!$G$7:$G$3168,'Tx Memberships'!$C$7:$C$3168=$E326),0),0)&gt;0,1,0)</f>
        <v>0</v>
      </c>
      <c r="N326" s="5" cm="1">
        <f t="array" ref="N326">IF(IFERROR(MATCH(N$4,_xlfn._xlws.FILTER('Tx Memberships'!$G$7:$G$3168,'Tx Memberships'!$C$7:$C$3168=$E326),0),0)&gt;0,1,0)</f>
        <v>0</v>
      </c>
    </row>
    <row r="327" spans="5:14" x14ac:dyDescent="0.2">
      <c r="E327" s="3" t="str">
        <v>Northern_California_Li_Battery_4hr_92</v>
      </c>
      <c r="F327" s="3" t="str">
        <f t="shared" ref="F327:F390" si="5">IF(ISNUMBER(SEARCH("Offshore",E327)),"",_xlfn.CONCAT(E327,"_Generic"))</f>
        <v>Northern_California_Li_Battery_4hr_92_Generic</v>
      </c>
      <c r="G327" s="3" t="str">
        <f>INDEX('Tx Memberships'!$E:$E,MATCH($E327,'Tx Memberships'!$C:$C,0))</f>
        <v>CAISO_Li_Battery_4hr_Dispatch</v>
      </c>
      <c r="H327" s="5" cm="1">
        <f t="array" ref="H327">IF(IFERROR(MATCH(H$4,_xlfn._xlws.FILTER('Tx Memberships'!$G$7:$G$3168,'Tx Memberships'!$C$7:$C$3168=$E327),0),0)&gt;0,1,0)</f>
        <v>1</v>
      </c>
      <c r="I327" s="5" cm="1">
        <f t="array" ref="I327">IF(IFERROR(MATCH(I$4,_xlfn._xlws.FILTER('Tx Memberships'!$G$7:$G$3168,'Tx Memberships'!$C$7:$C$3168=$E327),0),0)&gt;0,1,0)</f>
        <v>0</v>
      </c>
      <c r="J327" s="5" cm="1">
        <f t="array" ref="J327">IF(IFERROR(MATCH(J$4,_xlfn._xlws.FILTER('Tx Memberships'!$G$7:$G$3168,'Tx Memberships'!$C$7:$C$3168=$E327),0),0)&gt;0,1,0)</f>
        <v>0</v>
      </c>
      <c r="K327" s="5" cm="1">
        <f t="array" ref="K327">IF(IFERROR(MATCH(K$4,_xlfn._xlws.FILTER('Tx Memberships'!$G$7:$G$3168,'Tx Memberships'!$C$7:$C$3168=$E327),0),0)&gt;0,1,0)</f>
        <v>0</v>
      </c>
      <c r="L327" s="5" cm="1">
        <f t="array" ref="L327">IF(IFERROR(MATCH(L$4,_xlfn._xlws.FILTER('Tx Memberships'!$G$7:$G$3168,'Tx Memberships'!$C$7:$C$3168=$E327),0),0)&gt;0,1,0)</f>
        <v>0</v>
      </c>
      <c r="M327" s="5" cm="1">
        <f t="array" ref="M327">IF(IFERROR(MATCH(M$4,_xlfn._xlws.FILTER('Tx Memberships'!$G$7:$G$3168,'Tx Memberships'!$C$7:$C$3168=$E327),0),0)&gt;0,1,0)</f>
        <v>0</v>
      </c>
      <c r="N327" s="5" cm="1">
        <f t="array" ref="N327">IF(IFERROR(MATCH(N$4,_xlfn._xlws.FILTER('Tx Memberships'!$G$7:$G$3168,'Tx Memberships'!$C$7:$C$3168=$E327),0),0)&gt;0,1,0)</f>
        <v>0</v>
      </c>
    </row>
    <row r="328" spans="5:14" x14ac:dyDescent="0.2">
      <c r="E328" s="3" t="str">
        <v>Northern_California_Li_Battery_8hr_92</v>
      </c>
      <c r="F328" s="3" t="str">
        <f t="shared" si="5"/>
        <v>Northern_California_Li_Battery_8hr_92_Generic</v>
      </c>
      <c r="G328" s="3" t="str">
        <f>INDEX('Tx Memberships'!$E:$E,MATCH($E328,'Tx Memberships'!$C:$C,0))</f>
        <v>CAISO_Li_Battery_8hr_Dispatch</v>
      </c>
      <c r="H328" s="5" cm="1">
        <f t="array" ref="H328">IF(IFERROR(MATCH(H$4,_xlfn._xlws.FILTER('Tx Memberships'!$G$7:$G$3168,'Tx Memberships'!$C$7:$C$3168=$E328),0),0)&gt;0,1,0)</f>
        <v>1</v>
      </c>
      <c r="I328" s="5" cm="1">
        <f t="array" ref="I328">IF(IFERROR(MATCH(I$4,_xlfn._xlws.FILTER('Tx Memberships'!$G$7:$G$3168,'Tx Memberships'!$C$7:$C$3168=$E328),0),0)&gt;0,1,0)</f>
        <v>0</v>
      </c>
      <c r="J328" s="5" cm="1">
        <f t="array" ref="J328">IF(IFERROR(MATCH(J$4,_xlfn._xlws.FILTER('Tx Memberships'!$G$7:$G$3168,'Tx Memberships'!$C$7:$C$3168=$E328),0),0)&gt;0,1,0)</f>
        <v>0</v>
      </c>
      <c r="K328" s="5" cm="1">
        <f t="array" ref="K328">IF(IFERROR(MATCH(K$4,_xlfn._xlws.FILTER('Tx Memberships'!$G$7:$G$3168,'Tx Memberships'!$C$7:$C$3168=$E328),0),0)&gt;0,1,0)</f>
        <v>0</v>
      </c>
      <c r="L328" s="5" cm="1">
        <f t="array" ref="L328">IF(IFERROR(MATCH(L$4,_xlfn._xlws.FILTER('Tx Memberships'!$G$7:$G$3168,'Tx Memberships'!$C$7:$C$3168=$E328),0),0)&gt;0,1,0)</f>
        <v>0</v>
      </c>
      <c r="M328" s="5" cm="1">
        <f t="array" ref="M328">IF(IFERROR(MATCH(M$4,_xlfn._xlws.FILTER('Tx Memberships'!$G$7:$G$3168,'Tx Memberships'!$C$7:$C$3168=$E328),0),0)&gt;0,1,0)</f>
        <v>0</v>
      </c>
      <c r="N328" s="5" cm="1">
        <f t="array" ref="N328">IF(IFERROR(MATCH(N$4,_xlfn._xlws.FILTER('Tx Memberships'!$G$7:$G$3168,'Tx Memberships'!$C$7:$C$3168=$E328),0),0)&gt;0,1,0)</f>
        <v>0</v>
      </c>
    </row>
    <row r="329" spans="5:14" x14ac:dyDescent="0.2">
      <c r="E329" s="3" t="str">
        <v>Northern_California_Solar_92</v>
      </c>
      <c r="F329" s="3" t="str">
        <f t="shared" si="5"/>
        <v>Northern_California_Solar_92_Generic</v>
      </c>
      <c r="G329" s="3" t="str">
        <f>INDEX('Tx Memberships'!$E:$E,MATCH($E329,'Tx Memberships'!$C:$C,0))</f>
        <v>Northern_California_Solar</v>
      </c>
      <c r="H329" s="5" cm="1">
        <f t="array" ref="H329">IF(IFERROR(MATCH(H$4,_xlfn._xlws.FILTER('Tx Memberships'!$G$7:$G$3168,'Tx Memberships'!$C$7:$C$3168=$E329),0),0)&gt;0,1,0)</f>
        <v>1</v>
      </c>
      <c r="I329" s="5" cm="1">
        <f t="array" ref="I329">IF(IFERROR(MATCH(I$4,_xlfn._xlws.FILTER('Tx Memberships'!$G$7:$G$3168,'Tx Memberships'!$C$7:$C$3168=$E329),0),0)&gt;0,1,0)</f>
        <v>0</v>
      </c>
      <c r="J329" s="5" cm="1">
        <f t="array" ref="J329">IF(IFERROR(MATCH(J$4,_xlfn._xlws.FILTER('Tx Memberships'!$G$7:$G$3168,'Tx Memberships'!$C$7:$C$3168=$E329),0),0)&gt;0,1,0)</f>
        <v>0</v>
      </c>
      <c r="K329" s="5" cm="1">
        <f t="array" ref="K329">IF(IFERROR(MATCH(K$4,_xlfn._xlws.FILTER('Tx Memberships'!$G$7:$G$3168,'Tx Memberships'!$C$7:$C$3168=$E329),0),0)&gt;0,1,0)</f>
        <v>0</v>
      </c>
      <c r="L329" s="5" cm="1">
        <f t="array" ref="L329">IF(IFERROR(MATCH(L$4,_xlfn._xlws.FILTER('Tx Memberships'!$G$7:$G$3168,'Tx Memberships'!$C$7:$C$3168=$E329),0),0)&gt;0,1,0)</f>
        <v>0</v>
      </c>
      <c r="M329" s="5" cm="1">
        <f t="array" ref="M329">IF(IFERROR(MATCH(M$4,_xlfn._xlws.FILTER('Tx Memberships'!$G$7:$G$3168,'Tx Memberships'!$C$7:$C$3168=$E329),0),0)&gt;0,1,0)</f>
        <v>0</v>
      </c>
      <c r="N329" s="5" cm="1">
        <f t="array" ref="N329">IF(IFERROR(MATCH(N$4,_xlfn._xlws.FILTER('Tx Memberships'!$G$7:$G$3168,'Tx Memberships'!$C$7:$C$3168=$E329),0),0)&gt;0,1,0)</f>
        <v>0</v>
      </c>
    </row>
    <row r="330" spans="5:14" x14ac:dyDescent="0.2">
      <c r="E330" s="3" t="str">
        <v>Southern_PGAE_Flow_Battery_93</v>
      </c>
      <c r="F330" s="3" t="str">
        <f t="shared" si="5"/>
        <v>Southern_PGAE_Flow_Battery_93_Generic</v>
      </c>
      <c r="G330" s="3" t="str">
        <f>INDEX('Tx Memberships'!$E:$E,MATCH($E330,'Tx Memberships'!$C:$C,0))</f>
        <v>CAISO_Flow_Battery_8hr_Dispatch</v>
      </c>
      <c r="H330" s="5" cm="1">
        <f t="array" ref="H330">IF(IFERROR(MATCH(H$4,_xlfn._xlws.FILTER('Tx Memberships'!$G$7:$G$3168,'Tx Memberships'!$C$7:$C$3168=$E330),0),0)&gt;0,1,0)</f>
        <v>0</v>
      </c>
      <c r="I330" s="5" cm="1">
        <f t="array" ref="I330">IF(IFERROR(MATCH(I$4,_xlfn._xlws.FILTER('Tx Memberships'!$G$7:$G$3168,'Tx Memberships'!$C$7:$C$3168=$E330),0),0)&gt;0,1,0)</f>
        <v>1</v>
      </c>
      <c r="J330" s="5" cm="1">
        <f t="array" ref="J330">IF(IFERROR(MATCH(J$4,_xlfn._xlws.FILTER('Tx Memberships'!$G$7:$G$3168,'Tx Memberships'!$C$7:$C$3168=$E330),0),0)&gt;0,1,0)</f>
        <v>0</v>
      </c>
      <c r="K330" s="5" cm="1">
        <f t="array" ref="K330">IF(IFERROR(MATCH(K$4,_xlfn._xlws.FILTER('Tx Memberships'!$G$7:$G$3168,'Tx Memberships'!$C$7:$C$3168=$E330),0),0)&gt;0,1,0)</f>
        <v>0</v>
      </c>
      <c r="L330" s="5" cm="1">
        <f t="array" ref="L330">IF(IFERROR(MATCH(L$4,_xlfn._xlws.FILTER('Tx Memberships'!$G$7:$G$3168,'Tx Memberships'!$C$7:$C$3168=$E330),0),0)&gt;0,1,0)</f>
        <v>0</v>
      </c>
      <c r="M330" s="5" cm="1">
        <f t="array" ref="M330">IF(IFERROR(MATCH(M$4,_xlfn._xlws.FILTER('Tx Memberships'!$G$7:$G$3168,'Tx Memberships'!$C$7:$C$3168=$E330),0),0)&gt;0,1,0)</f>
        <v>0</v>
      </c>
      <c r="N330" s="5" cm="1">
        <f t="array" ref="N330">IF(IFERROR(MATCH(N$4,_xlfn._xlws.FILTER('Tx Memberships'!$G$7:$G$3168,'Tx Memberships'!$C$7:$C$3168=$E330),0),0)&gt;0,1,0)</f>
        <v>0</v>
      </c>
    </row>
    <row r="331" spans="5:14" x14ac:dyDescent="0.2">
      <c r="E331" s="3" t="str">
        <v>Southern_PGAE_Li_Battery_4hr_93</v>
      </c>
      <c r="F331" s="3" t="str">
        <f t="shared" si="5"/>
        <v>Southern_PGAE_Li_Battery_4hr_93_Generic</v>
      </c>
      <c r="G331" s="3" t="str">
        <f>INDEX('Tx Memberships'!$E:$E,MATCH($E331,'Tx Memberships'!$C:$C,0))</f>
        <v>CAISO_Li_Battery_4hr_Dispatch</v>
      </c>
      <c r="H331" s="5" cm="1">
        <f t="array" ref="H331">IF(IFERROR(MATCH(H$4,_xlfn._xlws.FILTER('Tx Memberships'!$G$7:$G$3168,'Tx Memberships'!$C$7:$C$3168=$E331),0),0)&gt;0,1,0)</f>
        <v>0</v>
      </c>
      <c r="I331" s="5" cm="1">
        <f t="array" ref="I331">IF(IFERROR(MATCH(I$4,_xlfn._xlws.FILTER('Tx Memberships'!$G$7:$G$3168,'Tx Memberships'!$C$7:$C$3168=$E331),0),0)&gt;0,1,0)</f>
        <v>1</v>
      </c>
      <c r="J331" s="5" cm="1">
        <f t="array" ref="J331">IF(IFERROR(MATCH(J$4,_xlfn._xlws.FILTER('Tx Memberships'!$G$7:$G$3168,'Tx Memberships'!$C$7:$C$3168=$E331),0),0)&gt;0,1,0)</f>
        <v>0</v>
      </c>
      <c r="K331" s="5" cm="1">
        <f t="array" ref="K331">IF(IFERROR(MATCH(K$4,_xlfn._xlws.FILTER('Tx Memberships'!$G$7:$G$3168,'Tx Memberships'!$C$7:$C$3168=$E331),0),0)&gt;0,1,0)</f>
        <v>0</v>
      </c>
      <c r="L331" s="5" cm="1">
        <f t="array" ref="L331">IF(IFERROR(MATCH(L$4,_xlfn._xlws.FILTER('Tx Memberships'!$G$7:$G$3168,'Tx Memberships'!$C$7:$C$3168=$E331),0),0)&gt;0,1,0)</f>
        <v>0</v>
      </c>
      <c r="M331" s="5" cm="1">
        <f t="array" ref="M331">IF(IFERROR(MATCH(M$4,_xlfn._xlws.FILTER('Tx Memberships'!$G$7:$G$3168,'Tx Memberships'!$C$7:$C$3168=$E331),0),0)&gt;0,1,0)</f>
        <v>0</v>
      </c>
      <c r="N331" s="5" cm="1">
        <f t="array" ref="N331">IF(IFERROR(MATCH(N$4,_xlfn._xlws.FILTER('Tx Memberships'!$G$7:$G$3168,'Tx Memberships'!$C$7:$C$3168=$E331),0),0)&gt;0,1,0)</f>
        <v>0</v>
      </c>
    </row>
    <row r="332" spans="5:14" x14ac:dyDescent="0.2">
      <c r="E332" s="3" t="str">
        <v>Southern_PGAE_Li_Battery_8hr_93</v>
      </c>
      <c r="F332" s="3" t="str">
        <f t="shared" si="5"/>
        <v>Southern_PGAE_Li_Battery_8hr_93_Generic</v>
      </c>
      <c r="G332" s="3" t="str">
        <f>INDEX('Tx Memberships'!$E:$E,MATCH($E332,'Tx Memberships'!$C:$C,0))</f>
        <v>CAISO_Li_Battery_8hr_Dispatch</v>
      </c>
      <c r="H332" s="5" cm="1">
        <f t="array" ref="H332">IF(IFERROR(MATCH(H$4,_xlfn._xlws.FILTER('Tx Memberships'!$G$7:$G$3168,'Tx Memberships'!$C$7:$C$3168=$E332),0),0)&gt;0,1,0)</f>
        <v>0</v>
      </c>
      <c r="I332" s="5" cm="1">
        <f t="array" ref="I332">IF(IFERROR(MATCH(I$4,_xlfn._xlws.FILTER('Tx Memberships'!$G$7:$G$3168,'Tx Memberships'!$C$7:$C$3168=$E332),0),0)&gt;0,1,0)</f>
        <v>1</v>
      </c>
      <c r="J332" s="5" cm="1">
        <f t="array" ref="J332">IF(IFERROR(MATCH(J$4,_xlfn._xlws.FILTER('Tx Memberships'!$G$7:$G$3168,'Tx Memberships'!$C$7:$C$3168=$E332),0),0)&gt;0,1,0)</f>
        <v>0</v>
      </c>
      <c r="K332" s="5" cm="1">
        <f t="array" ref="K332">IF(IFERROR(MATCH(K$4,_xlfn._xlws.FILTER('Tx Memberships'!$G$7:$G$3168,'Tx Memberships'!$C$7:$C$3168=$E332),0),0)&gt;0,1,0)</f>
        <v>0</v>
      </c>
      <c r="L332" s="5" cm="1">
        <f t="array" ref="L332">IF(IFERROR(MATCH(L$4,_xlfn._xlws.FILTER('Tx Memberships'!$G$7:$G$3168,'Tx Memberships'!$C$7:$C$3168=$E332),0),0)&gt;0,1,0)</f>
        <v>0</v>
      </c>
      <c r="M332" s="5" cm="1">
        <f t="array" ref="M332">IF(IFERROR(MATCH(M$4,_xlfn._xlws.FILTER('Tx Memberships'!$G$7:$G$3168,'Tx Memberships'!$C$7:$C$3168=$E332),0),0)&gt;0,1,0)</f>
        <v>0</v>
      </c>
      <c r="N332" s="5" cm="1">
        <f t="array" ref="N332">IF(IFERROR(MATCH(N$4,_xlfn._xlws.FILTER('Tx Memberships'!$G$7:$G$3168,'Tx Memberships'!$C$7:$C$3168=$E332),0),0)&gt;0,1,0)</f>
        <v>0</v>
      </c>
    </row>
    <row r="333" spans="5:14" x14ac:dyDescent="0.2">
      <c r="E333" s="3" t="str">
        <v>Southern_PGAE_Solar_93</v>
      </c>
      <c r="F333" s="3" t="str">
        <f t="shared" si="5"/>
        <v>Southern_PGAE_Solar_93_Generic</v>
      </c>
      <c r="G333" s="3" t="str">
        <f>INDEX('Tx Memberships'!$E:$E,MATCH($E333,'Tx Memberships'!$C:$C,0))</f>
        <v>Southern_PGAE_Solar</v>
      </c>
      <c r="H333" s="5" cm="1">
        <f t="array" ref="H333">IF(IFERROR(MATCH(H$4,_xlfn._xlws.FILTER('Tx Memberships'!$G$7:$G$3168,'Tx Memberships'!$C$7:$C$3168=$E333),0),0)&gt;0,1,0)</f>
        <v>0</v>
      </c>
      <c r="I333" s="5" cm="1">
        <f t="array" ref="I333">IF(IFERROR(MATCH(I$4,_xlfn._xlws.FILTER('Tx Memberships'!$G$7:$G$3168,'Tx Memberships'!$C$7:$C$3168=$E333),0),0)&gt;0,1,0)</f>
        <v>1</v>
      </c>
      <c r="J333" s="5" cm="1">
        <f t="array" ref="J333">IF(IFERROR(MATCH(J$4,_xlfn._xlws.FILTER('Tx Memberships'!$G$7:$G$3168,'Tx Memberships'!$C$7:$C$3168=$E333),0),0)&gt;0,1,0)</f>
        <v>0</v>
      </c>
      <c r="K333" s="5" cm="1">
        <f t="array" ref="K333">IF(IFERROR(MATCH(K$4,_xlfn._xlws.FILTER('Tx Memberships'!$G$7:$G$3168,'Tx Memberships'!$C$7:$C$3168=$E333),0),0)&gt;0,1,0)</f>
        <v>0</v>
      </c>
      <c r="L333" s="5" cm="1">
        <f t="array" ref="L333">IF(IFERROR(MATCH(L$4,_xlfn._xlws.FILTER('Tx Memberships'!$G$7:$G$3168,'Tx Memberships'!$C$7:$C$3168=$E333),0),0)&gt;0,1,0)</f>
        <v>0</v>
      </c>
      <c r="M333" s="5" cm="1">
        <f t="array" ref="M333">IF(IFERROR(MATCH(M$4,_xlfn._xlws.FILTER('Tx Memberships'!$G$7:$G$3168,'Tx Memberships'!$C$7:$C$3168=$E333),0),0)&gt;0,1,0)</f>
        <v>0</v>
      </c>
      <c r="N333" s="5" cm="1">
        <f t="array" ref="N333">IF(IFERROR(MATCH(N$4,_xlfn._xlws.FILTER('Tx Memberships'!$G$7:$G$3168,'Tx Memberships'!$C$7:$C$3168=$E333),0),0)&gt;0,1,0)</f>
        <v>0</v>
      </c>
    </row>
    <row r="334" spans="5:14" x14ac:dyDescent="0.2">
      <c r="E334" s="3" t="str">
        <v>Northern_California_Flow_Battery_94</v>
      </c>
      <c r="F334" s="3" t="str">
        <f t="shared" si="5"/>
        <v>Northern_California_Flow_Battery_94_Generic</v>
      </c>
      <c r="G334" s="3" t="str">
        <f>INDEX('Tx Memberships'!$E:$E,MATCH($E334,'Tx Memberships'!$C:$C,0))</f>
        <v>CAISO_Flow_Battery_8hr_Dispatch</v>
      </c>
      <c r="H334" s="5" cm="1">
        <f t="array" ref="H334">IF(IFERROR(MATCH(H$4,_xlfn._xlws.FILTER('Tx Memberships'!$G$7:$G$3168,'Tx Memberships'!$C$7:$C$3168=$E334),0),0)&gt;0,1,0)</f>
        <v>1</v>
      </c>
      <c r="I334" s="5" cm="1">
        <f t="array" ref="I334">IF(IFERROR(MATCH(I$4,_xlfn._xlws.FILTER('Tx Memberships'!$G$7:$G$3168,'Tx Memberships'!$C$7:$C$3168=$E334),0),0)&gt;0,1,0)</f>
        <v>0</v>
      </c>
      <c r="J334" s="5" cm="1">
        <f t="array" ref="J334">IF(IFERROR(MATCH(J$4,_xlfn._xlws.FILTER('Tx Memberships'!$G$7:$G$3168,'Tx Memberships'!$C$7:$C$3168=$E334),0),0)&gt;0,1,0)</f>
        <v>0</v>
      </c>
      <c r="K334" s="5" cm="1">
        <f t="array" ref="K334">IF(IFERROR(MATCH(K$4,_xlfn._xlws.FILTER('Tx Memberships'!$G$7:$G$3168,'Tx Memberships'!$C$7:$C$3168=$E334),0),0)&gt;0,1,0)</f>
        <v>0</v>
      </c>
      <c r="L334" s="5" cm="1">
        <f t="array" ref="L334">IF(IFERROR(MATCH(L$4,_xlfn._xlws.FILTER('Tx Memberships'!$G$7:$G$3168,'Tx Memberships'!$C$7:$C$3168=$E334),0),0)&gt;0,1,0)</f>
        <v>0</v>
      </c>
      <c r="M334" s="5" cm="1">
        <f t="array" ref="M334">IF(IFERROR(MATCH(M$4,_xlfn._xlws.FILTER('Tx Memberships'!$G$7:$G$3168,'Tx Memberships'!$C$7:$C$3168=$E334),0),0)&gt;0,1,0)</f>
        <v>0</v>
      </c>
      <c r="N334" s="5" cm="1">
        <f t="array" ref="N334">IF(IFERROR(MATCH(N$4,_xlfn._xlws.FILTER('Tx Memberships'!$G$7:$G$3168,'Tx Memberships'!$C$7:$C$3168=$E334),0),0)&gt;0,1,0)</f>
        <v>0</v>
      </c>
    </row>
    <row r="335" spans="5:14" x14ac:dyDescent="0.2">
      <c r="E335" s="3" t="str">
        <v>Northern_California_Li_Battery_4hr_94</v>
      </c>
      <c r="F335" s="3" t="str">
        <f t="shared" si="5"/>
        <v>Northern_California_Li_Battery_4hr_94_Generic</v>
      </c>
      <c r="G335" s="3" t="str">
        <f>INDEX('Tx Memberships'!$E:$E,MATCH($E335,'Tx Memberships'!$C:$C,0))</f>
        <v>CAISO_Li_Battery_4hr_Dispatch</v>
      </c>
      <c r="H335" s="5" cm="1">
        <f t="array" ref="H335">IF(IFERROR(MATCH(H$4,_xlfn._xlws.FILTER('Tx Memberships'!$G$7:$G$3168,'Tx Memberships'!$C$7:$C$3168=$E335),0),0)&gt;0,1,0)</f>
        <v>1</v>
      </c>
      <c r="I335" s="5" cm="1">
        <f t="array" ref="I335">IF(IFERROR(MATCH(I$4,_xlfn._xlws.FILTER('Tx Memberships'!$G$7:$G$3168,'Tx Memberships'!$C$7:$C$3168=$E335),0),0)&gt;0,1,0)</f>
        <v>0</v>
      </c>
      <c r="J335" s="5" cm="1">
        <f t="array" ref="J335">IF(IFERROR(MATCH(J$4,_xlfn._xlws.FILTER('Tx Memberships'!$G$7:$G$3168,'Tx Memberships'!$C$7:$C$3168=$E335),0),0)&gt;0,1,0)</f>
        <v>0</v>
      </c>
      <c r="K335" s="5" cm="1">
        <f t="array" ref="K335">IF(IFERROR(MATCH(K$4,_xlfn._xlws.FILTER('Tx Memberships'!$G$7:$G$3168,'Tx Memberships'!$C$7:$C$3168=$E335),0),0)&gt;0,1,0)</f>
        <v>0</v>
      </c>
      <c r="L335" s="5" cm="1">
        <f t="array" ref="L335">IF(IFERROR(MATCH(L$4,_xlfn._xlws.FILTER('Tx Memberships'!$G$7:$G$3168,'Tx Memberships'!$C$7:$C$3168=$E335),0),0)&gt;0,1,0)</f>
        <v>0</v>
      </c>
      <c r="M335" s="5" cm="1">
        <f t="array" ref="M335">IF(IFERROR(MATCH(M$4,_xlfn._xlws.FILTER('Tx Memberships'!$G$7:$G$3168,'Tx Memberships'!$C$7:$C$3168=$E335),0),0)&gt;0,1,0)</f>
        <v>0</v>
      </c>
      <c r="N335" s="5" cm="1">
        <f t="array" ref="N335">IF(IFERROR(MATCH(N$4,_xlfn._xlws.FILTER('Tx Memberships'!$G$7:$G$3168,'Tx Memberships'!$C$7:$C$3168=$E335),0),0)&gt;0,1,0)</f>
        <v>0</v>
      </c>
    </row>
    <row r="336" spans="5:14" x14ac:dyDescent="0.2">
      <c r="E336" s="3" t="str">
        <v>Northern_California_Li_Battery_8hr_94</v>
      </c>
      <c r="F336" s="3" t="str">
        <f t="shared" si="5"/>
        <v>Northern_California_Li_Battery_8hr_94_Generic</v>
      </c>
      <c r="G336" s="3" t="str">
        <f>INDEX('Tx Memberships'!$E:$E,MATCH($E336,'Tx Memberships'!$C:$C,0))</f>
        <v>CAISO_Li_Battery_8hr_Dispatch</v>
      </c>
      <c r="H336" s="5" cm="1">
        <f t="array" ref="H336">IF(IFERROR(MATCH(H$4,_xlfn._xlws.FILTER('Tx Memberships'!$G$7:$G$3168,'Tx Memberships'!$C$7:$C$3168=$E336),0),0)&gt;0,1,0)</f>
        <v>1</v>
      </c>
      <c r="I336" s="5" cm="1">
        <f t="array" ref="I336">IF(IFERROR(MATCH(I$4,_xlfn._xlws.FILTER('Tx Memberships'!$G$7:$G$3168,'Tx Memberships'!$C$7:$C$3168=$E336),0),0)&gt;0,1,0)</f>
        <v>0</v>
      </c>
      <c r="J336" s="5" cm="1">
        <f t="array" ref="J336">IF(IFERROR(MATCH(J$4,_xlfn._xlws.FILTER('Tx Memberships'!$G$7:$G$3168,'Tx Memberships'!$C$7:$C$3168=$E336),0),0)&gt;0,1,0)</f>
        <v>0</v>
      </c>
      <c r="K336" s="5" cm="1">
        <f t="array" ref="K336">IF(IFERROR(MATCH(K$4,_xlfn._xlws.FILTER('Tx Memberships'!$G$7:$G$3168,'Tx Memberships'!$C$7:$C$3168=$E336),0),0)&gt;0,1,0)</f>
        <v>0</v>
      </c>
      <c r="L336" s="5" cm="1">
        <f t="array" ref="L336">IF(IFERROR(MATCH(L$4,_xlfn._xlws.FILTER('Tx Memberships'!$G$7:$G$3168,'Tx Memberships'!$C$7:$C$3168=$E336),0),0)&gt;0,1,0)</f>
        <v>0</v>
      </c>
      <c r="M336" s="5" cm="1">
        <f t="array" ref="M336">IF(IFERROR(MATCH(M$4,_xlfn._xlws.FILTER('Tx Memberships'!$G$7:$G$3168,'Tx Memberships'!$C$7:$C$3168=$E336),0),0)&gt;0,1,0)</f>
        <v>0</v>
      </c>
      <c r="N336" s="5" cm="1">
        <f t="array" ref="N336">IF(IFERROR(MATCH(N$4,_xlfn._xlws.FILTER('Tx Memberships'!$G$7:$G$3168,'Tx Memberships'!$C$7:$C$3168=$E336),0),0)&gt;0,1,0)</f>
        <v>0</v>
      </c>
    </row>
    <row r="337" spans="5:14" x14ac:dyDescent="0.2">
      <c r="E337" s="3" t="str">
        <v>Northern_California_Solar_94</v>
      </c>
      <c r="F337" s="3" t="str">
        <f t="shared" si="5"/>
        <v>Northern_California_Solar_94_Generic</v>
      </c>
      <c r="G337" s="3" t="str">
        <f>INDEX('Tx Memberships'!$E:$E,MATCH($E337,'Tx Memberships'!$C:$C,0))</f>
        <v>Northern_California_Solar</v>
      </c>
      <c r="H337" s="5" cm="1">
        <f t="array" ref="H337">IF(IFERROR(MATCH(H$4,_xlfn._xlws.FILTER('Tx Memberships'!$G$7:$G$3168,'Tx Memberships'!$C$7:$C$3168=$E337),0),0)&gt;0,1,0)</f>
        <v>1</v>
      </c>
      <c r="I337" s="5" cm="1">
        <f t="array" ref="I337">IF(IFERROR(MATCH(I$4,_xlfn._xlws.FILTER('Tx Memberships'!$G$7:$G$3168,'Tx Memberships'!$C$7:$C$3168=$E337),0),0)&gt;0,1,0)</f>
        <v>0</v>
      </c>
      <c r="J337" s="5" cm="1">
        <f t="array" ref="J337">IF(IFERROR(MATCH(J$4,_xlfn._xlws.FILTER('Tx Memberships'!$G$7:$G$3168,'Tx Memberships'!$C$7:$C$3168=$E337),0),0)&gt;0,1,0)</f>
        <v>0</v>
      </c>
      <c r="K337" s="5" cm="1">
        <f t="array" ref="K337">IF(IFERROR(MATCH(K$4,_xlfn._xlws.FILTER('Tx Memberships'!$G$7:$G$3168,'Tx Memberships'!$C$7:$C$3168=$E337),0),0)&gt;0,1,0)</f>
        <v>0</v>
      </c>
      <c r="L337" s="5" cm="1">
        <f t="array" ref="L337">IF(IFERROR(MATCH(L$4,_xlfn._xlws.FILTER('Tx Memberships'!$G$7:$G$3168,'Tx Memberships'!$C$7:$C$3168=$E337),0),0)&gt;0,1,0)</f>
        <v>0</v>
      </c>
      <c r="M337" s="5" cm="1">
        <f t="array" ref="M337">IF(IFERROR(MATCH(M$4,_xlfn._xlws.FILTER('Tx Memberships'!$G$7:$G$3168,'Tx Memberships'!$C$7:$C$3168=$E337),0),0)&gt;0,1,0)</f>
        <v>0</v>
      </c>
      <c r="N337" s="5" cm="1">
        <f t="array" ref="N337">IF(IFERROR(MATCH(N$4,_xlfn._xlws.FILTER('Tx Memberships'!$G$7:$G$3168,'Tx Memberships'!$C$7:$C$3168=$E337),0),0)&gt;0,1,0)</f>
        <v>0</v>
      </c>
    </row>
    <row r="338" spans="5:14" x14ac:dyDescent="0.2">
      <c r="E338" s="3" t="str">
        <v>Solano_Wind_94</v>
      </c>
      <c r="F338" s="3" t="str">
        <f t="shared" si="5"/>
        <v>Solano_Wind_94_Generic</v>
      </c>
      <c r="G338" s="3" t="str">
        <f>INDEX('Tx Memberships'!$E:$E,MATCH($E338,'Tx Memberships'!$C:$C,0))</f>
        <v>Solano_Wind</v>
      </c>
      <c r="H338" s="5" cm="1">
        <f t="array" ref="H338">IF(IFERROR(MATCH(H$4,_xlfn._xlws.FILTER('Tx Memberships'!$G$7:$G$3168,'Tx Memberships'!$C$7:$C$3168=$E338),0),0)&gt;0,1,0)</f>
        <v>1</v>
      </c>
      <c r="I338" s="5" cm="1">
        <f t="array" ref="I338">IF(IFERROR(MATCH(I$4,_xlfn._xlws.FILTER('Tx Memberships'!$G$7:$G$3168,'Tx Memberships'!$C$7:$C$3168=$E338),0),0)&gt;0,1,0)</f>
        <v>0</v>
      </c>
      <c r="J338" s="5" cm="1">
        <f t="array" ref="J338">IF(IFERROR(MATCH(J$4,_xlfn._xlws.FILTER('Tx Memberships'!$G$7:$G$3168,'Tx Memberships'!$C$7:$C$3168=$E338),0),0)&gt;0,1,0)</f>
        <v>0</v>
      </c>
      <c r="K338" s="5" cm="1">
        <f t="array" ref="K338">IF(IFERROR(MATCH(K$4,_xlfn._xlws.FILTER('Tx Memberships'!$G$7:$G$3168,'Tx Memberships'!$C$7:$C$3168=$E338),0),0)&gt;0,1,0)</f>
        <v>0</v>
      </c>
      <c r="L338" s="5" cm="1">
        <f t="array" ref="L338">IF(IFERROR(MATCH(L$4,_xlfn._xlws.FILTER('Tx Memberships'!$G$7:$G$3168,'Tx Memberships'!$C$7:$C$3168=$E338),0),0)&gt;0,1,0)</f>
        <v>0</v>
      </c>
      <c r="M338" s="5" cm="1">
        <f t="array" ref="M338">IF(IFERROR(MATCH(M$4,_xlfn._xlws.FILTER('Tx Memberships'!$G$7:$G$3168,'Tx Memberships'!$C$7:$C$3168=$E338),0),0)&gt;0,1,0)</f>
        <v>0</v>
      </c>
      <c r="N338" s="5" cm="1">
        <f t="array" ref="N338">IF(IFERROR(MATCH(N$4,_xlfn._xlws.FILTER('Tx Memberships'!$G$7:$G$3168,'Tx Memberships'!$C$7:$C$3168=$E338),0),0)&gt;0,1,0)</f>
        <v>0</v>
      </c>
    </row>
    <row r="339" spans="5:14" x14ac:dyDescent="0.2">
      <c r="E339" s="3" t="str">
        <v>Southern_PGAE_Flow_Battery_95</v>
      </c>
      <c r="F339" s="3" t="str">
        <f t="shared" si="5"/>
        <v>Southern_PGAE_Flow_Battery_95_Generic</v>
      </c>
      <c r="G339" s="3" t="str">
        <f>INDEX('Tx Memberships'!$E:$E,MATCH($E339,'Tx Memberships'!$C:$C,0))</f>
        <v>CAISO_Flow_Battery_8hr_Dispatch</v>
      </c>
      <c r="H339" s="5" cm="1">
        <f t="array" ref="H339">IF(IFERROR(MATCH(H$4,_xlfn._xlws.FILTER('Tx Memberships'!$G$7:$G$3168,'Tx Memberships'!$C$7:$C$3168=$E339),0),0)&gt;0,1,0)</f>
        <v>1</v>
      </c>
      <c r="I339" s="5" cm="1">
        <f t="array" ref="I339">IF(IFERROR(MATCH(I$4,_xlfn._xlws.FILTER('Tx Memberships'!$G$7:$G$3168,'Tx Memberships'!$C$7:$C$3168=$E339),0),0)&gt;0,1,0)</f>
        <v>0</v>
      </c>
      <c r="J339" s="5" cm="1">
        <f t="array" ref="J339">IF(IFERROR(MATCH(J$4,_xlfn._xlws.FILTER('Tx Memberships'!$G$7:$G$3168,'Tx Memberships'!$C$7:$C$3168=$E339),0),0)&gt;0,1,0)</f>
        <v>0</v>
      </c>
      <c r="K339" s="5" cm="1">
        <f t="array" ref="K339">IF(IFERROR(MATCH(K$4,_xlfn._xlws.FILTER('Tx Memberships'!$G$7:$G$3168,'Tx Memberships'!$C$7:$C$3168=$E339),0),0)&gt;0,1,0)</f>
        <v>0</v>
      </c>
      <c r="L339" s="5" cm="1">
        <f t="array" ref="L339">IF(IFERROR(MATCH(L$4,_xlfn._xlws.FILTER('Tx Memberships'!$G$7:$G$3168,'Tx Memberships'!$C$7:$C$3168=$E339),0),0)&gt;0,1,0)</f>
        <v>0</v>
      </c>
      <c r="M339" s="5" cm="1">
        <f t="array" ref="M339">IF(IFERROR(MATCH(M$4,_xlfn._xlws.FILTER('Tx Memberships'!$G$7:$G$3168,'Tx Memberships'!$C$7:$C$3168=$E339),0),0)&gt;0,1,0)</f>
        <v>0</v>
      </c>
      <c r="N339" s="5" cm="1">
        <f t="array" ref="N339">IF(IFERROR(MATCH(N$4,_xlfn._xlws.FILTER('Tx Memberships'!$G$7:$G$3168,'Tx Memberships'!$C$7:$C$3168=$E339),0),0)&gt;0,1,0)</f>
        <v>0</v>
      </c>
    </row>
    <row r="340" spans="5:14" x14ac:dyDescent="0.2">
      <c r="E340" s="3" t="str">
        <v>Southern_PGAE_Li_Battery_4hr_95</v>
      </c>
      <c r="F340" s="3" t="str">
        <f t="shared" si="5"/>
        <v>Southern_PGAE_Li_Battery_4hr_95_Generic</v>
      </c>
      <c r="G340" s="3" t="str">
        <f>INDEX('Tx Memberships'!$E:$E,MATCH($E340,'Tx Memberships'!$C:$C,0))</f>
        <v>CAISO_Li_Battery_4hr_Dispatch</v>
      </c>
      <c r="H340" s="5" cm="1">
        <f t="array" ref="H340">IF(IFERROR(MATCH(H$4,_xlfn._xlws.FILTER('Tx Memberships'!$G$7:$G$3168,'Tx Memberships'!$C$7:$C$3168=$E340),0),0)&gt;0,1,0)</f>
        <v>1</v>
      </c>
      <c r="I340" s="5" cm="1">
        <f t="array" ref="I340">IF(IFERROR(MATCH(I$4,_xlfn._xlws.FILTER('Tx Memberships'!$G$7:$G$3168,'Tx Memberships'!$C$7:$C$3168=$E340),0),0)&gt;0,1,0)</f>
        <v>0</v>
      </c>
      <c r="J340" s="5" cm="1">
        <f t="array" ref="J340">IF(IFERROR(MATCH(J$4,_xlfn._xlws.FILTER('Tx Memberships'!$G$7:$G$3168,'Tx Memberships'!$C$7:$C$3168=$E340),0),0)&gt;0,1,0)</f>
        <v>0</v>
      </c>
      <c r="K340" s="5" cm="1">
        <f t="array" ref="K340">IF(IFERROR(MATCH(K$4,_xlfn._xlws.FILTER('Tx Memberships'!$G$7:$G$3168,'Tx Memberships'!$C$7:$C$3168=$E340),0),0)&gt;0,1,0)</f>
        <v>0</v>
      </c>
      <c r="L340" s="5" cm="1">
        <f t="array" ref="L340">IF(IFERROR(MATCH(L$4,_xlfn._xlws.FILTER('Tx Memberships'!$G$7:$G$3168,'Tx Memberships'!$C$7:$C$3168=$E340),0),0)&gt;0,1,0)</f>
        <v>0</v>
      </c>
      <c r="M340" s="5" cm="1">
        <f t="array" ref="M340">IF(IFERROR(MATCH(M$4,_xlfn._xlws.FILTER('Tx Memberships'!$G$7:$G$3168,'Tx Memberships'!$C$7:$C$3168=$E340),0),0)&gt;0,1,0)</f>
        <v>0</v>
      </c>
      <c r="N340" s="5" cm="1">
        <f t="array" ref="N340">IF(IFERROR(MATCH(N$4,_xlfn._xlws.FILTER('Tx Memberships'!$G$7:$G$3168,'Tx Memberships'!$C$7:$C$3168=$E340),0),0)&gt;0,1,0)</f>
        <v>0</v>
      </c>
    </row>
    <row r="341" spans="5:14" x14ac:dyDescent="0.2">
      <c r="E341" s="3" t="str">
        <v>Southern_PGAE_Li_Battery_8hr_95</v>
      </c>
      <c r="F341" s="3" t="str">
        <f t="shared" si="5"/>
        <v>Southern_PGAE_Li_Battery_8hr_95_Generic</v>
      </c>
      <c r="G341" s="3" t="str">
        <f>INDEX('Tx Memberships'!$E:$E,MATCH($E341,'Tx Memberships'!$C:$C,0))</f>
        <v>CAISO_Li_Battery_8hr_Dispatch</v>
      </c>
      <c r="H341" s="5" cm="1">
        <f t="array" ref="H341">IF(IFERROR(MATCH(H$4,_xlfn._xlws.FILTER('Tx Memberships'!$G$7:$G$3168,'Tx Memberships'!$C$7:$C$3168=$E341),0),0)&gt;0,1,0)</f>
        <v>1</v>
      </c>
      <c r="I341" s="5" cm="1">
        <f t="array" ref="I341">IF(IFERROR(MATCH(I$4,_xlfn._xlws.FILTER('Tx Memberships'!$G$7:$G$3168,'Tx Memberships'!$C$7:$C$3168=$E341),0),0)&gt;0,1,0)</f>
        <v>0</v>
      </c>
      <c r="J341" s="5" cm="1">
        <f t="array" ref="J341">IF(IFERROR(MATCH(J$4,_xlfn._xlws.FILTER('Tx Memberships'!$G$7:$G$3168,'Tx Memberships'!$C$7:$C$3168=$E341),0),0)&gt;0,1,0)</f>
        <v>0</v>
      </c>
      <c r="K341" s="5" cm="1">
        <f t="array" ref="K341">IF(IFERROR(MATCH(K$4,_xlfn._xlws.FILTER('Tx Memberships'!$G$7:$G$3168,'Tx Memberships'!$C$7:$C$3168=$E341),0),0)&gt;0,1,0)</f>
        <v>0</v>
      </c>
      <c r="L341" s="5" cm="1">
        <f t="array" ref="L341">IF(IFERROR(MATCH(L$4,_xlfn._xlws.FILTER('Tx Memberships'!$G$7:$G$3168,'Tx Memberships'!$C$7:$C$3168=$E341),0),0)&gt;0,1,0)</f>
        <v>0</v>
      </c>
      <c r="M341" s="5" cm="1">
        <f t="array" ref="M341">IF(IFERROR(MATCH(M$4,_xlfn._xlws.FILTER('Tx Memberships'!$G$7:$G$3168,'Tx Memberships'!$C$7:$C$3168=$E341),0),0)&gt;0,1,0)</f>
        <v>0</v>
      </c>
      <c r="N341" s="5" cm="1">
        <f t="array" ref="N341">IF(IFERROR(MATCH(N$4,_xlfn._xlws.FILTER('Tx Memberships'!$G$7:$G$3168,'Tx Memberships'!$C$7:$C$3168=$E341),0),0)&gt;0,1,0)</f>
        <v>0</v>
      </c>
    </row>
    <row r="342" spans="5:14" x14ac:dyDescent="0.2">
      <c r="E342" s="3" t="str">
        <v>Southern_PGAE_Solar_95</v>
      </c>
      <c r="F342" s="3" t="str">
        <f t="shared" si="5"/>
        <v>Southern_PGAE_Solar_95_Generic</v>
      </c>
      <c r="G342" s="3" t="str">
        <f>INDEX('Tx Memberships'!$E:$E,MATCH($E342,'Tx Memberships'!$C:$C,0))</f>
        <v>Southern_PGAE_Solar</v>
      </c>
      <c r="H342" s="5" cm="1">
        <f t="array" ref="H342">IF(IFERROR(MATCH(H$4,_xlfn._xlws.FILTER('Tx Memberships'!$G$7:$G$3168,'Tx Memberships'!$C$7:$C$3168=$E342),0),0)&gt;0,1,0)</f>
        <v>1</v>
      </c>
      <c r="I342" s="5" cm="1">
        <f t="array" ref="I342">IF(IFERROR(MATCH(I$4,_xlfn._xlws.FILTER('Tx Memberships'!$G$7:$G$3168,'Tx Memberships'!$C$7:$C$3168=$E342),0),0)&gt;0,1,0)</f>
        <v>0</v>
      </c>
      <c r="J342" s="5" cm="1">
        <f t="array" ref="J342">IF(IFERROR(MATCH(J$4,_xlfn._xlws.FILTER('Tx Memberships'!$G$7:$G$3168,'Tx Memberships'!$C$7:$C$3168=$E342),0),0)&gt;0,1,0)</f>
        <v>0</v>
      </c>
      <c r="K342" s="5" cm="1">
        <f t="array" ref="K342">IF(IFERROR(MATCH(K$4,_xlfn._xlws.FILTER('Tx Memberships'!$G$7:$G$3168,'Tx Memberships'!$C$7:$C$3168=$E342),0),0)&gt;0,1,0)</f>
        <v>0</v>
      </c>
      <c r="L342" s="5" cm="1">
        <f t="array" ref="L342">IF(IFERROR(MATCH(L$4,_xlfn._xlws.FILTER('Tx Memberships'!$G$7:$G$3168,'Tx Memberships'!$C$7:$C$3168=$E342),0),0)&gt;0,1,0)</f>
        <v>0</v>
      </c>
      <c r="M342" s="5" cm="1">
        <f t="array" ref="M342">IF(IFERROR(MATCH(M$4,_xlfn._xlws.FILTER('Tx Memberships'!$G$7:$G$3168,'Tx Memberships'!$C$7:$C$3168=$E342),0),0)&gt;0,1,0)</f>
        <v>0</v>
      </c>
      <c r="N342" s="5" cm="1">
        <f t="array" ref="N342">IF(IFERROR(MATCH(N$4,_xlfn._xlws.FILTER('Tx Memberships'!$G$7:$G$3168,'Tx Memberships'!$C$7:$C$3168=$E342),0),0)&gt;0,1,0)</f>
        <v>0</v>
      </c>
    </row>
    <row r="343" spans="5:14" x14ac:dyDescent="0.2">
      <c r="E343" s="3" t="str">
        <v>Northern_California_Flow_Battery_96</v>
      </c>
      <c r="F343" s="3" t="str">
        <f t="shared" si="5"/>
        <v>Northern_California_Flow_Battery_96_Generic</v>
      </c>
      <c r="G343" s="3" t="str">
        <f>INDEX('Tx Memberships'!$E:$E,MATCH($E343,'Tx Memberships'!$C:$C,0))</f>
        <v>CAISO_Flow_Battery_8hr_Dispatch</v>
      </c>
      <c r="H343" s="5" cm="1">
        <f t="array" ref="H343">IF(IFERROR(MATCH(H$4,_xlfn._xlws.FILTER('Tx Memberships'!$G$7:$G$3168,'Tx Memberships'!$C$7:$C$3168=$E343),0),0)&gt;0,1,0)</f>
        <v>1</v>
      </c>
      <c r="I343" s="5" cm="1">
        <f t="array" ref="I343">IF(IFERROR(MATCH(I$4,_xlfn._xlws.FILTER('Tx Memberships'!$G$7:$G$3168,'Tx Memberships'!$C$7:$C$3168=$E343),0),0)&gt;0,1,0)</f>
        <v>0</v>
      </c>
      <c r="J343" s="5" cm="1">
        <f t="array" ref="J343">IF(IFERROR(MATCH(J$4,_xlfn._xlws.FILTER('Tx Memberships'!$G$7:$G$3168,'Tx Memberships'!$C$7:$C$3168=$E343),0),0)&gt;0,1,0)</f>
        <v>0</v>
      </c>
      <c r="K343" s="5" cm="1">
        <f t="array" ref="K343">IF(IFERROR(MATCH(K$4,_xlfn._xlws.FILTER('Tx Memberships'!$G$7:$G$3168,'Tx Memberships'!$C$7:$C$3168=$E343),0),0)&gt;0,1,0)</f>
        <v>0</v>
      </c>
      <c r="L343" s="5" cm="1">
        <f t="array" ref="L343">IF(IFERROR(MATCH(L$4,_xlfn._xlws.FILTER('Tx Memberships'!$G$7:$G$3168,'Tx Memberships'!$C$7:$C$3168=$E343),0),0)&gt;0,1,0)</f>
        <v>0</v>
      </c>
      <c r="M343" s="5" cm="1">
        <f t="array" ref="M343">IF(IFERROR(MATCH(M$4,_xlfn._xlws.FILTER('Tx Memberships'!$G$7:$G$3168,'Tx Memberships'!$C$7:$C$3168=$E343),0),0)&gt;0,1,0)</f>
        <v>0</v>
      </c>
      <c r="N343" s="5" cm="1">
        <f t="array" ref="N343">IF(IFERROR(MATCH(N$4,_xlfn._xlws.FILTER('Tx Memberships'!$G$7:$G$3168,'Tx Memberships'!$C$7:$C$3168=$E343),0),0)&gt;0,1,0)</f>
        <v>0</v>
      </c>
    </row>
    <row r="344" spans="5:14" x14ac:dyDescent="0.2">
      <c r="E344" s="3" t="str">
        <v>Northern_California_Li_Battery_4hr_96</v>
      </c>
      <c r="F344" s="3" t="str">
        <f t="shared" si="5"/>
        <v>Northern_California_Li_Battery_4hr_96_Generic</v>
      </c>
      <c r="G344" s="3" t="str">
        <f>INDEX('Tx Memberships'!$E:$E,MATCH($E344,'Tx Memberships'!$C:$C,0))</f>
        <v>CAISO_Li_Battery_4hr_Dispatch</v>
      </c>
      <c r="H344" s="5" cm="1">
        <f t="array" ref="H344">IF(IFERROR(MATCH(H$4,_xlfn._xlws.FILTER('Tx Memberships'!$G$7:$G$3168,'Tx Memberships'!$C$7:$C$3168=$E344),0),0)&gt;0,1,0)</f>
        <v>1</v>
      </c>
      <c r="I344" s="5" cm="1">
        <f t="array" ref="I344">IF(IFERROR(MATCH(I$4,_xlfn._xlws.FILTER('Tx Memberships'!$G$7:$G$3168,'Tx Memberships'!$C$7:$C$3168=$E344),0),0)&gt;0,1,0)</f>
        <v>0</v>
      </c>
      <c r="J344" s="5" cm="1">
        <f t="array" ref="J344">IF(IFERROR(MATCH(J$4,_xlfn._xlws.FILTER('Tx Memberships'!$G$7:$G$3168,'Tx Memberships'!$C$7:$C$3168=$E344),0),0)&gt;0,1,0)</f>
        <v>0</v>
      </c>
      <c r="K344" s="5" cm="1">
        <f t="array" ref="K344">IF(IFERROR(MATCH(K$4,_xlfn._xlws.FILTER('Tx Memberships'!$G$7:$G$3168,'Tx Memberships'!$C$7:$C$3168=$E344),0),0)&gt;0,1,0)</f>
        <v>0</v>
      </c>
      <c r="L344" s="5" cm="1">
        <f t="array" ref="L344">IF(IFERROR(MATCH(L$4,_xlfn._xlws.FILTER('Tx Memberships'!$G$7:$G$3168,'Tx Memberships'!$C$7:$C$3168=$E344),0),0)&gt;0,1,0)</f>
        <v>0</v>
      </c>
      <c r="M344" s="5" cm="1">
        <f t="array" ref="M344">IF(IFERROR(MATCH(M$4,_xlfn._xlws.FILTER('Tx Memberships'!$G$7:$G$3168,'Tx Memberships'!$C$7:$C$3168=$E344),0),0)&gt;0,1,0)</f>
        <v>0</v>
      </c>
      <c r="N344" s="5" cm="1">
        <f t="array" ref="N344">IF(IFERROR(MATCH(N$4,_xlfn._xlws.FILTER('Tx Memberships'!$G$7:$G$3168,'Tx Memberships'!$C$7:$C$3168=$E344),0),0)&gt;0,1,0)</f>
        <v>0</v>
      </c>
    </row>
    <row r="345" spans="5:14" x14ac:dyDescent="0.2">
      <c r="E345" s="3" t="str">
        <v>Northern_California_Li_Battery_8hr_96</v>
      </c>
      <c r="F345" s="3" t="str">
        <f t="shared" si="5"/>
        <v>Northern_California_Li_Battery_8hr_96_Generic</v>
      </c>
      <c r="G345" s="3" t="str">
        <f>INDEX('Tx Memberships'!$E:$E,MATCH($E345,'Tx Memberships'!$C:$C,0))</f>
        <v>CAISO_Li_Battery_8hr_Dispatch</v>
      </c>
      <c r="H345" s="5" cm="1">
        <f t="array" ref="H345">IF(IFERROR(MATCH(H$4,_xlfn._xlws.FILTER('Tx Memberships'!$G$7:$G$3168,'Tx Memberships'!$C$7:$C$3168=$E345),0),0)&gt;0,1,0)</f>
        <v>1</v>
      </c>
      <c r="I345" s="5" cm="1">
        <f t="array" ref="I345">IF(IFERROR(MATCH(I$4,_xlfn._xlws.FILTER('Tx Memberships'!$G$7:$G$3168,'Tx Memberships'!$C$7:$C$3168=$E345),0),0)&gt;0,1,0)</f>
        <v>0</v>
      </c>
      <c r="J345" s="5" cm="1">
        <f t="array" ref="J345">IF(IFERROR(MATCH(J$4,_xlfn._xlws.FILTER('Tx Memberships'!$G$7:$G$3168,'Tx Memberships'!$C$7:$C$3168=$E345),0),0)&gt;0,1,0)</f>
        <v>0</v>
      </c>
      <c r="K345" s="5" cm="1">
        <f t="array" ref="K345">IF(IFERROR(MATCH(K$4,_xlfn._xlws.FILTER('Tx Memberships'!$G$7:$G$3168,'Tx Memberships'!$C$7:$C$3168=$E345),0),0)&gt;0,1,0)</f>
        <v>0</v>
      </c>
      <c r="L345" s="5" cm="1">
        <f t="array" ref="L345">IF(IFERROR(MATCH(L$4,_xlfn._xlws.FILTER('Tx Memberships'!$G$7:$G$3168,'Tx Memberships'!$C$7:$C$3168=$E345),0),0)&gt;0,1,0)</f>
        <v>0</v>
      </c>
      <c r="M345" s="5" cm="1">
        <f t="array" ref="M345">IF(IFERROR(MATCH(M$4,_xlfn._xlws.FILTER('Tx Memberships'!$G$7:$G$3168,'Tx Memberships'!$C$7:$C$3168=$E345),0),0)&gt;0,1,0)</f>
        <v>0</v>
      </c>
      <c r="N345" s="5" cm="1">
        <f t="array" ref="N345">IF(IFERROR(MATCH(N$4,_xlfn._xlws.FILTER('Tx Memberships'!$G$7:$G$3168,'Tx Memberships'!$C$7:$C$3168=$E345),0),0)&gt;0,1,0)</f>
        <v>0</v>
      </c>
    </row>
    <row r="346" spans="5:14" x14ac:dyDescent="0.2">
      <c r="E346" s="3" t="str">
        <v>Northern_California_Solar_96</v>
      </c>
      <c r="F346" s="3" t="str">
        <f t="shared" si="5"/>
        <v>Northern_California_Solar_96_Generic</v>
      </c>
      <c r="G346" s="3" t="str">
        <f>INDEX('Tx Memberships'!$E:$E,MATCH($E346,'Tx Memberships'!$C:$C,0))</f>
        <v>Northern_California_Solar</v>
      </c>
      <c r="H346" s="5" cm="1">
        <f t="array" ref="H346">IF(IFERROR(MATCH(H$4,_xlfn._xlws.FILTER('Tx Memberships'!$G$7:$G$3168,'Tx Memberships'!$C$7:$C$3168=$E346),0),0)&gt;0,1,0)</f>
        <v>1</v>
      </c>
      <c r="I346" s="5" cm="1">
        <f t="array" ref="I346">IF(IFERROR(MATCH(I$4,_xlfn._xlws.FILTER('Tx Memberships'!$G$7:$G$3168,'Tx Memberships'!$C$7:$C$3168=$E346),0),0)&gt;0,1,0)</f>
        <v>0</v>
      </c>
      <c r="J346" s="5" cm="1">
        <f t="array" ref="J346">IF(IFERROR(MATCH(J$4,_xlfn._xlws.FILTER('Tx Memberships'!$G$7:$G$3168,'Tx Memberships'!$C$7:$C$3168=$E346),0),0)&gt;0,1,0)</f>
        <v>0</v>
      </c>
      <c r="K346" s="5" cm="1">
        <f t="array" ref="K346">IF(IFERROR(MATCH(K$4,_xlfn._xlws.FILTER('Tx Memberships'!$G$7:$G$3168,'Tx Memberships'!$C$7:$C$3168=$E346),0),0)&gt;0,1,0)</f>
        <v>0</v>
      </c>
      <c r="L346" s="5" cm="1">
        <f t="array" ref="L346">IF(IFERROR(MATCH(L$4,_xlfn._xlws.FILTER('Tx Memberships'!$G$7:$G$3168,'Tx Memberships'!$C$7:$C$3168=$E346),0),0)&gt;0,1,0)</f>
        <v>0</v>
      </c>
      <c r="M346" s="5" cm="1">
        <f t="array" ref="M346">IF(IFERROR(MATCH(M$4,_xlfn._xlws.FILTER('Tx Memberships'!$G$7:$G$3168,'Tx Memberships'!$C$7:$C$3168=$E346),0),0)&gt;0,1,0)</f>
        <v>0</v>
      </c>
      <c r="N346" s="5" cm="1">
        <f t="array" ref="N346">IF(IFERROR(MATCH(N$4,_xlfn._xlws.FILTER('Tx Memberships'!$G$7:$G$3168,'Tx Memberships'!$C$7:$C$3168=$E346),0),0)&gt;0,1,0)</f>
        <v>0</v>
      </c>
    </row>
    <row r="347" spans="5:14" x14ac:dyDescent="0.2">
      <c r="E347" s="3" t="str">
        <v>Southern_PGAE_Flow_Battery_98</v>
      </c>
      <c r="F347" s="3" t="str">
        <f t="shared" si="5"/>
        <v>Southern_PGAE_Flow_Battery_98_Generic</v>
      </c>
      <c r="G347" s="3" t="str">
        <f>INDEX('Tx Memberships'!$E:$E,MATCH($E347,'Tx Memberships'!$C:$C,0))</f>
        <v>CAISO_Flow_Battery_8hr_Dispatch</v>
      </c>
      <c r="H347" s="5" cm="1">
        <f t="array" ref="H347">IF(IFERROR(MATCH(H$4,_xlfn._xlws.FILTER('Tx Memberships'!$G$7:$G$3168,'Tx Memberships'!$C$7:$C$3168=$E347),0),0)&gt;0,1,0)</f>
        <v>0</v>
      </c>
      <c r="I347" s="5" cm="1">
        <f t="array" ref="I347">IF(IFERROR(MATCH(I$4,_xlfn._xlws.FILTER('Tx Memberships'!$G$7:$G$3168,'Tx Memberships'!$C$7:$C$3168=$E347),0),0)&gt;0,1,0)</f>
        <v>1</v>
      </c>
      <c r="J347" s="5" cm="1">
        <f t="array" ref="J347">IF(IFERROR(MATCH(J$4,_xlfn._xlws.FILTER('Tx Memberships'!$G$7:$G$3168,'Tx Memberships'!$C$7:$C$3168=$E347),0),0)&gt;0,1,0)</f>
        <v>0</v>
      </c>
      <c r="K347" s="5" cm="1">
        <f t="array" ref="K347">IF(IFERROR(MATCH(K$4,_xlfn._xlws.FILTER('Tx Memberships'!$G$7:$G$3168,'Tx Memberships'!$C$7:$C$3168=$E347),0),0)&gt;0,1,0)</f>
        <v>0</v>
      </c>
      <c r="L347" s="5" cm="1">
        <f t="array" ref="L347">IF(IFERROR(MATCH(L$4,_xlfn._xlws.FILTER('Tx Memberships'!$G$7:$G$3168,'Tx Memberships'!$C$7:$C$3168=$E347),0),0)&gt;0,1,0)</f>
        <v>0</v>
      </c>
      <c r="M347" s="5" cm="1">
        <f t="array" ref="M347">IF(IFERROR(MATCH(M$4,_xlfn._xlws.FILTER('Tx Memberships'!$G$7:$G$3168,'Tx Memberships'!$C$7:$C$3168=$E347),0),0)&gt;0,1,0)</f>
        <v>0</v>
      </c>
      <c r="N347" s="5" cm="1">
        <f t="array" ref="N347">IF(IFERROR(MATCH(N$4,_xlfn._xlws.FILTER('Tx Memberships'!$G$7:$G$3168,'Tx Memberships'!$C$7:$C$3168=$E347),0),0)&gt;0,1,0)</f>
        <v>0</v>
      </c>
    </row>
    <row r="348" spans="5:14" x14ac:dyDescent="0.2">
      <c r="E348" s="3" t="str">
        <v>Southern_PGAE_Li_Battery_4hr_98</v>
      </c>
      <c r="F348" s="3" t="str">
        <f t="shared" si="5"/>
        <v>Southern_PGAE_Li_Battery_4hr_98_Generic</v>
      </c>
      <c r="G348" s="3" t="str">
        <f>INDEX('Tx Memberships'!$E:$E,MATCH($E348,'Tx Memberships'!$C:$C,0))</f>
        <v>CAISO_Li_Battery_4hr_Dispatch</v>
      </c>
      <c r="H348" s="5" cm="1">
        <f t="array" ref="H348">IF(IFERROR(MATCH(H$4,_xlfn._xlws.FILTER('Tx Memberships'!$G$7:$G$3168,'Tx Memberships'!$C$7:$C$3168=$E348),0),0)&gt;0,1,0)</f>
        <v>0</v>
      </c>
      <c r="I348" s="5" cm="1">
        <f t="array" ref="I348">IF(IFERROR(MATCH(I$4,_xlfn._xlws.FILTER('Tx Memberships'!$G$7:$G$3168,'Tx Memberships'!$C$7:$C$3168=$E348),0),0)&gt;0,1,0)</f>
        <v>1</v>
      </c>
      <c r="J348" s="5" cm="1">
        <f t="array" ref="J348">IF(IFERROR(MATCH(J$4,_xlfn._xlws.FILTER('Tx Memberships'!$G$7:$G$3168,'Tx Memberships'!$C$7:$C$3168=$E348),0),0)&gt;0,1,0)</f>
        <v>0</v>
      </c>
      <c r="K348" s="5" cm="1">
        <f t="array" ref="K348">IF(IFERROR(MATCH(K$4,_xlfn._xlws.FILTER('Tx Memberships'!$G$7:$G$3168,'Tx Memberships'!$C$7:$C$3168=$E348),0),0)&gt;0,1,0)</f>
        <v>0</v>
      </c>
      <c r="L348" s="5" cm="1">
        <f t="array" ref="L348">IF(IFERROR(MATCH(L$4,_xlfn._xlws.FILTER('Tx Memberships'!$G$7:$G$3168,'Tx Memberships'!$C$7:$C$3168=$E348),0),0)&gt;0,1,0)</f>
        <v>0</v>
      </c>
      <c r="M348" s="5" cm="1">
        <f t="array" ref="M348">IF(IFERROR(MATCH(M$4,_xlfn._xlws.FILTER('Tx Memberships'!$G$7:$G$3168,'Tx Memberships'!$C$7:$C$3168=$E348),0),0)&gt;0,1,0)</f>
        <v>0</v>
      </c>
      <c r="N348" s="5" cm="1">
        <f t="array" ref="N348">IF(IFERROR(MATCH(N$4,_xlfn._xlws.FILTER('Tx Memberships'!$G$7:$G$3168,'Tx Memberships'!$C$7:$C$3168=$E348),0),0)&gt;0,1,0)</f>
        <v>0</v>
      </c>
    </row>
    <row r="349" spans="5:14" x14ac:dyDescent="0.2">
      <c r="E349" s="3" t="str">
        <v>Southern_PGAE_Li_Battery_8hr_98</v>
      </c>
      <c r="F349" s="3" t="str">
        <f t="shared" si="5"/>
        <v>Southern_PGAE_Li_Battery_8hr_98_Generic</v>
      </c>
      <c r="G349" s="3" t="str">
        <f>INDEX('Tx Memberships'!$E:$E,MATCH($E349,'Tx Memberships'!$C:$C,0))</f>
        <v>CAISO_Li_Battery_8hr_Dispatch</v>
      </c>
      <c r="H349" s="5" cm="1">
        <f t="array" ref="H349">IF(IFERROR(MATCH(H$4,_xlfn._xlws.FILTER('Tx Memberships'!$G$7:$G$3168,'Tx Memberships'!$C$7:$C$3168=$E349),0),0)&gt;0,1,0)</f>
        <v>0</v>
      </c>
      <c r="I349" s="5" cm="1">
        <f t="array" ref="I349">IF(IFERROR(MATCH(I$4,_xlfn._xlws.FILTER('Tx Memberships'!$G$7:$G$3168,'Tx Memberships'!$C$7:$C$3168=$E349),0),0)&gt;0,1,0)</f>
        <v>1</v>
      </c>
      <c r="J349" s="5" cm="1">
        <f t="array" ref="J349">IF(IFERROR(MATCH(J$4,_xlfn._xlws.FILTER('Tx Memberships'!$G$7:$G$3168,'Tx Memberships'!$C$7:$C$3168=$E349),0),0)&gt;0,1,0)</f>
        <v>0</v>
      </c>
      <c r="K349" s="5" cm="1">
        <f t="array" ref="K349">IF(IFERROR(MATCH(K$4,_xlfn._xlws.FILTER('Tx Memberships'!$G$7:$G$3168,'Tx Memberships'!$C$7:$C$3168=$E349),0),0)&gt;0,1,0)</f>
        <v>0</v>
      </c>
      <c r="L349" s="5" cm="1">
        <f t="array" ref="L349">IF(IFERROR(MATCH(L$4,_xlfn._xlws.FILTER('Tx Memberships'!$G$7:$G$3168,'Tx Memberships'!$C$7:$C$3168=$E349),0),0)&gt;0,1,0)</f>
        <v>0</v>
      </c>
      <c r="M349" s="5" cm="1">
        <f t="array" ref="M349">IF(IFERROR(MATCH(M$4,_xlfn._xlws.FILTER('Tx Memberships'!$G$7:$G$3168,'Tx Memberships'!$C$7:$C$3168=$E349),0),0)&gt;0,1,0)</f>
        <v>0</v>
      </c>
      <c r="N349" s="5" cm="1">
        <f t="array" ref="N349">IF(IFERROR(MATCH(N$4,_xlfn._xlws.FILTER('Tx Memberships'!$G$7:$G$3168,'Tx Memberships'!$C$7:$C$3168=$E349),0),0)&gt;0,1,0)</f>
        <v>0</v>
      </c>
    </row>
    <row r="350" spans="5:14" x14ac:dyDescent="0.2">
      <c r="E350" s="3" t="str">
        <v>Southern_PGAE_Solar_98</v>
      </c>
      <c r="F350" s="3" t="str">
        <f t="shared" si="5"/>
        <v>Southern_PGAE_Solar_98_Generic</v>
      </c>
      <c r="G350" s="3" t="str">
        <f>INDEX('Tx Memberships'!$E:$E,MATCH($E350,'Tx Memberships'!$C:$C,0))</f>
        <v>Southern_PGAE_Solar</v>
      </c>
      <c r="H350" s="5" cm="1">
        <f t="array" ref="H350">IF(IFERROR(MATCH(H$4,_xlfn._xlws.FILTER('Tx Memberships'!$G$7:$G$3168,'Tx Memberships'!$C$7:$C$3168=$E350),0),0)&gt;0,1,0)</f>
        <v>0</v>
      </c>
      <c r="I350" s="5" cm="1">
        <f t="array" ref="I350">IF(IFERROR(MATCH(I$4,_xlfn._xlws.FILTER('Tx Memberships'!$G$7:$G$3168,'Tx Memberships'!$C$7:$C$3168=$E350),0),0)&gt;0,1,0)</f>
        <v>1</v>
      </c>
      <c r="J350" s="5" cm="1">
        <f t="array" ref="J350">IF(IFERROR(MATCH(J$4,_xlfn._xlws.FILTER('Tx Memberships'!$G$7:$G$3168,'Tx Memberships'!$C$7:$C$3168=$E350),0),0)&gt;0,1,0)</f>
        <v>0</v>
      </c>
      <c r="K350" s="5" cm="1">
        <f t="array" ref="K350">IF(IFERROR(MATCH(K$4,_xlfn._xlws.FILTER('Tx Memberships'!$G$7:$G$3168,'Tx Memberships'!$C$7:$C$3168=$E350),0),0)&gt;0,1,0)</f>
        <v>0</v>
      </c>
      <c r="L350" s="5" cm="1">
        <f t="array" ref="L350">IF(IFERROR(MATCH(L$4,_xlfn._xlws.FILTER('Tx Memberships'!$G$7:$G$3168,'Tx Memberships'!$C$7:$C$3168=$E350),0),0)&gt;0,1,0)</f>
        <v>0</v>
      </c>
      <c r="M350" s="5" cm="1">
        <f t="array" ref="M350">IF(IFERROR(MATCH(M$4,_xlfn._xlws.FILTER('Tx Memberships'!$G$7:$G$3168,'Tx Memberships'!$C$7:$C$3168=$E350),0),0)&gt;0,1,0)</f>
        <v>0</v>
      </c>
      <c r="N350" s="5" cm="1">
        <f t="array" ref="N350">IF(IFERROR(MATCH(N$4,_xlfn._xlws.FILTER('Tx Memberships'!$G$7:$G$3168,'Tx Memberships'!$C$7:$C$3168=$E350),0),0)&gt;0,1,0)</f>
        <v>0</v>
      </c>
    </row>
    <row r="351" spans="5:14" x14ac:dyDescent="0.2">
      <c r="E351" s="3" t="str">
        <v>Southern_PGAE_Flow_Battery_99</v>
      </c>
      <c r="F351" s="3" t="str">
        <f t="shared" si="5"/>
        <v>Southern_PGAE_Flow_Battery_99_Generic</v>
      </c>
      <c r="G351" s="3" t="str">
        <f>INDEX('Tx Memberships'!$E:$E,MATCH($E351,'Tx Memberships'!$C:$C,0))</f>
        <v>CAISO_Flow_Battery_8hr_Dispatch</v>
      </c>
      <c r="H351" s="5" cm="1">
        <f t="array" ref="H351">IF(IFERROR(MATCH(H$4,_xlfn._xlws.FILTER('Tx Memberships'!$G$7:$G$3168,'Tx Memberships'!$C$7:$C$3168=$E351),0),0)&gt;0,1,0)</f>
        <v>1</v>
      </c>
      <c r="I351" s="5" cm="1">
        <f t="array" ref="I351">IF(IFERROR(MATCH(I$4,_xlfn._xlws.FILTER('Tx Memberships'!$G$7:$G$3168,'Tx Memberships'!$C$7:$C$3168=$E351),0),0)&gt;0,1,0)</f>
        <v>1</v>
      </c>
      <c r="J351" s="5" cm="1">
        <f t="array" ref="J351">IF(IFERROR(MATCH(J$4,_xlfn._xlws.FILTER('Tx Memberships'!$G$7:$G$3168,'Tx Memberships'!$C$7:$C$3168=$E351),0),0)&gt;0,1,0)</f>
        <v>0</v>
      </c>
      <c r="K351" s="5" cm="1">
        <f t="array" ref="K351">IF(IFERROR(MATCH(K$4,_xlfn._xlws.FILTER('Tx Memberships'!$G$7:$G$3168,'Tx Memberships'!$C$7:$C$3168=$E351),0),0)&gt;0,1,0)</f>
        <v>0</v>
      </c>
      <c r="L351" s="5" cm="1">
        <f t="array" ref="L351">IF(IFERROR(MATCH(L$4,_xlfn._xlws.FILTER('Tx Memberships'!$G$7:$G$3168,'Tx Memberships'!$C$7:$C$3168=$E351),0),0)&gt;0,1,0)</f>
        <v>0</v>
      </c>
      <c r="M351" s="5" cm="1">
        <f t="array" ref="M351">IF(IFERROR(MATCH(M$4,_xlfn._xlws.FILTER('Tx Memberships'!$G$7:$G$3168,'Tx Memberships'!$C$7:$C$3168=$E351),0),0)&gt;0,1,0)</f>
        <v>0</v>
      </c>
      <c r="N351" s="5" cm="1">
        <f t="array" ref="N351">IF(IFERROR(MATCH(N$4,_xlfn._xlws.FILTER('Tx Memberships'!$G$7:$G$3168,'Tx Memberships'!$C$7:$C$3168=$E351),0),0)&gt;0,1,0)</f>
        <v>0</v>
      </c>
    </row>
    <row r="352" spans="5:14" x14ac:dyDescent="0.2">
      <c r="E352" s="3" t="str">
        <v>Southern_PGAE_Li_Battery_4hr_99</v>
      </c>
      <c r="F352" s="3" t="str">
        <f t="shared" si="5"/>
        <v>Southern_PGAE_Li_Battery_4hr_99_Generic</v>
      </c>
      <c r="G352" s="3" t="str">
        <f>INDEX('Tx Memberships'!$E:$E,MATCH($E352,'Tx Memberships'!$C:$C,0))</f>
        <v>CAISO_Li_Battery_4hr_Dispatch</v>
      </c>
      <c r="H352" s="5" cm="1">
        <f t="array" ref="H352">IF(IFERROR(MATCH(H$4,_xlfn._xlws.FILTER('Tx Memberships'!$G$7:$G$3168,'Tx Memberships'!$C$7:$C$3168=$E352),0),0)&gt;0,1,0)</f>
        <v>1</v>
      </c>
      <c r="I352" s="5" cm="1">
        <f t="array" ref="I352">IF(IFERROR(MATCH(I$4,_xlfn._xlws.FILTER('Tx Memberships'!$G$7:$G$3168,'Tx Memberships'!$C$7:$C$3168=$E352),0),0)&gt;0,1,0)</f>
        <v>1</v>
      </c>
      <c r="J352" s="5" cm="1">
        <f t="array" ref="J352">IF(IFERROR(MATCH(J$4,_xlfn._xlws.FILTER('Tx Memberships'!$G$7:$G$3168,'Tx Memberships'!$C$7:$C$3168=$E352),0),0)&gt;0,1,0)</f>
        <v>0</v>
      </c>
      <c r="K352" s="5" cm="1">
        <f t="array" ref="K352">IF(IFERROR(MATCH(K$4,_xlfn._xlws.FILTER('Tx Memberships'!$G$7:$G$3168,'Tx Memberships'!$C$7:$C$3168=$E352),0),0)&gt;0,1,0)</f>
        <v>0</v>
      </c>
      <c r="L352" s="5" cm="1">
        <f t="array" ref="L352">IF(IFERROR(MATCH(L$4,_xlfn._xlws.FILTER('Tx Memberships'!$G$7:$G$3168,'Tx Memberships'!$C$7:$C$3168=$E352),0),0)&gt;0,1,0)</f>
        <v>0</v>
      </c>
      <c r="M352" s="5" cm="1">
        <f t="array" ref="M352">IF(IFERROR(MATCH(M$4,_xlfn._xlws.FILTER('Tx Memberships'!$G$7:$G$3168,'Tx Memberships'!$C$7:$C$3168=$E352),0),0)&gt;0,1,0)</f>
        <v>0</v>
      </c>
      <c r="N352" s="5" cm="1">
        <f t="array" ref="N352">IF(IFERROR(MATCH(N$4,_xlfn._xlws.FILTER('Tx Memberships'!$G$7:$G$3168,'Tx Memberships'!$C$7:$C$3168=$E352),0),0)&gt;0,1,0)</f>
        <v>0</v>
      </c>
    </row>
    <row r="353" spans="5:14" x14ac:dyDescent="0.2">
      <c r="E353" s="3" t="str">
        <v>Southern_PGAE_Li_Battery_8hr_99</v>
      </c>
      <c r="F353" s="3" t="str">
        <f t="shared" si="5"/>
        <v>Southern_PGAE_Li_Battery_8hr_99_Generic</v>
      </c>
      <c r="G353" s="3" t="str">
        <f>INDEX('Tx Memberships'!$E:$E,MATCH($E353,'Tx Memberships'!$C:$C,0))</f>
        <v>CAISO_Li_Battery_8hr_Dispatch</v>
      </c>
      <c r="H353" s="5" cm="1">
        <f t="array" ref="H353">IF(IFERROR(MATCH(H$4,_xlfn._xlws.FILTER('Tx Memberships'!$G$7:$G$3168,'Tx Memberships'!$C$7:$C$3168=$E353),0),0)&gt;0,1,0)</f>
        <v>1</v>
      </c>
      <c r="I353" s="5" cm="1">
        <f t="array" ref="I353">IF(IFERROR(MATCH(I$4,_xlfn._xlws.FILTER('Tx Memberships'!$G$7:$G$3168,'Tx Memberships'!$C$7:$C$3168=$E353),0),0)&gt;0,1,0)</f>
        <v>1</v>
      </c>
      <c r="J353" s="5" cm="1">
        <f t="array" ref="J353">IF(IFERROR(MATCH(J$4,_xlfn._xlws.FILTER('Tx Memberships'!$G$7:$G$3168,'Tx Memberships'!$C$7:$C$3168=$E353),0),0)&gt;0,1,0)</f>
        <v>0</v>
      </c>
      <c r="K353" s="5" cm="1">
        <f t="array" ref="K353">IF(IFERROR(MATCH(K$4,_xlfn._xlws.FILTER('Tx Memberships'!$G$7:$G$3168,'Tx Memberships'!$C$7:$C$3168=$E353),0),0)&gt;0,1,0)</f>
        <v>0</v>
      </c>
      <c r="L353" s="5" cm="1">
        <f t="array" ref="L353">IF(IFERROR(MATCH(L$4,_xlfn._xlws.FILTER('Tx Memberships'!$G$7:$G$3168,'Tx Memberships'!$C$7:$C$3168=$E353),0),0)&gt;0,1,0)</f>
        <v>0</v>
      </c>
      <c r="M353" s="5" cm="1">
        <f t="array" ref="M353">IF(IFERROR(MATCH(M$4,_xlfn._xlws.FILTER('Tx Memberships'!$G$7:$G$3168,'Tx Memberships'!$C$7:$C$3168=$E353),0),0)&gt;0,1,0)</f>
        <v>0</v>
      </c>
      <c r="N353" s="5" cm="1">
        <f t="array" ref="N353">IF(IFERROR(MATCH(N$4,_xlfn._xlws.FILTER('Tx Memberships'!$G$7:$G$3168,'Tx Memberships'!$C$7:$C$3168=$E353),0),0)&gt;0,1,0)</f>
        <v>0</v>
      </c>
    </row>
    <row r="354" spans="5:14" x14ac:dyDescent="0.2">
      <c r="E354" s="3" t="str">
        <v>Southern_PGAE_Solar_99</v>
      </c>
      <c r="F354" s="3" t="str">
        <f t="shared" si="5"/>
        <v>Southern_PGAE_Solar_99_Generic</v>
      </c>
      <c r="G354" s="3" t="str">
        <f>INDEX('Tx Memberships'!$E:$E,MATCH($E354,'Tx Memberships'!$C:$C,0))</f>
        <v>Southern_PGAE_Solar</v>
      </c>
      <c r="H354" s="5" cm="1">
        <f t="array" ref="H354">IF(IFERROR(MATCH(H$4,_xlfn._xlws.FILTER('Tx Memberships'!$G$7:$G$3168,'Tx Memberships'!$C$7:$C$3168=$E354),0),0)&gt;0,1,0)</f>
        <v>1</v>
      </c>
      <c r="I354" s="5" cm="1">
        <f t="array" ref="I354">IF(IFERROR(MATCH(I$4,_xlfn._xlws.FILTER('Tx Memberships'!$G$7:$G$3168,'Tx Memberships'!$C$7:$C$3168=$E354),0),0)&gt;0,1,0)</f>
        <v>1</v>
      </c>
      <c r="J354" s="5" cm="1">
        <f t="array" ref="J354">IF(IFERROR(MATCH(J$4,_xlfn._xlws.FILTER('Tx Memberships'!$G$7:$G$3168,'Tx Memberships'!$C$7:$C$3168=$E354),0),0)&gt;0,1,0)</f>
        <v>0</v>
      </c>
      <c r="K354" s="5" cm="1">
        <f t="array" ref="K354">IF(IFERROR(MATCH(K$4,_xlfn._xlws.FILTER('Tx Memberships'!$G$7:$G$3168,'Tx Memberships'!$C$7:$C$3168=$E354),0),0)&gt;0,1,0)</f>
        <v>0</v>
      </c>
      <c r="L354" s="5" cm="1">
        <f t="array" ref="L354">IF(IFERROR(MATCH(L$4,_xlfn._xlws.FILTER('Tx Memberships'!$G$7:$G$3168,'Tx Memberships'!$C$7:$C$3168=$E354),0),0)&gt;0,1,0)</f>
        <v>0</v>
      </c>
      <c r="M354" s="5" cm="1">
        <f t="array" ref="M354">IF(IFERROR(MATCH(M$4,_xlfn._xlws.FILTER('Tx Memberships'!$G$7:$G$3168,'Tx Memberships'!$C$7:$C$3168=$E354),0),0)&gt;0,1,0)</f>
        <v>0</v>
      </c>
      <c r="N354" s="5" cm="1">
        <f t="array" ref="N354">IF(IFERROR(MATCH(N$4,_xlfn._xlws.FILTER('Tx Memberships'!$G$7:$G$3168,'Tx Memberships'!$C$7:$C$3168=$E354),0),0)&gt;0,1,0)</f>
        <v>0</v>
      </c>
    </row>
    <row r="355" spans="5:14" x14ac:dyDescent="0.2">
      <c r="E355" s="3" t="str">
        <v>Northern_California_Flow_Battery_100</v>
      </c>
      <c r="F355" s="3" t="str">
        <f t="shared" si="5"/>
        <v>Northern_California_Flow_Battery_100_Generic</v>
      </c>
      <c r="G355" s="3" t="str">
        <f>INDEX('Tx Memberships'!$E:$E,MATCH($E355,'Tx Memberships'!$C:$C,0))</f>
        <v>CAISO_Flow_Battery_8hr_Dispatch</v>
      </c>
      <c r="H355" s="5" cm="1">
        <f t="array" ref="H355">IF(IFERROR(MATCH(H$4,_xlfn._xlws.FILTER('Tx Memberships'!$G$7:$G$3168,'Tx Memberships'!$C$7:$C$3168=$E355),0),0)&gt;0,1,0)</f>
        <v>1</v>
      </c>
      <c r="I355" s="5" cm="1">
        <f t="array" ref="I355">IF(IFERROR(MATCH(I$4,_xlfn._xlws.FILTER('Tx Memberships'!$G$7:$G$3168,'Tx Memberships'!$C$7:$C$3168=$E355),0),0)&gt;0,1,0)</f>
        <v>0</v>
      </c>
      <c r="J355" s="5" cm="1">
        <f t="array" ref="J355">IF(IFERROR(MATCH(J$4,_xlfn._xlws.FILTER('Tx Memberships'!$G$7:$G$3168,'Tx Memberships'!$C$7:$C$3168=$E355),0),0)&gt;0,1,0)</f>
        <v>0</v>
      </c>
      <c r="K355" s="5" cm="1">
        <f t="array" ref="K355">IF(IFERROR(MATCH(K$4,_xlfn._xlws.FILTER('Tx Memberships'!$G$7:$G$3168,'Tx Memberships'!$C$7:$C$3168=$E355),0),0)&gt;0,1,0)</f>
        <v>0</v>
      </c>
      <c r="L355" s="5" cm="1">
        <f t="array" ref="L355">IF(IFERROR(MATCH(L$4,_xlfn._xlws.FILTER('Tx Memberships'!$G$7:$G$3168,'Tx Memberships'!$C$7:$C$3168=$E355),0),0)&gt;0,1,0)</f>
        <v>0</v>
      </c>
      <c r="M355" s="5" cm="1">
        <f t="array" ref="M355">IF(IFERROR(MATCH(M$4,_xlfn._xlws.FILTER('Tx Memberships'!$G$7:$G$3168,'Tx Memberships'!$C$7:$C$3168=$E355),0),0)&gt;0,1,0)</f>
        <v>0</v>
      </c>
      <c r="N355" s="5" cm="1">
        <f t="array" ref="N355">IF(IFERROR(MATCH(N$4,_xlfn._xlws.FILTER('Tx Memberships'!$G$7:$G$3168,'Tx Memberships'!$C$7:$C$3168=$E355),0),0)&gt;0,1,0)</f>
        <v>0</v>
      </c>
    </row>
    <row r="356" spans="5:14" x14ac:dyDescent="0.2">
      <c r="E356" s="3" t="str">
        <v>Northern_California_Geothermal_100</v>
      </c>
      <c r="F356" s="3" t="str">
        <f t="shared" si="5"/>
        <v>Northern_California_Geothermal_100_Generic</v>
      </c>
      <c r="G356" s="3" t="str">
        <f>INDEX('Tx Memberships'!$E:$E,MATCH($E356,'Tx Memberships'!$C:$C,0))</f>
        <v>Northern_California_Geothermal</v>
      </c>
      <c r="H356" s="5" cm="1">
        <f t="array" ref="H356">IF(IFERROR(MATCH(H$4,_xlfn._xlws.FILTER('Tx Memberships'!$G$7:$G$3168,'Tx Memberships'!$C$7:$C$3168=$E356),0),0)&gt;0,1,0)</f>
        <v>1</v>
      </c>
      <c r="I356" s="5" cm="1">
        <f t="array" ref="I356">IF(IFERROR(MATCH(I$4,_xlfn._xlws.FILTER('Tx Memberships'!$G$7:$G$3168,'Tx Memberships'!$C$7:$C$3168=$E356),0),0)&gt;0,1,0)</f>
        <v>0</v>
      </c>
      <c r="J356" s="5" cm="1">
        <f t="array" ref="J356">IF(IFERROR(MATCH(J$4,_xlfn._xlws.FILTER('Tx Memberships'!$G$7:$G$3168,'Tx Memberships'!$C$7:$C$3168=$E356),0),0)&gt;0,1,0)</f>
        <v>0</v>
      </c>
      <c r="K356" s="5" cm="1">
        <f t="array" ref="K356">IF(IFERROR(MATCH(K$4,_xlfn._xlws.FILTER('Tx Memberships'!$G$7:$G$3168,'Tx Memberships'!$C$7:$C$3168=$E356),0),0)&gt;0,1,0)</f>
        <v>0</v>
      </c>
      <c r="L356" s="5" cm="1">
        <f t="array" ref="L356">IF(IFERROR(MATCH(L$4,_xlfn._xlws.FILTER('Tx Memberships'!$G$7:$G$3168,'Tx Memberships'!$C$7:$C$3168=$E356),0),0)&gt;0,1,0)</f>
        <v>0</v>
      </c>
      <c r="M356" s="5" cm="1">
        <f t="array" ref="M356">IF(IFERROR(MATCH(M$4,_xlfn._xlws.FILTER('Tx Memberships'!$G$7:$G$3168,'Tx Memberships'!$C$7:$C$3168=$E356),0),0)&gt;0,1,0)</f>
        <v>0</v>
      </c>
      <c r="N356" s="5" cm="1">
        <f t="array" ref="N356">IF(IFERROR(MATCH(N$4,_xlfn._xlws.FILTER('Tx Memberships'!$G$7:$G$3168,'Tx Memberships'!$C$7:$C$3168=$E356),0),0)&gt;0,1,0)</f>
        <v>0</v>
      </c>
    </row>
    <row r="357" spans="5:14" x14ac:dyDescent="0.2">
      <c r="E357" s="3" t="str">
        <v>Northern_California_Li_Battery_4hr_100</v>
      </c>
      <c r="F357" s="3" t="str">
        <f t="shared" si="5"/>
        <v>Northern_California_Li_Battery_4hr_100_Generic</v>
      </c>
      <c r="G357" s="3" t="str">
        <f>INDEX('Tx Memberships'!$E:$E,MATCH($E357,'Tx Memberships'!$C:$C,0))</f>
        <v>CAISO_Li_Battery_4hr_Dispatch</v>
      </c>
      <c r="H357" s="5" cm="1">
        <f t="array" ref="H357">IF(IFERROR(MATCH(H$4,_xlfn._xlws.FILTER('Tx Memberships'!$G$7:$G$3168,'Tx Memberships'!$C$7:$C$3168=$E357),0),0)&gt;0,1,0)</f>
        <v>1</v>
      </c>
      <c r="I357" s="5" cm="1">
        <f t="array" ref="I357">IF(IFERROR(MATCH(I$4,_xlfn._xlws.FILTER('Tx Memberships'!$G$7:$G$3168,'Tx Memberships'!$C$7:$C$3168=$E357),0),0)&gt;0,1,0)</f>
        <v>0</v>
      </c>
      <c r="J357" s="5" cm="1">
        <f t="array" ref="J357">IF(IFERROR(MATCH(J$4,_xlfn._xlws.FILTER('Tx Memberships'!$G$7:$G$3168,'Tx Memberships'!$C$7:$C$3168=$E357),0),0)&gt;0,1,0)</f>
        <v>0</v>
      </c>
      <c r="K357" s="5" cm="1">
        <f t="array" ref="K357">IF(IFERROR(MATCH(K$4,_xlfn._xlws.FILTER('Tx Memberships'!$G$7:$G$3168,'Tx Memberships'!$C$7:$C$3168=$E357),0),0)&gt;0,1,0)</f>
        <v>0</v>
      </c>
      <c r="L357" s="5" cm="1">
        <f t="array" ref="L357">IF(IFERROR(MATCH(L$4,_xlfn._xlws.FILTER('Tx Memberships'!$G$7:$G$3168,'Tx Memberships'!$C$7:$C$3168=$E357),0),0)&gt;0,1,0)</f>
        <v>0</v>
      </c>
      <c r="M357" s="5" cm="1">
        <f t="array" ref="M357">IF(IFERROR(MATCH(M$4,_xlfn._xlws.FILTER('Tx Memberships'!$G$7:$G$3168,'Tx Memberships'!$C$7:$C$3168=$E357),0),0)&gt;0,1,0)</f>
        <v>0</v>
      </c>
      <c r="N357" s="5" cm="1">
        <f t="array" ref="N357">IF(IFERROR(MATCH(N$4,_xlfn._xlws.FILTER('Tx Memberships'!$G$7:$G$3168,'Tx Memberships'!$C$7:$C$3168=$E357),0),0)&gt;0,1,0)</f>
        <v>0</v>
      </c>
    </row>
    <row r="358" spans="5:14" x14ac:dyDescent="0.2">
      <c r="E358" s="3" t="str">
        <v>Northern_California_Li_Battery_8hr_100</v>
      </c>
      <c r="F358" s="3" t="str">
        <f t="shared" si="5"/>
        <v>Northern_California_Li_Battery_8hr_100_Generic</v>
      </c>
      <c r="G358" s="3" t="str">
        <f>INDEX('Tx Memberships'!$E:$E,MATCH($E358,'Tx Memberships'!$C:$C,0))</f>
        <v>CAISO_Li_Battery_8hr_Dispatch</v>
      </c>
      <c r="H358" s="5" cm="1">
        <f t="array" ref="H358">IF(IFERROR(MATCH(H$4,_xlfn._xlws.FILTER('Tx Memberships'!$G$7:$G$3168,'Tx Memberships'!$C$7:$C$3168=$E358),0),0)&gt;0,1,0)</f>
        <v>1</v>
      </c>
      <c r="I358" s="5" cm="1">
        <f t="array" ref="I358">IF(IFERROR(MATCH(I$4,_xlfn._xlws.FILTER('Tx Memberships'!$G$7:$G$3168,'Tx Memberships'!$C$7:$C$3168=$E358),0),0)&gt;0,1,0)</f>
        <v>0</v>
      </c>
      <c r="J358" s="5" cm="1">
        <f t="array" ref="J358">IF(IFERROR(MATCH(J$4,_xlfn._xlws.FILTER('Tx Memberships'!$G$7:$G$3168,'Tx Memberships'!$C$7:$C$3168=$E358),0),0)&gt;0,1,0)</f>
        <v>0</v>
      </c>
      <c r="K358" s="5" cm="1">
        <f t="array" ref="K358">IF(IFERROR(MATCH(K$4,_xlfn._xlws.FILTER('Tx Memberships'!$G$7:$G$3168,'Tx Memberships'!$C$7:$C$3168=$E358),0),0)&gt;0,1,0)</f>
        <v>0</v>
      </c>
      <c r="L358" s="5" cm="1">
        <f t="array" ref="L358">IF(IFERROR(MATCH(L$4,_xlfn._xlws.FILTER('Tx Memberships'!$G$7:$G$3168,'Tx Memberships'!$C$7:$C$3168=$E358),0),0)&gt;0,1,0)</f>
        <v>0</v>
      </c>
      <c r="M358" s="5" cm="1">
        <f t="array" ref="M358">IF(IFERROR(MATCH(M$4,_xlfn._xlws.FILTER('Tx Memberships'!$G$7:$G$3168,'Tx Memberships'!$C$7:$C$3168=$E358),0),0)&gt;0,1,0)</f>
        <v>0</v>
      </c>
      <c r="N358" s="5" cm="1">
        <f t="array" ref="N358">IF(IFERROR(MATCH(N$4,_xlfn._xlws.FILTER('Tx Memberships'!$G$7:$G$3168,'Tx Memberships'!$C$7:$C$3168=$E358),0),0)&gt;0,1,0)</f>
        <v>0</v>
      </c>
    </row>
    <row r="359" spans="5:14" x14ac:dyDescent="0.2">
      <c r="E359" s="3" t="str">
        <v>Northern_California_Solar_100</v>
      </c>
      <c r="F359" s="3" t="str">
        <f t="shared" si="5"/>
        <v>Northern_California_Solar_100_Generic</v>
      </c>
      <c r="G359" s="3" t="str">
        <f>INDEX('Tx Memberships'!$E:$E,MATCH($E359,'Tx Memberships'!$C:$C,0))</f>
        <v>Northern_California_Solar</v>
      </c>
      <c r="H359" s="5" cm="1">
        <f t="array" ref="H359">IF(IFERROR(MATCH(H$4,_xlfn._xlws.FILTER('Tx Memberships'!$G$7:$G$3168,'Tx Memberships'!$C$7:$C$3168=$E359),0),0)&gt;0,1,0)</f>
        <v>1</v>
      </c>
      <c r="I359" s="5" cm="1">
        <f t="array" ref="I359">IF(IFERROR(MATCH(I$4,_xlfn._xlws.FILTER('Tx Memberships'!$G$7:$G$3168,'Tx Memberships'!$C$7:$C$3168=$E359),0),0)&gt;0,1,0)</f>
        <v>0</v>
      </c>
      <c r="J359" s="5" cm="1">
        <f t="array" ref="J359">IF(IFERROR(MATCH(J$4,_xlfn._xlws.FILTER('Tx Memberships'!$G$7:$G$3168,'Tx Memberships'!$C$7:$C$3168=$E359),0),0)&gt;0,1,0)</f>
        <v>0</v>
      </c>
      <c r="K359" s="5" cm="1">
        <f t="array" ref="K359">IF(IFERROR(MATCH(K$4,_xlfn._xlws.FILTER('Tx Memberships'!$G$7:$G$3168,'Tx Memberships'!$C$7:$C$3168=$E359),0),0)&gt;0,1,0)</f>
        <v>0</v>
      </c>
      <c r="L359" s="5" cm="1">
        <f t="array" ref="L359">IF(IFERROR(MATCH(L$4,_xlfn._xlws.FILTER('Tx Memberships'!$G$7:$G$3168,'Tx Memberships'!$C$7:$C$3168=$E359),0),0)&gt;0,1,0)</f>
        <v>0</v>
      </c>
      <c r="M359" s="5" cm="1">
        <f t="array" ref="M359">IF(IFERROR(MATCH(M$4,_xlfn._xlws.FILTER('Tx Memberships'!$G$7:$G$3168,'Tx Memberships'!$C$7:$C$3168=$E359),0),0)&gt;0,1,0)</f>
        <v>0</v>
      </c>
      <c r="N359" s="5" cm="1">
        <f t="array" ref="N359">IF(IFERROR(MATCH(N$4,_xlfn._xlws.FILTER('Tx Memberships'!$G$7:$G$3168,'Tx Memberships'!$C$7:$C$3168=$E359),0),0)&gt;0,1,0)</f>
        <v>0</v>
      </c>
    </row>
    <row r="360" spans="5:14" x14ac:dyDescent="0.2">
      <c r="E360" s="3" t="str">
        <v>Tehachapi_Flow_Battery_101</v>
      </c>
      <c r="F360" s="3" t="str">
        <f t="shared" si="5"/>
        <v>Tehachapi_Flow_Battery_101_Generic</v>
      </c>
      <c r="G360" s="3" t="str">
        <f>INDEX('Tx Memberships'!$E:$E,MATCH($E360,'Tx Memberships'!$C:$C,0))</f>
        <v>CAISO_Flow_Battery_8hr_Dispatch</v>
      </c>
      <c r="H360" s="5" cm="1">
        <f t="array" ref="H360">IF(IFERROR(MATCH(H$4,_xlfn._xlws.FILTER('Tx Memberships'!$G$7:$G$3168,'Tx Memberships'!$C$7:$C$3168=$E360),0),0)&gt;0,1,0)</f>
        <v>0</v>
      </c>
      <c r="I360" s="5" cm="1">
        <f t="array" ref="I360">IF(IFERROR(MATCH(I$4,_xlfn._xlws.FILTER('Tx Memberships'!$G$7:$G$3168,'Tx Memberships'!$C$7:$C$3168=$E360),0),0)&gt;0,1,0)</f>
        <v>0</v>
      </c>
      <c r="J360" s="5" cm="1">
        <f t="array" ref="J360">IF(IFERROR(MATCH(J$4,_xlfn._xlws.FILTER('Tx Memberships'!$G$7:$G$3168,'Tx Memberships'!$C$7:$C$3168=$E360),0),0)&gt;0,1,0)</f>
        <v>1</v>
      </c>
      <c r="K360" s="5" cm="1">
        <f t="array" ref="K360">IF(IFERROR(MATCH(K$4,_xlfn._xlws.FILTER('Tx Memberships'!$G$7:$G$3168,'Tx Memberships'!$C$7:$C$3168=$E360),0),0)&gt;0,1,0)</f>
        <v>0</v>
      </c>
      <c r="L360" s="5" cm="1">
        <f t="array" ref="L360">IF(IFERROR(MATCH(L$4,_xlfn._xlws.FILTER('Tx Memberships'!$G$7:$G$3168,'Tx Memberships'!$C$7:$C$3168=$E360),0),0)&gt;0,1,0)</f>
        <v>0</v>
      </c>
      <c r="M360" s="5" cm="1">
        <f t="array" ref="M360">IF(IFERROR(MATCH(M$4,_xlfn._xlws.FILTER('Tx Memberships'!$G$7:$G$3168,'Tx Memberships'!$C$7:$C$3168=$E360),0),0)&gt;0,1,0)</f>
        <v>0</v>
      </c>
      <c r="N360" s="5" cm="1">
        <f t="array" ref="N360">IF(IFERROR(MATCH(N$4,_xlfn._xlws.FILTER('Tx Memberships'!$G$7:$G$3168,'Tx Memberships'!$C$7:$C$3168=$E360),0),0)&gt;0,1,0)</f>
        <v>1</v>
      </c>
    </row>
    <row r="361" spans="5:14" x14ac:dyDescent="0.2">
      <c r="E361" s="3" t="str">
        <v>Tehachapi_Li_Battery_4hr_101</v>
      </c>
      <c r="F361" s="3" t="str">
        <f t="shared" si="5"/>
        <v>Tehachapi_Li_Battery_4hr_101_Generic</v>
      </c>
      <c r="G361" s="3" t="str">
        <f>INDEX('Tx Memberships'!$E:$E,MATCH($E361,'Tx Memberships'!$C:$C,0))</f>
        <v>CAISO_Li_Battery_4hr_Dispatch</v>
      </c>
      <c r="H361" s="5" cm="1">
        <f t="array" ref="H361">IF(IFERROR(MATCH(H$4,_xlfn._xlws.FILTER('Tx Memberships'!$G$7:$G$3168,'Tx Memberships'!$C$7:$C$3168=$E361),0),0)&gt;0,1,0)</f>
        <v>0</v>
      </c>
      <c r="I361" s="5" cm="1">
        <f t="array" ref="I361">IF(IFERROR(MATCH(I$4,_xlfn._xlws.FILTER('Tx Memberships'!$G$7:$G$3168,'Tx Memberships'!$C$7:$C$3168=$E361),0),0)&gt;0,1,0)</f>
        <v>0</v>
      </c>
      <c r="J361" s="5" cm="1">
        <f t="array" ref="J361">IF(IFERROR(MATCH(J$4,_xlfn._xlws.FILTER('Tx Memberships'!$G$7:$G$3168,'Tx Memberships'!$C$7:$C$3168=$E361),0),0)&gt;0,1,0)</f>
        <v>1</v>
      </c>
      <c r="K361" s="5" cm="1">
        <f t="array" ref="K361">IF(IFERROR(MATCH(K$4,_xlfn._xlws.FILTER('Tx Memberships'!$G$7:$G$3168,'Tx Memberships'!$C$7:$C$3168=$E361),0),0)&gt;0,1,0)</f>
        <v>0</v>
      </c>
      <c r="L361" s="5" cm="1">
        <f t="array" ref="L361">IF(IFERROR(MATCH(L$4,_xlfn._xlws.FILTER('Tx Memberships'!$G$7:$G$3168,'Tx Memberships'!$C$7:$C$3168=$E361),0),0)&gt;0,1,0)</f>
        <v>0</v>
      </c>
      <c r="M361" s="5" cm="1">
        <f t="array" ref="M361">IF(IFERROR(MATCH(M$4,_xlfn._xlws.FILTER('Tx Memberships'!$G$7:$G$3168,'Tx Memberships'!$C$7:$C$3168=$E361),0),0)&gt;0,1,0)</f>
        <v>0</v>
      </c>
      <c r="N361" s="5" cm="1">
        <f t="array" ref="N361">IF(IFERROR(MATCH(N$4,_xlfn._xlws.FILTER('Tx Memberships'!$G$7:$G$3168,'Tx Memberships'!$C$7:$C$3168=$E361),0),0)&gt;0,1,0)</f>
        <v>1</v>
      </c>
    </row>
    <row r="362" spans="5:14" x14ac:dyDescent="0.2">
      <c r="E362" s="3" t="str">
        <v>Tehachapi_Li_Battery_8hr_101</v>
      </c>
      <c r="F362" s="3" t="str">
        <f t="shared" si="5"/>
        <v>Tehachapi_Li_Battery_8hr_101_Generic</v>
      </c>
      <c r="G362" s="3" t="str">
        <f>INDEX('Tx Memberships'!$E:$E,MATCH($E362,'Tx Memberships'!$C:$C,0))</f>
        <v>CAISO_Li_Battery_8hr_Dispatch</v>
      </c>
      <c r="H362" s="5" cm="1">
        <f t="array" ref="H362">IF(IFERROR(MATCH(H$4,_xlfn._xlws.FILTER('Tx Memberships'!$G$7:$G$3168,'Tx Memberships'!$C$7:$C$3168=$E362),0),0)&gt;0,1,0)</f>
        <v>0</v>
      </c>
      <c r="I362" s="5" cm="1">
        <f t="array" ref="I362">IF(IFERROR(MATCH(I$4,_xlfn._xlws.FILTER('Tx Memberships'!$G$7:$G$3168,'Tx Memberships'!$C$7:$C$3168=$E362),0),0)&gt;0,1,0)</f>
        <v>0</v>
      </c>
      <c r="J362" s="5" cm="1">
        <f t="array" ref="J362">IF(IFERROR(MATCH(J$4,_xlfn._xlws.FILTER('Tx Memberships'!$G$7:$G$3168,'Tx Memberships'!$C$7:$C$3168=$E362),0),0)&gt;0,1,0)</f>
        <v>1</v>
      </c>
      <c r="K362" s="5" cm="1">
        <f t="array" ref="K362">IF(IFERROR(MATCH(K$4,_xlfn._xlws.FILTER('Tx Memberships'!$G$7:$G$3168,'Tx Memberships'!$C$7:$C$3168=$E362),0),0)&gt;0,1,0)</f>
        <v>0</v>
      </c>
      <c r="L362" s="5" cm="1">
        <f t="array" ref="L362">IF(IFERROR(MATCH(L$4,_xlfn._xlws.FILTER('Tx Memberships'!$G$7:$G$3168,'Tx Memberships'!$C$7:$C$3168=$E362),0),0)&gt;0,1,0)</f>
        <v>0</v>
      </c>
      <c r="M362" s="5" cm="1">
        <f t="array" ref="M362">IF(IFERROR(MATCH(M$4,_xlfn._xlws.FILTER('Tx Memberships'!$G$7:$G$3168,'Tx Memberships'!$C$7:$C$3168=$E362),0),0)&gt;0,1,0)</f>
        <v>0</v>
      </c>
      <c r="N362" s="5" cm="1">
        <f t="array" ref="N362">IF(IFERROR(MATCH(N$4,_xlfn._xlws.FILTER('Tx Memberships'!$G$7:$G$3168,'Tx Memberships'!$C$7:$C$3168=$E362),0),0)&gt;0,1,0)</f>
        <v>1</v>
      </c>
    </row>
    <row r="363" spans="5:14" x14ac:dyDescent="0.2">
      <c r="E363" s="3" t="str">
        <v>Tehachapi_Solar_101</v>
      </c>
      <c r="F363" s="3" t="str">
        <f t="shared" si="5"/>
        <v>Tehachapi_Solar_101_Generic</v>
      </c>
      <c r="G363" s="3" t="str">
        <f>INDEX('Tx Memberships'!$E:$E,MATCH($E363,'Tx Memberships'!$C:$C,0))</f>
        <v>Tehachapi_Solar</v>
      </c>
      <c r="H363" s="5" cm="1">
        <f t="array" ref="H363">IF(IFERROR(MATCH(H$4,_xlfn._xlws.FILTER('Tx Memberships'!$G$7:$G$3168,'Tx Memberships'!$C$7:$C$3168=$E363),0),0)&gt;0,1,0)</f>
        <v>0</v>
      </c>
      <c r="I363" s="5" cm="1">
        <f t="array" ref="I363">IF(IFERROR(MATCH(I$4,_xlfn._xlws.FILTER('Tx Memberships'!$G$7:$G$3168,'Tx Memberships'!$C$7:$C$3168=$E363),0),0)&gt;0,1,0)</f>
        <v>0</v>
      </c>
      <c r="J363" s="5" cm="1">
        <f t="array" ref="J363">IF(IFERROR(MATCH(J$4,_xlfn._xlws.FILTER('Tx Memberships'!$G$7:$G$3168,'Tx Memberships'!$C$7:$C$3168=$E363),0),0)&gt;0,1,0)</f>
        <v>1</v>
      </c>
      <c r="K363" s="5" cm="1">
        <f t="array" ref="K363">IF(IFERROR(MATCH(K$4,_xlfn._xlws.FILTER('Tx Memberships'!$G$7:$G$3168,'Tx Memberships'!$C$7:$C$3168=$E363),0),0)&gt;0,1,0)</f>
        <v>0</v>
      </c>
      <c r="L363" s="5" cm="1">
        <f t="array" ref="L363">IF(IFERROR(MATCH(L$4,_xlfn._xlws.FILTER('Tx Memberships'!$G$7:$G$3168,'Tx Memberships'!$C$7:$C$3168=$E363),0),0)&gt;0,1,0)</f>
        <v>0</v>
      </c>
      <c r="M363" s="5" cm="1">
        <f t="array" ref="M363">IF(IFERROR(MATCH(M$4,_xlfn._xlws.FILTER('Tx Memberships'!$G$7:$G$3168,'Tx Memberships'!$C$7:$C$3168=$E363),0),0)&gt;0,1,0)</f>
        <v>0</v>
      </c>
      <c r="N363" s="5" cm="1">
        <f t="array" ref="N363">IF(IFERROR(MATCH(N$4,_xlfn._xlws.FILTER('Tx Memberships'!$G$7:$G$3168,'Tx Memberships'!$C$7:$C$3168=$E363),0),0)&gt;0,1,0)</f>
        <v>1</v>
      </c>
    </row>
    <row r="364" spans="5:14" x14ac:dyDescent="0.2">
      <c r="E364" s="3" t="str">
        <v>Southern_PGAE_Flow_Battery_102</v>
      </c>
      <c r="F364" s="3" t="str">
        <f t="shared" si="5"/>
        <v>Southern_PGAE_Flow_Battery_102_Generic</v>
      </c>
      <c r="G364" s="3" t="str">
        <f>INDEX('Tx Memberships'!$E:$E,MATCH($E364,'Tx Memberships'!$C:$C,0))</f>
        <v>CAISO_Flow_Battery_8hr_Dispatch</v>
      </c>
      <c r="H364" s="5" cm="1">
        <f t="array" ref="H364">IF(IFERROR(MATCH(H$4,_xlfn._xlws.FILTER('Tx Memberships'!$G$7:$G$3168,'Tx Memberships'!$C$7:$C$3168=$E364),0),0)&gt;0,1,0)</f>
        <v>0</v>
      </c>
      <c r="I364" s="5" cm="1">
        <f t="array" ref="I364">IF(IFERROR(MATCH(I$4,_xlfn._xlws.FILTER('Tx Memberships'!$G$7:$G$3168,'Tx Memberships'!$C$7:$C$3168=$E364),0),0)&gt;0,1,0)</f>
        <v>1</v>
      </c>
      <c r="J364" s="5" cm="1">
        <f t="array" ref="J364">IF(IFERROR(MATCH(J$4,_xlfn._xlws.FILTER('Tx Memberships'!$G$7:$G$3168,'Tx Memberships'!$C$7:$C$3168=$E364),0),0)&gt;0,1,0)</f>
        <v>0</v>
      </c>
      <c r="K364" s="5" cm="1">
        <f t="array" ref="K364">IF(IFERROR(MATCH(K$4,_xlfn._xlws.FILTER('Tx Memberships'!$G$7:$G$3168,'Tx Memberships'!$C$7:$C$3168=$E364),0),0)&gt;0,1,0)</f>
        <v>0</v>
      </c>
      <c r="L364" s="5" cm="1">
        <f t="array" ref="L364">IF(IFERROR(MATCH(L$4,_xlfn._xlws.FILTER('Tx Memberships'!$G$7:$G$3168,'Tx Memberships'!$C$7:$C$3168=$E364),0),0)&gt;0,1,0)</f>
        <v>0</v>
      </c>
      <c r="M364" s="5" cm="1">
        <f t="array" ref="M364">IF(IFERROR(MATCH(M$4,_xlfn._xlws.FILTER('Tx Memberships'!$G$7:$G$3168,'Tx Memberships'!$C$7:$C$3168=$E364),0),0)&gt;0,1,0)</f>
        <v>0</v>
      </c>
      <c r="N364" s="5" cm="1">
        <f t="array" ref="N364">IF(IFERROR(MATCH(N$4,_xlfn._xlws.FILTER('Tx Memberships'!$G$7:$G$3168,'Tx Memberships'!$C$7:$C$3168=$E364),0),0)&gt;0,1,0)</f>
        <v>0</v>
      </c>
    </row>
    <row r="365" spans="5:14" x14ac:dyDescent="0.2">
      <c r="E365" s="3" t="str">
        <v>Southern_PGAE_Li_Battery_4hr_102</v>
      </c>
      <c r="F365" s="3" t="str">
        <f t="shared" si="5"/>
        <v>Southern_PGAE_Li_Battery_4hr_102_Generic</v>
      </c>
      <c r="G365" s="3" t="str">
        <f>INDEX('Tx Memberships'!$E:$E,MATCH($E365,'Tx Memberships'!$C:$C,0))</f>
        <v>CAISO_Li_Battery_4hr_Dispatch</v>
      </c>
      <c r="H365" s="5" cm="1">
        <f t="array" ref="H365">IF(IFERROR(MATCH(H$4,_xlfn._xlws.FILTER('Tx Memberships'!$G$7:$G$3168,'Tx Memberships'!$C$7:$C$3168=$E365),0),0)&gt;0,1,0)</f>
        <v>0</v>
      </c>
      <c r="I365" s="5" cm="1">
        <f t="array" ref="I365">IF(IFERROR(MATCH(I$4,_xlfn._xlws.FILTER('Tx Memberships'!$G$7:$G$3168,'Tx Memberships'!$C$7:$C$3168=$E365),0),0)&gt;0,1,0)</f>
        <v>1</v>
      </c>
      <c r="J365" s="5" cm="1">
        <f t="array" ref="J365">IF(IFERROR(MATCH(J$4,_xlfn._xlws.FILTER('Tx Memberships'!$G$7:$G$3168,'Tx Memberships'!$C$7:$C$3168=$E365),0),0)&gt;0,1,0)</f>
        <v>0</v>
      </c>
      <c r="K365" s="5" cm="1">
        <f t="array" ref="K365">IF(IFERROR(MATCH(K$4,_xlfn._xlws.FILTER('Tx Memberships'!$G$7:$G$3168,'Tx Memberships'!$C$7:$C$3168=$E365),0),0)&gt;0,1,0)</f>
        <v>0</v>
      </c>
      <c r="L365" s="5" cm="1">
        <f t="array" ref="L365">IF(IFERROR(MATCH(L$4,_xlfn._xlws.FILTER('Tx Memberships'!$G$7:$G$3168,'Tx Memberships'!$C$7:$C$3168=$E365),0),0)&gt;0,1,0)</f>
        <v>0</v>
      </c>
      <c r="M365" s="5" cm="1">
        <f t="array" ref="M365">IF(IFERROR(MATCH(M$4,_xlfn._xlws.FILTER('Tx Memberships'!$G$7:$G$3168,'Tx Memberships'!$C$7:$C$3168=$E365),0),0)&gt;0,1,0)</f>
        <v>0</v>
      </c>
      <c r="N365" s="5" cm="1">
        <f t="array" ref="N365">IF(IFERROR(MATCH(N$4,_xlfn._xlws.FILTER('Tx Memberships'!$G$7:$G$3168,'Tx Memberships'!$C$7:$C$3168=$E365),0),0)&gt;0,1,0)</f>
        <v>0</v>
      </c>
    </row>
    <row r="366" spans="5:14" x14ac:dyDescent="0.2">
      <c r="E366" s="3" t="str">
        <v>Southern_PGAE_Li_Battery_8hr_102</v>
      </c>
      <c r="F366" s="3" t="str">
        <f t="shared" si="5"/>
        <v>Southern_PGAE_Li_Battery_8hr_102_Generic</v>
      </c>
      <c r="G366" s="3" t="str">
        <f>INDEX('Tx Memberships'!$E:$E,MATCH($E366,'Tx Memberships'!$C:$C,0))</f>
        <v>CAISO_Li_Battery_8hr_Dispatch</v>
      </c>
      <c r="H366" s="5" cm="1">
        <f t="array" ref="H366">IF(IFERROR(MATCH(H$4,_xlfn._xlws.FILTER('Tx Memberships'!$G$7:$G$3168,'Tx Memberships'!$C$7:$C$3168=$E366),0),0)&gt;0,1,0)</f>
        <v>0</v>
      </c>
      <c r="I366" s="5" cm="1">
        <f t="array" ref="I366">IF(IFERROR(MATCH(I$4,_xlfn._xlws.FILTER('Tx Memberships'!$G$7:$G$3168,'Tx Memberships'!$C$7:$C$3168=$E366),0),0)&gt;0,1,0)</f>
        <v>1</v>
      </c>
      <c r="J366" s="5" cm="1">
        <f t="array" ref="J366">IF(IFERROR(MATCH(J$4,_xlfn._xlws.FILTER('Tx Memberships'!$G$7:$G$3168,'Tx Memberships'!$C$7:$C$3168=$E366),0),0)&gt;0,1,0)</f>
        <v>0</v>
      </c>
      <c r="K366" s="5" cm="1">
        <f t="array" ref="K366">IF(IFERROR(MATCH(K$4,_xlfn._xlws.FILTER('Tx Memberships'!$G$7:$G$3168,'Tx Memberships'!$C$7:$C$3168=$E366),0),0)&gt;0,1,0)</f>
        <v>0</v>
      </c>
      <c r="L366" s="5" cm="1">
        <f t="array" ref="L366">IF(IFERROR(MATCH(L$4,_xlfn._xlws.FILTER('Tx Memberships'!$G$7:$G$3168,'Tx Memberships'!$C$7:$C$3168=$E366),0),0)&gt;0,1,0)</f>
        <v>0</v>
      </c>
      <c r="M366" s="5" cm="1">
        <f t="array" ref="M366">IF(IFERROR(MATCH(M$4,_xlfn._xlws.FILTER('Tx Memberships'!$G$7:$G$3168,'Tx Memberships'!$C$7:$C$3168=$E366),0),0)&gt;0,1,0)</f>
        <v>0</v>
      </c>
      <c r="N366" s="5" cm="1">
        <f t="array" ref="N366">IF(IFERROR(MATCH(N$4,_xlfn._xlws.FILTER('Tx Memberships'!$G$7:$G$3168,'Tx Memberships'!$C$7:$C$3168=$E366),0),0)&gt;0,1,0)</f>
        <v>0</v>
      </c>
    </row>
    <row r="367" spans="5:14" x14ac:dyDescent="0.2">
      <c r="E367" s="3" t="str">
        <v>Southern_PGAE_Solar_102</v>
      </c>
      <c r="F367" s="3" t="str">
        <f t="shared" si="5"/>
        <v>Southern_PGAE_Solar_102_Generic</v>
      </c>
      <c r="G367" s="3" t="str">
        <f>INDEX('Tx Memberships'!$E:$E,MATCH($E367,'Tx Memberships'!$C:$C,0))</f>
        <v>Southern_PGAE_Solar</v>
      </c>
      <c r="H367" s="5" cm="1">
        <f t="array" ref="H367">IF(IFERROR(MATCH(H$4,_xlfn._xlws.FILTER('Tx Memberships'!$G$7:$G$3168,'Tx Memberships'!$C$7:$C$3168=$E367),0),0)&gt;0,1,0)</f>
        <v>0</v>
      </c>
      <c r="I367" s="5" cm="1">
        <f t="array" ref="I367">IF(IFERROR(MATCH(I$4,_xlfn._xlws.FILTER('Tx Memberships'!$G$7:$G$3168,'Tx Memberships'!$C$7:$C$3168=$E367),0),0)&gt;0,1,0)</f>
        <v>1</v>
      </c>
      <c r="J367" s="5" cm="1">
        <f t="array" ref="J367">IF(IFERROR(MATCH(J$4,_xlfn._xlws.FILTER('Tx Memberships'!$G$7:$G$3168,'Tx Memberships'!$C$7:$C$3168=$E367),0),0)&gt;0,1,0)</f>
        <v>0</v>
      </c>
      <c r="K367" s="5" cm="1">
        <f t="array" ref="K367">IF(IFERROR(MATCH(K$4,_xlfn._xlws.FILTER('Tx Memberships'!$G$7:$G$3168,'Tx Memberships'!$C$7:$C$3168=$E367),0),0)&gt;0,1,0)</f>
        <v>0</v>
      </c>
      <c r="L367" s="5" cm="1">
        <f t="array" ref="L367">IF(IFERROR(MATCH(L$4,_xlfn._xlws.FILTER('Tx Memberships'!$G$7:$G$3168,'Tx Memberships'!$C$7:$C$3168=$E367),0),0)&gt;0,1,0)</f>
        <v>0</v>
      </c>
      <c r="M367" s="5" cm="1">
        <f t="array" ref="M367">IF(IFERROR(MATCH(M$4,_xlfn._xlws.FILTER('Tx Memberships'!$G$7:$G$3168,'Tx Memberships'!$C$7:$C$3168=$E367),0),0)&gt;0,1,0)</f>
        <v>0</v>
      </c>
      <c r="N367" s="5" cm="1">
        <f t="array" ref="N367">IF(IFERROR(MATCH(N$4,_xlfn._xlws.FILTER('Tx Memberships'!$G$7:$G$3168,'Tx Memberships'!$C$7:$C$3168=$E367),0),0)&gt;0,1,0)</f>
        <v>0</v>
      </c>
    </row>
    <row r="368" spans="5:14" x14ac:dyDescent="0.2">
      <c r="E368" s="3" t="str">
        <v>Greater_Kramer_Flow_Battery_103</v>
      </c>
      <c r="F368" s="3" t="str">
        <f t="shared" si="5"/>
        <v>Greater_Kramer_Flow_Battery_103_Generic</v>
      </c>
      <c r="G368" s="3" t="str">
        <f>INDEX('Tx Memberships'!$E:$E,MATCH($E368,'Tx Memberships'!$C:$C,0))</f>
        <v>CAISO_Flow_Battery_8hr_Dispatch</v>
      </c>
      <c r="H368" s="5" cm="1">
        <f t="array" ref="H368">IF(IFERROR(MATCH(H$4,_xlfn._xlws.FILTER('Tx Memberships'!$G$7:$G$3168,'Tx Memberships'!$C$7:$C$3168=$E368),0),0)&gt;0,1,0)</f>
        <v>0</v>
      </c>
      <c r="I368" s="5" cm="1">
        <f t="array" ref="I368">IF(IFERROR(MATCH(I$4,_xlfn._xlws.FILTER('Tx Memberships'!$G$7:$G$3168,'Tx Memberships'!$C$7:$C$3168=$E368),0),0)&gt;0,1,0)</f>
        <v>0</v>
      </c>
      <c r="J368" s="5" cm="1">
        <f t="array" ref="J368">IF(IFERROR(MATCH(J$4,_xlfn._xlws.FILTER('Tx Memberships'!$G$7:$G$3168,'Tx Memberships'!$C$7:$C$3168=$E368),0),0)&gt;0,1,0)</f>
        <v>0</v>
      </c>
      <c r="K368" s="5" cm="1">
        <f t="array" ref="K368">IF(IFERROR(MATCH(K$4,_xlfn._xlws.FILTER('Tx Memberships'!$G$7:$G$3168,'Tx Memberships'!$C$7:$C$3168=$E368),0),0)&gt;0,1,0)</f>
        <v>0</v>
      </c>
      <c r="L368" s="5" cm="1">
        <f t="array" ref="L368">IF(IFERROR(MATCH(L$4,_xlfn._xlws.FILTER('Tx Memberships'!$G$7:$G$3168,'Tx Memberships'!$C$7:$C$3168=$E368),0),0)&gt;0,1,0)</f>
        <v>0</v>
      </c>
      <c r="M368" s="5" cm="1">
        <f t="array" ref="M368">IF(IFERROR(MATCH(M$4,_xlfn._xlws.FILTER('Tx Memberships'!$G$7:$G$3168,'Tx Memberships'!$C$7:$C$3168=$E368),0),0)&gt;0,1,0)</f>
        <v>1</v>
      </c>
      <c r="N368" s="5" cm="1">
        <f t="array" ref="N368">IF(IFERROR(MATCH(N$4,_xlfn._xlws.FILTER('Tx Memberships'!$G$7:$G$3168,'Tx Memberships'!$C$7:$C$3168=$E368),0),0)&gt;0,1,0)</f>
        <v>0</v>
      </c>
    </row>
    <row r="369" spans="5:14" x14ac:dyDescent="0.2">
      <c r="E369" s="3" t="str">
        <v>Greater_Kramer_Li_Battery_4hr_103</v>
      </c>
      <c r="F369" s="3" t="str">
        <f t="shared" si="5"/>
        <v>Greater_Kramer_Li_Battery_4hr_103_Generic</v>
      </c>
      <c r="G369" s="3" t="str">
        <f>INDEX('Tx Memberships'!$E:$E,MATCH($E369,'Tx Memberships'!$C:$C,0))</f>
        <v>CAISO_Li_Battery_4hr_Dispatch</v>
      </c>
      <c r="H369" s="5" cm="1">
        <f t="array" ref="H369">IF(IFERROR(MATCH(H$4,_xlfn._xlws.FILTER('Tx Memberships'!$G$7:$G$3168,'Tx Memberships'!$C$7:$C$3168=$E369),0),0)&gt;0,1,0)</f>
        <v>0</v>
      </c>
      <c r="I369" s="5" cm="1">
        <f t="array" ref="I369">IF(IFERROR(MATCH(I$4,_xlfn._xlws.FILTER('Tx Memberships'!$G$7:$G$3168,'Tx Memberships'!$C$7:$C$3168=$E369),0),0)&gt;0,1,0)</f>
        <v>0</v>
      </c>
      <c r="J369" s="5" cm="1">
        <f t="array" ref="J369">IF(IFERROR(MATCH(J$4,_xlfn._xlws.FILTER('Tx Memberships'!$G$7:$G$3168,'Tx Memberships'!$C$7:$C$3168=$E369),0),0)&gt;0,1,0)</f>
        <v>0</v>
      </c>
      <c r="K369" s="5" cm="1">
        <f t="array" ref="K369">IF(IFERROR(MATCH(K$4,_xlfn._xlws.FILTER('Tx Memberships'!$G$7:$G$3168,'Tx Memberships'!$C$7:$C$3168=$E369),0),0)&gt;0,1,0)</f>
        <v>0</v>
      </c>
      <c r="L369" s="5" cm="1">
        <f t="array" ref="L369">IF(IFERROR(MATCH(L$4,_xlfn._xlws.FILTER('Tx Memberships'!$G$7:$G$3168,'Tx Memberships'!$C$7:$C$3168=$E369),0),0)&gt;0,1,0)</f>
        <v>0</v>
      </c>
      <c r="M369" s="5" cm="1">
        <f t="array" ref="M369">IF(IFERROR(MATCH(M$4,_xlfn._xlws.FILTER('Tx Memberships'!$G$7:$G$3168,'Tx Memberships'!$C$7:$C$3168=$E369),0),0)&gt;0,1,0)</f>
        <v>1</v>
      </c>
      <c r="N369" s="5" cm="1">
        <f t="array" ref="N369">IF(IFERROR(MATCH(N$4,_xlfn._xlws.FILTER('Tx Memberships'!$G$7:$G$3168,'Tx Memberships'!$C$7:$C$3168=$E369),0),0)&gt;0,1,0)</f>
        <v>0</v>
      </c>
    </row>
    <row r="370" spans="5:14" x14ac:dyDescent="0.2">
      <c r="E370" s="3" t="str">
        <v>Greater_Kramer_Li_Battery_8hr_103</v>
      </c>
      <c r="F370" s="3" t="str">
        <f t="shared" si="5"/>
        <v>Greater_Kramer_Li_Battery_8hr_103_Generic</v>
      </c>
      <c r="G370" s="3" t="str">
        <f>INDEX('Tx Memberships'!$E:$E,MATCH($E370,'Tx Memberships'!$C:$C,0))</f>
        <v>CAISO_Li_Battery_8hr_Dispatch</v>
      </c>
      <c r="H370" s="5" cm="1">
        <f t="array" ref="H370">IF(IFERROR(MATCH(H$4,_xlfn._xlws.FILTER('Tx Memberships'!$G$7:$G$3168,'Tx Memberships'!$C$7:$C$3168=$E370),0),0)&gt;0,1,0)</f>
        <v>0</v>
      </c>
      <c r="I370" s="5" cm="1">
        <f t="array" ref="I370">IF(IFERROR(MATCH(I$4,_xlfn._xlws.FILTER('Tx Memberships'!$G$7:$G$3168,'Tx Memberships'!$C$7:$C$3168=$E370),0),0)&gt;0,1,0)</f>
        <v>0</v>
      </c>
      <c r="J370" s="5" cm="1">
        <f t="array" ref="J370">IF(IFERROR(MATCH(J$4,_xlfn._xlws.FILTER('Tx Memberships'!$G$7:$G$3168,'Tx Memberships'!$C$7:$C$3168=$E370),0),0)&gt;0,1,0)</f>
        <v>0</v>
      </c>
      <c r="K370" s="5" cm="1">
        <f t="array" ref="K370">IF(IFERROR(MATCH(K$4,_xlfn._xlws.FILTER('Tx Memberships'!$G$7:$G$3168,'Tx Memberships'!$C$7:$C$3168=$E370),0),0)&gt;0,1,0)</f>
        <v>0</v>
      </c>
      <c r="L370" s="5" cm="1">
        <f t="array" ref="L370">IF(IFERROR(MATCH(L$4,_xlfn._xlws.FILTER('Tx Memberships'!$G$7:$G$3168,'Tx Memberships'!$C$7:$C$3168=$E370),0),0)&gt;0,1,0)</f>
        <v>0</v>
      </c>
      <c r="M370" s="5" cm="1">
        <f t="array" ref="M370">IF(IFERROR(MATCH(M$4,_xlfn._xlws.FILTER('Tx Memberships'!$G$7:$G$3168,'Tx Memberships'!$C$7:$C$3168=$E370),0),0)&gt;0,1,0)</f>
        <v>1</v>
      </c>
      <c r="N370" s="5" cm="1">
        <f t="array" ref="N370">IF(IFERROR(MATCH(N$4,_xlfn._xlws.FILTER('Tx Memberships'!$G$7:$G$3168,'Tx Memberships'!$C$7:$C$3168=$E370),0),0)&gt;0,1,0)</f>
        <v>0</v>
      </c>
    </row>
    <row r="371" spans="5:14" x14ac:dyDescent="0.2">
      <c r="E371" s="3" t="str">
        <v>Greater_Kramer_Solar_103</v>
      </c>
      <c r="F371" s="3" t="str">
        <f t="shared" si="5"/>
        <v>Greater_Kramer_Solar_103_Generic</v>
      </c>
      <c r="G371" s="3" t="str">
        <f>INDEX('Tx Memberships'!$E:$E,MATCH($E371,'Tx Memberships'!$C:$C,0))</f>
        <v>Greater_Kramer_Solar</v>
      </c>
      <c r="H371" s="5" cm="1">
        <f t="array" ref="H371">IF(IFERROR(MATCH(H$4,_xlfn._xlws.FILTER('Tx Memberships'!$G$7:$G$3168,'Tx Memberships'!$C$7:$C$3168=$E371),0),0)&gt;0,1,0)</f>
        <v>0</v>
      </c>
      <c r="I371" s="5" cm="1">
        <f t="array" ref="I371">IF(IFERROR(MATCH(I$4,_xlfn._xlws.FILTER('Tx Memberships'!$G$7:$G$3168,'Tx Memberships'!$C$7:$C$3168=$E371),0),0)&gt;0,1,0)</f>
        <v>0</v>
      </c>
      <c r="J371" s="5" cm="1">
        <f t="array" ref="J371">IF(IFERROR(MATCH(J$4,_xlfn._xlws.FILTER('Tx Memberships'!$G$7:$G$3168,'Tx Memberships'!$C$7:$C$3168=$E371),0),0)&gt;0,1,0)</f>
        <v>0</v>
      </c>
      <c r="K371" s="5" cm="1">
        <f t="array" ref="K371">IF(IFERROR(MATCH(K$4,_xlfn._xlws.FILTER('Tx Memberships'!$G$7:$G$3168,'Tx Memberships'!$C$7:$C$3168=$E371),0),0)&gt;0,1,0)</f>
        <v>0</v>
      </c>
      <c r="L371" s="5" cm="1">
        <f t="array" ref="L371">IF(IFERROR(MATCH(L$4,_xlfn._xlws.FILTER('Tx Memberships'!$G$7:$G$3168,'Tx Memberships'!$C$7:$C$3168=$E371),0),0)&gt;0,1,0)</f>
        <v>0</v>
      </c>
      <c r="M371" s="5" cm="1">
        <f t="array" ref="M371">IF(IFERROR(MATCH(M$4,_xlfn._xlws.FILTER('Tx Memberships'!$G$7:$G$3168,'Tx Memberships'!$C$7:$C$3168=$E371),0),0)&gt;0,1,0)</f>
        <v>1</v>
      </c>
      <c r="N371" s="5" cm="1">
        <f t="array" ref="N371">IF(IFERROR(MATCH(N$4,_xlfn._xlws.FILTER('Tx Memberships'!$G$7:$G$3168,'Tx Memberships'!$C$7:$C$3168=$E371),0),0)&gt;0,1,0)</f>
        <v>0</v>
      </c>
    </row>
    <row r="372" spans="5:14" x14ac:dyDescent="0.2">
      <c r="E372" s="3" t="str">
        <v>Greater_Imperial_Flow_Battery_107</v>
      </c>
      <c r="F372" s="3" t="str">
        <f t="shared" si="5"/>
        <v>Greater_Imperial_Flow_Battery_107_Generic</v>
      </c>
      <c r="G372" s="3" t="str">
        <f>INDEX('Tx Memberships'!$E:$E,MATCH($E372,'Tx Memberships'!$C:$C,0))</f>
        <v>CAISO_Flow_Battery_8hr_Dispatch</v>
      </c>
      <c r="H372" s="5" cm="1">
        <f t="array" ref="H372">IF(IFERROR(MATCH(H$4,_xlfn._xlws.FILTER('Tx Memberships'!$G$7:$G$3168,'Tx Memberships'!$C$7:$C$3168=$E372),0),0)&gt;0,1,0)</f>
        <v>0</v>
      </c>
      <c r="I372" s="5" cm="1">
        <f t="array" ref="I372">IF(IFERROR(MATCH(I$4,_xlfn._xlws.FILTER('Tx Memberships'!$G$7:$G$3168,'Tx Memberships'!$C$7:$C$3168=$E372),0),0)&gt;0,1,0)</f>
        <v>0</v>
      </c>
      <c r="J372" s="5" cm="1">
        <f t="array" ref="J372">IF(IFERROR(MATCH(J$4,_xlfn._xlws.FILTER('Tx Memberships'!$G$7:$G$3168,'Tx Memberships'!$C$7:$C$3168=$E372),0),0)&gt;0,1,0)</f>
        <v>1</v>
      </c>
      <c r="K372" s="5" cm="1">
        <f t="array" ref="K372">IF(IFERROR(MATCH(K$4,_xlfn._xlws.FILTER('Tx Memberships'!$G$7:$G$3168,'Tx Memberships'!$C$7:$C$3168=$E372),0),0)&gt;0,1,0)</f>
        <v>1</v>
      </c>
      <c r="L372" s="5" cm="1">
        <f t="array" ref="L372">IF(IFERROR(MATCH(L$4,_xlfn._xlws.FILTER('Tx Memberships'!$G$7:$G$3168,'Tx Memberships'!$C$7:$C$3168=$E372),0),0)&gt;0,1,0)</f>
        <v>0</v>
      </c>
      <c r="M372" s="5" cm="1">
        <f t="array" ref="M372">IF(IFERROR(MATCH(M$4,_xlfn._xlws.FILTER('Tx Memberships'!$G$7:$G$3168,'Tx Memberships'!$C$7:$C$3168=$E372),0),0)&gt;0,1,0)</f>
        <v>0</v>
      </c>
      <c r="N372" s="5" cm="1">
        <f t="array" ref="N372">IF(IFERROR(MATCH(N$4,_xlfn._xlws.FILTER('Tx Memberships'!$G$7:$G$3168,'Tx Memberships'!$C$7:$C$3168=$E372),0),0)&gt;0,1,0)</f>
        <v>0</v>
      </c>
    </row>
    <row r="373" spans="5:14" x14ac:dyDescent="0.2">
      <c r="E373" s="3" t="str">
        <v>Greater_Imperial_Li_Battery_4hr_107</v>
      </c>
      <c r="F373" s="3" t="str">
        <f t="shared" si="5"/>
        <v>Greater_Imperial_Li_Battery_4hr_107_Generic</v>
      </c>
      <c r="G373" s="3" t="str">
        <f>INDEX('Tx Memberships'!$E:$E,MATCH($E373,'Tx Memberships'!$C:$C,0))</f>
        <v>CAISO_Li_Battery_4hr_Dispatch</v>
      </c>
      <c r="H373" s="5" cm="1">
        <f t="array" ref="H373">IF(IFERROR(MATCH(H$4,_xlfn._xlws.FILTER('Tx Memberships'!$G$7:$G$3168,'Tx Memberships'!$C$7:$C$3168=$E373),0),0)&gt;0,1,0)</f>
        <v>0</v>
      </c>
      <c r="I373" s="5" cm="1">
        <f t="array" ref="I373">IF(IFERROR(MATCH(I$4,_xlfn._xlws.FILTER('Tx Memberships'!$G$7:$G$3168,'Tx Memberships'!$C$7:$C$3168=$E373),0),0)&gt;0,1,0)</f>
        <v>0</v>
      </c>
      <c r="J373" s="5" cm="1">
        <f t="array" ref="J373">IF(IFERROR(MATCH(J$4,_xlfn._xlws.FILTER('Tx Memberships'!$G$7:$G$3168,'Tx Memberships'!$C$7:$C$3168=$E373),0),0)&gt;0,1,0)</f>
        <v>1</v>
      </c>
      <c r="K373" s="5" cm="1">
        <f t="array" ref="K373">IF(IFERROR(MATCH(K$4,_xlfn._xlws.FILTER('Tx Memberships'!$G$7:$G$3168,'Tx Memberships'!$C$7:$C$3168=$E373),0),0)&gt;0,1,0)</f>
        <v>1</v>
      </c>
      <c r="L373" s="5" cm="1">
        <f t="array" ref="L373">IF(IFERROR(MATCH(L$4,_xlfn._xlws.FILTER('Tx Memberships'!$G$7:$G$3168,'Tx Memberships'!$C$7:$C$3168=$E373),0),0)&gt;0,1,0)</f>
        <v>0</v>
      </c>
      <c r="M373" s="5" cm="1">
        <f t="array" ref="M373">IF(IFERROR(MATCH(M$4,_xlfn._xlws.FILTER('Tx Memberships'!$G$7:$G$3168,'Tx Memberships'!$C$7:$C$3168=$E373),0),0)&gt;0,1,0)</f>
        <v>0</v>
      </c>
      <c r="N373" s="5" cm="1">
        <f t="array" ref="N373">IF(IFERROR(MATCH(N$4,_xlfn._xlws.FILTER('Tx Memberships'!$G$7:$G$3168,'Tx Memberships'!$C$7:$C$3168=$E373),0),0)&gt;0,1,0)</f>
        <v>0</v>
      </c>
    </row>
    <row r="374" spans="5:14" x14ac:dyDescent="0.2">
      <c r="E374" s="3" t="str">
        <v>Greater_Imperial_Li_Battery_8hr_107</v>
      </c>
      <c r="F374" s="3" t="str">
        <f t="shared" si="5"/>
        <v>Greater_Imperial_Li_Battery_8hr_107_Generic</v>
      </c>
      <c r="G374" s="3" t="str">
        <f>INDEX('Tx Memberships'!$E:$E,MATCH($E374,'Tx Memberships'!$C:$C,0))</f>
        <v>CAISO_Li_Battery_8hr_Dispatch</v>
      </c>
      <c r="H374" s="5" cm="1">
        <f t="array" ref="H374">IF(IFERROR(MATCH(H$4,_xlfn._xlws.FILTER('Tx Memberships'!$G$7:$G$3168,'Tx Memberships'!$C$7:$C$3168=$E374),0),0)&gt;0,1,0)</f>
        <v>0</v>
      </c>
      <c r="I374" s="5" cm="1">
        <f t="array" ref="I374">IF(IFERROR(MATCH(I$4,_xlfn._xlws.FILTER('Tx Memberships'!$G$7:$G$3168,'Tx Memberships'!$C$7:$C$3168=$E374),0),0)&gt;0,1,0)</f>
        <v>0</v>
      </c>
      <c r="J374" s="5" cm="1">
        <f t="array" ref="J374">IF(IFERROR(MATCH(J$4,_xlfn._xlws.FILTER('Tx Memberships'!$G$7:$G$3168,'Tx Memberships'!$C$7:$C$3168=$E374),0),0)&gt;0,1,0)</f>
        <v>1</v>
      </c>
      <c r="K374" s="5" cm="1">
        <f t="array" ref="K374">IF(IFERROR(MATCH(K$4,_xlfn._xlws.FILTER('Tx Memberships'!$G$7:$G$3168,'Tx Memberships'!$C$7:$C$3168=$E374),0),0)&gt;0,1,0)</f>
        <v>1</v>
      </c>
      <c r="L374" s="5" cm="1">
        <f t="array" ref="L374">IF(IFERROR(MATCH(L$4,_xlfn._xlws.FILTER('Tx Memberships'!$G$7:$G$3168,'Tx Memberships'!$C$7:$C$3168=$E374),0),0)&gt;0,1,0)</f>
        <v>0</v>
      </c>
      <c r="M374" s="5" cm="1">
        <f t="array" ref="M374">IF(IFERROR(MATCH(M$4,_xlfn._xlws.FILTER('Tx Memberships'!$G$7:$G$3168,'Tx Memberships'!$C$7:$C$3168=$E374),0),0)&gt;0,1,0)</f>
        <v>0</v>
      </c>
      <c r="N374" s="5" cm="1">
        <f t="array" ref="N374">IF(IFERROR(MATCH(N$4,_xlfn._xlws.FILTER('Tx Memberships'!$G$7:$G$3168,'Tx Memberships'!$C$7:$C$3168=$E374),0),0)&gt;0,1,0)</f>
        <v>0</v>
      </c>
    </row>
    <row r="375" spans="5:14" x14ac:dyDescent="0.2">
      <c r="E375" s="3" t="str">
        <v>Greater_Imperial_Solar_107</v>
      </c>
      <c r="F375" s="3" t="str">
        <f t="shared" si="5"/>
        <v>Greater_Imperial_Solar_107_Generic</v>
      </c>
      <c r="G375" s="3" t="str">
        <f>INDEX('Tx Memberships'!$E:$E,MATCH($E375,'Tx Memberships'!$C:$C,0))</f>
        <v>Greater_Imperial_Solar</v>
      </c>
      <c r="H375" s="5" cm="1">
        <f t="array" ref="H375">IF(IFERROR(MATCH(H$4,_xlfn._xlws.FILTER('Tx Memberships'!$G$7:$G$3168,'Tx Memberships'!$C$7:$C$3168=$E375),0),0)&gt;0,1,0)</f>
        <v>0</v>
      </c>
      <c r="I375" s="5" cm="1">
        <f t="array" ref="I375">IF(IFERROR(MATCH(I$4,_xlfn._xlws.FILTER('Tx Memberships'!$G$7:$G$3168,'Tx Memberships'!$C$7:$C$3168=$E375),0),0)&gt;0,1,0)</f>
        <v>0</v>
      </c>
      <c r="J375" s="5" cm="1">
        <f t="array" ref="J375">IF(IFERROR(MATCH(J$4,_xlfn._xlws.FILTER('Tx Memberships'!$G$7:$G$3168,'Tx Memberships'!$C$7:$C$3168=$E375),0),0)&gt;0,1,0)</f>
        <v>1</v>
      </c>
      <c r="K375" s="5" cm="1">
        <f t="array" ref="K375">IF(IFERROR(MATCH(K$4,_xlfn._xlws.FILTER('Tx Memberships'!$G$7:$G$3168,'Tx Memberships'!$C$7:$C$3168=$E375),0),0)&gt;0,1,0)</f>
        <v>1</v>
      </c>
      <c r="L375" s="5" cm="1">
        <f t="array" ref="L375">IF(IFERROR(MATCH(L$4,_xlfn._xlws.FILTER('Tx Memberships'!$G$7:$G$3168,'Tx Memberships'!$C$7:$C$3168=$E375),0),0)&gt;0,1,0)</f>
        <v>0</v>
      </c>
      <c r="M375" s="5" cm="1">
        <f t="array" ref="M375">IF(IFERROR(MATCH(M$4,_xlfn._xlws.FILTER('Tx Memberships'!$G$7:$G$3168,'Tx Memberships'!$C$7:$C$3168=$E375),0),0)&gt;0,1,0)</f>
        <v>0</v>
      </c>
      <c r="N375" s="5" cm="1">
        <f t="array" ref="N375">IF(IFERROR(MATCH(N$4,_xlfn._xlws.FILTER('Tx Memberships'!$G$7:$G$3168,'Tx Memberships'!$C$7:$C$3168=$E375),0),0)&gt;0,1,0)</f>
        <v>0</v>
      </c>
    </row>
    <row r="376" spans="5:14" x14ac:dyDescent="0.2">
      <c r="E376" s="3" t="str">
        <v>Greater_Imperial_Flow_Battery_108</v>
      </c>
      <c r="F376" s="3" t="str">
        <f t="shared" si="5"/>
        <v>Greater_Imperial_Flow_Battery_108_Generic</v>
      </c>
      <c r="G376" s="3" t="str">
        <f>INDEX('Tx Memberships'!$E:$E,MATCH($E376,'Tx Memberships'!$C:$C,0))</f>
        <v>CAISO_Flow_Battery_8hr_Dispatch</v>
      </c>
      <c r="H376" s="5" cm="1">
        <f t="array" ref="H376">IF(IFERROR(MATCH(H$4,_xlfn._xlws.FILTER('Tx Memberships'!$G$7:$G$3168,'Tx Memberships'!$C$7:$C$3168=$E376),0),0)&gt;0,1,0)</f>
        <v>0</v>
      </c>
      <c r="I376" s="5" cm="1">
        <f t="array" ref="I376">IF(IFERROR(MATCH(I$4,_xlfn._xlws.FILTER('Tx Memberships'!$G$7:$G$3168,'Tx Memberships'!$C$7:$C$3168=$E376),0),0)&gt;0,1,0)</f>
        <v>0</v>
      </c>
      <c r="J376" s="5" cm="1">
        <f t="array" ref="J376">IF(IFERROR(MATCH(J$4,_xlfn._xlws.FILTER('Tx Memberships'!$G$7:$G$3168,'Tx Memberships'!$C$7:$C$3168=$E376),0),0)&gt;0,1,0)</f>
        <v>0</v>
      </c>
      <c r="K376" s="5" cm="1">
        <f t="array" ref="K376">IF(IFERROR(MATCH(K$4,_xlfn._xlws.FILTER('Tx Memberships'!$G$7:$G$3168,'Tx Memberships'!$C$7:$C$3168=$E376),0),0)&gt;0,1,0)</f>
        <v>1</v>
      </c>
      <c r="L376" s="5" cm="1">
        <f t="array" ref="L376">IF(IFERROR(MATCH(L$4,_xlfn._xlws.FILTER('Tx Memberships'!$G$7:$G$3168,'Tx Memberships'!$C$7:$C$3168=$E376),0),0)&gt;0,1,0)</f>
        <v>0</v>
      </c>
      <c r="M376" s="5" cm="1">
        <f t="array" ref="M376">IF(IFERROR(MATCH(M$4,_xlfn._xlws.FILTER('Tx Memberships'!$G$7:$G$3168,'Tx Memberships'!$C$7:$C$3168=$E376),0),0)&gt;0,1,0)</f>
        <v>0</v>
      </c>
      <c r="N376" s="5" cm="1">
        <f t="array" ref="N376">IF(IFERROR(MATCH(N$4,_xlfn._xlws.FILTER('Tx Memberships'!$G$7:$G$3168,'Tx Memberships'!$C$7:$C$3168=$E376),0),0)&gt;0,1,0)</f>
        <v>0</v>
      </c>
    </row>
    <row r="377" spans="5:14" x14ac:dyDescent="0.2">
      <c r="E377" s="3" t="str">
        <v>Greater_Imperial_Li_Battery_4hr_108</v>
      </c>
      <c r="F377" s="3" t="str">
        <f t="shared" si="5"/>
        <v>Greater_Imperial_Li_Battery_4hr_108_Generic</v>
      </c>
      <c r="G377" s="3" t="str">
        <f>INDEX('Tx Memberships'!$E:$E,MATCH($E377,'Tx Memberships'!$C:$C,0))</f>
        <v>CAISO_Li_Battery_4hr_Dispatch</v>
      </c>
      <c r="H377" s="5" cm="1">
        <f t="array" ref="H377">IF(IFERROR(MATCH(H$4,_xlfn._xlws.FILTER('Tx Memberships'!$G$7:$G$3168,'Tx Memberships'!$C$7:$C$3168=$E377),0),0)&gt;0,1,0)</f>
        <v>0</v>
      </c>
      <c r="I377" s="5" cm="1">
        <f t="array" ref="I377">IF(IFERROR(MATCH(I$4,_xlfn._xlws.FILTER('Tx Memberships'!$G$7:$G$3168,'Tx Memberships'!$C$7:$C$3168=$E377),0),0)&gt;0,1,0)</f>
        <v>0</v>
      </c>
      <c r="J377" s="5" cm="1">
        <f t="array" ref="J377">IF(IFERROR(MATCH(J$4,_xlfn._xlws.FILTER('Tx Memberships'!$G$7:$G$3168,'Tx Memberships'!$C$7:$C$3168=$E377),0),0)&gt;0,1,0)</f>
        <v>0</v>
      </c>
      <c r="K377" s="5" cm="1">
        <f t="array" ref="K377">IF(IFERROR(MATCH(K$4,_xlfn._xlws.FILTER('Tx Memberships'!$G$7:$G$3168,'Tx Memberships'!$C$7:$C$3168=$E377),0),0)&gt;0,1,0)</f>
        <v>1</v>
      </c>
      <c r="L377" s="5" cm="1">
        <f t="array" ref="L377">IF(IFERROR(MATCH(L$4,_xlfn._xlws.FILTER('Tx Memberships'!$G$7:$G$3168,'Tx Memberships'!$C$7:$C$3168=$E377),0),0)&gt;0,1,0)</f>
        <v>0</v>
      </c>
      <c r="M377" s="5" cm="1">
        <f t="array" ref="M377">IF(IFERROR(MATCH(M$4,_xlfn._xlws.FILTER('Tx Memberships'!$G$7:$G$3168,'Tx Memberships'!$C$7:$C$3168=$E377),0),0)&gt;0,1,0)</f>
        <v>0</v>
      </c>
      <c r="N377" s="5" cm="1">
        <f t="array" ref="N377">IF(IFERROR(MATCH(N$4,_xlfn._xlws.FILTER('Tx Memberships'!$G$7:$G$3168,'Tx Memberships'!$C$7:$C$3168=$E377),0),0)&gt;0,1,0)</f>
        <v>0</v>
      </c>
    </row>
    <row r="378" spans="5:14" x14ac:dyDescent="0.2">
      <c r="E378" s="3" t="str">
        <v>Greater_Imperial_Li_Battery_8hr_108</v>
      </c>
      <c r="F378" s="3" t="str">
        <f t="shared" si="5"/>
        <v>Greater_Imperial_Li_Battery_8hr_108_Generic</v>
      </c>
      <c r="G378" s="3" t="str">
        <f>INDEX('Tx Memberships'!$E:$E,MATCH($E378,'Tx Memberships'!$C:$C,0))</f>
        <v>CAISO_Li_Battery_8hr_Dispatch</v>
      </c>
      <c r="H378" s="5" cm="1">
        <f t="array" ref="H378">IF(IFERROR(MATCH(H$4,_xlfn._xlws.FILTER('Tx Memberships'!$G$7:$G$3168,'Tx Memberships'!$C$7:$C$3168=$E378),0),0)&gt;0,1,0)</f>
        <v>0</v>
      </c>
      <c r="I378" s="5" cm="1">
        <f t="array" ref="I378">IF(IFERROR(MATCH(I$4,_xlfn._xlws.FILTER('Tx Memberships'!$G$7:$G$3168,'Tx Memberships'!$C$7:$C$3168=$E378),0),0)&gt;0,1,0)</f>
        <v>0</v>
      </c>
      <c r="J378" s="5" cm="1">
        <f t="array" ref="J378">IF(IFERROR(MATCH(J$4,_xlfn._xlws.FILTER('Tx Memberships'!$G$7:$G$3168,'Tx Memberships'!$C$7:$C$3168=$E378),0),0)&gt;0,1,0)</f>
        <v>0</v>
      </c>
      <c r="K378" s="5" cm="1">
        <f t="array" ref="K378">IF(IFERROR(MATCH(K$4,_xlfn._xlws.FILTER('Tx Memberships'!$G$7:$G$3168,'Tx Memberships'!$C$7:$C$3168=$E378),0),0)&gt;0,1,0)</f>
        <v>1</v>
      </c>
      <c r="L378" s="5" cm="1">
        <f t="array" ref="L378">IF(IFERROR(MATCH(L$4,_xlfn._xlws.FILTER('Tx Memberships'!$G$7:$G$3168,'Tx Memberships'!$C$7:$C$3168=$E378),0),0)&gt;0,1,0)</f>
        <v>0</v>
      </c>
      <c r="M378" s="5" cm="1">
        <f t="array" ref="M378">IF(IFERROR(MATCH(M$4,_xlfn._xlws.FILTER('Tx Memberships'!$G$7:$G$3168,'Tx Memberships'!$C$7:$C$3168=$E378),0),0)&gt;0,1,0)</f>
        <v>0</v>
      </c>
      <c r="N378" s="5" cm="1">
        <f t="array" ref="N378">IF(IFERROR(MATCH(N$4,_xlfn._xlws.FILTER('Tx Memberships'!$G$7:$G$3168,'Tx Memberships'!$C$7:$C$3168=$E378),0),0)&gt;0,1,0)</f>
        <v>0</v>
      </c>
    </row>
    <row r="379" spans="5:14" x14ac:dyDescent="0.2">
      <c r="E379" s="3" t="str">
        <v>Greater_Imperial_Solar_108</v>
      </c>
      <c r="F379" s="3" t="str">
        <f t="shared" si="5"/>
        <v>Greater_Imperial_Solar_108_Generic</v>
      </c>
      <c r="G379" s="3" t="str">
        <f>INDEX('Tx Memberships'!$E:$E,MATCH($E379,'Tx Memberships'!$C:$C,0))</f>
        <v>Greater_Imperial_Solar</v>
      </c>
      <c r="H379" s="5" cm="1">
        <f t="array" ref="H379">IF(IFERROR(MATCH(H$4,_xlfn._xlws.FILTER('Tx Memberships'!$G$7:$G$3168,'Tx Memberships'!$C$7:$C$3168=$E379),0),0)&gt;0,1,0)</f>
        <v>0</v>
      </c>
      <c r="I379" s="5" cm="1">
        <f t="array" ref="I379">IF(IFERROR(MATCH(I$4,_xlfn._xlws.FILTER('Tx Memberships'!$G$7:$G$3168,'Tx Memberships'!$C$7:$C$3168=$E379),0),0)&gt;0,1,0)</f>
        <v>0</v>
      </c>
      <c r="J379" s="5" cm="1">
        <f t="array" ref="J379">IF(IFERROR(MATCH(J$4,_xlfn._xlws.FILTER('Tx Memberships'!$G$7:$G$3168,'Tx Memberships'!$C$7:$C$3168=$E379),0),0)&gt;0,1,0)</f>
        <v>0</v>
      </c>
      <c r="K379" s="5" cm="1">
        <f t="array" ref="K379">IF(IFERROR(MATCH(K$4,_xlfn._xlws.FILTER('Tx Memberships'!$G$7:$G$3168,'Tx Memberships'!$C$7:$C$3168=$E379),0),0)&gt;0,1,0)</f>
        <v>1</v>
      </c>
      <c r="L379" s="5" cm="1">
        <f t="array" ref="L379">IF(IFERROR(MATCH(L$4,_xlfn._xlws.FILTER('Tx Memberships'!$G$7:$G$3168,'Tx Memberships'!$C$7:$C$3168=$E379),0),0)&gt;0,1,0)</f>
        <v>0</v>
      </c>
      <c r="M379" s="5" cm="1">
        <f t="array" ref="M379">IF(IFERROR(MATCH(M$4,_xlfn._xlws.FILTER('Tx Memberships'!$G$7:$G$3168,'Tx Memberships'!$C$7:$C$3168=$E379),0),0)&gt;0,1,0)</f>
        <v>0</v>
      </c>
      <c r="N379" s="5" cm="1">
        <f t="array" ref="N379">IF(IFERROR(MATCH(N$4,_xlfn._xlws.FILTER('Tx Memberships'!$G$7:$G$3168,'Tx Memberships'!$C$7:$C$3168=$E379),0),0)&gt;0,1,0)</f>
        <v>0</v>
      </c>
    </row>
    <row r="380" spans="5:14" x14ac:dyDescent="0.2">
      <c r="E380" s="3" t="str">
        <v>Greater_Imperial_Wind_108</v>
      </c>
      <c r="F380" s="3" t="str">
        <f t="shared" si="5"/>
        <v>Greater_Imperial_Wind_108_Generic</v>
      </c>
      <c r="G380" s="3" t="str">
        <f>INDEX('Tx Memberships'!$E:$E,MATCH($E380,'Tx Memberships'!$C:$C,0))</f>
        <v>Greater_Imperial_Wind</v>
      </c>
      <c r="H380" s="5" cm="1">
        <f t="array" ref="H380">IF(IFERROR(MATCH(H$4,_xlfn._xlws.FILTER('Tx Memberships'!$G$7:$G$3168,'Tx Memberships'!$C$7:$C$3168=$E380),0),0)&gt;0,1,0)</f>
        <v>0</v>
      </c>
      <c r="I380" s="5" cm="1">
        <f t="array" ref="I380">IF(IFERROR(MATCH(I$4,_xlfn._xlws.FILTER('Tx Memberships'!$G$7:$G$3168,'Tx Memberships'!$C$7:$C$3168=$E380),0),0)&gt;0,1,0)</f>
        <v>0</v>
      </c>
      <c r="J380" s="5" cm="1">
        <f t="array" ref="J380">IF(IFERROR(MATCH(J$4,_xlfn._xlws.FILTER('Tx Memberships'!$G$7:$G$3168,'Tx Memberships'!$C$7:$C$3168=$E380),0),0)&gt;0,1,0)</f>
        <v>0</v>
      </c>
      <c r="K380" s="5" cm="1">
        <f t="array" ref="K380">IF(IFERROR(MATCH(K$4,_xlfn._xlws.FILTER('Tx Memberships'!$G$7:$G$3168,'Tx Memberships'!$C$7:$C$3168=$E380),0),0)&gt;0,1,0)</f>
        <v>1</v>
      </c>
      <c r="L380" s="5" cm="1">
        <f t="array" ref="L380">IF(IFERROR(MATCH(L$4,_xlfn._xlws.FILTER('Tx Memberships'!$G$7:$G$3168,'Tx Memberships'!$C$7:$C$3168=$E380),0),0)&gt;0,1,0)</f>
        <v>0</v>
      </c>
      <c r="M380" s="5" cm="1">
        <f t="array" ref="M380">IF(IFERROR(MATCH(M$4,_xlfn._xlws.FILTER('Tx Memberships'!$G$7:$G$3168,'Tx Memberships'!$C$7:$C$3168=$E380),0),0)&gt;0,1,0)</f>
        <v>0</v>
      </c>
      <c r="N380" s="5" cm="1">
        <f t="array" ref="N380">IF(IFERROR(MATCH(N$4,_xlfn._xlws.FILTER('Tx Memberships'!$G$7:$G$3168,'Tx Memberships'!$C$7:$C$3168=$E380),0),0)&gt;0,1,0)</f>
        <v>0</v>
      </c>
    </row>
    <row r="381" spans="5:14" x14ac:dyDescent="0.2">
      <c r="E381" s="3" t="str">
        <v>Southern_PGAE_Flow_Battery_109</v>
      </c>
      <c r="F381" s="3" t="str">
        <f t="shared" si="5"/>
        <v>Southern_PGAE_Flow_Battery_109_Generic</v>
      </c>
      <c r="G381" s="3" t="str">
        <f>INDEX('Tx Memberships'!$E:$E,MATCH($E381,'Tx Memberships'!$C:$C,0))</f>
        <v>CAISO_Flow_Battery_8hr_Dispatch</v>
      </c>
      <c r="H381" s="5" cm="1">
        <f t="array" ref="H381">IF(IFERROR(MATCH(H$4,_xlfn._xlws.FILTER('Tx Memberships'!$G$7:$G$3168,'Tx Memberships'!$C$7:$C$3168=$E381),0),0)&gt;0,1,0)</f>
        <v>0</v>
      </c>
      <c r="I381" s="5" cm="1">
        <f t="array" ref="I381">IF(IFERROR(MATCH(I$4,_xlfn._xlws.FILTER('Tx Memberships'!$G$7:$G$3168,'Tx Memberships'!$C$7:$C$3168=$E381),0),0)&gt;0,1,0)</f>
        <v>1</v>
      </c>
      <c r="J381" s="5" cm="1">
        <f t="array" ref="J381">IF(IFERROR(MATCH(J$4,_xlfn._xlws.FILTER('Tx Memberships'!$G$7:$G$3168,'Tx Memberships'!$C$7:$C$3168=$E381),0),0)&gt;0,1,0)</f>
        <v>0</v>
      </c>
      <c r="K381" s="5" cm="1">
        <f t="array" ref="K381">IF(IFERROR(MATCH(K$4,_xlfn._xlws.FILTER('Tx Memberships'!$G$7:$G$3168,'Tx Memberships'!$C$7:$C$3168=$E381),0),0)&gt;0,1,0)</f>
        <v>0</v>
      </c>
      <c r="L381" s="5" cm="1">
        <f t="array" ref="L381">IF(IFERROR(MATCH(L$4,_xlfn._xlws.FILTER('Tx Memberships'!$G$7:$G$3168,'Tx Memberships'!$C$7:$C$3168=$E381),0),0)&gt;0,1,0)</f>
        <v>0</v>
      </c>
      <c r="M381" s="5" cm="1">
        <f t="array" ref="M381">IF(IFERROR(MATCH(M$4,_xlfn._xlws.FILTER('Tx Memberships'!$G$7:$G$3168,'Tx Memberships'!$C$7:$C$3168=$E381),0),0)&gt;0,1,0)</f>
        <v>0</v>
      </c>
      <c r="N381" s="5" cm="1">
        <f t="array" ref="N381">IF(IFERROR(MATCH(N$4,_xlfn._xlws.FILTER('Tx Memberships'!$G$7:$G$3168,'Tx Memberships'!$C$7:$C$3168=$E381),0),0)&gt;0,1,0)</f>
        <v>0</v>
      </c>
    </row>
    <row r="382" spans="5:14" x14ac:dyDescent="0.2">
      <c r="E382" s="3" t="str">
        <v>Southern_PGAE_Li_Battery_4hr_109</v>
      </c>
      <c r="F382" s="3" t="str">
        <f t="shared" si="5"/>
        <v>Southern_PGAE_Li_Battery_4hr_109_Generic</v>
      </c>
      <c r="G382" s="3" t="str">
        <f>INDEX('Tx Memberships'!$E:$E,MATCH($E382,'Tx Memberships'!$C:$C,0))</f>
        <v>CAISO_Li_Battery_4hr_Dispatch</v>
      </c>
      <c r="H382" s="5" cm="1">
        <f t="array" ref="H382">IF(IFERROR(MATCH(H$4,_xlfn._xlws.FILTER('Tx Memberships'!$G$7:$G$3168,'Tx Memberships'!$C$7:$C$3168=$E382),0),0)&gt;0,1,0)</f>
        <v>0</v>
      </c>
      <c r="I382" s="5" cm="1">
        <f t="array" ref="I382">IF(IFERROR(MATCH(I$4,_xlfn._xlws.FILTER('Tx Memberships'!$G$7:$G$3168,'Tx Memberships'!$C$7:$C$3168=$E382),0),0)&gt;0,1,0)</f>
        <v>1</v>
      </c>
      <c r="J382" s="5" cm="1">
        <f t="array" ref="J382">IF(IFERROR(MATCH(J$4,_xlfn._xlws.FILTER('Tx Memberships'!$G$7:$G$3168,'Tx Memberships'!$C$7:$C$3168=$E382),0),0)&gt;0,1,0)</f>
        <v>0</v>
      </c>
      <c r="K382" s="5" cm="1">
        <f t="array" ref="K382">IF(IFERROR(MATCH(K$4,_xlfn._xlws.FILTER('Tx Memberships'!$G$7:$G$3168,'Tx Memberships'!$C$7:$C$3168=$E382),0),0)&gt;0,1,0)</f>
        <v>0</v>
      </c>
      <c r="L382" s="5" cm="1">
        <f t="array" ref="L382">IF(IFERROR(MATCH(L$4,_xlfn._xlws.FILTER('Tx Memberships'!$G$7:$G$3168,'Tx Memberships'!$C$7:$C$3168=$E382),0),0)&gt;0,1,0)</f>
        <v>0</v>
      </c>
      <c r="M382" s="5" cm="1">
        <f t="array" ref="M382">IF(IFERROR(MATCH(M$4,_xlfn._xlws.FILTER('Tx Memberships'!$G$7:$G$3168,'Tx Memberships'!$C$7:$C$3168=$E382),0),0)&gt;0,1,0)</f>
        <v>0</v>
      </c>
      <c r="N382" s="5" cm="1">
        <f t="array" ref="N382">IF(IFERROR(MATCH(N$4,_xlfn._xlws.FILTER('Tx Memberships'!$G$7:$G$3168,'Tx Memberships'!$C$7:$C$3168=$E382),0),0)&gt;0,1,0)</f>
        <v>0</v>
      </c>
    </row>
    <row r="383" spans="5:14" x14ac:dyDescent="0.2">
      <c r="E383" s="3" t="str">
        <v>Southern_PGAE_Li_Battery_8hr_109</v>
      </c>
      <c r="F383" s="3" t="str">
        <f t="shared" si="5"/>
        <v>Southern_PGAE_Li_Battery_8hr_109_Generic</v>
      </c>
      <c r="G383" s="3" t="str">
        <f>INDEX('Tx Memberships'!$E:$E,MATCH($E383,'Tx Memberships'!$C:$C,0))</f>
        <v>CAISO_Li_Battery_8hr_Dispatch</v>
      </c>
      <c r="H383" s="5" cm="1">
        <f t="array" ref="H383">IF(IFERROR(MATCH(H$4,_xlfn._xlws.FILTER('Tx Memberships'!$G$7:$G$3168,'Tx Memberships'!$C$7:$C$3168=$E383),0),0)&gt;0,1,0)</f>
        <v>0</v>
      </c>
      <c r="I383" s="5" cm="1">
        <f t="array" ref="I383">IF(IFERROR(MATCH(I$4,_xlfn._xlws.FILTER('Tx Memberships'!$G$7:$G$3168,'Tx Memberships'!$C$7:$C$3168=$E383),0),0)&gt;0,1,0)</f>
        <v>1</v>
      </c>
      <c r="J383" s="5" cm="1">
        <f t="array" ref="J383">IF(IFERROR(MATCH(J$4,_xlfn._xlws.FILTER('Tx Memberships'!$G$7:$G$3168,'Tx Memberships'!$C$7:$C$3168=$E383),0),0)&gt;0,1,0)</f>
        <v>0</v>
      </c>
      <c r="K383" s="5" cm="1">
        <f t="array" ref="K383">IF(IFERROR(MATCH(K$4,_xlfn._xlws.FILTER('Tx Memberships'!$G$7:$G$3168,'Tx Memberships'!$C$7:$C$3168=$E383),0),0)&gt;0,1,0)</f>
        <v>0</v>
      </c>
      <c r="L383" s="5" cm="1">
        <f t="array" ref="L383">IF(IFERROR(MATCH(L$4,_xlfn._xlws.FILTER('Tx Memberships'!$G$7:$G$3168,'Tx Memberships'!$C$7:$C$3168=$E383),0),0)&gt;0,1,0)</f>
        <v>0</v>
      </c>
      <c r="M383" s="5" cm="1">
        <f t="array" ref="M383">IF(IFERROR(MATCH(M$4,_xlfn._xlws.FILTER('Tx Memberships'!$G$7:$G$3168,'Tx Memberships'!$C$7:$C$3168=$E383),0),0)&gt;0,1,0)</f>
        <v>0</v>
      </c>
      <c r="N383" s="5" cm="1">
        <f t="array" ref="N383">IF(IFERROR(MATCH(N$4,_xlfn._xlws.FILTER('Tx Memberships'!$G$7:$G$3168,'Tx Memberships'!$C$7:$C$3168=$E383),0),0)&gt;0,1,0)</f>
        <v>0</v>
      </c>
    </row>
    <row r="384" spans="5:14" x14ac:dyDescent="0.2">
      <c r="E384" s="3" t="str">
        <v>Southern_PGAE_Solar_109</v>
      </c>
      <c r="F384" s="3" t="str">
        <f t="shared" si="5"/>
        <v>Southern_PGAE_Solar_109_Generic</v>
      </c>
      <c r="G384" s="3" t="str">
        <f>INDEX('Tx Memberships'!$E:$E,MATCH($E384,'Tx Memberships'!$C:$C,0))</f>
        <v>Southern_PGAE_Solar</v>
      </c>
      <c r="H384" s="5" cm="1">
        <f t="array" ref="H384">IF(IFERROR(MATCH(H$4,_xlfn._xlws.FILTER('Tx Memberships'!$G$7:$G$3168,'Tx Memberships'!$C$7:$C$3168=$E384),0),0)&gt;0,1,0)</f>
        <v>0</v>
      </c>
      <c r="I384" s="5" cm="1">
        <f t="array" ref="I384">IF(IFERROR(MATCH(I$4,_xlfn._xlws.FILTER('Tx Memberships'!$G$7:$G$3168,'Tx Memberships'!$C$7:$C$3168=$E384),0),0)&gt;0,1,0)</f>
        <v>1</v>
      </c>
      <c r="J384" s="5" cm="1">
        <f t="array" ref="J384">IF(IFERROR(MATCH(J$4,_xlfn._xlws.FILTER('Tx Memberships'!$G$7:$G$3168,'Tx Memberships'!$C$7:$C$3168=$E384),0),0)&gt;0,1,0)</f>
        <v>0</v>
      </c>
      <c r="K384" s="5" cm="1">
        <f t="array" ref="K384">IF(IFERROR(MATCH(K$4,_xlfn._xlws.FILTER('Tx Memberships'!$G$7:$G$3168,'Tx Memberships'!$C$7:$C$3168=$E384),0),0)&gt;0,1,0)</f>
        <v>0</v>
      </c>
      <c r="L384" s="5" cm="1">
        <f t="array" ref="L384">IF(IFERROR(MATCH(L$4,_xlfn._xlws.FILTER('Tx Memberships'!$G$7:$G$3168,'Tx Memberships'!$C$7:$C$3168=$E384),0),0)&gt;0,1,0)</f>
        <v>0</v>
      </c>
      <c r="M384" s="5" cm="1">
        <f t="array" ref="M384">IF(IFERROR(MATCH(M$4,_xlfn._xlws.FILTER('Tx Memberships'!$G$7:$G$3168,'Tx Memberships'!$C$7:$C$3168=$E384),0),0)&gt;0,1,0)</f>
        <v>0</v>
      </c>
      <c r="N384" s="5" cm="1">
        <f t="array" ref="N384">IF(IFERROR(MATCH(N$4,_xlfn._xlws.FILTER('Tx Memberships'!$G$7:$G$3168,'Tx Memberships'!$C$7:$C$3168=$E384),0),0)&gt;0,1,0)</f>
        <v>0</v>
      </c>
    </row>
    <row r="385" spans="5:14" x14ac:dyDescent="0.2">
      <c r="E385" s="3" t="str">
        <v>Southern_PGAE_Flow_Battery_111</v>
      </c>
      <c r="F385" s="3" t="str">
        <f t="shared" si="5"/>
        <v>Southern_PGAE_Flow_Battery_111_Generic</v>
      </c>
      <c r="G385" s="3" t="str">
        <f>INDEX('Tx Memberships'!$E:$E,MATCH($E385,'Tx Memberships'!$C:$C,0))</f>
        <v>CAISO_Flow_Battery_8hr_Dispatch</v>
      </c>
      <c r="H385" s="5" cm="1">
        <f t="array" ref="H385">IF(IFERROR(MATCH(H$4,_xlfn._xlws.FILTER('Tx Memberships'!$G$7:$G$3168,'Tx Memberships'!$C$7:$C$3168=$E385),0),0)&gt;0,1,0)</f>
        <v>1</v>
      </c>
      <c r="I385" s="5" cm="1">
        <f t="array" ref="I385">IF(IFERROR(MATCH(I$4,_xlfn._xlws.FILTER('Tx Memberships'!$G$7:$G$3168,'Tx Memberships'!$C$7:$C$3168=$E385),0),0)&gt;0,1,0)</f>
        <v>0</v>
      </c>
      <c r="J385" s="5" cm="1">
        <f t="array" ref="J385">IF(IFERROR(MATCH(J$4,_xlfn._xlws.FILTER('Tx Memberships'!$G$7:$G$3168,'Tx Memberships'!$C$7:$C$3168=$E385),0),0)&gt;0,1,0)</f>
        <v>0</v>
      </c>
      <c r="K385" s="5" cm="1">
        <f t="array" ref="K385">IF(IFERROR(MATCH(K$4,_xlfn._xlws.FILTER('Tx Memberships'!$G$7:$G$3168,'Tx Memberships'!$C$7:$C$3168=$E385),0),0)&gt;0,1,0)</f>
        <v>0</v>
      </c>
      <c r="L385" s="5" cm="1">
        <f t="array" ref="L385">IF(IFERROR(MATCH(L$4,_xlfn._xlws.FILTER('Tx Memberships'!$G$7:$G$3168,'Tx Memberships'!$C$7:$C$3168=$E385),0),0)&gt;0,1,0)</f>
        <v>0</v>
      </c>
      <c r="M385" s="5" cm="1">
        <f t="array" ref="M385">IF(IFERROR(MATCH(M$4,_xlfn._xlws.FILTER('Tx Memberships'!$G$7:$G$3168,'Tx Memberships'!$C$7:$C$3168=$E385),0),0)&gt;0,1,0)</f>
        <v>0</v>
      </c>
      <c r="N385" s="5" cm="1">
        <f t="array" ref="N385">IF(IFERROR(MATCH(N$4,_xlfn._xlws.FILTER('Tx Memberships'!$G$7:$G$3168,'Tx Memberships'!$C$7:$C$3168=$E385),0),0)&gt;0,1,0)</f>
        <v>0</v>
      </c>
    </row>
    <row r="386" spans="5:14" x14ac:dyDescent="0.2">
      <c r="E386" s="3" t="str">
        <v>Southern_PGAE_Li_Battery_4hr_111</v>
      </c>
      <c r="F386" s="3" t="str">
        <f t="shared" si="5"/>
        <v>Southern_PGAE_Li_Battery_4hr_111_Generic</v>
      </c>
      <c r="G386" s="3" t="str">
        <f>INDEX('Tx Memberships'!$E:$E,MATCH($E386,'Tx Memberships'!$C:$C,0))</f>
        <v>CAISO_Li_Battery_4hr_Dispatch</v>
      </c>
      <c r="H386" s="5" cm="1">
        <f t="array" ref="H386">IF(IFERROR(MATCH(H$4,_xlfn._xlws.FILTER('Tx Memberships'!$G$7:$G$3168,'Tx Memberships'!$C$7:$C$3168=$E386),0),0)&gt;0,1,0)</f>
        <v>1</v>
      </c>
      <c r="I386" s="5" cm="1">
        <f t="array" ref="I386">IF(IFERROR(MATCH(I$4,_xlfn._xlws.FILTER('Tx Memberships'!$G$7:$G$3168,'Tx Memberships'!$C$7:$C$3168=$E386),0),0)&gt;0,1,0)</f>
        <v>0</v>
      </c>
      <c r="J386" s="5" cm="1">
        <f t="array" ref="J386">IF(IFERROR(MATCH(J$4,_xlfn._xlws.FILTER('Tx Memberships'!$G$7:$G$3168,'Tx Memberships'!$C$7:$C$3168=$E386),0),0)&gt;0,1,0)</f>
        <v>0</v>
      </c>
      <c r="K386" s="5" cm="1">
        <f t="array" ref="K386">IF(IFERROR(MATCH(K$4,_xlfn._xlws.FILTER('Tx Memberships'!$G$7:$G$3168,'Tx Memberships'!$C$7:$C$3168=$E386),0),0)&gt;0,1,0)</f>
        <v>0</v>
      </c>
      <c r="L386" s="5" cm="1">
        <f t="array" ref="L386">IF(IFERROR(MATCH(L$4,_xlfn._xlws.FILTER('Tx Memberships'!$G$7:$G$3168,'Tx Memberships'!$C$7:$C$3168=$E386),0),0)&gt;0,1,0)</f>
        <v>0</v>
      </c>
      <c r="M386" s="5" cm="1">
        <f t="array" ref="M386">IF(IFERROR(MATCH(M$4,_xlfn._xlws.FILTER('Tx Memberships'!$G$7:$G$3168,'Tx Memberships'!$C$7:$C$3168=$E386),0),0)&gt;0,1,0)</f>
        <v>0</v>
      </c>
      <c r="N386" s="5" cm="1">
        <f t="array" ref="N386">IF(IFERROR(MATCH(N$4,_xlfn._xlws.FILTER('Tx Memberships'!$G$7:$G$3168,'Tx Memberships'!$C$7:$C$3168=$E386),0),0)&gt;0,1,0)</f>
        <v>0</v>
      </c>
    </row>
    <row r="387" spans="5:14" x14ac:dyDescent="0.2">
      <c r="E387" s="3" t="str">
        <v>Southern_PGAE_Li_Battery_8hr_111</v>
      </c>
      <c r="F387" s="3" t="str">
        <f t="shared" si="5"/>
        <v>Southern_PGAE_Li_Battery_8hr_111_Generic</v>
      </c>
      <c r="G387" s="3" t="str">
        <f>INDEX('Tx Memberships'!$E:$E,MATCH($E387,'Tx Memberships'!$C:$C,0))</f>
        <v>CAISO_Li_Battery_8hr_Dispatch</v>
      </c>
      <c r="H387" s="5" cm="1">
        <f t="array" ref="H387">IF(IFERROR(MATCH(H$4,_xlfn._xlws.FILTER('Tx Memberships'!$G$7:$G$3168,'Tx Memberships'!$C$7:$C$3168=$E387),0),0)&gt;0,1,0)</f>
        <v>1</v>
      </c>
      <c r="I387" s="5" cm="1">
        <f t="array" ref="I387">IF(IFERROR(MATCH(I$4,_xlfn._xlws.FILTER('Tx Memberships'!$G$7:$G$3168,'Tx Memberships'!$C$7:$C$3168=$E387),0),0)&gt;0,1,0)</f>
        <v>0</v>
      </c>
      <c r="J387" s="5" cm="1">
        <f t="array" ref="J387">IF(IFERROR(MATCH(J$4,_xlfn._xlws.FILTER('Tx Memberships'!$G$7:$G$3168,'Tx Memberships'!$C$7:$C$3168=$E387),0),0)&gt;0,1,0)</f>
        <v>0</v>
      </c>
      <c r="K387" s="5" cm="1">
        <f t="array" ref="K387">IF(IFERROR(MATCH(K$4,_xlfn._xlws.FILTER('Tx Memberships'!$G$7:$G$3168,'Tx Memberships'!$C$7:$C$3168=$E387),0),0)&gt;0,1,0)</f>
        <v>0</v>
      </c>
      <c r="L387" s="5" cm="1">
        <f t="array" ref="L387">IF(IFERROR(MATCH(L$4,_xlfn._xlws.FILTER('Tx Memberships'!$G$7:$G$3168,'Tx Memberships'!$C$7:$C$3168=$E387),0),0)&gt;0,1,0)</f>
        <v>0</v>
      </c>
      <c r="M387" s="5" cm="1">
        <f t="array" ref="M387">IF(IFERROR(MATCH(M$4,_xlfn._xlws.FILTER('Tx Memberships'!$G$7:$G$3168,'Tx Memberships'!$C$7:$C$3168=$E387),0),0)&gt;0,1,0)</f>
        <v>0</v>
      </c>
      <c r="N387" s="5" cm="1">
        <f t="array" ref="N387">IF(IFERROR(MATCH(N$4,_xlfn._xlws.FILTER('Tx Memberships'!$G$7:$G$3168,'Tx Memberships'!$C$7:$C$3168=$E387),0),0)&gt;0,1,0)</f>
        <v>0</v>
      </c>
    </row>
    <row r="388" spans="5:14" x14ac:dyDescent="0.2">
      <c r="E388" s="3" t="str">
        <v>Southern_PGAE_Solar_111</v>
      </c>
      <c r="F388" s="3" t="str">
        <f t="shared" si="5"/>
        <v>Southern_PGAE_Solar_111_Generic</v>
      </c>
      <c r="G388" s="3" t="str">
        <f>INDEX('Tx Memberships'!$E:$E,MATCH($E388,'Tx Memberships'!$C:$C,0))</f>
        <v>Southern_PGAE_Solar</v>
      </c>
      <c r="H388" s="5" cm="1">
        <f t="array" ref="H388">IF(IFERROR(MATCH(H$4,_xlfn._xlws.FILTER('Tx Memberships'!$G$7:$G$3168,'Tx Memberships'!$C$7:$C$3168=$E388),0),0)&gt;0,1,0)</f>
        <v>1</v>
      </c>
      <c r="I388" s="5" cm="1">
        <f t="array" ref="I388">IF(IFERROR(MATCH(I$4,_xlfn._xlws.FILTER('Tx Memberships'!$G$7:$G$3168,'Tx Memberships'!$C$7:$C$3168=$E388),0),0)&gt;0,1,0)</f>
        <v>0</v>
      </c>
      <c r="J388" s="5" cm="1">
        <f t="array" ref="J388">IF(IFERROR(MATCH(J$4,_xlfn._xlws.FILTER('Tx Memberships'!$G$7:$G$3168,'Tx Memberships'!$C$7:$C$3168=$E388),0),0)&gt;0,1,0)</f>
        <v>0</v>
      </c>
      <c r="K388" s="5" cm="1">
        <f t="array" ref="K388">IF(IFERROR(MATCH(K$4,_xlfn._xlws.FILTER('Tx Memberships'!$G$7:$G$3168,'Tx Memberships'!$C$7:$C$3168=$E388),0),0)&gt;0,1,0)</f>
        <v>0</v>
      </c>
      <c r="L388" s="5" cm="1">
        <f t="array" ref="L388">IF(IFERROR(MATCH(L$4,_xlfn._xlws.FILTER('Tx Memberships'!$G$7:$G$3168,'Tx Memberships'!$C$7:$C$3168=$E388),0),0)&gt;0,1,0)</f>
        <v>0</v>
      </c>
      <c r="M388" s="5" cm="1">
        <f t="array" ref="M388">IF(IFERROR(MATCH(M$4,_xlfn._xlws.FILTER('Tx Memberships'!$G$7:$G$3168,'Tx Memberships'!$C$7:$C$3168=$E388),0),0)&gt;0,1,0)</f>
        <v>0</v>
      </c>
      <c r="N388" s="5" cm="1">
        <f t="array" ref="N388">IF(IFERROR(MATCH(N$4,_xlfn._xlws.FILTER('Tx Memberships'!$G$7:$G$3168,'Tx Memberships'!$C$7:$C$3168=$E388),0),0)&gt;0,1,0)</f>
        <v>0</v>
      </c>
    </row>
    <row r="389" spans="5:14" x14ac:dyDescent="0.2">
      <c r="E389" s="3" t="str">
        <v>Northern_California_Flow_Battery_112</v>
      </c>
      <c r="F389" s="3" t="str">
        <f t="shared" si="5"/>
        <v>Northern_California_Flow_Battery_112_Generic</v>
      </c>
      <c r="G389" s="3" t="str">
        <f>INDEX('Tx Memberships'!$E:$E,MATCH($E389,'Tx Memberships'!$C:$C,0))</f>
        <v>CAISO_Flow_Battery_8hr_Dispatch</v>
      </c>
      <c r="H389" s="5" cm="1">
        <f t="array" ref="H389">IF(IFERROR(MATCH(H$4,_xlfn._xlws.FILTER('Tx Memberships'!$G$7:$G$3168,'Tx Memberships'!$C$7:$C$3168=$E389),0),0)&gt;0,1,0)</f>
        <v>1</v>
      </c>
      <c r="I389" s="5" cm="1">
        <f t="array" ref="I389">IF(IFERROR(MATCH(I$4,_xlfn._xlws.FILTER('Tx Memberships'!$G$7:$G$3168,'Tx Memberships'!$C$7:$C$3168=$E389),0),0)&gt;0,1,0)</f>
        <v>0</v>
      </c>
      <c r="J389" s="5" cm="1">
        <f t="array" ref="J389">IF(IFERROR(MATCH(J$4,_xlfn._xlws.FILTER('Tx Memberships'!$G$7:$G$3168,'Tx Memberships'!$C$7:$C$3168=$E389),0),0)&gt;0,1,0)</f>
        <v>0</v>
      </c>
      <c r="K389" s="5" cm="1">
        <f t="array" ref="K389">IF(IFERROR(MATCH(K$4,_xlfn._xlws.FILTER('Tx Memberships'!$G$7:$G$3168,'Tx Memberships'!$C$7:$C$3168=$E389),0),0)&gt;0,1,0)</f>
        <v>0</v>
      </c>
      <c r="L389" s="5" cm="1">
        <f t="array" ref="L389">IF(IFERROR(MATCH(L$4,_xlfn._xlws.FILTER('Tx Memberships'!$G$7:$G$3168,'Tx Memberships'!$C$7:$C$3168=$E389),0),0)&gt;0,1,0)</f>
        <v>0</v>
      </c>
      <c r="M389" s="5" cm="1">
        <f t="array" ref="M389">IF(IFERROR(MATCH(M$4,_xlfn._xlws.FILTER('Tx Memberships'!$G$7:$G$3168,'Tx Memberships'!$C$7:$C$3168=$E389),0),0)&gt;0,1,0)</f>
        <v>0</v>
      </c>
      <c r="N389" s="5" cm="1">
        <f t="array" ref="N389">IF(IFERROR(MATCH(N$4,_xlfn._xlws.FILTER('Tx Memberships'!$G$7:$G$3168,'Tx Memberships'!$C$7:$C$3168=$E389),0),0)&gt;0,1,0)</f>
        <v>0</v>
      </c>
    </row>
    <row r="390" spans="5:14" x14ac:dyDescent="0.2">
      <c r="E390" s="3" t="str">
        <v>Northern_California_Li_Battery_4hr_112</v>
      </c>
      <c r="F390" s="3" t="str">
        <f t="shared" si="5"/>
        <v>Northern_California_Li_Battery_4hr_112_Generic</v>
      </c>
      <c r="G390" s="3" t="str">
        <f>INDEX('Tx Memberships'!$E:$E,MATCH($E390,'Tx Memberships'!$C:$C,0))</f>
        <v>CAISO_Li_Battery_4hr_Dispatch</v>
      </c>
      <c r="H390" s="5" cm="1">
        <f t="array" ref="H390">IF(IFERROR(MATCH(H$4,_xlfn._xlws.FILTER('Tx Memberships'!$G$7:$G$3168,'Tx Memberships'!$C$7:$C$3168=$E390),0),0)&gt;0,1,0)</f>
        <v>1</v>
      </c>
      <c r="I390" s="5" cm="1">
        <f t="array" ref="I390">IF(IFERROR(MATCH(I$4,_xlfn._xlws.FILTER('Tx Memberships'!$G$7:$G$3168,'Tx Memberships'!$C$7:$C$3168=$E390),0),0)&gt;0,1,0)</f>
        <v>0</v>
      </c>
      <c r="J390" s="5" cm="1">
        <f t="array" ref="J390">IF(IFERROR(MATCH(J$4,_xlfn._xlws.FILTER('Tx Memberships'!$G$7:$G$3168,'Tx Memberships'!$C$7:$C$3168=$E390),0),0)&gt;0,1,0)</f>
        <v>0</v>
      </c>
      <c r="K390" s="5" cm="1">
        <f t="array" ref="K390">IF(IFERROR(MATCH(K$4,_xlfn._xlws.FILTER('Tx Memberships'!$G$7:$G$3168,'Tx Memberships'!$C$7:$C$3168=$E390),0),0)&gt;0,1,0)</f>
        <v>0</v>
      </c>
      <c r="L390" s="5" cm="1">
        <f t="array" ref="L390">IF(IFERROR(MATCH(L$4,_xlfn._xlws.FILTER('Tx Memberships'!$G$7:$G$3168,'Tx Memberships'!$C$7:$C$3168=$E390),0),0)&gt;0,1,0)</f>
        <v>0</v>
      </c>
      <c r="M390" s="5" cm="1">
        <f t="array" ref="M390">IF(IFERROR(MATCH(M$4,_xlfn._xlws.FILTER('Tx Memberships'!$G$7:$G$3168,'Tx Memberships'!$C$7:$C$3168=$E390),0),0)&gt;0,1,0)</f>
        <v>0</v>
      </c>
      <c r="N390" s="5" cm="1">
        <f t="array" ref="N390">IF(IFERROR(MATCH(N$4,_xlfn._xlws.FILTER('Tx Memberships'!$G$7:$G$3168,'Tx Memberships'!$C$7:$C$3168=$E390),0),0)&gt;0,1,0)</f>
        <v>0</v>
      </c>
    </row>
    <row r="391" spans="5:14" x14ac:dyDescent="0.2">
      <c r="E391" s="3" t="str">
        <v>Northern_California_Li_Battery_8hr_112</v>
      </c>
      <c r="F391" s="3" t="str">
        <f t="shared" ref="F391:F454" si="6">IF(ISNUMBER(SEARCH("Offshore",E391)),"",_xlfn.CONCAT(E391,"_Generic"))</f>
        <v>Northern_California_Li_Battery_8hr_112_Generic</v>
      </c>
      <c r="G391" s="3" t="str">
        <f>INDEX('Tx Memberships'!$E:$E,MATCH($E391,'Tx Memberships'!$C:$C,0))</f>
        <v>CAISO_Li_Battery_8hr_Dispatch</v>
      </c>
      <c r="H391" s="5" cm="1">
        <f t="array" ref="H391">IF(IFERROR(MATCH(H$4,_xlfn._xlws.FILTER('Tx Memberships'!$G$7:$G$3168,'Tx Memberships'!$C$7:$C$3168=$E391),0),0)&gt;0,1,0)</f>
        <v>1</v>
      </c>
      <c r="I391" s="5" cm="1">
        <f t="array" ref="I391">IF(IFERROR(MATCH(I$4,_xlfn._xlws.FILTER('Tx Memberships'!$G$7:$G$3168,'Tx Memberships'!$C$7:$C$3168=$E391),0),0)&gt;0,1,0)</f>
        <v>0</v>
      </c>
      <c r="J391" s="5" cm="1">
        <f t="array" ref="J391">IF(IFERROR(MATCH(J$4,_xlfn._xlws.FILTER('Tx Memberships'!$G$7:$G$3168,'Tx Memberships'!$C$7:$C$3168=$E391),0),0)&gt;0,1,0)</f>
        <v>0</v>
      </c>
      <c r="K391" s="5" cm="1">
        <f t="array" ref="K391">IF(IFERROR(MATCH(K$4,_xlfn._xlws.FILTER('Tx Memberships'!$G$7:$G$3168,'Tx Memberships'!$C$7:$C$3168=$E391),0),0)&gt;0,1,0)</f>
        <v>0</v>
      </c>
      <c r="L391" s="5" cm="1">
        <f t="array" ref="L391">IF(IFERROR(MATCH(L$4,_xlfn._xlws.FILTER('Tx Memberships'!$G$7:$G$3168,'Tx Memberships'!$C$7:$C$3168=$E391),0),0)&gt;0,1,0)</f>
        <v>0</v>
      </c>
      <c r="M391" s="5" cm="1">
        <f t="array" ref="M391">IF(IFERROR(MATCH(M$4,_xlfn._xlws.FILTER('Tx Memberships'!$G$7:$G$3168,'Tx Memberships'!$C$7:$C$3168=$E391),0),0)&gt;0,1,0)</f>
        <v>0</v>
      </c>
      <c r="N391" s="5" cm="1">
        <f t="array" ref="N391">IF(IFERROR(MATCH(N$4,_xlfn._xlws.FILTER('Tx Memberships'!$G$7:$G$3168,'Tx Memberships'!$C$7:$C$3168=$E391),0),0)&gt;0,1,0)</f>
        <v>0</v>
      </c>
    </row>
    <row r="392" spans="5:14" x14ac:dyDescent="0.2">
      <c r="E392" s="3" t="str">
        <v>Northern_California_Solar_112</v>
      </c>
      <c r="F392" s="3" t="str">
        <f t="shared" si="6"/>
        <v>Northern_California_Solar_112_Generic</v>
      </c>
      <c r="G392" s="3" t="str">
        <f>INDEX('Tx Memberships'!$E:$E,MATCH($E392,'Tx Memberships'!$C:$C,0))</f>
        <v>Northern_California_Solar</v>
      </c>
      <c r="H392" s="5" cm="1">
        <f t="array" ref="H392">IF(IFERROR(MATCH(H$4,_xlfn._xlws.FILTER('Tx Memberships'!$G$7:$G$3168,'Tx Memberships'!$C$7:$C$3168=$E392),0),0)&gt;0,1,0)</f>
        <v>1</v>
      </c>
      <c r="I392" s="5" cm="1">
        <f t="array" ref="I392">IF(IFERROR(MATCH(I$4,_xlfn._xlws.FILTER('Tx Memberships'!$G$7:$G$3168,'Tx Memberships'!$C$7:$C$3168=$E392),0),0)&gt;0,1,0)</f>
        <v>0</v>
      </c>
      <c r="J392" s="5" cm="1">
        <f t="array" ref="J392">IF(IFERROR(MATCH(J$4,_xlfn._xlws.FILTER('Tx Memberships'!$G$7:$G$3168,'Tx Memberships'!$C$7:$C$3168=$E392),0),0)&gt;0,1,0)</f>
        <v>0</v>
      </c>
      <c r="K392" s="5" cm="1">
        <f t="array" ref="K392">IF(IFERROR(MATCH(K$4,_xlfn._xlws.FILTER('Tx Memberships'!$G$7:$G$3168,'Tx Memberships'!$C$7:$C$3168=$E392),0),0)&gt;0,1,0)</f>
        <v>0</v>
      </c>
      <c r="L392" s="5" cm="1">
        <f t="array" ref="L392">IF(IFERROR(MATCH(L$4,_xlfn._xlws.FILTER('Tx Memberships'!$G$7:$G$3168,'Tx Memberships'!$C$7:$C$3168=$E392),0),0)&gt;0,1,0)</f>
        <v>0</v>
      </c>
      <c r="M392" s="5" cm="1">
        <f t="array" ref="M392">IF(IFERROR(MATCH(M$4,_xlfn._xlws.FILTER('Tx Memberships'!$G$7:$G$3168,'Tx Memberships'!$C$7:$C$3168=$E392),0),0)&gt;0,1,0)</f>
        <v>0</v>
      </c>
      <c r="N392" s="5" cm="1">
        <f t="array" ref="N392">IF(IFERROR(MATCH(N$4,_xlfn._xlws.FILTER('Tx Memberships'!$G$7:$G$3168,'Tx Memberships'!$C$7:$C$3168=$E392),0),0)&gt;0,1,0)</f>
        <v>0</v>
      </c>
    </row>
    <row r="393" spans="5:14" x14ac:dyDescent="0.2">
      <c r="E393" s="3" t="str">
        <v>Northern_California_Flow_Battery_113</v>
      </c>
      <c r="F393" s="3" t="str">
        <f t="shared" si="6"/>
        <v>Northern_California_Flow_Battery_113_Generic</v>
      </c>
      <c r="G393" s="3" t="str">
        <f>INDEX('Tx Memberships'!$E:$E,MATCH($E393,'Tx Memberships'!$C:$C,0))</f>
        <v>CAISO_Flow_Battery_8hr_Dispatch</v>
      </c>
      <c r="H393" s="5" cm="1">
        <f t="array" ref="H393">IF(IFERROR(MATCH(H$4,_xlfn._xlws.FILTER('Tx Memberships'!$G$7:$G$3168,'Tx Memberships'!$C$7:$C$3168=$E393),0),0)&gt;0,1,0)</f>
        <v>1</v>
      </c>
      <c r="I393" s="5" cm="1">
        <f t="array" ref="I393">IF(IFERROR(MATCH(I$4,_xlfn._xlws.FILTER('Tx Memberships'!$G$7:$G$3168,'Tx Memberships'!$C$7:$C$3168=$E393),0),0)&gt;0,1,0)</f>
        <v>1</v>
      </c>
      <c r="J393" s="5" cm="1">
        <f t="array" ref="J393">IF(IFERROR(MATCH(J$4,_xlfn._xlws.FILTER('Tx Memberships'!$G$7:$G$3168,'Tx Memberships'!$C$7:$C$3168=$E393),0),0)&gt;0,1,0)</f>
        <v>0</v>
      </c>
      <c r="K393" s="5" cm="1">
        <f t="array" ref="K393">IF(IFERROR(MATCH(K$4,_xlfn._xlws.FILTER('Tx Memberships'!$G$7:$G$3168,'Tx Memberships'!$C$7:$C$3168=$E393),0),0)&gt;0,1,0)</f>
        <v>0</v>
      </c>
      <c r="L393" s="5" cm="1">
        <f t="array" ref="L393">IF(IFERROR(MATCH(L$4,_xlfn._xlws.FILTER('Tx Memberships'!$G$7:$G$3168,'Tx Memberships'!$C$7:$C$3168=$E393),0),0)&gt;0,1,0)</f>
        <v>0</v>
      </c>
      <c r="M393" s="5" cm="1">
        <f t="array" ref="M393">IF(IFERROR(MATCH(M$4,_xlfn._xlws.FILTER('Tx Memberships'!$G$7:$G$3168,'Tx Memberships'!$C$7:$C$3168=$E393),0),0)&gt;0,1,0)</f>
        <v>0</v>
      </c>
      <c r="N393" s="5" cm="1">
        <f t="array" ref="N393">IF(IFERROR(MATCH(N$4,_xlfn._xlws.FILTER('Tx Memberships'!$G$7:$G$3168,'Tx Memberships'!$C$7:$C$3168=$E393),0),0)&gt;0,1,0)</f>
        <v>0</v>
      </c>
    </row>
    <row r="394" spans="5:14" x14ac:dyDescent="0.2">
      <c r="E394" s="3" t="str">
        <v>Northern_California_Li_Battery_4hr_113</v>
      </c>
      <c r="F394" s="3" t="str">
        <f t="shared" si="6"/>
        <v>Northern_California_Li_Battery_4hr_113_Generic</v>
      </c>
      <c r="G394" s="3" t="str">
        <f>INDEX('Tx Memberships'!$E:$E,MATCH($E394,'Tx Memberships'!$C:$C,0))</f>
        <v>CAISO_Li_Battery_4hr_Dispatch</v>
      </c>
      <c r="H394" s="5" cm="1">
        <f t="array" ref="H394">IF(IFERROR(MATCH(H$4,_xlfn._xlws.FILTER('Tx Memberships'!$G$7:$G$3168,'Tx Memberships'!$C$7:$C$3168=$E394),0),0)&gt;0,1,0)</f>
        <v>1</v>
      </c>
      <c r="I394" s="5" cm="1">
        <f t="array" ref="I394">IF(IFERROR(MATCH(I$4,_xlfn._xlws.FILTER('Tx Memberships'!$G$7:$G$3168,'Tx Memberships'!$C$7:$C$3168=$E394),0),0)&gt;0,1,0)</f>
        <v>1</v>
      </c>
      <c r="J394" s="5" cm="1">
        <f t="array" ref="J394">IF(IFERROR(MATCH(J$4,_xlfn._xlws.FILTER('Tx Memberships'!$G$7:$G$3168,'Tx Memberships'!$C$7:$C$3168=$E394),0),0)&gt;0,1,0)</f>
        <v>0</v>
      </c>
      <c r="K394" s="5" cm="1">
        <f t="array" ref="K394">IF(IFERROR(MATCH(K$4,_xlfn._xlws.FILTER('Tx Memberships'!$G$7:$G$3168,'Tx Memberships'!$C$7:$C$3168=$E394),0),0)&gt;0,1,0)</f>
        <v>0</v>
      </c>
      <c r="L394" s="5" cm="1">
        <f t="array" ref="L394">IF(IFERROR(MATCH(L$4,_xlfn._xlws.FILTER('Tx Memberships'!$G$7:$G$3168,'Tx Memberships'!$C$7:$C$3168=$E394),0),0)&gt;0,1,0)</f>
        <v>0</v>
      </c>
      <c r="M394" s="5" cm="1">
        <f t="array" ref="M394">IF(IFERROR(MATCH(M$4,_xlfn._xlws.FILTER('Tx Memberships'!$G$7:$G$3168,'Tx Memberships'!$C$7:$C$3168=$E394),0),0)&gt;0,1,0)</f>
        <v>0</v>
      </c>
      <c r="N394" s="5" cm="1">
        <f t="array" ref="N394">IF(IFERROR(MATCH(N$4,_xlfn._xlws.FILTER('Tx Memberships'!$G$7:$G$3168,'Tx Memberships'!$C$7:$C$3168=$E394),0),0)&gt;0,1,0)</f>
        <v>0</v>
      </c>
    </row>
    <row r="395" spans="5:14" x14ac:dyDescent="0.2">
      <c r="E395" s="3" t="str">
        <v>Northern_California_Li_Battery_8hr_113</v>
      </c>
      <c r="F395" s="3" t="str">
        <f t="shared" si="6"/>
        <v>Northern_California_Li_Battery_8hr_113_Generic</v>
      </c>
      <c r="G395" s="3" t="str">
        <f>INDEX('Tx Memberships'!$E:$E,MATCH($E395,'Tx Memberships'!$C:$C,0))</f>
        <v>CAISO_Li_Battery_8hr_Dispatch</v>
      </c>
      <c r="H395" s="5" cm="1">
        <f t="array" ref="H395">IF(IFERROR(MATCH(H$4,_xlfn._xlws.FILTER('Tx Memberships'!$G$7:$G$3168,'Tx Memberships'!$C$7:$C$3168=$E395),0),0)&gt;0,1,0)</f>
        <v>1</v>
      </c>
      <c r="I395" s="5" cm="1">
        <f t="array" ref="I395">IF(IFERROR(MATCH(I$4,_xlfn._xlws.FILTER('Tx Memberships'!$G$7:$G$3168,'Tx Memberships'!$C$7:$C$3168=$E395),0),0)&gt;0,1,0)</f>
        <v>1</v>
      </c>
      <c r="J395" s="5" cm="1">
        <f t="array" ref="J395">IF(IFERROR(MATCH(J$4,_xlfn._xlws.FILTER('Tx Memberships'!$G$7:$G$3168,'Tx Memberships'!$C$7:$C$3168=$E395),0),0)&gt;0,1,0)</f>
        <v>0</v>
      </c>
      <c r="K395" s="5" cm="1">
        <f t="array" ref="K395">IF(IFERROR(MATCH(K$4,_xlfn._xlws.FILTER('Tx Memberships'!$G$7:$G$3168,'Tx Memberships'!$C$7:$C$3168=$E395),0),0)&gt;0,1,0)</f>
        <v>0</v>
      </c>
      <c r="L395" s="5" cm="1">
        <f t="array" ref="L395">IF(IFERROR(MATCH(L$4,_xlfn._xlws.FILTER('Tx Memberships'!$G$7:$G$3168,'Tx Memberships'!$C$7:$C$3168=$E395),0),0)&gt;0,1,0)</f>
        <v>0</v>
      </c>
      <c r="M395" s="5" cm="1">
        <f t="array" ref="M395">IF(IFERROR(MATCH(M$4,_xlfn._xlws.FILTER('Tx Memberships'!$G$7:$G$3168,'Tx Memberships'!$C$7:$C$3168=$E395),0),0)&gt;0,1,0)</f>
        <v>0</v>
      </c>
      <c r="N395" s="5" cm="1">
        <f t="array" ref="N395">IF(IFERROR(MATCH(N$4,_xlfn._xlws.FILTER('Tx Memberships'!$G$7:$G$3168,'Tx Memberships'!$C$7:$C$3168=$E395),0),0)&gt;0,1,0)</f>
        <v>0</v>
      </c>
    </row>
    <row r="396" spans="5:14" x14ac:dyDescent="0.2">
      <c r="E396" s="3" t="str">
        <v>Northern_California_Solar_113</v>
      </c>
      <c r="F396" s="3" t="str">
        <f t="shared" si="6"/>
        <v>Northern_California_Solar_113_Generic</v>
      </c>
      <c r="G396" s="3" t="str">
        <f>INDEX('Tx Memberships'!$E:$E,MATCH($E396,'Tx Memberships'!$C:$C,0))</f>
        <v>Northern_California_Solar</v>
      </c>
      <c r="H396" s="5" cm="1">
        <f t="array" ref="H396">IF(IFERROR(MATCH(H$4,_xlfn._xlws.FILTER('Tx Memberships'!$G$7:$G$3168,'Tx Memberships'!$C$7:$C$3168=$E396),0),0)&gt;0,1,0)</f>
        <v>1</v>
      </c>
      <c r="I396" s="5" cm="1">
        <f t="array" ref="I396">IF(IFERROR(MATCH(I$4,_xlfn._xlws.FILTER('Tx Memberships'!$G$7:$G$3168,'Tx Memberships'!$C$7:$C$3168=$E396),0),0)&gt;0,1,0)</f>
        <v>1</v>
      </c>
      <c r="J396" s="5" cm="1">
        <f t="array" ref="J396">IF(IFERROR(MATCH(J$4,_xlfn._xlws.FILTER('Tx Memberships'!$G$7:$G$3168,'Tx Memberships'!$C$7:$C$3168=$E396),0),0)&gt;0,1,0)</f>
        <v>0</v>
      </c>
      <c r="K396" s="5" cm="1">
        <f t="array" ref="K396">IF(IFERROR(MATCH(K$4,_xlfn._xlws.FILTER('Tx Memberships'!$G$7:$G$3168,'Tx Memberships'!$C$7:$C$3168=$E396),0),0)&gt;0,1,0)</f>
        <v>0</v>
      </c>
      <c r="L396" s="5" cm="1">
        <f t="array" ref="L396">IF(IFERROR(MATCH(L$4,_xlfn._xlws.FILTER('Tx Memberships'!$G$7:$G$3168,'Tx Memberships'!$C$7:$C$3168=$E396),0),0)&gt;0,1,0)</f>
        <v>0</v>
      </c>
      <c r="M396" s="5" cm="1">
        <f t="array" ref="M396">IF(IFERROR(MATCH(M$4,_xlfn._xlws.FILTER('Tx Memberships'!$G$7:$G$3168,'Tx Memberships'!$C$7:$C$3168=$E396),0),0)&gt;0,1,0)</f>
        <v>0</v>
      </c>
      <c r="N396" s="5" cm="1">
        <f t="array" ref="N396">IF(IFERROR(MATCH(N$4,_xlfn._xlws.FILTER('Tx Memberships'!$G$7:$G$3168,'Tx Memberships'!$C$7:$C$3168=$E396),0),0)&gt;0,1,0)</f>
        <v>0</v>
      </c>
    </row>
    <row r="397" spans="5:14" x14ac:dyDescent="0.2">
      <c r="E397" s="3" t="str">
        <v>Northern_California_Flow_Battery_114</v>
      </c>
      <c r="F397" s="3" t="str">
        <f t="shared" si="6"/>
        <v>Northern_California_Flow_Battery_114_Generic</v>
      </c>
      <c r="G397" s="3" t="str">
        <f>INDEX('Tx Memberships'!$E:$E,MATCH($E397,'Tx Memberships'!$C:$C,0))</f>
        <v>CAISO_Flow_Battery_8hr_Dispatch</v>
      </c>
      <c r="H397" s="5" cm="1">
        <f t="array" ref="H397">IF(IFERROR(MATCH(H$4,_xlfn._xlws.FILTER('Tx Memberships'!$G$7:$G$3168,'Tx Memberships'!$C$7:$C$3168=$E397),0),0)&gt;0,1,0)</f>
        <v>1</v>
      </c>
      <c r="I397" s="5" cm="1">
        <f t="array" ref="I397">IF(IFERROR(MATCH(I$4,_xlfn._xlws.FILTER('Tx Memberships'!$G$7:$G$3168,'Tx Memberships'!$C$7:$C$3168=$E397),0),0)&gt;0,1,0)</f>
        <v>1</v>
      </c>
      <c r="J397" s="5" cm="1">
        <f t="array" ref="J397">IF(IFERROR(MATCH(J$4,_xlfn._xlws.FILTER('Tx Memberships'!$G$7:$G$3168,'Tx Memberships'!$C$7:$C$3168=$E397),0),0)&gt;0,1,0)</f>
        <v>0</v>
      </c>
      <c r="K397" s="5" cm="1">
        <f t="array" ref="K397">IF(IFERROR(MATCH(K$4,_xlfn._xlws.FILTER('Tx Memberships'!$G$7:$G$3168,'Tx Memberships'!$C$7:$C$3168=$E397),0),0)&gt;0,1,0)</f>
        <v>0</v>
      </c>
      <c r="L397" s="5" cm="1">
        <f t="array" ref="L397">IF(IFERROR(MATCH(L$4,_xlfn._xlws.FILTER('Tx Memberships'!$G$7:$G$3168,'Tx Memberships'!$C$7:$C$3168=$E397),0),0)&gt;0,1,0)</f>
        <v>0</v>
      </c>
      <c r="M397" s="5" cm="1">
        <f t="array" ref="M397">IF(IFERROR(MATCH(M$4,_xlfn._xlws.FILTER('Tx Memberships'!$G$7:$G$3168,'Tx Memberships'!$C$7:$C$3168=$E397),0),0)&gt;0,1,0)</f>
        <v>0</v>
      </c>
      <c r="N397" s="5" cm="1">
        <f t="array" ref="N397">IF(IFERROR(MATCH(N$4,_xlfn._xlws.FILTER('Tx Memberships'!$G$7:$G$3168,'Tx Memberships'!$C$7:$C$3168=$E397),0),0)&gt;0,1,0)</f>
        <v>0</v>
      </c>
    </row>
    <row r="398" spans="5:14" x14ac:dyDescent="0.2">
      <c r="E398" s="3" t="str">
        <v>Northern_California_Li_Battery_4hr_114</v>
      </c>
      <c r="F398" s="3" t="str">
        <f t="shared" si="6"/>
        <v>Northern_California_Li_Battery_4hr_114_Generic</v>
      </c>
      <c r="G398" s="3" t="str">
        <f>INDEX('Tx Memberships'!$E:$E,MATCH($E398,'Tx Memberships'!$C:$C,0))</f>
        <v>CAISO_Li_Battery_4hr_Dispatch</v>
      </c>
      <c r="H398" s="5" cm="1">
        <f t="array" ref="H398">IF(IFERROR(MATCH(H$4,_xlfn._xlws.FILTER('Tx Memberships'!$G$7:$G$3168,'Tx Memberships'!$C$7:$C$3168=$E398),0),0)&gt;0,1,0)</f>
        <v>1</v>
      </c>
      <c r="I398" s="5" cm="1">
        <f t="array" ref="I398">IF(IFERROR(MATCH(I$4,_xlfn._xlws.FILTER('Tx Memberships'!$G$7:$G$3168,'Tx Memberships'!$C$7:$C$3168=$E398),0),0)&gt;0,1,0)</f>
        <v>1</v>
      </c>
      <c r="J398" s="5" cm="1">
        <f t="array" ref="J398">IF(IFERROR(MATCH(J$4,_xlfn._xlws.FILTER('Tx Memberships'!$G$7:$G$3168,'Tx Memberships'!$C$7:$C$3168=$E398),0),0)&gt;0,1,0)</f>
        <v>0</v>
      </c>
      <c r="K398" s="5" cm="1">
        <f t="array" ref="K398">IF(IFERROR(MATCH(K$4,_xlfn._xlws.FILTER('Tx Memberships'!$G$7:$G$3168,'Tx Memberships'!$C$7:$C$3168=$E398),0),0)&gt;0,1,0)</f>
        <v>0</v>
      </c>
      <c r="L398" s="5" cm="1">
        <f t="array" ref="L398">IF(IFERROR(MATCH(L$4,_xlfn._xlws.FILTER('Tx Memberships'!$G$7:$G$3168,'Tx Memberships'!$C$7:$C$3168=$E398),0),0)&gt;0,1,0)</f>
        <v>0</v>
      </c>
      <c r="M398" s="5" cm="1">
        <f t="array" ref="M398">IF(IFERROR(MATCH(M$4,_xlfn._xlws.FILTER('Tx Memberships'!$G$7:$G$3168,'Tx Memberships'!$C$7:$C$3168=$E398),0),0)&gt;0,1,0)</f>
        <v>0</v>
      </c>
      <c r="N398" s="5" cm="1">
        <f t="array" ref="N398">IF(IFERROR(MATCH(N$4,_xlfn._xlws.FILTER('Tx Memberships'!$G$7:$G$3168,'Tx Memberships'!$C$7:$C$3168=$E398),0),0)&gt;0,1,0)</f>
        <v>0</v>
      </c>
    </row>
    <row r="399" spans="5:14" x14ac:dyDescent="0.2">
      <c r="E399" s="3" t="str">
        <v>Northern_California_Li_Battery_8hr_114</v>
      </c>
      <c r="F399" s="3" t="str">
        <f t="shared" si="6"/>
        <v>Northern_California_Li_Battery_8hr_114_Generic</v>
      </c>
      <c r="G399" s="3" t="str">
        <f>INDEX('Tx Memberships'!$E:$E,MATCH($E399,'Tx Memberships'!$C:$C,0))</f>
        <v>CAISO_Li_Battery_8hr_Dispatch</v>
      </c>
      <c r="H399" s="5" cm="1">
        <f t="array" ref="H399">IF(IFERROR(MATCH(H$4,_xlfn._xlws.FILTER('Tx Memberships'!$G$7:$G$3168,'Tx Memberships'!$C$7:$C$3168=$E399),0),0)&gt;0,1,0)</f>
        <v>1</v>
      </c>
      <c r="I399" s="5" cm="1">
        <f t="array" ref="I399">IF(IFERROR(MATCH(I$4,_xlfn._xlws.FILTER('Tx Memberships'!$G$7:$G$3168,'Tx Memberships'!$C$7:$C$3168=$E399),0),0)&gt;0,1,0)</f>
        <v>1</v>
      </c>
      <c r="J399" s="5" cm="1">
        <f t="array" ref="J399">IF(IFERROR(MATCH(J$4,_xlfn._xlws.FILTER('Tx Memberships'!$G$7:$G$3168,'Tx Memberships'!$C$7:$C$3168=$E399),0),0)&gt;0,1,0)</f>
        <v>0</v>
      </c>
      <c r="K399" s="5" cm="1">
        <f t="array" ref="K399">IF(IFERROR(MATCH(K$4,_xlfn._xlws.FILTER('Tx Memberships'!$G$7:$G$3168,'Tx Memberships'!$C$7:$C$3168=$E399),0),0)&gt;0,1,0)</f>
        <v>0</v>
      </c>
      <c r="L399" s="5" cm="1">
        <f t="array" ref="L399">IF(IFERROR(MATCH(L$4,_xlfn._xlws.FILTER('Tx Memberships'!$G$7:$G$3168,'Tx Memberships'!$C$7:$C$3168=$E399),0),0)&gt;0,1,0)</f>
        <v>0</v>
      </c>
      <c r="M399" s="5" cm="1">
        <f t="array" ref="M399">IF(IFERROR(MATCH(M$4,_xlfn._xlws.FILTER('Tx Memberships'!$G$7:$G$3168,'Tx Memberships'!$C$7:$C$3168=$E399),0),0)&gt;0,1,0)</f>
        <v>0</v>
      </c>
      <c r="N399" s="5" cm="1">
        <f t="array" ref="N399">IF(IFERROR(MATCH(N$4,_xlfn._xlws.FILTER('Tx Memberships'!$G$7:$G$3168,'Tx Memberships'!$C$7:$C$3168=$E399),0),0)&gt;0,1,0)</f>
        <v>0</v>
      </c>
    </row>
    <row r="400" spans="5:14" x14ac:dyDescent="0.2">
      <c r="E400" s="3" t="str">
        <v>Northern_California_Solar_114</v>
      </c>
      <c r="F400" s="3" t="str">
        <f t="shared" si="6"/>
        <v>Northern_California_Solar_114_Generic</v>
      </c>
      <c r="G400" s="3" t="str">
        <f>INDEX('Tx Memberships'!$E:$E,MATCH($E400,'Tx Memberships'!$C:$C,0))</f>
        <v>Northern_California_Solar</v>
      </c>
      <c r="H400" s="5" cm="1">
        <f t="array" ref="H400">IF(IFERROR(MATCH(H$4,_xlfn._xlws.FILTER('Tx Memberships'!$G$7:$G$3168,'Tx Memberships'!$C$7:$C$3168=$E400),0),0)&gt;0,1,0)</f>
        <v>1</v>
      </c>
      <c r="I400" s="5" cm="1">
        <f t="array" ref="I400">IF(IFERROR(MATCH(I$4,_xlfn._xlws.FILTER('Tx Memberships'!$G$7:$G$3168,'Tx Memberships'!$C$7:$C$3168=$E400),0),0)&gt;0,1,0)</f>
        <v>1</v>
      </c>
      <c r="J400" s="5" cm="1">
        <f t="array" ref="J400">IF(IFERROR(MATCH(J$4,_xlfn._xlws.FILTER('Tx Memberships'!$G$7:$G$3168,'Tx Memberships'!$C$7:$C$3168=$E400),0),0)&gt;0,1,0)</f>
        <v>0</v>
      </c>
      <c r="K400" s="5" cm="1">
        <f t="array" ref="K400">IF(IFERROR(MATCH(K$4,_xlfn._xlws.FILTER('Tx Memberships'!$G$7:$G$3168,'Tx Memberships'!$C$7:$C$3168=$E400),0),0)&gt;0,1,0)</f>
        <v>0</v>
      </c>
      <c r="L400" s="5" cm="1">
        <f t="array" ref="L400">IF(IFERROR(MATCH(L$4,_xlfn._xlws.FILTER('Tx Memberships'!$G$7:$G$3168,'Tx Memberships'!$C$7:$C$3168=$E400),0),0)&gt;0,1,0)</f>
        <v>0</v>
      </c>
      <c r="M400" s="5" cm="1">
        <f t="array" ref="M400">IF(IFERROR(MATCH(M$4,_xlfn._xlws.FILTER('Tx Memberships'!$G$7:$G$3168,'Tx Memberships'!$C$7:$C$3168=$E400),0),0)&gt;0,1,0)</f>
        <v>0</v>
      </c>
      <c r="N400" s="5" cm="1">
        <f t="array" ref="N400">IF(IFERROR(MATCH(N$4,_xlfn._xlws.FILTER('Tx Memberships'!$G$7:$G$3168,'Tx Memberships'!$C$7:$C$3168=$E400),0),0)&gt;0,1,0)</f>
        <v>0</v>
      </c>
    </row>
    <row r="401" spans="5:14" x14ac:dyDescent="0.2">
      <c r="E401" s="3" t="str">
        <v>Northern_California_Flow_Battery_116</v>
      </c>
      <c r="F401" s="3" t="str">
        <f t="shared" si="6"/>
        <v>Northern_California_Flow_Battery_116_Generic</v>
      </c>
      <c r="G401" s="3" t="str">
        <f>INDEX('Tx Memberships'!$E:$E,MATCH($E401,'Tx Memberships'!$C:$C,0))</f>
        <v>CAISO_Flow_Battery_8hr_Dispatch</v>
      </c>
      <c r="H401" s="5" cm="1">
        <f t="array" ref="H401">IF(IFERROR(MATCH(H$4,_xlfn._xlws.FILTER('Tx Memberships'!$G$7:$G$3168,'Tx Memberships'!$C$7:$C$3168=$E401),0),0)&gt;0,1,0)</f>
        <v>1</v>
      </c>
      <c r="I401" s="5" cm="1">
        <f t="array" ref="I401">IF(IFERROR(MATCH(I$4,_xlfn._xlws.FILTER('Tx Memberships'!$G$7:$G$3168,'Tx Memberships'!$C$7:$C$3168=$E401),0),0)&gt;0,1,0)</f>
        <v>0</v>
      </c>
      <c r="J401" s="5" cm="1">
        <f t="array" ref="J401">IF(IFERROR(MATCH(J$4,_xlfn._xlws.FILTER('Tx Memberships'!$G$7:$G$3168,'Tx Memberships'!$C$7:$C$3168=$E401),0),0)&gt;0,1,0)</f>
        <v>0</v>
      </c>
      <c r="K401" s="5" cm="1">
        <f t="array" ref="K401">IF(IFERROR(MATCH(K$4,_xlfn._xlws.FILTER('Tx Memberships'!$G$7:$G$3168,'Tx Memberships'!$C$7:$C$3168=$E401),0),0)&gt;0,1,0)</f>
        <v>0</v>
      </c>
      <c r="L401" s="5" cm="1">
        <f t="array" ref="L401">IF(IFERROR(MATCH(L$4,_xlfn._xlws.FILTER('Tx Memberships'!$G$7:$G$3168,'Tx Memberships'!$C$7:$C$3168=$E401),0),0)&gt;0,1,0)</f>
        <v>0</v>
      </c>
      <c r="M401" s="5" cm="1">
        <f t="array" ref="M401">IF(IFERROR(MATCH(M$4,_xlfn._xlws.FILTER('Tx Memberships'!$G$7:$G$3168,'Tx Memberships'!$C$7:$C$3168=$E401),0),0)&gt;0,1,0)</f>
        <v>0</v>
      </c>
      <c r="N401" s="5" cm="1">
        <f t="array" ref="N401">IF(IFERROR(MATCH(N$4,_xlfn._xlws.FILTER('Tx Memberships'!$G$7:$G$3168,'Tx Memberships'!$C$7:$C$3168=$E401),0),0)&gt;0,1,0)</f>
        <v>0</v>
      </c>
    </row>
    <row r="402" spans="5:14" x14ac:dyDescent="0.2">
      <c r="E402" s="3" t="str">
        <v>Northern_California_Li_Battery_4hr_116</v>
      </c>
      <c r="F402" s="3" t="str">
        <f t="shared" si="6"/>
        <v>Northern_California_Li_Battery_4hr_116_Generic</v>
      </c>
      <c r="G402" s="3" t="str">
        <f>INDEX('Tx Memberships'!$E:$E,MATCH($E402,'Tx Memberships'!$C:$C,0))</f>
        <v>CAISO_Li_Battery_4hr_Dispatch</v>
      </c>
      <c r="H402" s="5" cm="1">
        <f t="array" ref="H402">IF(IFERROR(MATCH(H$4,_xlfn._xlws.FILTER('Tx Memberships'!$G$7:$G$3168,'Tx Memberships'!$C$7:$C$3168=$E402),0),0)&gt;0,1,0)</f>
        <v>1</v>
      </c>
      <c r="I402" s="5" cm="1">
        <f t="array" ref="I402">IF(IFERROR(MATCH(I$4,_xlfn._xlws.FILTER('Tx Memberships'!$G$7:$G$3168,'Tx Memberships'!$C$7:$C$3168=$E402),0),0)&gt;0,1,0)</f>
        <v>0</v>
      </c>
      <c r="J402" s="5" cm="1">
        <f t="array" ref="J402">IF(IFERROR(MATCH(J$4,_xlfn._xlws.FILTER('Tx Memberships'!$G$7:$G$3168,'Tx Memberships'!$C$7:$C$3168=$E402),0),0)&gt;0,1,0)</f>
        <v>0</v>
      </c>
      <c r="K402" s="5" cm="1">
        <f t="array" ref="K402">IF(IFERROR(MATCH(K$4,_xlfn._xlws.FILTER('Tx Memberships'!$G$7:$G$3168,'Tx Memberships'!$C$7:$C$3168=$E402),0),0)&gt;0,1,0)</f>
        <v>0</v>
      </c>
      <c r="L402" s="5" cm="1">
        <f t="array" ref="L402">IF(IFERROR(MATCH(L$4,_xlfn._xlws.FILTER('Tx Memberships'!$G$7:$G$3168,'Tx Memberships'!$C$7:$C$3168=$E402),0),0)&gt;0,1,0)</f>
        <v>0</v>
      </c>
      <c r="M402" s="5" cm="1">
        <f t="array" ref="M402">IF(IFERROR(MATCH(M$4,_xlfn._xlws.FILTER('Tx Memberships'!$G$7:$G$3168,'Tx Memberships'!$C$7:$C$3168=$E402),0),0)&gt;0,1,0)</f>
        <v>0</v>
      </c>
      <c r="N402" s="5" cm="1">
        <f t="array" ref="N402">IF(IFERROR(MATCH(N$4,_xlfn._xlws.FILTER('Tx Memberships'!$G$7:$G$3168,'Tx Memberships'!$C$7:$C$3168=$E402),0),0)&gt;0,1,0)</f>
        <v>0</v>
      </c>
    </row>
    <row r="403" spans="5:14" x14ac:dyDescent="0.2">
      <c r="E403" s="3" t="str">
        <v>Northern_California_Li_Battery_8hr_116</v>
      </c>
      <c r="F403" s="3" t="str">
        <f t="shared" si="6"/>
        <v>Northern_California_Li_Battery_8hr_116_Generic</v>
      </c>
      <c r="G403" s="3" t="str">
        <f>INDEX('Tx Memberships'!$E:$E,MATCH($E403,'Tx Memberships'!$C:$C,0))</f>
        <v>CAISO_Li_Battery_8hr_Dispatch</v>
      </c>
      <c r="H403" s="5" cm="1">
        <f t="array" ref="H403">IF(IFERROR(MATCH(H$4,_xlfn._xlws.FILTER('Tx Memberships'!$G$7:$G$3168,'Tx Memberships'!$C$7:$C$3168=$E403),0),0)&gt;0,1,0)</f>
        <v>1</v>
      </c>
      <c r="I403" s="5" cm="1">
        <f t="array" ref="I403">IF(IFERROR(MATCH(I$4,_xlfn._xlws.FILTER('Tx Memberships'!$G$7:$G$3168,'Tx Memberships'!$C$7:$C$3168=$E403),0),0)&gt;0,1,0)</f>
        <v>0</v>
      </c>
      <c r="J403" s="5" cm="1">
        <f t="array" ref="J403">IF(IFERROR(MATCH(J$4,_xlfn._xlws.FILTER('Tx Memberships'!$G$7:$G$3168,'Tx Memberships'!$C$7:$C$3168=$E403),0),0)&gt;0,1,0)</f>
        <v>0</v>
      </c>
      <c r="K403" s="5" cm="1">
        <f t="array" ref="K403">IF(IFERROR(MATCH(K$4,_xlfn._xlws.FILTER('Tx Memberships'!$G$7:$G$3168,'Tx Memberships'!$C$7:$C$3168=$E403),0),0)&gt;0,1,0)</f>
        <v>0</v>
      </c>
      <c r="L403" s="5" cm="1">
        <f t="array" ref="L403">IF(IFERROR(MATCH(L$4,_xlfn._xlws.FILTER('Tx Memberships'!$G$7:$G$3168,'Tx Memberships'!$C$7:$C$3168=$E403),0),0)&gt;0,1,0)</f>
        <v>0</v>
      </c>
      <c r="M403" s="5" cm="1">
        <f t="array" ref="M403">IF(IFERROR(MATCH(M$4,_xlfn._xlws.FILTER('Tx Memberships'!$G$7:$G$3168,'Tx Memberships'!$C$7:$C$3168=$E403),0),0)&gt;0,1,0)</f>
        <v>0</v>
      </c>
      <c r="N403" s="5" cm="1">
        <f t="array" ref="N403">IF(IFERROR(MATCH(N$4,_xlfn._xlws.FILTER('Tx Memberships'!$G$7:$G$3168,'Tx Memberships'!$C$7:$C$3168=$E403),0),0)&gt;0,1,0)</f>
        <v>0</v>
      </c>
    </row>
    <row r="404" spans="5:14" x14ac:dyDescent="0.2">
      <c r="E404" s="3" t="str">
        <v>Northern_California_Solar_116</v>
      </c>
      <c r="F404" s="3" t="str">
        <f t="shared" si="6"/>
        <v>Northern_California_Solar_116_Generic</v>
      </c>
      <c r="G404" s="3" t="str">
        <f>INDEX('Tx Memberships'!$E:$E,MATCH($E404,'Tx Memberships'!$C:$C,0))</f>
        <v>Northern_California_Solar</v>
      </c>
      <c r="H404" s="5" cm="1">
        <f t="array" ref="H404">IF(IFERROR(MATCH(H$4,_xlfn._xlws.FILTER('Tx Memberships'!$G$7:$G$3168,'Tx Memberships'!$C$7:$C$3168=$E404),0),0)&gt;0,1,0)</f>
        <v>1</v>
      </c>
      <c r="I404" s="5" cm="1">
        <f t="array" ref="I404">IF(IFERROR(MATCH(I$4,_xlfn._xlws.FILTER('Tx Memberships'!$G$7:$G$3168,'Tx Memberships'!$C$7:$C$3168=$E404),0),0)&gt;0,1,0)</f>
        <v>0</v>
      </c>
      <c r="J404" s="5" cm="1">
        <f t="array" ref="J404">IF(IFERROR(MATCH(J$4,_xlfn._xlws.FILTER('Tx Memberships'!$G$7:$G$3168,'Tx Memberships'!$C$7:$C$3168=$E404),0),0)&gt;0,1,0)</f>
        <v>0</v>
      </c>
      <c r="K404" s="5" cm="1">
        <f t="array" ref="K404">IF(IFERROR(MATCH(K$4,_xlfn._xlws.FILTER('Tx Memberships'!$G$7:$G$3168,'Tx Memberships'!$C$7:$C$3168=$E404),0),0)&gt;0,1,0)</f>
        <v>0</v>
      </c>
      <c r="L404" s="5" cm="1">
        <f t="array" ref="L404">IF(IFERROR(MATCH(L$4,_xlfn._xlws.FILTER('Tx Memberships'!$G$7:$G$3168,'Tx Memberships'!$C$7:$C$3168=$E404),0),0)&gt;0,1,0)</f>
        <v>0</v>
      </c>
      <c r="M404" s="5" cm="1">
        <f t="array" ref="M404">IF(IFERROR(MATCH(M$4,_xlfn._xlws.FILTER('Tx Memberships'!$G$7:$G$3168,'Tx Memberships'!$C$7:$C$3168=$E404),0),0)&gt;0,1,0)</f>
        <v>0</v>
      </c>
      <c r="N404" s="5" cm="1">
        <f t="array" ref="N404">IF(IFERROR(MATCH(N$4,_xlfn._xlws.FILTER('Tx Memberships'!$G$7:$G$3168,'Tx Memberships'!$C$7:$C$3168=$E404),0),0)&gt;0,1,0)</f>
        <v>0</v>
      </c>
    </row>
    <row r="405" spans="5:14" x14ac:dyDescent="0.2">
      <c r="E405" s="3" t="str">
        <v>Southern_PGAE_Flow_Battery_117</v>
      </c>
      <c r="F405" s="3" t="str">
        <f t="shared" si="6"/>
        <v>Southern_PGAE_Flow_Battery_117_Generic</v>
      </c>
      <c r="G405" s="3" t="str">
        <f>INDEX('Tx Memberships'!$E:$E,MATCH($E405,'Tx Memberships'!$C:$C,0))</f>
        <v>CAISO_Flow_Battery_8hr_Dispatch</v>
      </c>
      <c r="H405" s="5" cm="1">
        <f t="array" ref="H405">IF(IFERROR(MATCH(H$4,_xlfn._xlws.FILTER('Tx Memberships'!$G$7:$G$3168,'Tx Memberships'!$C$7:$C$3168=$E405),0),0)&gt;0,1,0)</f>
        <v>0</v>
      </c>
      <c r="I405" s="5" cm="1">
        <f t="array" ref="I405">IF(IFERROR(MATCH(I$4,_xlfn._xlws.FILTER('Tx Memberships'!$G$7:$G$3168,'Tx Memberships'!$C$7:$C$3168=$E405),0),0)&gt;0,1,0)</f>
        <v>1</v>
      </c>
      <c r="J405" s="5" cm="1">
        <f t="array" ref="J405">IF(IFERROR(MATCH(J$4,_xlfn._xlws.FILTER('Tx Memberships'!$G$7:$G$3168,'Tx Memberships'!$C$7:$C$3168=$E405),0),0)&gt;0,1,0)</f>
        <v>0</v>
      </c>
      <c r="K405" s="5" cm="1">
        <f t="array" ref="K405">IF(IFERROR(MATCH(K$4,_xlfn._xlws.FILTER('Tx Memberships'!$G$7:$G$3168,'Tx Memberships'!$C$7:$C$3168=$E405),0),0)&gt;0,1,0)</f>
        <v>0</v>
      </c>
      <c r="L405" s="5" cm="1">
        <f t="array" ref="L405">IF(IFERROR(MATCH(L$4,_xlfn._xlws.FILTER('Tx Memberships'!$G$7:$G$3168,'Tx Memberships'!$C$7:$C$3168=$E405),0),0)&gt;0,1,0)</f>
        <v>0</v>
      </c>
      <c r="M405" s="5" cm="1">
        <f t="array" ref="M405">IF(IFERROR(MATCH(M$4,_xlfn._xlws.FILTER('Tx Memberships'!$G$7:$G$3168,'Tx Memberships'!$C$7:$C$3168=$E405),0),0)&gt;0,1,0)</f>
        <v>0</v>
      </c>
      <c r="N405" s="5" cm="1">
        <f t="array" ref="N405">IF(IFERROR(MATCH(N$4,_xlfn._xlws.FILTER('Tx Memberships'!$G$7:$G$3168,'Tx Memberships'!$C$7:$C$3168=$E405),0),0)&gt;0,1,0)</f>
        <v>0</v>
      </c>
    </row>
    <row r="406" spans="5:14" x14ac:dyDescent="0.2">
      <c r="E406" s="3" t="str">
        <v>Southern_PGAE_Li_Battery_4hr_117</v>
      </c>
      <c r="F406" s="3" t="str">
        <f t="shared" si="6"/>
        <v>Southern_PGAE_Li_Battery_4hr_117_Generic</v>
      </c>
      <c r="G406" s="3" t="str">
        <f>INDEX('Tx Memberships'!$E:$E,MATCH($E406,'Tx Memberships'!$C:$C,0))</f>
        <v>CAISO_Li_Battery_4hr_Dispatch</v>
      </c>
      <c r="H406" s="5" cm="1">
        <f t="array" ref="H406">IF(IFERROR(MATCH(H$4,_xlfn._xlws.FILTER('Tx Memberships'!$G$7:$G$3168,'Tx Memberships'!$C$7:$C$3168=$E406),0),0)&gt;0,1,0)</f>
        <v>0</v>
      </c>
      <c r="I406" s="5" cm="1">
        <f t="array" ref="I406">IF(IFERROR(MATCH(I$4,_xlfn._xlws.FILTER('Tx Memberships'!$G$7:$G$3168,'Tx Memberships'!$C$7:$C$3168=$E406),0),0)&gt;0,1,0)</f>
        <v>1</v>
      </c>
      <c r="J406" s="5" cm="1">
        <f t="array" ref="J406">IF(IFERROR(MATCH(J$4,_xlfn._xlws.FILTER('Tx Memberships'!$G$7:$G$3168,'Tx Memberships'!$C$7:$C$3168=$E406),0),0)&gt;0,1,0)</f>
        <v>0</v>
      </c>
      <c r="K406" s="5" cm="1">
        <f t="array" ref="K406">IF(IFERROR(MATCH(K$4,_xlfn._xlws.FILTER('Tx Memberships'!$G$7:$G$3168,'Tx Memberships'!$C$7:$C$3168=$E406),0),0)&gt;0,1,0)</f>
        <v>0</v>
      </c>
      <c r="L406" s="5" cm="1">
        <f t="array" ref="L406">IF(IFERROR(MATCH(L$4,_xlfn._xlws.FILTER('Tx Memberships'!$G$7:$G$3168,'Tx Memberships'!$C$7:$C$3168=$E406),0),0)&gt;0,1,0)</f>
        <v>0</v>
      </c>
      <c r="M406" s="5" cm="1">
        <f t="array" ref="M406">IF(IFERROR(MATCH(M$4,_xlfn._xlws.FILTER('Tx Memberships'!$G$7:$G$3168,'Tx Memberships'!$C$7:$C$3168=$E406),0),0)&gt;0,1,0)</f>
        <v>0</v>
      </c>
      <c r="N406" s="5" cm="1">
        <f t="array" ref="N406">IF(IFERROR(MATCH(N$4,_xlfn._xlws.FILTER('Tx Memberships'!$G$7:$G$3168,'Tx Memberships'!$C$7:$C$3168=$E406),0),0)&gt;0,1,0)</f>
        <v>0</v>
      </c>
    </row>
    <row r="407" spans="5:14" x14ac:dyDescent="0.2">
      <c r="E407" s="3" t="str">
        <v>Southern_PGAE_Li_Battery_8hr_117</v>
      </c>
      <c r="F407" s="3" t="str">
        <f t="shared" si="6"/>
        <v>Southern_PGAE_Li_Battery_8hr_117_Generic</v>
      </c>
      <c r="G407" s="3" t="str">
        <f>INDEX('Tx Memberships'!$E:$E,MATCH($E407,'Tx Memberships'!$C:$C,0))</f>
        <v>CAISO_Li_Battery_8hr_Dispatch</v>
      </c>
      <c r="H407" s="5" cm="1">
        <f t="array" ref="H407">IF(IFERROR(MATCH(H$4,_xlfn._xlws.FILTER('Tx Memberships'!$G$7:$G$3168,'Tx Memberships'!$C$7:$C$3168=$E407),0),0)&gt;0,1,0)</f>
        <v>0</v>
      </c>
      <c r="I407" s="5" cm="1">
        <f t="array" ref="I407">IF(IFERROR(MATCH(I$4,_xlfn._xlws.FILTER('Tx Memberships'!$G$7:$G$3168,'Tx Memberships'!$C$7:$C$3168=$E407),0),0)&gt;0,1,0)</f>
        <v>1</v>
      </c>
      <c r="J407" s="5" cm="1">
        <f t="array" ref="J407">IF(IFERROR(MATCH(J$4,_xlfn._xlws.FILTER('Tx Memberships'!$G$7:$G$3168,'Tx Memberships'!$C$7:$C$3168=$E407),0),0)&gt;0,1,0)</f>
        <v>0</v>
      </c>
      <c r="K407" s="5" cm="1">
        <f t="array" ref="K407">IF(IFERROR(MATCH(K$4,_xlfn._xlws.FILTER('Tx Memberships'!$G$7:$G$3168,'Tx Memberships'!$C$7:$C$3168=$E407),0),0)&gt;0,1,0)</f>
        <v>0</v>
      </c>
      <c r="L407" s="5" cm="1">
        <f t="array" ref="L407">IF(IFERROR(MATCH(L$4,_xlfn._xlws.FILTER('Tx Memberships'!$G$7:$G$3168,'Tx Memberships'!$C$7:$C$3168=$E407),0),0)&gt;0,1,0)</f>
        <v>0</v>
      </c>
      <c r="M407" s="5" cm="1">
        <f t="array" ref="M407">IF(IFERROR(MATCH(M$4,_xlfn._xlws.FILTER('Tx Memberships'!$G$7:$G$3168,'Tx Memberships'!$C$7:$C$3168=$E407),0),0)&gt;0,1,0)</f>
        <v>0</v>
      </c>
      <c r="N407" s="5" cm="1">
        <f t="array" ref="N407">IF(IFERROR(MATCH(N$4,_xlfn._xlws.FILTER('Tx Memberships'!$G$7:$G$3168,'Tx Memberships'!$C$7:$C$3168=$E407),0),0)&gt;0,1,0)</f>
        <v>0</v>
      </c>
    </row>
    <row r="408" spans="5:14" x14ac:dyDescent="0.2">
      <c r="E408" s="3" t="str">
        <v>Southern_PGAE_Solar_117</v>
      </c>
      <c r="F408" s="3" t="str">
        <f t="shared" si="6"/>
        <v>Southern_PGAE_Solar_117_Generic</v>
      </c>
      <c r="G408" s="3" t="str">
        <f>INDEX('Tx Memberships'!$E:$E,MATCH($E408,'Tx Memberships'!$C:$C,0))</f>
        <v>Southern_PGAE_Solar</v>
      </c>
      <c r="H408" s="5" cm="1">
        <f t="array" ref="H408">IF(IFERROR(MATCH(H$4,_xlfn._xlws.FILTER('Tx Memberships'!$G$7:$G$3168,'Tx Memberships'!$C$7:$C$3168=$E408),0),0)&gt;0,1,0)</f>
        <v>0</v>
      </c>
      <c r="I408" s="5" cm="1">
        <f t="array" ref="I408">IF(IFERROR(MATCH(I$4,_xlfn._xlws.FILTER('Tx Memberships'!$G$7:$G$3168,'Tx Memberships'!$C$7:$C$3168=$E408),0),0)&gt;0,1,0)</f>
        <v>1</v>
      </c>
      <c r="J408" s="5" cm="1">
        <f t="array" ref="J408">IF(IFERROR(MATCH(J$4,_xlfn._xlws.FILTER('Tx Memberships'!$G$7:$G$3168,'Tx Memberships'!$C$7:$C$3168=$E408),0),0)&gt;0,1,0)</f>
        <v>0</v>
      </c>
      <c r="K408" s="5" cm="1">
        <f t="array" ref="K408">IF(IFERROR(MATCH(K$4,_xlfn._xlws.FILTER('Tx Memberships'!$G$7:$G$3168,'Tx Memberships'!$C$7:$C$3168=$E408),0),0)&gt;0,1,0)</f>
        <v>0</v>
      </c>
      <c r="L408" s="5" cm="1">
        <f t="array" ref="L408">IF(IFERROR(MATCH(L$4,_xlfn._xlws.FILTER('Tx Memberships'!$G$7:$G$3168,'Tx Memberships'!$C$7:$C$3168=$E408),0),0)&gt;0,1,0)</f>
        <v>0</v>
      </c>
      <c r="M408" s="5" cm="1">
        <f t="array" ref="M408">IF(IFERROR(MATCH(M$4,_xlfn._xlws.FILTER('Tx Memberships'!$G$7:$G$3168,'Tx Memberships'!$C$7:$C$3168=$E408),0),0)&gt;0,1,0)</f>
        <v>0</v>
      </c>
      <c r="N408" s="5" cm="1">
        <f t="array" ref="N408">IF(IFERROR(MATCH(N$4,_xlfn._xlws.FILTER('Tx Memberships'!$G$7:$G$3168,'Tx Memberships'!$C$7:$C$3168=$E408),0),0)&gt;0,1,0)</f>
        <v>0</v>
      </c>
    </row>
    <row r="409" spans="5:14" x14ac:dyDescent="0.2">
      <c r="E409" s="3" t="str">
        <v>Southern_PGAE_Flow_Battery_118</v>
      </c>
      <c r="F409" s="3" t="str">
        <f t="shared" si="6"/>
        <v>Southern_PGAE_Flow_Battery_118_Generic</v>
      </c>
      <c r="G409" s="3" t="str">
        <f>INDEX('Tx Memberships'!$E:$E,MATCH($E409,'Tx Memberships'!$C:$C,0))</f>
        <v>CAISO_Flow_Battery_8hr_Dispatch</v>
      </c>
      <c r="H409" s="5" cm="1">
        <f t="array" ref="H409">IF(IFERROR(MATCH(H$4,_xlfn._xlws.FILTER('Tx Memberships'!$G$7:$G$3168,'Tx Memberships'!$C$7:$C$3168=$E409),0),0)&gt;0,1,0)</f>
        <v>0</v>
      </c>
      <c r="I409" s="5" cm="1">
        <f t="array" ref="I409">IF(IFERROR(MATCH(I$4,_xlfn._xlws.FILTER('Tx Memberships'!$G$7:$G$3168,'Tx Memberships'!$C$7:$C$3168=$E409),0),0)&gt;0,1,0)</f>
        <v>1</v>
      </c>
      <c r="J409" s="5" cm="1">
        <f t="array" ref="J409">IF(IFERROR(MATCH(J$4,_xlfn._xlws.FILTER('Tx Memberships'!$G$7:$G$3168,'Tx Memberships'!$C$7:$C$3168=$E409),0),0)&gt;0,1,0)</f>
        <v>0</v>
      </c>
      <c r="K409" s="5" cm="1">
        <f t="array" ref="K409">IF(IFERROR(MATCH(K$4,_xlfn._xlws.FILTER('Tx Memberships'!$G$7:$G$3168,'Tx Memberships'!$C$7:$C$3168=$E409),0),0)&gt;0,1,0)</f>
        <v>0</v>
      </c>
      <c r="L409" s="5" cm="1">
        <f t="array" ref="L409">IF(IFERROR(MATCH(L$4,_xlfn._xlws.FILTER('Tx Memberships'!$G$7:$G$3168,'Tx Memberships'!$C$7:$C$3168=$E409),0),0)&gt;0,1,0)</f>
        <v>0</v>
      </c>
      <c r="M409" s="5" cm="1">
        <f t="array" ref="M409">IF(IFERROR(MATCH(M$4,_xlfn._xlws.FILTER('Tx Memberships'!$G$7:$G$3168,'Tx Memberships'!$C$7:$C$3168=$E409),0),0)&gt;0,1,0)</f>
        <v>0</v>
      </c>
      <c r="N409" s="5" cm="1">
        <f t="array" ref="N409">IF(IFERROR(MATCH(N$4,_xlfn._xlws.FILTER('Tx Memberships'!$G$7:$G$3168,'Tx Memberships'!$C$7:$C$3168=$E409),0),0)&gt;0,1,0)</f>
        <v>0</v>
      </c>
    </row>
    <row r="410" spans="5:14" x14ac:dyDescent="0.2">
      <c r="E410" s="3" t="str">
        <v>Southern_PGAE_Li_Battery_4hr_118</v>
      </c>
      <c r="F410" s="3" t="str">
        <f t="shared" si="6"/>
        <v>Southern_PGAE_Li_Battery_4hr_118_Generic</v>
      </c>
      <c r="G410" s="3" t="str">
        <f>INDEX('Tx Memberships'!$E:$E,MATCH($E410,'Tx Memberships'!$C:$C,0))</f>
        <v>CAISO_Li_Battery_4hr_Dispatch</v>
      </c>
      <c r="H410" s="5" cm="1">
        <f t="array" ref="H410">IF(IFERROR(MATCH(H$4,_xlfn._xlws.FILTER('Tx Memberships'!$G$7:$G$3168,'Tx Memberships'!$C$7:$C$3168=$E410),0),0)&gt;0,1,0)</f>
        <v>0</v>
      </c>
      <c r="I410" s="5" cm="1">
        <f t="array" ref="I410">IF(IFERROR(MATCH(I$4,_xlfn._xlws.FILTER('Tx Memberships'!$G$7:$G$3168,'Tx Memberships'!$C$7:$C$3168=$E410),0),0)&gt;0,1,0)</f>
        <v>1</v>
      </c>
      <c r="J410" s="5" cm="1">
        <f t="array" ref="J410">IF(IFERROR(MATCH(J$4,_xlfn._xlws.FILTER('Tx Memberships'!$G$7:$G$3168,'Tx Memberships'!$C$7:$C$3168=$E410),0),0)&gt;0,1,0)</f>
        <v>0</v>
      </c>
      <c r="K410" s="5" cm="1">
        <f t="array" ref="K410">IF(IFERROR(MATCH(K$4,_xlfn._xlws.FILTER('Tx Memberships'!$G$7:$G$3168,'Tx Memberships'!$C$7:$C$3168=$E410),0),0)&gt;0,1,0)</f>
        <v>0</v>
      </c>
      <c r="L410" s="5" cm="1">
        <f t="array" ref="L410">IF(IFERROR(MATCH(L$4,_xlfn._xlws.FILTER('Tx Memberships'!$G$7:$G$3168,'Tx Memberships'!$C$7:$C$3168=$E410),0),0)&gt;0,1,0)</f>
        <v>0</v>
      </c>
      <c r="M410" s="5" cm="1">
        <f t="array" ref="M410">IF(IFERROR(MATCH(M$4,_xlfn._xlws.FILTER('Tx Memberships'!$G$7:$G$3168,'Tx Memberships'!$C$7:$C$3168=$E410),0),0)&gt;0,1,0)</f>
        <v>0</v>
      </c>
      <c r="N410" s="5" cm="1">
        <f t="array" ref="N410">IF(IFERROR(MATCH(N$4,_xlfn._xlws.FILTER('Tx Memberships'!$G$7:$G$3168,'Tx Memberships'!$C$7:$C$3168=$E410),0),0)&gt;0,1,0)</f>
        <v>0</v>
      </c>
    </row>
    <row r="411" spans="5:14" x14ac:dyDescent="0.2">
      <c r="E411" s="3" t="str">
        <v>Southern_PGAE_Li_Battery_8hr_118</v>
      </c>
      <c r="F411" s="3" t="str">
        <f t="shared" si="6"/>
        <v>Southern_PGAE_Li_Battery_8hr_118_Generic</v>
      </c>
      <c r="G411" s="3" t="str">
        <f>INDEX('Tx Memberships'!$E:$E,MATCH($E411,'Tx Memberships'!$C:$C,0))</f>
        <v>CAISO_Li_Battery_8hr_Dispatch</v>
      </c>
      <c r="H411" s="5" cm="1">
        <f t="array" ref="H411">IF(IFERROR(MATCH(H$4,_xlfn._xlws.FILTER('Tx Memberships'!$G$7:$G$3168,'Tx Memberships'!$C$7:$C$3168=$E411),0),0)&gt;0,1,0)</f>
        <v>0</v>
      </c>
      <c r="I411" s="5" cm="1">
        <f t="array" ref="I411">IF(IFERROR(MATCH(I$4,_xlfn._xlws.FILTER('Tx Memberships'!$G$7:$G$3168,'Tx Memberships'!$C$7:$C$3168=$E411),0),0)&gt;0,1,0)</f>
        <v>1</v>
      </c>
      <c r="J411" s="5" cm="1">
        <f t="array" ref="J411">IF(IFERROR(MATCH(J$4,_xlfn._xlws.FILTER('Tx Memberships'!$G$7:$G$3168,'Tx Memberships'!$C$7:$C$3168=$E411),0),0)&gt;0,1,0)</f>
        <v>0</v>
      </c>
      <c r="K411" s="5" cm="1">
        <f t="array" ref="K411">IF(IFERROR(MATCH(K$4,_xlfn._xlws.FILTER('Tx Memberships'!$G$7:$G$3168,'Tx Memberships'!$C$7:$C$3168=$E411),0),0)&gt;0,1,0)</f>
        <v>0</v>
      </c>
      <c r="L411" s="5" cm="1">
        <f t="array" ref="L411">IF(IFERROR(MATCH(L$4,_xlfn._xlws.FILTER('Tx Memberships'!$G$7:$G$3168,'Tx Memberships'!$C$7:$C$3168=$E411),0),0)&gt;0,1,0)</f>
        <v>0</v>
      </c>
      <c r="M411" s="5" cm="1">
        <f t="array" ref="M411">IF(IFERROR(MATCH(M$4,_xlfn._xlws.FILTER('Tx Memberships'!$G$7:$G$3168,'Tx Memberships'!$C$7:$C$3168=$E411),0),0)&gt;0,1,0)</f>
        <v>0</v>
      </c>
      <c r="N411" s="5" cm="1">
        <f t="array" ref="N411">IF(IFERROR(MATCH(N$4,_xlfn._xlws.FILTER('Tx Memberships'!$G$7:$G$3168,'Tx Memberships'!$C$7:$C$3168=$E411),0),0)&gt;0,1,0)</f>
        <v>0</v>
      </c>
    </row>
    <row r="412" spans="5:14" x14ac:dyDescent="0.2">
      <c r="E412" s="3" t="str">
        <v>Southern_PGAE_Solar_118</v>
      </c>
      <c r="F412" s="3" t="str">
        <f t="shared" si="6"/>
        <v>Southern_PGAE_Solar_118_Generic</v>
      </c>
      <c r="G412" s="3" t="str">
        <f>INDEX('Tx Memberships'!$E:$E,MATCH($E412,'Tx Memberships'!$C:$C,0))</f>
        <v>Southern_PGAE_Solar</v>
      </c>
      <c r="H412" s="5" cm="1">
        <f t="array" ref="H412">IF(IFERROR(MATCH(H$4,_xlfn._xlws.FILTER('Tx Memberships'!$G$7:$G$3168,'Tx Memberships'!$C$7:$C$3168=$E412),0),0)&gt;0,1,0)</f>
        <v>0</v>
      </c>
      <c r="I412" s="5" cm="1">
        <f t="array" ref="I412">IF(IFERROR(MATCH(I$4,_xlfn._xlws.FILTER('Tx Memberships'!$G$7:$G$3168,'Tx Memberships'!$C$7:$C$3168=$E412),0),0)&gt;0,1,0)</f>
        <v>1</v>
      </c>
      <c r="J412" s="5" cm="1">
        <f t="array" ref="J412">IF(IFERROR(MATCH(J$4,_xlfn._xlws.FILTER('Tx Memberships'!$G$7:$G$3168,'Tx Memberships'!$C$7:$C$3168=$E412),0),0)&gt;0,1,0)</f>
        <v>0</v>
      </c>
      <c r="K412" s="5" cm="1">
        <f t="array" ref="K412">IF(IFERROR(MATCH(K$4,_xlfn._xlws.FILTER('Tx Memberships'!$G$7:$G$3168,'Tx Memberships'!$C$7:$C$3168=$E412),0),0)&gt;0,1,0)</f>
        <v>0</v>
      </c>
      <c r="L412" s="5" cm="1">
        <f t="array" ref="L412">IF(IFERROR(MATCH(L$4,_xlfn._xlws.FILTER('Tx Memberships'!$G$7:$G$3168,'Tx Memberships'!$C$7:$C$3168=$E412),0),0)&gt;0,1,0)</f>
        <v>0</v>
      </c>
      <c r="M412" s="5" cm="1">
        <f t="array" ref="M412">IF(IFERROR(MATCH(M$4,_xlfn._xlws.FILTER('Tx Memberships'!$G$7:$G$3168,'Tx Memberships'!$C$7:$C$3168=$E412),0),0)&gt;0,1,0)</f>
        <v>0</v>
      </c>
      <c r="N412" s="5" cm="1">
        <f t="array" ref="N412">IF(IFERROR(MATCH(N$4,_xlfn._xlws.FILTER('Tx Memberships'!$G$7:$G$3168,'Tx Memberships'!$C$7:$C$3168=$E412),0),0)&gt;0,1,0)</f>
        <v>0</v>
      </c>
    </row>
    <row r="413" spans="5:14" x14ac:dyDescent="0.2">
      <c r="E413" s="3" t="str">
        <v>San_Diego_Pumped_Storage_119</v>
      </c>
      <c r="F413" s="3" t="str">
        <f t="shared" si="6"/>
        <v>San_Diego_Pumped_Storage_119_Generic</v>
      </c>
      <c r="G413" s="3" t="str">
        <f>INDEX('Tx Memberships'!$E:$E,MATCH($E413,'Tx Memberships'!$C:$C,0))</f>
        <v>CAISO_New_Pumped_Storage_12hr</v>
      </c>
      <c r="H413" s="5" cm="1">
        <f t="array" ref="H413">IF(IFERROR(MATCH(H$4,_xlfn._xlws.FILTER('Tx Memberships'!$G$7:$G$3168,'Tx Memberships'!$C$7:$C$3168=$E413),0),0)&gt;0,1,0)</f>
        <v>0</v>
      </c>
      <c r="I413" s="5" cm="1">
        <f t="array" ref="I413">IF(IFERROR(MATCH(I$4,_xlfn._xlws.FILTER('Tx Memberships'!$G$7:$G$3168,'Tx Memberships'!$C$7:$C$3168=$E413),0),0)&gt;0,1,0)</f>
        <v>0</v>
      </c>
      <c r="J413" s="5" cm="1">
        <f t="array" ref="J413">IF(IFERROR(MATCH(J$4,_xlfn._xlws.FILTER('Tx Memberships'!$G$7:$G$3168,'Tx Memberships'!$C$7:$C$3168=$E413),0),0)&gt;0,1,0)</f>
        <v>0</v>
      </c>
      <c r="K413" s="5" cm="1">
        <f t="array" ref="K413">IF(IFERROR(MATCH(K$4,_xlfn._xlws.FILTER('Tx Memberships'!$G$7:$G$3168,'Tx Memberships'!$C$7:$C$3168=$E413),0),0)&gt;0,1,0)</f>
        <v>1</v>
      </c>
      <c r="L413" s="5" cm="1">
        <f t="array" ref="L413">IF(IFERROR(MATCH(L$4,_xlfn._xlws.FILTER('Tx Memberships'!$G$7:$G$3168,'Tx Memberships'!$C$7:$C$3168=$E413),0),0)&gt;0,1,0)</f>
        <v>0</v>
      </c>
      <c r="M413" s="5" cm="1">
        <f t="array" ref="M413">IF(IFERROR(MATCH(M$4,_xlfn._xlws.FILTER('Tx Memberships'!$G$7:$G$3168,'Tx Memberships'!$C$7:$C$3168=$E413),0),0)&gt;0,1,0)</f>
        <v>0</v>
      </c>
      <c r="N413" s="5" cm="1">
        <f t="array" ref="N413">IF(IFERROR(MATCH(N$4,_xlfn._xlws.FILTER('Tx Memberships'!$G$7:$G$3168,'Tx Memberships'!$C$7:$C$3168=$E413),0),0)&gt;0,1,0)</f>
        <v>0</v>
      </c>
    </row>
    <row r="414" spans="5:14" x14ac:dyDescent="0.2">
      <c r="E414" s="3" t="str">
        <v>Northern_California_Flow_Battery_121</v>
      </c>
      <c r="F414" s="3" t="str">
        <f t="shared" si="6"/>
        <v>Northern_California_Flow_Battery_121_Generic</v>
      </c>
      <c r="G414" s="3" t="str">
        <f>INDEX('Tx Memberships'!$E:$E,MATCH($E414,'Tx Memberships'!$C:$C,0))</f>
        <v>CAISO_Flow_Battery_8hr_Dispatch</v>
      </c>
      <c r="H414" s="5" cm="1">
        <f t="array" ref="H414">IF(IFERROR(MATCH(H$4,_xlfn._xlws.FILTER('Tx Memberships'!$G$7:$G$3168,'Tx Memberships'!$C$7:$C$3168=$E414),0),0)&gt;0,1,0)</f>
        <v>1</v>
      </c>
      <c r="I414" s="5" cm="1">
        <f t="array" ref="I414">IF(IFERROR(MATCH(I$4,_xlfn._xlws.FILTER('Tx Memberships'!$G$7:$G$3168,'Tx Memberships'!$C$7:$C$3168=$E414),0),0)&gt;0,1,0)</f>
        <v>0</v>
      </c>
      <c r="J414" s="5" cm="1">
        <f t="array" ref="J414">IF(IFERROR(MATCH(J$4,_xlfn._xlws.FILTER('Tx Memberships'!$G$7:$G$3168,'Tx Memberships'!$C$7:$C$3168=$E414),0),0)&gt;0,1,0)</f>
        <v>0</v>
      </c>
      <c r="K414" s="5" cm="1">
        <f t="array" ref="K414">IF(IFERROR(MATCH(K$4,_xlfn._xlws.FILTER('Tx Memberships'!$G$7:$G$3168,'Tx Memberships'!$C$7:$C$3168=$E414),0),0)&gt;0,1,0)</f>
        <v>0</v>
      </c>
      <c r="L414" s="5" cm="1">
        <f t="array" ref="L414">IF(IFERROR(MATCH(L$4,_xlfn._xlws.FILTER('Tx Memberships'!$G$7:$G$3168,'Tx Memberships'!$C$7:$C$3168=$E414),0),0)&gt;0,1,0)</f>
        <v>0</v>
      </c>
      <c r="M414" s="5" cm="1">
        <f t="array" ref="M414">IF(IFERROR(MATCH(M$4,_xlfn._xlws.FILTER('Tx Memberships'!$G$7:$G$3168,'Tx Memberships'!$C$7:$C$3168=$E414),0),0)&gt;0,1,0)</f>
        <v>0</v>
      </c>
      <c r="N414" s="5" cm="1">
        <f t="array" ref="N414">IF(IFERROR(MATCH(N$4,_xlfn._xlws.FILTER('Tx Memberships'!$G$7:$G$3168,'Tx Memberships'!$C$7:$C$3168=$E414),0),0)&gt;0,1,0)</f>
        <v>0</v>
      </c>
    </row>
    <row r="415" spans="5:14" x14ac:dyDescent="0.2">
      <c r="E415" s="3" t="str">
        <v>Northern_California_Li_Battery_4hr_121</v>
      </c>
      <c r="F415" s="3" t="str">
        <f t="shared" si="6"/>
        <v>Northern_California_Li_Battery_4hr_121_Generic</v>
      </c>
      <c r="G415" s="3" t="str">
        <f>INDEX('Tx Memberships'!$E:$E,MATCH($E415,'Tx Memberships'!$C:$C,0))</f>
        <v>CAISO_Li_Battery_4hr_Dispatch</v>
      </c>
      <c r="H415" s="5" cm="1">
        <f t="array" ref="H415">IF(IFERROR(MATCH(H$4,_xlfn._xlws.FILTER('Tx Memberships'!$G$7:$G$3168,'Tx Memberships'!$C$7:$C$3168=$E415),0),0)&gt;0,1,0)</f>
        <v>1</v>
      </c>
      <c r="I415" s="5" cm="1">
        <f t="array" ref="I415">IF(IFERROR(MATCH(I$4,_xlfn._xlws.FILTER('Tx Memberships'!$G$7:$G$3168,'Tx Memberships'!$C$7:$C$3168=$E415),0),0)&gt;0,1,0)</f>
        <v>0</v>
      </c>
      <c r="J415" s="5" cm="1">
        <f t="array" ref="J415">IF(IFERROR(MATCH(J$4,_xlfn._xlws.FILTER('Tx Memberships'!$G$7:$G$3168,'Tx Memberships'!$C$7:$C$3168=$E415),0),0)&gt;0,1,0)</f>
        <v>0</v>
      </c>
      <c r="K415" s="5" cm="1">
        <f t="array" ref="K415">IF(IFERROR(MATCH(K$4,_xlfn._xlws.FILTER('Tx Memberships'!$G$7:$G$3168,'Tx Memberships'!$C$7:$C$3168=$E415),0),0)&gt;0,1,0)</f>
        <v>0</v>
      </c>
      <c r="L415" s="5" cm="1">
        <f t="array" ref="L415">IF(IFERROR(MATCH(L$4,_xlfn._xlws.FILTER('Tx Memberships'!$G$7:$G$3168,'Tx Memberships'!$C$7:$C$3168=$E415),0),0)&gt;0,1,0)</f>
        <v>0</v>
      </c>
      <c r="M415" s="5" cm="1">
        <f t="array" ref="M415">IF(IFERROR(MATCH(M$4,_xlfn._xlws.FILTER('Tx Memberships'!$G$7:$G$3168,'Tx Memberships'!$C$7:$C$3168=$E415),0),0)&gt;0,1,0)</f>
        <v>0</v>
      </c>
      <c r="N415" s="5" cm="1">
        <f t="array" ref="N415">IF(IFERROR(MATCH(N$4,_xlfn._xlws.FILTER('Tx Memberships'!$G$7:$G$3168,'Tx Memberships'!$C$7:$C$3168=$E415),0),0)&gt;0,1,0)</f>
        <v>0</v>
      </c>
    </row>
    <row r="416" spans="5:14" x14ac:dyDescent="0.2">
      <c r="E416" s="3" t="str">
        <v>Northern_California_Li_Battery_8hr_121</v>
      </c>
      <c r="F416" s="3" t="str">
        <f t="shared" si="6"/>
        <v>Northern_California_Li_Battery_8hr_121_Generic</v>
      </c>
      <c r="G416" s="3" t="str">
        <f>INDEX('Tx Memberships'!$E:$E,MATCH($E416,'Tx Memberships'!$C:$C,0))</f>
        <v>CAISO_Li_Battery_8hr_Dispatch</v>
      </c>
      <c r="H416" s="5" cm="1">
        <f t="array" ref="H416">IF(IFERROR(MATCH(H$4,_xlfn._xlws.FILTER('Tx Memberships'!$G$7:$G$3168,'Tx Memberships'!$C$7:$C$3168=$E416),0),0)&gt;0,1,0)</f>
        <v>1</v>
      </c>
      <c r="I416" s="5" cm="1">
        <f t="array" ref="I416">IF(IFERROR(MATCH(I$4,_xlfn._xlws.FILTER('Tx Memberships'!$G$7:$G$3168,'Tx Memberships'!$C$7:$C$3168=$E416),0),0)&gt;0,1,0)</f>
        <v>0</v>
      </c>
      <c r="J416" s="5" cm="1">
        <f t="array" ref="J416">IF(IFERROR(MATCH(J$4,_xlfn._xlws.FILTER('Tx Memberships'!$G$7:$G$3168,'Tx Memberships'!$C$7:$C$3168=$E416),0),0)&gt;0,1,0)</f>
        <v>0</v>
      </c>
      <c r="K416" s="5" cm="1">
        <f t="array" ref="K416">IF(IFERROR(MATCH(K$4,_xlfn._xlws.FILTER('Tx Memberships'!$G$7:$G$3168,'Tx Memberships'!$C$7:$C$3168=$E416),0),0)&gt;0,1,0)</f>
        <v>0</v>
      </c>
      <c r="L416" s="5" cm="1">
        <f t="array" ref="L416">IF(IFERROR(MATCH(L$4,_xlfn._xlws.FILTER('Tx Memberships'!$G$7:$G$3168,'Tx Memberships'!$C$7:$C$3168=$E416),0),0)&gt;0,1,0)</f>
        <v>0</v>
      </c>
      <c r="M416" s="5" cm="1">
        <f t="array" ref="M416">IF(IFERROR(MATCH(M$4,_xlfn._xlws.FILTER('Tx Memberships'!$G$7:$G$3168,'Tx Memberships'!$C$7:$C$3168=$E416),0),0)&gt;0,1,0)</f>
        <v>0</v>
      </c>
      <c r="N416" s="5" cm="1">
        <f t="array" ref="N416">IF(IFERROR(MATCH(N$4,_xlfn._xlws.FILTER('Tx Memberships'!$G$7:$G$3168,'Tx Memberships'!$C$7:$C$3168=$E416),0),0)&gt;0,1,0)</f>
        <v>0</v>
      </c>
    </row>
    <row r="417" spans="5:14" x14ac:dyDescent="0.2">
      <c r="E417" s="3" t="str">
        <v>Northern_California_Solar_121</v>
      </c>
      <c r="F417" s="3" t="str">
        <f t="shared" si="6"/>
        <v>Northern_California_Solar_121_Generic</v>
      </c>
      <c r="G417" s="3" t="str">
        <f>INDEX('Tx Memberships'!$E:$E,MATCH($E417,'Tx Memberships'!$C:$C,0))</f>
        <v>Northern_California_Solar</v>
      </c>
      <c r="H417" s="5" cm="1">
        <f t="array" ref="H417">IF(IFERROR(MATCH(H$4,_xlfn._xlws.FILTER('Tx Memberships'!$G$7:$G$3168,'Tx Memberships'!$C$7:$C$3168=$E417),0),0)&gt;0,1,0)</f>
        <v>1</v>
      </c>
      <c r="I417" s="5" cm="1">
        <f t="array" ref="I417">IF(IFERROR(MATCH(I$4,_xlfn._xlws.FILTER('Tx Memberships'!$G$7:$G$3168,'Tx Memberships'!$C$7:$C$3168=$E417),0),0)&gt;0,1,0)</f>
        <v>0</v>
      </c>
      <c r="J417" s="5" cm="1">
        <f t="array" ref="J417">IF(IFERROR(MATCH(J$4,_xlfn._xlws.FILTER('Tx Memberships'!$G$7:$G$3168,'Tx Memberships'!$C$7:$C$3168=$E417),0),0)&gt;0,1,0)</f>
        <v>0</v>
      </c>
      <c r="K417" s="5" cm="1">
        <f t="array" ref="K417">IF(IFERROR(MATCH(K$4,_xlfn._xlws.FILTER('Tx Memberships'!$G$7:$G$3168,'Tx Memberships'!$C$7:$C$3168=$E417),0),0)&gt;0,1,0)</f>
        <v>0</v>
      </c>
      <c r="L417" s="5" cm="1">
        <f t="array" ref="L417">IF(IFERROR(MATCH(L$4,_xlfn._xlws.FILTER('Tx Memberships'!$G$7:$G$3168,'Tx Memberships'!$C$7:$C$3168=$E417),0),0)&gt;0,1,0)</f>
        <v>0</v>
      </c>
      <c r="M417" s="5" cm="1">
        <f t="array" ref="M417">IF(IFERROR(MATCH(M$4,_xlfn._xlws.FILTER('Tx Memberships'!$G$7:$G$3168,'Tx Memberships'!$C$7:$C$3168=$E417),0),0)&gt;0,1,0)</f>
        <v>0</v>
      </c>
      <c r="N417" s="5" cm="1">
        <f t="array" ref="N417">IF(IFERROR(MATCH(N$4,_xlfn._xlws.FILTER('Tx Memberships'!$G$7:$G$3168,'Tx Memberships'!$C$7:$C$3168=$E417),0),0)&gt;0,1,0)</f>
        <v>0</v>
      </c>
    </row>
    <row r="418" spans="5:14" x14ac:dyDescent="0.2">
      <c r="E418" s="3" t="str">
        <v>Northern_California_Flow_Battery_122</v>
      </c>
      <c r="F418" s="3" t="str">
        <f t="shared" si="6"/>
        <v>Northern_California_Flow_Battery_122_Generic</v>
      </c>
      <c r="G418" s="3" t="str">
        <f>INDEX('Tx Memberships'!$E:$E,MATCH($E418,'Tx Memberships'!$C:$C,0))</f>
        <v>CAISO_Flow_Battery_8hr_Dispatch</v>
      </c>
      <c r="H418" s="5" cm="1">
        <f t="array" ref="H418">IF(IFERROR(MATCH(H$4,_xlfn._xlws.FILTER('Tx Memberships'!$G$7:$G$3168,'Tx Memberships'!$C$7:$C$3168=$E418),0),0)&gt;0,1,0)</f>
        <v>1</v>
      </c>
      <c r="I418" s="5" cm="1">
        <f t="array" ref="I418">IF(IFERROR(MATCH(I$4,_xlfn._xlws.FILTER('Tx Memberships'!$G$7:$G$3168,'Tx Memberships'!$C$7:$C$3168=$E418),0),0)&gt;0,1,0)</f>
        <v>0</v>
      </c>
      <c r="J418" s="5" cm="1">
        <f t="array" ref="J418">IF(IFERROR(MATCH(J$4,_xlfn._xlws.FILTER('Tx Memberships'!$G$7:$G$3168,'Tx Memberships'!$C$7:$C$3168=$E418),0),0)&gt;0,1,0)</f>
        <v>0</v>
      </c>
      <c r="K418" s="5" cm="1">
        <f t="array" ref="K418">IF(IFERROR(MATCH(K$4,_xlfn._xlws.FILTER('Tx Memberships'!$G$7:$G$3168,'Tx Memberships'!$C$7:$C$3168=$E418),0),0)&gt;0,1,0)</f>
        <v>0</v>
      </c>
      <c r="L418" s="5" cm="1">
        <f t="array" ref="L418">IF(IFERROR(MATCH(L$4,_xlfn._xlws.FILTER('Tx Memberships'!$G$7:$G$3168,'Tx Memberships'!$C$7:$C$3168=$E418),0),0)&gt;0,1,0)</f>
        <v>0</v>
      </c>
      <c r="M418" s="5" cm="1">
        <f t="array" ref="M418">IF(IFERROR(MATCH(M$4,_xlfn._xlws.FILTER('Tx Memberships'!$G$7:$G$3168,'Tx Memberships'!$C$7:$C$3168=$E418),0),0)&gt;0,1,0)</f>
        <v>0</v>
      </c>
      <c r="N418" s="5" cm="1">
        <f t="array" ref="N418">IF(IFERROR(MATCH(N$4,_xlfn._xlws.FILTER('Tx Memberships'!$G$7:$G$3168,'Tx Memberships'!$C$7:$C$3168=$E418),0),0)&gt;0,1,0)</f>
        <v>0</v>
      </c>
    </row>
    <row r="419" spans="5:14" x14ac:dyDescent="0.2">
      <c r="E419" s="3" t="str">
        <v>Northern_California_Li_Battery_4hr_122</v>
      </c>
      <c r="F419" s="3" t="str">
        <f t="shared" si="6"/>
        <v>Northern_California_Li_Battery_4hr_122_Generic</v>
      </c>
      <c r="G419" s="3" t="str">
        <f>INDEX('Tx Memberships'!$E:$E,MATCH($E419,'Tx Memberships'!$C:$C,0))</f>
        <v>CAISO_Li_Battery_4hr_Dispatch</v>
      </c>
      <c r="H419" s="5" cm="1">
        <f t="array" ref="H419">IF(IFERROR(MATCH(H$4,_xlfn._xlws.FILTER('Tx Memberships'!$G$7:$G$3168,'Tx Memberships'!$C$7:$C$3168=$E419),0),0)&gt;0,1,0)</f>
        <v>1</v>
      </c>
      <c r="I419" s="5" cm="1">
        <f t="array" ref="I419">IF(IFERROR(MATCH(I$4,_xlfn._xlws.FILTER('Tx Memberships'!$G$7:$G$3168,'Tx Memberships'!$C$7:$C$3168=$E419),0),0)&gt;0,1,0)</f>
        <v>0</v>
      </c>
      <c r="J419" s="5" cm="1">
        <f t="array" ref="J419">IF(IFERROR(MATCH(J$4,_xlfn._xlws.FILTER('Tx Memberships'!$G$7:$G$3168,'Tx Memberships'!$C$7:$C$3168=$E419),0),0)&gt;0,1,0)</f>
        <v>0</v>
      </c>
      <c r="K419" s="5" cm="1">
        <f t="array" ref="K419">IF(IFERROR(MATCH(K$4,_xlfn._xlws.FILTER('Tx Memberships'!$G$7:$G$3168,'Tx Memberships'!$C$7:$C$3168=$E419),0),0)&gt;0,1,0)</f>
        <v>0</v>
      </c>
      <c r="L419" s="5" cm="1">
        <f t="array" ref="L419">IF(IFERROR(MATCH(L$4,_xlfn._xlws.FILTER('Tx Memberships'!$G$7:$G$3168,'Tx Memberships'!$C$7:$C$3168=$E419),0),0)&gt;0,1,0)</f>
        <v>0</v>
      </c>
      <c r="M419" s="5" cm="1">
        <f t="array" ref="M419">IF(IFERROR(MATCH(M$4,_xlfn._xlws.FILTER('Tx Memberships'!$G$7:$G$3168,'Tx Memberships'!$C$7:$C$3168=$E419),0),0)&gt;0,1,0)</f>
        <v>0</v>
      </c>
      <c r="N419" s="5" cm="1">
        <f t="array" ref="N419">IF(IFERROR(MATCH(N$4,_xlfn._xlws.FILTER('Tx Memberships'!$G$7:$G$3168,'Tx Memberships'!$C$7:$C$3168=$E419),0),0)&gt;0,1,0)</f>
        <v>0</v>
      </c>
    </row>
    <row r="420" spans="5:14" x14ac:dyDescent="0.2">
      <c r="E420" s="3" t="str">
        <v>Northern_California_Li_Battery_8hr_122</v>
      </c>
      <c r="F420" s="3" t="str">
        <f t="shared" si="6"/>
        <v>Northern_California_Li_Battery_8hr_122_Generic</v>
      </c>
      <c r="G420" s="3" t="str">
        <f>INDEX('Tx Memberships'!$E:$E,MATCH($E420,'Tx Memberships'!$C:$C,0))</f>
        <v>CAISO_Li_Battery_8hr_Dispatch</v>
      </c>
      <c r="H420" s="5" cm="1">
        <f t="array" ref="H420">IF(IFERROR(MATCH(H$4,_xlfn._xlws.FILTER('Tx Memberships'!$G$7:$G$3168,'Tx Memberships'!$C$7:$C$3168=$E420),0),0)&gt;0,1,0)</f>
        <v>1</v>
      </c>
      <c r="I420" s="5" cm="1">
        <f t="array" ref="I420">IF(IFERROR(MATCH(I$4,_xlfn._xlws.FILTER('Tx Memberships'!$G$7:$G$3168,'Tx Memberships'!$C$7:$C$3168=$E420),0),0)&gt;0,1,0)</f>
        <v>0</v>
      </c>
      <c r="J420" s="5" cm="1">
        <f t="array" ref="J420">IF(IFERROR(MATCH(J$4,_xlfn._xlws.FILTER('Tx Memberships'!$G$7:$G$3168,'Tx Memberships'!$C$7:$C$3168=$E420),0),0)&gt;0,1,0)</f>
        <v>0</v>
      </c>
      <c r="K420" s="5" cm="1">
        <f t="array" ref="K420">IF(IFERROR(MATCH(K$4,_xlfn._xlws.FILTER('Tx Memberships'!$G$7:$G$3168,'Tx Memberships'!$C$7:$C$3168=$E420),0),0)&gt;0,1,0)</f>
        <v>0</v>
      </c>
      <c r="L420" s="5" cm="1">
        <f t="array" ref="L420">IF(IFERROR(MATCH(L$4,_xlfn._xlws.FILTER('Tx Memberships'!$G$7:$G$3168,'Tx Memberships'!$C$7:$C$3168=$E420),0),0)&gt;0,1,0)</f>
        <v>0</v>
      </c>
      <c r="M420" s="5" cm="1">
        <f t="array" ref="M420">IF(IFERROR(MATCH(M$4,_xlfn._xlws.FILTER('Tx Memberships'!$G$7:$G$3168,'Tx Memberships'!$C$7:$C$3168=$E420),0),0)&gt;0,1,0)</f>
        <v>0</v>
      </c>
      <c r="N420" s="5" cm="1">
        <f t="array" ref="N420">IF(IFERROR(MATCH(N$4,_xlfn._xlws.FILTER('Tx Memberships'!$G$7:$G$3168,'Tx Memberships'!$C$7:$C$3168=$E420),0),0)&gt;0,1,0)</f>
        <v>0</v>
      </c>
    </row>
    <row r="421" spans="5:14" x14ac:dyDescent="0.2">
      <c r="E421" s="3" t="str">
        <v>Northern_California_Solar_122</v>
      </c>
      <c r="F421" s="3" t="str">
        <f t="shared" si="6"/>
        <v>Northern_California_Solar_122_Generic</v>
      </c>
      <c r="G421" s="3" t="str">
        <f>INDEX('Tx Memberships'!$E:$E,MATCH($E421,'Tx Memberships'!$C:$C,0))</f>
        <v>Northern_California_Solar</v>
      </c>
      <c r="H421" s="5" cm="1">
        <f t="array" ref="H421">IF(IFERROR(MATCH(H$4,_xlfn._xlws.FILTER('Tx Memberships'!$G$7:$G$3168,'Tx Memberships'!$C$7:$C$3168=$E421),0),0)&gt;0,1,0)</f>
        <v>1</v>
      </c>
      <c r="I421" s="5" cm="1">
        <f t="array" ref="I421">IF(IFERROR(MATCH(I$4,_xlfn._xlws.FILTER('Tx Memberships'!$G$7:$G$3168,'Tx Memberships'!$C$7:$C$3168=$E421),0),0)&gt;0,1,0)</f>
        <v>0</v>
      </c>
      <c r="J421" s="5" cm="1">
        <f t="array" ref="J421">IF(IFERROR(MATCH(J$4,_xlfn._xlws.FILTER('Tx Memberships'!$G$7:$G$3168,'Tx Memberships'!$C$7:$C$3168=$E421),0),0)&gt;0,1,0)</f>
        <v>0</v>
      </c>
      <c r="K421" s="5" cm="1">
        <f t="array" ref="K421">IF(IFERROR(MATCH(K$4,_xlfn._xlws.FILTER('Tx Memberships'!$G$7:$G$3168,'Tx Memberships'!$C$7:$C$3168=$E421),0),0)&gt;0,1,0)</f>
        <v>0</v>
      </c>
      <c r="L421" s="5" cm="1">
        <f t="array" ref="L421">IF(IFERROR(MATCH(L$4,_xlfn._xlws.FILTER('Tx Memberships'!$G$7:$G$3168,'Tx Memberships'!$C$7:$C$3168=$E421),0),0)&gt;0,1,0)</f>
        <v>0</v>
      </c>
      <c r="M421" s="5" cm="1">
        <f t="array" ref="M421">IF(IFERROR(MATCH(M$4,_xlfn._xlws.FILTER('Tx Memberships'!$G$7:$G$3168,'Tx Memberships'!$C$7:$C$3168=$E421),0),0)&gt;0,1,0)</f>
        <v>0</v>
      </c>
      <c r="N421" s="5" cm="1">
        <f t="array" ref="N421">IF(IFERROR(MATCH(N$4,_xlfn._xlws.FILTER('Tx Memberships'!$G$7:$G$3168,'Tx Memberships'!$C$7:$C$3168=$E421),0),0)&gt;0,1,0)</f>
        <v>0</v>
      </c>
    </row>
    <row r="422" spans="5:14" x14ac:dyDescent="0.2">
      <c r="E422" s="3" t="str">
        <v>Solano_Wind_122</v>
      </c>
      <c r="F422" s="3" t="str">
        <f t="shared" si="6"/>
        <v>Solano_Wind_122_Generic</v>
      </c>
      <c r="G422" s="3" t="str">
        <f>INDEX('Tx Memberships'!$E:$E,MATCH($E422,'Tx Memberships'!$C:$C,0))</f>
        <v>Solano_Wind</v>
      </c>
      <c r="H422" s="5" cm="1">
        <f t="array" ref="H422">IF(IFERROR(MATCH(H$4,_xlfn._xlws.FILTER('Tx Memberships'!$G$7:$G$3168,'Tx Memberships'!$C$7:$C$3168=$E422),0),0)&gt;0,1,0)</f>
        <v>1</v>
      </c>
      <c r="I422" s="5" cm="1">
        <f t="array" ref="I422">IF(IFERROR(MATCH(I$4,_xlfn._xlws.FILTER('Tx Memberships'!$G$7:$G$3168,'Tx Memberships'!$C$7:$C$3168=$E422),0),0)&gt;0,1,0)</f>
        <v>0</v>
      </c>
      <c r="J422" s="5" cm="1">
        <f t="array" ref="J422">IF(IFERROR(MATCH(J$4,_xlfn._xlws.FILTER('Tx Memberships'!$G$7:$G$3168,'Tx Memberships'!$C$7:$C$3168=$E422),0),0)&gt;0,1,0)</f>
        <v>0</v>
      </c>
      <c r="K422" s="5" cm="1">
        <f t="array" ref="K422">IF(IFERROR(MATCH(K$4,_xlfn._xlws.FILTER('Tx Memberships'!$G$7:$G$3168,'Tx Memberships'!$C$7:$C$3168=$E422),0),0)&gt;0,1,0)</f>
        <v>0</v>
      </c>
      <c r="L422" s="5" cm="1">
        <f t="array" ref="L422">IF(IFERROR(MATCH(L$4,_xlfn._xlws.FILTER('Tx Memberships'!$G$7:$G$3168,'Tx Memberships'!$C$7:$C$3168=$E422),0),0)&gt;0,1,0)</f>
        <v>0</v>
      </c>
      <c r="M422" s="5" cm="1">
        <f t="array" ref="M422">IF(IFERROR(MATCH(M$4,_xlfn._xlws.FILTER('Tx Memberships'!$G$7:$G$3168,'Tx Memberships'!$C$7:$C$3168=$E422),0),0)&gt;0,1,0)</f>
        <v>0</v>
      </c>
      <c r="N422" s="5" cm="1">
        <f t="array" ref="N422">IF(IFERROR(MATCH(N$4,_xlfn._xlws.FILTER('Tx Memberships'!$G$7:$G$3168,'Tx Memberships'!$C$7:$C$3168=$E422),0),0)&gt;0,1,0)</f>
        <v>0</v>
      </c>
    </row>
    <row r="423" spans="5:14" x14ac:dyDescent="0.2">
      <c r="E423" s="3" t="str">
        <v>Greater_Kramer_Flow_Battery_123</v>
      </c>
      <c r="F423" s="3" t="str">
        <f t="shared" si="6"/>
        <v>Greater_Kramer_Flow_Battery_123_Generic</v>
      </c>
      <c r="G423" s="3" t="str">
        <f>INDEX('Tx Memberships'!$E:$E,MATCH($E423,'Tx Memberships'!$C:$C,0))</f>
        <v>CAISO_Flow_Battery_8hr_Dispatch</v>
      </c>
      <c r="H423" s="5" cm="1">
        <f t="array" ref="H423">IF(IFERROR(MATCH(H$4,_xlfn._xlws.FILTER('Tx Memberships'!$G$7:$G$3168,'Tx Memberships'!$C$7:$C$3168=$E423),0),0)&gt;0,1,0)</f>
        <v>0</v>
      </c>
      <c r="I423" s="5" cm="1">
        <f t="array" ref="I423">IF(IFERROR(MATCH(I$4,_xlfn._xlws.FILTER('Tx Memberships'!$G$7:$G$3168,'Tx Memberships'!$C$7:$C$3168=$E423),0),0)&gt;0,1,0)</f>
        <v>0</v>
      </c>
      <c r="J423" s="5" cm="1">
        <f t="array" ref="J423">IF(IFERROR(MATCH(J$4,_xlfn._xlws.FILTER('Tx Memberships'!$G$7:$G$3168,'Tx Memberships'!$C$7:$C$3168=$E423),0),0)&gt;0,1,0)</f>
        <v>0</v>
      </c>
      <c r="K423" s="5" cm="1">
        <f t="array" ref="K423">IF(IFERROR(MATCH(K$4,_xlfn._xlws.FILTER('Tx Memberships'!$G$7:$G$3168,'Tx Memberships'!$C$7:$C$3168=$E423),0),0)&gt;0,1,0)</f>
        <v>0</v>
      </c>
      <c r="L423" s="5" cm="1">
        <f t="array" ref="L423">IF(IFERROR(MATCH(L$4,_xlfn._xlws.FILTER('Tx Memberships'!$G$7:$G$3168,'Tx Memberships'!$C$7:$C$3168=$E423),0),0)&gt;0,1,0)</f>
        <v>0</v>
      </c>
      <c r="M423" s="5" cm="1">
        <f t="array" ref="M423">IF(IFERROR(MATCH(M$4,_xlfn._xlws.FILTER('Tx Memberships'!$G$7:$G$3168,'Tx Memberships'!$C$7:$C$3168=$E423),0),0)&gt;0,1,0)</f>
        <v>1</v>
      </c>
      <c r="N423" s="5" cm="1">
        <f t="array" ref="N423">IF(IFERROR(MATCH(N$4,_xlfn._xlws.FILTER('Tx Memberships'!$G$7:$G$3168,'Tx Memberships'!$C$7:$C$3168=$E423),0),0)&gt;0,1,0)</f>
        <v>0</v>
      </c>
    </row>
    <row r="424" spans="5:14" x14ac:dyDescent="0.2">
      <c r="E424" s="3" t="str">
        <v>Greater_Kramer_Li_Battery_4hr_123</v>
      </c>
      <c r="F424" s="3" t="str">
        <f t="shared" si="6"/>
        <v>Greater_Kramer_Li_Battery_4hr_123_Generic</v>
      </c>
      <c r="G424" s="3" t="str">
        <f>INDEX('Tx Memberships'!$E:$E,MATCH($E424,'Tx Memberships'!$C:$C,0))</f>
        <v>CAISO_Li_Battery_4hr_Dispatch</v>
      </c>
      <c r="H424" s="5" cm="1">
        <f t="array" ref="H424">IF(IFERROR(MATCH(H$4,_xlfn._xlws.FILTER('Tx Memberships'!$G$7:$G$3168,'Tx Memberships'!$C$7:$C$3168=$E424),0),0)&gt;0,1,0)</f>
        <v>0</v>
      </c>
      <c r="I424" s="5" cm="1">
        <f t="array" ref="I424">IF(IFERROR(MATCH(I$4,_xlfn._xlws.FILTER('Tx Memberships'!$G$7:$G$3168,'Tx Memberships'!$C$7:$C$3168=$E424),0),0)&gt;0,1,0)</f>
        <v>0</v>
      </c>
      <c r="J424" s="5" cm="1">
        <f t="array" ref="J424">IF(IFERROR(MATCH(J$4,_xlfn._xlws.FILTER('Tx Memberships'!$G$7:$G$3168,'Tx Memberships'!$C$7:$C$3168=$E424),0),0)&gt;0,1,0)</f>
        <v>0</v>
      </c>
      <c r="K424" s="5" cm="1">
        <f t="array" ref="K424">IF(IFERROR(MATCH(K$4,_xlfn._xlws.FILTER('Tx Memberships'!$G$7:$G$3168,'Tx Memberships'!$C$7:$C$3168=$E424),0),0)&gt;0,1,0)</f>
        <v>0</v>
      </c>
      <c r="L424" s="5" cm="1">
        <f t="array" ref="L424">IF(IFERROR(MATCH(L$4,_xlfn._xlws.FILTER('Tx Memberships'!$G$7:$G$3168,'Tx Memberships'!$C$7:$C$3168=$E424),0),0)&gt;0,1,0)</f>
        <v>0</v>
      </c>
      <c r="M424" s="5" cm="1">
        <f t="array" ref="M424">IF(IFERROR(MATCH(M$4,_xlfn._xlws.FILTER('Tx Memberships'!$G$7:$G$3168,'Tx Memberships'!$C$7:$C$3168=$E424),0),0)&gt;0,1,0)</f>
        <v>1</v>
      </c>
      <c r="N424" s="5" cm="1">
        <f t="array" ref="N424">IF(IFERROR(MATCH(N$4,_xlfn._xlws.FILTER('Tx Memberships'!$G$7:$G$3168,'Tx Memberships'!$C$7:$C$3168=$E424),0),0)&gt;0,1,0)</f>
        <v>0</v>
      </c>
    </row>
    <row r="425" spans="5:14" x14ac:dyDescent="0.2">
      <c r="E425" s="3" t="str">
        <v>Greater_Kramer_Li_Battery_8hr_123</v>
      </c>
      <c r="F425" s="3" t="str">
        <f t="shared" si="6"/>
        <v>Greater_Kramer_Li_Battery_8hr_123_Generic</v>
      </c>
      <c r="G425" s="3" t="str">
        <f>INDEX('Tx Memberships'!$E:$E,MATCH($E425,'Tx Memberships'!$C:$C,0))</f>
        <v>CAISO_Li_Battery_8hr_Dispatch</v>
      </c>
      <c r="H425" s="5" cm="1">
        <f t="array" ref="H425">IF(IFERROR(MATCH(H$4,_xlfn._xlws.FILTER('Tx Memberships'!$G$7:$G$3168,'Tx Memberships'!$C$7:$C$3168=$E425),0),0)&gt;0,1,0)</f>
        <v>0</v>
      </c>
      <c r="I425" s="5" cm="1">
        <f t="array" ref="I425">IF(IFERROR(MATCH(I$4,_xlfn._xlws.FILTER('Tx Memberships'!$G$7:$G$3168,'Tx Memberships'!$C$7:$C$3168=$E425),0),0)&gt;0,1,0)</f>
        <v>0</v>
      </c>
      <c r="J425" s="5" cm="1">
        <f t="array" ref="J425">IF(IFERROR(MATCH(J$4,_xlfn._xlws.FILTER('Tx Memberships'!$G$7:$G$3168,'Tx Memberships'!$C$7:$C$3168=$E425),0),0)&gt;0,1,0)</f>
        <v>0</v>
      </c>
      <c r="K425" s="5" cm="1">
        <f t="array" ref="K425">IF(IFERROR(MATCH(K$4,_xlfn._xlws.FILTER('Tx Memberships'!$G$7:$G$3168,'Tx Memberships'!$C$7:$C$3168=$E425),0),0)&gt;0,1,0)</f>
        <v>0</v>
      </c>
      <c r="L425" s="5" cm="1">
        <f t="array" ref="L425">IF(IFERROR(MATCH(L$4,_xlfn._xlws.FILTER('Tx Memberships'!$G$7:$G$3168,'Tx Memberships'!$C$7:$C$3168=$E425),0),0)&gt;0,1,0)</f>
        <v>0</v>
      </c>
      <c r="M425" s="5" cm="1">
        <f t="array" ref="M425">IF(IFERROR(MATCH(M$4,_xlfn._xlws.FILTER('Tx Memberships'!$G$7:$G$3168,'Tx Memberships'!$C$7:$C$3168=$E425),0),0)&gt;0,1,0)</f>
        <v>1</v>
      </c>
      <c r="N425" s="5" cm="1">
        <f t="array" ref="N425">IF(IFERROR(MATCH(N$4,_xlfn._xlws.FILTER('Tx Memberships'!$G$7:$G$3168,'Tx Memberships'!$C$7:$C$3168=$E425),0),0)&gt;0,1,0)</f>
        <v>0</v>
      </c>
    </row>
    <row r="426" spans="5:14" x14ac:dyDescent="0.2">
      <c r="E426" s="3" t="str">
        <v>Greater_Kramer_Solar_123</v>
      </c>
      <c r="F426" s="3" t="str">
        <f t="shared" si="6"/>
        <v>Greater_Kramer_Solar_123_Generic</v>
      </c>
      <c r="G426" s="3" t="str">
        <f>INDEX('Tx Memberships'!$E:$E,MATCH($E426,'Tx Memberships'!$C:$C,0))</f>
        <v>Greater_Kramer_Solar</v>
      </c>
      <c r="H426" s="5" cm="1">
        <f t="array" ref="H426">IF(IFERROR(MATCH(H$4,_xlfn._xlws.FILTER('Tx Memberships'!$G$7:$G$3168,'Tx Memberships'!$C$7:$C$3168=$E426),0),0)&gt;0,1,0)</f>
        <v>0</v>
      </c>
      <c r="I426" s="5" cm="1">
        <f t="array" ref="I426">IF(IFERROR(MATCH(I$4,_xlfn._xlws.FILTER('Tx Memberships'!$G$7:$G$3168,'Tx Memberships'!$C$7:$C$3168=$E426),0),0)&gt;0,1,0)</f>
        <v>0</v>
      </c>
      <c r="J426" s="5" cm="1">
        <f t="array" ref="J426">IF(IFERROR(MATCH(J$4,_xlfn._xlws.FILTER('Tx Memberships'!$G$7:$G$3168,'Tx Memberships'!$C$7:$C$3168=$E426),0),0)&gt;0,1,0)</f>
        <v>0</v>
      </c>
      <c r="K426" s="5" cm="1">
        <f t="array" ref="K426">IF(IFERROR(MATCH(K$4,_xlfn._xlws.FILTER('Tx Memberships'!$G$7:$G$3168,'Tx Memberships'!$C$7:$C$3168=$E426),0),0)&gt;0,1,0)</f>
        <v>0</v>
      </c>
      <c r="L426" s="5" cm="1">
        <f t="array" ref="L426">IF(IFERROR(MATCH(L$4,_xlfn._xlws.FILTER('Tx Memberships'!$G$7:$G$3168,'Tx Memberships'!$C$7:$C$3168=$E426),0),0)&gt;0,1,0)</f>
        <v>0</v>
      </c>
      <c r="M426" s="5" cm="1">
        <f t="array" ref="M426">IF(IFERROR(MATCH(M$4,_xlfn._xlws.FILTER('Tx Memberships'!$G$7:$G$3168,'Tx Memberships'!$C$7:$C$3168=$E426),0),0)&gt;0,1,0)</f>
        <v>1</v>
      </c>
      <c r="N426" s="5" cm="1">
        <f t="array" ref="N426">IF(IFERROR(MATCH(N$4,_xlfn._xlws.FILTER('Tx Memberships'!$G$7:$G$3168,'Tx Memberships'!$C$7:$C$3168=$E426),0),0)&gt;0,1,0)</f>
        <v>0</v>
      </c>
    </row>
    <row r="427" spans="5:14" x14ac:dyDescent="0.2">
      <c r="E427" s="3" t="str">
        <v>Southern_PGAE_Flow_Battery_124</v>
      </c>
      <c r="F427" s="3" t="str">
        <f t="shared" si="6"/>
        <v>Southern_PGAE_Flow_Battery_124_Generic</v>
      </c>
      <c r="G427" s="3" t="str">
        <f>INDEX('Tx Memberships'!$E:$E,MATCH($E427,'Tx Memberships'!$C:$C,0))</f>
        <v>CAISO_Flow_Battery_8hr_Dispatch</v>
      </c>
      <c r="H427" s="5" cm="1">
        <f t="array" ref="H427">IF(IFERROR(MATCH(H$4,_xlfn._xlws.FILTER('Tx Memberships'!$G$7:$G$3168,'Tx Memberships'!$C$7:$C$3168=$E427),0),0)&gt;0,1,0)</f>
        <v>1</v>
      </c>
      <c r="I427" s="5" cm="1">
        <f t="array" ref="I427">IF(IFERROR(MATCH(I$4,_xlfn._xlws.FILTER('Tx Memberships'!$G$7:$G$3168,'Tx Memberships'!$C$7:$C$3168=$E427),0),0)&gt;0,1,0)</f>
        <v>1</v>
      </c>
      <c r="J427" s="5" cm="1">
        <f t="array" ref="J427">IF(IFERROR(MATCH(J$4,_xlfn._xlws.FILTER('Tx Memberships'!$G$7:$G$3168,'Tx Memberships'!$C$7:$C$3168=$E427),0),0)&gt;0,1,0)</f>
        <v>0</v>
      </c>
      <c r="K427" s="5" cm="1">
        <f t="array" ref="K427">IF(IFERROR(MATCH(K$4,_xlfn._xlws.FILTER('Tx Memberships'!$G$7:$G$3168,'Tx Memberships'!$C$7:$C$3168=$E427),0),0)&gt;0,1,0)</f>
        <v>0</v>
      </c>
      <c r="L427" s="5" cm="1">
        <f t="array" ref="L427">IF(IFERROR(MATCH(L$4,_xlfn._xlws.FILTER('Tx Memberships'!$G$7:$G$3168,'Tx Memberships'!$C$7:$C$3168=$E427),0),0)&gt;0,1,0)</f>
        <v>0</v>
      </c>
      <c r="M427" s="5" cm="1">
        <f t="array" ref="M427">IF(IFERROR(MATCH(M$4,_xlfn._xlws.FILTER('Tx Memberships'!$G$7:$G$3168,'Tx Memberships'!$C$7:$C$3168=$E427),0),0)&gt;0,1,0)</f>
        <v>0</v>
      </c>
      <c r="N427" s="5" cm="1">
        <f t="array" ref="N427">IF(IFERROR(MATCH(N$4,_xlfn._xlws.FILTER('Tx Memberships'!$G$7:$G$3168,'Tx Memberships'!$C$7:$C$3168=$E427),0),0)&gt;0,1,0)</f>
        <v>0</v>
      </c>
    </row>
    <row r="428" spans="5:14" x14ac:dyDescent="0.2">
      <c r="E428" s="3" t="str">
        <v>Southern_PGAE_Li_Battery_4hr_124</v>
      </c>
      <c r="F428" s="3" t="str">
        <f t="shared" si="6"/>
        <v>Southern_PGAE_Li_Battery_4hr_124_Generic</v>
      </c>
      <c r="G428" s="3" t="str">
        <f>INDEX('Tx Memberships'!$E:$E,MATCH($E428,'Tx Memberships'!$C:$C,0))</f>
        <v>CAISO_Li_Battery_4hr_Dispatch</v>
      </c>
      <c r="H428" s="5" cm="1">
        <f t="array" ref="H428">IF(IFERROR(MATCH(H$4,_xlfn._xlws.FILTER('Tx Memberships'!$G$7:$G$3168,'Tx Memberships'!$C$7:$C$3168=$E428),0),0)&gt;0,1,0)</f>
        <v>1</v>
      </c>
      <c r="I428" s="5" cm="1">
        <f t="array" ref="I428">IF(IFERROR(MATCH(I$4,_xlfn._xlws.FILTER('Tx Memberships'!$G$7:$G$3168,'Tx Memberships'!$C$7:$C$3168=$E428),0),0)&gt;0,1,0)</f>
        <v>1</v>
      </c>
      <c r="J428" s="5" cm="1">
        <f t="array" ref="J428">IF(IFERROR(MATCH(J$4,_xlfn._xlws.FILTER('Tx Memberships'!$G$7:$G$3168,'Tx Memberships'!$C$7:$C$3168=$E428),0),0)&gt;0,1,0)</f>
        <v>0</v>
      </c>
      <c r="K428" s="5" cm="1">
        <f t="array" ref="K428">IF(IFERROR(MATCH(K$4,_xlfn._xlws.FILTER('Tx Memberships'!$G$7:$G$3168,'Tx Memberships'!$C$7:$C$3168=$E428),0),0)&gt;0,1,0)</f>
        <v>0</v>
      </c>
      <c r="L428" s="5" cm="1">
        <f t="array" ref="L428">IF(IFERROR(MATCH(L$4,_xlfn._xlws.FILTER('Tx Memberships'!$G$7:$G$3168,'Tx Memberships'!$C$7:$C$3168=$E428),0),0)&gt;0,1,0)</f>
        <v>0</v>
      </c>
      <c r="M428" s="5" cm="1">
        <f t="array" ref="M428">IF(IFERROR(MATCH(M$4,_xlfn._xlws.FILTER('Tx Memberships'!$G$7:$G$3168,'Tx Memberships'!$C$7:$C$3168=$E428),0),0)&gt;0,1,0)</f>
        <v>0</v>
      </c>
      <c r="N428" s="5" cm="1">
        <f t="array" ref="N428">IF(IFERROR(MATCH(N$4,_xlfn._xlws.FILTER('Tx Memberships'!$G$7:$G$3168,'Tx Memberships'!$C$7:$C$3168=$E428),0),0)&gt;0,1,0)</f>
        <v>0</v>
      </c>
    </row>
    <row r="429" spans="5:14" x14ac:dyDescent="0.2">
      <c r="E429" s="3" t="str">
        <v>Southern_PGAE_Li_Battery_8hr_124</v>
      </c>
      <c r="F429" s="3" t="str">
        <f t="shared" si="6"/>
        <v>Southern_PGAE_Li_Battery_8hr_124_Generic</v>
      </c>
      <c r="G429" s="3" t="str">
        <f>INDEX('Tx Memberships'!$E:$E,MATCH($E429,'Tx Memberships'!$C:$C,0))</f>
        <v>CAISO_Li_Battery_8hr_Dispatch</v>
      </c>
      <c r="H429" s="5" cm="1">
        <f t="array" ref="H429">IF(IFERROR(MATCH(H$4,_xlfn._xlws.FILTER('Tx Memberships'!$G$7:$G$3168,'Tx Memberships'!$C$7:$C$3168=$E429),0),0)&gt;0,1,0)</f>
        <v>1</v>
      </c>
      <c r="I429" s="5" cm="1">
        <f t="array" ref="I429">IF(IFERROR(MATCH(I$4,_xlfn._xlws.FILTER('Tx Memberships'!$G$7:$G$3168,'Tx Memberships'!$C$7:$C$3168=$E429),0),0)&gt;0,1,0)</f>
        <v>1</v>
      </c>
      <c r="J429" s="5" cm="1">
        <f t="array" ref="J429">IF(IFERROR(MATCH(J$4,_xlfn._xlws.FILTER('Tx Memberships'!$G$7:$G$3168,'Tx Memberships'!$C$7:$C$3168=$E429),0),0)&gt;0,1,0)</f>
        <v>0</v>
      </c>
      <c r="K429" s="5" cm="1">
        <f t="array" ref="K429">IF(IFERROR(MATCH(K$4,_xlfn._xlws.FILTER('Tx Memberships'!$G$7:$G$3168,'Tx Memberships'!$C$7:$C$3168=$E429),0),0)&gt;0,1,0)</f>
        <v>0</v>
      </c>
      <c r="L429" s="5" cm="1">
        <f t="array" ref="L429">IF(IFERROR(MATCH(L$4,_xlfn._xlws.FILTER('Tx Memberships'!$G$7:$G$3168,'Tx Memberships'!$C$7:$C$3168=$E429),0),0)&gt;0,1,0)</f>
        <v>0</v>
      </c>
      <c r="M429" s="5" cm="1">
        <f t="array" ref="M429">IF(IFERROR(MATCH(M$4,_xlfn._xlws.FILTER('Tx Memberships'!$G$7:$G$3168,'Tx Memberships'!$C$7:$C$3168=$E429),0),0)&gt;0,1,0)</f>
        <v>0</v>
      </c>
      <c r="N429" s="5" cm="1">
        <f t="array" ref="N429">IF(IFERROR(MATCH(N$4,_xlfn._xlws.FILTER('Tx Memberships'!$G$7:$G$3168,'Tx Memberships'!$C$7:$C$3168=$E429),0),0)&gt;0,1,0)</f>
        <v>0</v>
      </c>
    </row>
    <row r="430" spans="5:14" x14ac:dyDescent="0.2">
      <c r="E430" s="3" t="str">
        <v>Southern_PGAE_Solar_124</v>
      </c>
      <c r="F430" s="3" t="str">
        <f t="shared" si="6"/>
        <v>Southern_PGAE_Solar_124_Generic</v>
      </c>
      <c r="G430" s="3" t="str">
        <f>INDEX('Tx Memberships'!$E:$E,MATCH($E430,'Tx Memberships'!$C:$C,0))</f>
        <v>Southern_PGAE_Solar</v>
      </c>
      <c r="H430" s="5" cm="1">
        <f t="array" ref="H430">IF(IFERROR(MATCH(H$4,_xlfn._xlws.FILTER('Tx Memberships'!$G$7:$G$3168,'Tx Memberships'!$C$7:$C$3168=$E430),0),0)&gt;0,1,0)</f>
        <v>1</v>
      </c>
      <c r="I430" s="5" cm="1">
        <f t="array" ref="I430">IF(IFERROR(MATCH(I$4,_xlfn._xlws.FILTER('Tx Memberships'!$G$7:$G$3168,'Tx Memberships'!$C$7:$C$3168=$E430),0),0)&gt;0,1,0)</f>
        <v>1</v>
      </c>
      <c r="J430" s="5" cm="1">
        <f t="array" ref="J430">IF(IFERROR(MATCH(J$4,_xlfn._xlws.FILTER('Tx Memberships'!$G$7:$G$3168,'Tx Memberships'!$C$7:$C$3168=$E430),0),0)&gt;0,1,0)</f>
        <v>0</v>
      </c>
      <c r="K430" s="5" cm="1">
        <f t="array" ref="K430">IF(IFERROR(MATCH(K$4,_xlfn._xlws.FILTER('Tx Memberships'!$G$7:$G$3168,'Tx Memberships'!$C$7:$C$3168=$E430),0),0)&gt;0,1,0)</f>
        <v>0</v>
      </c>
      <c r="L430" s="5" cm="1">
        <f t="array" ref="L430">IF(IFERROR(MATCH(L$4,_xlfn._xlws.FILTER('Tx Memberships'!$G$7:$G$3168,'Tx Memberships'!$C$7:$C$3168=$E430),0),0)&gt;0,1,0)</f>
        <v>0</v>
      </c>
      <c r="M430" s="5" cm="1">
        <f t="array" ref="M430">IF(IFERROR(MATCH(M$4,_xlfn._xlws.FILTER('Tx Memberships'!$G$7:$G$3168,'Tx Memberships'!$C$7:$C$3168=$E430),0),0)&gt;0,1,0)</f>
        <v>0</v>
      </c>
      <c r="N430" s="5" cm="1">
        <f t="array" ref="N430">IF(IFERROR(MATCH(N$4,_xlfn._xlws.FILTER('Tx Memberships'!$G$7:$G$3168,'Tx Memberships'!$C$7:$C$3168=$E430),0),0)&gt;0,1,0)</f>
        <v>0</v>
      </c>
    </row>
    <row r="431" spans="5:14" x14ac:dyDescent="0.2">
      <c r="E431" s="3" t="str">
        <v>Central_Valley_North_Los_Banos_Wind_125</v>
      </c>
      <c r="F431" s="3" t="str">
        <f t="shared" si="6"/>
        <v>Central_Valley_North_Los_Banos_Wind_125_Generic</v>
      </c>
      <c r="G431" s="3" t="str">
        <f>INDEX('Tx Memberships'!$E:$E,MATCH($E431,'Tx Memberships'!$C:$C,0))</f>
        <v>Central_Valley_North_Los_Banos_Wind</v>
      </c>
      <c r="H431" s="5" cm="1">
        <f t="array" ref="H431">IF(IFERROR(MATCH(H$4,_xlfn._xlws.FILTER('Tx Memberships'!$G$7:$G$3168,'Tx Memberships'!$C$7:$C$3168=$E431),0),0)&gt;0,1,0)</f>
        <v>1</v>
      </c>
      <c r="I431" s="5" cm="1">
        <f t="array" ref="I431">IF(IFERROR(MATCH(I$4,_xlfn._xlws.FILTER('Tx Memberships'!$G$7:$G$3168,'Tx Memberships'!$C$7:$C$3168=$E431),0),0)&gt;0,1,0)</f>
        <v>1</v>
      </c>
      <c r="J431" s="5" cm="1">
        <f t="array" ref="J431">IF(IFERROR(MATCH(J$4,_xlfn._xlws.FILTER('Tx Memberships'!$G$7:$G$3168,'Tx Memberships'!$C$7:$C$3168=$E431),0),0)&gt;0,1,0)</f>
        <v>0</v>
      </c>
      <c r="K431" s="5" cm="1">
        <f t="array" ref="K431">IF(IFERROR(MATCH(K$4,_xlfn._xlws.FILTER('Tx Memberships'!$G$7:$G$3168,'Tx Memberships'!$C$7:$C$3168=$E431),0),0)&gt;0,1,0)</f>
        <v>0</v>
      </c>
      <c r="L431" s="5" cm="1">
        <f t="array" ref="L431">IF(IFERROR(MATCH(L$4,_xlfn._xlws.FILTER('Tx Memberships'!$G$7:$G$3168,'Tx Memberships'!$C$7:$C$3168=$E431),0),0)&gt;0,1,0)</f>
        <v>0</v>
      </c>
      <c r="M431" s="5" cm="1">
        <f t="array" ref="M431">IF(IFERROR(MATCH(M$4,_xlfn._xlws.FILTER('Tx Memberships'!$G$7:$G$3168,'Tx Memberships'!$C$7:$C$3168=$E431),0),0)&gt;0,1,0)</f>
        <v>0</v>
      </c>
      <c r="N431" s="5" cm="1">
        <f t="array" ref="N431">IF(IFERROR(MATCH(N$4,_xlfn._xlws.FILTER('Tx Memberships'!$G$7:$G$3168,'Tx Memberships'!$C$7:$C$3168=$E431),0),0)&gt;0,1,0)</f>
        <v>0</v>
      </c>
    </row>
    <row r="432" spans="5:14" x14ac:dyDescent="0.2">
      <c r="E432" s="3" t="str">
        <v>Tehachapi_Flow_Battery_125</v>
      </c>
      <c r="F432" s="3" t="str">
        <f t="shared" si="6"/>
        <v>Tehachapi_Flow_Battery_125_Generic</v>
      </c>
      <c r="G432" s="3" t="str">
        <f>INDEX('Tx Memberships'!$E:$E,MATCH($E432,'Tx Memberships'!$C:$C,0))</f>
        <v>CAISO_Flow_Battery_8hr_Dispatch</v>
      </c>
      <c r="H432" s="5" cm="1">
        <f t="array" ref="H432">IF(IFERROR(MATCH(H$4,_xlfn._xlws.FILTER('Tx Memberships'!$G$7:$G$3168,'Tx Memberships'!$C$7:$C$3168=$E432),0),0)&gt;0,1,0)</f>
        <v>1</v>
      </c>
      <c r="I432" s="5" cm="1">
        <f t="array" ref="I432">IF(IFERROR(MATCH(I$4,_xlfn._xlws.FILTER('Tx Memberships'!$G$7:$G$3168,'Tx Memberships'!$C$7:$C$3168=$E432),0),0)&gt;0,1,0)</f>
        <v>1</v>
      </c>
      <c r="J432" s="5" cm="1">
        <f t="array" ref="J432">IF(IFERROR(MATCH(J$4,_xlfn._xlws.FILTER('Tx Memberships'!$G$7:$G$3168,'Tx Memberships'!$C$7:$C$3168=$E432),0),0)&gt;0,1,0)</f>
        <v>0</v>
      </c>
      <c r="K432" s="5" cm="1">
        <f t="array" ref="K432">IF(IFERROR(MATCH(K$4,_xlfn._xlws.FILTER('Tx Memberships'!$G$7:$G$3168,'Tx Memberships'!$C$7:$C$3168=$E432),0),0)&gt;0,1,0)</f>
        <v>0</v>
      </c>
      <c r="L432" s="5" cm="1">
        <f t="array" ref="L432">IF(IFERROR(MATCH(L$4,_xlfn._xlws.FILTER('Tx Memberships'!$G$7:$G$3168,'Tx Memberships'!$C$7:$C$3168=$E432),0),0)&gt;0,1,0)</f>
        <v>0</v>
      </c>
      <c r="M432" s="5" cm="1">
        <f t="array" ref="M432">IF(IFERROR(MATCH(M$4,_xlfn._xlws.FILTER('Tx Memberships'!$G$7:$G$3168,'Tx Memberships'!$C$7:$C$3168=$E432),0),0)&gt;0,1,0)</f>
        <v>0</v>
      </c>
      <c r="N432" s="5" cm="1">
        <f t="array" ref="N432">IF(IFERROR(MATCH(N$4,_xlfn._xlws.FILTER('Tx Memberships'!$G$7:$G$3168,'Tx Memberships'!$C$7:$C$3168=$E432),0),0)&gt;0,1,0)</f>
        <v>0</v>
      </c>
    </row>
    <row r="433" spans="5:14" x14ac:dyDescent="0.2">
      <c r="E433" s="3" t="str">
        <v>Tehachapi_Li_Battery_4hr_125</v>
      </c>
      <c r="F433" s="3" t="str">
        <f t="shared" si="6"/>
        <v>Tehachapi_Li_Battery_4hr_125_Generic</v>
      </c>
      <c r="G433" s="3" t="str">
        <f>INDEX('Tx Memberships'!$E:$E,MATCH($E433,'Tx Memberships'!$C:$C,0))</f>
        <v>CAISO_Li_Battery_4hr_Dispatch</v>
      </c>
      <c r="H433" s="5" cm="1">
        <f t="array" ref="H433">IF(IFERROR(MATCH(H$4,_xlfn._xlws.FILTER('Tx Memberships'!$G$7:$G$3168,'Tx Memberships'!$C$7:$C$3168=$E433),0),0)&gt;0,1,0)</f>
        <v>1</v>
      </c>
      <c r="I433" s="5" cm="1">
        <f t="array" ref="I433">IF(IFERROR(MATCH(I$4,_xlfn._xlws.FILTER('Tx Memberships'!$G$7:$G$3168,'Tx Memberships'!$C$7:$C$3168=$E433),0),0)&gt;0,1,0)</f>
        <v>1</v>
      </c>
      <c r="J433" s="5" cm="1">
        <f t="array" ref="J433">IF(IFERROR(MATCH(J$4,_xlfn._xlws.FILTER('Tx Memberships'!$G$7:$G$3168,'Tx Memberships'!$C$7:$C$3168=$E433),0),0)&gt;0,1,0)</f>
        <v>0</v>
      </c>
      <c r="K433" s="5" cm="1">
        <f t="array" ref="K433">IF(IFERROR(MATCH(K$4,_xlfn._xlws.FILTER('Tx Memberships'!$G$7:$G$3168,'Tx Memberships'!$C$7:$C$3168=$E433),0),0)&gt;0,1,0)</f>
        <v>0</v>
      </c>
      <c r="L433" s="5" cm="1">
        <f t="array" ref="L433">IF(IFERROR(MATCH(L$4,_xlfn._xlws.FILTER('Tx Memberships'!$G$7:$G$3168,'Tx Memberships'!$C$7:$C$3168=$E433),0),0)&gt;0,1,0)</f>
        <v>0</v>
      </c>
      <c r="M433" s="5" cm="1">
        <f t="array" ref="M433">IF(IFERROR(MATCH(M$4,_xlfn._xlws.FILTER('Tx Memberships'!$G$7:$G$3168,'Tx Memberships'!$C$7:$C$3168=$E433),0),0)&gt;0,1,0)</f>
        <v>0</v>
      </c>
      <c r="N433" s="5" cm="1">
        <f t="array" ref="N433">IF(IFERROR(MATCH(N$4,_xlfn._xlws.FILTER('Tx Memberships'!$G$7:$G$3168,'Tx Memberships'!$C$7:$C$3168=$E433),0),0)&gt;0,1,0)</f>
        <v>0</v>
      </c>
    </row>
    <row r="434" spans="5:14" x14ac:dyDescent="0.2">
      <c r="E434" s="3" t="str">
        <v>Tehachapi_Li_Battery_8hr_125</v>
      </c>
      <c r="F434" s="3" t="str">
        <f t="shared" si="6"/>
        <v>Tehachapi_Li_Battery_8hr_125_Generic</v>
      </c>
      <c r="G434" s="3" t="str">
        <f>INDEX('Tx Memberships'!$E:$E,MATCH($E434,'Tx Memberships'!$C:$C,0))</f>
        <v>CAISO_Li_Battery_8hr_Dispatch</v>
      </c>
      <c r="H434" s="5" cm="1">
        <f t="array" ref="H434">IF(IFERROR(MATCH(H$4,_xlfn._xlws.FILTER('Tx Memberships'!$G$7:$G$3168,'Tx Memberships'!$C$7:$C$3168=$E434),0),0)&gt;0,1,0)</f>
        <v>1</v>
      </c>
      <c r="I434" s="5" cm="1">
        <f t="array" ref="I434">IF(IFERROR(MATCH(I$4,_xlfn._xlws.FILTER('Tx Memberships'!$G$7:$G$3168,'Tx Memberships'!$C$7:$C$3168=$E434),0),0)&gt;0,1,0)</f>
        <v>1</v>
      </c>
      <c r="J434" s="5" cm="1">
        <f t="array" ref="J434">IF(IFERROR(MATCH(J$4,_xlfn._xlws.FILTER('Tx Memberships'!$G$7:$G$3168,'Tx Memberships'!$C$7:$C$3168=$E434),0),0)&gt;0,1,0)</f>
        <v>0</v>
      </c>
      <c r="K434" s="5" cm="1">
        <f t="array" ref="K434">IF(IFERROR(MATCH(K$4,_xlfn._xlws.FILTER('Tx Memberships'!$G$7:$G$3168,'Tx Memberships'!$C$7:$C$3168=$E434),0),0)&gt;0,1,0)</f>
        <v>0</v>
      </c>
      <c r="L434" s="5" cm="1">
        <f t="array" ref="L434">IF(IFERROR(MATCH(L$4,_xlfn._xlws.FILTER('Tx Memberships'!$G$7:$G$3168,'Tx Memberships'!$C$7:$C$3168=$E434),0),0)&gt;0,1,0)</f>
        <v>0</v>
      </c>
      <c r="M434" s="5" cm="1">
        <f t="array" ref="M434">IF(IFERROR(MATCH(M$4,_xlfn._xlws.FILTER('Tx Memberships'!$G$7:$G$3168,'Tx Memberships'!$C$7:$C$3168=$E434),0),0)&gt;0,1,0)</f>
        <v>0</v>
      </c>
      <c r="N434" s="5" cm="1">
        <f t="array" ref="N434">IF(IFERROR(MATCH(N$4,_xlfn._xlws.FILTER('Tx Memberships'!$G$7:$G$3168,'Tx Memberships'!$C$7:$C$3168=$E434),0),0)&gt;0,1,0)</f>
        <v>0</v>
      </c>
    </row>
    <row r="435" spans="5:14" x14ac:dyDescent="0.2">
      <c r="E435" s="3" t="str">
        <v>Tehachapi_Solar_125</v>
      </c>
      <c r="F435" s="3" t="str">
        <f t="shared" si="6"/>
        <v>Tehachapi_Solar_125_Generic</v>
      </c>
      <c r="G435" s="3" t="str">
        <f>INDEX('Tx Memberships'!$E:$E,MATCH($E435,'Tx Memberships'!$C:$C,0))</f>
        <v>Tehachapi_Solar</v>
      </c>
      <c r="H435" s="5" cm="1">
        <f t="array" ref="H435">IF(IFERROR(MATCH(H$4,_xlfn._xlws.FILTER('Tx Memberships'!$G$7:$G$3168,'Tx Memberships'!$C$7:$C$3168=$E435),0),0)&gt;0,1,0)</f>
        <v>1</v>
      </c>
      <c r="I435" s="5" cm="1">
        <f t="array" ref="I435">IF(IFERROR(MATCH(I$4,_xlfn._xlws.FILTER('Tx Memberships'!$G$7:$G$3168,'Tx Memberships'!$C$7:$C$3168=$E435),0),0)&gt;0,1,0)</f>
        <v>1</v>
      </c>
      <c r="J435" s="5" cm="1">
        <f t="array" ref="J435">IF(IFERROR(MATCH(J$4,_xlfn._xlws.FILTER('Tx Memberships'!$G$7:$G$3168,'Tx Memberships'!$C$7:$C$3168=$E435),0),0)&gt;0,1,0)</f>
        <v>0</v>
      </c>
      <c r="K435" s="5" cm="1">
        <f t="array" ref="K435">IF(IFERROR(MATCH(K$4,_xlfn._xlws.FILTER('Tx Memberships'!$G$7:$G$3168,'Tx Memberships'!$C$7:$C$3168=$E435),0),0)&gt;0,1,0)</f>
        <v>0</v>
      </c>
      <c r="L435" s="5" cm="1">
        <f t="array" ref="L435">IF(IFERROR(MATCH(L$4,_xlfn._xlws.FILTER('Tx Memberships'!$G$7:$G$3168,'Tx Memberships'!$C$7:$C$3168=$E435),0),0)&gt;0,1,0)</f>
        <v>0</v>
      </c>
      <c r="M435" s="5" cm="1">
        <f t="array" ref="M435">IF(IFERROR(MATCH(M$4,_xlfn._xlws.FILTER('Tx Memberships'!$G$7:$G$3168,'Tx Memberships'!$C$7:$C$3168=$E435),0),0)&gt;0,1,0)</f>
        <v>0</v>
      </c>
      <c r="N435" s="5" cm="1">
        <f t="array" ref="N435">IF(IFERROR(MATCH(N$4,_xlfn._xlws.FILTER('Tx Memberships'!$G$7:$G$3168,'Tx Memberships'!$C$7:$C$3168=$E435),0),0)&gt;0,1,0)</f>
        <v>0</v>
      </c>
    </row>
    <row r="436" spans="5:14" x14ac:dyDescent="0.2">
      <c r="E436" s="3" t="str">
        <v>Northern_California_Flow_Battery_126</v>
      </c>
      <c r="F436" s="3" t="str">
        <f t="shared" si="6"/>
        <v>Northern_California_Flow_Battery_126_Generic</v>
      </c>
      <c r="G436" s="3" t="str">
        <f>INDEX('Tx Memberships'!$E:$E,MATCH($E436,'Tx Memberships'!$C:$C,0))</f>
        <v>CAISO_Flow_Battery_8hr_Dispatch</v>
      </c>
      <c r="H436" s="5" cm="1">
        <f t="array" ref="H436">IF(IFERROR(MATCH(H$4,_xlfn._xlws.FILTER('Tx Memberships'!$G$7:$G$3168,'Tx Memberships'!$C$7:$C$3168=$E436),0),0)&gt;0,1,0)</f>
        <v>1</v>
      </c>
      <c r="I436" s="5" cm="1">
        <f t="array" ref="I436">IF(IFERROR(MATCH(I$4,_xlfn._xlws.FILTER('Tx Memberships'!$G$7:$G$3168,'Tx Memberships'!$C$7:$C$3168=$E436),0),0)&gt;0,1,0)</f>
        <v>0</v>
      </c>
      <c r="J436" s="5" cm="1">
        <f t="array" ref="J436">IF(IFERROR(MATCH(J$4,_xlfn._xlws.FILTER('Tx Memberships'!$G$7:$G$3168,'Tx Memberships'!$C$7:$C$3168=$E436),0),0)&gt;0,1,0)</f>
        <v>0</v>
      </c>
      <c r="K436" s="5" cm="1">
        <f t="array" ref="K436">IF(IFERROR(MATCH(K$4,_xlfn._xlws.FILTER('Tx Memberships'!$G$7:$G$3168,'Tx Memberships'!$C$7:$C$3168=$E436),0),0)&gt;0,1,0)</f>
        <v>0</v>
      </c>
      <c r="L436" s="5" cm="1">
        <f t="array" ref="L436">IF(IFERROR(MATCH(L$4,_xlfn._xlws.FILTER('Tx Memberships'!$G$7:$G$3168,'Tx Memberships'!$C$7:$C$3168=$E436),0),0)&gt;0,1,0)</f>
        <v>0</v>
      </c>
      <c r="M436" s="5" cm="1">
        <f t="array" ref="M436">IF(IFERROR(MATCH(M$4,_xlfn._xlws.FILTER('Tx Memberships'!$G$7:$G$3168,'Tx Memberships'!$C$7:$C$3168=$E436),0),0)&gt;0,1,0)</f>
        <v>0</v>
      </c>
      <c r="N436" s="5" cm="1">
        <f t="array" ref="N436">IF(IFERROR(MATCH(N$4,_xlfn._xlws.FILTER('Tx Memberships'!$G$7:$G$3168,'Tx Memberships'!$C$7:$C$3168=$E436),0),0)&gt;0,1,0)</f>
        <v>0</v>
      </c>
    </row>
    <row r="437" spans="5:14" x14ac:dyDescent="0.2">
      <c r="E437" s="3" t="str">
        <v>Northern_California_Li_Battery_4hr_126</v>
      </c>
      <c r="F437" s="3" t="str">
        <f t="shared" si="6"/>
        <v>Northern_California_Li_Battery_4hr_126_Generic</v>
      </c>
      <c r="G437" s="3" t="str">
        <f>INDEX('Tx Memberships'!$E:$E,MATCH($E437,'Tx Memberships'!$C:$C,0))</f>
        <v>CAISO_Li_Battery_4hr_Dispatch</v>
      </c>
      <c r="H437" s="5" cm="1">
        <f t="array" ref="H437">IF(IFERROR(MATCH(H$4,_xlfn._xlws.FILTER('Tx Memberships'!$G$7:$G$3168,'Tx Memberships'!$C$7:$C$3168=$E437),0),0)&gt;0,1,0)</f>
        <v>1</v>
      </c>
      <c r="I437" s="5" cm="1">
        <f t="array" ref="I437">IF(IFERROR(MATCH(I$4,_xlfn._xlws.FILTER('Tx Memberships'!$G$7:$G$3168,'Tx Memberships'!$C$7:$C$3168=$E437),0),0)&gt;0,1,0)</f>
        <v>0</v>
      </c>
      <c r="J437" s="5" cm="1">
        <f t="array" ref="J437">IF(IFERROR(MATCH(J$4,_xlfn._xlws.FILTER('Tx Memberships'!$G$7:$G$3168,'Tx Memberships'!$C$7:$C$3168=$E437),0),0)&gt;0,1,0)</f>
        <v>0</v>
      </c>
      <c r="K437" s="5" cm="1">
        <f t="array" ref="K437">IF(IFERROR(MATCH(K$4,_xlfn._xlws.FILTER('Tx Memberships'!$G$7:$G$3168,'Tx Memberships'!$C$7:$C$3168=$E437),0),0)&gt;0,1,0)</f>
        <v>0</v>
      </c>
      <c r="L437" s="5" cm="1">
        <f t="array" ref="L437">IF(IFERROR(MATCH(L$4,_xlfn._xlws.FILTER('Tx Memberships'!$G$7:$G$3168,'Tx Memberships'!$C$7:$C$3168=$E437),0),0)&gt;0,1,0)</f>
        <v>0</v>
      </c>
      <c r="M437" s="5" cm="1">
        <f t="array" ref="M437">IF(IFERROR(MATCH(M$4,_xlfn._xlws.FILTER('Tx Memberships'!$G$7:$G$3168,'Tx Memberships'!$C$7:$C$3168=$E437),0),0)&gt;0,1,0)</f>
        <v>0</v>
      </c>
      <c r="N437" s="5" cm="1">
        <f t="array" ref="N437">IF(IFERROR(MATCH(N$4,_xlfn._xlws.FILTER('Tx Memberships'!$G$7:$G$3168,'Tx Memberships'!$C$7:$C$3168=$E437),0),0)&gt;0,1,0)</f>
        <v>0</v>
      </c>
    </row>
    <row r="438" spans="5:14" x14ac:dyDescent="0.2">
      <c r="E438" s="3" t="str">
        <v>Northern_California_Li_Battery_8hr_126</v>
      </c>
      <c r="F438" s="3" t="str">
        <f t="shared" si="6"/>
        <v>Northern_California_Li_Battery_8hr_126_Generic</v>
      </c>
      <c r="G438" s="3" t="str">
        <f>INDEX('Tx Memberships'!$E:$E,MATCH($E438,'Tx Memberships'!$C:$C,0))</f>
        <v>CAISO_Li_Battery_8hr_Dispatch</v>
      </c>
      <c r="H438" s="5" cm="1">
        <f t="array" ref="H438">IF(IFERROR(MATCH(H$4,_xlfn._xlws.FILTER('Tx Memberships'!$G$7:$G$3168,'Tx Memberships'!$C$7:$C$3168=$E438),0),0)&gt;0,1,0)</f>
        <v>1</v>
      </c>
      <c r="I438" s="5" cm="1">
        <f t="array" ref="I438">IF(IFERROR(MATCH(I$4,_xlfn._xlws.FILTER('Tx Memberships'!$G$7:$G$3168,'Tx Memberships'!$C$7:$C$3168=$E438),0),0)&gt;0,1,0)</f>
        <v>0</v>
      </c>
      <c r="J438" s="5" cm="1">
        <f t="array" ref="J438">IF(IFERROR(MATCH(J$4,_xlfn._xlws.FILTER('Tx Memberships'!$G$7:$G$3168,'Tx Memberships'!$C$7:$C$3168=$E438),0),0)&gt;0,1,0)</f>
        <v>0</v>
      </c>
      <c r="K438" s="5" cm="1">
        <f t="array" ref="K438">IF(IFERROR(MATCH(K$4,_xlfn._xlws.FILTER('Tx Memberships'!$G$7:$G$3168,'Tx Memberships'!$C$7:$C$3168=$E438),0),0)&gt;0,1,0)</f>
        <v>0</v>
      </c>
      <c r="L438" s="5" cm="1">
        <f t="array" ref="L438">IF(IFERROR(MATCH(L$4,_xlfn._xlws.FILTER('Tx Memberships'!$G$7:$G$3168,'Tx Memberships'!$C$7:$C$3168=$E438),0),0)&gt;0,1,0)</f>
        <v>0</v>
      </c>
      <c r="M438" s="5" cm="1">
        <f t="array" ref="M438">IF(IFERROR(MATCH(M$4,_xlfn._xlws.FILTER('Tx Memberships'!$G$7:$G$3168,'Tx Memberships'!$C$7:$C$3168=$E438),0),0)&gt;0,1,0)</f>
        <v>0</v>
      </c>
      <c r="N438" s="5" cm="1">
        <f t="array" ref="N438">IF(IFERROR(MATCH(N$4,_xlfn._xlws.FILTER('Tx Memberships'!$G$7:$G$3168,'Tx Memberships'!$C$7:$C$3168=$E438),0),0)&gt;0,1,0)</f>
        <v>0</v>
      </c>
    </row>
    <row r="439" spans="5:14" x14ac:dyDescent="0.2">
      <c r="E439" s="3" t="str">
        <v>Northern_California_Solar_126</v>
      </c>
      <c r="F439" s="3" t="str">
        <f t="shared" si="6"/>
        <v>Northern_California_Solar_126_Generic</v>
      </c>
      <c r="G439" s="3" t="str">
        <f>INDEX('Tx Memberships'!$E:$E,MATCH($E439,'Tx Memberships'!$C:$C,0))</f>
        <v>Northern_California_Solar</v>
      </c>
      <c r="H439" s="5" cm="1">
        <f t="array" ref="H439">IF(IFERROR(MATCH(H$4,_xlfn._xlws.FILTER('Tx Memberships'!$G$7:$G$3168,'Tx Memberships'!$C$7:$C$3168=$E439),0),0)&gt;0,1,0)</f>
        <v>1</v>
      </c>
      <c r="I439" s="5" cm="1">
        <f t="array" ref="I439">IF(IFERROR(MATCH(I$4,_xlfn._xlws.FILTER('Tx Memberships'!$G$7:$G$3168,'Tx Memberships'!$C$7:$C$3168=$E439),0),0)&gt;0,1,0)</f>
        <v>0</v>
      </c>
      <c r="J439" s="5" cm="1">
        <f t="array" ref="J439">IF(IFERROR(MATCH(J$4,_xlfn._xlws.FILTER('Tx Memberships'!$G$7:$G$3168,'Tx Memberships'!$C$7:$C$3168=$E439),0),0)&gt;0,1,0)</f>
        <v>0</v>
      </c>
      <c r="K439" s="5" cm="1">
        <f t="array" ref="K439">IF(IFERROR(MATCH(K$4,_xlfn._xlws.FILTER('Tx Memberships'!$G$7:$G$3168,'Tx Memberships'!$C$7:$C$3168=$E439),0),0)&gt;0,1,0)</f>
        <v>0</v>
      </c>
      <c r="L439" s="5" cm="1">
        <f t="array" ref="L439">IF(IFERROR(MATCH(L$4,_xlfn._xlws.FILTER('Tx Memberships'!$G$7:$G$3168,'Tx Memberships'!$C$7:$C$3168=$E439),0),0)&gt;0,1,0)</f>
        <v>0</v>
      </c>
      <c r="M439" s="5" cm="1">
        <f t="array" ref="M439">IF(IFERROR(MATCH(M$4,_xlfn._xlws.FILTER('Tx Memberships'!$G$7:$G$3168,'Tx Memberships'!$C$7:$C$3168=$E439),0),0)&gt;0,1,0)</f>
        <v>0</v>
      </c>
      <c r="N439" s="5" cm="1">
        <f t="array" ref="N439">IF(IFERROR(MATCH(N$4,_xlfn._xlws.FILTER('Tx Memberships'!$G$7:$G$3168,'Tx Memberships'!$C$7:$C$3168=$E439),0),0)&gt;0,1,0)</f>
        <v>0</v>
      </c>
    </row>
    <row r="440" spans="5:14" x14ac:dyDescent="0.2">
      <c r="E440" s="3" t="str">
        <v>Solano_Wind_126</v>
      </c>
      <c r="F440" s="3" t="str">
        <f t="shared" si="6"/>
        <v>Solano_Wind_126_Generic</v>
      </c>
      <c r="G440" s="3" t="str">
        <f>INDEX('Tx Memberships'!$E:$E,MATCH($E440,'Tx Memberships'!$C:$C,0))</f>
        <v>Solano_Wind</v>
      </c>
      <c r="H440" s="5" cm="1">
        <f t="array" ref="H440">IF(IFERROR(MATCH(H$4,_xlfn._xlws.FILTER('Tx Memberships'!$G$7:$G$3168,'Tx Memberships'!$C$7:$C$3168=$E440),0),0)&gt;0,1,0)</f>
        <v>1</v>
      </c>
      <c r="I440" s="5" cm="1">
        <f t="array" ref="I440">IF(IFERROR(MATCH(I$4,_xlfn._xlws.FILTER('Tx Memberships'!$G$7:$G$3168,'Tx Memberships'!$C$7:$C$3168=$E440),0),0)&gt;0,1,0)</f>
        <v>0</v>
      </c>
      <c r="J440" s="5" cm="1">
        <f t="array" ref="J440">IF(IFERROR(MATCH(J$4,_xlfn._xlws.FILTER('Tx Memberships'!$G$7:$G$3168,'Tx Memberships'!$C$7:$C$3168=$E440),0),0)&gt;0,1,0)</f>
        <v>0</v>
      </c>
      <c r="K440" s="5" cm="1">
        <f t="array" ref="K440">IF(IFERROR(MATCH(K$4,_xlfn._xlws.FILTER('Tx Memberships'!$G$7:$G$3168,'Tx Memberships'!$C$7:$C$3168=$E440),0),0)&gt;0,1,0)</f>
        <v>0</v>
      </c>
      <c r="L440" s="5" cm="1">
        <f t="array" ref="L440">IF(IFERROR(MATCH(L$4,_xlfn._xlws.FILTER('Tx Memberships'!$G$7:$G$3168,'Tx Memberships'!$C$7:$C$3168=$E440),0),0)&gt;0,1,0)</f>
        <v>0</v>
      </c>
      <c r="M440" s="5" cm="1">
        <f t="array" ref="M440">IF(IFERROR(MATCH(M$4,_xlfn._xlws.FILTER('Tx Memberships'!$G$7:$G$3168,'Tx Memberships'!$C$7:$C$3168=$E440),0),0)&gt;0,1,0)</f>
        <v>0</v>
      </c>
      <c r="N440" s="5" cm="1">
        <f t="array" ref="N440">IF(IFERROR(MATCH(N$4,_xlfn._xlws.FILTER('Tx Memberships'!$G$7:$G$3168,'Tx Memberships'!$C$7:$C$3168=$E440),0),0)&gt;0,1,0)</f>
        <v>0</v>
      </c>
    </row>
    <row r="441" spans="5:14" x14ac:dyDescent="0.2">
      <c r="E441" s="3" t="str">
        <v>Northern_California_Flow_Battery_127</v>
      </c>
      <c r="F441" s="3" t="str">
        <f t="shared" si="6"/>
        <v>Northern_California_Flow_Battery_127_Generic</v>
      </c>
      <c r="G441" s="3" t="str">
        <f>INDEX('Tx Memberships'!$E:$E,MATCH($E441,'Tx Memberships'!$C:$C,0))</f>
        <v>CAISO_Flow_Battery_8hr_Dispatch</v>
      </c>
      <c r="H441" s="5" cm="1">
        <f t="array" ref="H441">IF(IFERROR(MATCH(H$4,_xlfn._xlws.FILTER('Tx Memberships'!$G$7:$G$3168,'Tx Memberships'!$C$7:$C$3168=$E441),0),0)&gt;0,1,0)</f>
        <v>1</v>
      </c>
      <c r="I441" s="5" cm="1">
        <f t="array" ref="I441">IF(IFERROR(MATCH(I$4,_xlfn._xlws.FILTER('Tx Memberships'!$G$7:$G$3168,'Tx Memberships'!$C$7:$C$3168=$E441),0),0)&gt;0,1,0)</f>
        <v>0</v>
      </c>
      <c r="J441" s="5" cm="1">
        <f t="array" ref="J441">IF(IFERROR(MATCH(J$4,_xlfn._xlws.FILTER('Tx Memberships'!$G$7:$G$3168,'Tx Memberships'!$C$7:$C$3168=$E441),0),0)&gt;0,1,0)</f>
        <v>0</v>
      </c>
      <c r="K441" s="5" cm="1">
        <f t="array" ref="K441">IF(IFERROR(MATCH(K$4,_xlfn._xlws.FILTER('Tx Memberships'!$G$7:$G$3168,'Tx Memberships'!$C$7:$C$3168=$E441),0),0)&gt;0,1,0)</f>
        <v>0</v>
      </c>
      <c r="L441" s="5" cm="1">
        <f t="array" ref="L441">IF(IFERROR(MATCH(L$4,_xlfn._xlws.FILTER('Tx Memberships'!$G$7:$G$3168,'Tx Memberships'!$C$7:$C$3168=$E441),0),0)&gt;0,1,0)</f>
        <v>0</v>
      </c>
      <c r="M441" s="5" cm="1">
        <f t="array" ref="M441">IF(IFERROR(MATCH(M$4,_xlfn._xlws.FILTER('Tx Memberships'!$G$7:$G$3168,'Tx Memberships'!$C$7:$C$3168=$E441),0),0)&gt;0,1,0)</f>
        <v>0</v>
      </c>
      <c r="N441" s="5" cm="1">
        <f t="array" ref="N441">IF(IFERROR(MATCH(N$4,_xlfn._xlws.FILTER('Tx Memberships'!$G$7:$G$3168,'Tx Memberships'!$C$7:$C$3168=$E441),0),0)&gt;0,1,0)</f>
        <v>0</v>
      </c>
    </row>
    <row r="442" spans="5:14" x14ac:dyDescent="0.2">
      <c r="E442" s="3" t="str">
        <v>Northern_California_Li_Battery_4hr_127</v>
      </c>
      <c r="F442" s="3" t="str">
        <f t="shared" si="6"/>
        <v>Northern_California_Li_Battery_4hr_127_Generic</v>
      </c>
      <c r="G442" s="3" t="str">
        <f>INDEX('Tx Memberships'!$E:$E,MATCH($E442,'Tx Memberships'!$C:$C,0))</f>
        <v>CAISO_Li_Battery_4hr_Dispatch</v>
      </c>
      <c r="H442" s="5" cm="1">
        <f t="array" ref="H442">IF(IFERROR(MATCH(H$4,_xlfn._xlws.FILTER('Tx Memberships'!$G$7:$G$3168,'Tx Memberships'!$C$7:$C$3168=$E442),0),0)&gt;0,1,0)</f>
        <v>1</v>
      </c>
      <c r="I442" s="5" cm="1">
        <f t="array" ref="I442">IF(IFERROR(MATCH(I$4,_xlfn._xlws.FILTER('Tx Memberships'!$G$7:$G$3168,'Tx Memberships'!$C$7:$C$3168=$E442),0),0)&gt;0,1,0)</f>
        <v>0</v>
      </c>
      <c r="J442" s="5" cm="1">
        <f t="array" ref="J442">IF(IFERROR(MATCH(J$4,_xlfn._xlws.FILTER('Tx Memberships'!$G$7:$G$3168,'Tx Memberships'!$C$7:$C$3168=$E442),0),0)&gt;0,1,0)</f>
        <v>0</v>
      </c>
      <c r="K442" s="5" cm="1">
        <f t="array" ref="K442">IF(IFERROR(MATCH(K$4,_xlfn._xlws.FILTER('Tx Memberships'!$G$7:$G$3168,'Tx Memberships'!$C$7:$C$3168=$E442),0),0)&gt;0,1,0)</f>
        <v>0</v>
      </c>
      <c r="L442" s="5" cm="1">
        <f t="array" ref="L442">IF(IFERROR(MATCH(L$4,_xlfn._xlws.FILTER('Tx Memberships'!$G$7:$G$3168,'Tx Memberships'!$C$7:$C$3168=$E442),0),0)&gt;0,1,0)</f>
        <v>0</v>
      </c>
      <c r="M442" s="5" cm="1">
        <f t="array" ref="M442">IF(IFERROR(MATCH(M$4,_xlfn._xlws.FILTER('Tx Memberships'!$G$7:$G$3168,'Tx Memberships'!$C$7:$C$3168=$E442),0),0)&gt;0,1,0)</f>
        <v>0</v>
      </c>
      <c r="N442" s="5" cm="1">
        <f t="array" ref="N442">IF(IFERROR(MATCH(N$4,_xlfn._xlws.FILTER('Tx Memberships'!$G$7:$G$3168,'Tx Memberships'!$C$7:$C$3168=$E442),0),0)&gt;0,1,0)</f>
        <v>0</v>
      </c>
    </row>
    <row r="443" spans="5:14" x14ac:dyDescent="0.2">
      <c r="E443" s="3" t="str">
        <v>Northern_California_Li_Battery_8hr_127</v>
      </c>
      <c r="F443" s="3" t="str">
        <f t="shared" si="6"/>
        <v>Northern_California_Li_Battery_8hr_127_Generic</v>
      </c>
      <c r="G443" s="3" t="str">
        <f>INDEX('Tx Memberships'!$E:$E,MATCH($E443,'Tx Memberships'!$C:$C,0))</f>
        <v>CAISO_Li_Battery_8hr_Dispatch</v>
      </c>
      <c r="H443" s="5" cm="1">
        <f t="array" ref="H443">IF(IFERROR(MATCH(H$4,_xlfn._xlws.FILTER('Tx Memberships'!$G$7:$G$3168,'Tx Memberships'!$C$7:$C$3168=$E443),0),0)&gt;0,1,0)</f>
        <v>1</v>
      </c>
      <c r="I443" s="5" cm="1">
        <f t="array" ref="I443">IF(IFERROR(MATCH(I$4,_xlfn._xlws.FILTER('Tx Memberships'!$G$7:$G$3168,'Tx Memberships'!$C$7:$C$3168=$E443),0),0)&gt;0,1,0)</f>
        <v>0</v>
      </c>
      <c r="J443" s="5" cm="1">
        <f t="array" ref="J443">IF(IFERROR(MATCH(J$4,_xlfn._xlws.FILTER('Tx Memberships'!$G$7:$G$3168,'Tx Memberships'!$C$7:$C$3168=$E443),0),0)&gt;0,1,0)</f>
        <v>0</v>
      </c>
      <c r="K443" s="5" cm="1">
        <f t="array" ref="K443">IF(IFERROR(MATCH(K$4,_xlfn._xlws.FILTER('Tx Memberships'!$G$7:$G$3168,'Tx Memberships'!$C$7:$C$3168=$E443),0),0)&gt;0,1,0)</f>
        <v>0</v>
      </c>
      <c r="L443" s="5" cm="1">
        <f t="array" ref="L443">IF(IFERROR(MATCH(L$4,_xlfn._xlws.FILTER('Tx Memberships'!$G$7:$G$3168,'Tx Memberships'!$C$7:$C$3168=$E443),0),0)&gt;0,1,0)</f>
        <v>0</v>
      </c>
      <c r="M443" s="5" cm="1">
        <f t="array" ref="M443">IF(IFERROR(MATCH(M$4,_xlfn._xlws.FILTER('Tx Memberships'!$G$7:$G$3168,'Tx Memberships'!$C$7:$C$3168=$E443),0),0)&gt;0,1,0)</f>
        <v>0</v>
      </c>
      <c r="N443" s="5" cm="1">
        <f t="array" ref="N443">IF(IFERROR(MATCH(N$4,_xlfn._xlws.FILTER('Tx Memberships'!$G$7:$G$3168,'Tx Memberships'!$C$7:$C$3168=$E443),0),0)&gt;0,1,0)</f>
        <v>0</v>
      </c>
    </row>
    <row r="444" spans="5:14" x14ac:dyDescent="0.2">
      <c r="E444" s="3" t="str">
        <v>Northern_California_Solar_127</v>
      </c>
      <c r="F444" s="3" t="str">
        <f t="shared" si="6"/>
        <v>Northern_California_Solar_127_Generic</v>
      </c>
      <c r="G444" s="3" t="str">
        <f>INDEX('Tx Memberships'!$E:$E,MATCH($E444,'Tx Memberships'!$C:$C,0))</f>
        <v>Northern_California_Solar</v>
      </c>
      <c r="H444" s="5" cm="1">
        <f t="array" ref="H444">IF(IFERROR(MATCH(H$4,_xlfn._xlws.FILTER('Tx Memberships'!$G$7:$G$3168,'Tx Memberships'!$C$7:$C$3168=$E444),0),0)&gt;0,1,0)</f>
        <v>1</v>
      </c>
      <c r="I444" s="5" cm="1">
        <f t="array" ref="I444">IF(IFERROR(MATCH(I$4,_xlfn._xlws.FILTER('Tx Memberships'!$G$7:$G$3168,'Tx Memberships'!$C$7:$C$3168=$E444),0),0)&gt;0,1,0)</f>
        <v>0</v>
      </c>
      <c r="J444" s="5" cm="1">
        <f t="array" ref="J444">IF(IFERROR(MATCH(J$4,_xlfn._xlws.FILTER('Tx Memberships'!$G$7:$G$3168,'Tx Memberships'!$C$7:$C$3168=$E444),0),0)&gt;0,1,0)</f>
        <v>0</v>
      </c>
      <c r="K444" s="5" cm="1">
        <f t="array" ref="K444">IF(IFERROR(MATCH(K$4,_xlfn._xlws.FILTER('Tx Memberships'!$G$7:$G$3168,'Tx Memberships'!$C$7:$C$3168=$E444),0),0)&gt;0,1,0)</f>
        <v>0</v>
      </c>
      <c r="L444" s="5" cm="1">
        <f t="array" ref="L444">IF(IFERROR(MATCH(L$4,_xlfn._xlws.FILTER('Tx Memberships'!$G$7:$G$3168,'Tx Memberships'!$C$7:$C$3168=$E444),0),0)&gt;0,1,0)</f>
        <v>0</v>
      </c>
      <c r="M444" s="5" cm="1">
        <f t="array" ref="M444">IF(IFERROR(MATCH(M$4,_xlfn._xlws.FILTER('Tx Memberships'!$G$7:$G$3168,'Tx Memberships'!$C$7:$C$3168=$E444),0),0)&gt;0,1,0)</f>
        <v>0</v>
      </c>
      <c r="N444" s="5" cm="1">
        <f t="array" ref="N444">IF(IFERROR(MATCH(N$4,_xlfn._xlws.FILTER('Tx Memberships'!$G$7:$G$3168,'Tx Memberships'!$C$7:$C$3168=$E444),0),0)&gt;0,1,0)</f>
        <v>0</v>
      </c>
    </row>
    <row r="445" spans="5:14" x14ac:dyDescent="0.2">
      <c r="E445" s="3" t="str">
        <v>Riverside_Flow_Battery_129</v>
      </c>
      <c r="F445" s="3" t="str">
        <f t="shared" si="6"/>
        <v>Riverside_Flow_Battery_129_Generic</v>
      </c>
      <c r="G445" s="3" t="str">
        <f>INDEX('Tx Memberships'!$E:$E,MATCH($E445,'Tx Memberships'!$C:$C,0))</f>
        <v>CAISO_Flow_Battery_8hr_Dispatch</v>
      </c>
      <c r="H445" s="5" cm="1">
        <f t="array" ref="H445">IF(IFERROR(MATCH(H$4,_xlfn._xlws.FILTER('Tx Memberships'!$G$7:$G$3168,'Tx Memberships'!$C$7:$C$3168=$E445),0),0)&gt;0,1,0)</f>
        <v>0</v>
      </c>
      <c r="I445" s="5" cm="1">
        <f t="array" ref="I445">IF(IFERROR(MATCH(I$4,_xlfn._xlws.FILTER('Tx Memberships'!$G$7:$G$3168,'Tx Memberships'!$C$7:$C$3168=$E445),0),0)&gt;0,1,0)</f>
        <v>0</v>
      </c>
      <c r="J445" s="5" cm="1">
        <f t="array" ref="J445">IF(IFERROR(MATCH(J$4,_xlfn._xlws.FILTER('Tx Memberships'!$G$7:$G$3168,'Tx Memberships'!$C$7:$C$3168=$E445),0),0)&gt;0,1,0)</f>
        <v>0</v>
      </c>
      <c r="K445" s="5" cm="1">
        <f t="array" ref="K445">IF(IFERROR(MATCH(K$4,_xlfn._xlws.FILTER('Tx Memberships'!$G$7:$G$3168,'Tx Memberships'!$C$7:$C$3168=$E445),0),0)&gt;0,1,0)</f>
        <v>1</v>
      </c>
      <c r="L445" s="5" cm="1">
        <f t="array" ref="L445">IF(IFERROR(MATCH(L$4,_xlfn._xlws.FILTER('Tx Memberships'!$G$7:$G$3168,'Tx Memberships'!$C$7:$C$3168=$E445),0),0)&gt;0,1,0)</f>
        <v>0</v>
      </c>
      <c r="M445" s="5" cm="1">
        <f t="array" ref="M445">IF(IFERROR(MATCH(M$4,_xlfn._xlws.FILTER('Tx Memberships'!$G$7:$G$3168,'Tx Memberships'!$C$7:$C$3168=$E445),0),0)&gt;0,1,0)</f>
        <v>0</v>
      </c>
      <c r="N445" s="5" cm="1">
        <f t="array" ref="N445">IF(IFERROR(MATCH(N$4,_xlfn._xlws.FILTER('Tx Memberships'!$G$7:$G$3168,'Tx Memberships'!$C$7:$C$3168=$E445),0),0)&gt;0,1,0)</f>
        <v>0</v>
      </c>
    </row>
    <row r="446" spans="5:14" x14ac:dyDescent="0.2">
      <c r="E446" s="3" t="str">
        <v>Riverside_Li_Battery_4hr_129</v>
      </c>
      <c r="F446" s="3" t="str">
        <f t="shared" si="6"/>
        <v>Riverside_Li_Battery_4hr_129_Generic</v>
      </c>
      <c r="G446" s="3" t="str">
        <f>INDEX('Tx Memberships'!$E:$E,MATCH($E446,'Tx Memberships'!$C:$C,0))</f>
        <v>CAISO_Li_Battery_4hr_Dispatch</v>
      </c>
      <c r="H446" s="5" cm="1">
        <f t="array" ref="H446">IF(IFERROR(MATCH(H$4,_xlfn._xlws.FILTER('Tx Memberships'!$G$7:$G$3168,'Tx Memberships'!$C$7:$C$3168=$E446),0),0)&gt;0,1,0)</f>
        <v>0</v>
      </c>
      <c r="I446" s="5" cm="1">
        <f t="array" ref="I446">IF(IFERROR(MATCH(I$4,_xlfn._xlws.FILTER('Tx Memberships'!$G$7:$G$3168,'Tx Memberships'!$C$7:$C$3168=$E446),0),0)&gt;0,1,0)</f>
        <v>0</v>
      </c>
      <c r="J446" s="5" cm="1">
        <f t="array" ref="J446">IF(IFERROR(MATCH(J$4,_xlfn._xlws.FILTER('Tx Memberships'!$G$7:$G$3168,'Tx Memberships'!$C$7:$C$3168=$E446),0),0)&gt;0,1,0)</f>
        <v>0</v>
      </c>
      <c r="K446" s="5" cm="1">
        <f t="array" ref="K446">IF(IFERROR(MATCH(K$4,_xlfn._xlws.FILTER('Tx Memberships'!$G$7:$G$3168,'Tx Memberships'!$C$7:$C$3168=$E446),0),0)&gt;0,1,0)</f>
        <v>1</v>
      </c>
      <c r="L446" s="5" cm="1">
        <f t="array" ref="L446">IF(IFERROR(MATCH(L$4,_xlfn._xlws.FILTER('Tx Memberships'!$G$7:$G$3168,'Tx Memberships'!$C$7:$C$3168=$E446),0),0)&gt;0,1,0)</f>
        <v>0</v>
      </c>
      <c r="M446" s="5" cm="1">
        <f t="array" ref="M446">IF(IFERROR(MATCH(M$4,_xlfn._xlws.FILTER('Tx Memberships'!$G$7:$G$3168,'Tx Memberships'!$C$7:$C$3168=$E446),0),0)&gt;0,1,0)</f>
        <v>0</v>
      </c>
      <c r="N446" s="5" cm="1">
        <f t="array" ref="N446">IF(IFERROR(MATCH(N$4,_xlfn._xlws.FILTER('Tx Memberships'!$G$7:$G$3168,'Tx Memberships'!$C$7:$C$3168=$E446),0),0)&gt;0,1,0)</f>
        <v>0</v>
      </c>
    </row>
    <row r="447" spans="5:14" x14ac:dyDescent="0.2">
      <c r="E447" s="3" t="str">
        <v>Riverside_Li_Battery_8hr_129</v>
      </c>
      <c r="F447" s="3" t="str">
        <f t="shared" si="6"/>
        <v>Riverside_Li_Battery_8hr_129_Generic</v>
      </c>
      <c r="G447" s="3" t="str">
        <f>INDEX('Tx Memberships'!$E:$E,MATCH($E447,'Tx Memberships'!$C:$C,0))</f>
        <v>CAISO_Li_Battery_8hr_Dispatch</v>
      </c>
      <c r="H447" s="5" cm="1">
        <f t="array" ref="H447">IF(IFERROR(MATCH(H$4,_xlfn._xlws.FILTER('Tx Memberships'!$G$7:$G$3168,'Tx Memberships'!$C$7:$C$3168=$E447),0),0)&gt;0,1,0)</f>
        <v>0</v>
      </c>
      <c r="I447" s="5" cm="1">
        <f t="array" ref="I447">IF(IFERROR(MATCH(I$4,_xlfn._xlws.FILTER('Tx Memberships'!$G$7:$G$3168,'Tx Memberships'!$C$7:$C$3168=$E447),0),0)&gt;0,1,0)</f>
        <v>0</v>
      </c>
      <c r="J447" s="5" cm="1">
        <f t="array" ref="J447">IF(IFERROR(MATCH(J$4,_xlfn._xlws.FILTER('Tx Memberships'!$G$7:$G$3168,'Tx Memberships'!$C$7:$C$3168=$E447),0),0)&gt;0,1,0)</f>
        <v>0</v>
      </c>
      <c r="K447" s="5" cm="1">
        <f t="array" ref="K447">IF(IFERROR(MATCH(K$4,_xlfn._xlws.FILTER('Tx Memberships'!$G$7:$G$3168,'Tx Memberships'!$C$7:$C$3168=$E447),0),0)&gt;0,1,0)</f>
        <v>1</v>
      </c>
      <c r="L447" s="5" cm="1">
        <f t="array" ref="L447">IF(IFERROR(MATCH(L$4,_xlfn._xlws.FILTER('Tx Memberships'!$G$7:$G$3168,'Tx Memberships'!$C$7:$C$3168=$E447),0),0)&gt;0,1,0)</f>
        <v>0</v>
      </c>
      <c r="M447" s="5" cm="1">
        <f t="array" ref="M447">IF(IFERROR(MATCH(M$4,_xlfn._xlws.FILTER('Tx Memberships'!$G$7:$G$3168,'Tx Memberships'!$C$7:$C$3168=$E447),0),0)&gt;0,1,0)</f>
        <v>0</v>
      </c>
      <c r="N447" s="5" cm="1">
        <f t="array" ref="N447">IF(IFERROR(MATCH(N$4,_xlfn._xlws.FILTER('Tx Memberships'!$G$7:$G$3168,'Tx Memberships'!$C$7:$C$3168=$E447),0),0)&gt;0,1,0)</f>
        <v>0</v>
      </c>
    </row>
    <row r="448" spans="5:14" x14ac:dyDescent="0.2">
      <c r="E448" s="3" t="str">
        <v>Riverside_Solar_129</v>
      </c>
      <c r="F448" s="3" t="str">
        <f t="shared" si="6"/>
        <v>Riverside_Solar_129_Generic</v>
      </c>
      <c r="G448" s="3" t="str">
        <f>INDEX('Tx Memberships'!$E:$E,MATCH($E448,'Tx Memberships'!$C:$C,0))</f>
        <v>Riverside_Solar</v>
      </c>
      <c r="H448" s="5" cm="1">
        <f t="array" ref="H448">IF(IFERROR(MATCH(H$4,_xlfn._xlws.FILTER('Tx Memberships'!$G$7:$G$3168,'Tx Memberships'!$C$7:$C$3168=$E448),0),0)&gt;0,1,0)</f>
        <v>0</v>
      </c>
      <c r="I448" s="5" cm="1">
        <f t="array" ref="I448">IF(IFERROR(MATCH(I$4,_xlfn._xlws.FILTER('Tx Memberships'!$G$7:$G$3168,'Tx Memberships'!$C$7:$C$3168=$E448),0),0)&gt;0,1,0)</f>
        <v>0</v>
      </c>
      <c r="J448" s="5" cm="1">
        <f t="array" ref="J448">IF(IFERROR(MATCH(J$4,_xlfn._xlws.FILTER('Tx Memberships'!$G$7:$G$3168,'Tx Memberships'!$C$7:$C$3168=$E448),0),0)&gt;0,1,0)</f>
        <v>0</v>
      </c>
      <c r="K448" s="5" cm="1">
        <f t="array" ref="K448">IF(IFERROR(MATCH(K$4,_xlfn._xlws.FILTER('Tx Memberships'!$G$7:$G$3168,'Tx Memberships'!$C$7:$C$3168=$E448),0),0)&gt;0,1,0)</f>
        <v>1</v>
      </c>
      <c r="L448" s="5" cm="1">
        <f t="array" ref="L448">IF(IFERROR(MATCH(L$4,_xlfn._xlws.FILTER('Tx Memberships'!$G$7:$G$3168,'Tx Memberships'!$C$7:$C$3168=$E448),0),0)&gt;0,1,0)</f>
        <v>0</v>
      </c>
      <c r="M448" s="5" cm="1">
        <f t="array" ref="M448">IF(IFERROR(MATCH(M$4,_xlfn._xlws.FILTER('Tx Memberships'!$G$7:$G$3168,'Tx Memberships'!$C$7:$C$3168=$E448),0),0)&gt;0,1,0)</f>
        <v>0</v>
      </c>
      <c r="N448" s="5" cm="1">
        <f t="array" ref="N448">IF(IFERROR(MATCH(N$4,_xlfn._xlws.FILTER('Tx Memberships'!$G$7:$G$3168,'Tx Memberships'!$C$7:$C$3168=$E448),0),0)&gt;0,1,0)</f>
        <v>0</v>
      </c>
    </row>
    <row r="449" spans="5:14" x14ac:dyDescent="0.2">
      <c r="E449" s="3" t="str">
        <v>Northern_California_Flow_Battery_130</v>
      </c>
      <c r="F449" s="3" t="str">
        <f t="shared" si="6"/>
        <v>Northern_California_Flow_Battery_130_Generic</v>
      </c>
      <c r="G449" s="3" t="str">
        <f>INDEX('Tx Memberships'!$E:$E,MATCH($E449,'Tx Memberships'!$C:$C,0))</f>
        <v>CAISO_Flow_Battery_8hr_Dispatch</v>
      </c>
      <c r="H449" s="5" cm="1">
        <f t="array" ref="H449">IF(IFERROR(MATCH(H$4,_xlfn._xlws.FILTER('Tx Memberships'!$G$7:$G$3168,'Tx Memberships'!$C$7:$C$3168=$E449),0),0)&gt;0,1,0)</f>
        <v>0</v>
      </c>
      <c r="I449" s="5" cm="1">
        <f t="array" ref="I449">IF(IFERROR(MATCH(I$4,_xlfn._xlws.FILTER('Tx Memberships'!$G$7:$G$3168,'Tx Memberships'!$C$7:$C$3168=$E449),0),0)&gt;0,1,0)</f>
        <v>1</v>
      </c>
      <c r="J449" s="5" cm="1">
        <f t="array" ref="J449">IF(IFERROR(MATCH(J$4,_xlfn._xlws.FILTER('Tx Memberships'!$G$7:$G$3168,'Tx Memberships'!$C$7:$C$3168=$E449),0),0)&gt;0,1,0)</f>
        <v>0</v>
      </c>
      <c r="K449" s="5" cm="1">
        <f t="array" ref="K449">IF(IFERROR(MATCH(K$4,_xlfn._xlws.FILTER('Tx Memberships'!$G$7:$G$3168,'Tx Memberships'!$C$7:$C$3168=$E449),0),0)&gt;0,1,0)</f>
        <v>0</v>
      </c>
      <c r="L449" s="5" cm="1">
        <f t="array" ref="L449">IF(IFERROR(MATCH(L$4,_xlfn._xlws.FILTER('Tx Memberships'!$G$7:$G$3168,'Tx Memberships'!$C$7:$C$3168=$E449),0),0)&gt;0,1,0)</f>
        <v>0</v>
      </c>
      <c r="M449" s="5" cm="1">
        <f t="array" ref="M449">IF(IFERROR(MATCH(M$4,_xlfn._xlws.FILTER('Tx Memberships'!$G$7:$G$3168,'Tx Memberships'!$C$7:$C$3168=$E449),0),0)&gt;0,1,0)</f>
        <v>0</v>
      </c>
      <c r="N449" s="5" cm="1">
        <f t="array" ref="N449">IF(IFERROR(MATCH(N$4,_xlfn._xlws.FILTER('Tx Memberships'!$G$7:$G$3168,'Tx Memberships'!$C$7:$C$3168=$E449),0),0)&gt;0,1,0)</f>
        <v>0</v>
      </c>
    </row>
    <row r="450" spans="5:14" x14ac:dyDescent="0.2">
      <c r="E450" s="3" t="str">
        <v>Northern_California_Li_Battery_4hr_130</v>
      </c>
      <c r="F450" s="3" t="str">
        <f t="shared" si="6"/>
        <v>Northern_California_Li_Battery_4hr_130_Generic</v>
      </c>
      <c r="G450" s="3" t="str">
        <f>INDEX('Tx Memberships'!$E:$E,MATCH($E450,'Tx Memberships'!$C:$C,0))</f>
        <v>CAISO_Li_Battery_4hr_Dispatch</v>
      </c>
      <c r="H450" s="5" cm="1">
        <f t="array" ref="H450">IF(IFERROR(MATCH(H$4,_xlfn._xlws.FILTER('Tx Memberships'!$G$7:$G$3168,'Tx Memberships'!$C$7:$C$3168=$E450),0),0)&gt;0,1,0)</f>
        <v>0</v>
      </c>
      <c r="I450" s="5" cm="1">
        <f t="array" ref="I450">IF(IFERROR(MATCH(I$4,_xlfn._xlws.FILTER('Tx Memberships'!$G$7:$G$3168,'Tx Memberships'!$C$7:$C$3168=$E450),0),0)&gt;0,1,0)</f>
        <v>1</v>
      </c>
      <c r="J450" s="5" cm="1">
        <f t="array" ref="J450">IF(IFERROR(MATCH(J$4,_xlfn._xlws.FILTER('Tx Memberships'!$G$7:$G$3168,'Tx Memberships'!$C$7:$C$3168=$E450),0),0)&gt;0,1,0)</f>
        <v>0</v>
      </c>
      <c r="K450" s="5" cm="1">
        <f t="array" ref="K450">IF(IFERROR(MATCH(K$4,_xlfn._xlws.FILTER('Tx Memberships'!$G$7:$G$3168,'Tx Memberships'!$C$7:$C$3168=$E450),0),0)&gt;0,1,0)</f>
        <v>0</v>
      </c>
      <c r="L450" s="5" cm="1">
        <f t="array" ref="L450">IF(IFERROR(MATCH(L$4,_xlfn._xlws.FILTER('Tx Memberships'!$G$7:$G$3168,'Tx Memberships'!$C$7:$C$3168=$E450),0),0)&gt;0,1,0)</f>
        <v>0</v>
      </c>
      <c r="M450" s="5" cm="1">
        <f t="array" ref="M450">IF(IFERROR(MATCH(M$4,_xlfn._xlws.FILTER('Tx Memberships'!$G$7:$G$3168,'Tx Memberships'!$C$7:$C$3168=$E450),0),0)&gt;0,1,0)</f>
        <v>0</v>
      </c>
      <c r="N450" s="5" cm="1">
        <f t="array" ref="N450">IF(IFERROR(MATCH(N$4,_xlfn._xlws.FILTER('Tx Memberships'!$G$7:$G$3168,'Tx Memberships'!$C$7:$C$3168=$E450),0),0)&gt;0,1,0)</f>
        <v>0</v>
      </c>
    </row>
    <row r="451" spans="5:14" x14ac:dyDescent="0.2">
      <c r="E451" s="3" t="str">
        <v>Northern_California_Li_Battery_8hr_130</v>
      </c>
      <c r="F451" s="3" t="str">
        <f t="shared" si="6"/>
        <v>Northern_California_Li_Battery_8hr_130_Generic</v>
      </c>
      <c r="G451" s="3" t="str">
        <f>INDEX('Tx Memberships'!$E:$E,MATCH($E451,'Tx Memberships'!$C:$C,0))</f>
        <v>CAISO_Li_Battery_8hr_Dispatch</v>
      </c>
      <c r="H451" s="5" cm="1">
        <f t="array" ref="H451">IF(IFERROR(MATCH(H$4,_xlfn._xlws.FILTER('Tx Memberships'!$G$7:$G$3168,'Tx Memberships'!$C$7:$C$3168=$E451),0),0)&gt;0,1,0)</f>
        <v>0</v>
      </c>
      <c r="I451" s="5" cm="1">
        <f t="array" ref="I451">IF(IFERROR(MATCH(I$4,_xlfn._xlws.FILTER('Tx Memberships'!$G$7:$G$3168,'Tx Memberships'!$C$7:$C$3168=$E451),0),0)&gt;0,1,0)</f>
        <v>1</v>
      </c>
      <c r="J451" s="5" cm="1">
        <f t="array" ref="J451">IF(IFERROR(MATCH(J$4,_xlfn._xlws.FILTER('Tx Memberships'!$G$7:$G$3168,'Tx Memberships'!$C$7:$C$3168=$E451),0),0)&gt;0,1,0)</f>
        <v>0</v>
      </c>
      <c r="K451" s="5" cm="1">
        <f t="array" ref="K451">IF(IFERROR(MATCH(K$4,_xlfn._xlws.FILTER('Tx Memberships'!$G$7:$G$3168,'Tx Memberships'!$C$7:$C$3168=$E451),0),0)&gt;0,1,0)</f>
        <v>0</v>
      </c>
      <c r="L451" s="5" cm="1">
        <f t="array" ref="L451">IF(IFERROR(MATCH(L$4,_xlfn._xlws.FILTER('Tx Memberships'!$G$7:$G$3168,'Tx Memberships'!$C$7:$C$3168=$E451),0),0)&gt;0,1,0)</f>
        <v>0</v>
      </c>
      <c r="M451" s="5" cm="1">
        <f t="array" ref="M451">IF(IFERROR(MATCH(M$4,_xlfn._xlws.FILTER('Tx Memberships'!$G$7:$G$3168,'Tx Memberships'!$C$7:$C$3168=$E451),0),0)&gt;0,1,0)</f>
        <v>0</v>
      </c>
      <c r="N451" s="5" cm="1">
        <f t="array" ref="N451">IF(IFERROR(MATCH(N$4,_xlfn._xlws.FILTER('Tx Memberships'!$G$7:$G$3168,'Tx Memberships'!$C$7:$C$3168=$E451),0),0)&gt;0,1,0)</f>
        <v>0</v>
      </c>
    </row>
    <row r="452" spans="5:14" x14ac:dyDescent="0.2">
      <c r="E452" s="3" t="str">
        <v>Northern_California_Solar_130</v>
      </c>
      <c r="F452" s="3" t="str">
        <f t="shared" si="6"/>
        <v>Northern_California_Solar_130_Generic</v>
      </c>
      <c r="G452" s="3" t="str">
        <f>INDEX('Tx Memberships'!$E:$E,MATCH($E452,'Tx Memberships'!$C:$C,0))</f>
        <v>Northern_California_Solar</v>
      </c>
      <c r="H452" s="5" cm="1">
        <f t="array" ref="H452">IF(IFERROR(MATCH(H$4,_xlfn._xlws.FILTER('Tx Memberships'!$G$7:$G$3168,'Tx Memberships'!$C$7:$C$3168=$E452),0),0)&gt;0,1,0)</f>
        <v>0</v>
      </c>
      <c r="I452" s="5" cm="1">
        <f t="array" ref="I452">IF(IFERROR(MATCH(I$4,_xlfn._xlws.FILTER('Tx Memberships'!$G$7:$G$3168,'Tx Memberships'!$C$7:$C$3168=$E452),0),0)&gt;0,1,0)</f>
        <v>1</v>
      </c>
      <c r="J452" s="5" cm="1">
        <f t="array" ref="J452">IF(IFERROR(MATCH(J$4,_xlfn._xlws.FILTER('Tx Memberships'!$G$7:$G$3168,'Tx Memberships'!$C$7:$C$3168=$E452),0),0)&gt;0,1,0)</f>
        <v>0</v>
      </c>
      <c r="K452" s="5" cm="1">
        <f t="array" ref="K452">IF(IFERROR(MATCH(K$4,_xlfn._xlws.FILTER('Tx Memberships'!$G$7:$G$3168,'Tx Memberships'!$C$7:$C$3168=$E452),0),0)&gt;0,1,0)</f>
        <v>0</v>
      </c>
      <c r="L452" s="5" cm="1">
        <f t="array" ref="L452">IF(IFERROR(MATCH(L$4,_xlfn._xlws.FILTER('Tx Memberships'!$G$7:$G$3168,'Tx Memberships'!$C$7:$C$3168=$E452),0),0)&gt;0,1,0)</f>
        <v>0</v>
      </c>
      <c r="M452" s="5" cm="1">
        <f t="array" ref="M452">IF(IFERROR(MATCH(M$4,_xlfn._xlws.FILTER('Tx Memberships'!$G$7:$G$3168,'Tx Memberships'!$C$7:$C$3168=$E452),0),0)&gt;0,1,0)</f>
        <v>0</v>
      </c>
      <c r="N452" s="5" cm="1">
        <f t="array" ref="N452">IF(IFERROR(MATCH(N$4,_xlfn._xlws.FILTER('Tx Memberships'!$G$7:$G$3168,'Tx Memberships'!$C$7:$C$3168=$E452),0),0)&gt;0,1,0)</f>
        <v>0</v>
      </c>
    </row>
    <row r="453" spans="5:14" x14ac:dyDescent="0.2">
      <c r="E453" s="3" t="str">
        <v>Northern_California_Flow_Battery_132</v>
      </c>
      <c r="F453" s="3" t="str">
        <f t="shared" si="6"/>
        <v>Northern_California_Flow_Battery_132_Generic</v>
      </c>
      <c r="G453" s="3" t="str">
        <f>INDEX('Tx Memberships'!$E:$E,MATCH($E453,'Tx Memberships'!$C:$C,0))</f>
        <v>CAISO_Flow_Battery_8hr_Dispatch</v>
      </c>
      <c r="H453" s="5" cm="1">
        <f t="array" ref="H453">IF(IFERROR(MATCH(H$4,_xlfn._xlws.FILTER('Tx Memberships'!$G$7:$G$3168,'Tx Memberships'!$C$7:$C$3168=$E453),0),0)&gt;0,1,0)</f>
        <v>1</v>
      </c>
      <c r="I453" s="5" cm="1">
        <f t="array" ref="I453">IF(IFERROR(MATCH(I$4,_xlfn._xlws.FILTER('Tx Memberships'!$G$7:$G$3168,'Tx Memberships'!$C$7:$C$3168=$E453),0),0)&gt;0,1,0)</f>
        <v>0</v>
      </c>
      <c r="J453" s="5" cm="1">
        <f t="array" ref="J453">IF(IFERROR(MATCH(J$4,_xlfn._xlws.FILTER('Tx Memberships'!$G$7:$G$3168,'Tx Memberships'!$C$7:$C$3168=$E453),0),0)&gt;0,1,0)</f>
        <v>0</v>
      </c>
      <c r="K453" s="5" cm="1">
        <f t="array" ref="K453">IF(IFERROR(MATCH(K$4,_xlfn._xlws.FILTER('Tx Memberships'!$G$7:$G$3168,'Tx Memberships'!$C$7:$C$3168=$E453),0),0)&gt;0,1,0)</f>
        <v>0</v>
      </c>
      <c r="L453" s="5" cm="1">
        <f t="array" ref="L453">IF(IFERROR(MATCH(L$4,_xlfn._xlws.FILTER('Tx Memberships'!$G$7:$G$3168,'Tx Memberships'!$C$7:$C$3168=$E453),0),0)&gt;0,1,0)</f>
        <v>0</v>
      </c>
      <c r="M453" s="5" cm="1">
        <f t="array" ref="M453">IF(IFERROR(MATCH(M$4,_xlfn._xlws.FILTER('Tx Memberships'!$G$7:$G$3168,'Tx Memberships'!$C$7:$C$3168=$E453),0),0)&gt;0,1,0)</f>
        <v>0</v>
      </c>
      <c r="N453" s="5" cm="1">
        <f t="array" ref="N453">IF(IFERROR(MATCH(N$4,_xlfn._xlws.FILTER('Tx Memberships'!$G$7:$G$3168,'Tx Memberships'!$C$7:$C$3168=$E453),0),0)&gt;0,1,0)</f>
        <v>0</v>
      </c>
    </row>
    <row r="454" spans="5:14" x14ac:dyDescent="0.2">
      <c r="E454" s="3" t="str">
        <v>Northern_California_Li_Battery_4hr_132</v>
      </c>
      <c r="F454" s="3" t="str">
        <f t="shared" si="6"/>
        <v>Northern_California_Li_Battery_4hr_132_Generic</v>
      </c>
      <c r="G454" s="3" t="str">
        <f>INDEX('Tx Memberships'!$E:$E,MATCH($E454,'Tx Memberships'!$C:$C,0))</f>
        <v>CAISO_Li_Battery_4hr_Dispatch</v>
      </c>
      <c r="H454" s="5" cm="1">
        <f t="array" ref="H454">IF(IFERROR(MATCH(H$4,_xlfn._xlws.FILTER('Tx Memberships'!$G$7:$G$3168,'Tx Memberships'!$C$7:$C$3168=$E454),0),0)&gt;0,1,0)</f>
        <v>1</v>
      </c>
      <c r="I454" s="5" cm="1">
        <f t="array" ref="I454">IF(IFERROR(MATCH(I$4,_xlfn._xlws.FILTER('Tx Memberships'!$G$7:$G$3168,'Tx Memberships'!$C$7:$C$3168=$E454),0),0)&gt;0,1,0)</f>
        <v>0</v>
      </c>
      <c r="J454" s="5" cm="1">
        <f t="array" ref="J454">IF(IFERROR(MATCH(J$4,_xlfn._xlws.FILTER('Tx Memberships'!$G$7:$G$3168,'Tx Memberships'!$C$7:$C$3168=$E454),0),0)&gt;0,1,0)</f>
        <v>0</v>
      </c>
      <c r="K454" s="5" cm="1">
        <f t="array" ref="K454">IF(IFERROR(MATCH(K$4,_xlfn._xlws.FILTER('Tx Memberships'!$G$7:$G$3168,'Tx Memberships'!$C$7:$C$3168=$E454),0),0)&gt;0,1,0)</f>
        <v>0</v>
      </c>
      <c r="L454" s="5" cm="1">
        <f t="array" ref="L454">IF(IFERROR(MATCH(L$4,_xlfn._xlws.FILTER('Tx Memberships'!$G$7:$G$3168,'Tx Memberships'!$C$7:$C$3168=$E454),0),0)&gt;0,1,0)</f>
        <v>0</v>
      </c>
      <c r="M454" s="5" cm="1">
        <f t="array" ref="M454">IF(IFERROR(MATCH(M$4,_xlfn._xlws.FILTER('Tx Memberships'!$G$7:$G$3168,'Tx Memberships'!$C$7:$C$3168=$E454),0),0)&gt;0,1,0)</f>
        <v>0</v>
      </c>
      <c r="N454" s="5" cm="1">
        <f t="array" ref="N454">IF(IFERROR(MATCH(N$4,_xlfn._xlws.FILTER('Tx Memberships'!$G$7:$G$3168,'Tx Memberships'!$C$7:$C$3168=$E454),0),0)&gt;0,1,0)</f>
        <v>0</v>
      </c>
    </row>
    <row r="455" spans="5:14" x14ac:dyDescent="0.2">
      <c r="E455" s="3" t="str">
        <v>Northern_California_Li_Battery_8hr_132</v>
      </c>
      <c r="F455" s="3" t="str">
        <f t="shared" ref="F455:F518" si="7">IF(ISNUMBER(SEARCH("Offshore",E455)),"",_xlfn.CONCAT(E455,"_Generic"))</f>
        <v>Northern_California_Li_Battery_8hr_132_Generic</v>
      </c>
      <c r="G455" s="3" t="str">
        <f>INDEX('Tx Memberships'!$E:$E,MATCH($E455,'Tx Memberships'!$C:$C,0))</f>
        <v>CAISO_Li_Battery_8hr_Dispatch</v>
      </c>
      <c r="H455" s="5" cm="1">
        <f t="array" ref="H455">IF(IFERROR(MATCH(H$4,_xlfn._xlws.FILTER('Tx Memberships'!$G$7:$G$3168,'Tx Memberships'!$C$7:$C$3168=$E455),0),0)&gt;0,1,0)</f>
        <v>1</v>
      </c>
      <c r="I455" s="5" cm="1">
        <f t="array" ref="I455">IF(IFERROR(MATCH(I$4,_xlfn._xlws.FILTER('Tx Memberships'!$G$7:$G$3168,'Tx Memberships'!$C$7:$C$3168=$E455),0),0)&gt;0,1,0)</f>
        <v>0</v>
      </c>
      <c r="J455" s="5" cm="1">
        <f t="array" ref="J455">IF(IFERROR(MATCH(J$4,_xlfn._xlws.FILTER('Tx Memberships'!$G$7:$G$3168,'Tx Memberships'!$C$7:$C$3168=$E455),0),0)&gt;0,1,0)</f>
        <v>0</v>
      </c>
      <c r="K455" s="5" cm="1">
        <f t="array" ref="K455">IF(IFERROR(MATCH(K$4,_xlfn._xlws.FILTER('Tx Memberships'!$G$7:$G$3168,'Tx Memberships'!$C$7:$C$3168=$E455),0),0)&gt;0,1,0)</f>
        <v>0</v>
      </c>
      <c r="L455" s="5" cm="1">
        <f t="array" ref="L455">IF(IFERROR(MATCH(L$4,_xlfn._xlws.FILTER('Tx Memberships'!$G$7:$G$3168,'Tx Memberships'!$C$7:$C$3168=$E455),0),0)&gt;0,1,0)</f>
        <v>0</v>
      </c>
      <c r="M455" s="5" cm="1">
        <f t="array" ref="M455">IF(IFERROR(MATCH(M$4,_xlfn._xlws.FILTER('Tx Memberships'!$G$7:$G$3168,'Tx Memberships'!$C$7:$C$3168=$E455),0),0)&gt;0,1,0)</f>
        <v>0</v>
      </c>
      <c r="N455" s="5" cm="1">
        <f t="array" ref="N455">IF(IFERROR(MATCH(N$4,_xlfn._xlws.FILTER('Tx Memberships'!$G$7:$G$3168,'Tx Memberships'!$C$7:$C$3168=$E455),0),0)&gt;0,1,0)</f>
        <v>0</v>
      </c>
    </row>
    <row r="456" spans="5:14" x14ac:dyDescent="0.2">
      <c r="E456" s="3" t="str">
        <v>Northern_California_Solar_132</v>
      </c>
      <c r="F456" s="3" t="str">
        <f t="shared" si="7"/>
        <v>Northern_California_Solar_132_Generic</v>
      </c>
      <c r="G456" s="3" t="str">
        <f>INDEX('Tx Memberships'!$E:$E,MATCH($E456,'Tx Memberships'!$C:$C,0))</f>
        <v>Northern_California_Solar</v>
      </c>
      <c r="H456" s="5" cm="1">
        <f t="array" ref="H456">IF(IFERROR(MATCH(H$4,_xlfn._xlws.FILTER('Tx Memberships'!$G$7:$G$3168,'Tx Memberships'!$C$7:$C$3168=$E456),0),0)&gt;0,1,0)</f>
        <v>1</v>
      </c>
      <c r="I456" s="5" cm="1">
        <f t="array" ref="I456">IF(IFERROR(MATCH(I$4,_xlfn._xlws.FILTER('Tx Memberships'!$G$7:$G$3168,'Tx Memberships'!$C$7:$C$3168=$E456),0),0)&gt;0,1,0)</f>
        <v>0</v>
      </c>
      <c r="J456" s="5" cm="1">
        <f t="array" ref="J456">IF(IFERROR(MATCH(J$4,_xlfn._xlws.FILTER('Tx Memberships'!$G$7:$G$3168,'Tx Memberships'!$C$7:$C$3168=$E456),0),0)&gt;0,1,0)</f>
        <v>0</v>
      </c>
      <c r="K456" s="5" cm="1">
        <f t="array" ref="K456">IF(IFERROR(MATCH(K$4,_xlfn._xlws.FILTER('Tx Memberships'!$G$7:$G$3168,'Tx Memberships'!$C$7:$C$3168=$E456),0),0)&gt;0,1,0)</f>
        <v>0</v>
      </c>
      <c r="L456" s="5" cm="1">
        <f t="array" ref="L456">IF(IFERROR(MATCH(L$4,_xlfn._xlws.FILTER('Tx Memberships'!$G$7:$G$3168,'Tx Memberships'!$C$7:$C$3168=$E456),0),0)&gt;0,1,0)</f>
        <v>0</v>
      </c>
      <c r="M456" s="5" cm="1">
        <f t="array" ref="M456">IF(IFERROR(MATCH(M$4,_xlfn._xlws.FILTER('Tx Memberships'!$G$7:$G$3168,'Tx Memberships'!$C$7:$C$3168=$E456),0),0)&gt;0,1,0)</f>
        <v>0</v>
      </c>
      <c r="N456" s="5" cm="1">
        <f t="array" ref="N456">IF(IFERROR(MATCH(N$4,_xlfn._xlws.FILTER('Tx Memberships'!$G$7:$G$3168,'Tx Memberships'!$C$7:$C$3168=$E456),0),0)&gt;0,1,0)</f>
        <v>0</v>
      </c>
    </row>
    <row r="457" spans="5:14" x14ac:dyDescent="0.2">
      <c r="E457" s="3" t="str">
        <v>Baja_California_Wind_133</v>
      </c>
      <c r="F457" s="3" t="str">
        <f t="shared" si="7"/>
        <v>Baja_California_Wind_133_Generic</v>
      </c>
      <c r="G457" s="3" t="str">
        <f>INDEX('Tx Memberships'!$E:$E,MATCH($E457,'Tx Memberships'!$C:$C,0))</f>
        <v>Baja_California_Wind</v>
      </c>
      <c r="H457" s="5" cm="1">
        <f t="array" ref="H457">IF(IFERROR(MATCH(H$4,_xlfn._xlws.FILTER('Tx Memberships'!$G$7:$G$3168,'Tx Memberships'!$C$7:$C$3168=$E457),0),0)&gt;0,1,0)</f>
        <v>0</v>
      </c>
      <c r="I457" s="5" cm="1">
        <f t="array" ref="I457">IF(IFERROR(MATCH(I$4,_xlfn._xlws.FILTER('Tx Memberships'!$G$7:$G$3168,'Tx Memberships'!$C$7:$C$3168=$E457),0),0)&gt;0,1,0)</f>
        <v>0</v>
      </c>
      <c r="J457" s="5" cm="1">
        <f t="array" ref="J457">IF(IFERROR(MATCH(J$4,_xlfn._xlws.FILTER('Tx Memberships'!$G$7:$G$3168,'Tx Memberships'!$C$7:$C$3168=$E457),0),0)&gt;0,1,0)</f>
        <v>1</v>
      </c>
      <c r="K457" s="5" cm="1">
        <f t="array" ref="K457">IF(IFERROR(MATCH(K$4,_xlfn._xlws.FILTER('Tx Memberships'!$G$7:$G$3168,'Tx Memberships'!$C$7:$C$3168=$E457),0),0)&gt;0,1,0)</f>
        <v>1</v>
      </c>
      <c r="L457" s="5" cm="1">
        <f t="array" ref="L457">IF(IFERROR(MATCH(L$4,_xlfn._xlws.FILTER('Tx Memberships'!$G$7:$G$3168,'Tx Memberships'!$C$7:$C$3168=$E457),0),0)&gt;0,1,0)</f>
        <v>0</v>
      </c>
      <c r="M457" s="5" cm="1">
        <f t="array" ref="M457">IF(IFERROR(MATCH(M$4,_xlfn._xlws.FILTER('Tx Memberships'!$G$7:$G$3168,'Tx Memberships'!$C$7:$C$3168=$E457),0),0)&gt;0,1,0)</f>
        <v>0</v>
      </c>
      <c r="N457" s="5" cm="1">
        <f t="array" ref="N457">IF(IFERROR(MATCH(N$4,_xlfn._xlws.FILTER('Tx Memberships'!$G$7:$G$3168,'Tx Memberships'!$C$7:$C$3168=$E457),0),0)&gt;0,1,0)</f>
        <v>0</v>
      </c>
    </row>
    <row r="458" spans="5:14" x14ac:dyDescent="0.2">
      <c r="E458" s="3" t="str">
        <v>Greater_Imperial_Flow_Battery_133</v>
      </c>
      <c r="F458" s="3" t="str">
        <f t="shared" si="7"/>
        <v>Greater_Imperial_Flow_Battery_133_Generic</v>
      </c>
      <c r="G458" s="3" t="str">
        <f>INDEX('Tx Memberships'!$E:$E,MATCH($E458,'Tx Memberships'!$C:$C,0))</f>
        <v>CAISO_Flow_Battery_8hr_Dispatch</v>
      </c>
      <c r="H458" s="5" cm="1">
        <f t="array" ref="H458">IF(IFERROR(MATCH(H$4,_xlfn._xlws.FILTER('Tx Memberships'!$G$7:$G$3168,'Tx Memberships'!$C$7:$C$3168=$E458),0),0)&gt;0,1,0)</f>
        <v>0</v>
      </c>
      <c r="I458" s="5" cm="1">
        <f t="array" ref="I458">IF(IFERROR(MATCH(I$4,_xlfn._xlws.FILTER('Tx Memberships'!$G$7:$G$3168,'Tx Memberships'!$C$7:$C$3168=$E458),0),0)&gt;0,1,0)</f>
        <v>0</v>
      </c>
      <c r="J458" s="5" cm="1">
        <f t="array" ref="J458">IF(IFERROR(MATCH(J$4,_xlfn._xlws.FILTER('Tx Memberships'!$G$7:$G$3168,'Tx Memberships'!$C$7:$C$3168=$E458),0),0)&gt;0,1,0)</f>
        <v>1</v>
      </c>
      <c r="K458" s="5" cm="1">
        <f t="array" ref="K458">IF(IFERROR(MATCH(K$4,_xlfn._xlws.FILTER('Tx Memberships'!$G$7:$G$3168,'Tx Memberships'!$C$7:$C$3168=$E458),0),0)&gt;0,1,0)</f>
        <v>1</v>
      </c>
      <c r="L458" s="5" cm="1">
        <f t="array" ref="L458">IF(IFERROR(MATCH(L$4,_xlfn._xlws.FILTER('Tx Memberships'!$G$7:$G$3168,'Tx Memberships'!$C$7:$C$3168=$E458),0),0)&gt;0,1,0)</f>
        <v>0</v>
      </c>
      <c r="M458" s="5" cm="1">
        <f t="array" ref="M458">IF(IFERROR(MATCH(M$4,_xlfn._xlws.FILTER('Tx Memberships'!$G$7:$G$3168,'Tx Memberships'!$C$7:$C$3168=$E458),0),0)&gt;0,1,0)</f>
        <v>0</v>
      </c>
      <c r="N458" s="5" cm="1">
        <f t="array" ref="N458">IF(IFERROR(MATCH(N$4,_xlfn._xlws.FILTER('Tx Memberships'!$G$7:$G$3168,'Tx Memberships'!$C$7:$C$3168=$E458),0),0)&gt;0,1,0)</f>
        <v>0</v>
      </c>
    </row>
    <row r="459" spans="5:14" x14ac:dyDescent="0.2">
      <c r="E459" s="3" t="str">
        <v>Greater_Imperial_Li_Battery_4hr_133</v>
      </c>
      <c r="F459" s="3" t="str">
        <f t="shared" si="7"/>
        <v>Greater_Imperial_Li_Battery_4hr_133_Generic</v>
      </c>
      <c r="G459" s="3" t="str">
        <f>INDEX('Tx Memberships'!$E:$E,MATCH($E459,'Tx Memberships'!$C:$C,0))</f>
        <v>CAISO_Li_Battery_4hr_Dispatch</v>
      </c>
      <c r="H459" s="5" cm="1">
        <f t="array" ref="H459">IF(IFERROR(MATCH(H$4,_xlfn._xlws.FILTER('Tx Memberships'!$G$7:$G$3168,'Tx Memberships'!$C$7:$C$3168=$E459),0),0)&gt;0,1,0)</f>
        <v>0</v>
      </c>
      <c r="I459" s="5" cm="1">
        <f t="array" ref="I459">IF(IFERROR(MATCH(I$4,_xlfn._xlws.FILTER('Tx Memberships'!$G$7:$G$3168,'Tx Memberships'!$C$7:$C$3168=$E459),0),0)&gt;0,1,0)</f>
        <v>0</v>
      </c>
      <c r="J459" s="5" cm="1">
        <f t="array" ref="J459">IF(IFERROR(MATCH(J$4,_xlfn._xlws.FILTER('Tx Memberships'!$G$7:$G$3168,'Tx Memberships'!$C$7:$C$3168=$E459),0),0)&gt;0,1,0)</f>
        <v>1</v>
      </c>
      <c r="K459" s="5" cm="1">
        <f t="array" ref="K459">IF(IFERROR(MATCH(K$4,_xlfn._xlws.FILTER('Tx Memberships'!$G$7:$G$3168,'Tx Memberships'!$C$7:$C$3168=$E459),0),0)&gt;0,1,0)</f>
        <v>1</v>
      </c>
      <c r="L459" s="5" cm="1">
        <f t="array" ref="L459">IF(IFERROR(MATCH(L$4,_xlfn._xlws.FILTER('Tx Memberships'!$G$7:$G$3168,'Tx Memberships'!$C$7:$C$3168=$E459),0),0)&gt;0,1,0)</f>
        <v>0</v>
      </c>
      <c r="M459" s="5" cm="1">
        <f t="array" ref="M459">IF(IFERROR(MATCH(M$4,_xlfn._xlws.FILTER('Tx Memberships'!$G$7:$G$3168,'Tx Memberships'!$C$7:$C$3168=$E459),0),0)&gt;0,1,0)</f>
        <v>0</v>
      </c>
      <c r="N459" s="5" cm="1">
        <f t="array" ref="N459">IF(IFERROR(MATCH(N$4,_xlfn._xlws.FILTER('Tx Memberships'!$G$7:$G$3168,'Tx Memberships'!$C$7:$C$3168=$E459),0),0)&gt;0,1,0)</f>
        <v>0</v>
      </c>
    </row>
    <row r="460" spans="5:14" x14ac:dyDescent="0.2">
      <c r="E460" s="3" t="str">
        <v>Greater_Imperial_Li_Battery_8hr_133</v>
      </c>
      <c r="F460" s="3" t="str">
        <f t="shared" si="7"/>
        <v>Greater_Imperial_Li_Battery_8hr_133_Generic</v>
      </c>
      <c r="G460" s="3" t="str">
        <f>INDEX('Tx Memberships'!$E:$E,MATCH($E460,'Tx Memberships'!$C:$C,0))</f>
        <v>CAISO_Li_Battery_8hr_Dispatch</v>
      </c>
      <c r="H460" s="5" cm="1">
        <f t="array" ref="H460">IF(IFERROR(MATCH(H$4,_xlfn._xlws.FILTER('Tx Memberships'!$G$7:$G$3168,'Tx Memberships'!$C$7:$C$3168=$E460),0),0)&gt;0,1,0)</f>
        <v>0</v>
      </c>
      <c r="I460" s="5" cm="1">
        <f t="array" ref="I460">IF(IFERROR(MATCH(I$4,_xlfn._xlws.FILTER('Tx Memberships'!$G$7:$G$3168,'Tx Memberships'!$C$7:$C$3168=$E460),0),0)&gt;0,1,0)</f>
        <v>0</v>
      </c>
      <c r="J460" s="5" cm="1">
        <f t="array" ref="J460">IF(IFERROR(MATCH(J$4,_xlfn._xlws.FILTER('Tx Memberships'!$G$7:$G$3168,'Tx Memberships'!$C$7:$C$3168=$E460),0),0)&gt;0,1,0)</f>
        <v>1</v>
      </c>
      <c r="K460" s="5" cm="1">
        <f t="array" ref="K460">IF(IFERROR(MATCH(K$4,_xlfn._xlws.FILTER('Tx Memberships'!$G$7:$G$3168,'Tx Memberships'!$C$7:$C$3168=$E460),0),0)&gt;0,1,0)</f>
        <v>1</v>
      </c>
      <c r="L460" s="5" cm="1">
        <f t="array" ref="L460">IF(IFERROR(MATCH(L$4,_xlfn._xlws.FILTER('Tx Memberships'!$G$7:$G$3168,'Tx Memberships'!$C$7:$C$3168=$E460),0),0)&gt;0,1,0)</f>
        <v>0</v>
      </c>
      <c r="M460" s="5" cm="1">
        <f t="array" ref="M460">IF(IFERROR(MATCH(M$4,_xlfn._xlws.FILTER('Tx Memberships'!$G$7:$G$3168,'Tx Memberships'!$C$7:$C$3168=$E460),0),0)&gt;0,1,0)</f>
        <v>0</v>
      </c>
      <c r="N460" s="5" cm="1">
        <f t="array" ref="N460">IF(IFERROR(MATCH(N$4,_xlfn._xlws.FILTER('Tx Memberships'!$G$7:$G$3168,'Tx Memberships'!$C$7:$C$3168=$E460),0),0)&gt;0,1,0)</f>
        <v>0</v>
      </c>
    </row>
    <row r="461" spans="5:14" x14ac:dyDescent="0.2">
      <c r="E461" s="3" t="str">
        <v>Greater_Imperial_Solar_133</v>
      </c>
      <c r="F461" s="3" t="str">
        <f t="shared" si="7"/>
        <v>Greater_Imperial_Solar_133_Generic</v>
      </c>
      <c r="G461" s="3" t="str">
        <f>INDEX('Tx Memberships'!$E:$E,MATCH($E461,'Tx Memberships'!$C:$C,0))</f>
        <v>Greater_Imperial_Solar</v>
      </c>
      <c r="H461" s="5" cm="1">
        <f t="array" ref="H461">IF(IFERROR(MATCH(H$4,_xlfn._xlws.FILTER('Tx Memberships'!$G$7:$G$3168,'Tx Memberships'!$C$7:$C$3168=$E461),0),0)&gt;0,1,0)</f>
        <v>0</v>
      </c>
      <c r="I461" s="5" cm="1">
        <f t="array" ref="I461">IF(IFERROR(MATCH(I$4,_xlfn._xlws.FILTER('Tx Memberships'!$G$7:$G$3168,'Tx Memberships'!$C$7:$C$3168=$E461),0),0)&gt;0,1,0)</f>
        <v>0</v>
      </c>
      <c r="J461" s="5" cm="1">
        <f t="array" ref="J461">IF(IFERROR(MATCH(J$4,_xlfn._xlws.FILTER('Tx Memberships'!$G$7:$G$3168,'Tx Memberships'!$C$7:$C$3168=$E461),0),0)&gt;0,1,0)</f>
        <v>1</v>
      </c>
      <c r="K461" s="5" cm="1">
        <f t="array" ref="K461">IF(IFERROR(MATCH(K$4,_xlfn._xlws.FILTER('Tx Memberships'!$G$7:$G$3168,'Tx Memberships'!$C$7:$C$3168=$E461),0),0)&gt;0,1,0)</f>
        <v>1</v>
      </c>
      <c r="L461" s="5" cm="1">
        <f t="array" ref="L461">IF(IFERROR(MATCH(L$4,_xlfn._xlws.FILTER('Tx Memberships'!$G$7:$G$3168,'Tx Memberships'!$C$7:$C$3168=$E461),0),0)&gt;0,1,0)</f>
        <v>0</v>
      </c>
      <c r="M461" s="5" cm="1">
        <f t="array" ref="M461">IF(IFERROR(MATCH(M$4,_xlfn._xlws.FILTER('Tx Memberships'!$G$7:$G$3168,'Tx Memberships'!$C$7:$C$3168=$E461),0),0)&gt;0,1,0)</f>
        <v>0</v>
      </c>
      <c r="N461" s="5" cm="1">
        <f t="array" ref="N461">IF(IFERROR(MATCH(N$4,_xlfn._xlws.FILTER('Tx Memberships'!$G$7:$G$3168,'Tx Memberships'!$C$7:$C$3168=$E461),0),0)&gt;0,1,0)</f>
        <v>0</v>
      </c>
    </row>
    <row r="462" spans="5:14" x14ac:dyDescent="0.2">
      <c r="E462" s="3" t="str">
        <v>Northern_California_Flow_Battery_135</v>
      </c>
      <c r="F462" s="3" t="str">
        <f t="shared" si="7"/>
        <v>Northern_California_Flow_Battery_135_Generic</v>
      </c>
      <c r="G462" s="3" t="str">
        <f>INDEX('Tx Memberships'!$E:$E,MATCH($E462,'Tx Memberships'!$C:$C,0))</f>
        <v>CAISO_Flow_Battery_8hr_Dispatch</v>
      </c>
      <c r="H462" s="5" cm="1">
        <f t="array" ref="H462">IF(IFERROR(MATCH(H$4,_xlfn._xlws.FILTER('Tx Memberships'!$G$7:$G$3168,'Tx Memberships'!$C$7:$C$3168=$E462),0),0)&gt;0,1,0)</f>
        <v>1</v>
      </c>
      <c r="I462" s="5" cm="1">
        <f t="array" ref="I462">IF(IFERROR(MATCH(I$4,_xlfn._xlws.FILTER('Tx Memberships'!$G$7:$G$3168,'Tx Memberships'!$C$7:$C$3168=$E462),0),0)&gt;0,1,0)</f>
        <v>0</v>
      </c>
      <c r="J462" s="5" cm="1">
        <f t="array" ref="J462">IF(IFERROR(MATCH(J$4,_xlfn._xlws.FILTER('Tx Memberships'!$G$7:$G$3168,'Tx Memberships'!$C$7:$C$3168=$E462),0),0)&gt;0,1,0)</f>
        <v>0</v>
      </c>
      <c r="K462" s="5" cm="1">
        <f t="array" ref="K462">IF(IFERROR(MATCH(K$4,_xlfn._xlws.FILTER('Tx Memberships'!$G$7:$G$3168,'Tx Memberships'!$C$7:$C$3168=$E462),0),0)&gt;0,1,0)</f>
        <v>0</v>
      </c>
      <c r="L462" s="5" cm="1">
        <f t="array" ref="L462">IF(IFERROR(MATCH(L$4,_xlfn._xlws.FILTER('Tx Memberships'!$G$7:$G$3168,'Tx Memberships'!$C$7:$C$3168=$E462),0),0)&gt;0,1,0)</f>
        <v>0</v>
      </c>
      <c r="M462" s="5" cm="1">
        <f t="array" ref="M462">IF(IFERROR(MATCH(M$4,_xlfn._xlws.FILTER('Tx Memberships'!$G$7:$G$3168,'Tx Memberships'!$C$7:$C$3168=$E462),0),0)&gt;0,1,0)</f>
        <v>0</v>
      </c>
      <c r="N462" s="5" cm="1">
        <f t="array" ref="N462">IF(IFERROR(MATCH(N$4,_xlfn._xlws.FILTER('Tx Memberships'!$G$7:$G$3168,'Tx Memberships'!$C$7:$C$3168=$E462),0),0)&gt;0,1,0)</f>
        <v>0</v>
      </c>
    </row>
    <row r="463" spans="5:14" x14ac:dyDescent="0.2">
      <c r="E463" s="3" t="str">
        <v>Northern_California_Li_Battery_4hr_135</v>
      </c>
      <c r="F463" s="3" t="str">
        <f t="shared" si="7"/>
        <v>Northern_California_Li_Battery_4hr_135_Generic</v>
      </c>
      <c r="G463" s="3" t="str">
        <f>INDEX('Tx Memberships'!$E:$E,MATCH($E463,'Tx Memberships'!$C:$C,0))</f>
        <v>CAISO_Li_Battery_4hr_Dispatch</v>
      </c>
      <c r="H463" s="5" cm="1">
        <f t="array" ref="H463">IF(IFERROR(MATCH(H$4,_xlfn._xlws.FILTER('Tx Memberships'!$G$7:$G$3168,'Tx Memberships'!$C$7:$C$3168=$E463),0),0)&gt;0,1,0)</f>
        <v>1</v>
      </c>
      <c r="I463" s="5" cm="1">
        <f t="array" ref="I463">IF(IFERROR(MATCH(I$4,_xlfn._xlws.FILTER('Tx Memberships'!$G$7:$G$3168,'Tx Memberships'!$C$7:$C$3168=$E463),0),0)&gt;0,1,0)</f>
        <v>0</v>
      </c>
      <c r="J463" s="5" cm="1">
        <f t="array" ref="J463">IF(IFERROR(MATCH(J$4,_xlfn._xlws.FILTER('Tx Memberships'!$G$7:$G$3168,'Tx Memberships'!$C$7:$C$3168=$E463),0),0)&gt;0,1,0)</f>
        <v>0</v>
      </c>
      <c r="K463" s="5" cm="1">
        <f t="array" ref="K463">IF(IFERROR(MATCH(K$4,_xlfn._xlws.FILTER('Tx Memberships'!$G$7:$G$3168,'Tx Memberships'!$C$7:$C$3168=$E463),0),0)&gt;0,1,0)</f>
        <v>0</v>
      </c>
      <c r="L463" s="5" cm="1">
        <f t="array" ref="L463">IF(IFERROR(MATCH(L$4,_xlfn._xlws.FILTER('Tx Memberships'!$G$7:$G$3168,'Tx Memberships'!$C$7:$C$3168=$E463),0),0)&gt;0,1,0)</f>
        <v>0</v>
      </c>
      <c r="M463" s="5" cm="1">
        <f t="array" ref="M463">IF(IFERROR(MATCH(M$4,_xlfn._xlws.FILTER('Tx Memberships'!$G$7:$G$3168,'Tx Memberships'!$C$7:$C$3168=$E463),0),0)&gt;0,1,0)</f>
        <v>0</v>
      </c>
      <c r="N463" s="5" cm="1">
        <f t="array" ref="N463">IF(IFERROR(MATCH(N$4,_xlfn._xlws.FILTER('Tx Memberships'!$G$7:$G$3168,'Tx Memberships'!$C$7:$C$3168=$E463),0),0)&gt;0,1,0)</f>
        <v>0</v>
      </c>
    </row>
    <row r="464" spans="5:14" x14ac:dyDescent="0.2">
      <c r="E464" s="3" t="str">
        <v>Northern_California_Li_Battery_8hr_135</v>
      </c>
      <c r="F464" s="3" t="str">
        <f t="shared" si="7"/>
        <v>Northern_California_Li_Battery_8hr_135_Generic</v>
      </c>
      <c r="G464" s="3" t="str">
        <f>INDEX('Tx Memberships'!$E:$E,MATCH($E464,'Tx Memberships'!$C:$C,0))</f>
        <v>CAISO_Li_Battery_8hr_Dispatch</v>
      </c>
      <c r="H464" s="5" cm="1">
        <f t="array" ref="H464">IF(IFERROR(MATCH(H$4,_xlfn._xlws.FILTER('Tx Memberships'!$G$7:$G$3168,'Tx Memberships'!$C$7:$C$3168=$E464),0),0)&gt;0,1,0)</f>
        <v>1</v>
      </c>
      <c r="I464" s="5" cm="1">
        <f t="array" ref="I464">IF(IFERROR(MATCH(I$4,_xlfn._xlws.FILTER('Tx Memberships'!$G$7:$G$3168,'Tx Memberships'!$C$7:$C$3168=$E464),0),0)&gt;0,1,0)</f>
        <v>0</v>
      </c>
      <c r="J464" s="5" cm="1">
        <f t="array" ref="J464">IF(IFERROR(MATCH(J$4,_xlfn._xlws.FILTER('Tx Memberships'!$G$7:$G$3168,'Tx Memberships'!$C$7:$C$3168=$E464),0),0)&gt;0,1,0)</f>
        <v>0</v>
      </c>
      <c r="K464" s="5" cm="1">
        <f t="array" ref="K464">IF(IFERROR(MATCH(K$4,_xlfn._xlws.FILTER('Tx Memberships'!$G$7:$G$3168,'Tx Memberships'!$C$7:$C$3168=$E464),0),0)&gt;0,1,0)</f>
        <v>0</v>
      </c>
      <c r="L464" s="5" cm="1">
        <f t="array" ref="L464">IF(IFERROR(MATCH(L$4,_xlfn._xlws.FILTER('Tx Memberships'!$G$7:$G$3168,'Tx Memberships'!$C$7:$C$3168=$E464),0),0)&gt;0,1,0)</f>
        <v>0</v>
      </c>
      <c r="M464" s="5" cm="1">
        <f t="array" ref="M464">IF(IFERROR(MATCH(M$4,_xlfn._xlws.FILTER('Tx Memberships'!$G$7:$G$3168,'Tx Memberships'!$C$7:$C$3168=$E464),0),0)&gt;0,1,0)</f>
        <v>0</v>
      </c>
      <c r="N464" s="5" cm="1">
        <f t="array" ref="N464">IF(IFERROR(MATCH(N$4,_xlfn._xlws.FILTER('Tx Memberships'!$G$7:$G$3168,'Tx Memberships'!$C$7:$C$3168=$E464),0),0)&gt;0,1,0)</f>
        <v>0</v>
      </c>
    </row>
    <row r="465" spans="5:14" x14ac:dyDescent="0.2">
      <c r="E465" s="3" t="str">
        <v>Northern_California_Solar_135</v>
      </c>
      <c r="F465" s="3" t="str">
        <f t="shared" si="7"/>
        <v>Northern_California_Solar_135_Generic</v>
      </c>
      <c r="G465" s="3" t="str">
        <f>INDEX('Tx Memberships'!$E:$E,MATCH($E465,'Tx Memberships'!$C:$C,0))</f>
        <v>Northern_California_Solar</v>
      </c>
      <c r="H465" s="5" cm="1">
        <f t="array" ref="H465">IF(IFERROR(MATCH(H$4,_xlfn._xlws.FILTER('Tx Memberships'!$G$7:$G$3168,'Tx Memberships'!$C$7:$C$3168=$E465),0),0)&gt;0,1,0)</f>
        <v>1</v>
      </c>
      <c r="I465" s="5" cm="1">
        <f t="array" ref="I465">IF(IFERROR(MATCH(I$4,_xlfn._xlws.FILTER('Tx Memberships'!$G$7:$G$3168,'Tx Memberships'!$C$7:$C$3168=$E465),0),0)&gt;0,1,0)</f>
        <v>0</v>
      </c>
      <c r="J465" s="5" cm="1">
        <f t="array" ref="J465">IF(IFERROR(MATCH(J$4,_xlfn._xlws.FILTER('Tx Memberships'!$G$7:$G$3168,'Tx Memberships'!$C$7:$C$3168=$E465),0),0)&gt;0,1,0)</f>
        <v>0</v>
      </c>
      <c r="K465" s="5" cm="1">
        <f t="array" ref="K465">IF(IFERROR(MATCH(K$4,_xlfn._xlws.FILTER('Tx Memberships'!$G$7:$G$3168,'Tx Memberships'!$C$7:$C$3168=$E465),0),0)&gt;0,1,0)</f>
        <v>0</v>
      </c>
      <c r="L465" s="5" cm="1">
        <f t="array" ref="L465">IF(IFERROR(MATCH(L$4,_xlfn._xlws.FILTER('Tx Memberships'!$G$7:$G$3168,'Tx Memberships'!$C$7:$C$3168=$E465),0),0)&gt;0,1,0)</f>
        <v>0</v>
      </c>
      <c r="M465" s="5" cm="1">
        <f t="array" ref="M465">IF(IFERROR(MATCH(M$4,_xlfn._xlws.FILTER('Tx Memberships'!$G$7:$G$3168,'Tx Memberships'!$C$7:$C$3168=$E465),0),0)&gt;0,1,0)</f>
        <v>0</v>
      </c>
      <c r="N465" s="5" cm="1">
        <f t="array" ref="N465">IF(IFERROR(MATCH(N$4,_xlfn._xlws.FILTER('Tx Memberships'!$G$7:$G$3168,'Tx Memberships'!$C$7:$C$3168=$E465),0),0)&gt;0,1,0)</f>
        <v>0</v>
      </c>
    </row>
    <row r="466" spans="5:14" x14ac:dyDescent="0.2">
      <c r="E466" s="3" t="str">
        <v>Southern_PGAE_Flow_Battery_136</v>
      </c>
      <c r="F466" s="3" t="str">
        <f t="shared" si="7"/>
        <v>Southern_PGAE_Flow_Battery_136_Generic</v>
      </c>
      <c r="G466" s="3" t="str">
        <f>INDEX('Tx Memberships'!$E:$E,MATCH($E466,'Tx Memberships'!$C:$C,0))</f>
        <v>CAISO_Flow_Battery_8hr_Dispatch</v>
      </c>
      <c r="H466" s="5" cm="1">
        <f t="array" ref="H466">IF(IFERROR(MATCH(H$4,_xlfn._xlws.FILTER('Tx Memberships'!$G$7:$G$3168,'Tx Memberships'!$C$7:$C$3168=$E466),0),0)&gt;0,1,0)</f>
        <v>0</v>
      </c>
      <c r="I466" s="5" cm="1">
        <f t="array" ref="I466">IF(IFERROR(MATCH(I$4,_xlfn._xlws.FILTER('Tx Memberships'!$G$7:$G$3168,'Tx Memberships'!$C$7:$C$3168=$E466),0),0)&gt;0,1,0)</f>
        <v>1</v>
      </c>
      <c r="J466" s="5" cm="1">
        <f t="array" ref="J466">IF(IFERROR(MATCH(J$4,_xlfn._xlws.FILTER('Tx Memberships'!$G$7:$G$3168,'Tx Memberships'!$C$7:$C$3168=$E466),0),0)&gt;0,1,0)</f>
        <v>0</v>
      </c>
      <c r="K466" s="5" cm="1">
        <f t="array" ref="K466">IF(IFERROR(MATCH(K$4,_xlfn._xlws.FILTER('Tx Memberships'!$G$7:$G$3168,'Tx Memberships'!$C$7:$C$3168=$E466),0),0)&gt;0,1,0)</f>
        <v>0</v>
      </c>
      <c r="L466" s="5" cm="1">
        <f t="array" ref="L466">IF(IFERROR(MATCH(L$4,_xlfn._xlws.FILTER('Tx Memberships'!$G$7:$G$3168,'Tx Memberships'!$C$7:$C$3168=$E466),0),0)&gt;0,1,0)</f>
        <v>0</v>
      </c>
      <c r="M466" s="5" cm="1">
        <f t="array" ref="M466">IF(IFERROR(MATCH(M$4,_xlfn._xlws.FILTER('Tx Memberships'!$G$7:$G$3168,'Tx Memberships'!$C$7:$C$3168=$E466),0),0)&gt;0,1,0)</f>
        <v>0</v>
      </c>
      <c r="N466" s="5" cm="1">
        <f t="array" ref="N466">IF(IFERROR(MATCH(N$4,_xlfn._xlws.FILTER('Tx Memberships'!$G$7:$G$3168,'Tx Memberships'!$C$7:$C$3168=$E466),0),0)&gt;0,1,0)</f>
        <v>0</v>
      </c>
    </row>
    <row r="467" spans="5:14" x14ac:dyDescent="0.2">
      <c r="E467" s="3" t="str">
        <v>Southern_PGAE_Li_Battery_4hr_136</v>
      </c>
      <c r="F467" s="3" t="str">
        <f t="shared" si="7"/>
        <v>Southern_PGAE_Li_Battery_4hr_136_Generic</v>
      </c>
      <c r="G467" s="3" t="str">
        <f>INDEX('Tx Memberships'!$E:$E,MATCH($E467,'Tx Memberships'!$C:$C,0))</f>
        <v>CAISO_Li_Battery_4hr_Dispatch</v>
      </c>
      <c r="H467" s="5" cm="1">
        <f t="array" ref="H467">IF(IFERROR(MATCH(H$4,_xlfn._xlws.FILTER('Tx Memberships'!$G$7:$G$3168,'Tx Memberships'!$C$7:$C$3168=$E467),0),0)&gt;0,1,0)</f>
        <v>0</v>
      </c>
      <c r="I467" s="5" cm="1">
        <f t="array" ref="I467">IF(IFERROR(MATCH(I$4,_xlfn._xlws.FILTER('Tx Memberships'!$G$7:$G$3168,'Tx Memberships'!$C$7:$C$3168=$E467),0),0)&gt;0,1,0)</f>
        <v>1</v>
      </c>
      <c r="J467" s="5" cm="1">
        <f t="array" ref="J467">IF(IFERROR(MATCH(J$4,_xlfn._xlws.FILTER('Tx Memberships'!$G$7:$G$3168,'Tx Memberships'!$C$7:$C$3168=$E467),0),0)&gt;0,1,0)</f>
        <v>0</v>
      </c>
      <c r="K467" s="5" cm="1">
        <f t="array" ref="K467">IF(IFERROR(MATCH(K$4,_xlfn._xlws.FILTER('Tx Memberships'!$G$7:$G$3168,'Tx Memberships'!$C$7:$C$3168=$E467),0),0)&gt;0,1,0)</f>
        <v>0</v>
      </c>
      <c r="L467" s="5" cm="1">
        <f t="array" ref="L467">IF(IFERROR(MATCH(L$4,_xlfn._xlws.FILTER('Tx Memberships'!$G$7:$G$3168,'Tx Memberships'!$C$7:$C$3168=$E467),0),0)&gt;0,1,0)</f>
        <v>0</v>
      </c>
      <c r="M467" s="5" cm="1">
        <f t="array" ref="M467">IF(IFERROR(MATCH(M$4,_xlfn._xlws.FILTER('Tx Memberships'!$G$7:$G$3168,'Tx Memberships'!$C$7:$C$3168=$E467),0),0)&gt;0,1,0)</f>
        <v>0</v>
      </c>
      <c r="N467" s="5" cm="1">
        <f t="array" ref="N467">IF(IFERROR(MATCH(N$4,_xlfn._xlws.FILTER('Tx Memberships'!$G$7:$G$3168,'Tx Memberships'!$C$7:$C$3168=$E467),0),0)&gt;0,1,0)</f>
        <v>0</v>
      </c>
    </row>
    <row r="468" spans="5:14" x14ac:dyDescent="0.2">
      <c r="E468" s="3" t="str">
        <v>Southern_PGAE_Li_Battery_8hr_136</v>
      </c>
      <c r="F468" s="3" t="str">
        <f t="shared" si="7"/>
        <v>Southern_PGAE_Li_Battery_8hr_136_Generic</v>
      </c>
      <c r="G468" s="3" t="str">
        <f>INDEX('Tx Memberships'!$E:$E,MATCH($E468,'Tx Memberships'!$C:$C,0))</f>
        <v>CAISO_Li_Battery_8hr_Dispatch</v>
      </c>
      <c r="H468" s="5" cm="1">
        <f t="array" ref="H468">IF(IFERROR(MATCH(H$4,_xlfn._xlws.FILTER('Tx Memberships'!$G$7:$G$3168,'Tx Memberships'!$C$7:$C$3168=$E468),0),0)&gt;0,1,0)</f>
        <v>0</v>
      </c>
      <c r="I468" s="5" cm="1">
        <f t="array" ref="I468">IF(IFERROR(MATCH(I$4,_xlfn._xlws.FILTER('Tx Memberships'!$G$7:$G$3168,'Tx Memberships'!$C$7:$C$3168=$E468),0),0)&gt;0,1,0)</f>
        <v>1</v>
      </c>
      <c r="J468" s="5" cm="1">
        <f t="array" ref="J468">IF(IFERROR(MATCH(J$4,_xlfn._xlws.FILTER('Tx Memberships'!$G$7:$G$3168,'Tx Memberships'!$C$7:$C$3168=$E468),0),0)&gt;0,1,0)</f>
        <v>0</v>
      </c>
      <c r="K468" s="5" cm="1">
        <f t="array" ref="K468">IF(IFERROR(MATCH(K$4,_xlfn._xlws.FILTER('Tx Memberships'!$G$7:$G$3168,'Tx Memberships'!$C$7:$C$3168=$E468),0),0)&gt;0,1,0)</f>
        <v>0</v>
      </c>
      <c r="L468" s="5" cm="1">
        <f t="array" ref="L468">IF(IFERROR(MATCH(L$4,_xlfn._xlws.FILTER('Tx Memberships'!$G$7:$G$3168,'Tx Memberships'!$C$7:$C$3168=$E468),0),0)&gt;0,1,0)</f>
        <v>0</v>
      </c>
      <c r="M468" s="5" cm="1">
        <f t="array" ref="M468">IF(IFERROR(MATCH(M$4,_xlfn._xlws.FILTER('Tx Memberships'!$G$7:$G$3168,'Tx Memberships'!$C$7:$C$3168=$E468),0),0)&gt;0,1,0)</f>
        <v>0</v>
      </c>
      <c r="N468" s="5" cm="1">
        <f t="array" ref="N468">IF(IFERROR(MATCH(N$4,_xlfn._xlws.FILTER('Tx Memberships'!$G$7:$G$3168,'Tx Memberships'!$C$7:$C$3168=$E468),0),0)&gt;0,1,0)</f>
        <v>0</v>
      </c>
    </row>
    <row r="469" spans="5:14" x14ac:dyDescent="0.2">
      <c r="E469" s="3" t="str">
        <v>Southern_PGAE_Solar_136</v>
      </c>
      <c r="F469" s="3" t="str">
        <f t="shared" si="7"/>
        <v>Southern_PGAE_Solar_136_Generic</v>
      </c>
      <c r="G469" s="3" t="str">
        <f>INDEX('Tx Memberships'!$E:$E,MATCH($E469,'Tx Memberships'!$C:$C,0))</f>
        <v>Southern_PGAE_Solar</v>
      </c>
      <c r="H469" s="5" cm="1">
        <f t="array" ref="H469">IF(IFERROR(MATCH(H$4,_xlfn._xlws.FILTER('Tx Memberships'!$G$7:$G$3168,'Tx Memberships'!$C$7:$C$3168=$E469),0),0)&gt;0,1,0)</f>
        <v>0</v>
      </c>
      <c r="I469" s="5" cm="1">
        <f t="array" ref="I469">IF(IFERROR(MATCH(I$4,_xlfn._xlws.FILTER('Tx Memberships'!$G$7:$G$3168,'Tx Memberships'!$C$7:$C$3168=$E469),0),0)&gt;0,1,0)</f>
        <v>1</v>
      </c>
      <c r="J469" s="5" cm="1">
        <f t="array" ref="J469">IF(IFERROR(MATCH(J$4,_xlfn._xlws.FILTER('Tx Memberships'!$G$7:$G$3168,'Tx Memberships'!$C$7:$C$3168=$E469),0),0)&gt;0,1,0)</f>
        <v>0</v>
      </c>
      <c r="K469" s="5" cm="1">
        <f t="array" ref="K469">IF(IFERROR(MATCH(K$4,_xlfn._xlws.FILTER('Tx Memberships'!$G$7:$G$3168,'Tx Memberships'!$C$7:$C$3168=$E469),0),0)&gt;0,1,0)</f>
        <v>0</v>
      </c>
      <c r="L469" s="5" cm="1">
        <f t="array" ref="L469">IF(IFERROR(MATCH(L$4,_xlfn._xlws.FILTER('Tx Memberships'!$G$7:$G$3168,'Tx Memberships'!$C$7:$C$3168=$E469),0),0)&gt;0,1,0)</f>
        <v>0</v>
      </c>
      <c r="M469" s="5" cm="1">
        <f t="array" ref="M469">IF(IFERROR(MATCH(M$4,_xlfn._xlws.FILTER('Tx Memberships'!$G$7:$G$3168,'Tx Memberships'!$C$7:$C$3168=$E469),0),0)&gt;0,1,0)</f>
        <v>0</v>
      </c>
      <c r="N469" s="5" cm="1">
        <f t="array" ref="N469">IF(IFERROR(MATCH(N$4,_xlfn._xlws.FILTER('Tx Memberships'!$G$7:$G$3168,'Tx Memberships'!$C$7:$C$3168=$E469),0),0)&gt;0,1,0)</f>
        <v>0</v>
      </c>
    </row>
    <row r="470" spans="5:14" x14ac:dyDescent="0.2">
      <c r="E470" s="3" t="str">
        <v>Northern_California_Flow_Battery_138</v>
      </c>
      <c r="F470" s="3" t="str">
        <f t="shared" si="7"/>
        <v>Northern_California_Flow_Battery_138_Generic</v>
      </c>
      <c r="G470" s="3" t="str">
        <f>INDEX('Tx Memberships'!$E:$E,MATCH($E470,'Tx Memberships'!$C:$C,0))</f>
        <v>CAISO_Flow_Battery_8hr_Dispatch</v>
      </c>
      <c r="H470" s="5" cm="1">
        <f t="array" ref="H470">IF(IFERROR(MATCH(H$4,_xlfn._xlws.FILTER('Tx Memberships'!$G$7:$G$3168,'Tx Memberships'!$C$7:$C$3168=$E470),0),0)&gt;0,1,0)</f>
        <v>1</v>
      </c>
      <c r="I470" s="5" cm="1">
        <f t="array" ref="I470">IF(IFERROR(MATCH(I$4,_xlfn._xlws.FILTER('Tx Memberships'!$G$7:$G$3168,'Tx Memberships'!$C$7:$C$3168=$E470),0),0)&gt;0,1,0)</f>
        <v>1</v>
      </c>
      <c r="J470" s="5" cm="1">
        <f t="array" ref="J470">IF(IFERROR(MATCH(J$4,_xlfn._xlws.FILTER('Tx Memberships'!$G$7:$G$3168,'Tx Memberships'!$C$7:$C$3168=$E470),0),0)&gt;0,1,0)</f>
        <v>0</v>
      </c>
      <c r="K470" s="5" cm="1">
        <f t="array" ref="K470">IF(IFERROR(MATCH(K$4,_xlfn._xlws.FILTER('Tx Memberships'!$G$7:$G$3168,'Tx Memberships'!$C$7:$C$3168=$E470),0),0)&gt;0,1,0)</f>
        <v>0</v>
      </c>
      <c r="L470" s="5" cm="1">
        <f t="array" ref="L470">IF(IFERROR(MATCH(L$4,_xlfn._xlws.FILTER('Tx Memberships'!$G$7:$G$3168,'Tx Memberships'!$C$7:$C$3168=$E470),0),0)&gt;0,1,0)</f>
        <v>0</v>
      </c>
      <c r="M470" s="5" cm="1">
        <f t="array" ref="M470">IF(IFERROR(MATCH(M$4,_xlfn._xlws.FILTER('Tx Memberships'!$G$7:$G$3168,'Tx Memberships'!$C$7:$C$3168=$E470),0),0)&gt;0,1,0)</f>
        <v>0</v>
      </c>
      <c r="N470" s="5" cm="1">
        <f t="array" ref="N470">IF(IFERROR(MATCH(N$4,_xlfn._xlws.FILTER('Tx Memberships'!$G$7:$G$3168,'Tx Memberships'!$C$7:$C$3168=$E470),0),0)&gt;0,1,0)</f>
        <v>0</v>
      </c>
    </row>
    <row r="471" spans="5:14" x14ac:dyDescent="0.2">
      <c r="E471" s="3" t="str">
        <v>Northern_California_Li_Battery_4hr_138</v>
      </c>
      <c r="F471" s="3" t="str">
        <f t="shared" si="7"/>
        <v>Northern_California_Li_Battery_4hr_138_Generic</v>
      </c>
      <c r="G471" s="3" t="str">
        <f>INDEX('Tx Memberships'!$E:$E,MATCH($E471,'Tx Memberships'!$C:$C,0))</f>
        <v>CAISO_Li_Battery_4hr_Dispatch</v>
      </c>
      <c r="H471" s="5" cm="1">
        <f t="array" ref="H471">IF(IFERROR(MATCH(H$4,_xlfn._xlws.FILTER('Tx Memberships'!$G$7:$G$3168,'Tx Memberships'!$C$7:$C$3168=$E471),0),0)&gt;0,1,0)</f>
        <v>1</v>
      </c>
      <c r="I471" s="5" cm="1">
        <f t="array" ref="I471">IF(IFERROR(MATCH(I$4,_xlfn._xlws.FILTER('Tx Memberships'!$G$7:$G$3168,'Tx Memberships'!$C$7:$C$3168=$E471),0),0)&gt;0,1,0)</f>
        <v>1</v>
      </c>
      <c r="J471" s="5" cm="1">
        <f t="array" ref="J471">IF(IFERROR(MATCH(J$4,_xlfn._xlws.FILTER('Tx Memberships'!$G$7:$G$3168,'Tx Memberships'!$C$7:$C$3168=$E471),0),0)&gt;0,1,0)</f>
        <v>0</v>
      </c>
      <c r="K471" s="5" cm="1">
        <f t="array" ref="K471">IF(IFERROR(MATCH(K$4,_xlfn._xlws.FILTER('Tx Memberships'!$G$7:$G$3168,'Tx Memberships'!$C$7:$C$3168=$E471),0),0)&gt;0,1,0)</f>
        <v>0</v>
      </c>
      <c r="L471" s="5" cm="1">
        <f t="array" ref="L471">IF(IFERROR(MATCH(L$4,_xlfn._xlws.FILTER('Tx Memberships'!$G$7:$G$3168,'Tx Memberships'!$C$7:$C$3168=$E471),0),0)&gt;0,1,0)</f>
        <v>0</v>
      </c>
      <c r="M471" s="5" cm="1">
        <f t="array" ref="M471">IF(IFERROR(MATCH(M$4,_xlfn._xlws.FILTER('Tx Memberships'!$G$7:$G$3168,'Tx Memberships'!$C$7:$C$3168=$E471),0),0)&gt;0,1,0)</f>
        <v>0</v>
      </c>
      <c r="N471" s="5" cm="1">
        <f t="array" ref="N471">IF(IFERROR(MATCH(N$4,_xlfn._xlws.FILTER('Tx Memberships'!$G$7:$G$3168,'Tx Memberships'!$C$7:$C$3168=$E471),0),0)&gt;0,1,0)</f>
        <v>0</v>
      </c>
    </row>
    <row r="472" spans="5:14" x14ac:dyDescent="0.2">
      <c r="E472" s="3" t="str">
        <v>Northern_California_Li_Battery_8hr_138</v>
      </c>
      <c r="F472" s="3" t="str">
        <f t="shared" si="7"/>
        <v>Northern_California_Li_Battery_8hr_138_Generic</v>
      </c>
      <c r="G472" s="3" t="str">
        <f>INDEX('Tx Memberships'!$E:$E,MATCH($E472,'Tx Memberships'!$C:$C,0))</f>
        <v>CAISO_Li_Battery_8hr_Dispatch</v>
      </c>
      <c r="H472" s="5" cm="1">
        <f t="array" ref="H472">IF(IFERROR(MATCH(H$4,_xlfn._xlws.FILTER('Tx Memberships'!$G$7:$G$3168,'Tx Memberships'!$C$7:$C$3168=$E472),0),0)&gt;0,1,0)</f>
        <v>1</v>
      </c>
      <c r="I472" s="5" cm="1">
        <f t="array" ref="I472">IF(IFERROR(MATCH(I$4,_xlfn._xlws.FILTER('Tx Memberships'!$G$7:$G$3168,'Tx Memberships'!$C$7:$C$3168=$E472),0),0)&gt;0,1,0)</f>
        <v>1</v>
      </c>
      <c r="J472" s="5" cm="1">
        <f t="array" ref="J472">IF(IFERROR(MATCH(J$4,_xlfn._xlws.FILTER('Tx Memberships'!$G$7:$G$3168,'Tx Memberships'!$C$7:$C$3168=$E472),0),0)&gt;0,1,0)</f>
        <v>0</v>
      </c>
      <c r="K472" s="5" cm="1">
        <f t="array" ref="K472">IF(IFERROR(MATCH(K$4,_xlfn._xlws.FILTER('Tx Memberships'!$G$7:$G$3168,'Tx Memberships'!$C$7:$C$3168=$E472),0),0)&gt;0,1,0)</f>
        <v>0</v>
      </c>
      <c r="L472" s="5" cm="1">
        <f t="array" ref="L472">IF(IFERROR(MATCH(L$4,_xlfn._xlws.FILTER('Tx Memberships'!$G$7:$G$3168,'Tx Memberships'!$C$7:$C$3168=$E472),0),0)&gt;0,1,0)</f>
        <v>0</v>
      </c>
      <c r="M472" s="5" cm="1">
        <f t="array" ref="M472">IF(IFERROR(MATCH(M$4,_xlfn._xlws.FILTER('Tx Memberships'!$G$7:$G$3168,'Tx Memberships'!$C$7:$C$3168=$E472),0),0)&gt;0,1,0)</f>
        <v>0</v>
      </c>
      <c r="N472" s="5" cm="1">
        <f t="array" ref="N472">IF(IFERROR(MATCH(N$4,_xlfn._xlws.FILTER('Tx Memberships'!$G$7:$G$3168,'Tx Memberships'!$C$7:$C$3168=$E472),0),0)&gt;0,1,0)</f>
        <v>0</v>
      </c>
    </row>
    <row r="473" spans="5:14" x14ac:dyDescent="0.2">
      <c r="E473" s="3" t="str">
        <v>Northern_California_Solar_138</v>
      </c>
      <c r="F473" s="3" t="str">
        <f t="shared" si="7"/>
        <v>Northern_California_Solar_138_Generic</v>
      </c>
      <c r="G473" s="3" t="str">
        <f>INDEX('Tx Memberships'!$E:$E,MATCH($E473,'Tx Memberships'!$C:$C,0))</f>
        <v>Northern_California_Solar</v>
      </c>
      <c r="H473" s="5" cm="1">
        <f t="array" ref="H473">IF(IFERROR(MATCH(H$4,_xlfn._xlws.FILTER('Tx Memberships'!$G$7:$G$3168,'Tx Memberships'!$C$7:$C$3168=$E473),0),0)&gt;0,1,0)</f>
        <v>1</v>
      </c>
      <c r="I473" s="5" cm="1">
        <f t="array" ref="I473">IF(IFERROR(MATCH(I$4,_xlfn._xlws.FILTER('Tx Memberships'!$G$7:$G$3168,'Tx Memberships'!$C$7:$C$3168=$E473),0),0)&gt;0,1,0)</f>
        <v>1</v>
      </c>
      <c r="J473" s="5" cm="1">
        <f t="array" ref="J473">IF(IFERROR(MATCH(J$4,_xlfn._xlws.FILTER('Tx Memberships'!$G$7:$G$3168,'Tx Memberships'!$C$7:$C$3168=$E473),0),0)&gt;0,1,0)</f>
        <v>0</v>
      </c>
      <c r="K473" s="5" cm="1">
        <f t="array" ref="K473">IF(IFERROR(MATCH(K$4,_xlfn._xlws.FILTER('Tx Memberships'!$G$7:$G$3168,'Tx Memberships'!$C$7:$C$3168=$E473),0),0)&gt;0,1,0)</f>
        <v>0</v>
      </c>
      <c r="L473" s="5" cm="1">
        <f t="array" ref="L473">IF(IFERROR(MATCH(L$4,_xlfn._xlws.FILTER('Tx Memberships'!$G$7:$G$3168,'Tx Memberships'!$C$7:$C$3168=$E473),0),0)&gt;0,1,0)</f>
        <v>0</v>
      </c>
      <c r="M473" s="5" cm="1">
        <f t="array" ref="M473">IF(IFERROR(MATCH(M$4,_xlfn._xlws.FILTER('Tx Memberships'!$G$7:$G$3168,'Tx Memberships'!$C$7:$C$3168=$E473),0),0)&gt;0,1,0)</f>
        <v>0</v>
      </c>
      <c r="N473" s="5" cm="1">
        <f t="array" ref="N473">IF(IFERROR(MATCH(N$4,_xlfn._xlws.FILTER('Tx Memberships'!$G$7:$G$3168,'Tx Memberships'!$C$7:$C$3168=$E473),0),0)&gt;0,1,0)</f>
        <v>0</v>
      </c>
    </row>
    <row r="474" spans="5:14" x14ac:dyDescent="0.2">
      <c r="E474" s="3" t="str">
        <v>Southern_PGAE_Flow_Battery_139</v>
      </c>
      <c r="F474" s="3" t="str">
        <f t="shared" si="7"/>
        <v>Southern_PGAE_Flow_Battery_139_Generic</v>
      </c>
      <c r="G474" s="3" t="str">
        <f>INDEX('Tx Memberships'!$E:$E,MATCH($E474,'Tx Memberships'!$C:$C,0))</f>
        <v>CAISO_Flow_Battery_8hr_Dispatch</v>
      </c>
      <c r="H474" s="5" cm="1">
        <f t="array" ref="H474">IF(IFERROR(MATCH(H$4,_xlfn._xlws.FILTER('Tx Memberships'!$G$7:$G$3168,'Tx Memberships'!$C$7:$C$3168=$E474),0),0)&gt;0,1,0)</f>
        <v>1</v>
      </c>
      <c r="I474" s="5" cm="1">
        <f t="array" ref="I474">IF(IFERROR(MATCH(I$4,_xlfn._xlws.FILTER('Tx Memberships'!$G$7:$G$3168,'Tx Memberships'!$C$7:$C$3168=$E474),0),0)&gt;0,1,0)</f>
        <v>1</v>
      </c>
      <c r="J474" s="5" cm="1">
        <f t="array" ref="J474">IF(IFERROR(MATCH(J$4,_xlfn._xlws.FILTER('Tx Memberships'!$G$7:$G$3168,'Tx Memberships'!$C$7:$C$3168=$E474),0),0)&gt;0,1,0)</f>
        <v>0</v>
      </c>
      <c r="K474" s="5" cm="1">
        <f t="array" ref="K474">IF(IFERROR(MATCH(K$4,_xlfn._xlws.FILTER('Tx Memberships'!$G$7:$G$3168,'Tx Memberships'!$C$7:$C$3168=$E474),0),0)&gt;0,1,0)</f>
        <v>0</v>
      </c>
      <c r="L474" s="5" cm="1">
        <f t="array" ref="L474">IF(IFERROR(MATCH(L$4,_xlfn._xlws.FILTER('Tx Memberships'!$G$7:$G$3168,'Tx Memberships'!$C$7:$C$3168=$E474),0),0)&gt;0,1,0)</f>
        <v>0</v>
      </c>
      <c r="M474" s="5" cm="1">
        <f t="array" ref="M474">IF(IFERROR(MATCH(M$4,_xlfn._xlws.FILTER('Tx Memberships'!$G$7:$G$3168,'Tx Memberships'!$C$7:$C$3168=$E474),0),0)&gt;0,1,0)</f>
        <v>0</v>
      </c>
      <c r="N474" s="5" cm="1">
        <f t="array" ref="N474">IF(IFERROR(MATCH(N$4,_xlfn._xlws.FILTER('Tx Memberships'!$G$7:$G$3168,'Tx Memberships'!$C$7:$C$3168=$E474),0),0)&gt;0,1,0)</f>
        <v>0</v>
      </c>
    </row>
    <row r="475" spans="5:14" x14ac:dyDescent="0.2">
      <c r="E475" s="3" t="str">
        <v>Southern_PGAE_Li_Battery_4hr_139</v>
      </c>
      <c r="F475" s="3" t="str">
        <f t="shared" si="7"/>
        <v>Southern_PGAE_Li_Battery_4hr_139_Generic</v>
      </c>
      <c r="G475" s="3" t="str">
        <f>INDEX('Tx Memberships'!$E:$E,MATCH($E475,'Tx Memberships'!$C:$C,0))</f>
        <v>CAISO_Li_Battery_4hr_Dispatch</v>
      </c>
      <c r="H475" s="5" cm="1">
        <f t="array" ref="H475">IF(IFERROR(MATCH(H$4,_xlfn._xlws.FILTER('Tx Memberships'!$G$7:$G$3168,'Tx Memberships'!$C$7:$C$3168=$E475),0),0)&gt;0,1,0)</f>
        <v>1</v>
      </c>
      <c r="I475" s="5" cm="1">
        <f t="array" ref="I475">IF(IFERROR(MATCH(I$4,_xlfn._xlws.FILTER('Tx Memberships'!$G$7:$G$3168,'Tx Memberships'!$C$7:$C$3168=$E475),0),0)&gt;0,1,0)</f>
        <v>1</v>
      </c>
      <c r="J475" s="5" cm="1">
        <f t="array" ref="J475">IF(IFERROR(MATCH(J$4,_xlfn._xlws.FILTER('Tx Memberships'!$G$7:$G$3168,'Tx Memberships'!$C$7:$C$3168=$E475),0),0)&gt;0,1,0)</f>
        <v>0</v>
      </c>
      <c r="K475" s="5" cm="1">
        <f t="array" ref="K475">IF(IFERROR(MATCH(K$4,_xlfn._xlws.FILTER('Tx Memberships'!$G$7:$G$3168,'Tx Memberships'!$C$7:$C$3168=$E475),0),0)&gt;0,1,0)</f>
        <v>0</v>
      </c>
      <c r="L475" s="5" cm="1">
        <f t="array" ref="L475">IF(IFERROR(MATCH(L$4,_xlfn._xlws.FILTER('Tx Memberships'!$G$7:$G$3168,'Tx Memberships'!$C$7:$C$3168=$E475),0),0)&gt;0,1,0)</f>
        <v>0</v>
      </c>
      <c r="M475" s="5" cm="1">
        <f t="array" ref="M475">IF(IFERROR(MATCH(M$4,_xlfn._xlws.FILTER('Tx Memberships'!$G$7:$G$3168,'Tx Memberships'!$C$7:$C$3168=$E475),0),0)&gt;0,1,0)</f>
        <v>0</v>
      </c>
      <c r="N475" s="5" cm="1">
        <f t="array" ref="N475">IF(IFERROR(MATCH(N$4,_xlfn._xlws.FILTER('Tx Memberships'!$G$7:$G$3168,'Tx Memberships'!$C$7:$C$3168=$E475),0),0)&gt;0,1,0)</f>
        <v>0</v>
      </c>
    </row>
    <row r="476" spans="5:14" x14ac:dyDescent="0.2">
      <c r="E476" s="3" t="str">
        <v>Southern_PGAE_Li_Battery_8hr_139</v>
      </c>
      <c r="F476" s="3" t="str">
        <f t="shared" si="7"/>
        <v>Southern_PGAE_Li_Battery_8hr_139_Generic</v>
      </c>
      <c r="G476" s="3" t="str">
        <f>INDEX('Tx Memberships'!$E:$E,MATCH($E476,'Tx Memberships'!$C:$C,0))</f>
        <v>CAISO_Li_Battery_8hr_Dispatch</v>
      </c>
      <c r="H476" s="5" cm="1">
        <f t="array" ref="H476">IF(IFERROR(MATCH(H$4,_xlfn._xlws.FILTER('Tx Memberships'!$G$7:$G$3168,'Tx Memberships'!$C$7:$C$3168=$E476),0),0)&gt;0,1,0)</f>
        <v>1</v>
      </c>
      <c r="I476" s="5" cm="1">
        <f t="array" ref="I476">IF(IFERROR(MATCH(I$4,_xlfn._xlws.FILTER('Tx Memberships'!$G$7:$G$3168,'Tx Memberships'!$C$7:$C$3168=$E476),0),0)&gt;0,1,0)</f>
        <v>1</v>
      </c>
      <c r="J476" s="5" cm="1">
        <f t="array" ref="J476">IF(IFERROR(MATCH(J$4,_xlfn._xlws.FILTER('Tx Memberships'!$G$7:$G$3168,'Tx Memberships'!$C$7:$C$3168=$E476),0),0)&gt;0,1,0)</f>
        <v>0</v>
      </c>
      <c r="K476" s="5" cm="1">
        <f t="array" ref="K476">IF(IFERROR(MATCH(K$4,_xlfn._xlws.FILTER('Tx Memberships'!$G$7:$G$3168,'Tx Memberships'!$C$7:$C$3168=$E476),0),0)&gt;0,1,0)</f>
        <v>0</v>
      </c>
      <c r="L476" s="5" cm="1">
        <f t="array" ref="L476">IF(IFERROR(MATCH(L$4,_xlfn._xlws.FILTER('Tx Memberships'!$G$7:$G$3168,'Tx Memberships'!$C$7:$C$3168=$E476),0),0)&gt;0,1,0)</f>
        <v>0</v>
      </c>
      <c r="M476" s="5" cm="1">
        <f t="array" ref="M476">IF(IFERROR(MATCH(M$4,_xlfn._xlws.FILTER('Tx Memberships'!$G$7:$G$3168,'Tx Memberships'!$C$7:$C$3168=$E476),0),0)&gt;0,1,0)</f>
        <v>0</v>
      </c>
      <c r="N476" s="5" cm="1">
        <f t="array" ref="N476">IF(IFERROR(MATCH(N$4,_xlfn._xlws.FILTER('Tx Memberships'!$G$7:$G$3168,'Tx Memberships'!$C$7:$C$3168=$E476),0),0)&gt;0,1,0)</f>
        <v>0</v>
      </c>
    </row>
    <row r="477" spans="5:14" x14ac:dyDescent="0.2">
      <c r="E477" s="3" t="str">
        <v>Southern_PGAE_Solar_139</v>
      </c>
      <c r="F477" s="3" t="str">
        <f t="shared" si="7"/>
        <v>Southern_PGAE_Solar_139_Generic</v>
      </c>
      <c r="G477" s="3" t="str">
        <f>INDEX('Tx Memberships'!$E:$E,MATCH($E477,'Tx Memberships'!$C:$C,0))</f>
        <v>Southern_PGAE_Solar</v>
      </c>
      <c r="H477" s="5" cm="1">
        <f t="array" ref="H477">IF(IFERROR(MATCH(H$4,_xlfn._xlws.FILTER('Tx Memberships'!$G$7:$G$3168,'Tx Memberships'!$C$7:$C$3168=$E477),0),0)&gt;0,1,0)</f>
        <v>1</v>
      </c>
      <c r="I477" s="5" cm="1">
        <f t="array" ref="I477">IF(IFERROR(MATCH(I$4,_xlfn._xlws.FILTER('Tx Memberships'!$G$7:$G$3168,'Tx Memberships'!$C$7:$C$3168=$E477),0),0)&gt;0,1,0)</f>
        <v>1</v>
      </c>
      <c r="J477" s="5" cm="1">
        <f t="array" ref="J477">IF(IFERROR(MATCH(J$4,_xlfn._xlws.FILTER('Tx Memberships'!$G$7:$G$3168,'Tx Memberships'!$C$7:$C$3168=$E477),0),0)&gt;0,1,0)</f>
        <v>0</v>
      </c>
      <c r="K477" s="5" cm="1">
        <f t="array" ref="K477">IF(IFERROR(MATCH(K$4,_xlfn._xlws.FILTER('Tx Memberships'!$G$7:$G$3168,'Tx Memberships'!$C$7:$C$3168=$E477),0),0)&gt;0,1,0)</f>
        <v>0</v>
      </c>
      <c r="L477" s="5" cm="1">
        <f t="array" ref="L477">IF(IFERROR(MATCH(L$4,_xlfn._xlws.FILTER('Tx Memberships'!$G$7:$G$3168,'Tx Memberships'!$C$7:$C$3168=$E477),0),0)&gt;0,1,0)</f>
        <v>0</v>
      </c>
      <c r="M477" s="5" cm="1">
        <f t="array" ref="M477">IF(IFERROR(MATCH(M$4,_xlfn._xlws.FILTER('Tx Memberships'!$G$7:$G$3168,'Tx Memberships'!$C$7:$C$3168=$E477),0),0)&gt;0,1,0)</f>
        <v>0</v>
      </c>
      <c r="N477" s="5" cm="1">
        <f t="array" ref="N477">IF(IFERROR(MATCH(N$4,_xlfn._xlws.FILTER('Tx Memberships'!$G$7:$G$3168,'Tx Memberships'!$C$7:$C$3168=$E477),0),0)&gt;0,1,0)</f>
        <v>0</v>
      </c>
    </row>
    <row r="478" spans="5:14" x14ac:dyDescent="0.2">
      <c r="E478" s="3" t="str">
        <v>Southern_PGAE_Flow_Battery_140</v>
      </c>
      <c r="F478" s="3" t="str">
        <f t="shared" si="7"/>
        <v>Southern_PGAE_Flow_Battery_140_Generic</v>
      </c>
      <c r="G478" s="3" t="str">
        <f>INDEX('Tx Memberships'!$E:$E,MATCH($E478,'Tx Memberships'!$C:$C,0))</f>
        <v>CAISO_Flow_Battery_8hr_Dispatch</v>
      </c>
      <c r="H478" s="5" cm="1">
        <f t="array" ref="H478">IF(IFERROR(MATCH(H$4,_xlfn._xlws.FILTER('Tx Memberships'!$G$7:$G$3168,'Tx Memberships'!$C$7:$C$3168=$E478),0),0)&gt;0,1,0)</f>
        <v>1</v>
      </c>
      <c r="I478" s="5" cm="1">
        <f t="array" ref="I478">IF(IFERROR(MATCH(I$4,_xlfn._xlws.FILTER('Tx Memberships'!$G$7:$G$3168,'Tx Memberships'!$C$7:$C$3168=$E478),0),0)&gt;0,1,0)</f>
        <v>1</v>
      </c>
      <c r="J478" s="5" cm="1">
        <f t="array" ref="J478">IF(IFERROR(MATCH(J$4,_xlfn._xlws.FILTER('Tx Memberships'!$G$7:$G$3168,'Tx Memberships'!$C$7:$C$3168=$E478),0),0)&gt;0,1,0)</f>
        <v>0</v>
      </c>
      <c r="K478" s="5" cm="1">
        <f t="array" ref="K478">IF(IFERROR(MATCH(K$4,_xlfn._xlws.FILTER('Tx Memberships'!$G$7:$G$3168,'Tx Memberships'!$C$7:$C$3168=$E478),0),0)&gt;0,1,0)</f>
        <v>0</v>
      </c>
      <c r="L478" s="5" cm="1">
        <f t="array" ref="L478">IF(IFERROR(MATCH(L$4,_xlfn._xlws.FILTER('Tx Memberships'!$G$7:$G$3168,'Tx Memberships'!$C$7:$C$3168=$E478),0),0)&gt;0,1,0)</f>
        <v>0</v>
      </c>
      <c r="M478" s="5" cm="1">
        <f t="array" ref="M478">IF(IFERROR(MATCH(M$4,_xlfn._xlws.FILTER('Tx Memberships'!$G$7:$G$3168,'Tx Memberships'!$C$7:$C$3168=$E478),0),0)&gt;0,1,0)</f>
        <v>0</v>
      </c>
      <c r="N478" s="5" cm="1">
        <f t="array" ref="N478">IF(IFERROR(MATCH(N$4,_xlfn._xlws.FILTER('Tx Memberships'!$G$7:$G$3168,'Tx Memberships'!$C$7:$C$3168=$E478),0),0)&gt;0,1,0)</f>
        <v>0</v>
      </c>
    </row>
    <row r="479" spans="5:14" x14ac:dyDescent="0.2">
      <c r="E479" s="3" t="str">
        <v>Southern_PGAE_Li_Battery_4hr_140</v>
      </c>
      <c r="F479" s="3" t="str">
        <f t="shared" si="7"/>
        <v>Southern_PGAE_Li_Battery_4hr_140_Generic</v>
      </c>
      <c r="G479" s="3" t="str">
        <f>INDEX('Tx Memberships'!$E:$E,MATCH($E479,'Tx Memberships'!$C:$C,0))</f>
        <v>CAISO_Li_Battery_4hr_Dispatch</v>
      </c>
      <c r="H479" s="5" cm="1">
        <f t="array" ref="H479">IF(IFERROR(MATCH(H$4,_xlfn._xlws.FILTER('Tx Memberships'!$G$7:$G$3168,'Tx Memberships'!$C$7:$C$3168=$E479),0),0)&gt;0,1,0)</f>
        <v>1</v>
      </c>
      <c r="I479" s="5" cm="1">
        <f t="array" ref="I479">IF(IFERROR(MATCH(I$4,_xlfn._xlws.FILTER('Tx Memberships'!$G$7:$G$3168,'Tx Memberships'!$C$7:$C$3168=$E479),0),0)&gt;0,1,0)</f>
        <v>1</v>
      </c>
      <c r="J479" s="5" cm="1">
        <f t="array" ref="J479">IF(IFERROR(MATCH(J$4,_xlfn._xlws.FILTER('Tx Memberships'!$G$7:$G$3168,'Tx Memberships'!$C$7:$C$3168=$E479),0),0)&gt;0,1,0)</f>
        <v>0</v>
      </c>
      <c r="K479" s="5" cm="1">
        <f t="array" ref="K479">IF(IFERROR(MATCH(K$4,_xlfn._xlws.FILTER('Tx Memberships'!$G$7:$G$3168,'Tx Memberships'!$C$7:$C$3168=$E479),0),0)&gt;0,1,0)</f>
        <v>0</v>
      </c>
      <c r="L479" s="5" cm="1">
        <f t="array" ref="L479">IF(IFERROR(MATCH(L$4,_xlfn._xlws.FILTER('Tx Memberships'!$G$7:$G$3168,'Tx Memberships'!$C$7:$C$3168=$E479),0),0)&gt;0,1,0)</f>
        <v>0</v>
      </c>
      <c r="M479" s="5" cm="1">
        <f t="array" ref="M479">IF(IFERROR(MATCH(M$4,_xlfn._xlws.FILTER('Tx Memberships'!$G$7:$G$3168,'Tx Memberships'!$C$7:$C$3168=$E479),0),0)&gt;0,1,0)</f>
        <v>0</v>
      </c>
      <c r="N479" s="5" cm="1">
        <f t="array" ref="N479">IF(IFERROR(MATCH(N$4,_xlfn._xlws.FILTER('Tx Memberships'!$G$7:$G$3168,'Tx Memberships'!$C$7:$C$3168=$E479),0),0)&gt;0,1,0)</f>
        <v>0</v>
      </c>
    </row>
    <row r="480" spans="5:14" x14ac:dyDescent="0.2">
      <c r="E480" s="3" t="str">
        <v>Southern_PGAE_Li_Battery_8hr_140</v>
      </c>
      <c r="F480" s="3" t="str">
        <f t="shared" si="7"/>
        <v>Southern_PGAE_Li_Battery_8hr_140_Generic</v>
      </c>
      <c r="G480" s="3" t="str">
        <f>INDEX('Tx Memberships'!$E:$E,MATCH($E480,'Tx Memberships'!$C:$C,0))</f>
        <v>CAISO_Li_Battery_8hr_Dispatch</v>
      </c>
      <c r="H480" s="5" cm="1">
        <f t="array" ref="H480">IF(IFERROR(MATCH(H$4,_xlfn._xlws.FILTER('Tx Memberships'!$G$7:$G$3168,'Tx Memberships'!$C$7:$C$3168=$E480),0),0)&gt;0,1,0)</f>
        <v>1</v>
      </c>
      <c r="I480" s="5" cm="1">
        <f t="array" ref="I480">IF(IFERROR(MATCH(I$4,_xlfn._xlws.FILTER('Tx Memberships'!$G$7:$G$3168,'Tx Memberships'!$C$7:$C$3168=$E480),0),0)&gt;0,1,0)</f>
        <v>1</v>
      </c>
      <c r="J480" s="5" cm="1">
        <f t="array" ref="J480">IF(IFERROR(MATCH(J$4,_xlfn._xlws.FILTER('Tx Memberships'!$G$7:$G$3168,'Tx Memberships'!$C$7:$C$3168=$E480),0),0)&gt;0,1,0)</f>
        <v>0</v>
      </c>
      <c r="K480" s="5" cm="1">
        <f t="array" ref="K480">IF(IFERROR(MATCH(K$4,_xlfn._xlws.FILTER('Tx Memberships'!$G$7:$G$3168,'Tx Memberships'!$C$7:$C$3168=$E480),0),0)&gt;0,1,0)</f>
        <v>0</v>
      </c>
      <c r="L480" s="5" cm="1">
        <f t="array" ref="L480">IF(IFERROR(MATCH(L$4,_xlfn._xlws.FILTER('Tx Memberships'!$G$7:$G$3168,'Tx Memberships'!$C$7:$C$3168=$E480),0),0)&gt;0,1,0)</f>
        <v>0</v>
      </c>
      <c r="M480" s="5" cm="1">
        <f t="array" ref="M480">IF(IFERROR(MATCH(M$4,_xlfn._xlws.FILTER('Tx Memberships'!$G$7:$G$3168,'Tx Memberships'!$C$7:$C$3168=$E480),0),0)&gt;0,1,0)</f>
        <v>0</v>
      </c>
      <c r="N480" s="5" cm="1">
        <f t="array" ref="N480">IF(IFERROR(MATCH(N$4,_xlfn._xlws.FILTER('Tx Memberships'!$G$7:$G$3168,'Tx Memberships'!$C$7:$C$3168=$E480),0),0)&gt;0,1,0)</f>
        <v>0</v>
      </c>
    </row>
    <row r="481" spans="5:14" x14ac:dyDescent="0.2">
      <c r="E481" s="3" t="str">
        <v>Southern_PGAE_Solar_140</v>
      </c>
      <c r="F481" s="3" t="str">
        <f t="shared" si="7"/>
        <v>Southern_PGAE_Solar_140_Generic</v>
      </c>
      <c r="G481" s="3" t="str">
        <f>INDEX('Tx Memberships'!$E:$E,MATCH($E481,'Tx Memberships'!$C:$C,0))</f>
        <v>Southern_PGAE_Solar</v>
      </c>
      <c r="H481" s="5" cm="1">
        <f t="array" ref="H481">IF(IFERROR(MATCH(H$4,_xlfn._xlws.FILTER('Tx Memberships'!$G$7:$G$3168,'Tx Memberships'!$C$7:$C$3168=$E481),0),0)&gt;0,1,0)</f>
        <v>1</v>
      </c>
      <c r="I481" s="5" cm="1">
        <f t="array" ref="I481">IF(IFERROR(MATCH(I$4,_xlfn._xlws.FILTER('Tx Memberships'!$G$7:$G$3168,'Tx Memberships'!$C$7:$C$3168=$E481),0),0)&gt;0,1,0)</f>
        <v>1</v>
      </c>
      <c r="J481" s="5" cm="1">
        <f t="array" ref="J481">IF(IFERROR(MATCH(J$4,_xlfn._xlws.FILTER('Tx Memberships'!$G$7:$G$3168,'Tx Memberships'!$C$7:$C$3168=$E481),0),0)&gt;0,1,0)</f>
        <v>0</v>
      </c>
      <c r="K481" s="5" cm="1">
        <f t="array" ref="K481">IF(IFERROR(MATCH(K$4,_xlfn._xlws.FILTER('Tx Memberships'!$G$7:$G$3168,'Tx Memberships'!$C$7:$C$3168=$E481),0),0)&gt;0,1,0)</f>
        <v>0</v>
      </c>
      <c r="L481" s="5" cm="1">
        <f t="array" ref="L481">IF(IFERROR(MATCH(L$4,_xlfn._xlws.FILTER('Tx Memberships'!$G$7:$G$3168,'Tx Memberships'!$C$7:$C$3168=$E481),0),0)&gt;0,1,0)</f>
        <v>0</v>
      </c>
      <c r="M481" s="5" cm="1">
        <f t="array" ref="M481">IF(IFERROR(MATCH(M$4,_xlfn._xlws.FILTER('Tx Memberships'!$G$7:$G$3168,'Tx Memberships'!$C$7:$C$3168=$E481),0),0)&gt;0,1,0)</f>
        <v>0</v>
      </c>
      <c r="N481" s="5" cm="1">
        <f t="array" ref="N481">IF(IFERROR(MATCH(N$4,_xlfn._xlws.FILTER('Tx Memberships'!$G$7:$G$3168,'Tx Memberships'!$C$7:$C$3168=$E481),0),0)&gt;0,1,0)</f>
        <v>0</v>
      </c>
    </row>
    <row r="482" spans="5:14" x14ac:dyDescent="0.2">
      <c r="E482" s="3" t="str">
        <v>Northern_California_Flow_Battery_141</v>
      </c>
      <c r="F482" s="3" t="str">
        <f t="shared" si="7"/>
        <v>Northern_California_Flow_Battery_141_Generic</v>
      </c>
      <c r="G482" s="3" t="str">
        <f>INDEX('Tx Memberships'!$E:$E,MATCH($E482,'Tx Memberships'!$C:$C,0))</f>
        <v>CAISO_Flow_Battery_8hr_Dispatch</v>
      </c>
      <c r="H482" s="5" cm="1">
        <f t="array" ref="H482">IF(IFERROR(MATCH(H$4,_xlfn._xlws.FILTER('Tx Memberships'!$G$7:$G$3168,'Tx Memberships'!$C$7:$C$3168=$E482),0),0)&gt;0,1,0)</f>
        <v>1</v>
      </c>
      <c r="I482" s="5" cm="1">
        <f t="array" ref="I482">IF(IFERROR(MATCH(I$4,_xlfn._xlws.FILTER('Tx Memberships'!$G$7:$G$3168,'Tx Memberships'!$C$7:$C$3168=$E482),0),0)&gt;0,1,0)</f>
        <v>0</v>
      </c>
      <c r="J482" s="5" cm="1">
        <f t="array" ref="J482">IF(IFERROR(MATCH(J$4,_xlfn._xlws.FILTER('Tx Memberships'!$G$7:$G$3168,'Tx Memberships'!$C$7:$C$3168=$E482),0),0)&gt;0,1,0)</f>
        <v>0</v>
      </c>
      <c r="K482" s="5" cm="1">
        <f t="array" ref="K482">IF(IFERROR(MATCH(K$4,_xlfn._xlws.FILTER('Tx Memberships'!$G$7:$G$3168,'Tx Memberships'!$C$7:$C$3168=$E482),0),0)&gt;0,1,0)</f>
        <v>0</v>
      </c>
      <c r="L482" s="5" cm="1">
        <f t="array" ref="L482">IF(IFERROR(MATCH(L$4,_xlfn._xlws.FILTER('Tx Memberships'!$G$7:$G$3168,'Tx Memberships'!$C$7:$C$3168=$E482),0),0)&gt;0,1,0)</f>
        <v>0</v>
      </c>
      <c r="M482" s="5" cm="1">
        <f t="array" ref="M482">IF(IFERROR(MATCH(M$4,_xlfn._xlws.FILTER('Tx Memberships'!$G$7:$G$3168,'Tx Memberships'!$C$7:$C$3168=$E482),0),0)&gt;0,1,0)</f>
        <v>0</v>
      </c>
      <c r="N482" s="5" cm="1">
        <f t="array" ref="N482">IF(IFERROR(MATCH(N$4,_xlfn._xlws.FILTER('Tx Memberships'!$G$7:$G$3168,'Tx Memberships'!$C$7:$C$3168=$E482),0),0)&gt;0,1,0)</f>
        <v>0</v>
      </c>
    </row>
    <row r="483" spans="5:14" x14ac:dyDescent="0.2">
      <c r="E483" s="3" t="str">
        <v>Northern_California_Li_Battery_4hr_141</v>
      </c>
      <c r="F483" s="3" t="str">
        <f t="shared" si="7"/>
        <v>Northern_California_Li_Battery_4hr_141_Generic</v>
      </c>
      <c r="G483" s="3" t="str">
        <f>INDEX('Tx Memberships'!$E:$E,MATCH($E483,'Tx Memberships'!$C:$C,0))</f>
        <v>CAISO_Li_Battery_4hr_Dispatch</v>
      </c>
      <c r="H483" s="5" cm="1">
        <f t="array" ref="H483">IF(IFERROR(MATCH(H$4,_xlfn._xlws.FILTER('Tx Memberships'!$G$7:$G$3168,'Tx Memberships'!$C$7:$C$3168=$E483),0),0)&gt;0,1,0)</f>
        <v>1</v>
      </c>
      <c r="I483" s="5" cm="1">
        <f t="array" ref="I483">IF(IFERROR(MATCH(I$4,_xlfn._xlws.FILTER('Tx Memberships'!$G$7:$G$3168,'Tx Memberships'!$C$7:$C$3168=$E483),0),0)&gt;0,1,0)</f>
        <v>0</v>
      </c>
      <c r="J483" s="5" cm="1">
        <f t="array" ref="J483">IF(IFERROR(MATCH(J$4,_xlfn._xlws.FILTER('Tx Memberships'!$G$7:$G$3168,'Tx Memberships'!$C$7:$C$3168=$E483),0),0)&gt;0,1,0)</f>
        <v>0</v>
      </c>
      <c r="K483" s="5" cm="1">
        <f t="array" ref="K483">IF(IFERROR(MATCH(K$4,_xlfn._xlws.FILTER('Tx Memberships'!$G$7:$G$3168,'Tx Memberships'!$C$7:$C$3168=$E483),0),0)&gt;0,1,0)</f>
        <v>0</v>
      </c>
      <c r="L483" s="5" cm="1">
        <f t="array" ref="L483">IF(IFERROR(MATCH(L$4,_xlfn._xlws.FILTER('Tx Memberships'!$G$7:$G$3168,'Tx Memberships'!$C$7:$C$3168=$E483),0),0)&gt;0,1,0)</f>
        <v>0</v>
      </c>
      <c r="M483" s="5" cm="1">
        <f t="array" ref="M483">IF(IFERROR(MATCH(M$4,_xlfn._xlws.FILTER('Tx Memberships'!$G$7:$G$3168,'Tx Memberships'!$C$7:$C$3168=$E483),0),0)&gt;0,1,0)</f>
        <v>0</v>
      </c>
      <c r="N483" s="5" cm="1">
        <f t="array" ref="N483">IF(IFERROR(MATCH(N$4,_xlfn._xlws.FILTER('Tx Memberships'!$G$7:$G$3168,'Tx Memberships'!$C$7:$C$3168=$E483),0),0)&gt;0,1,0)</f>
        <v>0</v>
      </c>
    </row>
    <row r="484" spans="5:14" x14ac:dyDescent="0.2">
      <c r="E484" s="3" t="str">
        <v>Northern_California_Li_Battery_8hr_141</v>
      </c>
      <c r="F484" s="3" t="str">
        <f t="shared" si="7"/>
        <v>Northern_California_Li_Battery_8hr_141_Generic</v>
      </c>
      <c r="G484" s="3" t="str">
        <f>INDEX('Tx Memberships'!$E:$E,MATCH($E484,'Tx Memberships'!$C:$C,0))</f>
        <v>CAISO_Li_Battery_8hr_Dispatch</v>
      </c>
      <c r="H484" s="5" cm="1">
        <f t="array" ref="H484">IF(IFERROR(MATCH(H$4,_xlfn._xlws.FILTER('Tx Memberships'!$G$7:$G$3168,'Tx Memberships'!$C$7:$C$3168=$E484),0),0)&gt;0,1,0)</f>
        <v>1</v>
      </c>
      <c r="I484" s="5" cm="1">
        <f t="array" ref="I484">IF(IFERROR(MATCH(I$4,_xlfn._xlws.FILTER('Tx Memberships'!$G$7:$G$3168,'Tx Memberships'!$C$7:$C$3168=$E484),0),0)&gt;0,1,0)</f>
        <v>0</v>
      </c>
      <c r="J484" s="5" cm="1">
        <f t="array" ref="J484">IF(IFERROR(MATCH(J$4,_xlfn._xlws.FILTER('Tx Memberships'!$G$7:$G$3168,'Tx Memberships'!$C$7:$C$3168=$E484),0),0)&gt;0,1,0)</f>
        <v>0</v>
      </c>
      <c r="K484" s="5" cm="1">
        <f t="array" ref="K484">IF(IFERROR(MATCH(K$4,_xlfn._xlws.FILTER('Tx Memberships'!$G$7:$G$3168,'Tx Memberships'!$C$7:$C$3168=$E484),0),0)&gt;0,1,0)</f>
        <v>0</v>
      </c>
      <c r="L484" s="5" cm="1">
        <f t="array" ref="L484">IF(IFERROR(MATCH(L$4,_xlfn._xlws.FILTER('Tx Memberships'!$G$7:$G$3168,'Tx Memberships'!$C$7:$C$3168=$E484),0),0)&gt;0,1,0)</f>
        <v>0</v>
      </c>
      <c r="M484" s="5" cm="1">
        <f t="array" ref="M484">IF(IFERROR(MATCH(M$4,_xlfn._xlws.FILTER('Tx Memberships'!$G$7:$G$3168,'Tx Memberships'!$C$7:$C$3168=$E484),0),0)&gt;0,1,0)</f>
        <v>0</v>
      </c>
      <c r="N484" s="5" cm="1">
        <f t="array" ref="N484">IF(IFERROR(MATCH(N$4,_xlfn._xlws.FILTER('Tx Memberships'!$G$7:$G$3168,'Tx Memberships'!$C$7:$C$3168=$E484),0),0)&gt;0,1,0)</f>
        <v>0</v>
      </c>
    </row>
    <row r="485" spans="5:14" x14ac:dyDescent="0.2">
      <c r="E485" s="3" t="str">
        <v>Northern_California_Solar_141</v>
      </c>
      <c r="F485" s="3" t="str">
        <f t="shared" si="7"/>
        <v>Northern_California_Solar_141_Generic</v>
      </c>
      <c r="G485" s="3" t="str">
        <f>INDEX('Tx Memberships'!$E:$E,MATCH($E485,'Tx Memberships'!$C:$C,0))</f>
        <v>Northern_California_Solar</v>
      </c>
      <c r="H485" s="5" cm="1">
        <f t="array" ref="H485">IF(IFERROR(MATCH(H$4,_xlfn._xlws.FILTER('Tx Memberships'!$G$7:$G$3168,'Tx Memberships'!$C$7:$C$3168=$E485),0),0)&gt;0,1,0)</f>
        <v>1</v>
      </c>
      <c r="I485" s="5" cm="1">
        <f t="array" ref="I485">IF(IFERROR(MATCH(I$4,_xlfn._xlws.FILTER('Tx Memberships'!$G$7:$G$3168,'Tx Memberships'!$C$7:$C$3168=$E485),0),0)&gt;0,1,0)</f>
        <v>0</v>
      </c>
      <c r="J485" s="5" cm="1">
        <f t="array" ref="J485">IF(IFERROR(MATCH(J$4,_xlfn._xlws.FILTER('Tx Memberships'!$G$7:$G$3168,'Tx Memberships'!$C$7:$C$3168=$E485),0),0)&gt;0,1,0)</f>
        <v>0</v>
      </c>
      <c r="K485" s="5" cm="1">
        <f t="array" ref="K485">IF(IFERROR(MATCH(K$4,_xlfn._xlws.FILTER('Tx Memberships'!$G$7:$G$3168,'Tx Memberships'!$C$7:$C$3168=$E485),0),0)&gt;0,1,0)</f>
        <v>0</v>
      </c>
      <c r="L485" s="5" cm="1">
        <f t="array" ref="L485">IF(IFERROR(MATCH(L$4,_xlfn._xlws.FILTER('Tx Memberships'!$G$7:$G$3168,'Tx Memberships'!$C$7:$C$3168=$E485),0),0)&gt;0,1,0)</f>
        <v>0</v>
      </c>
      <c r="M485" s="5" cm="1">
        <f t="array" ref="M485">IF(IFERROR(MATCH(M$4,_xlfn._xlws.FILTER('Tx Memberships'!$G$7:$G$3168,'Tx Memberships'!$C$7:$C$3168=$E485),0),0)&gt;0,1,0)</f>
        <v>0</v>
      </c>
      <c r="N485" s="5" cm="1">
        <f t="array" ref="N485">IF(IFERROR(MATCH(N$4,_xlfn._xlws.FILTER('Tx Memberships'!$G$7:$G$3168,'Tx Memberships'!$C$7:$C$3168=$E485),0),0)&gt;0,1,0)</f>
        <v>0</v>
      </c>
    </row>
    <row r="486" spans="5:14" x14ac:dyDescent="0.2">
      <c r="E486" s="3" t="str">
        <v>Northern_California_Flow_Battery_144</v>
      </c>
      <c r="F486" s="3" t="str">
        <f t="shared" si="7"/>
        <v>Northern_California_Flow_Battery_144_Generic</v>
      </c>
      <c r="G486" s="3" t="str">
        <f>INDEX('Tx Memberships'!$E:$E,MATCH($E486,'Tx Memberships'!$C:$C,0))</f>
        <v>CAISO_Flow_Battery_8hr_Dispatch</v>
      </c>
      <c r="H486" s="5" cm="1">
        <f t="array" ref="H486">IF(IFERROR(MATCH(H$4,_xlfn._xlws.FILTER('Tx Memberships'!$G$7:$G$3168,'Tx Memberships'!$C$7:$C$3168=$E486),0),0)&gt;0,1,0)</f>
        <v>1</v>
      </c>
      <c r="I486" s="5" cm="1">
        <f t="array" ref="I486">IF(IFERROR(MATCH(I$4,_xlfn._xlws.FILTER('Tx Memberships'!$G$7:$G$3168,'Tx Memberships'!$C$7:$C$3168=$E486),0),0)&gt;0,1,0)</f>
        <v>0</v>
      </c>
      <c r="J486" s="5" cm="1">
        <f t="array" ref="J486">IF(IFERROR(MATCH(J$4,_xlfn._xlws.FILTER('Tx Memberships'!$G$7:$G$3168,'Tx Memberships'!$C$7:$C$3168=$E486),0),0)&gt;0,1,0)</f>
        <v>0</v>
      </c>
      <c r="K486" s="5" cm="1">
        <f t="array" ref="K486">IF(IFERROR(MATCH(K$4,_xlfn._xlws.FILTER('Tx Memberships'!$G$7:$G$3168,'Tx Memberships'!$C$7:$C$3168=$E486),0),0)&gt;0,1,0)</f>
        <v>0</v>
      </c>
      <c r="L486" s="5" cm="1">
        <f t="array" ref="L486">IF(IFERROR(MATCH(L$4,_xlfn._xlws.FILTER('Tx Memberships'!$G$7:$G$3168,'Tx Memberships'!$C$7:$C$3168=$E486),0),0)&gt;0,1,0)</f>
        <v>0</v>
      </c>
      <c r="M486" s="5" cm="1">
        <f t="array" ref="M486">IF(IFERROR(MATCH(M$4,_xlfn._xlws.FILTER('Tx Memberships'!$G$7:$G$3168,'Tx Memberships'!$C$7:$C$3168=$E486),0),0)&gt;0,1,0)</f>
        <v>0</v>
      </c>
      <c r="N486" s="5" cm="1">
        <f t="array" ref="N486">IF(IFERROR(MATCH(N$4,_xlfn._xlws.FILTER('Tx Memberships'!$G$7:$G$3168,'Tx Memberships'!$C$7:$C$3168=$E486),0),0)&gt;0,1,0)</f>
        <v>0</v>
      </c>
    </row>
    <row r="487" spans="5:14" x14ac:dyDescent="0.2">
      <c r="E487" s="3" t="str">
        <v>Northern_California_Li_Battery_4hr_144</v>
      </c>
      <c r="F487" s="3" t="str">
        <f t="shared" si="7"/>
        <v>Northern_California_Li_Battery_4hr_144_Generic</v>
      </c>
      <c r="G487" s="3" t="str">
        <f>INDEX('Tx Memberships'!$E:$E,MATCH($E487,'Tx Memberships'!$C:$C,0))</f>
        <v>CAISO_Li_Battery_4hr_Dispatch</v>
      </c>
      <c r="H487" s="5" cm="1">
        <f t="array" ref="H487">IF(IFERROR(MATCH(H$4,_xlfn._xlws.FILTER('Tx Memberships'!$G$7:$G$3168,'Tx Memberships'!$C$7:$C$3168=$E487),0),0)&gt;0,1,0)</f>
        <v>1</v>
      </c>
      <c r="I487" s="5" cm="1">
        <f t="array" ref="I487">IF(IFERROR(MATCH(I$4,_xlfn._xlws.FILTER('Tx Memberships'!$G$7:$G$3168,'Tx Memberships'!$C$7:$C$3168=$E487),0),0)&gt;0,1,0)</f>
        <v>0</v>
      </c>
      <c r="J487" s="5" cm="1">
        <f t="array" ref="J487">IF(IFERROR(MATCH(J$4,_xlfn._xlws.FILTER('Tx Memberships'!$G$7:$G$3168,'Tx Memberships'!$C$7:$C$3168=$E487),0),0)&gt;0,1,0)</f>
        <v>0</v>
      </c>
      <c r="K487" s="5" cm="1">
        <f t="array" ref="K487">IF(IFERROR(MATCH(K$4,_xlfn._xlws.FILTER('Tx Memberships'!$G$7:$G$3168,'Tx Memberships'!$C$7:$C$3168=$E487),0),0)&gt;0,1,0)</f>
        <v>0</v>
      </c>
      <c r="L487" s="5" cm="1">
        <f t="array" ref="L487">IF(IFERROR(MATCH(L$4,_xlfn._xlws.FILTER('Tx Memberships'!$G$7:$G$3168,'Tx Memberships'!$C$7:$C$3168=$E487),0),0)&gt;0,1,0)</f>
        <v>0</v>
      </c>
      <c r="M487" s="5" cm="1">
        <f t="array" ref="M487">IF(IFERROR(MATCH(M$4,_xlfn._xlws.FILTER('Tx Memberships'!$G$7:$G$3168,'Tx Memberships'!$C$7:$C$3168=$E487),0),0)&gt;0,1,0)</f>
        <v>0</v>
      </c>
      <c r="N487" s="5" cm="1">
        <f t="array" ref="N487">IF(IFERROR(MATCH(N$4,_xlfn._xlws.FILTER('Tx Memberships'!$G$7:$G$3168,'Tx Memberships'!$C$7:$C$3168=$E487),0),0)&gt;0,1,0)</f>
        <v>0</v>
      </c>
    </row>
    <row r="488" spans="5:14" x14ac:dyDescent="0.2">
      <c r="E488" s="3" t="str">
        <v>Northern_California_Li_Battery_8hr_144</v>
      </c>
      <c r="F488" s="3" t="str">
        <f t="shared" si="7"/>
        <v>Northern_California_Li_Battery_8hr_144_Generic</v>
      </c>
      <c r="G488" s="3" t="str">
        <f>INDEX('Tx Memberships'!$E:$E,MATCH($E488,'Tx Memberships'!$C:$C,0))</f>
        <v>CAISO_Li_Battery_8hr_Dispatch</v>
      </c>
      <c r="H488" s="5" cm="1">
        <f t="array" ref="H488">IF(IFERROR(MATCH(H$4,_xlfn._xlws.FILTER('Tx Memberships'!$G$7:$G$3168,'Tx Memberships'!$C$7:$C$3168=$E488),0),0)&gt;0,1,0)</f>
        <v>1</v>
      </c>
      <c r="I488" s="5" cm="1">
        <f t="array" ref="I488">IF(IFERROR(MATCH(I$4,_xlfn._xlws.FILTER('Tx Memberships'!$G$7:$G$3168,'Tx Memberships'!$C$7:$C$3168=$E488),0),0)&gt;0,1,0)</f>
        <v>0</v>
      </c>
      <c r="J488" s="5" cm="1">
        <f t="array" ref="J488">IF(IFERROR(MATCH(J$4,_xlfn._xlws.FILTER('Tx Memberships'!$G$7:$G$3168,'Tx Memberships'!$C$7:$C$3168=$E488),0),0)&gt;0,1,0)</f>
        <v>0</v>
      </c>
      <c r="K488" s="5" cm="1">
        <f t="array" ref="K488">IF(IFERROR(MATCH(K$4,_xlfn._xlws.FILTER('Tx Memberships'!$G$7:$G$3168,'Tx Memberships'!$C$7:$C$3168=$E488),0),0)&gt;0,1,0)</f>
        <v>0</v>
      </c>
      <c r="L488" s="5" cm="1">
        <f t="array" ref="L488">IF(IFERROR(MATCH(L$4,_xlfn._xlws.FILTER('Tx Memberships'!$G$7:$G$3168,'Tx Memberships'!$C$7:$C$3168=$E488),0),0)&gt;0,1,0)</f>
        <v>0</v>
      </c>
      <c r="M488" s="5" cm="1">
        <f t="array" ref="M488">IF(IFERROR(MATCH(M$4,_xlfn._xlws.FILTER('Tx Memberships'!$G$7:$G$3168,'Tx Memberships'!$C$7:$C$3168=$E488),0),0)&gt;0,1,0)</f>
        <v>0</v>
      </c>
      <c r="N488" s="5" cm="1">
        <f t="array" ref="N488">IF(IFERROR(MATCH(N$4,_xlfn._xlws.FILTER('Tx Memberships'!$G$7:$G$3168,'Tx Memberships'!$C$7:$C$3168=$E488),0),0)&gt;0,1,0)</f>
        <v>0</v>
      </c>
    </row>
    <row r="489" spans="5:14" x14ac:dyDescent="0.2">
      <c r="E489" s="3" t="str">
        <v>Northern_California_Solar_144</v>
      </c>
      <c r="F489" s="3" t="str">
        <f t="shared" si="7"/>
        <v>Northern_California_Solar_144_Generic</v>
      </c>
      <c r="G489" s="3" t="str">
        <f>INDEX('Tx Memberships'!$E:$E,MATCH($E489,'Tx Memberships'!$C:$C,0))</f>
        <v>Northern_California_Solar</v>
      </c>
      <c r="H489" s="5" cm="1">
        <f t="array" ref="H489">IF(IFERROR(MATCH(H$4,_xlfn._xlws.FILTER('Tx Memberships'!$G$7:$G$3168,'Tx Memberships'!$C$7:$C$3168=$E489),0),0)&gt;0,1,0)</f>
        <v>1</v>
      </c>
      <c r="I489" s="5" cm="1">
        <f t="array" ref="I489">IF(IFERROR(MATCH(I$4,_xlfn._xlws.FILTER('Tx Memberships'!$G$7:$G$3168,'Tx Memberships'!$C$7:$C$3168=$E489),0),0)&gt;0,1,0)</f>
        <v>0</v>
      </c>
      <c r="J489" s="5" cm="1">
        <f t="array" ref="J489">IF(IFERROR(MATCH(J$4,_xlfn._xlws.FILTER('Tx Memberships'!$G$7:$G$3168,'Tx Memberships'!$C$7:$C$3168=$E489),0),0)&gt;0,1,0)</f>
        <v>0</v>
      </c>
      <c r="K489" s="5" cm="1">
        <f t="array" ref="K489">IF(IFERROR(MATCH(K$4,_xlfn._xlws.FILTER('Tx Memberships'!$G$7:$G$3168,'Tx Memberships'!$C$7:$C$3168=$E489),0),0)&gt;0,1,0)</f>
        <v>0</v>
      </c>
      <c r="L489" s="5" cm="1">
        <f t="array" ref="L489">IF(IFERROR(MATCH(L$4,_xlfn._xlws.FILTER('Tx Memberships'!$G$7:$G$3168,'Tx Memberships'!$C$7:$C$3168=$E489),0),0)&gt;0,1,0)</f>
        <v>0</v>
      </c>
      <c r="M489" s="5" cm="1">
        <f t="array" ref="M489">IF(IFERROR(MATCH(M$4,_xlfn._xlws.FILTER('Tx Memberships'!$G$7:$G$3168,'Tx Memberships'!$C$7:$C$3168=$E489),0),0)&gt;0,1,0)</f>
        <v>0</v>
      </c>
      <c r="N489" s="5" cm="1">
        <f t="array" ref="N489">IF(IFERROR(MATCH(N$4,_xlfn._xlws.FILTER('Tx Memberships'!$G$7:$G$3168,'Tx Memberships'!$C$7:$C$3168=$E489),0),0)&gt;0,1,0)</f>
        <v>0</v>
      </c>
    </row>
    <row r="490" spans="5:14" x14ac:dyDescent="0.2">
      <c r="E490" s="3" t="str">
        <v>Southern_PGAE_Flow_Battery_145</v>
      </c>
      <c r="F490" s="3" t="str">
        <f t="shared" si="7"/>
        <v>Southern_PGAE_Flow_Battery_145_Generic</v>
      </c>
      <c r="G490" s="3" t="str">
        <f>INDEX('Tx Memberships'!$E:$E,MATCH($E490,'Tx Memberships'!$C:$C,0))</f>
        <v>CAISO_Flow_Battery_8hr_Dispatch</v>
      </c>
      <c r="H490" s="5" cm="1">
        <f t="array" ref="H490">IF(IFERROR(MATCH(H$4,_xlfn._xlws.FILTER('Tx Memberships'!$G$7:$G$3168,'Tx Memberships'!$C$7:$C$3168=$E490),0),0)&gt;0,1,0)</f>
        <v>1</v>
      </c>
      <c r="I490" s="5" cm="1">
        <f t="array" ref="I490">IF(IFERROR(MATCH(I$4,_xlfn._xlws.FILTER('Tx Memberships'!$G$7:$G$3168,'Tx Memberships'!$C$7:$C$3168=$E490),0),0)&gt;0,1,0)</f>
        <v>0</v>
      </c>
      <c r="J490" s="5" cm="1">
        <f t="array" ref="J490">IF(IFERROR(MATCH(J$4,_xlfn._xlws.FILTER('Tx Memberships'!$G$7:$G$3168,'Tx Memberships'!$C$7:$C$3168=$E490),0),0)&gt;0,1,0)</f>
        <v>0</v>
      </c>
      <c r="K490" s="5" cm="1">
        <f t="array" ref="K490">IF(IFERROR(MATCH(K$4,_xlfn._xlws.FILTER('Tx Memberships'!$G$7:$G$3168,'Tx Memberships'!$C$7:$C$3168=$E490),0),0)&gt;0,1,0)</f>
        <v>0</v>
      </c>
      <c r="L490" s="5" cm="1">
        <f t="array" ref="L490">IF(IFERROR(MATCH(L$4,_xlfn._xlws.FILTER('Tx Memberships'!$G$7:$G$3168,'Tx Memberships'!$C$7:$C$3168=$E490),0),0)&gt;0,1,0)</f>
        <v>0</v>
      </c>
      <c r="M490" s="5" cm="1">
        <f t="array" ref="M490">IF(IFERROR(MATCH(M$4,_xlfn._xlws.FILTER('Tx Memberships'!$G$7:$G$3168,'Tx Memberships'!$C$7:$C$3168=$E490),0),0)&gt;0,1,0)</f>
        <v>0</v>
      </c>
      <c r="N490" s="5" cm="1">
        <f t="array" ref="N490">IF(IFERROR(MATCH(N$4,_xlfn._xlws.FILTER('Tx Memberships'!$G$7:$G$3168,'Tx Memberships'!$C$7:$C$3168=$E490),0),0)&gt;0,1,0)</f>
        <v>0</v>
      </c>
    </row>
    <row r="491" spans="5:14" x14ac:dyDescent="0.2">
      <c r="E491" s="3" t="str">
        <v>Southern_PGAE_Li_Battery_4hr_145</v>
      </c>
      <c r="F491" s="3" t="str">
        <f t="shared" si="7"/>
        <v>Southern_PGAE_Li_Battery_4hr_145_Generic</v>
      </c>
      <c r="G491" s="3" t="str">
        <f>INDEX('Tx Memberships'!$E:$E,MATCH($E491,'Tx Memberships'!$C:$C,0))</f>
        <v>CAISO_Li_Battery_4hr_Dispatch</v>
      </c>
      <c r="H491" s="5" cm="1">
        <f t="array" ref="H491">IF(IFERROR(MATCH(H$4,_xlfn._xlws.FILTER('Tx Memberships'!$G$7:$G$3168,'Tx Memberships'!$C$7:$C$3168=$E491),0),0)&gt;0,1,0)</f>
        <v>1</v>
      </c>
      <c r="I491" s="5" cm="1">
        <f t="array" ref="I491">IF(IFERROR(MATCH(I$4,_xlfn._xlws.FILTER('Tx Memberships'!$G$7:$G$3168,'Tx Memberships'!$C$7:$C$3168=$E491),0),0)&gt;0,1,0)</f>
        <v>0</v>
      </c>
      <c r="J491" s="5" cm="1">
        <f t="array" ref="J491">IF(IFERROR(MATCH(J$4,_xlfn._xlws.FILTER('Tx Memberships'!$G$7:$G$3168,'Tx Memberships'!$C$7:$C$3168=$E491),0),0)&gt;0,1,0)</f>
        <v>0</v>
      </c>
      <c r="K491" s="5" cm="1">
        <f t="array" ref="K491">IF(IFERROR(MATCH(K$4,_xlfn._xlws.FILTER('Tx Memberships'!$G$7:$G$3168,'Tx Memberships'!$C$7:$C$3168=$E491),0),0)&gt;0,1,0)</f>
        <v>0</v>
      </c>
      <c r="L491" s="5" cm="1">
        <f t="array" ref="L491">IF(IFERROR(MATCH(L$4,_xlfn._xlws.FILTER('Tx Memberships'!$G$7:$G$3168,'Tx Memberships'!$C$7:$C$3168=$E491),0),0)&gt;0,1,0)</f>
        <v>0</v>
      </c>
      <c r="M491" s="5" cm="1">
        <f t="array" ref="M491">IF(IFERROR(MATCH(M$4,_xlfn._xlws.FILTER('Tx Memberships'!$G$7:$G$3168,'Tx Memberships'!$C$7:$C$3168=$E491),0),0)&gt;0,1,0)</f>
        <v>0</v>
      </c>
      <c r="N491" s="5" cm="1">
        <f t="array" ref="N491">IF(IFERROR(MATCH(N$4,_xlfn._xlws.FILTER('Tx Memberships'!$G$7:$G$3168,'Tx Memberships'!$C$7:$C$3168=$E491),0),0)&gt;0,1,0)</f>
        <v>0</v>
      </c>
    </row>
    <row r="492" spans="5:14" x14ac:dyDescent="0.2">
      <c r="E492" s="3" t="str">
        <v>Southern_PGAE_Li_Battery_8hr_145</v>
      </c>
      <c r="F492" s="3" t="str">
        <f t="shared" si="7"/>
        <v>Southern_PGAE_Li_Battery_8hr_145_Generic</v>
      </c>
      <c r="G492" s="3" t="str">
        <f>INDEX('Tx Memberships'!$E:$E,MATCH($E492,'Tx Memberships'!$C:$C,0))</f>
        <v>CAISO_Li_Battery_8hr_Dispatch</v>
      </c>
      <c r="H492" s="5" cm="1">
        <f t="array" ref="H492">IF(IFERROR(MATCH(H$4,_xlfn._xlws.FILTER('Tx Memberships'!$G$7:$G$3168,'Tx Memberships'!$C$7:$C$3168=$E492),0),0)&gt;0,1,0)</f>
        <v>1</v>
      </c>
      <c r="I492" s="5" cm="1">
        <f t="array" ref="I492">IF(IFERROR(MATCH(I$4,_xlfn._xlws.FILTER('Tx Memberships'!$G$7:$G$3168,'Tx Memberships'!$C$7:$C$3168=$E492),0),0)&gt;0,1,0)</f>
        <v>0</v>
      </c>
      <c r="J492" s="5" cm="1">
        <f t="array" ref="J492">IF(IFERROR(MATCH(J$4,_xlfn._xlws.FILTER('Tx Memberships'!$G$7:$G$3168,'Tx Memberships'!$C$7:$C$3168=$E492),0),0)&gt;0,1,0)</f>
        <v>0</v>
      </c>
      <c r="K492" s="5" cm="1">
        <f t="array" ref="K492">IF(IFERROR(MATCH(K$4,_xlfn._xlws.FILTER('Tx Memberships'!$G$7:$G$3168,'Tx Memberships'!$C$7:$C$3168=$E492),0),0)&gt;0,1,0)</f>
        <v>0</v>
      </c>
      <c r="L492" s="5" cm="1">
        <f t="array" ref="L492">IF(IFERROR(MATCH(L$4,_xlfn._xlws.FILTER('Tx Memberships'!$G$7:$G$3168,'Tx Memberships'!$C$7:$C$3168=$E492),0),0)&gt;0,1,0)</f>
        <v>0</v>
      </c>
      <c r="M492" s="5" cm="1">
        <f t="array" ref="M492">IF(IFERROR(MATCH(M$4,_xlfn._xlws.FILTER('Tx Memberships'!$G$7:$G$3168,'Tx Memberships'!$C$7:$C$3168=$E492),0),0)&gt;0,1,0)</f>
        <v>0</v>
      </c>
      <c r="N492" s="5" cm="1">
        <f t="array" ref="N492">IF(IFERROR(MATCH(N$4,_xlfn._xlws.FILTER('Tx Memberships'!$G$7:$G$3168,'Tx Memberships'!$C$7:$C$3168=$E492),0),0)&gt;0,1,0)</f>
        <v>0</v>
      </c>
    </row>
    <row r="493" spans="5:14" x14ac:dyDescent="0.2">
      <c r="E493" s="3" t="str">
        <v>Southern_PGAE_Solar_145</v>
      </c>
      <c r="F493" s="3" t="str">
        <f t="shared" si="7"/>
        <v>Southern_PGAE_Solar_145_Generic</v>
      </c>
      <c r="G493" s="3" t="str">
        <f>INDEX('Tx Memberships'!$E:$E,MATCH($E493,'Tx Memberships'!$C:$C,0))</f>
        <v>Southern_PGAE_Solar</v>
      </c>
      <c r="H493" s="5" cm="1">
        <f t="array" ref="H493">IF(IFERROR(MATCH(H$4,_xlfn._xlws.FILTER('Tx Memberships'!$G$7:$G$3168,'Tx Memberships'!$C$7:$C$3168=$E493),0),0)&gt;0,1,0)</f>
        <v>1</v>
      </c>
      <c r="I493" s="5" cm="1">
        <f t="array" ref="I493">IF(IFERROR(MATCH(I$4,_xlfn._xlws.FILTER('Tx Memberships'!$G$7:$G$3168,'Tx Memberships'!$C$7:$C$3168=$E493),0),0)&gt;0,1,0)</f>
        <v>0</v>
      </c>
      <c r="J493" s="5" cm="1">
        <f t="array" ref="J493">IF(IFERROR(MATCH(J$4,_xlfn._xlws.FILTER('Tx Memberships'!$G$7:$G$3168,'Tx Memberships'!$C$7:$C$3168=$E493),0),0)&gt;0,1,0)</f>
        <v>0</v>
      </c>
      <c r="K493" s="5" cm="1">
        <f t="array" ref="K493">IF(IFERROR(MATCH(K$4,_xlfn._xlws.FILTER('Tx Memberships'!$G$7:$G$3168,'Tx Memberships'!$C$7:$C$3168=$E493),0),0)&gt;0,1,0)</f>
        <v>0</v>
      </c>
      <c r="L493" s="5" cm="1">
        <f t="array" ref="L493">IF(IFERROR(MATCH(L$4,_xlfn._xlws.FILTER('Tx Memberships'!$G$7:$G$3168,'Tx Memberships'!$C$7:$C$3168=$E493),0),0)&gt;0,1,0)</f>
        <v>0</v>
      </c>
      <c r="M493" s="5" cm="1">
        <f t="array" ref="M493">IF(IFERROR(MATCH(M$4,_xlfn._xlws.FILTER('Tx Memberships'!$G$7:$G$3168,'Tx Memberships'!$C$7:$C$3168=$E493),0),0)&gt;0,1,0)</f>
        <v>0</v>
      </c>
      <c r="N493" s="5" cm="1">
        <f t="array" ref="N493">IF(IFERROR(MATCH(N$4,_xlfn._xlws.FILTER('Tx Memberships'!$G$7:$G$3168,'Tx Memberships'!$C$7:$C$3168=$E493),0),0)&gt;0,1,0)</f>
        <v>0</v>
      </c>
    </row>
    <row r="494" spans="5:14" x14ac:dyDescent="0.2">
      <c r="E494" s="3" t="str">
        <v>Southern_PGAE_Flow_Battery_147</v>
      </c>
      <c r="F494" s="3" t="str">
        <f t="shared" si="7"/>
        <v>Southern_PGAE_Flow_Battery_147_Generic</v>
      </c>
      <c r="G494" s="3" t="str">
        <f>INDEX('Tx Memberships'!$E:$E,MATCH($E494,'Tx Memberships'!$C:$C,0))</f>
        <v>CAISO_Flow_Battery_8hr_Dispatch</v>
      </c>
      <c r="H494" s="5" cm="1">
        <f t="array" ref="H494">IF(IFERROR(MATCH(H$4,_xlfn._xlws.FILTER('Tx Memberships'!$G$7:$G$3168,'Tx Memberships'!$C$7:$C$3168=$E494),0),0)&gt;0,1,0)</f>
        <v>0</v>
      </c>
      <c r="I494" s="5" cm="1">
        <f t="array" ref="I494">IF(IFERROR(MATCH(I$4,_xlfn._xlws.FILTER('Tx Memberships'!$G$7:$G$3168,'Tx Memberships'!$C$7:$C$3168=$E494),0),0)&gt;0,1,0)</f>
        <v>1</v>
      </c>
      <c r="J494" s="5" cm="1">
        <f t="array" ref="J494">IF(IFERROR(MATCH(J$4,_xlfn._xlws.FILTER('Tx Memberships'!$G$7:$G$3168,'Tx Memberships'!$C$7:$C$3168=$E494),0),0)&gt;0,1,0)</f>
        <v>0</v>
      </c>
      <c r="K494" s="5" cm="1">
        <f t="array" ref="K494">IF(IFERROR(MATCH(K$4,_xlfn._xlws.FILTER('Tx Memberships'!$G$7:$G$3168,'Tx Memberships'!$C$7:$C$3168=$E494),0),0)&gt;0,1,0)</f>
        <v>0</v>
      </c>
      <c r="L494" s="5" cm="1">
        <f t="array" ref="L494">IF(IFERROR(MATCH(L$4,_xlfn._xlws.FILTER('Tx Memberships'!$G$7:$G$3168,'Tx Memberships'!$C$7:$C$3168=$E494),0),0)&gt;0,1,0)</f>
        <v>0</v>
      </c>
      <c r="M494" s="5" cm="1">
        <f t="array" ref="M494">IF(IFERROR(MATCH(M$4,_xlfn._xlws.FILTER('Tx Memberships'!$G$7:$G$3168,'Tx Memberships'!$C$7:$C$3168=$E494),0),0)&gt;0,1,0)</f>
        <v>0</v>
      </c>
      <c r="N494" s="5" cm="1">
        <f t="array" ref="N494">IF(IFERROR(MATCH(N$4,_xlfn._xlws.FILTER('Tx Memberships'!$G$7:$G$3168,'Tx Memberships'!$C$7:$C$3168=$E494),0),0)&gt;0,1,0)</f>
        <v>0</v>
      </c>
    </row>
    <row r="495" spans="5:14" x14ac:dyDescent="0.2">
      <c r="E495" s="3" t="str">
        <v>Southern_PGAE_Li_Battery_4hr_147</v>
      </c>
      <c r="F495" s="3" t="str">
        <f t="shared" si="7"/>
        <v>Southern_PGAE_Li_Battery_4hr_147_Generic</v>
      </c>
      <c r="G495" s="3" t="str">
        <f>INDEX('Tx Memberships'!$E:$E,MATCH($E495,'Tx Memberships'!$C:$C,0))</f>
        <v>CAISO_Li_Battery_4hr_Dispatch</v>
      </c>
      <c r="H495" s="5" cm="1">
        <f t="array" ref="H495">IF(IFERROR(MATCH(H$4,_xlfn._xlws.FILTER('Tx Memberships'!$G$7:$G$3168,'Tx Memberships'!$C$7:$C$3168=$E495),0),0)&gt;0,1,0)</f>
        <v>0</v>
      </c>
      <c r="I495" s="5" cm="1">
        <f t="array" ref="I495">IF(IFERROR(MATCH(I$4,_xlfn._xlws.FILTER('Tx Memberships'!$G$7:$G$3168,'Tx Memberships'!$C$7:$C$3168=$E495),0),0)&gt;0,1,0)</f>
        <v>1</v>
      </c>
      <c r="J495" s="5" cm="1">
        <f t="array" ref="J495">IF(IFERROR(MATCH(J$4,_xlfn._xlws.FILTER('Tx Memberships'!$G$7:$G$3168,'Tx Memberships'!$C$7:$C$3168=$E495),0),0)&gt;0,1,0)</f>
        <v>0</v>
      </c>
      <c r="K495" s="5" cm="1">
        <f t="array" ref="K495">IF(IFERROR(MATCH(K$4,_xlfn._xlws.FILTER('Tx Memberships'!$G$7:$G$3168,'Tx Memberships'!$C$7:$C$3168=$E495),0),0)&gt;0,1,0)</f>
        <v>0</v>
      </c>
      <c r="L495" s="5" cm="1">
        <f t="array" ref="L495">IF(IFERROR(MATCH(L$4,_xlfn._xlws.FILTER('Tx Memberships'!$G$7:$G$3168,'Tx Memberships'!$C$7:$C$3168=$E495),0),0)&gt;0,1,0)</f>
        <v>0</v>
      </c>
      <c r="M495" s="5" cm="1">
        <f t="array" ref="M495">IF(IFERROR(MATCH(M$4,_xlfn._xlws.FILTER('Tx Memberships'!$G$7:$G$3168,'Tx Memberships'!$C$7:$C$3168=$E495),0),0)&gt;0,1,0)</f>
        <v>0</v>
      </c>
      <c r="N495" s="5" cm="1">
        <f t="array" ref="N495">IF(IFERROR(MATCH(N$4,_xlfn._xlws.FILTER('Tx Memberships'!$G$7:$G$3168,'Tx Memberships'!$C$7:$C$3168=$E495),0),0)&gt;0,1,0)</f>
        <v>0</v>
      </c>
    </row>
    <row r="496" spans="5:14" x14ac:dyDescent="0.2">
      <c r="E496" s="3" t="str">
        <v>Southern_PGAE_Li_Battery_8hr_147</v>
      </c>
      <c r="F496" s="3" t="str">
        <f t="shared" si="7"/>
        <v>Southern_PGAE_Li_Battery_8hr_147_Generic</v>
      </c>
      <c r="G496" s="3" t="str">
        <f>INDEX('Tx Memberships'!$E:$E,MATCH($E496,'Tx Memberships'!$C:$C,0))</f>
        <v>CAISO_Li_Battery_8hr_Dispatch</v>
      </c>
      <c r="H496" s="5" cm="1">
        <f t="array" ref="H496">IF(IFERROR(MATCH(H$4,_xlfn._xlws.FILTER('Tx Memberships'!$G$7:$G$3168,'Tx Memberships'!$C$7:$C$3168=$E496),0),0)&gt;0,1,0)</f>
        <v>0</v>
      </c>
      <c r="I496" s="5" cm="1">
        <f t="array" ref="I496">IF(IFERROR(MATCH(I$4,_xlfn._xlws.FILTER('Tx Memberships'!$G$7:$G$3168,'Tx Memberships'!$C$7:$C$3168=$E496),0),0)&gt;0,1,0)</f>
        <v>1</v>
      </c>
      <c r="J496" s="5" cm="1">
        <f t="array" ref="J496">IF(IFERROR(MATCH(J$4,_xlfn._xlws.FILTER('Tx Memberships'!$G$7:$G$3168,'Tx Memberships'!$C$7:$C$3168=$E496),0),0)&gt;0,1,0)</f>
        <v>0</v>
      </c>
      <c r="K496" s="5" cm="1">
        <f t="array" ref="K496">IF(IFERROR(MATCH(K$4,_xlfn._xlws.FILTER('Tx Memberships'!$G$7:$G$3168,'Tx Memberships'!$C$7:$C$3168=$E496),0),0)&gt;0,1,0)</f>
        <v>0</v>
      </c>
      <c r="L496" s="5" cm="1">
        <f t="array" ref="L496">IF(IFERROR(MATCH(L$4,_xlfn._xlws.FILTER('Tx Memberships'!$G$7:$G$3168,'Tx Memberships'!$C$7:$C$3168=$E496),0),0)&gt;0,1,0)</f>
        <v>0</v>
      </c>
      <c r="M496" s="5" cm="1">
        <f t="array" ref="M496">IF(IFERROR(MATCH(M$4,_xlfn._xlws.FILTER('Tx Memberships'!$G$7:$G$3168,'Tx Memberships'!$C$7:$C$3168=$E496),0),0)&gt;0,1,0)</f>
        <v>0</v>
      </c>
      <c r="N496" s="5" cm="1">
        <f t="array" ref="N496">IF(IFERROR(MATCH(N$4,_xlfn._xlws.FILTER('Tx Memberships'!$G$7:$G$3168,'Tx Memberships'!$C$7:$C$3168=$E496),0),0)&gt;0,1,0)</f>
        <v>0</v>
      </c>
    </row>
    <row r="497" spans="5:14" x14ac:dyDescent="0.2">
      <c r="E497" s="3" t="str">
        <v>Southern_PGAE_Solar_147</v>
      </c>
      <c r="F497" s="3" t="str">
        <f t="shared" si="7"/>
        <v>Southern_PGAE_Solar_147_Generic</v>
      </c>
      <c r="G497" s="3" t="str">
        <f>INDEX('Tx Memberships'!$E:$E,MATCH($E497,'Tx Memberships'!$C:$C,0))</f>
        <v>Southern_PGAE_Solar</v>
      </c>
      <c r="H497" s="5" cm="1">
        <f t="array" ref="H497">IF(IFERROR(MATCH(H$4,_xlfn._xlws.FILTER('Tx Memberships'!$G$7:$G$3168,'Tx Memberships'!$C$7:$C$3168=$E497),0),0)&gt;0,1,0)</f>
        <v>0</v>
      </c>
      <c r="I497" s="5" cm="1">
        <f t="array" ref="I497">IF(IFERROR(MATCH(I$4,_xlfn._xlws.FILTER('Tx Memberships'!$G$7:$G$3168,'Tx Memberships'!$C$7:$C$3168=$E497),0),0)&gt;0,1,0)</f>
        <v>1</v>
      </c>
      <c r="J497" s="5" cm="1">
        <f t="array" ref="J497">IF(IFERROR(MATCH(J$4,_xlfn._xlws.FILTER('Tx Memberships'!$G$7:$G$3168,'Tx Memberships'!$C$7:$C$3168=$E497),0),0)&gt;0,1,0)</f>
        <v>0</v>
      </c>
      <c r="K497" s="5" cm="1">
        <f t="array" ref="K497">IF(IFERROR(MATCH(K$4,_xlfn._xlws.FILTER('Tx Memberships'!$G$7:$G$3168,'Tx Memberships'!$C$7:$C$3168=$E497),0),0)&gt;0,1,0)</f>
        <v>0</v>
      </c>
      <c r="L497" s="5" cm="1">
        <f t="array" ref="L497">IF(IFERROR(MATCH(L$4,_xlfn._xlws.FILTER('Tx Memberships'!$G$7:$G$3168,'Tx Memberships'!$C$7:$C$3168=$E497),0),0)&gt;0,1,0)</f>
        <v>0</v>
      </c>
      <c r="M497" s="5" cm="1">
        <f t="array" ref="M497">IF(IFERROR(MATCH(M$4,_xlfn._xlws.FILTER('Tx Memberships'!$G$7:$G$3168,'Tx Memberships'!$C$7:$C$3168=$E497),0),0)&gt;0,1,0)</f>
        <v>0</v>
      </c>
      <c r="N497" s="5" cm="1">
        <f t="array" ref="N497">IF(IFERROR(MATCH(N$4,_xlfn._xlws.FILTER('Tx Memberships'!$G$7:$G$3168,'Tx Memberships'!$C$7:$C$3168=$E497),0),0)&gt;0,1,0)</f>
        <v>0</v>
      </c>
    </row>
    <row r="498" spans="5:14" x14ac:dyDescent="0.2">
      <c r="E498" s="3" t="str">
        <v>Southern_PGAE_Flow_Battery_148</v>
      </c>
      <c r="F498" s="3" t="str">
        <f t="shared" si="7"/>
        <v>Southern_PGAE_Flow_Battery_148_Generic</v>
      </c>
      <c r="G498" s="3" t="str">
        <f>INDEX('Tx Memberships'!$E:$E,MATCH($E498,'Tx Memberships'!$C:$C,0))</f>
        <v>CAISO_Flow_Battery_8hr_Dispatch</v>
      </c>
      <c r="H498" s="5" cm="1">
        <f t="array" ref="H498">IF(IFERROR(MATCH(H$4,_xlfn._xlws.FILTER('Tx Memberships'!$G$7:$G$3168,'Tx Memberships'!$C$7:$C$3168=$E498),0),0)&gt;0,1,0)</f>
        <v>0</v>
      </c>
      <c r="I498" s="5" cm="1">
        <f t="array" ref="I498">IF(IFERROR(MATCH(I$4,_xlfn._xlws.FILTER('Tx Memberships'!$G$7:$G$3168,'Tx Memberships'!$C$7:$C$3168=$E498),0),0)&gt;0,1,0)</f>
        <v>1</v>
      </c>
      <c r="J498" s="5" cm="1">
        <f t="array" ref="J498">IF(IFERROR(MATCH(J$4,_xlfn._xlws.FILTER('Tx Memberships'!$G$7:$G$3168,'Tx Memberships'!$C$7:$C$3168=$E498),0),0)&gt;0,1,0)</f>
        <v>0</v>
      </c>
      <c r="K498" s="5" cm="1">
        <f t="array" ref="K498">IF(IFERROR(MATCH(K$4,_xlfn._xlws.FILTER('Tx Memberships'!$G$7:$G$3168,'Tx Memberships'!$C$7:$C$3168=$E498),0),0)&gt;0,1,0)</f>
        <v>0</v>
      </c>
      <c r="L498" s="5" cm="1">
        <f t="array" ref="L498">IF(IFERROR(MATCH(L$4,_xlfn._xlws.FILTER('Tx Memberships'!$G$7:$G$3168,'Tx Memberships'!$C$7:$C$3168=$E498),0),0)&gt;0,1,0)</f>
        <v>0</v>
      </c>
      <c r="M498" s="5" cm="1">
        <f t="array" ref="M498">IF(IFERROR(MATCH(M$4,_xlfn._xlws.FILTER('Tx Memberships'!$G$7:$G$3168,'Tx Memberships'!$C$7:$C$3168=$E498),0),0)&gt;0,1,0)</f>
        <v>0</v>
      </c>
      <c r="N498" s="5" cm="1">
        <f t="array" ref="N498">IF(IFERROR(MATCH(N$4,_xlfn._xlws.FILTER('Tx Memberships'!$G$7:$G$3168,'Tx Memberships'!$C$7:$C$3168=$E498),0),0)&gt;0,1,0)</f>
        <v>0</v>
      </c>
    </row>
    <row r="499" spans="5:14" x14ac:dyDescent="0.2">
      <c r="E499" s="3" t="str">
        <v>Southern_PGAE_Li_Battery_4hr_148</v>
      </c>
      <c r="F499" s="3" t="str">
        <f t="shared" si="7"/>
        <v>Southern_PGAE_Li_Battery_4hr_148_Generic</v>
      </c>
      <c r="G499" s="3" t="str">
        <f>INDEX('Tx Memberships'!$E:$E,MATCH($E499,'Tx Memberships'!$C:$C,0))</f>
        <v>CAISO_Li_Battery_4hr_Dispatch</v>
      </c>
      <c r="H499" s="5" cm="1">
        <f t="array" ref="H499">IF(IFERROR(MATCH(H$4,_xlfn._xlws.FILTER('Tx Memberships'!$G$7:$G$3168,'Tx Memberships'!$C$7:$C$3168=$E499),0),0)&gt;0,1,0)</f>
        <v>0</v>
      </c>
      <c r="I499" s="5" cm="1">
        <f t="array" ref="I499">IF(IFERROR(MATCH(I$4,_xlfn._xlws.FILTER('Tx Memberships'!$G$7:$G$3168,'Tx Memberships'!$C$7:$C$3168=$E499),0),0)&gt;0,1,0)</f>
        <v>1</v>
      </c>
      <c r="J499" s="5" cm="1">
        <f t="array" ref="J499">IF(IFERROR(MATCH(J$4,_xlfn._xlws.FILTER('Tx Memberships'!$G$7:$G$3168,'Tx Memberships'!$C$7:$C$3168=$E499),0),0)&gt;0,1,0)</f>
        <v>0</v>
      </c>
      <c r="K499" s="5" cm="1">
        <f t="array" ref="K499">IF(IFERROR(MATCH(K$4,_xlfn._xlws.FILTER('Tx Memberships'!$G$7:$G$3168,'Tx Memberships'!$C$7:$C$3168=$E499),0),0)&gt;0,1,0)</f>
        <v>0</v>
      </c>
      <c r="L499" s="5" cm="1">
        <f t="array" ref="L499">IF(IFERROR(MATCH(L$4,_xlfn._xlws.FILTER('Tx Memberships'!$G$7:$G$3168,'Tx Memberships'!$C$7:$C$3168=$E499),0),0)&gt;0,1,0)</f>
        <v>0</v>
      </c>
      <c r="M499" s="5" cm="1">
        <f t="array" ref="M499">IF(IFERROR(MATCH(M$4,_xlfn._xlws.FILTER('Tx Memberships'!$G$7:$G$3168,'Tx Memberships'!$C$7:$C$3168=$E499),0),0)&gt;0,1,0)</f>
        <v>0</v>
      </c>
      <c r="N499" s="5" cm="1">
        <f t="array" ref="N499">IF(IFERROR(MATCH(N$4,_xlfn._xlws.FILTER('Tx Memberships'!$G$7:$G$3168,'Tx Memberships'!$C$7:$C$3168=$E499),0),0)&gt;0,1,0)</f>
        <v>0</v>
      </c>
    </row>
    <row r="500" spans="5:14" x14ac:dyDescent="0.2">
      <c r="E500" s="3" t="str">
        <v>Southern_PGAE_Li_Battery_8hr_148</v>
      </c>
      <c r="F500" s="3" t="str">
        <f t="shared" si="7"/>
        <v>Southern_PGAE_Li_Battery_8hr_148_Generic</v>
      </c>
      <c r="G500" s="3" t="str">
        <f>INDEX('Tx Memberships'!$E:$E,MATCH($E500,'Tx Memberships'!$C:$C,0))</f>
        <v>CAISO_Li_Battery_8hr_Dispatch</v>
      </c>
      <c r="H500" s="5" cm="1">
        <f t="array" ref="H500">IF(IFERROR(MATCH(H$4,_xlfn._xlws.FILTER('Tx Memberships'!$G$7:$G$3168,'Tx Memberships'!$C$7:$C$3168=$E500),0),0)&gt;0,1,0)</f>
        <v>0</v>
      </c>
      <c r="I500" s="5" cm="1">
        <f t="array" ref="I500">IF(IFERROR(MATCH(I$4,_xlfn._xlws.FILTER('Tx Memberships'!$G$7:$G$3168,'Tx Memberships'!$C$7:$C$3168=$E500),0),0)&gt;0,1,0)</f>
        <v>1</v>
      </c>
      <c r="J500" s="5" cm="1">
        <f t="array" ref="J500">IF(IFERROR(MATCH(J$4,_xlfn._xlws.FILTER('Tx Memberships'!$G$7:$G$3168,'Tx Memberships'!$C$7:$C$3168=$E500),0),0)&gt;0,1,0)</f>
        <v>0</v>
      </c>
      <c r="K500" s="5" cm="1">
        <f t="array" ref="K500">IF(IFERROR(MATCH(K$4,_xlfn._xlws.FILTER('Tx Memberships'!$G$7:$G$3168,'Tx Memberships'!$C$7:$C$3168=$E500),0),0)&gt;0,1,0)</f>
        <v>0</v>
      </c>
      <c r="L500" s="5" cm="1">
        <f t="array" ref="L500">IF(IFERROR(MATCH(L$4,_xlfn._xlws.FILTER('Tx Memberships'!$G$7:$G$3168,'Tx Memberships'!$C$7:$C$3168=$E500),0),0)&gt;0,1,0)</f>
        <v>0</v>
      </c>
      <c r="M500" s="5" cm="1">
        <f t="array" ref="M500">IF(IFERROR(MATCH(M$4,_xlfn._xlws.FILTER('Tx Memberships'!$G$7:$G$3168,'Tx Memberships'!$C$7:$C$3168=$E500),0),0)&gt;0,1,0)</f>
        <v>0</v>
      </c>
      <c r="N500" s="5" cm="1">
        <f t="array" ref="N500">IF(IFERROR(MATCH(N$4,_xlfn._xlws.FILTER('Tx Memberships'!$G$7:$G$3168,'Tx Memberships'!$C$7:$C$3168=$E500),0),0)&gt;0,1,0)</f>
        <v>0</v>
      </c>
    </row>
    <row r="501" spans="5:14" x14ac:dyDescent="0.2">
      <c r="E501" s="3" t="str">
        <v>Southern_PGAE_Solar_148</v>
      </c>
      <c r="F501" s="3" t="str">
        <f t="shared" si="7"/>
        <v>Southern_PGAE_Solar_148_Generic</v>
      </c>
      <c r="G501" s="3" t="str">
        <f>INDEX('Tx Memberships'!$E:$E,MATCH($E501,'Tx Memberships'!$C:$C,0))</f>
        <v>Southern_PGAE_Solar</v>
      </c>
      <c r="H501" s="5" cm="1">
        <f t="array" ref="H501">IF(IFERROR(MATCH(H$4,_xlfn._xlws.FILTER('Tx Memberships'!$G$7:$G$3168,'Tx Memberships'!$C$7:$C$3168=$E501),0),0)&gt;0,1,0)</f>
        <v>0</v>
      </c>
      <c r="I501" s="5" cm="1">
        <f t="array" ref="I501">IF(IFERROR(MATCH(I$4,_xlfn._xlws.FILTER('Tx Memberships'!$G$7:$G$3168,'Tx Memberships'!$C$7:$C$3168=$E501),0),0)&gt;0,1,0)</f>
        <v>1</v>
      </c>
      <c r="J501" s="5" cm="1">
        <f t="array" ref="J501">IF(IFERROR(MATCH(J$4,_xlfn._xlws.FILTER('Tx Memberships'!$G$7:$G$3168,'Tx Memberships'!$C$7:$C$3168=$E501),0),0)&gt;0,1,0)</f>
        <v>0</v>
      </c>
      <c r="K501" s="5" cm="1">
        <f t="array" ref="K501">IF(IFERROR(MATCH(K$4,_xlfn._xlws.FILTER('Tx Memberships'!$G$7:$G$3168,'Tx Memberships'!$C$7:$C$3168=$E501),0),0)&gt;0,1,0)</f>
        <v>0</v>
      </c>
      <c r="L501" s="5" cm="1">
        <f t="array" ref="L501">IF(IFERROR(MATCH(L$4,_xlfn._xlws.FILTER('Tx Memberships'!$G$7:$G$3168,'Tx Memberships'!$C$7:$C$3168=$E501),0),0)&gt;0,1,0)</f>
        <v>0</v>
      </c>
      <c r="M501" s="5" cm="1">
        <f t="array" ref="M501">IF(IFERROR(MATCH(M$4,_xlfn._xlws.FILTER('Tx Memberships'!$G$7:$G$3168,'Tx Memberships'!$C$7:$C$3168=$E501),0),0)&gt;0,1,0)</f>
        <v>0</v>
      </c>
      <c r="N501" s="5" cm="1">
        <f t="array" ref="N501">IF(IFERROR(MATCH(N$4,_xlfn._xlws.FILTER('Tx Memberships'!$G$7:$G$3168,'Tx Memberships'!$C$7:$C$3168=$E501),0),0)&gt;0,1,0)</f>
        <v>0</v>
      </c>
    </row>
    <row r="502" spans="5:14" x14ac:dyDescent="0.2">
      <c r="E502" s="3" t="str">
        <v>Northern_California_Flow_Battery_149</v>
      </c>
      <c r="F502" s="3" t="str">
        <f t="shared" si="7"/>
        <v>Northern_California_Flow_Battery_149_Generic</v>
      </c>
      <c r="G502" s="3" t="str">
        <f>INDEX('Tx Memberships'!$E:$E,MATCH($E502,'Tx Memberships'!$C:$C,0))</f>
        <v>CAISO_Flow_Battery_8hr_Dispatch</v>
      </c>
      <c r="H502" s="5" cm="1">
        <f t="array" ref="H502">IF(IFERROR(MATCH(H$4,_xlfn._xlws.FILTER('Tx Memberships'!$G$7:$G$3168,'Tx Memberships'!$C$7:$C$3168=$E502),0),0)&gt;0,1,0)</f>
        <v>1</v>
      </c>
      <c r="I502" s="5" cm="1">
        <f t="array" ref="I502">IF(IFERROR(MATCH(I$4,_xlfn._xlws.FILTER('Tx Memberships'!$G$7:$G$3168,'Tx Memberships'!$C$7:$C$3168=$E502),0),0)&gt;0,1,0)</f>
        <v>0</v>
      </c>
      <c r="J502" s="5" cm="1">
        <f t="array" ref="J502">IF(IFERROR(MATCH(J$4,_xlfn._xlws.FILTER('Tx Memberships'!$G$7:$G$3168,'Tx Memberships'!$C$7:$C$3168=$E502),0),0)&gt;0,1,0)</f>
        <v>0</v>
      </c>
      <c r="K502" s="5" cm="1">
        <f t="array" ref="K502">IF(IFERROR(MATCH(K$4,_xlfn._xlws.FILTER('Tx Memberships'!$G$7:$G$3168,'Tx Memberships'!$C$7:$C$3168=$E502),0),0)&gt;0,1,0)</f>
        <v>0</v>
      </c>
      <c r="L502" s="5" cm="1">
        <f t="array" ref="L502">IF(IFERROR(MATCH(L$4,_xlfn._xlws.FILTER('Tx Memberships'!$G$7:$G$3168,'Tx Memberships'!$C$7:$C$3168=$E502),0),0)&gt;0,1,0)</f>
        <v>0</v>
      </c>
      <c r="M502" s="5" cm="1">
        <f t="array" ref="M502">IF(IFERROR(MATCH(M$4,_xlfn._xlws.FILTER('Tx Memberships'!$G$7:$G$3168,'Tx Memberships'!$C$7:$C$3168=$E502),0),0)&gt;0,1,0)</f>
        <v>0</v>
      </c>
      <c r="N502" s="5" cm="1">
        <f t="array" ref="N502">IF(IFERROR(MATCH(N$4,_xlfn._xlws.FILTER('Tx Memberships'!$G$7:$G$3168,'Tx Memberships'!$C$7:$C$3168=$E502),0),0)&gt;0,1,0)</f>
        <v>0</v>
      </c>
    </row>
    <row r="503" spans="5:14" x14ac:dyDescent="0.2">
      <c r="E503" s="3" t="str">
        <v>Northern_California_Li_Battery_4hr_149</v>
      </c>
      <c r="F503" s="3" t="str">
        <f t="shared" si="7"/>
        <v>Northern_California_Li_Battery_4hr_149_Generic</v>
      </c>
      <c r="G503" s="3" t="str">
        <f>INDEX('Tx Memberships'!$E:$E,MATCH($E503,'Tx Memberships'!$C:$C,0))</f>
        <v>CAISO_Li_Battery_4hr_Dispatch</v>
      </c>
      <c r="H503" s="5" cm="1">
        <f t="array" ref="H503">IF(IFERROR(MATCH(H$4,_xlfn._xlws.FILTER('Tx Memberships'!$G$7:$G$3168,'Tx Memberships'!$C$7:$C$3168=$E503),0),0)&gt;0,1,0)</f>
        <v>1</v>
      </c>
      <c r="I503" s="5" cm="1">
        <f t="array" ref="I503">IF(IFERROR(MATCH(I$4,_xlfn._xlws.FILTER('Tx Memberships'!$G$7:$G$3168,'Tx Memberships'!$C$7:$C$3168=$E503),0),0)&gt;0,1,0)</f>
        <v>0</v>
      </c>
      <c r="J503" s="5" cm="1">
        <f t="array" ref="J503">IF(IFERROR(MATCH(J$4,_xlfn._xlws.FILTER('Tx Memberships'!$G$7:$G$3168,'Tx Memberships'!$C$7:$C$3168=$E503),0),0)&gt;0,1,0)</f>
        <v>0</v>
      </c>
      <c r="K503" s="5" cm="1">
        <f t="array" ref="K503">IF(IFERROR(MATCH(K$4,_xlfn._xlws.FILTER('Tx Memberships'!$G$7:$G$3168,'Tx Memberships'!$C$7:$C$3168=$E503),0),0)&gt;0,1,0)</f>
        <v>0</v>
      </c>
      <c r="L503" s="5" cm="1">
        <f t="array" ref="L503">IF(IFERROR(MATCH(L$4,_xlfn._xlws.FILTER('Tx Memberships'!$G$7:$G$3168,'Tx Memberships'!$C$7:$C$3168=$E503),0),0)&gt;0,1,0)</f>
        <v>0</v>
      </c>
      <c r="M503" s="5" cm="1">
        <f t="array" ref="M503">IF(IFERROR(MATCH(M$4,_xlfn._xlws.FILTER('Tx Memberships'!$G$7:$G$3168,'Tx Memberships'!$C$7:$C$3168=$E503),0),0)&gt;0,1,0)</f>
        <v>0</v>
      </c>
      <c r="N503" s="5" cm="1">
        <f t="array" ref="N503">IF(IFERROR(MATCH(N$4,_xlfn._xlws.FILTER('Tx Memberships'!$G$7:$G$3168,'Tx Memberships'!$C$7:$C$3168=$E503),0),0)&gt;0,1,0)</f>
        <v>0</v>
      </c>
    </row>
    <row r="504" spans="5:14" x14ac:dyDescent="0.2">
      <c r="E504" s="3" t="str">
        <v>Northern_California_Li_Battery_8hr_149</v>
      </c>
      <c r="F504" s="3" t="str">
        <f t="shared" si="7"/>
        <v>Northern_California_Li_Battery_8hr_149_Generic</v>
      </c>
      <c r="G504" s="3" t="str">
        <f>INDEX('Tx Memberships'!$E:$E,MATCH($E504,'Tx Memberships'!$C:$C,0))</f>
        <v>CAISO_Li_Battery_8hr_Dispatch</v>
      </c>
      <c r="H504" s="5" cm="1">
        <f t="array" ref="H504">IF(IFERROR(MATCH(H$4,_xlfn._xlws.FILTER('Tx Memberships'!$G$7:$G$3168,'Tx Memberships'!$C$7:$C$3168=$E504),0),0)&gt;0,1,0)</f>
        <v>1</v>
      </c>
      <c r="I504" s="5" cm="1">
        <f t="array" ref="I504">IF(IFERROR(MATCH(I$4,_xlfn._xlws.FILTER('Tx Memberships'!$G$7:$G$3168,'Tx Memberships'!$C$7:$C$3168=$E504),0),0)&gt;0,1,0)</f>
        <v>0</v>
      </c>
      <c r="J504" s="5" cm="1">
        <f t="array" ref="J504">IF(IFERROR(MATCH(J$4,_xlfn._xlws.FILTER('Tx Memberships'!$G$7:$G$3168,'Tx Memberships'!$C$7:$C$3168=$E504),0),0)&gt;0,1,0)</f>
        <v>0</v>
      </c>
      <c r="K504" s="5" cm="1">
        <f t="array" ref="K504">IF(IFERROR(MATCH(K$4,_xlfn._xlws.FILTER('Tx Memberships'!$G$7:$G$3168,'Tx Memberships'!$C$7:$C$3168=$E504),0),0)&gt;0,1,0)</f>
        <v>0</v>
      </c>
      <c r="L504" s="5" cm="1">
        <f t="array" ref="L504">IF(IFERROR(MATCH(L$4,_xlfn._xlws.FILTER('Tx Memberships'!$G$7:$G$3168,'Tx Memberships'!$C$7:$C$3168=$E504),0),0)&gt;0,1,0)</f>
        <v>0</v>
      </c>
      <c r="M504" s="5" cm="1">
        <f t="array" ref="M504">IF(IFERROR(MATCH(M$4,_xlfn._xlws.FILTER('Tx Memberships'!$G$7:$G$3168,'Tx Memberships'!$C$7:$C$3168=$E504),0),0)&gt;0,1,0)</f>
        <v>0</v>
      </c>
      <c r="N504" s="5" cm="1">
        <f t="array" ref="N504">IF(IFERROR(MATCH(N$4,_xlfn._xlws.FILTER('Tx Memberships'!$G$7:$G$3168,'Tx Memberships'!$C$7:$C$3168=$E504),0),0)&gt;0,1,0)</f>
        <v>0</v>
      </c>
    </row>
    <row r="505" spans="5:14" x14ac:dyDescent="0.2">
      <c r="E505" s="3" t="str">
        <v>Northern_California_Solar_149</v>
      </c>
      <c r="F505" s="3" t="str">
        <f t="shared" si="7"/>
        <v>Northern_California_Solar_149_Generic</v>
      </c>
      <c r="G505" s="3" t="str">
        <f>INDEX('Tx Memberships'!$E:$E,MATCH($E505,'Tx Memberships'!$C:$C,0))</f>
        <v>Northern_California_Solar</v>
      </c>
      <c r="H505" s="5" cm="1">
        <f t="array" ref="H505">IF(IFERROR(MATCH(H$4,_xlfn._xlws.FILTER('Tx Memberships'!$G$7:$G$3168,'Tx Memberships'!$C$7:$C$3168=$E505),0),0)&gt;0,1,0)</f>
        <v>1</v>
      </c>
      <c r="I505" s="5" cm="1">
        <f t="array" ref="I505">IF(IFERROR(MATCH(I$4,_xlfn._xlws.FILTER('Tx Memberships'!$G$7:$G$3168,'Tx Memberships'!$C$7:$C$3168=$E505),0),0)&gt;0,1,0)</f>
        <v>0</v>
      </c>
      <c r="J505" s="5" cm="1">
        <f t="array" ref="J505">IF(IFERROR(MATCH(J$4,_xlfn._xlws.FILTER('Tx Memberships'!$G$7:$G$3168,'Tx Memberships'!$C$7:$C$3168=$E505),0),0)&gt;0,1,0)</f>
        <v>0</v>
      </c>
      <c r="K505" s="5" cm="1">
        <f t="array" ref="K505">IF(IFERROR(MATCH(K$4,_xlfn._xlws.FILTER('Tx Memberships'!$G$7:$G$3168,'Tx Memberships'!$C$7:$C$3168=$E505),0),0)&gt;0,1,0)</f>
        <v>0</v>
      </c>
      <c r="L505" s="5" cm="1">
        <f t="array" ref="L505">IF(IFERROR(MATCH(L$4,_xlfn._xlws.FILTER('Tx Memberships'!$G$7:$G$3168,'Tx Memberships'!$C$7:$C$3168=$E505),0),0)&gt;0,1,0)</f>
        <v>0</v>
      </c>
      <c r="M505" s="5" cm="1">
        <f t="array" ref="M505">IF(IFERROR(MATCH(M$4,_xlfn._xlws.FILTER('Tx Memberships'!$G$7:$G$3168,'Tx Memberships'!$C$7:$C$3168=$E505),0),0)&gt;0,1,0)</f>
        <v>0</v>
      </c>
      <c r="N505" s="5" cm="1">
        <f t="array" ref="N505">IF(IFERROR(MATCH(N$4,_xlfn._xlws.FILTER('Tx Memberships'!$G$7:$G$3168,'Tx Memberships'!$C$7:$C$3168=$E505),0),0)&gt;0,1,0)</f>
        <v>0</v>
      </c>
    </row>
    <row r="506" spans="5:14" x14ac:dyDescent="0.2">
      <c r="E506" s="3" t="str">
        <v>Northern_California_Flow_Battery_150</v>
      </c>
      <c r="F506" s="3" t="str">
        <f t="shared" si="7"/>
        <v>Northern_California_Flow_Battery_150_Generic</v>
      </c>
      <c r="G506" s="3" t="str">
        <f>INDEX('Tx Memberships'!$E:$E,MATCH($E506,'Tx Memberships'!$C:$C,0))</f>
        <v>CAISO_Flow_Battery_8hr_Dispatch</v>
      </c>
      <c r="H506" s="5" cm="1">
        <f t="array" ref="H506">IF(IFERROR(MATCH(H$4,_xlfn._xlws.FILTER('Tx Memberships'!$G$7:$G$3168,'Tx Memberships'!$C$7:$C$3168=$E506),0),0)&gt;0,1,0)</f>
        <v>1</v>
      </c>
      <c r="I506" s="5" cm="1">
        <f t="array" ref="I506">IF(IFERROR(MATCH(I$4,_xlfn._xlws.FILTER('Tx Memberships'!$G$7:$G$3168,'Tx Memberships'!$C$7:$C$3168=$E506),0),0)&gt;0,1,0)</f>
        <v>0</v>
      </c>
      <c r="J506" s="5" cm="1">
        <f t="array" ref="J506">IF(IFERROR(MATCH(J$4,_xlfn._xlws.FILTER('Tx Memberships'!$G$7:$G$3168,'Tx Memberships'!$C$7:$C$3168=$E506),0),0)&gt;0,1,0)</f>
        <v>0</v>
      </c>
      <c r="K506" s="5" cm="1">
        <f t="array" ref="K506">IF(IFERROR(MATCH(K$4,_xlfn._xlws.FILTER('Tx Memberships'!$G$7:$G$3168,'Tx Memberships'!$C$7:$C$3168=$E506),0),0)&gt;0,1,0)</f>
        <v>0</v>
      </c>
      <c r="L506" s="5" cm="1">
        <f t="array" ref="L506">IF(IFERROR(MATCH(L$4,_xlfn._xlws.FILTER('Tx Memberships'!$G$7:$G$3168,'Tx Memberships'!$C$7:$C$3168=$E506),0),0)&gt;0,1,0)</f>
        <v>0</v>
      </c>
      <c r="M506" s="5" cm="1">
        <f t="array" ref="M506">IF(IFERROR(MATCH(M$4,_xlfn._xlws.FILTER('Tx Memberships'!$G$7:$G$3168,'Tx Memberships'!$C$7:$C$3168=$E506),0),0)&gt;0,1,0)</f>
        <v>0</v>
      </c>
      <c r="N506" s="5" cm="1">
        <f t="array" ref="N506">IF(IFERROR(MATCH(N$4,_xlfn._xlws.FILTER('Tx Memberships'!$G$7:$G$3168,'Tx Memberships'!$C$7:$C$3168=$E506),0),0)&gt;0,1,0)</f>
        <v>0</v>
      </c>
    </row>
    <row r="507" spans="5:14" x14ac:dyDescent="0.2">
      <c r="E507" s="3" t="str">
        <v>Northern_California_Li_Battery_4hr_150</v>
      </c>
      <c r="F507" s="3" t="str">
        <f t="shared" si="7"/>
        <v>Northern_California_Li_Battery_4hr_150_Generic</v>
      </c>
      <c r="G507" s="3" t="str">
        <f>INDEX('Tx Memberships'!$E:$E,MATCH($E507,'Tx Memberships'!$C:$C,0))</f>
        <v>CAISO_Li_Battery_4hr_Dispatch</v>
      </c>
      <c r="H507" s="5" cm="1">
        <f t="array" ref="H507">IF(IFERROR(MATCH(H$4,_xlfn._xlws.FILTER('Tx Memberships'!$G$7:$G$3168,'Tx Memberships'!$C$7:$C$3168=$E507),0),0)&gt;0,1,0)</f>
        <v>1</v>
      </c>
      <c r="I507" s="5" cm="1">
        <f t="array" ref="I507">IF(IFERROR(MATCH(I$4,_xlfn._xlws.FILTER('Tx Memberships'!$G$7:$G$3168,'Tx Memberships'!$C$7:$C$3168=$E507),0),0)&gt;0,1,0)</f>
        <v>0</v>
      </c>
      <c r="J507" s="5" cm="1">
        <f t="array" ref="J507">IF(IFERROR(MATCH(J$4,_xlfn._xlws.FILTER('Tx Memberships'!$G$7:$G$3168,'Tx Memberships'!$C$7:$C$3168=$E507),0),0)&gt;0,1,0)</f>
        <v>0</v>
      </c>
      <c r="K507" s="5" cm="1">
        <f t="array" ref="K507">IF(IFERROR(MATCH(K$4,_xlfn._xlws.FILTER('Tx Memberships'!$G$7:$G$3168,'Tx Memberships'!$C$7:$C$3168=$E507),0),0)&gt;0,1,0)</f>
        <v>0</v>
      </c>
      <c r="L507" s="5" cm="1">
        <f t="array" ref="L507">IF(IFERROR(MATCH(L$4,_xlfn._xlws.FILTER('Tx Memberships'!$G$7:$G$3168,'Tx Memberships'!$C$7:$C$3168=$E507),0),0)&gt;0,1,0)</f>
        <v>0</v>
      </c>
      <c r="M507" s="5" cm="1">
        <f t="array" ref="M507">IF(IFERROR(MATCH(M$4,_xlfn._xlws.FILTER('Tx Memberships'!$G$7:$G$3168,'Tx Memberships'!$C$7:$C$3168=$E507),0),0)&gt;0,1,0)</f>
        <v>0</v>
      </c>
      <c r="N507" s="5" cm="1">
        <f t="array" ref="N507">IF(IFERROR(MATCH(N$4,_xlfn._xlws.FILTER('Tx Memberships'!$G$7:$G$3168,'Tx Memberships'!$C$7:$C$3168=$E507),0),0)&gt;0,1,0)</f>
        <v>0</v>
      </c>
    </row>
    <row r="508" spans="5:14" x14ac:dyDescent="0.2">
      <c r="E508" s="3" t="str">
        <v>Northern_California_Li_Battery_8hr_150</v>
      </c>
      <c r="F508" s="3" t="str">
        <f t="shared" si="7"/>
        <v>Northern_California_Li_Battery_8hr_150_Generic</v>
      </c>
      <c r="G508" s="3" t="str">
        <f>INDEX('Tx Memberships'!$E:$E,MATCH($E508,'Tx Memberships'!$C:$C,0))</f>
        <v>CAISO_Li_Battery_8hr_Dispatch</v>
      </c>
      <c r="H508" s="5" cm="1">
        <f t="array" ref="H508">IF(IFERROR(MATCH(H$4,_xlfn._xlws.FILTER('Tx Memberships'!$G$7:$G$3168,'Tx Memberships'!$C$7:$C$3168=$E508),0),0)&gt;0,1,0)</f>
        <v>1</v>
      </c>
      <c r="I508" s="5" cm="1">
        <f t="array" ref="I508">IF(IFERROR(MATCH(I$4,_xlfn._xlws.FILTER('Tx Memberships'!$G$7:$G$3168,'Tx Memberships'!$C$7:$C$3168=$E508),0),0)&gt;0,1,0)</f>
        <v>0</v>
      </c>
      <c r="J508" s="5" cm="1">
        <f t="array" ref="J508">IF(IFERROR(MATCH(J$4,_xlfn._xlws.FILTER('Tx Memberships'!$G$7:$G$3168,'Tx Memberships'!$C$7:$C$3168=$E508),0),0)&gt;0,1,0)</f>
        <v>0</v>
      </c>
      <c r="K508" s="5" cm="1">
        <f t="array" ref="K508">IF(IFERROR(MATCH(K$4,_xlfn._xlws.FILTER('Tx Memberships'!$G$7:$G$3168,'Tx Memberships'!$C$7:$C$3168=$E508),0),0)&gt;0,1,0)</f>
        <v>0</v>
      </c>
      <c r="L508" s="5" cm="1">
        <f t="array" ref="L508">IF(IFERROR(MATCH(L$4,_xlfn._xlws.FILTER('Tx Memberships'!$G$7:$G$3168,'Tx Memberships'!$C$7:$C$3168=$E508),0),0)&gt;0,1,0)</f>
        <v>0</v>
      </c>
      <c r="M508" s="5" cm="1">
        <f t="array" ref="M508">IF(IFERROR(MATCH(M$4,_xlfn._xlws.FILTER('Tx Memberships'!$G$7:$G$3168,'Tx Memberships'!$C$7:$C$3168=$E508),0),0)&gt;0,1,0)</f>
        <v>0</v>
      </c>
      <c r="N508" s="5" cm="1">
        <f t="array" ref="N508">IF(IFERROR(MATCH(N$4,_xlfn._xlws.FILTER('Tx Memberships'!$G$7:$G$3168,'Tx Memberships'!$C$7:$C$3168=$E508),0),0)&gt;0,1,0)</f>
        <v>0</v>
      </c>
    </row>
    <row r="509" spans="5:14" x14ac:dyDescent="0.2">
      <c r="E509" s="3" t="str">
        <v>Northern_California_Solar_150</v>
      </c>
      <c r="F509" s="3" t="str">
        <f t="shared" si="7"/>
        <v>Northern_California_Solar_150_Generic</v>
      </c>
      <c r="G509" s="3" t="str">
        <f>INDEX('Tx Memberships'!$E:$E,MATCH($E509,'Tx Memberships'!$C:$C,0))</f>
        <v>Northern_California_Solar</v>
      </c>
      <c r="H509" s="5" cm="1">
        <f t="array" ref="H509">IF(IFERROR(MATCH(H$4,_xlfn._xlws.FILTER('Tx Memberships'!$G$7:$G$3168,'Tx Memberships'!$C$7:$C$3168=$E509),0),0)&gt;0,1,0)</f>
        <v>1</v>
      </c>
      <c r="I509" s="5" cm="1">
        <f t="array" ref="I509">IF(IFERROR(MATCH(I$4,_xlfn._xlws.FILTER('Tx Memberships'!$G$7:$G$3168,'Tx Memberships'!$C$7:$C$3168=$E509),0),0)&gt;0,1,0)</f>
        <v>0</v>
      </c>
      <c r="J509" s="5" cm="1">
        <f t="array" ref="J509">IF(IFERROR(MATCH(J$4,_xlfn._xlws.FILTER('Tx Memberships'!$G$7:$G$3168,'Tx Memberships'!$C$7:$C$3168=$E509),0),0)&gt;0,1,0)</f>
        <v>0</v>
      </c>
      <c r="K509" s="5" cm="1">
        <f t="array" ref="K509">IF(IFERROR(MATCH(K$4,_xlfn._xlws.FILTER('Tx Memberships'!$G$7:$G$3168,'Tx Memberships'!$C$7:$C$3168=$E509),0),0)&gt;0,1,0)</f>
        <v>0</v>
      </c>
      <c r="L509" s="5" cm="1">
        <f t="array" ref="L509">IF(IFERROR(MATCH(L$4,_xlfn._xlws.FILTER('Tx Memberships'!$G$7:$G$3168,'Tx Memberships'!$C$7:$C$3168=$E509),0),0)&gt;0,1,0)</f>
        <v>0</v>
      </c>
      <c r="M509" s="5" cm="1">
        <f t="array" ref="M509">IF(IFERROR(MATCH(M$4,_xlfn._xlws.FILTER('Tx Memberships'!$G$7:$G$3168,'Tx Memberships'!$C$7:$C$3168=$E509),0),0)&gt;0,1,0)</f>
        <v>0</v>
      </c>
      <c r="N509" s="5" cm="1">
        <f t="array" ref="N509">IF(IFERROR(MATCH(N$4,_xlfn._xlws.FILTER('Tx Memberships'!$G$7:$G$3168,'Tx Memberships'!$C$7:$C$3168=$E509),0),0)&gt;0,1,0)</f>
        <v>0</v>
      </c>
    </row>
    <row r="510" spans="5:14" x14ac:dyDescent="0.2">
      <c r="E510" s="3" t="str">
        <v>Southern_PGAE_Flow_Battery_151</v>
      </c>
      <c r="F510" s="3" t="str">
        <f t="shared" si="7"/>
        <v>Southern_PGAE_Flow_Battery_151_Generic</v>
      </c>
      <c r="G510" s="3" t="str">
        <f>INDEX('Tx Memberships'!$E:$E,MATCH($E510,'Tx Memberships'!$C:$C,0))</f>
        <v>CAISO_Flow_Battery_8hr_Dispatch</v>
      </c>
      <c r="H510" s="5" cm="1">
        <f t="array" ref="H510">IF(IFERROR(MATCH(H$4,_xlfn._xlws.FILTER('Tx Memberships'!$G$7:$G$3168,'Tx Memberships'!$C$7:$C$3168=$E510),0),0)&gt;0,1,0)</f>
        <v>1</v>
      </c>
      <c r="I510" s="5" cm="1">
        <f t="array" ref="I510">IF(IFERROR(MATCH(I$4,_xlfn._xlws.FILTER('Tx Memberships'!$G$7:$G$3168,'Tx Memberships'!$C$7:$C$3168=$E510),0),0)&gt;0,1,0)</f>
        <v>1</v>
      </c>
      <c r="J510" s="5" cm="1">
        <f t="array" ref="J510">IF(IFERROR(MATCH(J$4,_xlfn._xlws.FILTER('Tx Memberships'!$G$7:$G$3168,'Tx Memberships'!$C$7:$C$3168=$E510),0),0)&gt;0,1,0)</f>
        <v>0</v>
      </c>
      <c r="K510" s="5" cm="1">
        <f t="array" ref="K510">IF(IFERROR(MATCH(K$4,_xlfn._xlws.FILTER('Tx Memberships'!$G$7:$G$3168,'Tx Memberships'!$C$7:$C$3168=$E510),0),0)&gt;0,1,0)</f>
        <v>0</v>
      </c>
      <c r="L510" s="5" cm="1">
        <f t="array" ref="L510">IF(IFERROR(MATCH(L$4,_xlfn._xlws.FILTER('Tx Memberships'!$G$7:$G$3168,'Tx Memberships'!$C$7:$C$3168=$E510),0),0)&gt;0,1,0)</f>
        <v>0</v>
      </c>
      <c r="M510" s="5" cm="1">
        <f t="array" ref="M510">IF(IFERROR(MATCH(M$4,_xlfn._xlws.FILTER('Tx Memberships'!$G$7:$G$3168,'Tx Memberships'!$C$7:$C$3168=$E510),0),0)&gt;0,1,0)</f>
        <v>0</v>
      </c>
      <c r="N510" s="5" cm="1">
        <f t="array" ref="N510">IF(IFERROR(MATCH(N$4,_xlfn._xlws.FILTER('Tx Memberships'!$G$7:$G$3168,'Tx Memberships'!$C$7:$C$3168=$E510),0),0)&gt;0,1,0)</f>
        <v>0</v>
      </c>
    </row>
    <row r="511" spans="5:14" x14ac:dyDescent="0.2">
      <c r="E511" s="3" t="str">
        <v>Southern_PGAE_Li_Battery_4hr_151</v>
      </c>
      <c r="F511" s="3" t="str">
        <f t="shared" si="7"/>
        <v>Southern_PGAE_Li_Battery_4hr_151_Generic</v>
      </c>
      <c r="G511" s="3" t="str">
        <f>INDEX('Tx Memberships'!$E:$E,MATCH($E511,'Tx Memberships'!$C:$C,0))</f>
        <v>CAISO_Li_Battery_4hr_Dispatch</v>
      </c>
      <c r="H511" s="5" cm="1">
        <f t="array" ref="H511">IF(IFERROR(MATCH(H$4,_xlfn._xlws.FILTER('Tx Memberships'!$G$7:$G$3168,'Tx Memberships'!$C$7:$C$3168=$E511),0),0)&gt;0,1,0)</f>
        <v>1</v>
      </c>
      <c r="I511" s="5" cm="1">
        <f t="array" ref="I511">IF(IFERROR(MATCH(I$4,_xlfn._xlws.FILTER('Tx Memberships'!$G$7:$G$3168,'Tx Memberships'!$C$7:$C$3168=$E511),0),0)&gt;0,1,0)</f>
        <v>1</v>
      </c>
      <c r="J511" s="5" cm="1">
        <f t="array" ref="J511">IF(IFERROR(MATCH(J$4,_xlfn._xlws.FILTER('Tx Memberships'!$G$7:$G$3168,'Tx Memberships'!$C$7:$C$3168=$E511),0),0)&gt;0,1,0)</f>
        <v>0</v>
      </c>
      <c r="K511" s="5" cm="1">
        <f t="array" ref="K511">IF(IFERROR(MATCH(K$4,_xlfn._xlws.FILTER('Tx Memberships'!$G$7:$G$3168,'Tx Memberships'!$C$7:$C$3168=$E511),0),0)&gt;0,1,0)</f>
        <v>0</v>
      </c>
      <c r="L511" s="5" cm="1">
        <f t="array" ref="L511">IF(IFERROR(MATCH(L$4,_xlfn._xlws.FILTER('Tx Memberships'!$G$7:$G$3168,'Tx Memberships'!$C$7:$C$3168=$E511),0),0)&gt;0,1,0)</f>
        <v>0</v>
      </c>
      <c r="M511" s="5" cm="1">
        <f t="array" ref="M511">IF(IFERROR(MATCH(M$4,_xlfn._xlws.FILTER('Tx Memberships'!$G$7:$G$3168,'Tx Memberships'!$C$7:$C$3168=$E511),0),0)&gt;0,1,0)</f>
        <v>0</v>
      </c>
      <c r="N511" s="5" cm="1">
        <f t="array" ref="N511">IF(IFERROR(MATCH(N$4,_xlfn._xlws.FILTER('Tx Memberships'!$G$7:$G$3168,'Tx Memberships'!$C$7:$C$3168=$E511),0),0)&gt;0,1,0)</f>
        <v>0</v>
      </c>
    </row>
    <row r="512" spans="5:14" x14ac:dyDescent="0.2">
      <c r="E512" s="3" t="str">
        <v>Southern_PGAE_Li_Battery_8hr_151</v>
      </c>
      <c r="F512" s="3" t="str">
        <f t="shared" si="7"/>
        <v>Southern_PGAE_Li_Battery_8hr_151_Generic</v>
      </c>
      <c r="G512" s="3" t="str">
        <f>INDEX('Tx Memberships'!$E:$E,MATCH($E512,'Tx Memberships'!$C:$C,0))</f>
        <v>CAISO_Li_Battery_8hr_Dispatch</v>
      </c>
      <c r="H512" s="5" cm="1">
        <f t="array" ref="H512">IF(IFERROR(MATCH(H$4,_xlfn._xlws.FILTER('Tx Memberships'!$G$7:$G$3168,'Tx Memberships'!$C$7:$C$3168=$E512),0),0)&gt;0,1,0)</f>
        <v>1</v>
      </c>
      <c r="I512" s="5" cm="1">
        <f t="array" ref="I512">IF(IFERROR(MATCH(I$4,_xlfn._xlws.FILTER('Tx Memberships'!$G$7:$G$3168,'Tx Memberships'!$C$7:$C$3168=$E512),0),0)&gt;0,1,0)</f>
        <v>1</v>
      </c>
      <c r="J512" s="5" cm="1">
        <f t="array" ref="J512">IF(IFERROR(MATCH(J$4,_xlfn._xlws.FILTER('Tx Memberships'!$G$7:$G$3168,'Tx Memberships'!$C$7:$C$3168=$E512),0),0)&gt;0,1,0)</f>
        <v>0</v>
      </c>
      <c r="K512" s="5" cm="1">
        <f t="array" ref="K512">IF(IFERROR(MATCH(K$4,_xlfn._xlws.FILTER('Tx Memberships'!$G$7:$G$3168,'Tx Memberships'!$C$7:$C$3168=$E512),0),0)&gt;0,1,0)</f>
        <v>0</v>
      </c>
      <c r="L512" s="5" cm="1">
        <f t="array" ref="L512">IF(IFERROR(MATCH(L$4,_xlfn._xlws.FILTER('Tx Memberships'!$G$7:$G$3168,'Tx Memberships'!$C$7:$C$3168=$E512),0),0)&gt;0,1,0)</f>
        <v>0</v>
      </c>
      <c r="M512" s="5" cm="1">
        <f t="array" ref="M512">IF(IFERROR(MATCH(M$4,_xlfn._xlws.FILTER('Tx Memberships'!$G$7:$G$3168,'Tx Memberships'!$C$7:$C$3168=$E512),0),0)&gt;0,1,0)</f>
        <v>0</v>
      </c>
      <c r="N512" s="5" cm="1">
        <f t="array" ref="N512">IF(IFERROR(MATCH(N$4,_xlfn._xlws.FILTER('Tx Memberships'!$G$7:$G$3168,'Tx Memberships'!$C$7:$C$3168=$E512),0),0)&gt;0,1,0)</f>
        <v>0</v>
      </c>
    </row>
    <row r="513" spans="5:14" x14ac:dyDescent="0.2">
      <c r="E513" s="3" t="str">
        <v>Southern_PGAE_Solar_151</v>
      </c>
      <c r="F513" s="3" t="str">
        <f t="shared" si="7"/>
        <v>Southern_PGAE_Solar_151_Generic</v>
      </c>
      <c r="G513" s="3" t="str">
        <f>INDEX('Tx Memberships'!$E:$E,MATCH($E513,'Tx Memberships'!$C:$C,0))</f>
        <v>Southern_PGAE_Solar</v>
      </c>
      <c r="H513" s="5" cm="1">
        <f t="array" ref="H513">IF(IFERROR(MATCH(H$4,_xlfn._xlws.FILTER('Tx Memberships'!$G$7:$G$3168,'Tx Memberships'!$C$7:$C$3168=$E513),0),0)&gt;0,1,0)</f>
        <v>1</v>
      </c>
      <c r="I513" s="5" cm="1">
        <f t="array" ref="I513">IF(IFERROR(MATCH(I$4,_xlfn._xlws.FILTER('Tx Memberships'!$G$7:$G$3168,'Tx Memberships'!$C$7:$C$3168=$E513),0),0)&gt;0,1,0)</f>
        <v>1</v>
      </c>
      <c r="J513" s="5" cm="1">
        <f t="array" ref="J513">IF(IFERROR(MATCH(J$4,_xlfn._xlws.FILTER('Tx Memberships'!$G$7:$G$3168,'Tx Memberships'!$C$7:$C$3168=$E513),0),0)&gt;0,1,0)</f>
        <v>0</v>
      </c>
      <c r="K513" s="5" cm="1">
        <f t="array" ref="K513">IF(IFERROR(MATCH(K$4,_xlfn._xlws.FILTER('Tx Memberships'!$G$7:$G$3168,'Tx Memberships'!$C$7:$C$3168=$E513),0),0)&gt;0,1,0)</f>
        <v>0</v>
      </c>
      <c r="L513" s="5" cm="1">
        <f t="array" ref="L513">IF(IFERROR(MATCH(L$4,_xlfn._xlws.FILTER('Tx Memberships'!$G$7:$G$3168,'Tx Memberships'!$C$7:$C$3168=$E513),0),0)&gt;0,1,0)</f>
        <v>0</v>
      </c>
      <c r="M513" s="5" cm="1">
        <f t="array" ref="M513">IF(IFERROR(MATCH(M$4,_xlfn._xlws.FILTER('Tx Memberships'!$G$7:$G$3168,'Tx Memberships'!$C$7:$C$3168=$E513),0),0)&gt;0,1,0)</f>
        <v>0</v>
      </c>
      <c r="N513" s="5" cm="1">
        <f t="array" ref="N513">IF(IFERROR(MATCH(N$4,_xlfn._xlws.FILTER('Tx Memberships'!$G$7:$G$3168,'Tx Memberships'!$C$7:$C$3168=$E513),0),0)&gt;0,1,0)</f>
        <v>0</v>
      </c>
    </row>
    <row r="514" spans="5:14" x14ac:dyDescent="0.2">
      <c r="E514" s="3" t="str">
        <v>Southern_PGAE_Flow_Battery_152</v>
      </c>
      <c r="F514" s="3" t="str">
        <f t="shared" si="7"/>
        <v>Southern_PGAE_Flow_Battery_152_Generic</v>
      </c>
      <c r="G514" s="3" t="str">
        <f>INDEX('Tx Memberships'!$E:$E,MATCH($E514,'Tx Memberships'!$C:$C,0))</f>
        <v>CAISO_Flow_Battery_8hr_Dispatch</v>
      </c>
      <c r="H514" s="5" cm="1">
        <f t="array" ref="H514">IF(IFERROR(MATCH(H$4,_xlfn._xlws.FILTER('Tx Memberships'!$G$7:$G$3168,'Tx Memberships'!$C$7:$C$3168=$E514),0),0)&gt;0,1,0)</f>
        <v>0</v>
      </c>
      <c r="I514" s="5" cm="1">
        <f t="array" ref="I514">IF(IFERROR(MATCH(I$4,_xlfn._xlws.FILTER('Tx Memberships'!$G$7:$G$3168,'Tx Memberships'!$C$7:$C$3168=$E514),0),0)&gt;0,1,0)</f>
        <v>1</v>
      </c>
      <c r="J514" s="5" cm="1">
        <f t="array" ref="J514">IF(IFERROR(MATCH(J$4,_xlfn._xlws.FILTER('Tx Memberships'!$G$7:$G$3168,'Tx Memberships'!$C$7:$C$3168=$E514),0),0)&gt;0,1,0)</f>
        <v>0</v>
      </c>
      <c r="K514" s="5" cm="1">
        <f t="array" ref="K514">IF(IFERROR(MATCH(K$4,_xlfn._xlws.FILTER('Tx Memberships'!$G$7:$G$3168,'Tx Memberships'!$C$7:$C$3168=$E514),0),0)&gt;0,1,0)</f>
        <v>0</v>
      </c>
      <c r="L514" s="5" cm="1">
        <f t="array" ref="L514">IF(IFERROR(MATCH(L$4,_xlfn._xlws.FILTER('Tx Memberships'!$G$7:$G$3168,'Tx Memberships'!$C$7:$C$3168=$E514),0),0)&gt;0,1,0)</f>
        <v>0</v>
      </c>
      <c r="M514" s="5" cm="1">
        <f t="array" ref="M514">IF(IFERROR(MATCH(M$4,_xlfn._xlws.FILTER('Tx Memberships'!$G$7:$G$3168,'Tx Memberships'!$C$7:$C$3168=$E514),0),0)&gt;0,1,0)</f>
        <v>0</v>
      </c>
      <c r="N514" s="5" cm="1">
        <f t="array" ref="N514">IF(IFERROR(MATCH(N$4,_xlfn._xlws.FILTER('Tx Memberships'!$G$7:$G$3168,'Tx Memberships'!$C$7:$C$3168=$E514),0),0)&gt;0,1,0)</f>
        <v>0</v>
      </c>
    </row>
    <row r="515" spans="5:14" x14ac:dyDescent="0.2">
      <c r="E515" s="3" t="str">
        <v>Southern_PGAE_Li_Battery_4hr_152</v>
      </c>
      <c r="F515" s="3" t="str">
        <f t="shared" si="7"/>
        <v>Southern_PGAE_Li_Battery_4hr_152_Generic</v>
      </c>
      <c r="G515" s="3" t="str">
        <f>INDEX('Tx Memberships'!$E:$E,MATCH($E515,'Tx Memberships'!$C:$C,0))</f>
        <v>CAISO_Li_Battery_4hr_Dispatch</v>
      </c>
      <c r="H515" s="5" cm="1">
        <f t="array" ref="H515">IF(IFERROR(MATCH(H$4,_xlfn._xlws.FILTER('Tx Memberships'!$G$7:$G$3168,'Tx Memberships'!$C$7:$C$3168=$E515),0),0)&gt;0,1,0)</f>
        <v>0</v>
      </c>
      <c r="I515" s="5" cm="1">
        <f t="array" ref="I515">IF(IFERROR(MATCH(I$4,_xlfn._xlws.FILTER('Tx Memberships'!$G$7:$G$3168,'Tx Memberships'!$C$7:$C$3168=$E515),0),0)&gt;0,1,0)</f>
        <v>1</v>
      </c>
      <c r="J515" s="5" cm="1">
        <f t="array" ref="J515">IF(IFERROR(MATCH(J$4,_xlfn._xlws.FILTER('Tx Memberships'!$G$7:$G$3168,'Tx Memberships'!$C$7:$C$3168=$E515),0),0)&gt;0,1,0)</f>
        <v>0</v>
      </c>
      <c r="K515" s="5" cm="1">
        <f t="array" ref="K515">IF(IFERROR(MATCH(K$4,_xlfn._xlws.FILTER('Tx Memberships'!$G$7:$G$3168,'Tx Memberships'!$C$7:$C$3168=$E515),0),0)&gt;0,1,0)</f>
        <v>0</v>
      </c>
      <c r="L515" s="5" cm="1">
        <f t="array" ref="L515">IF(IFERROR(MATCH(L$4,_xlfn._xlws.FILTER('Tx Memberships'!$G$7:$G$3168,'Tx Memberships'!$C$7:$C$3168=$E515),0),0)&gt;0,1,0)</f>
        <v>0</v>
      </c>
      <c r="M515" s="5" cm="1">
        <f t="array" ref="M515">IF(IFERROR(MATCH(M$4,_xlfn._xlws.FILTER('Tx Memberships'!$G$7:$G$3168,'Tx Memberships'!$C$7:$C$3168=$E515),0),0)&gt;0,1,0)</f>
        <v>0</v>
      </c>
      <c r="N515" s="5" cm="1">
        <f t="array" ref="N515">IF(IFERROR(MATCH(N$4,_xlfn._xlws.FILTER('Tx Memberships'!$G$7:$G$3168,'Tx Memberships'!$C$7:$C$3168=$E515),0),0)&gt;0,1,0)</f>
        <v>0</v>
      </c>
    </row>
    <row r="516" spans="5:14" x14ac:dyDescent="0.2">
      <c r="E516" s="3" t="str">
        <v>Southern_PGAE_Li_Battery_8hr_152</v>
      </c>
      <c r="F516" s="3" t="str">
        <f t="shared" si="7"/>
        <v>Southern_PGAE_Li_Battery_8hr_152_Generic</v>
      </c>
      <c r="G516" s="3" t="str">
        <f>INDEX('Tx Memberships'!$E:$E,MATCH($E516,'Tx Memberships'!$C:$C,0))</f>
        <v>CAISO_Li_Battery_8hr_Dispatch</v>
      </c>
      <c r="H516" s="5" cm="1">
        <f t="array" ref="H516">IF(IFERROR(MATCH(H$4,_xlfn._xlws.FILTER('Tx Memberships'!$G$7:$G$3168,'Tx Memberships'!$C$7:$C$3168=$E516),0),0)&gt;0,1,0)</f>
        <v>0</v>
      </c>
      <c r="I516" s="5" cm="1">
        <f t="array" ref="I516">IF(IFERROR(MATCH(I$4,_xlfn._xlws.FILTER('Tx Memberships'!$G$7:$G$3168,'Tx Memberships'!$C$7:$C$3168=$E516),0),0)&gt;0,1,0)</f>
        <v>1</v>
      </c>
      <c r="J516" s="5" cm="1">
        <f t="array" ref="J516">IF(IFERROR(MATCH(J$4,_xlfn._xlws.FILTER('Tx Memberships'!$G$7:$G$3168,'Tx Memberships'!$C$7:$C$3168=$E516),0),0)&gt;0,1,0)</f>
        <v>0</v>
      </c>
      <c r="K516" s="5" cm="1">
        <f t="array" ref="K516">IF(IFERROR(MATCH(K$4,_xlfn._xlws.FILTER('Tx Memberships'!$G$7:$G$3168,'Tx Memberships'!$C$7:$C$3168=$E516),0),0)&gt;0,1,0)</f>
        <v>0</v>
      </c>
      <c r="L516" s="5" cm="1">
        <f t="array" ref="L516">IF(IFERROR(MATCH(L$4,_xlfn._xlws.FILTER('Tx Memberships'!$G$7:$G$3168,'Tx Memberships'!$C$7:$C$3168=$E516),0),0)&gt;0,1,0)</f>
        <v>0</v>
      </c>
      <c r="M516" s="5" cm="1">
        <f t="array" ref="M516">IF(IFERROR(MATCH(M$4,_xlfn._xlws.FILTER('Tx Memberships'!$G$7:$G$3168,'Tx Memberships'!$C$7:$C$3168=$E516),0),0)&gt;0,1,0)</f>
        <v>0</v>
      </c>
      <c r="N516" s="5" cm="1">
        <f t="array" ref="N516">IF(IFERROR(MATCH(N$4,_xlfn._xlws.FILTER('Tx Memberships'!$G$7:$G$3168,'Tx Memberships'!$C$7:$C$3168=$E516),0),0)&gt;0,1,0)</f>
        <v>0</v>
      </c>
    </row>
    <row r="517" spans="5:14" x14ac:dyDescent="0.2">
      <c r="E517" s="3" t="str">
        <v>Southern_PGAE_Solar_152</v>
      </c>
      <c r="F517" s="3" t="str">
        <f t="shared" si="7"/>
        <v>Southern_PGAE_Solar_152_Generic</v>
      </c>
      <c r="G517" s="3" t="str">
        <f>INDEX('Tx Memberships'!$E:$E,MATCH($E517,'Tx Memberships'!$C:$C,0))</f>
        <v>Southern_PGAE_Solar</v>
      </c>
      <c r="H517" s="5" cm="1">
        <f t="array" ref="H517">IF(IFERROR(MATCH(H$4,_xlfn._xlws.FILTER('Tx Memberships'!$G$7:$G$3168,'Tx Memberships'!$C$7:$C$3168=$E517),0),0)&gt;0,1,0)</f>
        <v>0</v>
      </c>
      <c r="I517" s="5" cm="1">
        <f t="array" ref="I517">IF(IFERROR(MATCH(I$4,_xlfn._xlws.FILTER('Tx Memberships'!$G$7:$G$3168,'Tx Memberships'!$C$7:$C$3168=$E517),0),0)&gt;0,1,0)</f>
        <v>1</v>
      </c>
      <c r="J517" s="5" cm="1">
        <f t="array" ref="J517">IF(IFERROR(MATCH(J$4,_xlfn._xlws.FILTER('Tx Memberships'!$G$7:$G$3168,'Tx Memberships'!$C$7:$C$3168=$E517),0),0)&gt;0,1,0)</f>
        <v>0</v>
      </c>
      <c r="K517" s="5" cm="1">
        <f t="array" ref="K517">IF(IFERROR(MATCH(K$4,_xlfn._xlws.FILTER('Tx Memberships'!$G$7:$G$3168,'Tx Memberships'!$C$7:$C$3168=$E517),0),0)&gt;0,1,0)</f>
        <v>0</v>
      </c>
      <c r="L517" s="5" cm="1">
        <f t="array" ref="L517">IF(IFERROR(MATCH(L$4,_xlfn._xlws.FILTER('Tx Memberships'!$G$7:$G$3168,'Tx Memberships'!$C$7:$C$3168=$E517),0),0)&gt;0,1,0)</f>
        <v>0</v>
      </c>
      <c r="M517" s="5" cm="1">
        <f t="array" ref="M517">IF(IFERROR(MATCH(M$4,_xlfn._xlws.FILTER('Tx Memberships'!$G$7:$G$3168,'Tx Memberships'!$C$7:$C$3168=$E517),0),0)&gt;0,1,0)</f>
        <v>0</v>
      </c>
      <c r="N517" s="5" cm="1">
        <f t="array" ref="N517">IF(IFERROR(MATCH(N$4,_xlfn._xlws.FILTER('Tx Memberships'!$G$7:$G$3168,'Tx Memberships'!$C$7:$C$3168=$E517),0),0)&gt;0,1,0)</f>
        <v>0</v>
      </c>
    </row>
    <row r="518" spans="5:14" x14ac:dyDescent="0.2">
      <c r="E518" s="3" t="str">
        <v>Central_Valley_North_Los_Banos_Wind_154</v>
      </c>
      <c r="F518" s="3" t="str">
        <f t="shared" si="7"/>
        <v>Central_Valley_North_Los_Banos_Wind_154_Generic</v>
      </c>
      <c r="G518" s="3" t="str">
        <f>INDEX('Tx Memberships'!$E:$E,MATCH($E518,'Tx Memberships'!$C:$C,0))</f>
        <v>Central_Valley_North_Los_Banos_Wind</v>
      </c>
      <c r="H518" s="5" cm="1">
        <f t="array" ref="H518">IF(IFERROR(MATCH(H$4,_xlfn._xlws.FILTER('Tx Memberships'!$G$7:$G$3168,'Tx Memberships'!$C$7:$C$3168=$E518),0),0)&gt;0,1,0)</f>
        <v>1</v>
      </c>
      <c r="I518" s="5" cm="1">
        <f t="array" ref="I518">IF(IFERROR(MATCH(I$4,_xlfn._xlws.FILTER('Tx Memberships'!$G$7:$G$3168,'Tx Memberships'!$C$7:$C$3168=$E518),0),0)&gt;0,1,0)</f>
        <v>1</v>
      </c>
      <c r="J518" s="5" cm="1">
        <f t="array" ref="J518">IF(IFERROR(MATCH(J$4,_xlfn._xlws.FILTER('Tx Memberships'!$G$7:$G$3168,'Tx Memberships'!$C$7:$C$3168=$E518),0),0)&gt;0,1,0)</f>
        <v>0</v>
      </c>
      <c r="K518" s="5" cm="1">
        <f t="array" ref="K518">IF(IFERROR(MATCH(K$4,_xlfn._xlws.FILTER('Tx Memberships'!$G$7:$G$3168,'Tx Memberships'!$C$7:$C$3168=$E518),0),0)&gt;0,1,0)</f>
        <v>0</v>
      </c>
      <c r="L518" s="5" cm="1">
        <f t="array" ref="L518">IF(IFERROR(MATCH(L$4,_xlfn._xlws.FILTER('Tx Memberships'!$G$7:$G$3168,'Tx Memberships'!$C$7:$C$3168=$E518),0),0)&gt;0,1,0)</f>
        <v>0</v>
      </c>
      <c r="M518" s="5" cm="1">
        <f t="array" ref="M518">IF(IFERROR(MATCH(M$4,_xlfn._xlws.FILTER('Tx Memberships'!$G$7:$G$3168,'Tx Memberships'!$C$7:$C$3168=$E518),0),0)&gt;0,1,0)</f>
        <v>0</v>
      </c>
      <c r="N518" s="5" cm="1">
        <f t="array" ref="N518">IF(IFERROR(MATCH(N$4,_xlfn._xlws.FILTER('Tx Memberships'!$G$7:$G$3168,'Tx Memberships'!$C$7:$C$3168=$E518),0),0)&gt;0,1,0)</f>
        <v>0</v>
      </c>
    </row>
    <row r="519" spans="5:14" x14ac:dyDescent="0.2">
      <c r="E519" s="3" t="str">
        <v>Southern_PGAE_Flow_Battery_154</v>
      </c>
      <c r="F519" s="3" t="str">
        <f t="shared" ref="F519:F582" si="8">IF(ISNUMBER(SEARCH("Offshore",E519)),"",_xlfn.CONCAT(E519,"_Generic"))</f>
        <v>Southern_PGAE_Flow_Battery_154_Generic</v>
      </c>
      <c r="G519" s="3" t="str">
        <f>INDEX('Tx Memberships'!$E:$E,MATCH($E519,'Tx Memberships'!$C:$C,0))</f>
        <v>CAISO_Flow_Battery_8hr_Dispatch</v>
      </c>
      <c r="H519" s="5" cm="1">
        <f t="array" ref="H519">IF(IFERROR(MATCH(H$4,_xlfn._xlws.FILTER('Tx Memberships'!$G$7:$G$3168,'Tx Memberships'!$C$7:$C$3168=$E519),0),0)&gt;0,1,0)</f>
        <v>1</v>
      </c>
      <c r="I519" s="5" cm="1">
        <f t="array" ref="I519">IF(IFERROR(MATCH(I$4,_xlfn._xlws.FILTER('Tx Memberships'!$G$7:$G$3168,'Tx Memberships'!$C$7:$C$3168=$E519),0),0)&gt;0,1,0)</f>
        <v>1</v>
      </c>
      <c r="J519" s="5" cm="1">
        <f t="array" ref="J519">IF(IFERROR(MATCH(J$4,_xlfn._xlws.FILTER('Tx Memberships'!$G$7:$G$3168,'Tx Memberships'!$C$7:$C$3168=$E519),0),0)&gt;0,1,0)</f>
        <v>0</v>
      </c>
      <c r="K519" s="5" cm="1">
        <f t="array" ref="K519">IF(IFERROR(MATCH(K$4,_xlfn._xlws.FILTER('Tx Memberships'!$G$7:$G$3168,'Tx Memberships'!$C$7:$C$3168=$E519),0),0)&gt;0,1,0)</f>
        <v>0</v>
      </c>
      <c r="L519" s="5" cm="1">
        <f t="array" ref="L519">IF(IFERROR(MATCH(L$4,_xlfn._xlws.FILTER('Tx Memberships'!$G$7:$G$3168,'Tx Memberships'!$C$7:$C$3168=$E519),0),0)&gt;0,1,0)</f>
        <v>0</v>
      </c>
      <c r="M519" s="5" cm="1">
        <f t="array" ref="M519">IF(IFERROR(MATCH(M$4,_xlfn._xlws.FILTER('Tx Memberships'!$G$7:$G$3168,'Tx Memberships'!$C$7:$C$3168=$E519),0),0)&gt;0,1,0)</f>
        <v>0</v>
      </c>
      <c r="N519" s="5" cm="1">
        <f t="array" ref="N519">IF(IFERROR(MATCH(N$4,_xlfn._xlws.FILTER('Tx Memberships'!$G$7:$G$3168,'Tx Memberships'!$C$7:$C$3168=$E519),0),0)&gt;0,1,0)</f>
        <v>0</v>
      </c>
    </row>
    <row r="520" spans="5:14" x14ac:dyDescent="0.2">
      <c r="E520" s="3" t="str">
        <v>Southern_PGAE_Li_Battery_4hr_154</v>
      </c>
      <c r="F520" s="3" t="str">
        <f t="shared" si="8"/>
        <v>Southern_PGAE_Li_Battery_4hr_154_Generic</v>
      </c>
      <c r="G520" s="3" t="str">
        <f>INDEX('Tx Memberships'!$E:$E,MATCH($E520,'Tx Memberships'!$C:$C,0))</f>
        <v>CAISO_Li_Battery_4hr_Dispatch</v>
      </c>
      <c r="H520" s="5" cm="1">
        <f t="array" ref="H520">IF(IFERROR(MATCH(H$4,_xlfn._xlws.FILTER('Tx Memberships'!$G$7:$G$3168,'Tx Memberships'!$C$7:$C$3168=$E520),0),0)&gt;0,1,0)</f>
        <v>1</v>
      </c>
      <c r="I520" s="5" cm="1">
        <f t="array" ref="I520">IF(IFERROR(MATCH(I$4,_xlfn._xlws.FILTER('Tx Memberships'!$G$7:$G$3168,'Tx Memberships'!$C$7:$C$3168=$E520),0),0)&gt;0,1,0)</f>
        <v>1</v>
      </c>
      <c r="J520" s="5" cm="1">
        <f t="array" ref="J520">IF(IFERROR(MATCH(J$4,_xlfn._xlws.FILTER('Tx Memberships'!$G$7:$G$3168,'Tx Memberships'!$C$7:$C$3168=$E520),0),0)&gt;0,1,0)</f>
        <v>0</v>
      </c>
      <c r="K520" s="5" cm="1">
        <f t="array" ref="K520">IF(IFERROR(MATCH(K$4,_xlfn._xlws.FILTER('Tx Memberships'!$G$7:$G$3168,'Tx Memberships'!$C$7:$C$3168=$E520),0),0)&gt;0,1,0)</f>
        <v>0</v>
      </c>
      <c r="L520" s="5" cm="1">
        <f t="array" ref="L520">IF(IFERROR(MATCH(L$4,_xlfn._xlws.FILTER('Tx Memberships'!$G$7:$G$3168,'Tx Memberships'!$C$7:$C$3168=$E520),0),0)&gt;0,1,0)</f>
        <v>0</v>
      </c>
      <c r="M520" s="5" cm="1">
        <f t="array" ref="M520">IF(IFERROR(MATCH(M$4,_xlfn._xlws.FILTER('Tx Memberships'!$G$7:$G$3168,'Tx Memberships'!$C$7:$C$3168=$E520),0),0)&gt;0,1,0)</f>
        <v>0</v>
      </c>
      <c r="N520" s="5" cm="1">
        <f t="array" ref="N520">IF(IFERROR(MATCH(N$4,_xlfn._xlws.FILTER('Tx Memberships'!$G$7:$G$3168,'Tx Memberships'!$C$7:$C$3168=$E520),0),0)&gt;0,1,0)</f>
        <v>0</v>
      </c>
    </row>
    <row r="521" spans="5:14" x14ac:dyDescent="0.2">
      <c r="E521" s="3" t="str">
        <v>Southern_PGAE_Li_Battery_8hr_154</v>
      </c>
      <c r="F521" s="3" t="str">
        <f t="shared" si="8"/>
        <v>Southern_PGAE_Li_Battery_8hr_154_Generic</v>
      </c>
      <c r="G521" s="3" t="str">
        <f>INDEX('Tx Memberships'!$E:$E,MATCH($E521,'Tx Memberships'!$C:$C,0))</f>
        <v>CAISO_Li_Battery_8hr_Dispatch</v>
      </c>
      <c r="H521" s="5" cm="1">
        <f t="array" ref="H521">IF(IFERROR(MATCH(H$4,_xlfn._xlws.FILTER('Tx Memberships'!$G$7:$G$3168,'Tx Memberships'!$C$7:$C$3168=$E521),0),0)&gt;0,1,0)</f>
        <v>1</v>
      </c>
      <c r="I521" s="5" cm="1">
        <f t="array" ref="I521">IF(IFERROR(MATCH(I$4,_xlfn._xlws.FILTER('Tx Memberships'!$G$7:$G$3168,'Tx Memberships'!$C$7:$C$3168=$E521),0),0)&gt;0,1,0)</f>
        <v>1</v>
      </c>
      <c r="J521" s="5" cm="1">
        <f t="array" ref="J521">IF(IFERROR(MATCH(J$4,_xlfn._xlws.FILTER('Tx Memberships'!$G$7:$G$3168,'Tx Memberships'!$C$7:$C$3168=$E521),0),0)&gt;0,1,0)</f>
        <v>0</v>
      </c>
      <c r="K521" s="5" cm="1">
        <f t="array" ref="K521">IF(IFERROR(MATCH(K$4,_xlfn._xlws.FILTER('Tx Memberships'!$G$7:$G$3168,'Tx Memberships'!$C$7:$C$3168=$E521),0),0)&gt;0,1,0)</f>
        <v>0</v>
      </c>
      <c r="L521" s="5" cm="1">
        <f t="array" ref="L521">IF(IFERROR(MATCH(L$4,_xlfn._xlws.FILTER('Tx Memberships'!$G$7:$G$3168,'Tx Memberships'!$C$7:$C$3168=$E521),0),0)&gt;0,1,0)</f>
        <v>0</v>
      </c>
      <c r="M521" s="5" cm="1">
        <f t="array" ref="M521">IF(IFERROR(MATCH(M$4,_xlfn._xlws.FILTER('Tx Memberships'!$G$7:$G$3168,'Tx Memberships'!$C$7:$C$3168=$E521),0),0)&gt;0,1,0)</f>
        <v>0</v>
      </c>
      <c r="N521" s="5" cm="1">
        <f t="array" ref="N521">IF(IFERROR(MATCH(N$4,_xlfn._xlws.FILTER('Tx Memberships'!$G$7:$G$3168,'Tx Memberships'!$C$7:$C$3168=$E521),0),0)&gt;0,1,0)</f>
        <v>0</v>
      </c>
    </row>
    <row r="522" spans="5:14" x14ac:dyDescent="0.2">
      <c r="E522" s="3" t="str">
        <v>Southern_PGAE_Solar_154</v>
      </c>
      <c r="F522" s="3" t="str">
        <f t="shared" si="8"/>
        <v>Southern_PGAE_Solar_154_Generic</v>
      </c>
      <c r="G522" s="3" t="str">
        <f>INDEX('Tx Memberships'!$E:$E,MATCH($E522,'Tx Memberships'!$C:$C,0))</f>
        <v>Southern_PGAE_Solar</v>
      </c>
      <c r="H522" s="5" cm="1">
        <f t="array" ref="H522">IF(IFERROR(MATCH(H$4,_xlfn._xlws.FILTER('Tx Memberships'!$G$7:$G$3168,'Tx Memberships'!$C$7:$C$3168=$E522),0),0)&gt;0,1,0)</f>
        <v>1</v>
      </c>
      <c r="I522" s="5" cm="1">
        <f t="array" ref="I522">IF(IFERROR(MATCH(I$4,_xlfn._xlws.FILTER('Tx Memberships'!$G$7:$G$3168,'Tx Memberships'!$C$7:$C$3168=$E522),0),0)&gt;0,1,0)</f>
        <v>1</v>
      </c>
      <c r="J522" s="5" cm="1">
        <f t="array" ref="J522">IF(IFERROR(MATCH(J$4,_xlfn._xlws.FILTER('Tx Memberships'!$G$7:$G$3168,'Tx Memberships'!$C$7:$C$3168=$E522),0),0)&gt;0,1,0)</f>
        <v>0</v>
      </c>
      <c r="K522" s="5" cm="1">
        <f t="array" ref="K522">IF(IFERROR(MATCH(K$4,_xlfn._xlws.FILTER('Tx Memberships'!$G$7:$G$3168,'Tx Memberships'!$C$7:$C$3168=$E522),0),0)&gt;0,1,0)</f>
        <v>0</v>
      </c>
      <c r="L522" s="5" cm="1">
        <f t="array" ref="L522">IF(IFERROR(MATCH(L$4,_xlfn._xlws.FILTER('Tx Memberships'!$G$7:$G$3168,'Tx Memberships'!$C$7:$C$3168=$E522),0),0)&gt;0,1,0)</f>
        <v>0</v>
      </c>
      <c r="M522" s="5" cm="1">
        <f t="array" ref="M522">IF(IFERROR(MATCH(M$4,_xlfn._xlws.FILTER('Tx Memberships'!$G$7:$G$3168,'Tx Memberships'!$C$7:$C$3168=$E522),0),0)&gt;0,1,0)</f>
        <v>0</v>
      </c>
      <c r="N522" s="5" cm="1">
        <f t="array" ref="N522">IF(IFERROR(MATCH(N$4,_xlfn._xlws.FILTER('Tx Memberships'!$G$7:$G$3168,'Tx Memberships'!$C$7:$C$3168=$E522),0),0)&gt;0,1,0)</f>
        <v>0</v>
      </c>
    </row>
    <row r="523" spans="5:14" x14ac:dyDescent="0.2">
      <c r="E523" s="3" t="str">
        <v>Northern_California_Flow_Battery_155</v>
      </c>
      <c r="F523" s="3" t="str">
        <f t="shared" si="8"/>
        <v>Northern_California_Flow_Battery_155_Generic</v>
      </c>
      <c r="G523" s="3" t="str">
        <f>INDEX('Tx Memberships'!$E:$E,MATCH($E523,'Tx Memberships'!$C:$C,0))</f>
        <v>CAISO_Flow_Battery_8hr_Dispatch</v>
      </c>
      <c r="H523" s="5" cm="1">
        <f t="array" ref="H523">IF(IFERROR(MATCH(H$4,_xlfn._xlws.FILTER('Tx Memberships'!$G$7:$G$3168,'Tx Memberships'!$C$7:$C$3168=$E523),0),0)&gt;0,1,0)</f>
        <v>1</v>
      </c>
      <c r="I523" s="5" cm="1">
        <f t="array" ref="I523">IF(IFERROR(MATCH(I$4,_xlfn._xlws.FILTER('Tx Memberships'!$G$7:$G$3168,'Tx Memberships'!$C$7:$C$3168=$E523),0),0)&gt;0,1,0)</f>
        <v>0</v>
      </c>
      <c r="J523" s="5" cm="1">
        <f t="array" ref="J523">IF(IFERROR(MATCH(J$4,_xlfn._xlws.FILTER('Tx Memberships'!$G$7:$G$3168,'Tx Memberships'!$C$7:$C$3168=$E523),0),0)&gt;0,1,0)</f>
        <v>0</v>
      </c>
      <c r="K523" s="5" cm="1">
        <f t="array" ref="K523">IF(IFERROR(MATCH(K$4,_xlfn._xlws.FILTER('Tx Memberships'!$G$7:$G$3168,'Tx Memberships'!$C$7:$C$3168=$E523),0),0)&gt;0,1,0)</f>
        <v>0</v>
      </c>
      <c r="L523" s="5" cm="1">
        <f t="array" ref="L523">IF(IFERROR(MATCH(L$4,_xlfn._xlws.FILTER('Tx Memberships'!$G$7:$G$3168,'Tx Memberships'!$C$7:$C$3168=$E523),0),0)&gt;0,1,0)</f>
        <v>0</v>
      </c>
      <c r="M523" s="5" cm="1">
        <f t="array" ref="M523">IF(IFERROR(MATCH(M$4,_xlfn._xlws.FILTER('Tx Memberships'!$G$7:$G$3168,'Tx Memberships'!$C$7:$C$3168=$E523),0),0)&gt;0,1,0)</f>
        <v>0</v>
      </c>
      <c r="N523" s="5" cm="1">
        <f t="array" ref="N523">IF(IFERROR(MATCH(N$4,_xlfn._xlws.FILTER('Tx Memberships'!$G$7:$G$3168,'Tx Memberships'!$C$7:$C$3168=$E523),0),0)&gt;0,1,0)</f>
        <v>0</v>
      </c>
    </row>
    <row r="524" spans="5:14" x14ac:dyDescent="0.2">
      <c r="E524" s="3" t="str">
        <v>Northern_California_Li_Battery_4hr_155</v>
      </c>
      <c r="F524" s="3" t="str">
        <f t="shared" si="8"/>
        <v>Northern_California_Li_Battery_4hr_155_Generic</v>
      </c>
      <c r="G524" s="3" t="str">
        <f>INDEX('Tx Memberships'!$E:$E,MATCH($E524,'Tx Memberships'!$C:$C,0))</f>
        <v>CAISO_Li_Battery_4hr_Dispatch</v>
      </c>
      <c r="H524" s="5" cm="1">
        <f t="array" ref="H524">IF(IFERROR(MATCH(H$4,_xlfn._xlws.FILTER('Tx Memberships'!$G$7:$G$3168,'Tx Memberships'!$C$7:$C$3168=$E524),0),0)&gt;0,1,0)</f>
        <v>1</v>
      </c>
      <c r="I524" s="5" cm="1">
        <f t="array" ref="I524">IF(IFERROR(MATCH(I$4,_xlfn._xlws.FILTER('Tx Memberships'!$G$7:$G$3168,'Tx Memberships'!$C$7:$C$3168=$E524),0),0)&gt;0,1,0)</f>
        <v>0</v>
      </c>
      <c r="J524" s="5" cm="1">
        <f t="array" ref="J524">IF(IFERROR(MATCH(J$4,_xlfn._xlws.FILTER('Tx Memberships'!$G$7:$G$3168,'Tx Memberships'!$C$7:$C$3168=$E524),0),0)&gt;0,1,0)</f>
        <v>0</v>
      </c>
      <c r="K524" s="5" cm="1">
        <f t="array" ref="K524">IF(IFERROR(MATCH(K$4,_xlfn._xlws.FILTER('Tx Memberships'!$G$7:$G$3168,'Tx Memberships'!$C$7:$C$3168=$E524),0),0)&gt;0,1,0)</f>
        <v>0</v>
      </c>
      <c r="L524" s="5" cm="1">
        <f t="array" ref="L524">IF(IFERROR(MATCH(L$4,_xlfn._xlws.FILTER('Tx Memberships'!$G$7:$G$3168,'Tx Memberships'!$C$7:$C$3168=$E524),0),0)&gt;0,1,0)</f>
        <v>0</v>
      </c>
      <c r="M524" s="5" cm="1">
        <f t="array" ref="M524">IF(IFERROR(MATCH(M$4,_xlfn._xlws.FILTER('Tx Memberships'!$G$7:$G$3168,'Tx Memberships'!$C$7:$C$3168=$E524),0),0)&gt;0,1,0)</f>
        <v>0</v>
      </c>
      <c r="N524" s="5" cm="1">
        <f t="array" ref="N524">IF(IFERROR(MATCH(N$4,_xlfn._xlws.FILTER('Tx Memberships'!$G$7:$G$3168,'Tx Memberships'!$C$7:$C$3168=$E524),0),0)&gt;0,1,0)</f>
        <v>0</v>
      </c>
    </row>
    <row r="525" spans="5:14" x14ac:dyDescent="0.2">
      <c r="E525" s="3" t="str">
        <v>Northern_California_Li_Battery_8hr_155</v>
      </c>
      <c r="F525" s="3" t="str">
        <f t="shared" si="8"/>
        <v>Northern_California_Li_Battery_8hr_155_Generic</v>
      </c>
      <c r="G525" s="3" t="str">
        <f>INDEX('Tx Memberships'!$E:$E,MATCH($E525,'Tx Memberships'!$C:$C,0))</f>
        <v>CAISO_Li_Battery_8hr_Dispatch</v>
      </c>
      <c r="H525" s="5" cm="1">
        <f t="array" ref="H525">IF(IFERROR(MATCH(H$4,_xlfn._xlws.FILTER('Tx Memberships'!$G$7:$G$3168,'Tx Memberships'!$C$7:$C$3168=$E525),0),0)&gt;0,1,0)</f>
        <v>1</v>
      </c>
      <c r="I525" s="5" cm="1">
        <f t="array" ref="I525">IF(IFERROR(MATCH(I$4,_xlfn._xlws.FILTER('Tx Memberships'!$G$7:$G$3168,'Tx Memberships'!$C$7:$C$3168=$E525),0),0)&gt;0,1,0)</f>
        <v>0</v>
      </c>
      <c r="J525" s="5" cm="1">
        <f t="array" ref="J525">IF(IFERROR(MATCH(J$4,_xlfn._xlws.FILTER('Tx Memberships'!$G$7:$G$3168,'Tx Memberships'!$C$7:$C$3168=$E525),0),0)&gt;0,1,0)</f>
        <v>0</v>
      </c>
      <c r="K525" s="5" cm="1">
        <f t="array" ref="K525">IF(IFERROR(MATCH(K$4,_xlfn._xlws.FILTER('Tx Memberships'!$G$7:$G$3168,'Tx Memberships'!$C$7:$C$3168=$E525),0),0)&gt;0,1,0)</f>
        <v>0</v>
      </c>
      <c r="L525" s="5" cm="1">
        <f t="array" ref="L525">IF(IFERROR(MATCH(L$4,_xlfn._xlws.FILTER('Tx Memberships'!$G$7:$G$3168,'Tx Memberships'!$C$7:$C$3168=$E525),0),0)&gt;0,1,0)</f>
        <v>0</v>
      </c>
      <c r="M525" s="5" cm="1">
        <f t="array" ref="M525">IF(IFERROR(MATCH(M$4,_xlfn._xlws.FILTER('Tx Memberships'!$G$7:$G$3168,'Tx Memberships'!$C$7:$C$3168=$E525),0),0)&gt;0,1,0)</f>
        <v>0</v>
      </c>
      <c r="N525" s="5" cm="1">
        <f t="array" ref="N525">IF(IFERROR(MATCH(N$4,_xlfn._xlws.FILTER('Tx Memberships'!$G$7:$G$3168,'Tx Memberships'!$C$7:$C$3168=$E525),0),0)&gt;0,1,0)</f>
        <v>0</v>
      </c>
    </row>
    <row r="526" spans="5:14" x14ac:dyDescent="0.2">
      <c r="E526" s="3" t="str">
        <v>Northern_California_Solar_155</v>
      </c>
      <c r="F526" s="3" t="str">
        <f t="shared" si="8"/>
        <v>Northern_California_Solar_155_Generic</v>
      </c>
      <c r="G526" s="3" t="str">
        <f>INDEX('Tx Memberships'!$E:$E,MATCH($E526,'Tx Memberships'!$C:$C,0))</f>
        <v>Northern_California_Solar</v>
      </c>
      <c r="H526" s="5" cm="1">
        <f t="array" ref="H526">IF(IFERROR(MATCH(H$4,_xlfn._xlws.FILTER('Tx Memberships'!$G$7:$G$3168,'Tx Memberships'!$C$7:$C$3168=$E526),0),0)&gt;0,1,0)</f>
        <v>1</v>
      </c>
      <c r="I526" s="5" cm="1">
        <f t="array" ref="I526">IF(IFERROR(MATCH(I$4,_xlfn._xlws.FILTER('Tx Memberships'!$G$7:$G$3168,'Tx Memberships'!$C$7:$C$3168=$E526),0),0)&gt;0,1,0)</f>
        <v>0</v>
      </c>
      <c r="J526" s="5" cm="1">
        <f t="array" ref="J526">IF(IFERROR(MATCH(J$4,_xlfn._xlws.FILTER('Tx Memberships'!$G$7:$G$3168,'Tx Memberships'!$C$7:$C$3168=$E526),0),0)&gt;0,1,0)</f>
        <v>0</v>
      </c>
      <c r="K526" s="5" cm="1">
        <f t="array" ref="K526">IF(IFERROR(MATCH(K$4,_xlfn._xlws.FILTER('Tx Memberships'!$G$7:$G$3168,'Tx Memberships'!$C$7:$C$3168=$E526),0),0)&gt;0,1,0)</f>
        <v>0</v>
      </c>
      <c r="L526" s="5" cm="1">
        <f t="array" ref="L526">IF(IFERROR(MATCH(L$4,_xlfn._xlws.FILTER('Tx Memberships'!$G$7:$G$3168,'Tx Memberships'!$C$7:$C$3168=$E526),0),0)&gt;0,1,0)</f>
        <v>0</v>
      </c>
      <c r="M526" s="5" cm="1">
        <f t="array" ref="M526">IF(IFERROR(MATCH(M$4,_xlfn._xlws.FILTER('Tx Memberships'!$G$7:$G$3168,'Tx Memberships'!$C$7:$C$3168=$E526),0),0)&gt;0,1,0)</f>
        <v>0</v>
      </c>
      <c r="N526" s="5" cm="1">
        <f t="array" ref="N526">IF(IFERROR(MATCH(N$4,_xlfn._xlws.FILTER('Tx Memberships'!$G$7:$G$3168,'Tx Memberships'!$C$7:$C$3168=$E526),0),0)&gt;0,1,0)</f>
        <v>0</v>
      </c>
    </row>
    <row r="527" spans="5:14" x14ac:dyDescent="0.2">
      <c r="E527" s="3" t="str">
        <v>Greater_Kramer_Flow_Battery_156</v>
      </c>
      <c r="F527" s="3" t="str">
        <f t="shared" si="8"/>
        <v>Greater_Kramer_Flow_Battery_156_Generic</v>
      </c>
      <c r="G527" s="3" t="str">
        <f>INDEX('Tx Memberships'!$E:$E,MATCH($E527,'Tx Memberships'!$C:$C,0))</f>
        <v>CAISO_Flow_Battery_8hr_Dispatch</v>
      </c>
      <c r="H527" s="5" cm="1">
        <f t="array" ref="H527">IF(IFERROR(MATCH(H$4,_xlfn._xlws.FILTER('Tx Memberships'!$G$7:$G$3168,'Tx Memberships'!$C$7:$C$3168=$E527),0),0)&gt;0,1,0)</f>
        <v>0</v>
      </c>
      <c r="I527" s="5" cm="1">
        <f t="array" ref="I527">IF(IFERROR(MATCH(I$4,_xlfn._xlws.FILTER('Tx Memberships'!$G$7:$G$3168,'Tx Memberships'!$C$7:$C$3168=$E527),0),0)&gt;0,1,0)</f>
        <v>0</v>
      </c>
      <c r="J527" s="5" cm="1">
        <f t="array" ref="J527">IF(IFERROR(MATCH(J$4,_xlfn._xlws.FILTER('Tx Memberships'!$G$7:$G$3168,'Tx Memberships'!$C$7:$C$3168=$E527),0),0)&gt;0,1,0)</f>
        <v>0</v>
      </c>
      <c r="K527" s="5" cm="1">
        <f t="array" ref="K527">IF(IFERROR(MATCH(K$4,_xlfn._xlws.FILTER('Tx Memberships'!$G$7:$G$3168,'Tx Memberships'!$C$7:$C$3168=$E527),0),0)&gt;0,1,0)</f>
        <v>0</v>
      </c>
      <c r="L527" s="5" cm="1">
        <f t="array" ref="L527">IF(IFERROR(MATCH(L$4,_xlfn._xlws.FILTER('Tx Memberships'!$G$7:$G$3168,'Tx Memberships'!$C$7:$C$3168=$E527),0),0)&gt;0,1,0)</f>
        <v>0</v>
      </c>
      <c r="M527" s="5" cm="1">
        <f t="array" ref="M527">IF(IFERROR(MATCH(M$4,_xlfn._xlws.FILTER('Tx Memberships'!$G$7:$G$3168,'Tx Memberships'!$C$7:$C$3168=$E527),0),0)&gt;0,1,0)</f>
        <v>1</v>
      </c>
      <c r="N527" s="5" cm="1">
        <f t="array" ref="N527">IF(IFERROR(MATCH(N$4,_xlfn._xlws.FILTER('Tx Memberships'!$G$7:$G$3168,'Tx Memberships'!$C$7:$C$3168=$E527),0),0)&gt;0,1,0)</f>
        <v>0</v>
      </c>
    </row>
    <row r="528" spans="5:14" x14ac:dyDescent="0.2">
      <c r="E528" s="3" t="str">
        <v>Greater_Kramer_Li_Battery_4hr_156</v>
      </c>
      <c r="F528" s="3" t="str">
        <f t="shared" si="8"/>
        <v>Greater_Kramer_Li_Battery_4hr_156_Generic</v>
      </c>
      <c r="G528" s="3" t="str">
        <f>INDEX('Tx Memberships'!$E:$E,MATCH($E528,'Tx Memberships'!$C:$C,0))</f>
        <v>CAISO_Li_Battery_4hr_Dispatch</v>
      </c>
      <c r="H528" s="5" cm="1">
        <f t="array" ref="H528">IF(IFERROR(MATCH(H$4,_xlfn._xlws.FILTER('Tx Memberships'!$G$7:$G$3168,'Tx Memberships'!$C$7:$C$3168=$E528),0),0)&gt;0,1,0)</f>
        <v>0</v>
      </c>
      <c r="I528" s="5" cm="1">
        <f t="array" ref="I528">IF(IFERROR(MATCH(I$4,_xlfn._xlws.FILTER('Tx Memberships'!$G$7:$G$3168,'Tx Memberships'!$C$7:$C$3168=$E528),0),0)&gt;0,1,0)</f>
        <v>0</v>
      </c>
      <c r="J528" s="5" cm="1">
        <f t="array" ref="J528">IF(IFERROR(MATCH(J$4,_xlfn._xlws.FILTER('Tx Memberships'!$G$7:$G$3168,'Tx Memberships'!$C$7:$C$3168=$E528),0),0)&gt;0,1,0)</f>
        <v>0</v>
      </c>
      <c r="K528" s="5" cm="1">
        <f t="array" ref="K528">IF(IFERROR(MATCH(K$4,_xlfn._xlws.FILTER('Tx Memberships'!$G$7:$G$3168,'Tx Memberships'!$C$7:$C$3168=$E528),0),0)&gt;0,1,0)</f>
        <v>0</v>
      </c>
      <c r="L528" s="5" cm="1">
        <f t="array" ref="L528">IF(IFERROR(MATCH(L$4,_xlfn._xlws.FILTER('Tx Memberships'!$G$7:$G$3168,'Tx Memberships'!$C$7:$C$3168=$E528),0),0)&gt;0,1,0)</f>
        <v>0</v>
      </c>
      <c r="M528" s="5" cm="1">
        <f t="array" ref="M528">IF(IFERROR(MATCH(M$4,_xlfn._xlws.FILTER('Tx Memberships'!$G$7:$G$3168,'Tx Memberships'!$C$7:$C$3168=$E528),0),0)&gt;0,1,0)</f>
        <v>1</v>
      </c>
      <c r="N528" s="5" cm="1">
        <f t="array" ref="N528">IF(IFERROR(MATCH(N$4,_xlfn._xlws.FILTER('Tx Memberships'!$G$7:$G$3168,'Tx Memberships'!$C$7:$C$3168=$E528),0),0)&gt;0,1,0)</f>
        <v>0</v>
      </c>
    </row>
    <row r="529" spans="5:14" x14ac:dyDescent="0.2">
      <c r="E529" s="3" t="str">
        <v>Greater_Kramer_Li_Battery_8hr_156</v>
      </c>
      <c r="F529" s="3" t="str">
        <f t="shared" si="8"/>
        <v>Greater_Kramer_Li_Battery_8hr_156_Generic</v>
      </c>
      <c r="G529" s="3" t="str">
        <f>INDEX('Tx Memberships'!$E:$E,MATCH($E529,'Tx Memberships'!$C:$C,0))</f>
        <v>CAISO_Li_Battery_8hr_Dispatch</v>
      </c>
      <c r="H529" s="5" cm="1">
        <f t="array" ref="H529">IF(IFERROR(MATCH(H$4,_xlfn._xlws.FILTER('Tx Memberships'!$G$7:$G$3168,'Tx Memberships'!$C$7:$C$3168=$E529),0),0)&gt;0,1,0)</f>
        <v>0</v>
      </c>
      <c r="I529" s="5" cm="1">
        <f t="array" ref="I529">IF(IFERROR(MATCH(I$4,_xlfn._xlws.FILTER('Tx Memberships'!$G$7:$G$3168,'Tx Memberships'!$C$7:$C$3168=$E529),0),0)&gt;0,1,0)</f>
        <v>0</v>
      </c>
      <c r="J529" s="5" cm="1">
        <f t="array" ref="J529">IF(IFERROR(MATCH(J$4,_xlfn._xlws.FILTER('Tx Memberships'!$G$7:$G$3168,'Tx Memberships'!$C$7:$C$3168=$E529),0),0)&gt;0,1,0)</f>
        <v>0</v>
      </c>
      <c r="K529" s="5" cm="1">
        <f t="array" ref="K529">IF(IFERROR(MATCH(K$4,_xlfn._xlws.FILTER('Tx Memberships'!$G$7:$G$3168,'Tx Memberships'!$C$7:$C$3168=$E529),0),0)&gt;0,1,0)</f>
        <v>0</v>
      </c>
      <c r="L529" s="5" cm="1">
        <f t="array" ref="L529">IF(IFERROR(MATCH(L$4,_xlfn._xlws.FILTER('Tx Memberships'!$G$7:$G$3168,'Tx Memberships'!$C$7:$C$3168=$E529),0),0)&gt;0,1,0)</f>
        <v>0</v>
      </c>
      <c r="M529" s="5" cm="1">
        <f t="array" ref="M529">IF(IFERROR(MATCH(M$4,_xlfn._xlws.FILTER('Tx Memberships'!$G$7:$G$3168,'Tx Memberships'!$C$7:$C$3168=$E529),0),0)&gt;0,1,0)</f>
        <v>1</v>
      </c>
      <c r="N529" s="5" cm="1">
        <f t="array" ref="N529">IF(IFERROR(MATCH(N$4,_xlfn._xlws.FILTER('Tx Memberships'!$G$7:$G$3168,'Tx Memberships'!$C$7:$C$3168=$E529),0),0)&gt;0,1,0)</f>
        <v>0</v>
      </c>
    </row>
    <row r="530" spans="5:14" x14ac:dyDescent="0.2">
      <c r="E530" s="3" t="str">
        <v>Greater_Kramer_Solar_156</v>
      </c>
      <c r="F530" s="3" t="str">
        <f t="shared" si="8"/>
        <v>Greater_Kramer_Solar_156_Generic</v>
      </c>
      <c r="G530" s="3" t="str">
        <f>INDEX('Tx Memberships'!$E:$E,MATCH($E530,'Tx Memberships'!$C:$C,0))</f>
        <v>Greater_Kramer_Solar</v>
      </c>
      <c r="H530" s="5" cm="1">
        <f t="array" ref="H530">IF(IFERROR(MATCH(H$4,_xlfn._xlws.FILTER('Tx Memberships'!$G$7:$G$3168,'Tx Memberships'!$C$7:$C$3168=$E530),0),0)&gt;0,1,0)</f>
        <v>0</v>
      </c>
      <c r="I530" s="5" cm="1">
        <f t="array" ref="I530">IF(IFERROR(MATCH(I$4,_xlfn._xlws.FILTER('Tx Memberships'!$G$7:$G$3168,'Tx Memberships'!$C$7:$C$3168=$E530),0),0)&gt;0,1,0)</f>
        <v>0</v>
      </c>
      <c r="J530" s="5" cm="1">
        <f t="array" ref="J530">IF(IFERROR(MATCH(J$4,_xlfn._xlws.FILTER('Tx Memberships'!$G$7:$G$3168,'Tx Memberships'!$C$7:$C$3168=$E530),0),0)&gt;0,1,0)</f>
        <v>0</v>
      </c>
      <c r="K530" s="5" cm="1">
        <f t="array" ref="K530">IF(IFERROR(MATCH(K$4,_xlfn._xlws.FILTER('Tx Memberships'!$G$7:$G$3168,'Tx Memberships'!$C$7:$C$3168=$E530),0),0)&gt;0,1,0)</f>
        <v>0</v>
      </c>
      <c r="L530" s="5" cm="1">
        <f t="array" ref="L530">IF(IFERROR(MATCH(L$4,_xlfn._xlws.FILTER('Tx Memberships'!$G$7:$G$3168,'Tx Memberships'!$C$7:$C$3168=$E530),0),0)&gt;0,1,0)</f>
        <v>0</v>
      </c>
      <c r="M530" s="5" cm="1">
        <f t="array" ref="M530">IF(IFERROR(MATCH(M$4,_xlfn._xlws.FILTER('Tx Memberships'!$G$7:$G$3168,'Tx Memberships'!$C$7:$C$3168=$E530),0),0)&gt;0,1,0)</f>
        <v>1</v>
      </c>
      <c r="N530" s="5" cm="1">
        <f t="array" ref="N530">IF(IFERROR(MATCH(N$4,_xlfn._xlws.FILTER('Tx Memberships'!$G$7:$G$3168,'Tx Memberships'!$C$7:$C$3168=$E530),0),0)&gt;0,1,0)</f>
        <v>0</v>
      </c>
    </row>
    <row r="531" spans="5:14" x14ac:dyDescent="0.2">
      <c r="E531" s="3" t="str">
        <v>Inyokern_North_Kramer_Geothermal_156</v>
      </c>
      <c r="F531" s="3" t="str">
        <f t="shared" si="8"/>
        <v>Inyokern_North_Kramer_Geothermal_156_Generic</v>
      </c>
      <c r="G531" s="3" t="str">
        <f>INDEX('Tx Memberships'!$E:$E,MATCH($E531,'Tx Memberships'!$C:$C,0))</f>
        <v>Inyokern_North_Kramer_Geothermal</v>
      </c>
      <c r="H531" s="5" cm="1">
        <f t="array" ref="H531">IF(IFERROR(MATCH(H$4,_xlfn._xlws.FILTER('Tx Memberships'!$G$7:$G$3168,'Tx Memberships'!$C$7:$C$3168=$E531),0),0)&gt;0,1,0)</f>
        <v>0</v>
      </c>
      <c r="I531" s="5" cm="1">
        <f t="array" ref="I531">IF(IFERROR(MATCH(I$4,_xlfn._xlws.FILTER('Tx Memberships'!$G$7:$G$3168,'Tx Memberships'!$C$7:$C$3168=$E531),0),0)&gt;0,1,0)</f>
        <v>0</v>
      </c>
      <c r="J531" s="5" cm="1">
        <f t="array" ref="J531">IF(IFERROR(MATCH(J$4,_xlfn._xlws.FILTER('Tx Memberships'!$G$7:$G$3168,'Tx Memberships'!$C$7:$C$3168=$E531),0),0)&gt;0,1,0)</f>
        <v>0</v>
      </c>
      <c r="K531" s="5" cm="1">
        <f t="array" ref="K531">IF(IFERROR(MATCH(K$4,_xlfn._xlws.FILTER('Tx Memberships'!$G$7:$G$3168,'Tx Memberships'!$C$7:$C$3168=$E531),0),0)&gt;0,1,0)</f>
        <v>0</v>
      </c>
      <c r="L531" s="5" cm="1">
        <f t="array" ref="L531">IF(IFERROR(MATCH(L$4,_xlfn._xlws.FILTER('Tx Memberships'!$G$7:$G$3168,'Tx Memberships'!$C$7:$C$3168=$E531),0),0)&gt;0,1,0)</f>
        <v>0</v>
      </c>
      <c r="M531" s="5" cm="1">
        <f t="array" ref="M531">IF(IFERROR(MATCH(M$4,_xlfn._xlws.FILTER('Tx Memberships'!$G$7:$G$3168,'Tx Memberships'!$C$7:$C$3168=$E531),0),0)&gt;0,1,0)</f>
        <v>1</v>
      </c>
      <c r="N531" s="5" cm="1">
        <f t="array" ref="N531">IF(IFERROR(MATCH(N$4,_xlfn._xlws.FILTER('Tx Memberships'!$G$7:$G$3168,'Tx Memberships'!$C$7:$C$3168=$E531),0),0)&gt;0,1,0)</f>
        <v>0</v>
      </c>
    </row>
    <row r="532" spans="5:14" x14ac:dyDescent="0.2">
      <c r="E532" s="3" t="str">
        <v>Northern_California_Flow_Battery_157</v>
      </c>
      <c r="F532" s="3" t="str">
        <f t="shared" si="8"/>
        <v>Northern_California_Flow_Battery_157_Generic</v>
      </c>
      <c r="G532" s="3" t="str">
        <f>INDEX('Tx Memberships'!$E:$E,MATCH($E532,'Tx Memberships'!$C:$C,0))</f>
        <v>CAISO_Flow_Battery_8hr_Dispatch</v>
      </c>
      <c r="H532" s="5" cm="1">
        <f t="array" ref="H532">IF(IFERROR(MATCH(H$4,_xlfn._xlws.FILTER('Tx Memberships'!$G$7:$G$3168,'Tx Memberships'!$C$7:$C$3168=$E532),0),0)&gt;0,1,0)</f>
        <v>1</v>
      </c>
      <c r="I532" s="5" cm="1">
        <f t="array" ref="I532">IF(IFERROR(MATCH(I$4,_xlfn._xlws.FILTER('Tx Memberships'!$G$7:$G$3168,'Tx Memberships'!$C$7:$C$3168=$E532),0),0)&gt;0,1,0)</f>
        <v>0</v>
      </c>
      <c r="J532" s="5" cm="1">
        <f t="array" ref="J532">IF(IFERROR(MATCH(J$4,_xlfn._xlws.FILTER('Tx Memberships'!$G$7:$G$3168,'Tx Memberships'!$C$7:$C$3168=$E532),0),0)&gt;0,1,0)</f>
        <v>0</v>
      </c>
      <c r="K532" s="5" cm="1">
        <f t="array" ref="K532">IF(IFERROR(MATCH(K$4,_xlfn._xlws.FILTER('Tx Memberships'!$G$7:$G$3168,'Tx Memberships'!$C$7:$C$3168=$E532),0),0)&gt;0,1,0)</f>
        <v>0</v>
      </c>
      <c r="L532" s="5" cm="1">
        <f t="array" ref="L532">IF(IFERROR(MATCH(L$4,_xlfn._xlws.FILTER('Tx Memberships'!$G$7:$G$3168,'Tx Memberships'!$C$7:$C$3168=$E532),0),0)&gt;0,1,0)</f>
        <v>0</v>
      </c>
      <c r="M532" s="5" cm="1">
        <f t="array" ref="M532">IF(IFERROR(MATCH(M$4,_xlfn._xlws.FILTER('Tx Memberships'!$G$7:$G$3168,'Tx Memberships'!$C$7:$C$3168=$E532),0),0)&gt;0,1,0)</f>
        <v>0</v>
      </c>
      <c r="N532" s="5" cm="1">
        <f t="array" ref="N532">IF(IFERROR(MATCH(N$4,_xlfn._xlws.FILTER('Tx Memberships'!$G$7:$G$3168,'Tx Memberships'!$C$7:$C$3168=$E532),0),0)&gt;0,1,0)</f>
        <v>0</v>
      </c>
    </row>
    <row r="533" spans="5:14" x14ac:dyDescent="0.2">
      <c r="E533" s="3" t="str">
        <v>Northern_California_Li_Battery_4hr_157</v>
      </c>
      <c r="F533" s="3" t="str">
        <f t="shared" si="8"/>
        <v>Northern_California_Li_Battery_4hr_157_Generic</v>
      </c>
      <c r="G533" s="3" t="str">
        <f>INDEX('Tx Memberships'!$E:$E,MATCH($E533,'Tx Memberships'!$C:$C,0))</f>
        <v>CAISO_Li_Battery_4hr_Dispatch</v>
      </c>
      <c r="H533" s="5" cm="1">
        <f t="array" ref="H533">IF(IFERROR(MATCH(H$4,_xlfn._xlws.FILTER('Tx Memberships'!$G$7:$G$3168,'Tx Memberships'!$C$7:$C$3168=$E533),0),0)&gt;0,1,0)</f>
        <v>1</v>
      </c>
      <c r="I533" s="5" cm="1">
        <f t="array" ref="I533">IF(IFERROR(MATCH(I$4,_xlfn._xlws.FILTER('Tx Memberships'!$G$7:$G$3168,'Tx Memberships'!$C$7:$C$3168=$E533),0),0)&gt;0,1,0)</f>
        <v>0</v>
      </c>
      <c r="J533" s="5" cm="1">
        <f t="array" ref="J533">IF(IFERROR(MATCH(J$4,_xlfn._xlws.FILTER('Tx Memberships'!$G$7:$G$3168,'Tx Memberships'!$C$7:$C$3168=$E533),0),0)&gt;0,1,0)</f>
        <v>0</v>
      </c>
      <c r="K533" s="5" cm="1">
        <f t="array" ref="K533">IF(IFERROR(MATCH(K$4,_xlfn._xlws.FILTER('Tx Memberships'!$G$7:$G$3168,'Tx Memberships'!$C$7:$C$3168=$E533),0),0)&gt;0,1,0)</f>
        <v>0</v>
      </c>
      <c r="L533" s="5" cm="1">
        <f t="array" ref="L533">IF(IFERROR(MATCH(L$4,_xlfn._xlws.FILTER('Tx Memberships'!$G$7:$G$3168,'Tx Memberships'!$C$7:$C$3168=$E533),0),0)&gt;0,1,0)</f>
        <v>0</v>
      </c>
      <c r="M533" s="5" cm="1">
        <f t="array" ref="M533">IF(IFERROR(MATCH(M$4,_xlfn._xlws.FILTER('Tx Memberships'!$G$7:$G$3168,'Tx Memberships'!$C$7:$C$3168=$E533),0),0)&gt;0,1,0)</f>
        <v>0</v>
      </c>
      <c r="N533" s="5" cm="1">
        <f t="array" ref="N533">IF(IFERROR(MATCH(N$4,_xlfn._xlws.FILTER('Tx Memberships'!$G$7:$G$3168,'Tx Memberships'!$C$7:$C$3168=$E533),0),0)&gt;0,1,0)</f>
        <v>0</v>
      </c>
    </row>
    <row r="534" spans="5:14" x14ac:dyDescent="0.2">
      <c r="E534" s="3" t="str">
        <v>Northern_California_Li_Battery_8hr_157</v>
      </c>
      <c r="F534" s="3" t="str">
        <f t="shared" si="8"/>
        <v>Northern_California_Li_Battery_8hr_157_Generic</v>
      </c>
      <c r="G534" s="3" t="str">
        <f>INDEX('Tx Memberships'!$E:$E,MATCH($E534,'Tx Memberships'!$C:$C,0))</f>
        <v>CAISO_Li_Battery_8hr_Dispatch</v>
      </c>
      <c r="H534" s="5" cm="1">
        <f t="array" ref="H534">IF(IFERROR(MATCH(H$4,_xlfn._xlws.FILTER('Tx Memberships'!$G$7:$G$3168,'Tx Memberships'!$C$7:$C$3168=$E534),0),0)&gt;0,1,0)</f>
        <v>1</v>
      </c>
      <c r="I534" s="5" cm="1">
        <f t="array" ref="I534">IF(IFERROR(MATCH(I$4,_xlfn._xlws.FILTER('Tx Memberships'!$G$7:$G$3168,'Tx Memberships'!$C$7:$C$3168=$E534),0),0)&gt;0,1,0)</f>
        <v>0</v>
      </c>
      <c r="J534" s="5" cm="1">
        <f t="array" ref="J534">IF(IFERROR(MATCH(J$4,_xlfn._xlws.FILTER('Tx Memberships'!$G$7:$G$3168,'Tx Memberships'!$C$7:$C$3168=$E534),0),0)&gt;0,1,0)</f>
        <v>0</v>
      </c>
      <c r="K534" s="5" cm="1">
        <f t="array" ref="K534">IF(IFERROR(MATCH(K$4,_xlfn._xlws.FILTER('Tx Memberships'!$G$7:$G$3168,'Tx Memberships'!$C$7:$C$3168=$E534),0),0)&gt;0,1,0)</f>
        <v>0</v>
      </c>
      <c r="L534" s="5" cm="1">
        <f t="array" ref="L534">IF(IFERROR(MATCH(L$4,_xlfn._xlws.FILTER('Tx Memberships'!$G$7:$G$3168,'Tx Memberships'!$C$7:$C$3168=$E534),0),0)&gt;0,1,0)</f>
        <v>0</v>
      </c>
      <c r="M534" s="5" cm="1">
        <f t="array" ref="M534">IF(IFERROR(MATCH(M$4,_xlfn._xlws.FILTER('Tx Memberships'!$G$7:$G$3168,'Tx Memberships'!$C$7:$C$3168=$E534),0),0)&gt;0,1,0)</f>
        <v>0</v>
      </c>
      <c r="N534" s="5" cm="1">
        <f t="array" ref="N534">IF(IFERROR(MATCH(N$4,_xlfn._xlws.FILTER('Tx Memberships'!$G$7:$G$3168,'Tx Memberships'!$C$7:$C$3168=$E534),0),0)&gt;0,1,0)</f>
        <v>0</v>
      </c>
    </row>
    <row r="535" spans="5:14" x14ac:dyDescent="0.2">
      <c r="E535" s="3" t="str">
        <v>Northern_California_Solar_157</v>
      </c>
      <c r="F535" s="3" t="str">
        <f t="shared" si="8"/>
        <v>Northern_California_Solar_157_Generic</v>
      </c>
      <c r="G535" s="3" t="str">
        <f>INDEX('Tx Memberships'!$E:$E,MATCH($E535,'Tx Memberships'!$C:$C,0))</f>
        <v>Northern_California_Solar</v>
      </c>
      <c r="H535" s="5" cm="1">
        <f t="array" ref="H535">IF(IFERROR(MATCH(H$4,_xlfn._xlws.FILTER('Tx Memberships'!$G$7:$G$3168,'Tx Memberships'!$C$7:$C$3168=$E535),0),0)&gt;0,1,0)</f>
        <v>1</v>
      </c>
      <c r="I535" s="5" cm="1">
        <f t="array" ref="I535">IF(IFERROR(MATCH(I$4,_xlfn._xlws.FILTER('Tx Memberships'!$G$7:$G$3168,'Tx Memberships'!$C$7:$C$3168=$E535),0),0)&gt;0,1,0)</f>
        <v>0</v>
      </c>
      <c r="J535" s="5" cm="1">
        <f t="array" ref="J535">IF(IFERROR(MATCH(J$4,_xlfn._xlws.FILTER('Tx Memberships'!$G$7:$G$3168,'Tx Memberships'!$C$7:$C$3168=$E535),0),0)&gt;0,1,0)</f>
        <v>0</v>
      </c>
      <c r="K535" s="5" cm="1">
        <f t="array" ref="K535">IF(IFERROR(MATCH(K$4,_xlfn._xlws.FILTER('Tx Memberships'!$G$7:$G$3168,'Tx Memberships'!$C$7:$C$3168=$E535),0),0)&gt;0,1,0)</f>
        <v>0</v>
      </c>
      <c r="L535" s="5" cm="1">
        <f t="array" ref="L535">IF(IFERROR(MATCH(L$4,_xlfn._xlws.FILTER('Tx Memberships'!$G$7:$G$3168,'Tx Memberships'!$C$7:$C$3168=$E535),0),0)&gt;0,1,0)</f>
        <v>0</v>
      </c>
      <c r="M535" s="5" cm="1">
        <f t="array" ref="M535">IF(IFERROR(MATCH(M$4,_xlfn._xlws.FILTER('Tx Memberships'!$G$7:$G$3168,'Tx Memberships'!$C$7:$C$3168=$E535),0),0)&gt;0,1,0)</f>
        <v>0</v>
      </c>
      <c r="N535" s="5" cm="1">
        <f t="array" ref="N535">IF(IFERROR(MATCH(N$4,_xlfn._xlws.FILTER('Tx Memberships'!$G$7:$G$3168,'Tx Memberships'!$C$7:$C$3168=$E535),0),0)&gt;0,1,0)</f>
        <v>0</v>
      </c>
    </row>
    <row r="536" spans="5:14" x14ac:dyDescent="0.2">
      <c r="E536" s="3" t="str">
        <v>Northern_California_Flow_Battery_158</v>
      </c>
      <c r="F536" s="3" t="str">
        <f t="shared" si="8"/>
        <v>Northern_California_Flow_Battery_158_Generic</v>
      </c>
      <c r="G536" s="3" t="str">
        <f>INDEX('Tx Memberships'!$E:$E,MATCH($E536,'Tx Memberships'!$C:$C,0))</f>
        <v>CAISO_Flow_Battery_8hr_Dispatch</v>
      </c>
      <c r="H536" s="5" cm="1">
        <f t="array" ref="H536">IF(IFERROR(MATCH(H$4,_xlfn._xlws.FILTER('Tx Memberships'!$G$7:$G$3168,'Tx Memberships'!$C$7:$C$3168=$E536),0),0)&gt;0,1,0)</f>
        <v>1</v>
      </c>
      <c r="I536" s="5" cm="1">
        <f t="array" ref="I536">IF(IFERROR(MATCH(I$4,_xlfn._xlws.FILTER('Tx Memberships'!$G$7:$G$3168,'Tx Memberships'!$C$7:$C$3168=$E536),0),0)&gt;0,1,0)</f>
        <v>0</v>
      </c>
      <c r="J536" s="5" cm="1">
        <f t="array" ref="J536">IF(IFERROR(MATCH(J$4,_xlfn._xlws.FILTER('Tx Memberships'!$G$7:$G$3168,'Tx Memberships'!$C$7:$C$3168=$E536),0),0)&gt;0,1,0)</f>
        <v>0</v>
      </c>
      <c r="K536" s="5" cm="1">
        <f t="array" ref="K536">IF(IFERROR(MATCH(K$4,_xlfn._xlws.FILTER('Tx Memberships'!$G$7:$G$3168,'Tx Memberships'!$C$7:$C$3168=$E536),0),0)&gt;0,1,0)</f>
        <v>0</v>
      </c>
      <c r="L536" s="5" cm="1">
        <f t="array" ref="L536">IF(IFERROR(MATCH(L$4,_xlfn._xlws.FILTER('Tx Memberships'!$G$7:$G$3168,'Tx Memberships'!$C$7:$C$3168=$E536),0),0)&gt;0,1,0)</f>
        <v>0</v>
      </c>
      <c r="M536" s="5" cm="1">
        <f t="array" ref="M536">IF(IFERROR(MATCH(M$4,_xlfn._xlws.FILTER('Tx Memberships'!$G$7:$G$3168,'Tx Memberships'!$C$7:$C$3168=$E536),0),0)&gt;0,1,0)</f>
        <v>0</v>
      </c>
      <c r="N536" s="5" cm="1">
        <f t="array" ref="N536">IF(IFERROR(MATCH(N$4,_xlfn._xlws.FILTER('Tx Memberships'!$G$7:$G$3168,'Tx Memberships'!$C$7:$C$3168=$E536),0),0)&gt;0,1,0)</f>
        <v>0</v>
      </c>
    </row>
    <row r="537" spans="5:14" x14ac:dyDescent="0.2">
      <c r="E537" s="3" t="str">
        <v>Northern_California_Li_Battery_4hr_158</v>
      </c>
      <c r="F537" s="3" t="str">
        <f t="shared" si="8"/>
        <v>Northern_California_Li_Battery_4hr_158_Generic</v>
      </c>
      <c r="G537" s="3" t="str">
        <f>INDEX('Tx Memberships'!$E:$E,MATCH($E537,'Tx Memberships'!$C:$C,0))</f>
        <v>CAISO_Li_Battery_4hr_Dispatch</v>
      </c>
      <c r="H537" s="5" cm="1">
        <f t="array" ref="H537">IF(IFERROR(MATCH(H$4,_xlfn._xlws.FILTER('Tx Memberships'!$G$7:$G$3168,'Tx Memberships'!$C$7:$C$3168=$E537),0),0)&gt;0,1,0)</f>
        <v>1</v>
      </c>
      <c r="I537" s="5" cm="1">
        <f t="array" ref="I537">IF(IFERROR(MATCH(I$4,_xlfn._xlws.FILTER('Tx Memberships'!$G$7:$G$3168,'Tx Memberships'!$C$7:$C$3168=$E537),0),0)&gt;0,1,0)</f>
        <v>0</v>
      </c>
      <c r="J537" s="5" cm="1">
        <f t="array" ref="J537">IF(IFERROR(MATCH(J$4,_xlfn._xlws.FILTER('Tx Memberships'!$G$7:$G$3168,'Tx Memberships'!$C$7:$C$3168=$E537),0),0)&gt;0,1,0)</f>
        <v>0</v>
      </c>
      <c r="K537" s="5" cm="1">
        <f t="array" ref="K537">IF(IFERROR(MATCH(K$4,_xlfn._xlws.FILTER('Tx Memberships'!$G$7:$G$3168,'Tx Memberships'!$C$7:$C$3168=$E537),0),0)&gt;0,1,0)</f>
        <v>0</v>
      </c>
      <c r="L537" s="5" cm="1">
        <f t="array" ref="L537">IF(IFERROR(MATCH(L$4,_xlfn._xlws.FILTER('Tx Memberships'!$G$7:$G$3168,'Tx Memberships'!$C$7:$C$3168=$E537),0),0)&gt;0,1,0)</f>
        <v>0</v>
      </c>
      <c r="M537" s="5" cm="1">
        <f t="array" ref="M537">IF(IFERROR(MATCH(M$4,_xlfn._xlws.FILTER('Tx Memberships'!$G$7:$G$3168,'Tx Memberships'!$C$7:$C$3168=$E537),0),0)&gt;0,1,0)</f>
        <v>0</v>
      </c>
      <c r="N537" s="5" cm="1">
        <f t="array" ref="N537">IF(IFERROR(MATCH(N$4,_xlfn._xlws.FILTER('Tx Memberships'!$G$7:$G$3168,'Tx Memberships'!$C$7:$C$3168=$E537),0),0)&gt;0,1,0)</f>
        <v>0</v>
      </c>
    </row>
    <row r="538" spans="5:14" x14ac:dyDescent="0.2">
      <c r="E538" s="3" t="str">
        <v>Northern_California_Li_Battery_8hr_158</v>
      </c>
      <c r="F538" s="3" t="str">
        <f t="shared" si="8"/>
        <v>Northern_California_Li_Battery_8hr_158_Generic</v>
      </c>
      <c r="G538" s="3" t="str">
        <f>INDEX('Tx Memberships'!$E:$E,MATCH($E538,'Tx Memberships'!$C:$C,0))</f>
        <v>CAISO_Li_Battery_8hr_Dispatch</v>
      </c>
      <c r="H538" s="5" cm="1">
        <f t="array" ref="H538">IF(IFERROR(MATCH(H$4,_xlfn._xlws.FILTER('Tx Memberships'!$G$7:$G$3168,'Tx Memberships'!$C$7:$C$3168=$E538),0),0)&gt;0,1,0)</f>
        <v>1</v>
      </c>
      <c r="I538" s="5" cm="1">
        <f t="array" ref="I538">IF(IFERROR(MATCH(I$4,_xlfn._xlws.FILTER('Tx Memberships'!$G$7:$G$3168,'Tx Memberships'!$C$7:$C$3168=$E538),0),0)&gt;0,1,0)</f>
        <v>0</v>
      </c>
      <c r="J538" s="5" cm="1">
        <f t="array" ref="J538">IF(IFERROR(MATCH(J$4,_xlfn._xlws.FILTER('Tx Memberships'!$G$7:$G$3168,'Tx Memberships'!$C$7:$C$3168=$E538),0),0)&gt;0,1,0)</f>
        <v>0</v>
      </c>
      <c r="K538" s="5" cm="1">
        <f t="array" ref="K538">IF(IFERROR(MATCH(K$4,_xlfn._xlws.FILTER('Tx Memberships'!$G$7:$G$3168,'Tx Memberships'!$C$7:$C$3168=$E538),0),0)&gt;0,1,0)</f>
        <v>0</v>
      </c>
      <c r="L538" s="5" cm="1">
        <f t="array" ref="L538">IF(IFERROR(MATCH(L$4,_xlfn._xlws.FILTER('Tx Memberships'!$G$7:$G$3168,'Tx Memberships'!$C$7:$C$3168=$E538),0),0)&gt;0,1,0)</f>
        <v>0</v>
      </c>
      <c r="M538" s="5" cm="1">
        <f t="array" ref="M538">IF(IFERROR(MATCH(M$4,_xlfn._xlws.FILTER('Tx Memberships'!$G$7:$G$3168,'Tx Memberships'!$C$7:$C$3168=$E538),0),0)&gt;0,1,0)</f>
        <v>0</v>
      </c>
      <c r="N538" s="5" cm="1">
        <f t="array" ref="N538">IF(IFERROR(MATCH(N$4,_xlfn._xlws.FILTER('Tx Memberships'!$G$7:$G$3168,'Tx Memberships'!$C$7:$C$3168=$E538),0),0)&gt;0,1,0)</f>
        <v>0</v>
      </c>
    </row>
    <row r="539" spans="5:14" x14ac:dyDescent="0.2">
      <c r="E539" s="3" t="str">
        <v>Northern_California_Solar_158</v>
      </c>
      <c r="F539" s="3" t="str">
        <f t="shared" si="8"/>
        <v>Northern_California_Solar_158_Generic</v>
      </c>
      <c r="G539" s="3" t="str">
        <f>INDEX('Tx Memberships'!$E:$E,MATCH($E539,'Tx Memberships'!$C:$C,0))</f>
        <v>Northern_California_Solar</v>
      </c>
      <c r="H539" s="5" cm="1">
        <f t="array" ref="H539">IF(IFERROR(MATCH(H$4,_xlfn._xlws.FILTER('Tx Memberships'!$G$7:$G$3168,'Tx Memberships'!$C$7:$C$3168=$E539),0),0)&gt;0,1,0)</f>
        <v>1</v>
      </c>
      <c r="I539" s="5" cm="1">
        <f t="array" ref="I539">IF(IFERROR(MATCH(I$4,_xlfn._xlws.FILTER('Tx Memberships'!$G$7:$G$3168,'Tx Memberships'!$C$7:$C$3168=$E539),0),0)&gt;0,1,0)</f>
        <v>0</v>
      </c>
      <c r="J539" s="5" cm="1">
        <f t="array" ref="J539">IF(IFERROR(MATCH(J$4,_xlfn._xlws.FILTER('Tx Memberships'!$G$7:$G$3168,'Tx Memberships'!$C$7:$C$3168=$E539),0),0)&gt;0,1,0)</f>
        <v>0</v>
      </c>
      <c r="K539" s="5" cm="1">
        <f t="array" ref="K539">IF(IFERROR(MATCH(K$4,_xlfn._xlws.FILTER('Tx Memberships'!$G$7:$G$3168,'Tx Memberships'!$C$7:$C$3168=$E539),0),0)&gt;0,1,0)</f>
        <v>0</v>
      </c>
      <c r="L539" s="5" cm="1">
        <f t="array" ref="L539">IF(IFERROR(MATCH(L$4,_xlfn._xlws.FILTER('Tx Memberships'!$G$7:$G$3168,'Tx Memberships'!$C$7:$C$3168=$E539),0),0)&gt;0,1,0)</f>
        <v>0</v>
      </c>
      <c r="M539" s="5" cm="1">
        <f t="array" ref="M539">IF(IFERROR(MATCH(M$4,_xlfn._xlws.FILTER('Tx Memberships'!$G$7:$G$3168,'Tx Memberships'!$C$7:$C$3168=$E539),0),0)&gt;0,1,0)</f>
        <v>0</v>
      </c>
      <c r="N539" s="5" cm="1">
        <f t="array" ref="N539">IF(IFERROR(MATCH(N$4,_xlfn._xlws.FILTER('Tx Memberships'!$G$7:$G$3168,'Tx Memberships'!$C$7:$C$3168=$E539),0),0)&gt;0,1,0)</f>
        <v>0</v>
      </c>
    </row>
    <row r="540" spans="5:14" x14ac:dyDescent="0.2">
      <c r="E540" s="3" t="str">
        <v>Northern_California_Flow_Battery_159</v>
      </c>
      <c r="F540" s="3" t="str">
        <f t="shared" si="8"/>
        <v>Northern_California_Flow_Battery_159_Generic</v>
      </c>
      <c r="G540" s="3" t="str">
        <f>INDEX('Tx Memberships'!$E:$E,MATCH($E540,'Tx Memberships'!$C:$C,0))</f>
        <v>CAISO_Flow_Battery_8hr_Dispatch</v>
      </c>
      <c r="H540" s="5" cm="1">
        <f t="array" ref="H540">IF(IFERROR(MATCH(H$4,_xlfn._xlws.FILTER('Tx Memberships'!$G$7:$G$3168,'Tx Memberships'!$C$7:$C$3168=$E540),0),0)&gt;0,1,0)</f>
        <v>1</v>
      </c>
      <c r="I540" s="5" cm="1">
        <f t="array" ref="I540">IF(IFERROR(MATCH(I$4,_xlfn._xlws.FILTER('Tx Memberships'!$G$7:$G$3168,'Tx Memberships'!$C$7:$C$3168=$E540),0),0)&gt;0,1,0)</f>
        <v>0</v>
      </c>
      <c r="J540" s="5" cm="1">
        <f t="array" ref="J540">IF(IFERROR(MATCH(J$4,_xlfn._xlws.FILTER('Tx Memberships'!$G$7:$G$3168,'Tx Memberships'!$C$7:$C$3168=$E540),0),0)&gt;0,1,0)</f>
        <v>0</v>
      </c>
      <c r="K540" s="5" cm="1">
        <f t="array" ref="K540">IF(IFERROR(MATCH(K$4,_xlfn._xlws.FILTER('Tx Memberships'!$G$7:$G$3168,'Tx Memberships'!$C$7:$C$3168=$E540),0),0)&gt;0,1,0)</f>
        <v>0</v>
      </c>
      <c r="L540" s="5" cm="1">
        <f t="array" ref="L540">IF(IFERROR(MATCH(L$4,_xlfn._xlws.FILTER('Tx Memberships'!$G$7:$G$3168,'Tx Memberships'!$C$7:$C$3168=$E540),0),0)&gt;0,1,0)</f>
        <v>0</v>
      </c>
      <c r="M540" s="5" cm="1">
        <f t="array" ref="M540">IF(IFERROR(MATCH(M$4,_xlfn._xlws.FILTER('Tx Memberships'!$G$7:$G$3168,'Tx Memberships'!$C$7:$C$3168=$E540),0),0)&gt;0,1,0)</f>
        <v>0</v>
      </c>
      <c r="N540" s="5" cm="1">
        <f t="array" ref="N540">IF(IFERROR(MATCH(N$4,_xlfn._xlws.FILTER('Tx Memberships'!$G$7:$G$3168,'Tx Memberships'!$C$7:$C$3168=$E540),0),0)&gt;0,1,0)</f>
        <v>0</v>
      </c>
    </row>
    <row r="541" spans="5:14" x14ac:dyDescent="0.2">
      <c r="E541" s="3" t="str">
        <v>Northern_California_Li_Battery_4hr_159</v>
      </c>
      <c r="F541" s="3" t="str">
        <f t="shared" si="8"/>
        <v>Northern_California_Li_Battery_4hr_159_Generic</v>
      </c>
      <c r="G541" s="3" t="str">
        <f>INDEX('Tx Memberships'!$E:$E,MATCH($E541,'Tx Memberships'!$C:$C,0))</f>
        <v>CAISO_Li_Battery_4hr_Dispatch</v>
      </c>
      <c r="H541" s="5" cm="1">
        <f t="array" ref="H541">IF(IFERROR(MATCH(H$4,_xlfn._xlws.FILTER('Tx Memberships'!$G$7:$G$3168,'Tx Memberships'!$C$7:$C$3168=$E541),0),0)&gt;0,1,0)</f>
        <v>1</v>
      </c>
      <c r="I541" s="5" cm="1">
        <f t="array" ref="I541">IF(IFERROR(MATCH(I$4,_xlfn._xlws.FILTER('Tx Memberships'!$G$7:$G$3168,'Tx Memberships'!$C$7:$C$3168=$E541),0),0)&gt;0,1,0)</f>
        <v>0</v>
      </c>
      <c r="J541" s="5" cm="1">
        <f t="array" ref="J541">IF(IFERROR(MATCH(J$4,_xlfn._xlws.FILTER('Tx Memberships'!$G$7:$G$3168,'Tx Memberships'!$C$7:$C$3168=$E541),0),0)&gt;0,1,0)</f>
        <v>0</v>
      </c>
      <c r="K541" s="5" cm="1">
        <f t="array" ref="K541">IF(IFERROR(MATCH(K$4,_xlfn._xlws.FILTER('Tx Memberships'!$G$7:$G$3168,'Tx Memberships'!$C$7:$C$3168=$E541),0),0)&gt;0,1,0)</f>
        <v>0</v>
      </c>
      <c r="L541" s="5" cm="1">
        <f t="array" ref="L541">IF(IFERROR(MATCH(L$4,_xlfn._xlws.FILTER('Tx Memberships'!$G$7:$G$3168,'Tx Memberships'!$C$7:$C$3168=$E541),0),0)&gt;0,1,0)</f>
        <v>0</v>
      </c>
      <c r="M541" s="5" cm="1">
        <f t="array" ref="M541">IF(IFERROR(MATCH(M$4,_xlfn._xlws.FILTER('Tx Memberships'!$G$7:$G$3168,'Tx Memberships'!$C$7:$C$3168=$E541),0),0)&gt;0,1,0)</f>
        <v>0</v>
      </c>
      <c r="N541" s="5" cm="1">
        <f t="array" ref="N541">IF(IFERROR(MATCH(N$4,_xlfn._xlws.FILTER('Tx Memberships'!$G$7:$G$3168,'Tx Memberships'!$C$7:$C$3168=$E541),0),0)&gt;0,1,0)</f>
        <v>0</v>
      </c>
    </row>
    <row r="542" spans="5:14" x14ac:dyDescent="0.2">
      <c r="E542" s="3" t="str">
        <v>Northern_California_Li_Battery_8hr_159</v>
      </c>
      <c r="F542" s="3" t="str">
        <f t="shared" si="8"/>
        <v>Northern_California_Li_Battery_8hr_159_Generic</v>
      </c>
      <c r="G542" s="3" t="str">
        <f>INDEX('Tx Memberships'!$E:$E,MATCH($E542,'Tx Memberships'!$C:$C,0))</f>
        <v>CAISO_Li_Battery_8hr_Dispatch</v>
      </c>
      <c r="H542" s="5" cm="1">
        <f t="array" ref="H542">IF(IFERROR(MATCH(H$4,_xlfn._xlws.FILTER('Tx Memberships'!$G$7:$G$3168,'Tx Memberships'!$C$7:$C$3168=$E542),0),0)&gt;0,1,0)</f>
        <v>1</v>
      </c>
      <c r="I542" s="5" cm="1">
        <f t="array" ref="I542">IF(IFERROR(MATCH(I$4,_xlfn._xlws.FILTER('Tx Memberships'!$G$7:$G$3168,'Tx Memberships'!$C$7:$C$3168=$E542),0),0)&gt;0,1,0)</f>
        <v>0</v>
      </c>
      <c r="J542" s="5" cm="1">
        <f t="array" ref="J542">IF(IFERROR(MATCH(J$4,_xlfn._xlws.FILTER('Tx Memberships'!$G$7:$G$3168,'Tx Memberships'!$C$7:$C$3168=$E542),0),0)&gt;0,1,0)</f>
        <v>0</v>
      </c>
      <c r="K542" s="5" cm="1">
        <f t="array" ref="K542">IF(IFERROR(MATCH(K$4,_xlfn._xlws.FILTER('Tx Memberships'!$G$7:$G$3168,'Tx Memberships'!$C$7:$C$3168=$E542),0),0)&gt;0,1,0)</f>
        <v>0</v>
      </c>
      <c r="L542" s="5" cm="1">
        <f t="array" ref="L542">IF(IFERROR(MATCH(L$4,_xlfn._xlws.FILTER('Tx Memberships'!$G$7:$G$3168,'Tx Memberships'!$C$7:$C$3168=$E542),0),0)&gt;0,1,0)</f>
        <v>0</v>
      </c>
      <c r="M542" s="5" cm="1">
        <f t="array" ref="M542">IF(IFERROR(MATCH(M$4,_xlfn._xlws.FILTER('Tx Memberships'!$G$7:$G$3168,'Tx Memberships'!$C$7:$C$3168=$E542),0),0)&gt;0,1,0)</f>
        <v>0</v>
      </c>
      <c r="N542" s="5" cm="1">
        <f t="array" ref="N542">IF(IFERROR(MATCH(N$4,_xlfn._xlws.FILTER('Tx Memberships'!$G$7:$G$3168,'Tx Memberships'!$C$7:$C$3168=$E542),0),0)&gt;0,1,0)</f>
        <v>0</v>
      </c>
    </row>
    <row r="543" spans="5:14" x14ac:dyDescent="0.2">
      <c r="E543" s="3" t="str">
        <v>Northern_California_Solar_159</v>
      </c>
      <c r="F543" s="3" t="str">
        <f t="shared" si="8"/>
        <v>Northern_California_Solar_159_Generic</v>
      </c>
      <c r="G543" s="3" t="str">
        <f>INDEX('Tx Memberships'!$E:$E,MATCH($E543,'Tx Memberships'!$C:$C,0))</f>
        <v>Northern_California_Solar</v>
      </c>
      <c r="H543" s="5" cm="1">
        <f t="array" ref="H543">IF(IFERROR(MATCH(H$4,_xlfn._xlws.FILTER('Tx Memberships'!$G$7:$G$3168,'Tx Memberships'!$C$7:$C$3168=$E543),0),0)&gt;0,1,0)</f>
        <v>1</v>
      </c>
      <c r="I543" s="5" cm="1">
        <f t="array" ref="I543">IF(IFERROR(MATCH(I$4,_xlfn._xlws.FILTER('Tx Memberships'!$G$7:$G$3168,'Tx Memberships'!$C$7:$C$3168=$E543),0),0)&gt;0,1,0)</f>
        <v>0</v>
      </c>
      <c r="J543" s="5" cm="1">
        <f t="array" ref="J543">IF(IFERROR(MATCH(J$4,_xlfn._xlws.FILTER('Tx Memberships'!$G$7:$G$3168,'Tx Memberships'!$C$7:$C$3168=$E543),0),0)&gt;0,1,0)</f>
        <v>0</v>
      </c>
      <c r="K543" s="5" cm="1">
        <f t="array" ref="K543">IF(IFERROR(MATCH(K$4,_xlfn._xlws.FILTER('Tx Memberships'!$G$7:$G$3168,'Tx Memberships'!$C$7:$C$3168=$E543),0),0)&gt;0,1,0)</f>
        <v>0</v>
      </c>
      <c r="L543" s="5" cm="1">
        <f t="array" ref="L543">IF(IFERROR(MATCH(L$4,_xlfn._xlws.FILTER('Tx Memberships'!$G$7:$G$3168,'Tx Memberships'!$C$7:$C$3168=$E543),0),0)&gt;0,1,0)</f>
        <v>0</v>
      </c>
      <c r="M543" s="5" cm="1">
        <f t="array" ref="M543">IF(IFERROR(MATCH(M$4,_xlfn._xlws.FILTER('Tx Memberships'!$G$7:$G$3168,'Tx Memberships'!$C$7:$C$3168=$E543),0),0)&gt;0,1,0)</f>
        <v>0</v>
      </c>
      <c r="N543" s="5" cm="1">
        <f t="array" ref="N543">IF(IFERROR(MATCH(N$4,_xlfn._xlws.FILTER('Tx Memberships'!$G$7:$G$3168,'Tx Memberships'!$C$7:$C$3168=$E543),0),0)&gt;0,1,0)</f>
        <v>0</v>
      </c>
    </row>
    <row r="544" spans="5:14" x14ac:dyDescent="0.2">
      <c r="E544" s="3" t="str">
        <v>Northern_California_Wind_159</v>
      </c>
      <c r="F544" s="3" t="str">
        <f t="shared" si="8"/>
        <v>Northern_California_Wind_159_Generic</v>
      </c>
      <c r="G544" s="3" t="str">
        <f>INDEX('Tx Memberships'!$E:$E,MATCH($E544,'Tx Memberships'!$C:$C,0))</f>
        <v>Northern_California_Wind</v>
      </c>
      <c r="H544" s="5" cm="1">
        <f t="array" ref="H544">IF(IFERROR(MATCH(H$4,_xlfn._xlws.FILTER('Tx Memberships'!$G$7:$G$3168,'Tx Memberships'!$C$7:$C$3168=$E544),0),0)&gt;0,1,0)</f>
        <v>1</v>
      </c>
      <c r="I544" s="5" cm="1">
        <f t="array" ref="I544">IF(IFERROR(MATCH(I$4,_xlfn._xlws.FILTER('Tx Memberships'!$G$7:$G$3168,'Tx Memberships'!$C$7:$C$3168=$E544),0),0)&gt;0,1,0)</f>
        <v>0</v>
      </c>
      <c r="J544" s="5" cm="1">
        <f t="array" ref="J544">IF(IFERROR(MATCH(J$4,_xlfn._xlws.FILTER('Tx Memberships'!$G$7:$G$3168,'Tx Memberships'!$C$7:$C$3168=$E544),0),0)&gt;0,1,0)</f>
        <v>0</v>
      </c>
      <c r="K544" s="5" cm="1">
        <f t="array" ref="K544">IF(IFERROR(MATCH(K$4,_xlfn._xlws.FILTER('Tx Memberships'!$G$7:$G$3168,'Tx Memberships'!$C$7:$C$3168=$E544),0),0)&gt;0,1,0)</f>
        <v>0</v>
      </c>
      <c r="L544" s="5" cm="1">
        <f t="array" ref="L544">IF(IFERROR(MATCH(L$4,_xlfn._xlws.FILTER('Tx Memberships'!$G$7:$G$3168,'Tx Memberships'!$C$7:$C$3168=$E544),0),0)&gt;0,1,0)</f>
        <v>0</v>
      </c>
      <c r="M544" s="5" cm="1">
        <f t="array" ref="M544">IF(IFERROR(MATCH(M$4,_xlfn._xlws.FILTER('Tx Memberships'!$G$7:$G$3168,'Tx Memberships'!$C$7:$C$3168=$E544),0),0)&gt;0,1,0)</f>
        <v>0</v>
      </c>
      <c r="N544" s="5" cm="1">
        <f t="array" ref="N544">IF(IFERROR(MATCH(N$4,_xlfn._xlws.FILTER('Tx Memberships'!$G$7:$G$3168,'Tx Memberships'!$C$7:$C$3168=$E544),0),0)&gt;0,1,0)</f>
        <v>0</v>
      </c>
    </row>
    <row r="545" spans="5:14" x14ac:dyDescent="0.2">
      <c r="E545" s="3" t="str">
        <v>Southern_PGAE_Flow_Battery_160</v>
      </c>
      <c r="F545" s="3" t="str">
        <f t="shared" si="8"/>
        <v>Southern_PGAE_Flow_Battery_160_Generic</v>
      </c>
      <c r="G545" s="3" t="str">
        <f>INDEX('Tx Memberships'!$E:$E,MATCH($E545,'Tx Memberships'!$C:$C,0))</f>
        <v>CAISO_Flow_Battery_8hr_Dispatch</v>
      </c>
      <c r="H545" s="5" cm="1">
        <f t="array" ref="H545">IF(IFERROR(MATCH(H$4,_xlfn._xlws.FILTER('Tx Memberships'!$G$7:$G$3168,'Tx Memberships'!$C$7:$C$3168=$E545),0),0)&gt;0,1,0)</f>
        <v>0</v>
      </c>
      <c r="I545" s="5" cm="1">
        <f t="array" ref="I545">IF(IFERROR(MATCH(I$4,_xlfn._xlws.FILTER('Tx Memberships'!$G$7:$G$3168,'Tx Memberships'!$C$7:$C$3168=$E545),0),0)&gt;0,1,0)</f>
        <v>1</v>
      </c>
      <c r="J545" s="5" cm="1">
        <f t="array" ref="J545">IF(IFERROR(MATCH(J$4,_xlfn._xlws.FILTER('Tx Memberships'!$G$7:$G$3168,'Tx Memberships'!$C$7:$C$3168=$E545),0),0)&gt;0,1,0)</f>
        <v>0</v>
      </c>
      <c r="K545" s="5" cm="1">
        <f t="array" ref="K545">IF(IFERROR(MATCH(K$4,_xlfn._xlws.FILTER('Tx Memberships'!$G$7:$G$3168,'Tx Memberships'!$C$7:$C$3168=$E545),0),0)&gt;0,1,0)</f>
        <v>0</v>
      </c>
      <c r="L545" s="5" cm="1">
        <f t="array" ref="L545">IF(IFERROR(MATCH(L$4,_xlfn._xlws.FILTER('Tx Memberships'!$G$7:$G$3168,'Tx Memberships'!$C$7:$C$3168=$E545),0),0)&gt;0,1,0)</f>
        <v>0</v>
      </c>
      <c r="M545" s="5" cm="1">
        <f t="array" ref="M545">IF(IFERROR(MATCH(M$4,_xlfn._xlws.FILTER('Tx Memberships'!$G$7:$G$3168,'Tx Memberships'!$C$7:$C$3168=$E545),0),0)&gt;0,1,0)</f>
        <v>0</v>
      </c>
      <c r="N545" s="5" cm="1">
        <f t="array" ref="N545">IF(IFERROR(MATCH(N$4,_xlfn._xlws.FILTER('Tx Memberships'!$G$7:$G$3168,'Tx Memberships'!$C$7:$C$3168=$E545),0),0)&gt;0,1,0)</f>
        <v>0</v>
      </c>
    </row>
    <row r="546" spans="5:14" x14ac:dyDescent="0.2">
      <c r="E546" s="3" t="str">
        <v>Southern_PGAE_Li_Battery_4hr_160</v>
      </c>
      <c r="F546" s="3" t="str">
        <f t="shared" si="8"/>
        <v>Southern_PGAE_Li_Battery_4hr_160_Generic</v>
      </c>
      <c r="G546" s="3" t="str">
        <f>INDEX('Tx Memberships'!$E:$E,MATCH($E546,'Tx Memberships'!$C:$C,0))</f>
        <v>CAISO_Li_Battery_4hr_Dispatch</v>
      </c>
      <c r="H546" s="5" cm="1">
        <f t="array" ref="H546">IF(IFERROR(MATCH(H$4,_xlfn._xlws.FILTER('Tx Memberships'!$G$7:$G$3168,'Tx Memberships'!$C$7:$C$3168=$E546),0),0)&gt;0,1,0)</f>
        <v>0</v>
      </c>
      <c r="I546" s="5" cm="1">
        <f t="array" ref="I546">IF(IFERROR(MATCH(I$4,_xlfn._xlws.FILTER('Tx Memberships'!$G$7:$G$3168,'Tx Memberships'!$C$7:$C$3168=$E546),0),0)&gt;0,1,0)</f>
        <v>1</v>
      </c>
      <c r="J546" s="5" cm="1">
        <f t="array" ref="J546">IF(IFERROR(MATCH(J$4,_xlfn._xlws.FILTER('Tx Memberships'!$G$7:$G$3168,'Tx Memberships'!$C$7:$C$3168=$E546),0),0)&gt;0,1,0)</f>
        <v>0</v>
      </c>
      <c r="K546" s="5" cm="1">
        <f t="array" ref="K546">IF(IFERROR(MATCH(K$4,_xlfn._xlws.FILTER('Tx Memberships'!$G$7:$G$3168,'Tx Memberships'!$C$7:$C$3168=$E546),0),0)&gt;0,1,0)</f>
        <v>0</v>
      </c>
      <c r="L546" s="5" cm="1">
        <f t="array" ref="L546">IF(IFERROR(MATCH(L$4,_xlfn._xlws.FILTER('Tx Memberships'!$G$7:$G$3168,'Tx Memberships'!$C$7:$C$3168=$E546),0),0)&gt;0,1,0)</f>
        <v>0</v>
      </c>
      <c r="M546" s="5" cm="1">
        <f t="array" ref="M546">IF(IFERROR(MATCH(M$4,_xlfn._xlws.FILTER('Tx Memberships'!$G$7:$G$3168,'Tx Memberships'!$C$7:$C$3168=$E546),0),0)&gt;0,1,0)</f>
        <v>0</v>
      </c>
      <c r="N546" s="5" cm="1">
        <f t="array" ref="N546">IF(IFERROR(MATCH(N$4,_xlfn._xlws.FILTER('Tx Memberships'!$G$7:$G$3168,'Tx Memberships'!$C$7:$C$3168=$E546),0),0)&gt;0,1,0)</f>
        <v>0</v>
      </c>
    </row>
    <row r="547" spans="5:14" x14ac:dyDescent="0.2">
      <c r="E547" s="3" t="str">
        <v>Southern_PGAE_Li_Battery_8hr_160</v>
      </c>
      <c r="F547" s="3" t="str">
        <f t="shared" si="8"/>
        <v>Southern_PGAE_Li_Battery_8hr_160_Generic</v>
      </c>
      <c r="G547" s="3" t="str">
        <f>INDEX('Tx Memberships'!$E:$E,MATCH($E547,'Tx Memberships'!$C:$C,0))</f>
        <v>CAISO_Li_Battery_8hr_Dispatch</v>
      </c>
      <c r="H547" s="5" cm="1">
        <f t="array" ref="H547">IF(IFERROR(MATCH(H$4,_xlfn._xlws.FILTER('Tx Memberships'!$G$7:$G$3168,'Tx Memberships'!$C$7:$C$3168=$E547),0),0)&gt;0,1,0)</f>
        <v>0</v>
      </c>
      <c r="I547" s="5" cm="1">
        <f t="array" ref="I547">IF(IFERROR(MATCH(I$4,_xlfn._xlws.FILTER('Tx Memberships'!$G$7:$G$3168,'Tx Memberships'!$C$7:$C$3168=$E547),0),0)&gt;0,1,0)</f>
        <v>1</v>
      </c>
      <c r="J547" s="5" cm="1">
        <f t="array" ref="J547">IF(IFERROR(MATCH(J$4,_xlfn._xlws.FILTER('Tx Memberships'!$G$7:$G$3168,'Tx Memberships'!$C$7:$C$3168=$E547),0),0)&gt;0,1,0)</f>
        <v>0</v>
      </c>
      <c r="K547" s="5" cm="1">
        <f t="array" ref="K547">IF(IFERROR(MATCH(K$4,_xlfn._xlws.FILTER('Tx Memberships'!$G$7:$G$3168,'Tx Memberships'!$C$7:$C$3168=$E547),0),0)&gt;0,1,0)</f>
        <v>0</v>
      </c>
      <c r="L547" s="5" cm="1">
        <f t="array" ref="L547">IF(IFERROR(MATCH(L$4,_xlfn._xlws.FILTER('Tx Memberships'!$G$7:$G$3168,'Tx Memberships'!$C$7:$C$3168=$E547),0),0)&gt;0,1,0)</f>
        <v>0</v>
      </c>
      <c r="M547" s="5" cm="1">
        <f t="array" ref="M547">IF(IFERROR(MATCH(M$4,_xlfn._xlws.FILTER('Tx Memberships'!$G$7:$G$3168,'Tx Memberships'!$C$7:$C$3168=$E547),0),0)&gt;0,1,0)</f>
        <v>0</v>
      </c>
      <c r="N547" s="5" cm="1">
        <f t="array" ref="N547">IF(IFERROR(MATCH(N$4,_xlfn._xlws.FILTER('Tx Memberships'!$G$7:$G$3168,'Tx Memberships'!$C$7:$C$3168=$E547),0),0)&gt;0,1,0)</f>
        <v>0</v>
      </c>
    </row>
    <row r="548" spans="5:14" x14ac:dyDescent="0.2">
      <c r="E548" s="3" t="str">
        <v>Southern_PGAE_Solar_160</v>
      </c>
      <c r="F548" s="3" t="str">
        <f t="shared" si="8"/>
        <v>Southern_PGAE_Solar_160_Generic</v>
      </c>
      <c r="G548" s="3" t="str">
        <f>INDEX('Tx Memberships'!$E:$E,MATCH($E548,'Tx Memberships'!$C:$C,0))</f>
        <v>Southern_PGAE_Solar</v>
      </c>
      <c r="H548" s="5" cm="1">
        <f t="array" ref="H548">IF(IFERROR(MATCH(H$4,_xlfn._xlws.FILTER('Tx Memberships'!$G$7:$G$3168,'Tx Memberships'!$C$7:$C$3168=$E548),0),0)&gt;0,1,0)</f>
        <v>0</v>
      </c>
      <c r="I548" s="5" cm="1">
        <f t="array" ref="I548">IF(IFERROR(MATCH(I$4,_xlfn._xlws.FILTER('Tx Memberships'!$G$7:$G$3168,'Tx Memberships'!$C$7:$C$3168=$E548),0),0)&gt;0,1,0)</f>
        <v>1</v>
      </c>
      <c r="J548" s="5" cm="1">
        <f t="array" ref="J548">IF(IFERROR(MATCH(J$4,_xlfn._xlws.FILTER('Tx Memberships'!$G$7:$G$3168,'Tx Memberships'!$C$7:$C$3168=$E548),0),0)&gt;0,1,0)</f>
        <v>0</v>
      </c>
      <c r="K548" s="5" cm="1">
        <f t="array" ref="K548">IF(IFERROR(MATCH(K$4,_xlfn._xlws.FILTER('Tx Memberships'!$G$7:$G$3168,'Tx Memberships'!$C$7:$C$3168=$E548),0),0)&gt;0,1,0)</f>
        <v>0</v>
      </c>
      <c r="L548" s="5" cm="1">
        <f t="array" ref="L548">IF(IFERROR(MATCH(L$4,_xlfn._xlws.FILTER('Tx Memberships'!$G$7:$G$3168,'Tx Memberships'!$C$7:$C$3168=$E548),0),0)&gt;0,1,0)</f>
        <v>0</v>
      </c>
      <c r="M548" s="5" cm="1">
        <f t="array" ref="M548">IF(IFERROR(MATCH(M$4,_xlfn._xlws.FILTER('Tx Memberships'!$G$7:$G$3168,'Tx Memberships'!$C$7:$C$3168=$E548),0),0)&gt;0,1,0)</f>
        <v>0</v>
      </c>
      <c r="N548" s="5" cm="1">
        <f t="array" ref="N548">IF(IFERROR(MATCH(N$4,_xlfn._xlws.FILTER('Tx Memberships'!$G$7:$G$3168,'Tx Memberships'!$C$7:$C$3168=$E548),0),0)&gt;0,1,0)</f>
        <v>0</v>
      </c>
    </row>
    <row r="549" spans="5:14" x14ac:dyDescent="0.2">
      <c r="E549" s="3" t="str">
        <v>Southern_PGAE_Flow_Battery_161</v>
      </c>
      <c r="F549" s="3" t="str">
        <f t="shared" si="8"/>
        <v>Southern_PGAE_Flow_Battery_161_Generic</v>
      </c>
      <c r="G549" s="3" t="str">
        <f>INDEX('Tx Memberships'!$E:$E,MATCH($E549,'Tx Memberships'!$C:$C,0))</f>
        <v>CAISO_Flow_Battery_8hr_Dispatch</v>
      </c>
      <c r="H549" s="5" cm="1">
        <f t="array" ref="H549">IF(IFERROR(MATCH(H$4,_xlfn._xlws.FILTER('Tx Memberships'!$G$7:$G$3168,'Tx Memberships'!$C$7:$C$3168=$E549),0),0)&gt;0,1,0)</f>
        <v>1</v>
      </c>
      <c r="I549" s="5" cm="1">
        <f t="array" ref="I549">IF(IFERROR(MATCH(I$4,_xlfn._xlws.FILTER('Tx Memberships'!$G$7:$G$3168,'Tx Memberships'!$C$7:$C$3168=$E549),0),0)&gt;0,1,0)</f>
        <v>1</v>
      </c>
      <c r="J549" s="5" cm="1">
        <f t="array" ref="J549">IF(IFERROR(MATCH(J$4,_xlfn._xlws.FILTER('Tx Memberships'!$G$7:$G$3168,'Tx Memberships'!$C$7:$C$3168=$E549),0),0)&gt;0,1,0)</f>
        <v>0</v>
      </c>
      <c r="K549" s="5" cm="1">
        <f t="array" ref="K549">IF(IFERROR(MATCH(K$4,_xlfn._xlws.FILTER('Tx Memberships'!$G$7:$G$3168,'Tx Memberships'!$C$7:$C$3168=$E549),0),0)&gt;0,1,0)</f>
        <v>0</v>
      </c>
      <c r="L549" s="5" cm="1">
        <f t="array" ref="L549">IF(IFERROR(MATCH(L$4,_xlfn._xlws.FILTER('Tx Memberships'!$G$7:$G$3168,'Tx Memberships'!$C$7:$C$3168=$E549),0),0)&gt;0,1,0)</f>
        <v>0</v>
      </c>
      <c r="M549" s="5" cm="1">
        <f t="array" ref="M549">IF(IFERROR(MATCH(M$4,_xlfn._xlws.FILTER('Tx Memberships'!$G$7:$G$3168,'Tx Memberships'!$C$7:$C$3168=$E549),0),0)&gt;0,1,0)</f>
        <v>0</v>
      </c>
      <c r="N549" s="5" cm="1">
        <f t="array" ref="N549">IF(IFERROR(MATCH(N$4,_xlfn._xlws.FILTER('Tx Memberships'!$G$7:$G$3168,'Tx Memberships'!$C$7:$C$3168=$E549),0),0)&gt;0,1,0)</f>
        <v>0</v>
      </c>
    </row>
    <row r="550" spans="5:14" x14ac:dyDescent="0.2">
      <c r="E550" s="3" t="str">
        <v>Southern_PGAE_Li_Battery_4hr_161</v>
      </c>
      <c r="F550" s="3" t="str">
        <f t="shared" si="8"/>
        <v>Southern_PGAE_Li_Battery_4hr_161_Generic</v>
      </c>
      <c r="G550" s="3" t="str">
        <f>INDEX('Tx Memberships'!$E:$E,MATCH($E550,'Tx Memberships'!$C:$C,0))</f>
        <v>CAISO_Li_Battery_4hr_Dispatch</v>
      </c>
      <c r="H550" s="5" cm="1">
        <f t="array" ref="H550">IF(IFERROR(MATCH(H$4,_xlfn._xlws.FILTER('Tx Memberships'!$G$7:$G$3168,'Tx Memberships'!$C$7:$C$3168=$E550),0),0)&gt;0,1,0)</f>
        <v>1</v>
      </c>
      <c r="I550" s="5" cm="1">
        <f t="array" ref="I550">IF(IFERROR(MATCH(I$4,_xlfn._xlws.FILTER('Tx Memberships'!$G$7:$G$3168,'Tx Memberships'!$C$7:$C$3168=$E550),0),0)&gt;0,1,0)</f>
        <v>1</v>
      </c>
      <c r="J550" s="5" cm="1">
        <f t="array" ref="J550">IF(IFERROR(MATCH(J$4,_xlfn._xlws.FILTER('Tx Memberships'!$G$7:$G$3168,'Tx Memberships'!$C$7:$C$3168=$E550),0),0)&gt;0,1,0)</f>
        <v>0</v>
      </c>
      <c r="K550" s="5" cm="1">
        <f t="array" ref="K550">IF(IFERROR(MATCH(K$4,_xlfn._xlws.FILTER('Tx Memberships'!$G$7:$G$3168,'Tx Memberships'!$C$7:$C$3168=$E550),0),0)&gt;0,1,0)</f>
        <v>0</v>
      </c>
      <c r="L550" s="5" cm="1">
        <f t="array" ref="L550">IF(IFERROR(MATCH(L$4,_xlfn._xlws.FILTER('Tx Memberships'!$G$7:$G$3168,'Tx Memberships'!$C$7:$C$3168=$E550),0),0)&gt;0,1,0)</f>
        <v>0</v>
      </c>
      <c r="M550" s="5" cm="1">
        <f t="array" ref="M550">IF(IFERROR(MATCH(M$4,_xlfn._xlws.FILTER('Tx Memberships'!$G$7:$G$3168,'Tx Memberships'!$C$7:$C$3168=$E550),0),0)&gt;0,1,0)</f>
        <v>0</v>
      </c>
      <c r="N550" s="5" cm="1">
        <f t="array" ref="N550">IF(IFERROR(MATCH(N$4,_xlfn._xlws.FILTER('Tx Memberships'!$G$7:$G$3168,'Tx Memberships'!$C$7:$C$3168=$E550),0),0)&gt;0,1,0)</f>
        <v>0</v>
      </c>
    </row>
    <row r="551" spans="5:14" x14ac:dyDescent="0.2">
      <c r="E551" s="3" t="str">
        <v>Southern_PGAE_Li_Battery_8hr_161</v>
      </c>
      <c r="F551" s="3" t="str">
        <f t="shared" si="8"/>
        <v>Southern_PGAE_Li_Battery_8hr_161_Generic</v>
      </c>
      <c r="G551" s="3" t="str">
        <f>INDEX('Tx Memberships'!$E:$E,MATCH($E551,'Tx Memberships'!$C:$C,0))</f>
        <v>CAISO_Li_Battery_8hr_Dispatch</v>
      </c>
      <c r="H551" s="5" cm="1">
        <f t="array" ref="H551">IF(IFERROR(MATCH(H$4,_xlfn._xlws.FILTER('Tx Memberships'!$G$7:$G$3168,'Tx Memberships'!$C$7:$C$3168=$E551),0),0)&gt;0,1,0)</f>
        <v>1</v>
      </c>
      <c r="I551" s="5" cm="1">
        <f t="array" ref="I551">IF(IFERROR(MATCH(I$4,_xlfn._xlws.FILTER('Tx Memberships'!$G$7:$G$3168,'Tx Memberships'!$C$7:$C$3168=$E551),0),0)&gt;0,1,0)</f>
        <v>1</v>
      </c>
      <c r="J551" s="5" cm="1">
        <f t="array" ref="J551">IF(IFERROR(MATCH(J$4,_xlfn._xlws.FILTER('Tx Memberships'!$G$7:$G$3168,'Tx Memberships'!$C$7:$C$3168=$E551),0),0)&gt;0,1,0)</f>
        <v>0</v>
      </c>
      <c r="K551" s="5" cm="1">
        <f t="array" ref="K551">IF(IFERROR(MATCH(K$4,_xlfn._xlws.FILTER('Tx Memberships'!$G$7:$G$3168,'Tx Memberships'!$C$7:$C$3168=$E551),0),0)&gt;0,1,0)</f>
        <v>0</v>
      </c>
      <c r="L551" s="5" cm="1">
        <f t="array" ref="L551">IF(IFERROR(MATCH(L$4,_xlfn._xlws.FILTER('Tx Memberships'!$G$7:$G$3168,'Tx Memberships'!$C$7:$C$3168=$E551),0),0)&gt;0,1,0)</f>
        <v>0</v>
      </c>
      <c r="M551" s="5" cm="1">
        <f t="array" ref="M551">IF(IFERROR(MATCH(M$4,_xlfn._xlws.FILTER('Tx Memberships'!$G$7:$G$3168,'Tx Memberships'!$C$7:$C$3168=$E551),0),0)&gt;0,1,0)</f>
        <v>0</v>
      </c>
      <c r="N551" s="5" cm="1">
        <f t="array" ref="N551">IF(IFERROR(MATCH(N$4,_xlfn._xlws.FILTER('Tx Memberships'!$G$7:$G$3168,'Tx Memberships'!$C$7:$C$3168=$E551),0),0)&gt;0,1,0)</f>
        <v>0</v>
      </c>
    </row>
    <row r="552" spans="5:14" x14ac:dyDescent="0.2">
      <c r="E552" s="3" t="str">
        <v>Southern_PGAE_Solar_161</v>
      </c>
      <c r="F552" s="3" t="str">
        <f t="shared" si="8"/>
        <v>Southern_PGAE_Solar_161_Generic</v>
      </c>
      <c r="G552" s="3" t="str">
        <f>INDEX('Tx Memberships'!$E:$E,MATCH($E552,'Tx Memberships'!$C:$C,0))</f>
        <v>Southern_PGAE_Solar</v>
      </c>
      <c r="H552" s="5" cm="1">
        <f t="array" ref="H552">IF(IFERROR(MATCH(H$4,_xlfn._xlws.FILTER('Tx Memberships'!$G$7:$G$3168,'Tx Memberships'!$C$7:$C$3168=$E552),0),0)&gt;0,1,0)</f>
        <v>1</v>
      </c>
      <c r="I552" s="5" cm="1">
        <f t="array" ref="I552">IF(IFERROR(MATCH(I$4,_xlfn._xlws.FILTER('Tx Memberships'!$G$7:$G$3168,'Tx Memberships'!$C$7:$C$3168=$E552),0),0)&gt;0,1,0)</f>
        <v>1</v>
      </c>
      <c r="J552" s="5" cm="1">
        <f t="array" ref="J552">IF(IFERROR(MATCH(J$4,_xlfn._xlws.FILTER('Tx Memberships'!$G$7:$G$3168,'Tx Memberships'!$C$7:$C$3168=$E552),0),0)&gt;0,1,0)</f>
        <v>0</v>
      </c>
      <c r="K552" s="5" cm="1">
        <f t="array" ref="K552">IF(IFERROR(MATCH(K$4,_xlfn._xlws.FILTER('Tx Memberships'!$G$7:$G$3168,'Tx Memberships'!$C$7:$C$3168=$E552),0),0)&gt;0,1,0)</f>
        <v>0</v>
      </c>
      <c r="L552" s="5" cm="1">
        <f t="array" ref="L552">IF(IFERROR(MATCH(L$4,_xlfn._xlws.FILTER('Tx Memberships'!$G$7:$G$3168,'Tx Memberships'!$C$7:$C$3168=$E552),0),0)&gt;0,1,0)</f>
        <v>0</v>
      </c>
      <c r="M552" s="5" cm="1">
        <f t="array" ref="M552">IF(IFERROR(MATCH(M$4,_xlfn._xlws.FILTER('Tx Memberships'!$G$7:$G$3168,'Tx Memberships'!$C$7:$C$3168=$E552),0),0)&gt;0,1,0)</f>
        <v>0</v>
      </c>
      <c r="N552" s="5" cm="1">
        <f t="array" ref="N552">IF(IFERROR(MATCH(N$4,_xlfn._xlws.FILTER('Tx Memberships'!$G$7:$G$3168,'Tx Memberships'!$C$7:$C$3168=$E552),0),0)&gt;0,1,0)</f>
        <v>0</v>
      </c>
    </row>
    <row r="553" spans="5:14" x14ac:dyDescent="0.2">
      <c r="E553" s="3" t="str">
        <v>Central_Valley_North_Los_Banos_Wind_162</v>
      </c>
      <c r="F553" s="3" t="str">
        <f t="shared" si="8"/>
        <v>Central_Valley_North_Los_Banos_Wind_162_Generic</v>
      </c>
      <c r="G553" s="3" t="str">
        <f>INDEX('Tx Memberships'!$E:$E,MATCH($E553,'Tx Memberships'!$C:$C,0))</f>
        <v>Central_Valley_North_Los_Banos_Wind</v>
      </c>
      <c r="H553" s="5" cm="1">
        <f t="array" ref="H553">IF(IFERROR(MATCH(H$4,_xlfn._xlws.FILTER('Tx Memberships'!$G$7:$G$3168,'Tx Memberships'!$C$7:$C$3168=$E553),0),0)&gt;0,1,0)</f>
        <v>1</v>
      </c>
      <c r="I553" s="5" cm="1">
        <f t="array" ref="I553">IF(IFERROR(MATCH(I$4,_xlfn._xlws.FILTER('Tx Memberships'!$G$7:$G$3168,'Tx Memberships'!$C$7:$C$3168=$E553),0),0)&gt;0,1,0)</f>
        <v>1</v>
      </c>
      <c r="J553" s="5" cm="1">
        <f t="array" ref="J553">IF(IFERROR(MATCH(J$4,_xlfn._xlws.FILTER('Tx Memberships'!$G$7:$G$3168,'Tx Memberships'!$C$7:$C$3168=$E553),0),0)&gt;0,1,0)</f>
        <v>0</v>
      </c>
      <c r="K553" s="5" cm="1">
        <f t="array" ref="K553">IF(IFERROR(MATCH(K$4,_xlfn._xlws.FILTER('Tx Memberships'!$G$7:$G$3168,'Tx Memberships'!$C$7:$C$3168=$E553),0),0)&gt;0,1,0)</f>
        <v>0</v>
      </c>
      <c r="L553" s="5" cm="1">
        <f t="array" ref="L553">IF(IFERROR(MATCH(L$4,_xlfn._xlws.FILTER('Tx Memberships'!$G$7:$G$3168,'Tx Memberships'!$C$7:$C$3168=$E553),0),0)&gt;0,1,0)</f>
        <v>0</v>
      </c>
      <c r="M553" s="5" cm="1">
        <f t="array" ref="M553">IF(IFERROR(MATCH(M$4,_xlfn._xlws.FILTER('Tx Memberships'!$G$7:$G$3168,'Tx Memberships'!$C$7:$C$3168=$E553),0),0)&gt;0,1,0)</f>
        <v>0</v>
      </c>
      <c r="N553" s="5" cm="1">
        <f t="array" ref="N553">IF(IFERROR(MATCH(N$4,_xlfn._xlws.FILTER('Tx Memberships'!$G$7:$G$3168,'Tx Memberships'!$C$7:$C$3168=$E553),0),0)&gt;0,1,0)</f>
        <v>0</v>
      </c>
    </row>
    <row r="554" spans="5:14" x14ac:dyDescent="0.2">
      <c r="E554" s="3" t="str">
        <v>Southern_PGAE_Flow_Battery_162</v>
      </c>
      <c r="F554" s="3" t="str">
        <f t="shared" si="8"/>
        <v>Southern_PGAE_Flow_Battery_162_Generic</v>
      </c>
      <c r="G554" s="3" t="str">
        <f>INDEX('Tx Memberships'!$E:$E,MATCH($E554,'Tx Memberships'!$C:$C,0))</f>
        <v>CAISO_Flow_Battery_8hr_Dispatch</v>
      </c>
      <c r="H554" s="5" cm="1">
        <f t="array" ref="H554">IF(IFERROR(MATCH(H$4,_xlfn._xlws.FILTER('Tx Memberships'!$G$7:$G$3168,'Tx Memberships'!$C$7:$C$3168=$E554),0),0)&gt;0,1,0)</f>
        <v>1</v>
      </c>
      <c r="I554" s="5" cm="1">
        <f t="array" ref="I554">IF(IFERROR(MATCH(I$4,_xlfn._xlws.FILTER('Tx Memberships'!$G$7:$G$3168,'Tx Memberships'!$C$7:$C$3168=$E554),0),0)&gt;0,1,0)</f>
        <v>1</v>
      </c>
      <c r="J554" s="5" cm="1">
        <f t="array" ref="J554">IF(IFERROR(MATCH(J$4,_xlfn._xlws.FILTER('Tx Memberships'!$G$7:$G$3168,'Tx Memberships'!$C$7:$C$3168=$E554),0),0)&gt;0,1,0)</f>
        <v>0</v>
      </c>
      <c r="K554" s="5" cm="1">
        <f t="array" ref="K554">IF(IFERROR(MATCH(K$4,_xlfn._xlws.FILTER('Tx Memberships'!$G$7:$G$3168,'Tx Memberships'!$C$7:$C$3168=$E554),0),0)&gt;0,1,0)</f>
        <v>0</v>
      </c>
      <c r="L554" s="5" cm="1">
        <f t="array" ref="L554">IF(IFERROR(MATCH(L$4,_xlfn._xlws.FILTER('Tx Memberships'!$G$7:$G$3168,'Tx Memberships'!$C$7:$C$3168=$E554),0),0)&gt;0,1,0)</f>
        <v>0</v>
      </c>
      <c r="M554" s="5" cm="1">
        <f t="array" ref="M554">IF(IFERROR(MATCH(M$4,_xlfn._xlws.FILTER('Tx Memberships'!$G$7:$G$3168,'Tx Memberships'!$C$7:$C$3168=$E554),0),0)&gt;0,1,0)</f>
        <v>0</v>
      </c>
      <c r="N554" s="5" cm="1">
        <f t="array" ref="N554">IF(IFERROR(MATCH(N$4,_xlfn._xlws.FILTER('Tx Memberships'!$G$7:$G$3168,'Tx Memberships'!$C$7:$C$3168=$E554),0),0)&gt;0,1,0)</f>
        <v>0</v>
      </c>
    </row>
    <row r="555" spans="5:14" x14ac:dyDescent="0.2">
      <c r="E555" s="3" t="str">
        <v>Southern_PGAE_Li_Battery_4hr_162</v>
      </c>
      <c r="F555" s="3" t="str">
        <f t="shared" si="8"/>
        <v>Southern_PGAE_Li_Battery_4hr_162_Generic</v>
      </c>
      <c r="G555" s="3" t="str">
        <f>INDEX('Tx Memberships'!$E:$E,MATCH($E555,'Tx Memberships'!$C:$C,0))</f>
        <v>CAISO_Li_Battery_4hr_Dispatch</v>
      </c>
      <c r="H555" s="5" cm="1">
        <f t="array" ref="H555">IF(IFERROR(MATCH(H$4,_xlfn._xlws.FILTER('Tx Memberships'!$G$7:$G$3168,'Tx Memberships'!$C$7:$C$3168=$E555),0),0)&gt;0,1,0)</f>
        <v>1</v>
      </c>
      <c r="I555" s="5" cm="1">
        <f t="array" ref="I555">IF(IFERROR(MATCH(I$4,_xlfn._xlws.FILTER('Tx Memberships'!$G$7:$G$3168,'Tx Memberships'!$C$7:$C$3168=$E555),0),0)&gt;0,1,0)</f>
        <v>1</v>
      </c>
      <c r="J555" s="5" cm="1">
        <f t="array" ref="J555">IF(IFERROR(MATCH(J$4,_xlfn._xlws.FILTER('Tx Memberships'!$G$7:$G$3168,'Tx Memberships'!$C$7:$C$3168=$E555),0),0)&gt;0,1,0)</f>
        <v>0</v>
      </c>
      <c r="K555" s="5" cm="1">
        <f t="array" ref="K555">IF(IFERROR(MATCH(K$4,_xlfn._xlws.FILTER('Tx Memberships'!$G$7:$G$3168,'Tx Memberships'!$C$7:$C$3168=$E555),0),0)&gt;0,1,0)</f>
        <v>0</v>
      </c>
      <c r="L555" s="5" cm="1">
        <f t="array" ref="L555">IF(IFERROR(MATCH(L$4,_xlfn._xlws.FILTER('Tx Memberships'!$G$7:$G$3168,'Tx Memberships'!$C$7:$C$3168=$E555),0),0)&gt;0,1,0)</f>
        <v>0</v>
      </c>
      <c r="M555" s="5" cm="1">
        <f t="array" ref="M555">IF(IFERROR(MATCH(M$4,_xlfn._xlws.FILTER('Tx Memberships'!$G$7:$G$3168,'Tx Memberships'!$C$7:$C$3168=$E555),0),0)&gt;0,1,0)</f>
        <v>0</v>
      </c>
      <c r="N555" s="5" cm="1">
        <f t="array" ref="N555">IF(IFERROR(MATCH(N$4,_xlfn._xlws.FILTER('Tx Memberships'!$G$7:$G$3168,'Tx Memberships'!$C$7:$C$3168=$E555),0),0)&gt;0,1,0)</f>
        <v>0</v>
      </c>
    </row>
    <row r="556" spans="5:14" x14ac:dyDescent="0.2">
      <c r="E556" s="3" t="str">
        <v>Southern_PGAE_Li_Battery_8hr_162</v>
      </c>
      <c r="F556" s="3" t="str">
        <f t="shared" si="8"/>
        <v>Southern_PGAE_Li_Battery_8hr_162_Generic</v>
      </c>
      <c r="G556" s="3" t="str">
        <f>INDEX('Tx Memberships'!$E:$E,MATCH($E556,'Tx Memberships'!$C:$C,0))</f>
        <v>CAISO_Li_Battery_8hr_Dispatch</v>
      </c>
      <c r="H556" s="5" cm="1">
        <f t="array" ref="H556">IF(IFERROR(MATCH(H$4,_xlfn._xlws.FILTER('Tx Memberships'!$G$7:$G$3168,'Tx Memberships'!$C$7:$C$3168=$E556),0),0)&gt;0,1,0)</f>
        <v>1</v>
      </c>
      <c r="I556" s="5" cm="1">
        <f t="array" ref="I556">IF(IFERROR(MATCH(I$4,_xlfn._xlws.FILTER('Tx Memberships'!$G$7:$G$3168,'Tx Memberships'!$C$7:$C$3168=$E556),0),0)&gt;0,1,0)</f>
        <v>1</v>
      </c>
      <c r="J556" s="5" cm="1">
        <f t="array" ref="J556">IF(IFERROR(MATCH(J$4,_xlfn._xlws.FILTER('Tx Memberships'!$G$7:$G$3168,'Tx Memberships'!$C$7:$C$3168=$E556),0),0)&gt;0,1,0)</f>
        <v>0</v>
      </c>
      <c r="K556" s="5" cm="1">
        <f t="array" ref="K556">IF(IFERROR(MATCH(K$4,_xlfn._xlws.FILTER('Tx Memberships'!$G$7:$G$3168,'Tx Memberships'!$C$7:$C$3168=$E556),0),0)&gt;0,1,0)</f>
        <v>0</v>
      </c>
      <c r="L556" s="5" cm="1">
        <f t="array" ref="L556">IF(IFERROR(MATCH(L$4,_xlfn._xlws.FILTER('Tx Memberships'!$G$7:$G$3168,'Tx Memberships'!$C$7:$C$3168=$E556),0),0)&gt;0,1,0)</f>
        <v>0</v>
      </c>
      <c r="M556" s="5" cm="1">
        <f t="array" ref="M556">IF(IFERROR(MATCH(M$4,_xlfn._xlws.FILTER('Tx Memberships'!$G$7:$G$3168,'Tx Memberships'!$C$7:$C$3168=$E556),0),0)&gt;0,1,0)</f>
        <v>0</v>
      </c>
      <c r="N556" s="5" cm="1">
        <f t="array" ref="N556">IF(IFERROR(MATCH(N$4,_xlfn._xlws.FILTER('Tx Memberships'!$G$7:$G$3168,'Tx Memberships'!$C$7:$C$3168=$E556),0),0)&gt;0,1,0)</f>
        <v>0</v>
      </c>
    </row>
    <row r="557" spans="5:14" x14ac:dyDescent="0.2">
      <c r="E557" s="3" t="str">
        <v>Southern_PGAE_Solar_162</v>
      </c>
      <c r="F557" s="3" t="str">
        <f t="shared" si="8"/>
        <v>Southern_PGAE_Solar_162_Generic</v>
      </c>
      <c r="G557" s="3" t="str">
        <f>INDEX('Tx Memberships'!$E:$E,MATCH($E557,'Tx Memberships'!$C:$C,0))</f>
        <v>Southern_PGAE_Solar</v>
      </c>
      <c r="H557" s="5" cm="1">
        <f t="array" ref="H557">IF(IFERROR(MATCH(H$4,_xlfn._xlws.FILTER('Tx Memberships'!$G$7:$G$3168,'Tx Memberships'!$C$7:$C$3168=$E557),0),0)&gt;0,1,0)</f>
        <v>1</v>
      </c>
      <c r="I557" s="5" cm="1">
        <f t="array" ref="I557">IF(IFERROR(MATCH(I$4,_xlfn._xlws.FILTER('Tx Memberships'!$G$7:$G$3168,'Tx Memberships'!$C$7:$C$3168=$E557),0),0)&gt;0,1,0)</f>
        <v>1</v>
      </c>
      <c r="J557" s="5" cm="1">
        <f t="array" ref="J557">IF(IFERROR(MATCH(J$4,_xlfn._xlws.FILTER('Tx Memberships'!$G$7:$G$3168,'Tx Memberships'!$C$7:$C$3168=$E557),0),0)&gt;0,1,0)</f>
        <v>0</v>
      </c>
      <c r="K557" s="5" cm="1">
        <f t="array" ref="K557">IF(IFERROR(MATCH(K$4,_xlfn._xlws.FILTER('Tx Memberships'!$G$7:$G$3168,'Tx Memberships'!$C$7:$C$3168=$E557),0),0)&gt;0,1,0)</f>
        <v>0</v>
      </c>
      <c r="L557" s="5" cm="1">
        <f t="array" ref="L557">IF(IFERROR(MATCH(L$4,_xlfn._xlws.FILTER('Tx Memberships'!$G$7:$G$3168,'Tx Memberships'!$C$7:$C$3168=$E557),0),0)&gt;0,1,0)</f>
        <v>0</v>
      </c>
      <c r="M557" s="5" cm="1">
        <f t="array" ref="M557">IF(IFERROR(MATCH(M$4,_xlfn._xlws.FILTER('Tx Memberships'!$G$7:$G$3168,'Tx Memberships'!$C$7:$C$3168=$E557),0),0)&gt;0,1,0)</f>
        <v>0</v>
      </c>
      <c r="N557" s="5" cm="1">
        <f t="array" ref="N557">IF(IFERROR(MATCH(N$4,_xlfn._xlws.FILTER('Tx Memberships'!$G$7:$G$3168,'Tx Memberships'!$C$7:$C$3168=$E557),0),0)&gt;0,1,0)</f>
        <v>0</v>
      </c>
    </row>
    <row r="558" spans="5:14" x14ac:dyDescent="0.2">
      <c r="E558" s="3" t="str">
        <v>Southern_PGAE_Flow_Battery_163</v>
      </c>
      <c r="F558" s="3" t="str">
        <f t="shared" si="8"/>
        <v>Southern_PGAE_Flow_Battery_163_Generic</v>
      </c>
      <c r="G558" s="3" t="str">
        <f>INDEX('Tx Memberships'!$E:$E,MATCH($E558,'Tx Memberships'!$C:$C,0))</f>
        <v>CAISO_Flow_Battery_8hr_Dispatch</v>
      </c>
      <c r="H558" s="5" cm="1">
        <f t="array" ref="H558">IF(IFERROR(MATCH(H$4,_xlfn._xlws.FILTER('Tx Memberships'!$G$7:$G$3168,'Tx Memberships'!$C$7:$C$3168=$E558),0),0)&gt;0,1,0)</f>
        <v>1</v>
      </c>
      <c r="I558" s="5" cm="1">
        <f t="array" ref="I558">IF(IFERROR(MATCH(I$4,_xlfn._xlws.FILTER('Tx Memberships'!$G$7:$G$3168,'Tx Memberships'!$C$7:$C$3168=$E558),0),0)&gt;0,1,0)</f>
        <v>1</v>
      </c>
      <c r="J558" s="5" cm="1">
        <f t="array" ref="J558">IF(IFERROR(MATCH(J$4,_xlfn._xlws.FILTER('Tx Memberships'!$G$7:$G$3168,'Tx Memberships'!$C$7:$C$3168=$E558),0),0)&gt;0,1,0)</f>
        <v>0</v>
      </c>
      <c r="K558" s="5" cm="1">
        <f t="array" ref="K558">IF(IFERROR(MATCH(K$4,_xlfn._xlws.FILTER('Tx Memberships'!$G$7:$G$3168,'Tx Memberships'!$C$7:$C$3168=$E558),0),0)&gt;0,1,0)</f>
        <v>0</v>
      </c>
      <c r="L558" s="5" cm="1">
        <f t="array" ref="L558">IF(IFERROR(MATCH(L$4,_xlfn._xlws.FILTER('Tx Memberships'!$G$7:$G$3168,'Tx Memberships'!$C$7:$C$3168=$E558),0),0)&gt;0,1,0)</f>
        <v>0</v>
      </c>
      <c r="M558" s="5" cm="1">
        <f t="array" ref="M558">IF(IFERROR(MATCH(M$4,_xlfn._xlws.FILTER('Tx Memberships'!$G$7:$G$3168,'Tx Memberships'!$C$7:$C$3168=$E558),0),0)&gt;0,1,0)</f>
        <v>0</v>
      </c>
      <c r="N558" s="5" cm="1">
        <f t="array" ref="N558">IF(IFERROR(MATCH(N$4,_xlfn._xlws.FILTER('Tx Memberships'!$G$7:$G$3168,'Tx Memberships'!$C$7:$C$3168=$E558),0),0)&gt;0,1,0)</f>
        <v>0</v>
      </c>
    </row>
    <row r="559" spans="5:14" x14ac:dyDescent="0.2">
      <c r="E559" s="3" t="str">
        <v>Southern_PGAE_Li_Battery_4hr_163</v>
      </c>
      <c r="F559" s="3" t="str">
        <f t="shared" si="8"/>
        <v>Southern_PGAE_Li_Battery_4hr_163_Generic</v>
      </c>
      <c r="G559" s="3" t="str">
        <f>INDEX('Tx Memberships'!$E:$E,MATCH($E559,'Tx Memberships'!$C:$C,0))</f>
        <v>CAISO_Li_Battery_4hr_Dispatch</v>
      </c>
      <c r="H559" s="5" cm="1">
        <f t="array" ref="H559">IF(IFERROR(MATCH(H$4,_xlfn._xlws.FILTER('Tx Memberships'!$G$7:$G$3168,'Tx Memberships'!$C$7:$C$3168=$E559),0),0)&gt;0,1,0)</f>
        <v>1</v>
      </c>
      <c r="I559" s="5" cm="1">
        <f t="array" ref="I559">IF(IFERROR(MATCH(I$4,_xlfn._xlws.FILTER('Tx Memberships'!$G$7:$G$3168,'Tx Memberships'!$C$7:$C$3168=$E559),0),0)&gt;0,1,0)</f>
        <v>1</v>
      </c>
      <c r="J559" s="5" cm="1">
        <f t="array" ref="J559">IF(IFERROR(MATCH(J$4,_xlfn._xlws.FILTER('Tx Memberships'!$G$7:$G$3168,'Tx Memberships'!$C$7:$C$3168=$E559),0),0)&gt;0,1,0)</f>
        <v>0</v>
      </c>
      <c r="K559" s="5" cm="1">
        <f t="array" ref="K559">IF(IFERROR(MATCH(K$4,_xlfn._xlws.FILTER('Tx Memberships'!$G$7:$G$3168,'Tx Memberships'!$C$7:$C$3168=$E559),0),0)&gt;0,1,0)</f>
        <v>0</v>
      </c>
      <c r="L559" s="5" cm="1">
        <f t="array" ref="L559">IF(IFERROR(MATCH(L$4,_xlfn._xlws.FILTER('Tx Memberships'!$G$7:$G$3168,'Tx Memberships'!$C$7:$C$3168=$E559),0),0)&gt;0,1,0)</f>
        <v>0</v>
      </c>
      <c r="M559" s="5" cm="1">
        <f t="array" ref="M559">IF(IFERROR(MATCH(M$4,_xlfn._xlws.FILTER('Tx Memberships'!$G$7:$G$3168,'Tx Memberships'!$C$7:$C$3168=$E559),0),0)&gt;0,1,0)</f>
        <v>0</v>
      </c>
      <c r="N559" s="5" cm="1">
        <f t="array" ref="N559">IF(IFERROR(MATCH(N$4,_xlfn._xlws.FILTER('Tx Memberships'!$G$7:$G$3168,'Tx Memberships'!$C$7:$C$3168=$E559),0),0)&gt;0,1,0)</f>
        <v>0</v>
      </c>
    </row>
    <row r="560" spans="5:14" x14ac:dyDescent="0.2">
      <c r="E560" s="3" t="str">
        <v>Southern_PGAE_Li_Battery_8hr_163</v>
      </c>
      <c r="F560" s="3" t="str">
        <f t="shared" si="8"/>
        <v>Southern_PGAE_Li_Battery_8hr_163_Generic</v>
      </c>
      <c r="G560" s="3" t="str">
        <f>INDEX('Tx Memberships'!$E:$E,MATCH($E560,'Tx Memberships'!$C:$C,0))</f>
        <v>CAISO_Li_Battery_8hr_Dispatch</v>
      </c>
      <c r="H560" s="5" cm="1">
        <f t="array" ref="H560">IF(IFERROR(MATCH(H$4,_xlfn._xlws.FILTER('Tx Memberships'!$G$7:$G$3168,'Tx Memberships'!$C$7:$C$3168=$E560),0),0)&gt;0,1,0)</f>
        <v>1</v>
      </c>
      <c r="I560" s="5" cm="1">
        <f t="array" ref="I560">IF(IFERROR(MATCH(I$4,_xlfn._xlws.FILTER('Tx Memberships'!$G$7:$G$3168,'Tx Memberships'!$C$7:$C$3168=$E560),0),0)&gt;0,1,0)</f>
        <v>1</v>
      </c>
      <c r="J560" s="5" cm="1">
        <f t="array" ref="J560">IF(IFERROR(MATCH(J$4,_xlfn._xlws.FILTER('Tx Memberships'!$G$7:$G$3168,'Tx Memberships'!$C$7:$C$3168=$E560),0),0)&gt;0,1,0)</f>
        <v>0</v>
      </c>
      <c r="K560" s="5" cm="1">
        <f t="array" ref="K560">IF(IFERROR(MATCH(K$4,_xlfn._xlws.FILTER('Tx Memberships'!$G$7:$G$3168,'Tx Memberships'!$C$7:$C$3168=$E560),0),0)&gt;0,1,0)</f>
        <v>0</v>
      </c>
      <c r="L560" s="5" cm="1">
        <f t="array" ref="L560">IF(IFERROR(MATCH(L$4,_xlfn._xlws.FILTER('Tx Memberships'!$G$7:$G$3168,'Tx Memberships'!$C$7:$C$3168=$E560),0),0)&gt;0,1,0)</f>
        <v>0</v>
      </c>
      <c r="M560" s="5" cm="1">
        <f t="array" ref="M560">IF(IFERROR(MATCH(M$4,_xlfn._xlws.FILTER('Tx Memberships'!$G$7:$G$3168,'Tx Memberships'!$C$7:$C$3168=$E560),0),0)&gt;0,1,0)</f>
        <v>0</v>
      </c>
      <c r="N560" s="5" cm="1">
        <f t="array" ref="N560">IF(IFERROR(MATCH(N$4,_xlfn._xlws.FILTER('Tx Memberships'!$G$7:$G$3168,'Tx Memberships'!$C$7:$C$3168=$E560),0),0)&gt;0,1,0)</f>
        <v>0</v>
      </c>
    </row>
    <row r="561" spans="5:14" x14ac:dyDescent="0.2">
      <c r="E561" s="3" t="str">
        <v>Southern_PGAE_Solar_163</v>
      </c>
      <c r="F561" s="3" t="str">
        <f t="shared" si="8"/>
        <v>Southern_PGAE_Solar_163_Generic</v>
      </c>
      <c r="G561" s="3" t="str">
        <f>INDEX('Tx Memberships'!$E:$E,MATCH($E561,'Tx Memberships'!$C:$C,0))</f>
        <v>Southern_PGAE_Solar</v>
      </c>
      <c r="H561" s="5" cm="1">
        <f t="array" ref="H561">IF(IFERROR(MATCH(H$4,_xlfn._xlws.FILTER('Tx Memberships'!$G$7:$G$3168,'Tx Memberships'!$C$7:$C$3168=$E561),0),0)&gt;0,1,0)</f>
        <v>1</v>
      </c>
      <c r="I561" s="5" cm="1">
        <f t="array" ref="I561">IF(IFERROR(MATCH(I$4,_xlfn._xlws.FILTER('Tx Memberships'!$G$7:$G$3168,'Tx Memberships'!$C$7:$C$3168=$E561),0),0)&gt;0,1,0)</f>
        <v>1</v>
      </c>
      <c r="J561" s="5" cm="1">
        <f t="array" ref="J561">IF(IFERROR(MATCH(J$4,_xlfn._xlws.FILTER('Tx Memberships'!$G$7:$G$3168,'Tx Memberships'!$C$7:$C$3168=$E561),0),0)&gt;0,1,0)</f>
        <v>0</v>
      </c>
      <c r="K561" s="5" cm="1">
        <f t="array" ref="K561">IF(IFERROR(MATCH(K$4,_xlfn._xlws.FILTER('Tx Memberships'!$G$7:$G$3168,'Tx Memberships'!$C$7:$C$3168=$E561),0),0)&gt;0,1,0)</f>
        <v>0</v>
      </c>
      <c r="L561" s="5" cm="1">
        <f t="array" ref="L561">IF(IFERROR(MATCH(L$4,_xlfn._xlws.FILTER('Tx Memberships'!$G$7:$G$3168,'Tx Memberships'!$C$7:$C$3168=$E561),0),0)&gt;0,1,0)</f>
        <v>0</v>
      </c>
      <c r="M561" s="5" cm="1">
        <f t="array" ref="M561">IF(IFERROR(MATCH(M$4,_xlfn._xlws.FILTER('Tx Memberships'!$G$7:$G$3168,'Tx Memberships'!$C$7:$C$3168=$E561),0),0)&gt;0,1,0)</f>
        <v>0</v>
      </c>
      <c r="N561" s="5" cm="1">
        <f t="array" ref="N561">IF(IFERROR(MATCH(N$4,_xlfn._xlws.FILTER('Tx Memberships'!$G$7:$G$3168,'Tx Memberships'!$C$7:$C$3168=$E561),0),0)&gt;0,1,0)</f>
        <v>0</v>
      </c>
    </row>
    <row r="562" spans="5:14" x14ac:dyDescent="0.2">
      <c r="E562" s="3" t="str">
        <v>Southern_PGAE_Flow_Battery_164</v>
      </c>
      <c r="F562" s="3" t="str">
        <f t="shared" si="8"/>
        <v>Southern_PGAE_Flow_Battery_164_Generic</v>
      </c>
      <c r="G562" s="3" t="str">
        <f>INDEX('Tx Memberships'!$E:$E,MATCH($E562,'Tx Memberships'!$C:$C,0))</f>
        <v>CAISO_Flow_Battery_8hr_Dispatch</v>
      </c>
      <c r="H562" s="5" cm="1">
        <f t="array" ref="H562">IF(IFERROR(MATCH(H$4,_xlfn._xlws.FILTER('Tx Memberships'!$G$7:$G$3168,'Tx Memberships'!$C$7:$C$3168=$E562),0),0)&gt;0,1,0)</f>
        <v>1</v>
      </c>
      <c r="I562" s="5" cm="1">
        <f t="array" ref="I562">IF(IFERROR(MATCH(I$4,_xlfn._xlws.FILTER('Tx Memberships'!$G$7:$G$3168,'Tx Memberships'!$C$7:$C$3168=$E562),0),0)&gt;0,1,0)</f>
        <v>1</v>
      </c>
      <c r="J562" s="5" cm="1">
        <f t="array" ref="J562">IF(IFERROR(MATCH(J$4,_xlfn._xlws.FILTER('Tx Memberships'!$G$7:$G$3168,'Tx Memberships'!$C$7:$C$3168=$E562),0),0)&gt;0,1,0)</f>
        <v>0</v>
      </c>
      <c r="K562" s="5" cm="1">
        <f t="array" ref="K562">IF(IFERROR(MATCH(K$4,_xlfn._xlws.FILTER('Tx Memberships'!$G$7:$G$3168,'Tx Memberships'!$C$7:$C$3168=$E562),0),0)&gt;0,1,0)</f>
        <v>0</v>
      </c>
      <c r="L562" s="5" cm="1">
        <f t="array" ref="L562">IF(IFERROR(MATCH(L$4,_xlfn._xlws.FILTER('Tx Memberships'!$G$7:$G$3168,'Tx Memberships'!$C$7:$C$3168=$E562),0),0)&gt;0,1,0)</f>
        <v>0</v>
      </c>
      <c r="M562" s="5" cm="1">
        <f t="array" ref="M562">IF(IFERROR(MATCH(M$4,_xlfn._xlws.FILTER('Tx Memberships'!$G$7:$G$3168,'Tx Memberships'!$C$7:$C$3168=$E562),0),0)&gt;0,1,0)</f>
        <v>0</v>
      </c>
      <c r="N562" s="5" cm="1">
        <f t="array" ref="N562">IF(IFERROR(MATCH(N$4,_xlfn._xlws.FILTER('Tx Memberships'!$G$7:$G$3168,'Tx Memberships'!$C$7:$C$3168=$E562),0),0)&gt;0,1,0)</f>
        <v>0</v>
      </c>
    </row>
    <row r="563" spans="5:14" x14ac:dyDescent="0.2">
      <c r="E563" s="3" t="str">
        <v>Southern_PGAE_Li_Battery_4hr_164</v>
      </c>
      <c r="F563" s="3" t="str">
        <f t="shared" si="8"/>
        <v>Southern_PGAE_Li_Battery_4hr_164_Generic</v>
      </c>
      <c r="G563" s="3" t="str">
        <f>INDEX('Tx Memberships'!$E:$E,MATCH($E563,'Tx Memberships'!$C:$C,0))</f>
        <v>CAISO_Li_Battery_4hr_Dispatch</v>
      </c>
      <c r="H563" s="5" cm="1">
        <f t="array" ref="H563">IF(IFERROR(MATCH(H$4,_xlfn._xlws.FILTER('Tx Memberships'!$G$7:$G$3168,'Tx Memberships'!$C$7:$C$3168=$E563),0),0)&gt;0,1,0)</f>
        <v>1</v>
      </c>
      <c r="I563" s="5" cm="1">
        <f t="array" ref="I563">IF(IFERROR(MATCH(I$4,_xlfn._xlws.FILTER('Tx Memberships'!$G$7:$G$3168,'Tx Memberships'!$C$7:$C$3168=$E563),0),0)&gt;0,1,0)</f>
        <v>1</v>
      </c>
      <c r="J563" s="5" cm="1">
        <f t="array" ref="J563">IF(IFERROR(MATCH(J$4,_xlfn._xlws.FILTER('Tx Memberships'!$G$7:$G$3168,'Tx Memberships'!$C$7:$C$3168=$E563),0),0)&gt;0,1,0)</f>
        <v>0</v>
      </c>
      <c r="K563" s="5" cm="1">
        <f t="array" ref="K563">IF(IFERROR(MATCH(K$4,_xlfn._xlws.FILTER('Tx Memberships'!$G$7:$G$3168,'Tx Memberships'!$C$7:$C$3168=$E563),0),0)&gt;0,1,0)</f>
        <v>0</v>
      </c>
      <c r="L563" s="5" cm="1">
        <f t="array" ref="L563">IF(IFERROR(MATCH(L$4,_xlfn._xlws.FILTER('Tx Memberships'!$G$7:$G$3168,'Tx Memberships'!$C$7:$C$3168=$E563),0),0)&gt;0,1,0)</f>
        <v>0</v>
      </c>
      <c r="M563" s="5" cm="1">
        <f t="array" ref="M563">IF(IFERROR(MATCH(M$4,_xlfn._xlws.FILTER('Tx Memberships'!$G$7:$G$3168,'Tx Memberships'!$C$7:$C$3168=$E563),0),0)&gt;0,1,0)</f>
        <v>0</v>
      </c>
      <c r="N563" s="5" cm="1">
        <f t="array" ref="N563">IF(IFERROR(MATCH(N$4,_xlfn._xlws.FILTER('Tx Memberships'!$G$7:$G$3168,'Tx Memberships'!$C$7:$C$3168=$E563),0),0)&gt;0,1,0)</f>
        <v>0</v>
      </c>
    </row>
    <row r="564" spans="5:14" x14ac:dyDescent="0.2">
      <c r="E564" s="3" t="str">
        <v>Southern_PGAE_Li_Battery_8hr_164</v>
      </c>
      <c r="F564" s="3" t="str">
        <f t="shared" si="8"/>
        <v>Southern_PGAE_Li_Battery_8hr_164_Generic</v>
      </c>
      <c r="G564" s="3" t="str">
        <f>INDEX('Tx Memberships'!$E:$E,MATCH($E564,'Tx Memberships'!$C:$C,0))</f>
        <v>CAISO_Li_Battery_8hr_Dispatch</v>
      </c>
      <c r="H564" s="5" cm="1">
        <f t="array" ref="H564">IF(IFERROR(MATCH(H$4,_xlfn._xlws.FILTER('Tx Memberships'!$G$7:$G$3168,'Tx Memberships'!$C$7:$C$3168=$E564),0),0)&gt;0,1,0)</f>
        <v>1</v>
      </c>
      <c r="I564" s="5" cm="1">
        <f t="array" ref="I564">IF(IFERROR(MATCH(I$4,_xlfn._xlws.FILTER('Tx Memberships'!$G$7:$G$3168,'Tx Memberships'!$C$7:$C$3168=$E564),0),0)&gt;0,1,0)</f>
        <v>1</v>
      </c>
      <c r="J564" s="5" cm="1">
        <f t="array" ref="J564">IF(IFERROR(MATCH(J$4,_xlfn._xlws.FILTER('Tx Memberships'!$G$7:$G$3168,'Tx Memberships'!$C$7:$C$3168=$E564),0),0)&gt;0,1,0)</f>
        <v>0</v>
      </c>
      <c r="K564" s="5" cm="1">
        <f t="array" ref="K564">IF(IFERROR(MATCH(K$4,_xlfn._xlws.FILTER('Tx Memberships'!$G$7:$G$3168,'Tx Memberships'!$C$7:$C$3168=$E564),0),0)&gt;0,1,0)</f>
        <v>0</v>
      </c>
      <c r="L564" s="5" cm="1">
        <f t="array" ref="L564">IF(IFERROR(MATCH(L$4,_xlfn._xlws.FILTER('Tx Memberships'!$G$7:$G$3168,'Tx Memberships'!$C$7:$C$3168=$E564),0),0)&gt;0,1,0)</f>
        <v>0</v>
      </c>
      <c r="M564" s="5" cm="1">
        <f t="array" ref="M564">IF(IFERROR(MATCH(M$4,_xlfn._xlws.FILTER('Tx Memberships'!$G$7:$G$3168,'Tx Memberships'!$C$7:$C$3168=$E564),0),0)&gt;0,1,0)</f>
        <v>0</v>
      </c>
      <c r="N564" s="5" cm="1">
        <f t="array" ref="N564">IF(IFERROR(MATCH(N$4,_xlfn._xlws.FILTER('Tx Memberships'!$G$7:$G$3168,'Tx Memberships'!$C$7:$C$3168=$E564),0),0)&gt;0,1,0)</f>
        <v>0</v>
      </c>
    </row>
    <row r="565" spans="5:14" x14ac:dyDescent="0.2">
      <c r="E565" s="3" t="str">
        <v>Southern_PGAE_Solar_164</v>
      </c>
      <c r="F565" s="3" t="str">
        <f t="shared" si="8"/>
        <v>Southern_PGAE_Solar_164_Generic</v>
      </c>
      <c r="G565" s="3" t="str">
        <f>INDEX('Tx Memberships'!$E:$E,MATCH($E565,'Tx Memberships'!$C:$C,0))</f>
        <v>Southern_PGAE_Solar</v>
      </c>
      <c r="H565" s="5" cm="1">
        <f t="array" ref="H565">IF(IFERROR(MATCH(H$4,_xlfn._xlws.FILTER('Tx Memberships'!$G$7:$G$3168,'Tx Memberships'!$C$7:$C$3168=$E565),0),0)&gt;0,1,0)</f>
        <v>1</v>
      </c>
      <c r="I565" s="5" cm="1">
        <f t="array" ref="I565">IF(IFERROR(MATCH(I$4,_xlfn._xlws.FILTER('Tx Memberships'!$G$7:$G$3168,'Tx Memberships'!$C$7:$C$3168=$E565),0),0)&gt;0,1,0)</f>
        <v>1</v>
      </c>
      <c r="J565" s="5" cm="1">
        <f t="array" ref="J565">IF(IFERROR(MATCH(J$4,_xlfn._xlws.FILTER('Tx Memberships'!$G$7:$G$3168,'Tx Memberships'!$C$7:$C$3168=$E565),0),0)&gt;0,1,0)</f>
        <v>0</v>
      </c>
      <c r="K565" s="5" cm="1">
        <f t="array" ref="K565">IF(IFERROR(MATCH(K$4,_xlfn._xlws.FILTER('Tx Memberships'!$G$7:$G$3168,'Tx Memberships'!$C$7:$C$3168=$E565),0),0)&gt;0,1,0)</f>
        <v>0</v>
      </c>
      <c r="L565" s="5" cm="1">
        <f t="array" ref="L565">IF(IFERROR(MATCH(L$4,_xlfn._xlws.FILTER('Tx Memberships'!$G$7:$G$3168,'Tx Memberships'!$C$7:$C$3168=$E565),0),0)&gt;0,1,0)</f>
        <v>0</v>
      </c>
      <c r="M565" s="5" cm="1">
        <f t="array" ref="M565">IF(IFERROR(MATCH(M$4,_xlfn._xlws.FILTER('Tx Memberships'!$G$7:$G$3168,'Tx Memberships'!$C$7:$C$3168=$E565),0),0)&gt;0,1,0)</f>
        <v>0</v>
      </c>
      <c r="N565" s="5" cm="1">
        <f t="array" ref="N565">IF(IFERROR(MATCH(N$4,_xlfn._xlws.FILTER('Tx Memberships'!$G$7:$G$3168,'Tx Memberships'!$C$7:$C$3168=$E565),0),0)&gt;0,1,0)</f>
        <v>0</v>
      </c>
    </row>
    <row r="566" spans="5:14" x14ac:dyDescent="0.2">
      <c r="E566" s="3" t="str">
        <v>Southern_PGAE_Flow_Battery_165</v>
      </c>
      <c r="F566" s="3" t="str">
        <f t="shared" si="8"/>
        <v>Southern_PGAE_Flow_Battery_165_Generic</v>
      </c>
      <c r="G566" s="3" t="str">
        <f>INDEX('Tx Memberships'!$E:$E,MATCH($E566,'Tx Memberships'!$C:$C,0))</f>
        <v>CAISO_Flow_Battery_8hr_Dispatch</v>
      </c>
      <c r="H566" s="5" cm="1">
        <f t="array" ref="H566">IF(IFERROR(MATCH(H$4,_xlfn._xlws.FILTER('Tx Memberships'!$G$7:$G$3168,'Tx Memberships'!$C$7:$C$3168=$E566),0),0)&gt;0,1,0)</f>
        <v>1</v>
      </c>
      <c r="I566" s="5" cm="1">
        <f t="array" ref="I566">IF(IFERROR(MATCH(I$4,_xlfn._xlws.FILTER('Tx Memberships'!$G$7:$G$3168,'Tx Memberships'!$C$7:$C$3168=$E566),0),0)&gt;0,1,0)</f>
        <v>1</v>
      </c>
      <c r="J566" s="5" cm="1">
        <f t="array" ref="J566">IF(IFERROR(MATCH(J$4,_xlfn._xlws.FILTER('Tx Memberships'!$G$7:$G$3168,'Tx Memberships'!$C$7:$C$3168=$E566),0),0)&gt;0,1,0)</f>
        <v>0</v>
      </c>
      <c r="K566" s="5" cm="1">
        <f t="array" ref="K566">IF(IFERROR(MATCH(K$4,_xlfn._xlws.FILTER('Tx Memberships'!$G$7:$G$3168,'Tx Memberships'!$C$7:$C$3168=$E566),0),0)&gt;0,1,0)</f>
        <v>0</v>
      </c>
      <c r="L566" s="5" cm="1">
        <f t="array" ref="L566">IF(IFERROR(MATCH(L$4,_xlfn._xlws.FILTER('Tx Memberships'!$G$7:$G$3168,'Tx Memberships'!$C$7:$C$3168=$E566),0),0)&gt;0,1,0)</f>
        <v>0</v>
      </c>
      <c r="M566" s="5" cm="1">
        <f t="array" ref="M566">IF(IFERROR(MATCH(M$4,_xlfn._xlws.FILTER('Tx Memberships'!$G$7:$G$3168,'Tx Memberships'!$C$7:$C$3168=$E566),0),0)&gt;0,1,0)</f>
        <v>0</v>
      </c>
      <c r="N566" s="5" cm="1">
        <f t="array" ref="N566">IF(IFERROR(MATCH(N$4,_xlfn._xlws.FILTER('Tx Memberships'!$G$7:$G$3168,'Tx Memberships'!$C$7:$C$3168=$E566),0),0)&gt;0,1,0)</f>
        <v>0</v>
      </c>
    </row>
    <row r="567" spans="5:14" x14ac:dyDescent="0.2">
      <c r="E567" s="3" t="str">
        <v>Southern_PGAE_Li_Battery_4hr_165</v>
      </c>
      <c r="F567" s="3" t="str">
        <f t="shared" si="8"/>
        <v>Southern_PGAE_Li_Battery_4hr_165_Generic</v>
      </c>
      <c r="G567" s="3" t="str">
        <f>INDEX('Tx Memberships'!$E:$E,MATCH($E567,'Tx Memberships'!$C:$C,0))</f>
        <v>CAISO_Li_Battery_4hr_Dispatch</v>
      </c>
      <c r="H567" s="5" cm="1">
        <f t="array" ref="H567">IF(IFERROR(MATCH(H$4,_xlfn._xlws.FILTER('Tx Memberships'!$G$7:$G$3168,'Tx Memberships'!$C$7:$C$3168=$E567),0),0)&gt;0,1,0)</f>
        <v>1</v>
      </c>
      <c r="I567" s="5" cm="1">
        <f t="array" ref="I567">IF(IFERROR(MATCH(I$4,_xlfn._xlws.FILTER('Tx Memberships'!$G$7:$G$3168,'Tx Memberships'!$C$7:$C$3168=$E567),0),0)&gt;0,1,0)</f>
        <v>1</v>
      </c>
      <c r="J567" s="5" cm="1">
        <f t="array" ref="J567">IF(IFERROR(MATCH(J$4,_xlfn._xlws.FILTER('Tx Memberships'!$G$7:$G$3168,'Tx Memberships'!$C$7:$C$3168=$E567),0),0)&gt;0,1,0)</f>
        <v>0</v>
      </c>
      <c r="K567" s="5" cm="1">
        <f t="array" ref="K567">IF(IFERROR(MATCH(K$4,_xlfn._xlws.FILTER('Tx Memberships'!$G$7:$G$3168,'Tx Memberships'!$C$7:$C$3168=$E567),0),0)&gt;0,1,0)</f>
        <v>0</v>
      </c>
      <c r="L567" s="5" cm="1">
        <f t="array" ref="L567">IF(IFERROR(MATCH(L$4,_xlfn._xlws.FILTER('Tx Memberships'!$G$7:$G$3168,'Tx Memberships'!$C$7:$C$3168=$E567),0),0)&gt;0,1,0)</f>
        <v>0</v>
      </c>
      <c r="M567" s="5" cm="1">
        <f t="array" ref="M567">IF(IFERROR(MATCH(M$4,_xlfn._xlws.FILTER('Tx Memberships'!$G$7:$G$3168,'Tx Memberships'!$C$7:$C$3168=$E567),0),0)&gt;0,1,0)</f>
        <v>0</v>
      </c>
      <c r="N567" s="5" cm="1">
        <f t="array" ref="N567">IF(IFERROR(MATCH(N$4,_xlfn._xlws.FILTER('Tx Memberships'!$G$7:$G$3168,'Tx Memberships'!$C$7:$C$3168=$E567),0),0)&gt;0,1,0)</f>
        <v>0</v>
      </c>
    </row>
    <row r="568" spans="5:14" x14ac:dyDescent="0.2">
      <c r="E568" s="3" t="str">
        <v>Southern_PGAE_Li_Battery_8hr_165</v>
      </c>
      <c r="F568" s="3" t="str">
        <f t="shared" si="8"/>
        <v>Southern_PGAE_Li_Battery_8hr_165_Generic</v>
      </c>
      <c r="G568" s="3" t="str">
        <f>INDEX('Tx Memberships'!$E:$E,MATCH($E568,'Tx Memberships'!$C:$C,0))</f>
        <v>CAISO_Li_Battery_8hr_Dispatch</v>
      </c>
      <c r="H568" s="5" cm="1">
        <f t="array" ref="H568">IF(IFERROR(MATCH(H$4,_xlfn._xlws.FILTER('Tx Memberships'!$G$7:$G$3168,'Tx Memberships'!$C$7:$C$3168=$E568),0),0)&gt;0,1,0)</f>
        <v>1</v>
      </c>
      <c r="I568" s="5" cm="1">
        <f t="array" ref="I568">IF(IFERROR(MATCH(I$4,_xlfn._xlws.FILTER('Tx Memberships'!$G$7:$G$3168,'Tx Memberships'!$C$7:$C$3168=$E568),0),0)&gt;0,1,0)</f>
        <v>1</v>
      </c>
      <c r="J568" s="5" cm="1">
        <f t="array" ref="J568">IF(IFERROR(MATCH(J$4,_xlfn._xlws.FILTER('Tx Memberships'!$G$7:$G$3168,'Tx Memberships'!$C$7:$C$3168=$E568),0),0)&gt;0,1,0)</f>
        <v>0</v>
      </c>
      <c r="K568" s="5" cm="1">
        <f t="array" ref="K568">IF(IFERROR(MATCH(K$4,_xlfn._xlws.FILTER('Tx Memberships'!$G$7:$G$3168,'Tx Memberships'!$C$7:$C$3168=$E568),0),0)&gt;0,1,0)</f>
        <v>0</v>
      </c>
      <c r="L568" s="5" cm="1">
        <f t="array" ref="L568">IF(IFERROR(MATCH(L$4,_xlfn._xlws.FILTER('Tx Memberships'!$G$7:$G$3168,'Tx Memberships'!$C$7:$C$3168=$E568),0),0)&gt;0,1,0)</f>
        <v>0</v>
      </c>
      <c r="M568" s="5" cm="1">
        <f t="array" ref="M568">IF(IFERROR(MATCH(M$4,_xlfn._xlws.FILTER('Tx Memberships'!$G$7:$G$3168,'Tx Memberships'!$C$7:$C$3168=$E568),0),0)&gt;0,1,0)</f>
        <v>0</v>
      </c>
      <c r="N568" s="5" cm="1">
        <f t="array" ref="N568">IF(IFERROR(MATCH(N$4,_xlfn._xlws.FILTER('Tx Memberships'!$G$7:$G$3168,'Tx Memberships'!$C$7:$C$3168=$E568),0),0)&gt;0,1,0)</f>
        <v>0</v>
      </c>
    </row>
    <row r="569" spans="5:14" x14ac:dyDescent="0.2">
      <c r="E569" s="3" t="str">
        <v>Southern_PGAE_Solar_165</v>
      </c>
      <c r="F569" s="3" t="str">
        <f t="shared" si="8"/>
        <v>Southern_PGAE_Solar_165_Generic</v>
      </c>
      <c r="G569" s="3" t="str">
        <f>INDEX('Tx Memberships'!$E:$E,MATCH($E569,'Tx Memberships'!$C:$C,0))</f>
        <v>Southern_PGAE_Solar</v>
      </c>
      <c r="H569" s="5" cm="1">
        <f t="array" ref="H569">IF(IFERROR(MATCH(H$4,_xlfn._xlws.FILTER('Tx Memberships'!$G$7:$G$3168,'Tx Memberships'!$C$7:$C$3168=$E569),0),0)&gt;0,1,0)</f>
        <v>1</v>
      </c>
      <c r="I569" s="5" cm="1">
        <f t="array" ref="I569">IF(IFERROR(MATCH(I$4,_xlfn._xlws.FILTER('Tx Memberships'!$G$7:$G$3168,'Tx Memberships'!$C$7:$C$3168=$E569),0),0)&gt;0,1,0)</f>
        <v>1</v>
      </c>
      <c r="J569" s="5" cm="1">
        <f t="array" ref="J569">IF(IFERROR(MATCH(J$4,_xlfn._xlws.FILTER('Tx Memberships'!$G$7:$G$3168,'Tx Memberships'!$C$7:$C$3168=$E569),0),0)&gt;0,1,0)</f>
        <v>0</v>
      </c>
      <c r="K569" s="5" cm="1">
        <f t="array" ref="K569">IF(IFERROR(MATCH(K$4,_xlfn._xlws.FILTER('Tx Memberships'!$G$7:$G$3168,'Tx Memberships'!$C$7:$C$3168=$E569),0),0)&gt;0,1,0)</f>
        <v>0</v>
      </c>
      <c r="L569" s="5" cm="1">
        <f t="array" ref="L569">IF(IFERROR(MATCH(L$4,_xlfn._xlws.FILTER('Tx Memberships'!$G$7:$G$3168,'Tx Memberships'!$C$7:$C$3168=$E569),0),0)&gt;0,1,0)</f>
        <v>0</v>
      </c>
      <c r="M569" s="5" cm="1">
        <f t="array" ref="M569">IF(IFERROR(MATCH(M$4,_xlfn._xlws.FILTER('Tx Memberships'!$G$7:$G$3168,'Tx Memberships'!$C$7:$C$3168=$E569),0),0)&gt;0,1,0)</f>
        <v>0</v>
      </c>
      <c r="N569" s="5" cm="1">
        <f t="array" ref="N569">IF(IFERROR(MATCH(N$4,_xlfn._xlws.FILTER('Tx Memberships'!$G$7:$G$3168,'Tx Memberships'!$C$7:$C$3168=$E569),0),0)&gt;0,1,0)</f>
        <v>0</v>
      </c>
    </row>
    <row r="570" spans="5:14" x14ac:dyDescent="0.2">
      <c r="E570" s="3" t="str">
        <v>Northern_California_Flow_Battery_166</v>
      </c>
      <c r="F570" s="3" t="str">
        <f t="shared" si="8"/>
        <v>Northern_California_Flow_Battery_166_Generic</v>
      </c>
      <c r="G570" s="3" t="str">
        <f>INDEX('Tx Memberships'!$E:$E,MATCH($E570,'Tx Memberships'!$C:$C,0))</f>
        <v>CAISO_Flow_Battery_8hr_Dispatch</v>
      </c>
      <c r="H570" s="5" cm="1">
        <f t="array" ref="H570">IF(IFERROR(MATCH(H$4,_xlfn._xlws.FILTER('Tx Memberships'!$G$7:$G$3168,'Tx Memberships'!$C$7:$C$3168=$E570),0),0)&gt;0,1,0)</f>
        <v>1</v>
      </c>
      <c r="I570" s="5" cm="1">
        <f t="array" ref="I570">IF(IFERROR(MATCH(I$4,_xlfn._xlws.FILTER('Tx Memberships'!$G$7:$G$3168,'Tx Memberships'!$C$7:$C$3168=$E570),0),0)&gt;0,1,0)</f>
        <v>1</v>
      </c>
      <c r="J570" s="5" cm="1">
        <f t="array" ref="J570">IF(IFERROR(MATCH(J$4,_xlfn._xlws.FILTER('Tx Memberships'!$G$7:$G$3168,'Tx Memberships'!$C$7:$C$3168=$E570),0),0)&gt;0,1,0)</f>
        <v>0</v>
      </c>
      <c r="K570" s="5" cm="1">
        <f t="array" ref="K570">IF(IFERROR(MATCH(K$4,_xlfn._xlws.FILTER('Tx Memberships'!$G$7:$G$3168,'Tx Memberships'!$C$7:$C$3168=$E570),0),0)&gt;0,1,0)</f>
        <v>0</v>
      </c>
      <c r="L570" s="5" cm="1">
        <f t="array" ref="L570">IF(IFERROR(MATCH(L$4,_xlfn._xlws.FILTER('Tx Memberships'!$G$7:$G$3168,'Tx Memberships'!$C$7:$C$3168=$E570),0),0)&gt;0,1,0)</f>
        <v>0</v>
      </c>
      <c r="M570" s="5" cm="1">
        <f t="array" ref="M570">IF(IFERROR(MATCH(M$4,_xlfn._xlws.FILTER('Tx Memberships'!$G$7:$G$3168,'Tx Memberships'!$C$7:$C$3168=$E570),0),0)&gt;0,1,0)</f>
        <v>0</v>
      </c>
      <c r="N570" s="5" cm="1">
        <f t="array" ref="N570">IF(IFERROR(MATCH(N$4,_xlfn._xlws.FILTER('Tx Memberships'!$G$7:$G$3168,'Tx Memberships'!$C$7:$C$3168=$E570),0),0)&gt;0,1,0)</f>
        <v>0</v>
      </c>
    </row>
    <row r="571" spans="5:14" x14ac:dyDescent="0.2">
      <c r="E571" s="3" t="str">
        <v>Northern_California_Li_Battery_4hr_166</v>
      </c>
      <c r="F571" s="3" t="str">
        <f t="shared" si="8"/>
        <v>Northern_California_Li_Battery_4hr_166_Generic</v>
      </c>
      <c r="G571" s="3" t="str">
        <f>INDEX('Tx Memberships'!$E:$E,MATCH($E571,'Tx Memberships'!$C:$C,0))</f>
        <v>CAISO_Li_Battery_4hr_Dispatch</v>
      </c>
      <c r="H571" s="5" cm="1">
        <f t="array" ref="H571">IF(IFERROR(MATCH(H$4,_xlfn._xlws.FILTER('Tx Memberships'!$G$7:$G$3168,'Tx Memberships'!$C$7:$C$3168=$E571),0),0)&gt;0,1,0)</f>
        <v>1</v>
      </c>
      <c r="I571" s="5" cm="1">
        <f t="array" ref="I571">IF(IFERROR(MATCH(I$4,_xlfn._xlws.FILTER('Tx Memberships'!$G$7:$G$3168,'Tx Memberships'!$C$7:$C$3168=$E571),0),0)&gt;0,1,0)</f>
        <v>1</v>
      </c>
      <c r="J571" s="5" cm="1">
        <f t="array" ref="J571">IF(IFERROR(MATCH(J$4,_xlfn._xlws.FILTER('Tx Memberships'!$G$7:$G$3168,'Tx Memberships'!$C$7:$C$3168=$E571),0),0)&gt;0,1,0)</f>
        <v>0</v>
      </c>
      <c r="K571" s="5" cm="1">
        <f t="array" ref="K571">IF(IFERROR(MATCH(K$4,_xlfn._xlws.FILTER('Tx Memberships'!$G$7:$G$3168,'Tx Memberships'!$C$7:$C$3168=$E571),0),0)&gt;0,1,0)</f>
        <v>0</v>
      </c>
      <c r="L571" s="5" cm="1">
        <f t="array" ref="L571">IF(IFERROR(MATCH(L$4,_xlfn._xlws.FILTER('Tx Memberships'!$G$7:$G$3168,'Tx Memberships'!$C$7:$C$3168=$E571),0),0)&gt;0,1,0)</f>
        <v>0</v>
      </c>
      <c r="M571" s="5" cm="1">
        <f t="array" ref="M571">IF(IFERROR(MATCH(M$4,_xlfn._xlws.FILTER('Tx Memberships'!$G$7:$G$3168,'Tx Memberships'!$C$7:$C$3168=$E571),0),0)&gt;0,1,0)</f>
        <v>0</v>
      </c>
      <c r="N571" s="5" cm="1">
        <f t="array" ref="N571">IF(IFERROR(MATCH(N$4,_xlfn._xlws.FILTER('Tx Memberships'!$G$7:$G$3168,'Tx Memberships'!$C$7:$C$3168=$E571),0),0)&gt;0,1,0)</f>
        <v>0</v>
      </c>
    </row>
    <row r="572" spans="5:14" x14ac:dyDescent="0.2">
      <c r="E572" s="3" t="str">
        <v>Northern_California_Li_Battery_8hr_166</v>
      </c>
      <c r="F572" s="3" t="str">
        <f t="shared" si="8"/>
        <v>Northern_California_Li_Battery_8hr_166_Generic</v>
      </c>
      <c r="G572" s="3" t="str">
        <f>INDEX('Tx Memberships'!$E:$E,MATCH($E572,'Tx Memberships'!$C:$C,0))</f>
        <v>CAISO_Li_Battery_8hr_Dispatch</v>
      </c>
      <c r="H572" s="5" cm="1">
        <f t="array" ref="H572">IF(IFERROR(MATCH(H$4,_xlfn._xlws.FILTER('Tx Memberships'!$G$7:$G$3168,'Tx Memberships'!$C$7:$C$3168=$E572),0),0)&gt;0,1,0)</f>
        <v>1</v>
      </c>
      <c r="I572" s="5" cm="1">
        <f t="array" ref="I572">IF(IFERROR(MATCH(I$4,_xlfn._xlws.FILTER('Tx Memberships'!$G$7:$G$3168,'Tx Memberships'!$C$7:$C$3168=$E572),0),0)&gt;0,1,0)</f>
        <v>1</v>
      </c>
      <c r="J572" s="5" cm="1">
        <f t="array" ref="J572">IF(IFERROR(MATCH(J$4,_xlfn._xlws.FILTER('Tx Memberships'!$G$7:$G$3168,'Tx Memberships'!$C$7:$C$3168=$E572),0),0)&gt;0,1,0)</f>
        <v>0</v>
      </c>
      <c r="K572" s="5" cm="1">
        <f t="array" ref="K572">IF(IFERROR(MATCH(K$4,_xlfn._xlws.FILTER('Tx Memberships'!$G$7:$G$3168,'Tx Memberships'!$C$7:$C$3168=$E572),0),0)&gt;0,1,0)</f>
        <v>0</v>
      </c>
      <c r="L572" s="5" cm="1">
        <f t="array" ref="L572">IF(IFERROR(MATCH(L$4,_xlfn._xlws.FILTER('Tx Memberships'!$G$7:$G$3168,'Tx Memberships'!$C$7:$C$3168=$E572),0),0)&gt;0,1,0)</f>
        <v>0</v>
      </c>
      <c r="M572" s="5" cm="1">
        <f t="array" ref="M572">IF(IFERROR(MATCH(M$4,_xlfn._xlws.FILTER('Tx Memberships'!$G$7:$G$3168,'Tx Memberships'!$C$7:$C$3168=$E572),0),0)&gt;0,1,0)</f>
        <v>0</v>
      </c>
      <c r="N572" s="5" cm="1">
        <f t="array" ref="N572">IF(IFERROR(MATCH(N$4,_xlfn._xlws.FILTER('Tx Memberships'!$G$7:$G$3168,'Tx Memberships'!$C$7:$C$3168=$E572),0),0)&gt;0,1,0)</f>
        <v>0</v>
      </c>
    </row>
    <row r="573" spans="5:14" x14ac:dyDescent="0.2">
      <c r="E573" s="3" t="str">
        <v>Northern_California_Solar_166</v>
      </c>
      <c r="F573" s="3" t="str">
        <f t="shared" si="8"/>
        <v>Northern_California_Solar_166_Generic</v>
      </c>
      <c r="G573" s="3" t="str">
        <f>INDEX('Tx Memberships'!$E:$E,MATCH($E573,'Tx Memberships'!$C:$C,0))</f>
        <v>Northern_California_Solar</v>
      </c>
      <c r="H573" s="5" cm="1">
        <f t="array" ref="H573">IF(IFERROR(MATCH(H$4,_xlfn._xlws.FILTER('Tx Memberships'!$G$7:$G$3168,'Tx Memberships'!$C$7:$C$3168=$E573),0),0)&gt;0,1,0)</f>
        <v>1</v>
      </c>
      <c r="I573" s="5" cm="1">
        <f t="array" ref="I573">IF(IFERROR(MATCH(I$4,_xlfn._xlws.FILTER('Tx Memberships'!$G$7:$G$3168,'Tx Memberships'!$C$7:$C$3168=$E573),0),0)&gt;0,1,0)</f>
        <v>1</v>
      </c>
      <c r="J573" s="5" cm="1">
        <f t="array" ref="J573">IF(IFERROR(MATCH(J$4,_xlfn._xlws.FILTER('Tx Memberships'!$G$7:$G$3168,'Tx Memberships'!$C$7:$C$3168=$E573),0),0)&gt;0,1,0)</f>
        <v>0</v>
      </c>
      <c r="K573" s="5" cm="1">
        <f t="array" ref="K573">IF(IFERROR(MATCH(K$4,_xlfn._xlws.FILTER('Tx Memberships'!$G$7:$G$3168,'Tx Memberships'!$C$7:$C$3168=$E573),0),0)&gt;0,1,0)</f>
        <v>0</v>
      </c>
      <c r="L573" s="5" cm="1">
        <f t="array" ref="L573">IF(IFERROR(MATCH(L$4,_xlfn._xlws.FILTER('Tx Memberships'!$G$7:$G$3168,'Tx Memberships'!$C$7:$C$3168=$E573),0),0)&gt;0,1,0)</f>
        <v>0</v>
      </c>
      <c r="M573" s="5" cm="1">
        <f t="array" ref="M573">IF(IFERROR(MATCH(M$4,_xlfn._xlws.FILTER('Tx Memberships'!$G$7:$G$3168,'Tx Memberships'!$C$7:$C$3168=$E573),0),0)&gt;0,1,0)</f>
        <v>0</v>
      </c>
      <c r="N573" s="5" cm="1">
        <f t="array" ref="N573">IF(IFERROR(MATCH(N$4,_xlfn._xlws.FILTER('Tx Memberships'!$G$7:$G$3168,'Tx Memberships'!$C$7:$C$3168=$E573),0),0)&gt;0,1,0)</f>
        <v>0</v>
      </c>
    </row>
    <row r="574" spans="5:14" x14ac:dyDescent="0.2">
      <c r="E574" s="3" t="str">
        <v>Southern_PGAE_Flow_Battery_168</v>
      </c>
      <c r="F574" s="3" t="str">
        <f t="shared" si="8"/>
        <v>Southern_PGAE_Flow_Battery_168_Generic</v>
      </c>
      <c r="G574" s="3" t="str">
        <f>INDEX('Tx Memberships'!$E:$E,MATCH($E574,'Tx Memberships'!$C:$C,0))</f>
        <v>CAISO_Flow_Battery_8hr_Dispatch</v>
      </c>
      <c r="H574" s="5" cm="1">
        <f t="array" ref="H574">IF(IFERROR(MATCH(H$4,_xlfn._xlws.FILTER('Tx Memberships'!$G$7:$G$3168,'Tx Memberships'!$C$7:$C$3168=$E574),0),0)&gt;0,1,0)</f>
        <v>1</v>
      </c>
      <c r="I574" s="5" cm="1">
        <f t="array" ref="I574">IF(IFERROR(MATCH(I$4,_xlfn._xlws.FILTER('Tx Memberships'!$G$7:$G$3168,'Tx Memberships'!$C$7:$C$3168=$E574),0),0)&gt;0,1,0)</f>
        <v>1</v>
      </c>
      <c r="J574" s="5" cm="1">
        <f t="array" ref="J574">IF(IFERROR(MATCH(J$4,_xlfn._xlws.FILTER('Tx Memberships'!$G$7:$G$3168,'Tx Memberships'!$C$7:$C$3168=$E574),0),0)&gt;0,1,0)</f>
        <v>0</v>
      </c>
      <c r="K574" s="5" cm="1">
        <f t="array" ref="K574">IF(IFERROR(MATCH(K$4,_xlfn._xlws.FILTER('Tx Memberships'!$G$7:$G$3168,'Tx Memberships'!$C$7:$C$3168=$E574),0),0)&gt;0,1,0)</f>
        <v>0</v>
      </c>
      <c r="L574" s="5" cm="1">
        <f t="array" ref="L574">IF(IFERROR(MATCH(L$4,_xlfn._xlws.FILTER('Tx Memberships'!$G$7:$G$3168,'Tx Memberships'!$C$7:$C$3168=$E574),0),0)&gt;0,1,0)</f>
        <v>0</v>
      </c>
      <c r="M574" s="5" cm="1">
        <f t="array" ref="M574">IF(IFERROR(MATCH(M$4,_xlfn._xlws.FILTER('Tx Memberships'!$G$7:$G$3168,'Tx Memberships'!$C$7:$C$3168=$E574),0),0)&gt;0,1,0)</f>
        <v>0</v>
      </c>
      <c r="N574" s="5" cm="1">
        <f t="array" ref="N574">IF(IFERROR(MATCH(N$4,_xlfn._xlws.FILTER('Tx Memberships'!$G$7:$G$3168,'Tx Memberships'!$C$7:$C$3168=$E574),0),0)&gt;0,1,0)</f>
        <v>0</v>
      </c>
    </row>
    <row r="575" spans="5:14" x14ac:dyDescent="0.2">
      <c r="E575" s="3" t="str">
        <v>Southern_PGAE_Li_Battery_4hr_168</v>
      </c>
      <c r="F575" s="3" t="str">
        <f t="shared" si="8"/>
        <v>Southern_PGAE_Li_Battery_4hr_168_Generic</v>
      </c>
      <c r="G575" s="3" t="str">
        <f>INDEX('Tx Memberships'!$E:$E,MATCH($E575,'Tx Memberships'!$C:$C,0))</f>
        <v>CAISO_Li_Battery_4hr_Dispatch</v>
      </c>
      <c r="H575" s="5" cm="1">
        <f t="array" ref="H575">IF(IFERROR(MATCH(H$4,_xlfn._xlws.FILTER('Tx Memberships'!$G$7:$G$3168,'Tx Memberships'!$C$7:$C$3168=$E575),0),0)&gt;0,1,0)</f>
        <v>1</v>
      </c>
      <c r="I575" s="5" cm="1">
        <f t="array" ref="I575">IF(IFERROR(MATCH(I$4,_xlfn._xlws.FILTER('Tx Memberships'!$G$7:$G$3168,'Tx Memberships'!$C$7:$C$3168=$E575),0),0)&gt;0,1,0)</f>
        <v>1</v>
      </c>
      <c r="J575" s="5" cm="1">
        <f t="array" ref="J575">IF(IFERROR(MATCH(J$4,_xlfn._xlws.FILTER('Tx Memberships'!$G$7:$G$3168,'Tx Memberships'!$C$7:$C$3168=$E575),0),0)&gt;0,1,0)</f>
        <v>0</v>
      </c>
      <c r="K575" s="5" cm="1">
        <f t="array" ref="K575">IF(IFERROR(MATCH(K$4,_xlfn._xlws.FILTER('Tx Memberships'!$G$7:$G$3168,'Tx Memberships'!$C$7:$C$3168=$E575),0),0)&gt;0,1,0)</f>
        <v>0</v>
      </c>
      <c r="L575" s="5" cm="1">
        <f t="array" ref="L575">IF(IFERROR(MATCH(L$4,_xlfn._xlws.FILTER('Tx Memberships'!$G$7:$G$3168,'Tx Memberships'!$C$7:$C$3168=$E575),0),0)&gt;0,1,0)</f>
        <v>0</v>
      </c>
      <c r="M575" s="5" cm="1">
        <f t="array" ref="M575">IF(IFERROR(MATCH(M$4,_xlfn._xlws.FILTER('Tx Memberships'!$G$7:$G$3168,'Tx Memberships'!$C$7:$C$3168=$E575),0),0)&gt;0,1,0)</f>
        <v>0</v>
      </c>
      <c r="N575" s="5" cm="1">
        <f t="array" ref="N575">IF(IFERROR(MATCH(N$4,_xlfn._xlws.FILTER('Tx Memberships'!$G$7:$G$3168,'Tx Memberships'!$C$7:$C$3168=$E575),0),0)&gt;0,1,0)</f>
        <v>0</v>
      </c>
    </row>
    <row r="576" spans="5:14" x14ac:dyDescent="0.2">
      <c r="E576" s="3" t="str">
        <v>Southern_PGAE_Li_Battery_8hr_168</v>
      </c>
      <c r="F576" s="3" t="str">
        <f t="shared" si="8"/>
        <v>Southern_PGAE_Li_Battery_8hr_168_Generic</v>
      </c>
      <c r="G576" s="3" t="str">
        <f>INDEX('Tx Memberships'!$E:$E,MATCH($E576,'Tx Memberships'!$C:$C,0))</f>
        <v>CAISO_Li_Battery_8hr_Dispatch</v>
      </c>
      <c r="H576" s="5" cm="1">
        <f t="array" ref="H576">IF(IFERROR(MATCH(H$4,_xlfn._xlws.FILTER('Tx Memberships'!$G$7:$G$3168,'Tx Memberships'!$C$7:$C$3168=$E576),0),0)&gt;0,1,0)</f>
        <v>1</v>
      </c>
      <c r="I576" s="5" cm="1">
        <f t="array" ref="I576">IF(IFERROR(MATCH(I$4,_xlfn._xlws.FILTER('Tx Memberships'!$G$7:$G$3168,'Tx Memberships'!$C$7:$C$3168=$E576),0),0)&gt;0,1,0)</f>
        <v>1</v>
      </c>
      <c r="J576" s="5" cm="1">
        <f t="array" ref="J576">IF(IFERROR(MATCH(J$4,_xlfn._xlws.FILTER('Tx Memberships'!$G$7:$G$3168,'Tx Memberships'!$C$7:$C$3168=$E576),0),0)&gt;0,1,0)</f>
        <v>0</v>
      </c>
      <c r="K576" s="5" cm="1">
        <f t="array" ref="K576">IF(IFERROR(MATCH(K$4,_xlfn._xlws.FILTER('Tx Memberships'!$G$7:$G$3168,'Tx Memberships'!$C$7:$C$3168=$E576),0),0)&gt;0,1,0)</f>
        <v>0</v>
      </c>
      <c r="L576" s="5" cm="1">
        <f t="array" ref="L576">IF(IFERROR(MATCH(L$4,_xlfn._xlws.FILTER('Tx Memberships'!$G$7:$G$3168,'Tx Memberships'!$C$7:$C$3168=$E576),0),0)&gt;0,1,0)</f>
        <v>0</v>
      </c>
      <c r="M576" s="5" cm="1">
        <f t="array" ref="M576">IF(IFERROR(MATCH(M$4,_xlfn._xlws.FILTER('Tx Memberships'!$G$7:$G$3168,'Tx Memberships'!$C$7:$C$3168=$E576),0),0)&gt;0,1,0)</f>
        <v>0</v>
      </c>
      <c r="N576" s="5" cm="1">
        <f t="array" ref="N576">IF(IFERROR(MATCH(N$4,_xlfn._xlws.FILTER('Tx Memberships'!$G$7:$G$3168,'Tx Memberships'!$C$7:$C$3168=$E576),0),0)&gt;0,1,0)</f>
        <v>0</v>
      </c>
    </row>
    <row r="577" spans="5:14" x14ac:dyDescent="0.2">
      <c r="E577" s="3" t="str">
        <v>Southern_PGAE_Solar_168</v>
      </c>
      <c r="F577" s="3" t="str">
        <f t="shared" si="8"/>
        <v>Southern_PGAE_Solar_168_Generic</v>
      </c>
      <c r="G577" s="3" t="str">
        <f>INDEX('Tx Memberships'!$E:$E,MATCH($E577,'Tx Memberships'!$C:$C,0))</f>
        <v>Southern_PGAE_Solar</v>
      </c>
      <c r="H577" s="5" cm="1">
        <f t="array" ref="H577">IF(IFERROR(MATCH(H$4,_xlfn._xlws.FILTER('Tx Memberships'!$G$7:$G$3168,'Tx Memberships'!$C$7:$C$3168=$E577),0),0)&gt;0,1,0)</f>
        <v>1</v>
      </c>
      <c r="I577" s="5" cm="1">
        <f t="array" ref="I577">IF(IFERROR(MATCH(I$4,_xlfn._xlws.FILTER('Tx Memberships'!$G$7:$G$3168,'Tx Memberships'!$C$7:$C$3168=$E577),0),0)&gt;0,1,0)</f>
        <v>1</v>
      </c>
      <c r="J577" s="5" cm="1">
        <f t="array" ref="J577">IF(IFERROR(MATCH(J$4,_xlfn._xlws.FILTER('Tx Memberships'!$G$7:$G$3168,'Tx Memberships'!$C$7:$C$3168=$E577),0),0)&gt;0,1,0)</f>
        <v>0</v>
      </c>
      <c r="K577" s="5" cm="1">
        <f t="array" ref="K577">IF(IFERROR(MATCH(K$4,_xlfn._xlws.FILTER('Tx Memberships'!$G$7:$G$3168,'Tx Memberships'!$C$7:$C$3168=$E577),0),0)&gt;0,1,0)</f>
        <v>0</v>
      </c>
      <c r="L577" s="5" cm="1">
        <f t="array" ref="L577">IF(IFERROR(MATCH(L$4,_xlfn._xlws.FILTER('Tx Memberships'!$G$7:$G$3168,'Tx Memberships'!$C$7:$C$3168=$E577),0),0)&gt;0,1,0)</f>
        <v>0</v>
      </c>
      <c r="M577" s="5" cm="1">
        <f t="array" ref="M577">IF(IFERROR(MATCH(M$4,_xlfn._xlws.FILTER('Tx Memberships'!$G$7:$G$3168,'Tx Memberships'!$C$7:$C$3168=$E577),0),0)&gt;0,1,0)</f>
        <v>0</v>
      </c>
      <c r="N577" s="5" cm="1">
        <f t="array" ref="N577">IF(IFERROR(MATCH(N$4,_xlfn._xlws.FILTER('Tx Memberships'!$G$7:$G$3168,'Tx Memberships'!$C$7:$C$3168=$E577),0),0)&gt;0,1,0)</f>
        <v>0</v>
      </c>
    </row>
    <row r="578" spans="5:14" x14ac:dyDescent="0.2">
      <c r="E578" s="3" t="str">
        <v>Southern_PGAE_Flow_Battery_169</v>
      </c>
      <c r="F578" s="3" t="str">
        <f t="shared" si="8"/>
        <v>Southern_PGAE_Flow_Battery_169_Generic</v>
      </c>
      <c r="G578" s="3" t="str">
        <f>INDEX('Tx Memberships'!$E:$E,MATCH($E578,'Tx Memberships'!$C:$C,0))</f>
        <v>CAISO_Flow_Battery_8hr_Dispatch</v>
      </c>
      <c r="H578" s="5" cm="1">
        <f t="array" ref="H578">IF(IFERROR(MATCH(H$4,_xlfn._xlws.FILTER('Tx Memberships'!$G$7:$G$3168,'Tx Memberships'!$C$7:$C$3168=$E578),0),0)&gt;0,1,0)</f>
        <v>1</v>
      </c>
      <c r="I578" s="5" cm="1">
        <f t="array" ref="I578">IF(IFERROR(MATCH(I$4,_xlfn._xlws.FILTER('Tx Memberships'!$G$7:$G$3168,'Tx Memberships'!$C$7:$C$3168=$E578),0),0)&gt;0,1,0)</f>
        <v>1</v>
      </c>
      <c r="J578" s="5" cm="1">
        <f t="array" ref="J578">IF(IFERROR(MATCH(J$4,_xlfn._xlws.FILTER('Tx Memberships'!$G$7:$G$3168,'Tx Memberships'!$C$7:$C$3168=$E578),0),0)&gt;0,1,0)</f>
        <v>0</v>
      </c>
      <c r="K578" s="5" cm="1">
        <f t="array" ref="K578">IF(IFERROR(MATCH(K$4,_xlfn._xlws.FILTER('Tx Memberships'!$G$7:$G$3168,'Tx Memberships'!$C$7:$C$3168=$E578),0),0)&gt;0,1,0)</f>
        <v>0</v>
      </c>
      <c r="L578" s="5" cm="1">
        <f t="array" ref="L578">IF(IFERROR(MATCH(L$4,_xlfn._xlws.FILTER('Tx Memberships'!$G$7:$G$3168,'Tx Memberships'!$C$7:$C$3168=$E578),0),0)&gt;0,1,0)</f>
        <v>0</v>
      </c>
      <c r="M578" s="5" cm="1">
        <f t="array" ref="M578">IF(IFERROR(MATCH(M$4,_xlfn._xlws.FILTER('Tx Memberships'!$G$7:$G$3168,'Tx Memberships'!$C$7:$C$3168=$E578),0),0)&gt;0,1,0)</f>
        <v>0</v>
      </c>
      <c r="N578" s="5" cm="1">
        <f t="array" ref="N578">IF(IFERROR(MATCH(N$4,_xlfn._xlws.FILTER('Tx Memberships'!$G$7:$G$3168,'Tx Memberships'!$C$7:$C$3168=$E578),0),0)&gt;0,1,0)</f>
        <v>0</v>
      </c>
    </row>
    <row r="579" spans="5:14" x14ac:dyDescent="0.2">
      <c r="E579" s="3" t="str">
        <v>Southern_PGAE_Li_Battery_4hr_169</v>
      </c>
      <c r="F579" s="3" t="str">
        <f t="shared" si="8"/>
        <v>Southern_PGAE_Li_Battery_4hr_169_Generic</v>
      </c>
      <c r="G579" s="3" t="str">
        <f>INDEX('Tx Memberships'!$E:$E,MATCH($E579,'Tx Memberships'!$C:$C,0))</f>
        <v>CAISO_Li_Battery_4hr_Dispatch</v>
      </c>
      <c r="H579" s="5" cm="1">
        <f t="array" ref="H579">IF(IFERROR(MATCH(H$4,_xlfn._xlws.FILTER('Tx Memberships'!$G$7:$G$3168,'Tx Memberships'!$C$7:$C$3168=$E579),0),0)&gt;0,1,0)</f>
        <v>1</v>
      </c>
      <c r="I579" s="5" cm="1">
        <f t="array" ref="I579">IF(IFERROR(MATCH(I$4,_xlfn._xlws.FILTER('Tx Memberships'!$G$7:$G$3168,'Tx Memberships'!$C$7:$C$3168=$E579),0),0)&gt;0,1,0)</f>
        <v>1</v>
      </c>
      <c r="J579" s="5" cm="1">
        <f t="array" ref="J579">IF(IFERROR(MATCH(J$4,_xlfn._xlws.FILTER('Tx Memberships'!$G$7:$G$3168,'Tx Memberships'!$C$7:$C$3168=$E579),0),0)&gt;0,1,0)</f>
        <v>0</v>
      </c>
      <c r="K579" s="5" cm="1">
        <f t="array" ref="K579">IF(IFERROR(MATCH(K$4,_xlfn._xlws.FILTER('Tx Memberships'!$G$7:$G$3168,'Tx Memberships'!$C$7:$C$3168=$E579),0),0)&gt;0,1,0)</f>
        <v>0</v>
      </c>
      <c r="L579" s="5" cm="1">
        <f t="array" ref="L579">IF(IFERROR(MATCH(L$4,_xlfn._xlws.FILTER('Tx Memberships'!$G$7:$G$3168,'Tx Memberships'!$C$7:$C$3168=$E579),0),0)&gt;0,1,0)</f>
        <v>0</v>
      </c>
      <c r="M579" s="5" cm="1">
        <f t="array" ref="M579">IF(IFERROR(MATCH(M$4,_xlfn._xlws.FILTER('Tx Memberships'!$G$7:$G$3168,'Tx Memberships'!$C$7:$C$3168=$E579),0),0)&gt;0,1,0)</f>
        <v>0</v>
      </c>
      <c r="N579" s="5" cm="1">
        <f t="array" ref="N579">IF(IFERROR(MATCH(N$4,_xlfn._xlws.FILTER('Tx Memberships'!$G$7:$G$3168,'Tx Memberships'!$C$7:$C$3168=$E579),0),0)&gt;0,1,0)</f>
        <v>0</v>
      </c>
    </row>
    <row r="580" spans="5:14" x14ac:dyDescent="0.2">
      <c r="E580" s="3" t="str">
        <v>Southern_PGAE_Li_Battery_8hr_169</v>
      </c>
      <c r="F580" s="3" t="str">
        <f t="shared" si="8"/>
        <v>Southern_PGAE_Li_Battery_8hr_169_Generic</v>
      </c>
      <c r="G580" s="3" t="str">
        <f>INDEX('Tx Memberships'!$E:$E,MATCH($E580,'Tx Memberships'!$C:$C,0))</f>
        <v>CAISO_Li_Battery_8hr_Dispatch</v>
      </c>
      <c r="H580" s="5" cm="1">
        <f t="array" ref="H580">IF(IFERROR(MATCH(H$4,_xlfn._xlws.FILTER('Tx Memberships'!$G$7:$G$3168,'Tx Memberships'!$C$7:$C$3168=$E580),0),0)&gt;0,1,0)</f>
        <v>1</v>
      </c>
      <c r="I580" s="5" cm="1">
        <f t="array" ref="I580">IF(IFERROR(MATCH(I$4,_xlfn._xlws.FILTER('Tx Memberships'!$G$7:$G$3168,'Tx Memberships'!$C$7:$C$3168=$E580),0),0)&gt;0,1,0)</f>
        <v>1</v>
      </c>
      <c r="J580" s="5" cm="1">
        <f t="array" ref="J580">IF(IFERROR(MATCH(J$4,_xlfn._xlws.FILTER('Tx Memberships'!$G$7:$G$3168,'Tx Memberships'!$C$7:$C$3168=$E580),0),0)&gt;0,1,0)</f>
        <v>0</v>
      </c>
      <c r="K580" s="5" cm="1">
        <f t="array" ref="K580">IF(IFERROR(MATCH(K$4,_xlfn._xlws.FILTER('Tx Memberships'!$G$7:$G$3168,'Tx Memberships'!$C$7:$C$3168=$E580),0),0)&gt;0,1,0)</f>
        <v>0</v>
      </c>
      <c r="L580" s="5" cm="1">
        <f t="array" ref="L580">IF(IFERROR(MATCH(L$4,_xlfn._xlws.FILTER('Tx Memberships'!$G$7:$G$3168,'Tx Memberships'!$C$7:$C$3168=$E580),0),0)&gt;0,1,0)</f>
        <v>0</v>
      </c>
      <c r="M580" s="5" cm="1">
        <f t="array" ref="M580">IF(IFERROR(MATCH(M$4,_xlfn._xlws.FILTER('Tx Memberships'!$G$7:$G$3168,'Tx Memberships'!$C$7:$C$3168=$E580),0),0)&gt;0,1,0)</f>
        <v>0</v>
      </c>
      <c r="N580" s="5" cm="1">
        <f t="array" ref="N580">IF(IFERROR(MATCH(N$4,_xlfn._xlws.FILTER('Tx Memberships'!$G$7:$G$3168,'Tx Memberships'!$C$7:$C$3168=$E580),0),0)&gt;0,1,0)</f>
        <v>0</v>
      </c>
    </row>
    <row r="581" spans="5:14" x14ac:dyDescent="0.2">
      <c r="E581" s="3" t="str">
        <v>Southern_PGAE_Solar_169</v>
      </c>
      <c r="F581" s="3" t="str">
        <f t="shared" si="8"/>
        <v>Southern_PGAE_Solar_169_Generic</v>
      </c>
      <c r="G581" s="3" t="str">
        <f>INDEX('Tx Memberships'!$E:$E,MATCH($E581,'Tx Memberships'!$C:$C,0))</f>
        <v>Southern_PGAE_Solar</v>
      </c>
      <c r="H581" s="5" cm="1">
        <f t="array" ref="H581">IF(IFERROR(MATCH(H$4,_xlfn._xlws.FILTER('Tx Memberships'!$G$7:$G$3168,'Tx Memberships'!$C$7:$C$3168=$E581),0),0)&gt;0,1,0)</f>
        <v>1</v>
      </c>
      <c r="I581" s="5" cm="1">
        <f t="array" ref="I581">IF(IFERROR(MATCH(I$4,_xlfn._xlws.FILTER('Tx Memberships'!$G$7:$G$3168,'Tx Memberships'!$C$7:$C$3168=$E581),0),0)&gt;0,1,0)</f>
        <v>1</v>
      </c>
      <c r="J581" s="5" cm="1">
        <f t="array" ref="J581">IF(IFERROR(MATCH(J$4,_xlfn._xlws.FILTER('Tx Memberships'!$G$7:$G$3168,'Tx Memberships'!$C$7:$C$3168=$E581),0),0)&gt;0,1,0)</f>
        <v>0</v>
      </c>
      <c r="K581" s="5" cm="1">
        <f t="array" ref="K581">IF(IFERROR(MATCH(K$4,_xlfn._xlws.FILTER('Tx Memberships'!$G$7:$G$3168,'Tx Memberships'!$C$7:$C$3168=$E581),0),0)&gt;0,1,0)</f>
        <v>0</v>
      </c>
      <c r="L581" s="5" cm="1">
        <f t="array" ref="L581">IF(IFERROR(MATCH(L$4,_xlfn._xlws.FILTER('Tx Memberships'!$G$7:$G$3168,'Tx Memberships'!$C$7:$C$3168=$E581),0),0)&gt;0,1,0)</f>
        <v>0</v>
      </c>
      <c r="M581" s="5" cm="1">
        <f t="array" ref="M581">IF(IFERROR(MATCH(M$4,_xlfn._xlws.FILTER('Tx Memberships'!$G$7:$G$3168,'Tx Memberships'!$C$7:$C$3168=$E581),0),0)&gt;0,1,0)</f>
        <v>0</v>
      </c>
      <c r="N581" s="5" cm="1">
        <f t="array" ref="N581">IF(IFERROR(MATCH(N$4,_xlfn._xlws.FILTER('Tx Memberships'!$G$7:$G$3168,'Tx Memberships'!$C$7:$C$3168=$E581),0),0)&gt;0,1,0)</f>
        <v>0</v>
      </c>
    </row>
    <row r="582" spans="5:14" x14ac:dyDescent="0.2">
      <c r="E582" s="3" t="str">
        <v>Southern_PGAE_Flow_Battery_170</v>
      </c>
      <c r="F582" s="3" t="str">
        <f t="shared" si="8"/>
        <v>Southern_PGAE_Flow_Battery_170_Generic</v>
      </c>
      <c r="G582" s="3" t="str">
        <f>INDEX('Tx Memberships'!$E:$E,MATCH($E582,'Tx Memberships'!$C:$C,0))</f>
        <v>CAISO_Flow_Battery_8hr_Dispatch</v>
      </c>
      <c r="H582" s="5" cm="1">
        <f t="array" ref="H582">IF(IFERROR(MATCH(H$4,_xlfn._xlws.FILTER('Tx Memberships'!$G$7:$G$3168,'Tx Memberships'!$C$7:$C$3168=$E582),0),0)&gt;0,1,0)</f>
        <v>1</v>
      </c>
      <c r="I582" s="5" cm="1">
        <f t="array" ref="I582">IF(IFERROR(MATCH(I$4,_xlfn._xlws.FILTER('Tx Memberships'!$G$7:$G$3168,'Tx Memberships'!$C$7:$C$3168=$E582),0),0)&gt;0,1,0)</f>
        <v>1</v>
      </c>
      <c r="J582" s="5" cm="1">
        <f t="array" ref="J582">IF(IFERROR(MATCH(J$4,_xlfn._xlws.FILTER('Tx Memberships'!$G$7:$G$3168,'Tx Memberships'!$C$7:$C$3168=$E582),0),0)&gt;0,1,0)</f>
        <v>0</v>
      </c>
      <c r="K582" s="5" cm="1">
        <f t="array" ref="K582">IF(IFERROR(MATCH(K$4,_xlfn._xlws.FILTER('Tx Memberships'!$G$7:$G$3168,'Tx Memberships'!$C$7:$C$3168=$E582),0),0)&gt;0,1,0)</f>
        <v>0</v>
      </c>
      <c r="L582" s="5" cm="1">
        <f t="array" ref="L582">IF(IFERROR(MATCH(L$4,_xlfn._xlws.FILTER('Tx Memberships'!$G$7:$G$3168,'Tx Memberships'!$C$7:$C$3168=$E582),0),0)&gt;0,1,0)</f>
        <v>0</v>
      </c>
      <c r="M582" s="5" cm="1">
        <f t="array" ref="M582">IF(IFERROR(MATCH(M$4,_xlfn._xlws.FILTER('Tx Memberships'!$G$7:$G$3168,'Tx Memberships'!$C$7:$C$3168=$E582),0),0)&gt;0,1,0)</f>
        <v>0</v>
      </c>
      <c r="N582" s="5" cm="1">
        <f t="array" ref="N582">IF(IFERROR(MATCH(N$4,_xlfn._xlws.FILTER('Tx Memberships'!$G$7:$G$3168,'Tx Memberships'!$C$7:$C$3168=$E582),0),0)&gt;0,1,0)</f>
        <v>0</v>
      </c>
    </row>
    <row r="583" spans="5:14" x14ac:dyDescent="0.2">
      <c r="E583" s="3" t="str">
        <v>Southern_PGAE_Li_Battery_4hr_170</v>
      </c>
      <c r="F583" s="3" t="str">
        <f t="shared" ref="F583:F629" si="9">IF(ISNUMBER(SEARCH("Offshore",E583)),"",_xlfn.CONCAT(E583,"_Generic"))</f>
        <v>Southern_PGAE_Li_Battery_4hr_170_Generic</v>
      </c>
      <c r="G583" s="3" t="str">
        <f>INDEX('Tx Memberships'!$E:$E,MATCH($E583,'Tx Memberships'!$C:$C,0))</f>
        <v>CAISO_Li_Battery_4hr_Dispatch</v>
      </c>
      <c r="H583" s="5" cm="1">
        <f t="array" ref="H583">IF(IFERROR(MATCH(H$4,_xlfn._xlws.FILTER('Tx Memberships'!$G$7:$G$3168,'Tx Memberships'!$C$7:$C$3168=$E583),0),0)&gt;0,1,0)</f>
        <v>1</v>
      </c>
      <c r="I583" s="5" cm="1">
        <f t="array" ref="I583">IF(IFERROR(MATCH(I$4,_xlfn._xlws.FILTER('Tx Memberships'!$G$7:$G$3168,'Tx Memberships'!$C$7:$C$3168=$E583),0),0)&gt;0,1,0)</f>
        <v>1</v>
      </c>
      <c r="J583" s="5" cm="1">
        <f t="array" ref="J583">IF(IFERROR(MATCH(J$4,_xlfn._xlws.FILTER('Tx Memberships'!$G$7:$G$3168,'Tx Memberships'!$C$7:$C$3168=$E583),0),0)&gt;0,1,0)</f>
        <v>0</v>
      </c>
      <c r="K583" s="5" cm="1">
        <f t="array" ref="K583">IF(IFERROR(MATCH(K$4,_xlfn._xlws.FILTER('Tx Memberships'!$G$7:$G$3168,'Tx Memberships'!$C$7:$C$3168=$E583),0),0)&gt;0,1,0)</f>
        <v>0</v>
      </c>
      <c r="L583" s="5" cm="1">
        <f t="array" ref="L583">IF(IFERROR(MATCH(L$4,_xlfn._xlws.FILTER('Tx Memberships'!$G$7:$G$3168,'Tx Memberships'!$C$7:$C$3168=$E583),0),0)&gt;0,1,0)</f>
        <v>0</v>
      </c>
      <c r="M583" s="5" cm="1">
        <f t="array" ref="M583">IF(IFERROR(MATCH(M$4,_xlfn._xlws.FILTER('Tx Memberships'!$G$7:$G$3168,'Tx Memberships'!$C$7:$C$3168=$E583),0),0)&gt;0,1,0)</f>
        <v>0</v>
      </c>
      <c r="N583" s="5" cm="1">
        <f t="array" ref="N583">IF(IFERROR(MATCH(N$4,_xlfn._xlws.FILTER('Tx Memberships'!$G$7:$G$3168,'Tx Memberships'!$C$7:$C$3168=$E583),0),0)&gt;0,1,0)</f>
        <v>0</v>
      </c>
    </row>
    <row r="584" spans="5:14" x14ac:dyDescent="0.2">
      <c r="E584" s="3" t="str">
        <v>Southern_PGAE_Li_Battery_8hr_170</v>
      </c>
      <c r="F584" s="3" t="str">
        <f t="shared" si="9"/>
        <v>Southern_PGAE_Li_Battery_8hr_170_Generic</v>
      </c>
      <c r="G584" s="3" t="str">
        <f>INDEX('Tx Memberships'!$E:$E,MATCH($E584,'Tx Memberships'!$C:$C,0))</f>
        <v>CAISO_Li_Battery_8hr_Dispatch</v>
      </c>
      <c r="H584" s="5" cm="1">
        <f t="array" ref="H584">IF(IFERROR(MATCH(H$4,_xlfn._xlws.FILTER('Tx Memberships'!$G$7:$G$3168,'Tx Memberships'!$C$7:$C$3168=$E584),0),0)&gt;0,1,0)</f>
        <v>1</v>
      </c>
      <c r="I584" s="5" cm="1">
        <f t="array" ref="I584">IF(IFERROR(MATCH(I$4,_xlfn._xlws.FILTER('Tx Memberships'!$G$7:$G$3168,'Tx Memberships'!$C$7:$C$3168=$E584),0),0)&gt;0,1,0)</f>
        <v>1</v>
      </c>
      <c r="J584" s="5" cm="1">
        <f t="array" ref="J584">IF(IFERROR(MATCH(J$4,_xlfn._xlws.FILTER('Tx Memberships'!$G$7:$G$3168,'Tx Memberships'!$C$7:$C$3168=$E584),0),0)&gt;0,1,0)</f>
        <v>0</v>
      </c>
      <c r="K584" s="5" cm="1">
        <f t="array" ref="K584">IF(IFERROR(MATCH(K$4,_xlfn._xlws.FILTER('Tx Memberships'!$G$7:$G$3168,'Tx Memberships'!$C$7:$C$3168=$E584),0),0)&gt;0,1,0)</f>
        <v>0</v>
      </c>
      <c r="L584" s="5" cm="1">
        <f t="array" ref="L584">IF(IFERROR(MATCH(L$4,_xlfn._xlws.FILTER('Tx Memberships'!$G$7:$G$3168,'Tx Memberships'!$C$7:$C$3168=$E584),0),0)&gt;0,1,0)</f>
        <v>0</v>
      </c>
      <c r="M584" s="5" cm="1">
        <f t="array" ref="M584">IF(IFERROR(MATCH(M$4,_xlfn._xlws.FILTER('Tx Memberships'!$G$7:$G$3168,'Tx Memberships'!$C$7:$C$3168=$E584),0),0)&gt;0,1,0)</f>
        <v>0</v>
      </c>
      <c r="N584" s="5" cm="1">
        <f t="array" ref="N584">IF(IFERROR(MATCH(N$4,_xlfn._xlws.FILTER('Tx Memberships'!$G$7:$G$3168,'Tx Memberships'!$C$7:$C$3168=$E584),0),0)&gt;0,1,0)</f>
        <v>0</v>
      </c>
    </row>
    <row r="585" spans="5:14" x14ac:dyDescent="0.2">
      <c r="E585" s="3" t="str">
        <v>Southern_PGAE_Solar_170</v>
      </c>
      <c r="F585" s="3" t="str">
        <f t="shared" si="9"/>
        <v>Southern_PGAE_Solar_170_Generic</v>
      </c>
      <c r="G585" s="3" t="str">
        <f>INDEX('Tx Memberships'!$E:$E,MATCH($E585,'Tx Memberships'!$C:$C,0))</f>
        <v>Southern_PGAE_Solar</v>
      </c>
      <c r="H585" s="5" cm="1">
        <f t="array" ref="H585">IF(IFERROR(MATCH(H$4,_xlfn._xlws.FILTER('Tx Memberships'!$G$7:$G$3168,'Tx Memberships'!$C$7:$C$3168=$E585),0),0)&gt;0,1,0)</f>
        <v>1</v>
      </c>
      <c r="I585" s="5" cm="1">
        <f t="array" ref="I585">IF(IFERROR(MATCH(I$4,_xlfn._xlws.FILTER('Tx Memberships'!$G$7:$G$3168,'Tx Memberships'!$C$7:$C$3168=$E585),0),0)&gt;0,1,0)</f>
        <v>1</v>
      </c>
      <c r="J585" s="5" cm="1">
        <f t="array" ref="J585">IF(IFERROR(MATCH(J$4,_xlfn._xlws.FILTER('Tx Memberships'!$G$7:$G$3168,'Tx Memberships'!$C$7:$C$3168=$E585),0),0)&gt;0,1,0)</f>
        <v>0</v>
      </c>
      <c r="K585" s="5" cm="1">
        <f t="array" ref="K585">IF(IFERROR(MATCH(K$4,_xlfn._xlws.FILTER('Tx Memberships'!$G$7:$G$3168,'Tx Memberships'!$C$7:$C$3168=$E585),0),0)&gt;0,1,0)</f>
        <v>0</v>
      </c>
      <c r="L585" s="5" cm="1">
        <f t="array" ref="L585">IF(IFERROR(MATCH(L$4,_xlfn._xlws.FILTER('Tx Memberships'!$G$7:$G$3168,'Tx Memberships'!$C$7:$C$3168=$E585),0),0)&gt;0,1,0)</f>
        <v>0</v>
      </c>
      <c r="M585" s="5" cm="1">
        <f t="array" ref="M585">IF(IFERROR(MATCH(M$4,_xlfn._xlws.FILTER('Tx Memberships'!$G$7:$G$3168,'Tx Memberships'!$C$7:$C$3168=$E585),0),0)&gt;0,1,0)</f>
        <v>0</v>
      </c>
      <c r="N585" s="5" cm="1">
        <f t="array" ref="N585">IF(IFERROR(MATCH(N$4,_xlfn._xlws.FILTER('Tx Memberships'!$G$7:$G$3168,'Tx Memberships'!$C$7:$C$3168=$E585),0),0)&gt;0,1,0)</f>
        <v>0</v>
      </c>
    </row>
    <row r="586" spans="5:14" x14ac:dyDescent="0.2">
      <c r="E586" s="3" t="str">
        <v>Northern_California_Flow_Battery_172</v>
      </c>
      <c r="F586" s="3" t="str">
        <f t="shared" si="9"/>
        <v>Northern_California_Flow_Battery_172_Generic</v>
      </c>
      <c r="G586" s="3" t="str">
        <f>INDEX('Tx Memberships'!$E:$E,MATCH($E586,'Tx Memberships'!$C:$C,0))</f>
        <v>CAISO_Flow_Battery_8hr_Dispatch</v>
      </c>
      <c r="H586" s="5" cm="1">
        <f t="array" ref="H586">IF(IFERROR(MATCH(H$4,_xlfn._xlws.FILTER('Tx Memberships'!$G$7:$G$3168,'Tx Memberships'!$C$7:$C$3168=$E586),0),0)&gt;0,1,0)</f>
        <v>1</v>
      </c>
      <c r="I586" s="5" cm="1">
        <f t="array" ref="I586">IF(IFERROR(MATCH(I$4,_xlfn._xlws.FILTER('Tx Memberships'!$G$7:$G$3168,'Tx Memberships'!$C$7:$C$3168=$E586),0),0)&gt;0,1,0)</f>
        <v>0</v>
      </c>
      <c r="J586" s="5" cm="1">
        <f t="array" ref="J586">IF(IFERROR(MATCH(J$4,_xlfn._xlws.FILTER('Tx Memberships'!$G$7:$G$3168,'Tx Memberships'!$C$7:$C$3168=$E586),0),0)&gt;0,1,0)</f>
        <v>0</v>
      </c>
      <c r="K586" s="5" cm="1">
        <f t="array" ref="K586">IF(IFERROR(MATCH(K$4,_xlfn._xlws.FILTER('Tx Memberships'!$G$7:$G$3168,'Tx Memberships'!$C$7:$C$3168=$E586),0),0)&gt;0,1,0)</f>
        <v>0</v>
      </c>
      <c r="L586" s="5" cm="1">
        <f t="array" ref="L586">IF(IFERROR(MATCH(L$4,_xlfn._xlws.FILTER('Tx Memberships'!$G$7:$G$3168,'Tx Memberships'!$C$7:$C$3168=$E586),0),0)&gt;0,1,0)</f>
        <v>0</v>
      </c>
      <c r="M586" s="5" cm="1">
        <f t="array" ref="M586">IF(IFERROR(MATCH(M$4,_xlfn._xlws.FILTER('Tx Memberships'!$G$7:$G$3168,'Tx Memberships'!$C$7:$C$3168=$E586),0),0)&gt;0,1,0)</f>
        <v>0</v>
      </c>
      <c r="N586" s="5" cm="1">
        <f t="array" ref="N586">IF(IFERROR(MATCH(N$4,_xlfn._xlws.FILTER('Tx Memberships'!$G$7:$G$3168,'Tx Memberships'!$C$7:$C$3168=$E586),0),0)&gt;0,1,0)</f>
        <v>0</v>
      </c>
    </row>
    <row r="587" spans="5:14" x14ac:dyDescent="0.2">
      <c r="E587" s="3" t="str">
        <v>Northern_California_Li_Battery_4hr_172</v>
      </c>
      <c r="F587" s="3" t="str">
        <f t="shared" si="9"/>
        <v>Northern_California_Li_Battery_4hr_172_Generic</v>
      </c>
      <c r="G587" s="3" t="str">
        <f>INDEX('Tx Memberships'!$E:$E,MATCH($E587,'Tx Memberships'!$C:$C,0))</f>
        <v>CAISO_Li_Battery_4hr_Dispatch</v>
      </c>
      <c r="H587" s="5" cm="1">
        <f t="array" ref="H587">IF(IFERROR(MATCH(H$4,_xlfn._xlws.FILTER('Tx Memberships'!$G$7:$G$3168,'Tx Memberships'!$C$7:$C$3168=$E587),0),0)&gt;0,1,0)</f>
        <v>1</v>
      </c>
      <c r="I587" s="5" cm="1">
        <f t="array" ref="I587">IF(IFERROR(MATCH(I$4,_xlfn._xlws.FILTER('Tx Memberships'!$G$7:$G$3168,'Tx Memberships'!$C$7:$C$3168=$E587),0),0)&gt;0,1,0)</f>
        <v>0</v>
      </c>
      <c r="J587" s="5" cm="1">
        <f t="array" ref="J587">IF(IFERROR(MATCH(J$4,_xlfn._xlws.FILTER('Tx Memberships'!$G$7:$G$3168,'Tx Memberships'!$C$7:$C$3168=$E587),0),0)&gt;0,1,0)</f>
        <v>0</v>
      </c>
      <c r="K587" s="5" cm="1">
        <f t="array" ref="K587">IF(IFERROR(MATCH(K$4,_xlfn._xlws.FILTER('Tx Memberships'!$G$7:$G$3168,'Tx Memberships'!$C$7:$C$3168=$E587),0),0)&gt;0,1,0)</f>
        <v>0</v>
      </c>
      <c r="L587" s="5" cm="1">
        <f t="array" ref="L587">IF(IFERROR(MATCH(L$4,_xlfn._xlws.FILTER('Tx Memberships'!$G$7:$G$3168,'Tx Memberships'!$C$7:$C$3168=$E587),0),0)&gt;0,1,0)</f>
        <v>0</v>
      </c>
      <c r="M587" s="5" cm="1">
        <f t="array" ref="M587">IF(IFERROR(MATCH(M$4,_xlfn._xlws.FILTER('Tx Memberships'!$G$7:$G$3168,'Tx Memberships'!$C$7:$C$3168=$E587),0),0)&gt;0,1,0)</f>
        <v>0</v>
      </c>
      <c r="N587" s="5" cm="1">
        <f t="array" ref="N587">IF(IFERROR(MATCH(N$4,_xlfn._xlws.FILTER('Tx Memberships'!$G$7:$G$3168,'Tx Memberships'!$C$7:$C$3168=$E587),0),0)&gt;0,1,0)</f>
        <v>0</v>
      </c>
    </row>
    <row r="588" spans="5:14" x14ac:dyDescent="0.2">
      <c r="E588" s="3" t="str">
        <v>Northern_California_Li_Battery_8hr_172</v>
      </c>
      <c r="F588" s="3" t="str">
        <f t="shared" si="9"/>
        <v>Northern_California_Li_Battery_8hr_172_Generic</v>
      </c>
      <c r="G588" s="3" t="str">
        <f>INDEX('Tx Memberships'!$E:$E,MATCH($E588,'Tx Memberships'!$C:$C,0))</f>
        <v>CAISO_Li_Battery_8hr_Dispatch</v>
      </c>
      <c r="H588" s="5" cm="1">
        <f t="array" ref="H588">IF(IFERROR(MATCH(H$4,_xlfn._xlws.FILTER('Tx Memberships'!$G$7:$G$3168,'Tx Memberships'!$C$7:$C$3168=$E588),0),0)&gt;0,1,0)</f>
        <v>1</v>
      </c>
      <c r="I588" s="5" cm="1">
        <f t="array" ref="I588">IF(IFERROR(MATCH(I$4,_xlfn._xlws.FILTER('Tx Memberships'!$G$7:$G$3168,'Tx Memberships'!$C$7:$C$3168=$E588),0),0)&gt;0,1,0)</f>
        <v>0</v>
      </c>
      <c r="J588" s="5" cm="1">
        <f t="array" ref="J588">IF(IFERROR(MATCH(J$4,_xlfn._xlws.FILTER('Tx Memberships'!$G$7:$G$3168,'Tx Memberships'!$C$7:$C$3168=$E588),0),0)&gt;0,1,0)</f>
        <v>0</v>
      </c>
      <c r="K588" s="5" cm="1">
        <f t="array" ref="K588">IF(IFERROR(MATCH(K$4,_xlfn._xlws.FILTER('Tx Memberships'!$G$7:$G$3168,'Tx Memberships'!$C$7:$C$3168=$E588),0),0)&gt;0,1,0)</f>
        <v>0</v>
      </c>
      <c r="L588" s="5" cm="1">
        <f t="array" ref="L588">IF(IFERROR(MATCH(L$4,_xlfn._xlws.FILTER('Tx Memberships'!$G$7:$G$3168,'Tx Memberships'!$C$7:$C$3168=$E588),0),0)&gt;0,1,0)</f>
        <v>0</v>
      </c>
      <c r="M588" s="5" cm="1">
        <f t="array" ref="M588">IF(IFERROR(MATCH(M$4,_xlfn._xlws.FILTER('Tx Memberships'!$G$7:$G$3168,'Tx Memberships'!$C$7:$C$3168=$E588),0),0)&gt;0,1,0)</f>
        <v>0</v>
      </c>
      <c r="N588" s="5" cm="1">
        <f t="array" ref="N588">IF(IFERROR(MATCH(N$4,_xlfn._xlws.FILTER('Tx Memberships'!$G$7:$G$3168,'Tx Memberships'!$C$7:$C$3168=$E588),0),0)&gt;0,1,0)</f>
        <v>0</v>
      </c>
    </row>
    <row r="589" spans="5:14" x14ac:dyDescent="0.2">
      <c r="E589" s="3" t="str">
        <v>Northern_California_Solar_172</v>
      </c>
      <c r="F589" s="3" t="str">
        <f t="shared" si="9"/>
        <v>Northern_California_Solar_172_Generic</v>
      </c>
      <c r="G589" s="3" t="str">
        <f>INDEX('Tx Memberships'!$E:$E,MATCH($E589,'Tx Memberships'!$C:$C,0))</f>
        <v>Northern_California_Solar</v>
      </c>
      <c r="H589" s="5" cm="1">
        <f t="array" ref="H589">IF(IFERROR(MATCH(H$4,_xlfn._xlws.FILTER('Tx Memberships'!$G$7:$G$3168,'Tx Memberships'!$C$7:$C$3168=$E589),0),0)&gt;0,1,0)</f>
        <v>1</v>
      </c>
      <c r="I589" s="5" cm="1">
        <f t="array" ref="I589">IF(IFERROR(MATCH(I$4,_xlfn._xlws.FILTER('Tx Memberships'!$G$7:$G$3168,'Tx Memberships'!$C$7:$C$3168=$E589),0),0)&gt;0,1,0)</f>
        <v>0</v>
      </c>
      <c r="J589" s="5" cm="1">
        <f t="array" ref="J589">IF(IFERROR(MATCH(J$4,_xlfn._xlws.FILTER('Tx Memberships'!$G$7:$G$3168,'Tx Memberships'!$C$7:$C$3168=$E589),0),0)&gt;0,1,0)</f>
        <v>0</v>
      </c>
      <c r="K589" s="5" cm="1">
        <f t="array" ref="K589">IF(IFERROR(MATCH(K$4,_xlfn._xlws.FILTER('Tx Memberships'!$G$7:$G$3168,'Tx Memberships'!$C$7:$C$3168=$E589),0),0)&gt;0,1,0)</f>
        <v>0</v>
      </c>
      <c r="L589" s="5" cm="1">
        <f t="array" ref="L589">IF(IFERROR(MATCH(L$4,_xlfn._xlws.FILTER('Tx Memberships'!$G$7:$G$3168,'Tx Memberships'!$C$7:$C$3168=$E589),0),0)&gt;0,1,0)</f>
        <v>0</v>
      </c>
      <c r="M589" s="5" cm="1">
        <f t="array" ref="M589">IF(IFERROR(MATCH(M$4,_xlfn._xlws.FILTER('Tx Memberships'!$G$7:$G$3168,'Tx Memberships'!$C$7:$C$3168=$E589),0),0)&gt;0,1,0)</f>
        <v>0</v>
      </c>
      <c r="N589" s="5" cm="1">
        <f t="array" ref="N589">IF(IFERROR(MATCH(N$4,_xlfn._xlws.FILTER('Tx Memberships'!$G$7:$G$3168,'Tx Memberships'!$C$7:$C$3168=$E589),0),0)&gt;0,1,0)</f>
        <v>0</v>
      </c>
    </row>
    <row r="590" spans="5:14" x14ac:dyDescent="0.2">
      <c r="E590" s="3" t="str">
        <v>Southern_PGAE_Flow_Battery_173</v>
      </c>
      <c r="F590" s="3" t="str">
        <f t="shared" si="9"/>
        <v>Southern_PGAE_Flow_Battery_173_Generic</v>
      </c>
      <c r="G590" s="3" t="str">
        <f>INDEX('Tx Memberships'!$E:$E,MATCH($E590,'Tx Memberships'!$C:$C,0))</f>
        <v>CAISO_Flow_Battery_8hr_Dispatch</v>
      </c>
      <c r="H590" s="5" cm="1">
        <f t="array" ref="H590">IF(IFERROR(MATCH(H$4,_xlfn._xlws.FILTER('Tx Memberships'!$G$7:$G$3168,'Tx Memberships'!$C$7:$C$3168=$E590),0),0)&gt;0,1,0)</f>
        <v>0</v>
      </c>
      <c r="I590" s="5" cm="1">
        <f t="array" ref="I590">IF(IFERROR(MATCH(I$4,_xlfn._xlws.FILTER('Tx Memberships'!$G$7:$G$3168,'Tx Memberships'!$C$7:$C$3168=$E590),0),0)&gt;0,1,0)</f>
        <v>1</v>
      </c>
      <c r="J590" s="5" cm="1">
        <f t="array" ref="J590">IF(IFERROR(MATCH(J$4,_xlfn._xlws.FILTER('Tx Memberships'!$G$7:$G$3168,'Tx Memberships'!$C$7:$C$3168=$E590),0),0)&gt;0,1,0)</f>
        <v>0</v>
      </c>
      <c r="K590" s="5" cm="1">
        <f t="array" ref="K590">IF(IFERROR(MATCH(K$4,_xlfn._xlws.FILTER('Tx Memberships'!$G$7:$G$3168,'Tx Memberships'!$C$7:$C$3168=$E590),0),0)&gt;0,1,0)</f>
        <v>0</v>
      </c>
      <c r="L590" s="5" cm="1">
        <f t="array" ref="L590">IF(IFERROR(MATCH(L$4,_xlfn._xlws.FILTER('Tx Memberships'!$G$7:$G$3168,'Tx Memberships'!$C$7:$C$3168=$E590),0),0)&gt;0,1,0)</f>
        <v>0</v>
      </c>
      <c r="M590" s="5" cm="1">
        <f t="array" ref="M590">IF(IFERROR(MATCH(M$4,_xlfn._xlws.FILTER('Tx Memberships'!$G$7:$G$3168,'Tx Memberships'!$C$7:$C$3168=$E590),0),0)&gt;0,1,0)</f>
        <v>0</v>
      </c>
      <c r="N590" s="5" cm="1">
        <f t="array" ref="N590">IF(IFERROR(MATCH(N$4,_xlfn._xlws.FILTER('Tx Memberships'!$G$7:$G$3168,'Tx Memberships'!$C$7:$C$3168=$E590),0),0)&gt;0,1,0)</f>
        <v>0</v>
      </c>
    </row>
    <row r="591" spans="5:14" x14ac:dyDescent="0.2">
      <c r="E591" s="3" t="str">
        <v>Southern_PGAE_Li_Battery_4hr_173</v>
      </c>
      <c r="F591" s="3" t="str">
        <f t="shared" si="9"/>
        <v>Southern_PGAE_Li_Battery_4hr_173_Generic</v>
      </c>
      <c r="G591" s="3" t="str">
        <f>INDEX('Tx Memberships'!$E:$E,MATCH($E591,'Tx Memberships'!$C:$C,0))</f>
        <v>CAISO_Li_Battery_4hr_Dispatch</v>
      </c>
      <c r="H591" s="5" cm="1">
        <f t="array" ref="H591">IF(IFERROR(MATCH(H$4,_xlfn._xlws.FILTER('Tx Memberships'!$G$7:$G$3168,'Tx Memberships'!$C$7:$C$3168=$E591),0),0)&gt;0,1,0)</f>
        <v>0</v>
      </c>
      <c r="I591" s="5" cm="1">
        <f t="array" ref="I591">IF(IFERROR(MATCH(I$4,_xlfn._xlws.FILTER('Tx Memberships'!$G$7:$G$3168,'Tx Memberships'!$C$7:$C$3168=$E591),0),0)&gt;0,1,0)</f>
        <v>1</v>
      </c>
      <c r="J591" s="5" cm="1">
        <f t="array" ref="J591">IF(IFERROR(MATCH(J$4,_xlfn._xlws.FILTER('Tx Memberships'!$G$7:$G$3168,'Tx Memberships'!$C$7:$C$3168=$E591),0),0)&gt;0,1,0)</f>
        <v>0</v>
      </c>
      <c r="K591" s="5" cm="1">
        <f t="array" ref="K591">IF(IFERROR(MATCH(K$4,_xlfn._xlws.FILTER('Tx Memberships'!$G$7:$G$3168,'Tx Memberships'!$C$7:$C$3168=$E591),0),0)&gt;0,1,0)</f>
        <v>0</v>
      </c>
      <c r="L591" s="5" cm="1">
        <f t="array" ref="L591">IF(IFERROR(MATCH(L$4,_xlfn._xlws.FILTER('Tx Memberships'!$G$7:$G$3168,'Tx Memberships'!$C$7:$C$3168=$E591),0),0)&gt;0,1,0)</f>
        <v>0</v>
      </c>
      <c r="M591" s="5" cm="1">
        <f t="array" ref="M591">IF(IFERROR(MATCH(M$4,_xlfn._xlws.FILTER('Tx Memberships'!$G$7:$G$3168,'Tx Memberships'!$C$7:$C$3168=$E591),0),0)&gt;0,1,0)</f>
        <v>0</v>
      </c>
      <c r="N591" s="5" cm="1">
        <f t="array" ref="N591">IF(IFERROR(MATCH(N$4,_xlfn._xlws.FILTER('Tx Memberships'!$G$7:$G$3168,'Tx Memberships'!$C$7:$C$3168=$E591),0),0)&gt;0,1,0)</f>
        <v>0</v>
      </c>
    </row>
    <row r="592" spans="5:14" x14ac:dyDescent="0.2">
      <c r="E592" s="3" t="str">
        <v>Southern_PGAE_Li_Battery_8hr_173</v>
      </c>
      <c r="F592" s="3" t="str">
        <f t="shared" si="9"/>
        <v>Southern_PGAE_Li_Battery_8hr_173_Generic</v>
      </c>
      <c r="G592" s="3" t="str">
        <f>INDEX('Tx Memberships'!$E:$E,MATCH($E592,'Tx Memberships'!$C:$C,0))</f>
        <v>CAISO_Li_Battery_8hr_Dispatch</v>
      </c>
      <c r="H592" s="5" cm="1">
        <f t="array" ref="H592">IF(IFERROR(MATCH(H$4,_xlfn._xlws.FILTER('Tx Memberships'!$G$7:$G$3168,'Tx Memberships'!$C$7:$C$3168=$E592),0),0)&gt;0,1,0)</f>
        <v>0</v>
      </c>
      <c r="I592" s="5" cm="1">
        <f t="array" ref="I592">IF(IFERROR(MATCH(I$4,_xlfn._xlws.FILTER('Tx Memberships'!$G$7:$G$3168,'Tx Memberships'!$C$7:$C$3168=$E592),0),0)&gt;0,1,0)</f>
        <v>1</v>
      </c>
      <c r="J592" s="5" cm="1">
        <f t="array" ref="J592">IF(IFERROR(MATCH(J$4,_xlfn._xlws.FILTER('Tx Memberships'!$G$7:$G$3168,'Tx Memberships'!$C$7:$C$3168=$E592),0),0)&gt;0,1,0)</f>
        <v>0</v>
      </c>
      <c r="K592" s="5" cm="1">
        <f t="array" ref="K592">IF(IFERROR(MATCH(K$4,_xlfn._xlws.FILTER('Tx Memberships'!$G$7:$G$3168,'Tx Memberships'!$C$7:$C$3168=$E592),0),0)&gt;0,1,0)</f>
        <v>0</v>
      </c>
      <c r="L592" s="5" cm="1">
        <f t="array" ref="L592">IF(IFERROR(MATCH(L$4,_xlfn._xlws.FILTER('Tx Memberships'!$G$7:$G$3168,'Tx Memberships'!$C$7:$C$3168=$E592),0),0)&gt;0,1,0)</f>
        <v>0</v>
      </c>
      <c r="M592" s="5" cm="1">
        <f t="array" ref="M592">IF(IFERROR(MATCH(M$4,_xlfn._xlws.FILTER('Tx Memberships'!$G$7:$G$3168,'Tx Memberships'!$C$7:$C$3168=$E592),0),0)&gt;0,1,0)</f>
        <v>0</v>
      </c>
      <c r="N592" s="5" cm="1">
        <f t="array" ref="N592">IF(IFERROR(MATCH(N$4,_xlfn._xlws.FILTER('Tx Memberships'!$G$7:$G$3168,'Tx Memberships'!$C$7:$C$3168=$E592),0),0)&gt;0,1,0)</f>
        <v>0</v>
      </c>
    </row>
    <row r="593" spans="5:14" x14ac:dyDescent="0.2">
      <c r="E593" s="3" t="str">
        <v>Southern_PGAE_Solar_173</v>
      </c>
      <c r="F593" s="3" t="str">
        <f t="shared" si="9"/>
        <v>Southern_PGAE_Solar_173_Generic</v>
      </c>
      <c r="G593" s="3" t="str">
        <f>INDEX('Tx Memberships'!$E:$E,MATCH($E593,'Tx Memberships'!$C:$C,0))</f>
        <v>Southern_PGAE_Solar</v>
      </c>
      <c r="H593" s="5" cm="1">
        <f t="array" ref="H593">IF(IFERROR(MATCH(H$4,_xlfn._xlws.FILTER('Tx Memberships'!$G$7:$G$3168,'Tx Memberships'!$C$7:$C$3168=$E593),0),0)&gt;0,1,0)</f>
        <v>0</v>
      </c>
      <c r="I593" s="5" cm="1">
        <f t="array" ref="I593">IF(IFERROR(MATCH(I$4,_xlfn._xlws.FILTER('Tx Memberships'!$G$7:$G$3168,'Tx Memberships'!$C$7:$C$3168=$E593),0),0)&gt;0,1,0)</f>
        <v>1</v>
      </c>
      <c r="J593" s="5" cm="1">
        <f t="array" ref="J593">IF(IFERROR(MATCH(J$4,_xlfn._xlws.FILTER('Tx Memberships'!$G$7:$G$3168,'Tx Memberships'!$C$7:$C$3168=$E593),0),0)&gt;0,1,0)</f>
        <v>0</v>
      </c>
      <c r="K593" s="5" cm="1">
        <f t="array" ref="K593">IF(IFERROR(MATCH(K$4,_xlfn._xlws.FILTER('Tx Memberships'!$G$7:$G$3168,'Tx Memberships'!$C$7:$C$3168=$E593),0),0)&gt;0,1,0)</f>
        <v>0</v>
      </c>
      <c r="L593" s="5" cm="1">
        <f t="array" ref="L593">IF(IFERROR(MATCH(L$4,_xlfn._xlws.FILTER('Tx Memberships'!$G$7:$G$3168,'Tx Memberships'!$C$7:$C$3168=$E593),0),0)&gt;0,1,0)</f>
        <v>0</v>
      </c>
      <c r="M593" s="5" cm="1">
        <f t="array" ref="M593">IF(IFERROR(MATCH(M$4,_xlfn._xlws.FILTER('Tx Memberships'!$G$7:$G$3168,'Tx Memberships'!$C$7:$C$3168=$E593),0),0)&gt;0,1,0)</f>
        <v>0</v>
      </c>
      <c r="N593" s="5" cm="1">
        <f t="array" ref="N593">IF(IFERROR(MATCH(N$4,_xlfn._xlws.FILTER('Tx Memberships'!$G$7:$G$3168,'Tx Memberships'!$C$7:$C$3168=$E593),0),0)&gt;0,1,0)</f>
        <v>0</v>
      </c>
    </row>
    <row r="594" spans="5:14" x14ac:dyDescent="0.2">
      <c r="E594" s="3" t="str">
        <v>Southern_PGAE_Flow_Battery_174</v>
      </c>
      <c r="F594" s="3" t="str">
        <f t="shared" si="9"/>
        <v>Southern_PGAE_Flow_Battery_174_Generic</v>
      </c>
      <c r="G594" s="3" t="str">
        <f>INDEX('Tx Memberships'!$E:$E,MATCH($E594,'Tx Memberships'!$C:$C,0))</f>
        <v>CAISO_Flow_Battery_8hr_Dispatch</v>
      </c>
      <c r="H594" s="5" cm="1">
        <f t="array" ref="H594">IF(IFERROR(MATCH(H$4,_xlfn._xlws.FILTER('Tx Memberships'!$G$7:$G$3168,'Tx Memberships'!$C$7:$C$3168=$E594),0),0)&gt;0,1,0)</f>
        <v>1</v>
      </c>
      <c r="I594" s="5" cm="1">
        <f t="array" ref="I594">IF(IFERROR(MATCH(I$4,_xlfn._xlws.FILTER('Tx Memberships'!$G$7:$G$3168,'Tx Memberships'!$C$7:$C$3168=$E594),0),0)&gt;0,1,0)</f>
        <v>1</v>
      </c>
      <c r="J594" s="5" cm="1">
        <f t="array" ref="J594">IF(IFERROR(MATCH(J$4,_xlfn._xlws.FILTER('Tx Memberships'!$G$7:$G$3168,'Tx Memberships'!$C$7:$C$3168=$E594),0),0)&gt;0,1,0)</f>
        <v>0</v>
      </c>
      <c r="K594" s="5" cm="1">
        <f t="array" ref="K594">IF(IFERROR(MATCH(K$4,_xlfn._xlws.FILTER('Tx Memberships'!$G$7:$G$3168,'Tx Memberships'!$C$7:$C$3168=$E594),0),0)&gt;0,1,0)</f>
        <v>0</v>
      </c>
      <c r="L594" s="5" cm="1">
        <f t="array" ref="L594">IF(IFERROR(MATCH(L$4,_xlfn._xlws.FILTER('Tx Memberships'!$G$7:$G$3168,'Tx Memberships'!$C$7:$C$3168=$E594),0),0)&gt;0,1,0)</f>
        <v>0</v>
      </c>
      <c r="M594" s="5" cm="1">
        <f t="array" ref="M594">IF(IFERROR(MATCH(M$4,_xlfn._xlws.FILTER('Tx Memberships'!$G$7:$G$3168,'Tx Memberships'!$C$7:$C$3168=$E594),0),0)&gt;0,1,0)</f>
        <v>0</v>
      </c>
      <c r="N594" s="5" cm="1">
        <f t="array" ref="N594">IF(IFERROR(MATCH(N$4,_xlfn._xlws.FILTER('Tx Memberships'!$G$7:$G$3168,'Tx Memberships'!$C$7:$C$3168=$E594),0),0)&gt;0,1,0)</f>
        <v>0</v>
      </c>
    </row>
    <row r="595" spans="5:14" x14ac:dyDescent="0.2">
      <c r="E595" s="3" t="str">
        <v>Southern_PGAE_Li_Battery_4hr_174</v>
      </c>
      <c r="F595" s="3" t="str">
        <f t="shared" si="9"/>
        <v>Southern_PGAE_Li_Battery_4hr_174_Generic</v>
      </c>
      <c r="G595" s="3" t="str">
        <f>INDEX('Tx Memberships'!$E:$E,MATCH($E595,'Tx Memberships'!$C:$C,0))</f>
        <v>CAISO_Li_Battery_4hr_Dispatch</v>
      </c>
      <c r="H595" s="5" cm="1">
        <f t="array" ref="H595">IF(IFERROR(MATCH(H$4,_xlfn._xlws.FILTER('Tx Memberships'!$G$7:$G$3168,'Tx Memberships'!$C$7:$C$3168=$E595),0),0)&gt;0,1,0)</f>
        <v>1</v>
      </c>
      <c r="I595" s="5" cm="1">
        <f t="array" ref="I595">IF(IFERROR(MATCH(I$4,_xlfn._xlws.FILTER('Tx Memberships'!$G$7:$G$3168,'Tx Memberships'!$C$7:$C$3168=$E595),0),0)&gt;0,1,0)</f>
        <v>1</v>
      </c>
      <c r="J595" s="5" cm="1">
        <f t="array" ref="J595">IF(IFERROR(MATCH(J$4,_xlfn._xlws.FILTER('Tx Memberships'!$G$7:$G$3168,'Tx Memberships'!$C$7:$C$3168=$E595),0),0)&gt;0,1,0)</f>
        <v>0</v>
      </c>
      <c r="K595" s="5" cm="1">
        <f t="array" ref="K595">IF(IFERROR(MATCH(K$4,_xlfn._xlws.FILTER('Tx Memberships'!$G$7:$G$3168,'Tx Memberships'!$C$7:$C$3168=$E595),0),0)&gt;0,1,0)</f>
        <v>0</v>
      </c>
      <c r="L595" s="5" cm="1">
        <f t="array" ref="L595">IF(IFERROR(MATCH(L$4,_xlfn._xlws.FILTER('Tx Memberships'!$G$7:$G$3168,'Tx Memberships'!$C$7:$C$3168=$E595),0),0)&gt;0,1,0)</f>
        <v>0</v>
      </c>
      <c r="M595" s="5" cm="1">
        <f t="array" ref="M595">IF(IFERROR(MATCH(M$4,_xlfn._xlws.FILTER('Tx Memberships'!$G$7:$G$3168,'Tx Memberships'!$C$7:$C$3168=$E595),0),0)&gt;0,1,0)</f>
        <v>0</v>
      </c>
      <c r="N595" s="5" cm="1">
        <f t="array" ref="N595">IF(IFERROR(MATCH(N$4,_xlfn._xlws.FILTER('Tx Memberships'!$G$7:$G$3168,'Tx Memberships'!$C$7:$C$3168=$E595),0),0)&gt;0,1,0)</f>
        <v>0</v>
      </c>
    </row>
    <row r="596" spans="5:14" x14ac:dyDescent="0.2">
      <c r="E596" s="3" t="str">
        <v>Southern_PGAE_Li_Battery_8hr_174</v>
      </c>
      <c r="F596" s="3" t="str">
        <f t="shared" si="9"/>
        <v>Southern_PGAE_Li_Battery_8hr_174_Generic</v>
      </c>
      <c r="G596" s="3" t="str">
        <f>INDEX('Tx Memberships'!$E:$E,MATCH($E596,'Tx Memberships'!$C:$C,0))</f>
        <v>CAISO_Li_Battery_8hr_Dispatch</v>
      </c>
      <c r="H596" s="5" cm="1">
        <f t="array" ref="H596">IF(IFERROR(MATCH(H$4,_xlfn._xlws.FILTER('Tx Memberships'!$G$7:$G$3168,'Tx Memberships'!$C$7:$C$3168=$E596),0),0)&gt;0,1,0)</f>
        <v>1</v>
      </c>
      <c r="I596" s="5" cm="1">
        <f t="array" ref="I596">IF(IFERROR(MATCH(I$4,_xlfn._xlws.FILTER('Tx Memberships'!$G$7:$G$3168,'Tx Memberships'!$C$7:$C$3168=$E596),0),0)&gt;0,1,0)</f>
        <v>1</v>
      </c>
      <c r="J596" s="5" cm="1">
        <f t="array" ref="J596">IF(IFERROR(MATCH(J$4,_xlfn._xlws.FILTER('Tx Memberships'!$G$7:$G$3168,'Tx Memberships'!$C$7:$C$3168=$E596),0),0)&gt;0,1,0)</f>
        <v>0</v>
      </c>
      <c r="K596" s="5" cm="1">
        <f t="array" ref="K596">IF(IFERROR(MATCH(K$4,_xlfn._xlws.FILTER('Tx Memberships'!$G$7:$G$3168,'Tx Memberships'!$C$7:$C$3168=$E596),0),0)&gt;0,1,0)</f>
        <v>0</v>
      </c>
      <c r="L596" s="5" cm="1">
        <f t="array" ref="L596">IF(IFERROR(MATCH(L$4,_xlfn._xlws.FILTER('Tx Memberships'!$G$7:$G$3168,'Tx Memberships'!$C$7:$C$3168=$E596),0),0)&gt;0,1,0)</f>
        <v>0</v>
      </c>
      <c r="M596" s="5" cm="1">
        <f t="array" ref="M596">IF(IFERROR(MATCH(M$4,_xlfn._xlws.FILTER('Tx Memberships'!$G$7:$G$3168,'Tx Memberships'!$C$7:$C$3168=$E596),0),0)&gt;0,1,0)</f>
        <v>0</v>
      </c>
      <c r="N596" s="5" cm="1">
        <f t="array" ref="N596">IF(IFERROR(MATCH(N$4,_xlfn._xlws.FILTER('Tx Memberships'!$G$7:$G$3168,'Tx Memberships'!$C$7:$C$3168=$E596),0),0)&gt;0,1,0)</f>
        <v>0</v>
      </c>
    </row>
    <row r="597" spans="5:14" x14ac:dyDescent="0.2">
      <c r="E597" s="3" t="str">
        <v>Southern_PGAE_Solar_174</v>
      </c>
      <c r="F597" s="3" t="str">
        <f t="shared" si="9"/>
        <v>Southern_PGAE_Solar_174_Generic</v>
      </c>
      <c r="G597" s="3" t="str">
        <f>INDEX('Tx Memberships'!$E:$E,MATCH($E597,'Tx Memberships'!$C:$C,0))</f>
        <v>Southern_PGAE_Solar</v>
      </c>
      <c r="H597" s="5" cm="1">
        <f t="array" ref="H597">IF(IFERROR(MATCH(H$4,_xlfn._xlws.FILTER('Tx Memberships'!$G$7:$G$3168,'Tx Memberships'!$C$7:$C$3168=$E597),0),0)&gt;0,1,0)</f>
        <v>1</v>
      </c>
      <c r="I597" s="5" cm="1">
        <f t="array" ref="I597">IF(IFERROR(MATCH(I$4,_xlfn._xlws.FILTER('Tx Memberships'!$G$7:$G$3168,'Tx Memberships'!$C$7:$C$3168=$E597),0),0)&gt;0,1,0)</f>
        <v>1</v>
      </c>
      <c r="J597" s="5" cm="1">
        <f t="array" ref="J597">IF(IFERROR(MATCH(J$4,_xlfn._xlws.FILTER('Tx Memberships'!$G$7:$G$3168,'Tx Memberships'!$C$7:$C$3168=$E597),0),0)&gt;0,1,0)</f>
        <v>0</v>
      </c>
      <c r="K597" s="5" cm="1">
        <f t="array" ref="K597">IF(IFERROR(MATCH(K$4,_xlfn._xlws.FILTER('Tx Memberships'!$G$7:$G$3168,'Tx Memberships'!$C$7:$C$3168=$E597),0),0)&gt;0,1,0)</f>
        <v>0</v>
      </c>
      <c r="L597" s="5" cm="1">
        <f t="array" ref="L597">IF(IFERROR(MATCH(L$4,_xlfn._xlws.FILTER('Tx Memberships'!$G$7:$G$3168,'Tx Memberships'!$C$7:$C$3168=$E597),0),0)&gt;0,1,0)</f>
        <v>0</v>
      </c>
      <c r="M597" s="5" cm="1">
        <f t="array" ref="M597">IF(IFERROR(MATCH(M$4,_xlfn._xlws.FILTER('Tx Memberships'!$G$7:$G$3168,'Tx Memberships'!$C$7:$C$3168=$E597),0),0)&gt;0,1,0)</f>
        <v>0</v>
      </c>
      <c r="N597" s="5" cm="1">
        <f t="array" ref="N597">IF(IFERROR(MATCH(N$4,_xlfn._xlws.FILTER('Tx Memberships'!$G$7:$G$3168,'Tx Memberships'!$C$7:$C$3168=$E597),0),0)&gt;0,1,0)</f>
        <v>0</v>
      </c>
    </row>
    <row r="598" spans="5:14" x14ac:dyDescent="0.2">
      <c r="E598" s="3" t="str">
        <v>Southern_PGAE_Flow_Battery_175</v>
      </c>
      <c r="F598" s="3" t="str">
        <f t="shared" si="9"/>
        <v>Southern_PGAE_Flow_Battery_175_Generic</v>
      </c>
      <c r="G598" s="3" t="str">
        <f>INDEX('Tx Memberships'!$E:$E,MATCH($E598,'Tx Memberships'!$C:$C,0))</f>
        <v>CAISO_Flow_Battery_8hr_Dispatch</v>
      </c>
      <c r="H598" s="5" cm="1">
        <f t="array" ref="H598">IF(IFERROR(MATCH(H$4,_xlfn._xlws.FILTER('Tx Memberships'!$G$7:$G$3168,'Tx Memberships'!$C$7:$C$3168=$E598),0),0)&gt;0,1,0)</f>
        <v>0</v>
      </c>
      <c r="I598" s="5" cm="1">
        <f t="array" ref="I598">IF(IFERROR(MATCH(I$4,_xlfn._xlws.FILTER('Tx Memberships'!$G$7:$G$3168,'Tx Memberships'!$C$7:$C$3168=$E598),0),0)&gt;0,1,0)</f>
        <v>1</v>
      </c>
      <c r="J598" s="5" cm="1">
        <f t="array" ref="J598">IF(IFERROR(MATCH(J$4,_xlfn._xlws.FILTER('Tx Memberships'!$G$7:$G$3168,'Tx Memberships'!$C$7:$C$3168=$E598),0),0)&gt;0,1,0)</f>
        <v>0</v>
      </c>
      <c r="K598" s="5" cm="1">
        <f t="array" ref="K598">IF(IFERROR(MATCH(K$4,_xlfn._xlws.FILTER('Tx Memberships'!$G$7:$G$3168,'Tx Memberships'!$C$7:$C$3168=$E598),0),0)&gt;0,1,0)</f>
        <v>0</v>
      </c>
      <c r="L598" s="5" cm="1">
        <f t="array" ref="L598">IF(IFERROR(MATCH(L$4,_xlfn._xlws.FILTER('Tx Memberships'!$G$7:$G$3168,'Tx Memberships'!$C$7:$C$3168=$E598),0),0)&gt;0,1,0)</f>
        <v>0</v>
      </c>
      <c r="M598" s="5" cm="1">
        <f t="array" ref="M598">IF(IFERROR(MATCH(M$4,_xlfn._xlws.FILTER('Tx Memberships'!$G$7:$G$3168,'Tx Memberships'!$C$7:$C$3168=$E598),0),0)&gt;0,1,0)</f>
        <v>0</v>
      </c>
      <c r="N598" s="5" cm="1">
        <f t="array" ref="N598">IF(IFERROR(MATCH(N$4,_xlfn._xlws.FILTER('Tx Memberships'!$G$7:$G$3168,'Tx Memberships'!$C$7:$C$3168=$E598),0),0)&gt;0,1,0)</f>
        <v>0</v>
      </c>
    </row>
    <row r="599" spans="5:14" x14ac:dyDescent="0.2">
      <c r="E599" s="3" t="str">
        <v>Southern_PGAE_Li_Battery_4hr_175</v>
      </c>
      <c r="F599" s="3" t="str">
        <f t="shared" si="9"/>
        <v>Southern_PGAE_Li_Battery_4hr_175_Generic</v>
      </c>
      <c r="G599" s="3" t="str">
        <f>INDEX('Tx Memberships'!$E:$E,MATCH($E599,'Tx Memberships'!$C:$C,0))</f>
        <v>CAISO_Li_Battery_4hr_Dispatch</v>
      </c>
      <c r="H599" s="5" cm="1">
        <f t="array" ref="H599">IF(IFERROR(MATCH(H$4,_xlfn._xlws.FILTER('Tx Memberships'!$G$7:$G$3168,'Tx Memberships'!$C$7:$C$3168=$E599),0),0)&gt;0,1,0)</f>
        <v>0</v>
      </c>
      <c r="I599" s="5" cm="1">
        <f t="array" ref="I599">IF(IFERROR(MATCH(I$4,_xlfn._xlws.FILTER('Tx Memberships'!$G$7:$G$3168,'Tx Memberships'!$C$7:$C$3168=$E599),0),0)&gt;0,1,0)</f>
        <v>1</v>
      </c>
      <c r="J599" s="5" cm="1">
        <f t="array" ref="J599">IF(IFERROR(MATCH(J$4,_xlfn._xlws.FILTER('Tx Memberships'!$G$7:$G$3168,'Tx Memberships'!$C$7:$C$3168=$E599),0),0)&gt;0,1,0)</f>
        <v>0</v>
      </c>
      <c r="K599" s="5" cm="1">
        <f t="array" ref="K599">IF(IFERROR(MATCH(K$4,_xlfn._xlws.FILTER('Tx Memberships'!$G$7:$G$3168,'Tx Memberships'!$C$7:$C$3168=$E599),0),0)&gt;0,1,0)</f>
        <v>0</v>
      </c>
      <c r="L599" s="5" cm="1">
        <f t="array" ref="L599">IF(IFERROR(MATCH(L$4,_xlfn._xlws.FILTER('Tx Memberships'!$G$7:$G$3168,'Tx Memberships'!$C$7:$C$3168=$E599),0),0)&gt;0,1,0)</f>
        <v>0</v>
      </c>
      <c r="M599" s="5" cm="1">
        <f t="array" ref="M599">IF(IFERROR(MATCH(M$4,_xlfn._xlws.FILTER('Tx Memberships'!$G$7:$G$3168,'Tx Memberships'!$C$7:$C$3168=$E599),0),0)&gt;0,1,0)</f>
        <v>0</v>
      </c>
      <c r="N599" s="5" cm="1">
        <f t="array" ref="N599">IF(IFERROR(MATCH(N$4,_xlfn._xlws.FILTER('Tx Memberships'!$G$7:$G$3168,'Tx Memberships'!$C$7:$C$3168=$E599),0),0)&gt;0,1,0)</f>
        <v>0</v>
      </c>
    </row>
    <row r="600" spans="5:14" x14ac:dyDescent="0.2">
      <c r="E600" s="3" t="str">
        <v>Southern_PGAE_Li_Battery_8hr_175</v>
      </c>
      <c r="F600" s="3" t="str">
        <f t="shared" si="9"/>
        <v>Southern_PGAE_Li_Battery_8hr_175_Generic</v>
      </c>
      <c r="G600" s="3" t="str">
        <f>INDEX('Tx Memberships'!$E:$E,MATCH($E600,'Tx Memberships'!$C:$C,0))</f>
        <v>CAISO_Li_Battery_8hr_Dispatch</v>
      </c>
      <c r="H600" s="5" cm="1">
        <f t="array" ref="H600">IF(IFERROR(MATCH(H$4,_xlfn._xlws.FILTER('Tx Memberships'!$G$7:$G$3168,'Tx Memberships'!$C$7:$C$3168=$E600),0),0)&gt;0,1,0)</f>
        <v>0</v>
      </c>
      <c r="I600" s="5" cm="1">
        <f t="array" ref="I600">IF(IFERROR(MATCH(I$4,_xlfn._xlws.FILTER('Tx Memberships'!$G$7:$G$3168,'Tx Memberships'!$C$7:$C$3168=$E600),0),0)&gt;0,1,0)</f>
        <v>1</v>
      </c>
      <c r="J600" s="5" cm="1">
        <f t="array" ref="J600">IF(IFERROR(MATCH(J$4,_xlfn._xlws.FILTER('Tx Memberships'!$G$7:$G$3168,'Tx Memberships'!$C$7:$C$3168=$E600),0),0)&gt;0,1,0)</f>
        <v>0</v>
      </c>
      <c r="K600" s="5" cm="1">
        <f t="array" ref="K600">IF(IFERROR(MATCH(K$4,_xlfn._xlws.FILTER('Tx Memberships'!$G$7:$G$3168,'Tx Memberships'!$C$7:$C$3168=$E600),0),0)&gt;0,1,0)</f>
        <v>0</v>
      </c>
      <c r="L600" s="5" cm="1">
        <f t="array" ref="L600">IF(IFERROR(MATCH(L$4,_xlfn._xlws.FILTER('Tx Memberships'!$G$7:$G$3168,'Tx Memberships'!$C$7:$C$3168=$E600),0),0)&gt;0,1,0)</f>
        <v>0</v>
      </c>
      <c r="M600" s="5" cm="1">
        <f t="array" ref="M600">IF(IFERROR(MATCH(M$4,_xlfn._xlws.FILTER('Tx Memberships'!$G$7:$G$3168,'Tx Memberships'!$C$7:$C$3168=$E600),0),0)&gt;0,1,0)</f>
        <v>0</v>
      </c>
      <c r="N600" s="5" cm="1">
        <f t="array" ref="N600">IF(IFERROR(MATCH(N$4,_xlfn._xlws.FILTER('Tx Memberships'!$G$7:$G$3168,'Tx Memberships'!$C$7:$C$3168=$E600),0),0)&gt;0,1,0)</f>
        <v>0</v>
      </c>
    </row>
    <row r="601" spans="5:14" x14ac:dyDescent="0.2">
      <c r="E601" s="3" t="str">
        <v>Southern_PGAE_Solar_175</v>
      </c>
      <c r="F601" s="3" t="str">
        <f t="shared" si="9"/>
        <v>Southern_PGAE_Solar_175_Generic</v>
      </c>
      <c r="G601" s="3" t="str">
        <f>INDEX('Tx Memberships'!$E:$E,MATCH($E601,'Tx Memberships'!$C:$C,0))</f>
        <v>Southern_PGAE_Solar</v>
      </c>
      <c r="H601" s="5" cm="1">
        <f t="array" ref="H601">IF(IFERROR(MATCH(H$4,_xlfn._xlws.FILTER('Tx Memberships'!$G$7:$G$3168,'Tx Memberships'!$C$7:$C$3168=$E601),0),0)&gt;0,1,0)</f>
        <v>0</v>
      </c>
      <c r="I601" s="5" cm="1">
        <f t="array" ref="I601">IF(IFERROR(MATCH(I$4,_xlfn._xlws.FILTER('Tx Memberships'!$G$7:$G$3168,'Tx Memberships'!$C$7:$C$3168=$E601),0),0)&gt;0,1,0)</f>
        <v>1</v>
      </c>
      <c r="J601" s="5" cm="1">
        <f t="array" ref="J601">IF(IFERROR(MATCH(J$4,_xlfn._xlws.FILTER('Tx Memberships'!$G$7:$G$3168,'Tx Memberships'!$C$7:$C$3168=$E601),0),0)&gt;0,1,0)</f>
        <v>0</v>
      </c>
      <c r="K601" s="5" cm="1">
        <f t="array" ref="K601">IF(IFERROR(MATCH(K$4,_xlfn._xlws.FILTER('Tx Memberships'!$G$7:$G$3168,'Tx Memberships'!$C$7:$C$3168=$E601),0),0)&gt;0,1,0)</f>
        <v>0</v>
      </c>
      <c r="L601" s="5" cm="1">
        <f t="array" ref="L601">IF(IFERROR(MATCH(L$4,_xlfn._xlws.FILTER('Tx Memberships'!$G$7:$G$3168,'Tx Memberships'!$C$7:$C$3168=$E601),0),0)&gt;0,1,0)</f>
        <v>0</v>
      </c>
      <c r="M601" s="5" cm="1">
        <f t="array" ref="M601">IF(IFERROR(MATCH(M$4,_xlfn._xlws.FILTER('Tx Memberships'!$G$7:$G$3168,'Tx Memberships'!$C$7:$C$3168=$E601),0),0)&gt;0,1,0)</f>
        <v>0</v>
      </c>
      <c r="N601" s="5" cm="1">
        <f t="array" ref="N601">IF(IFERROR(MATCH(N$4,_xlfn._xlws.FILTER('Tx Memberships'!$G$7:$G$3168,'Tx Memberships'!$C$7:$C$3168=$E601),0),0)&gt;0,1,0)</f>
        <v>0</v>
      </c>
    </row>
    <row r="602" spans="5:14" x14ac:dyDescent="0.2">
      <c r="E602" s="3" t="str">
        <v>Southern_PGAE_Flow_Battery_176</v>
      </c>
      <c r="F602" s="3" t="str">
        <f t="shared" si="9"/>
        <v>Southern_PGAE_Flow_Battery_176_Generic</v>
      </c>
      <c r="G602" s="3" t="str">
        <f>INDEX('Tx Memberships'!$E:$E,MATCH($E602,'Tx Memberships'!$C:$C,0))</f>
        <v>CAISO_Flow_Battery_8hr_Dispatch</v>
      </c>
      <c r="H602" s="5" cm="1">
        <f t="array" ref="H602">IF(IFERROR(MATCH(H$4,_xlfn._xlws.FILTER('Tx Memberships'!$G$7:$G$3168,'Tx Memberships'!$C$7:$C$3168=$E602),0),0)&gt;0,1,0)</f>
        <v>1</v>
      </c>
      <c r="I602" s="5" cm="1">
        <f t="array" ref="I602">IF(IFERROR(MATCH(I$4,_xlfn._xlws.FILTER('Tx Memberships'!$G$7:$G$3168,'Tx Memberships'!$C$7:$C$3168=$E602),0),0)&gt;0,1,0)</f>
        <v>1</v>
      </c>
      <c r="J602" s="5" cm="1">
        <f t="array" ref="J602">IF(IFERROR(MATCH(J$4,_xlfn._xlws.FILTER('Tx Memberships'!$G$7:$G$3168,'Tx Memberships'!$C$7:$C$3168=$E602),0),0)&gt;0,1,0)</f>
        <v>0</v>
      </c>
      <c r="K602" s="5" cm="1">
        <f t="array" ref="K602">IF(IFERROR(MATCH(K$4,_xlfn._xlws.FILTER('Tx Memberships'!$G$7:$G$3168,'Tx Memberships'!$C$7:$C$3168=$E602),0),0)&gt;0,1,0)</f>
        <v>0</v>
      </c>
      <c r="L602" s="5" cm="1">
        <f t="array" ref="L602">IF(IFERROR(MATCH(L$4,_xlfn._xlws.FILTER('Tx Memberships'!$G$7:$G$3168,'Tx Memberships'!$C$7:$C$3168=$E602),0),0)&gt;0,1,0)</f>
        <v>0</v>
      </c>
      <c r="M602" s="5" cm="1">
        <f t="array" ref="M602">IF(IFERROR(MATCH(M$4,_xlfn._xlws.FILTER('Tx Memberships'!$G$7:$G$3168,'Tx Memberships'!$C$7:$C$3168=$E602),0),0)&gt;0,1,0)</f>
        <v>0</v>
      </c>
      <c r="N602" s="5" cm="1">
        <f t="array" ref="N602">IF(IFERROR(MATCH(N$4,_xlfn._xlws.FILTER('Tx Memberships'!$G$7:$G$3168,'Tx Memberships'!$C$7:$C$3168=$E602),0),0)&gt;0,1,0)</f>
        <v>0</v>
      </c>
    </row>
    <row r="603" spans="5:14" x14ac:dyDescent="0.2">
      <c r="E603" s="3" t="str">
        <v>Southern_PGAE_Li_Battery_4hr_176</v>
      </c>
      <c r="F603" s="3" t="str">
        <f t="shared" si="9"/>
        <v>Southern_PGAE_Li_Battery_4hr_176_Generic</v>
      </c>
      <c r="G603" s="3" t="str">
        <f>INDEX('Tx Memberships'!$E:$E,MATCH($E603,'Tx Memberships'!$C:$C,0))</f>
        <v>CAISO_Li_Battery_4hr_Dispatch</v>
      </c>
      <c r="H603" s="5" cm="1">
        <f t="array" ref="H603">IF(IFERROR(MATCH(H$4,_xlfn._xlws.FILTER('Tx Memberships'!$G$7:$G$3168,'Tx Memberships'!$C$7:$C$3168=$E603),0),0)&gt;0,1,0)</f>
        <v>1</v>
      </c>
      <c r="I603" s="5" cm="1">
        <f t="array" ref="I603">IF(IFERROR(MATCH(I$4,_xlfn._xlws.FILTER('Tx Memberships'!$G$7:$G$3168,'Tx Memberships'!$C$7:$C$3168=$E603),0),0)&gt;0,1,0)</f>
        <v>1</v>
      </c>
      <c r="J603" s="5" cm="1">
        <f t="array" ref="J603">IF(IFERROR(MATCH(J$4,_xlfn._xlws.FILTER('Tx Memberships'!$G$7:$G$3168,'Tx Memberships'!$C$7:$C$3168=$E603),0),0)&gt;0,1,0)</f>
        <v>0</v>
      </c>
      <c r="K603" s="5" cm="1">
        <f t="array" ref="K603">IF(IFERROR(MATCH(K$4,_xlfn._xlws.FILTER('Tx Memberships'!$G$7:$G$3168,'Tx Memberships'!$C$7:$C$3168=$E603),0),0)&gt;0,1,0)</f>
        <v>0</v>
      </c>
      <c r="L603" s="5" cm="1">
        <f t="array" ref="L603">IF(IFERROR(MATCH(L$4,_xlfn._xlws.FILTER('Tx Memberships'!$G$7:$G$3168,'Tx Memberships'!$C$7:$C$3168=$E603),0),0)&gt;0,1,0)</f>
        <v>0</v>
      </c>
      <c r="M603" s="5" cm="1">
        <f t="array" ref="M603">IF(IFERROR(MATCH(M$4,_xlfn._xlws.FILTER('Tx Memberships'!$G$7:$G$3168,'Tx Memberships'!$C$7:$C$3168=$E603),0),0)&gt;0,1,0)</f>
        <v>0</v>
      </c>
      <c r="N603" s="5" cm="1">
        <f t="array" ref="N603">IF(IFERROR(MATCH(N$4,_xlfn._xlws.FILTER('Tx Memberships'!$G$7:$G$3168,'Tx Memberships'!$C$7:$C$3168=$E603),0),0)&gt;0,1,0)</f>
        <v>0</v>
      </c>
    </row>
    <row r="604" spans="5:14" x14ac:dyDescent="0.2">
      <c r="E604" s="3" t="str">
        <v>Southern_PGAE_Li_Battery_8hr_176</v>
      </c>
      <c r="F604" s="3" t="str">
        <f t="shared" si="9"/>
        <v>Southern_PGAE_Li_Battery_8hr_176_Generic</v>
      </c>
      <c r="G604" s="3" t="str">
        <f>INDEX('Tx Memberships'!$E:$E,MATCH($E604,'Tx Memberships'!$C:$C,0))</f>
        <v>CAISO_Li_Battery_8hr_Dispatch</v>
      </c>
      <c r="H604" s="5" cm="1">
        <f t="array" ref="H604">IF(IFERROR(MATCH(H$4,_xlfn._xlws.FILTER('Tx Memberships'!$G$7:$G$3168,'Tx Memberships'!$C$7:$C$3168=$E604),0),0)&gt;0,1,0)</f>
        <v>1</v>
      </c>
      <c r="I604" s="5" cm="1">
        <f t="array" ref="I604">IF(IFERROR(MATCH(I$4,_xlfn._xlws.FILTER('Tx Memberships'!$G$7:$G$3168,'Tx Memberships'!$C$7:$C$3168=$E604),0),0)&gt;0,1,0)</f>
        <v>1</v>
      </c>
      <c r="J604" s="5" cm="1">
        <f t="array" ref="J604">IF(IFERROR(MATCH(J$4,_xlfn._xlws.FILTER('Tx Memberships'!$G$7:$G$3168,'Tx Memberships'!$C$7:$C$3168=$E604),0),0)&gt;0,1,0)</f>
        <v>0</v>
      </c>
      <c r="K604" s="5" cm="1">
        <f t="array" ref="K604">IF(IFERROR(MATCH(K$4,_xlfn._xlws.FILTER('Tx Memberships'!$G$7:$G$3168,'Tx Memberships'!$C$7:$C$3168=$E604),0),0)&gt;0,1,0)</f>
        <v>0</v>
      </c>
      <c r="L604" s="5" cm="1">
        <f t="array" ref="L604">IF(IFERROR(MATCH(L$4,_xlfn._xlws.FILTER('Tx Memberships'!$G$7:$G$3168,'Tx Memberships'!$C$7:$C$3168=$E604),0),0)&gt;0,1,0)</f>
        <v>0</v>
      </c>
      <c r="M604" s="5" cm="1">
        <f t="array" ref="M604">IF(IFERROR(MATCH(M$4,_xlfn._xlws.FILTER('Tx Memberships'!$G$7:$G$3168,'Tx Memberships'!$C$7:$C$3168=$E604),0),0)&gt;0,1,0)</f>
        <v>0</v>
      </c>
      <c r="N604" s="5" cm="1">
        <f t="array" ref="N604">IF(IFERROR(MATCH(N$4,_xlfn._xlws.FILTER('Tx Memberships'!$G$7:$G$3168,'Tx Memberships'!$C$7:$C$3168=$E604),0),0)&gt;0,1,0)</f>
        <v>0</v>
      </c>
    </row>
    <row r="605" spans="5:14" x14ac:dyDescent="0.2">
      <c r="E605" s="3" t="str">
        <v>Southern_PGAE_Solar_176</v>
      </c>
      <c r="F605" s="3" t="str">
        <f t="shared" si="9"/>
        <v>Southern_PGAE_Solar_176_Generic</v>
      </c>
      <c r="G605" s="3" t="str">
        <f>INDEX('Tx Memberships'!$E:$E,MATCH($E605,'Tx Memberships'!$C:$C,0))</f>
        <v>Southern_PGAE_Solar</v>
      </c>
      <c r="H605" s="5" cm="1">
        <f t="array" ref="H605">IF(IFERROR(MATCH(H$4,_xlfn._xlws.FILTER('Tx Memberships'!$G$7:$G$3168,'Tx Memberships'!$C$7:$C$3168=$E605),0),0)&gt;0,1,0)</f>
        <v>1</v>
      </c>
      <c r="I605" s="5" cm="1">
        <f t="array" ref="I605">IF(IFERROR(MATCH(I$4,_xlfn._xlws.FILTER('Tx Memberships'!$G$7:$G$3168,'Tx Memberships'!$C$7:$C$3168=$E605),0),0)&gt;0,1,0)</f>
        <v>1</v>
      </c>
      <c r="J605" s="5" cm="1">
        <f t="array" ref="J605">IF(IFERROR(MATCH(J$4,_xlfn._xlws.FILTER('Tx Memberships'!$G$7:$G$3168,'Tx Memberships'!$C$7:$C$3168=$E605),0),0)&gt;0,1,0)</f>
        <v>0</v>
      </c>
      <c r="K605" s="5" cm="1">
        <f t="array" ref="K605">IF(IFERROR(MATCH(K$4,_xlfn._xlws.FILTER('Tx Memberships'!$G$7:$G$3168,'Tx Memberships'!$C$7:$C$3168=$E605),0),0)&gt;0,1,0)</f>
        <v>0</v>
      </c>
      <c r="L605" s="5" cm="1">
        <f t="array" ref="L605">IF(IFERROR(MATCH(L$4,_xlfn._xlws.FILTER('Tx Memberships'!$G$7:$G$3168,'Tx Memberships'!$C$7:$C$3168=$E605),0),0)&gt;0,1,0)</f>
        <v>0</v>
      </c>
      <c r="M605" s="5" cm="1">
        <f t="array" ref="M605">IF(IFERROR(MATCH(M$4,_xlfn._xlws.FILTER('Tx Memberships'!$G$7:$G$3168,'Tx Memberships'!$C$7:$C$3168=$E605),0),0)&gt;0,1,0)</f>
        <v>0</v>
      </c>
      <c r="N605" s="5" cm="1">
        <f t="array" ref="N605">IF(IFERROR(MATCH(N$4,_xlfn._xlws.FILTER('Tx Memberships'!$G$7:$G$3168,'Tx Memberships'!$C$7:$C$3168=$E605),0),0)&gt;0,1,0)</f>
        <v>0</v>
      </c>
    </row>
    <row r="606" spans="5:14" x14ac:dyDescent="0.2">
      <c r="E606" s="3" t="str">
        <v>Southern_PGAE_Flow_Battery_177</v>
      </c>
      <c r="F606" s="3" t="str">
        <f t="shared" si="9"/>
        <v>Southern_PGAE_Flow_Battery_177_Generic</v>
      </c>
      <c r="G606" s="3" t="str">
        <f>INDEX('Tx Memberships'!$E:$E,MATCH($E606,'Tx Memberships'!$C:$C,0))</f>
        <v>CAISO_Flow_Battery_8hr_Dispatch</v>
      </c>
      <c r="H606" s="5" cm="1">
        <f t="array" ref="H606">IF(IFERROR(MATCH(H$4,_xlfn._xlws.FILTER('Tx Memberships'!$G$7:$G$3168,'Tx Memberships'!$C$7:$C$3168=$E606),0),0)&gt;0,1,0)</f>
        <v>0</v>
      </c>
      <c r="I606" s="5" cm="1">
        <f t="array" ref="I606">IF(IFERROR(MATCH(I$4,_xlfn._xlws.FILTER('Tx Memberships'!$G$7:$G$3168,'Tx Memberships'!$C$7:$C$3168=$E606),0),0)&gt;0,1,0)</f>
        <v>1</v>
      </c>
      <c r="J606" s="5" cm="1">
        <f t="array" ref="J606">IF(IFERROR(MATCH(J$4,_xlfn._xlws.FILTER('Tx Memberships'!$G$7:$G$3168,'Tx Memberships'!$C$7:$C$3168=$E606),0),0)&gt;0,1,0)</f>
        <v>0</v>
      </c>
      <c r="K606" s="5" cm="1">
        <f t="array" ref="K606">IF(IFERROR(MATCH(K$4,_xlfn._xlws.FILTER('Tx Memberships'!$G$7:$G$3168,'Tx Memberships'!$C$7:$C$3168=$E606),0),0)&gt;0,1,0)</f>
        <v>0</v>
      </c>
      <c r="L606" s="5" cm="1">
        <f t="array" ref="L606">IF(IFERROR(MATCH(L$4,_xlfn._xlws.FILTER('Tx Memberships'!$G$7:$G$3168,'Tx Memberships'!$C$7:$C$3168=$E606),0),0)&gt;0,1,0)</f>
        <v>0</v>
      </c>
      <c r="M606" s="5" cm="1">
        <f t="array" ref="M606">IF(IFERROR(MATCH(M$4,_xlfn._xlws.FILTER('Tx Memberships'!$G$7:$G$3168,'Tx Memberships'!$C$7:$C$3168=$E606),0),0)&gt;0,1,0)</f>
        <v>0</v>
      </c>
      <c r="N606" s="5" cm="1">
        <f t="array" ref="N606">IF(IFERROR(MATCH(N$4,_xlfn._xlws.FILTER('Tx Memberships'!$G$7:$G$3168,'Tx Memberships'!$C$7:$C$3168=$E606),0),0)&gt;0,1,0)</f>
        <v>0</v>
      </c>
    </row>
    <row r="607" spans="5:14" x14ac:dyDescent="0.2">
      <c r="E607" s="3" t="str">
        <v>Southern_PGAE_Li_Battery_4hr_177</v>
      </c>
      <c r="F607" s="3" t="str">
        <f t="shared" si="9"/>
        <v>Southern_PGAE_Li_Battery_4hr_177_Generic</v>
      </c>
      <c r="G607" s="3" t="str">
        <f>INDEX('Tx Memberships'!$E:$E,MATCH($E607,'Tx Memberships'!$C:$C,0))</f>
        <v>CAISO_Li_Battery_4hr_Dispatch</v>
      </c>
      <c r="H607" s="5" cm="1">
        <f t="array" ref="H607">IF(IFERROR(MATCH(H$4,_xlfn._xlws.FILTER('Tx Memberships'!$G$7:$G$3168,'Tx Memberships'!$C$7:$C$3168=$E607),0),0)&gt;0,1,0)</f>
        <v>0</v>
      </c>
      <c r="I607" s="5" cm="1">
        <f t="array" ref="I607">IF(IFERROR(MATCH(I$4,_xlfn._xlws.FILTER('Tx Memberships'!$G$7:$G$3168,'Tx Memberships'!$C$7:$C$3168=$E607),0),0)&gt;0,1,0)</f>
        <v>1</v>
      </c>
      <c r="J607" s="5" cm="1">
        <f t="array" ref="J607">IF(IFERROR(MATCH(J$4,_xlfn._xlws.FILTER('Tx Memberships'!$G$7:$G$3168,'Tx Memberships'!$C$7:$C$3168=$E607),0),0)&gt;0,1,0)</f>
        <v>0</v>
      </c>
      <c r="K607" s="5" cm="1">
        <f t="array" ref="K607">IF(IFERROR(MATCH(K$4,_xlfn._xlws.FILTER('Tx Memberships'!$G$7:$G$3168,'Tx Memberships'!$C$7:$C$3168=$E607),0),0)&gt;0,1,0)</f>
        <v>0</v>
      </c>
      <c r="L607" s="5" cm="1">
        <f t="array" ref="L607">IF(IFERROR(MATCH(L$4,_xlfn._xlws.FILTER('Tx Memberships'!$G$7:$G$3168,'Tx Memberships'!$C$7:$C$3168=$E607),0),0)&gt;0,1,0)</f>
        <v>0</v>
      </c>
      <c r="M607" s="5" cm="1">
        <f t="array" ref="M607">IF(IFERROR(MATCH(M$4,_xlfn._xlws.FILTER('Tx Memberships'!$G$7:$G$3168,'Tx Memberships'!$C$7:$C$3168=$E607),0),0)&gt;0,1,0)</f>
        <v>0</v>
      </c>
      <c r="N607" s="5" cm="1">
        <f t="array" ref="N607">IF(IFERROR(MATCH(N$4,_xlfn._xlws.FILTER('Tx Memberships'!$G$7:$G$3168,'Tx Memberships'!$C$7:$C$3168=$E607),0),0)&gt;0,1,0)</f>
        <v>0</v>
      </c>
    </row>
    <row r="608" spans="5:14" x14ac:dyDescent="0.2">
      <c r="E608" s="3" t="str">
        <v>Southern_PGAE_Li_Battery_8hr_177</v>
      </c>
      <c r="F608" s="3" t="str">
        <f t="shared" si="9"/>
        <v>Southern_PGAE_Li_Battery_8hr_177_Generic</v>
      </c>
      <c r="G608" s="3" t="str">
        <f>INDEX('Tx Memberships'!$E:$E,MATCH($E608,'Tx Memberships'!$C:$C,0))</f>
        <v>CAISO_Li_Battery_8hr_Dispatch</v>
      </c>
      <c r="H608" s="5" cm="1">
        <f t="array" ref="H608">IF(IFERROR(MATCH(H$4,_xlfn._xlws.FILTER('Tx Memberships'!$G$7:$G$3168,'Tx Memberships'!$C$7:$C$3168=$E608),0),0)&gt;0,1,0)</f>
        <v>0</v>
      </c>
      <c r="I608" s="5" cm="1">
        <f t="array" ref="I608">IF(IFERROR(MATCH(I$4,_xlfn._xlws.FILTER('Tx Memberships'!$G$7:$G$3168,'Tx Memberships'!$C$7:$C$3168=$E608),0),0)&gt;0,1,0)</f>
        <v>1</v>
      </c>
      <c r="J608" s="5" cm="1">
        <f t="array" ref="J608">IF(IFERROR(MATCH(J$4,_xlfn._xlws.FILTER('Tx Memberships'!$G$7:$G$3168,'Tx Memberships'!$C$7:$C$3168=$E608),0),0)&gt;0,1,0)</f>
        <v>0</v>
      </c>
      <c r="K608" s="5" cm="1">
        <f t="array" ref="K608">IF(IFERROR(MATCH(K$4,_xlfn._xlws.FILTER('Tx Memberships'!$G$7:$G$3168,'Tx Memberships'!$C$7:$C$3168=$E608),0),0)&gt;0,1,0)</f>
        <v>0</v>
      </c>
      <c r="L608" s="5" cm="1">
        <f t="array" ref="L608">IF(IFERROR(MATCH(L$4,_xlfn._xlws.FILTER('Tx Memberships'!$G$7:$G$3168,'Tx Memberships'!$C$7:$C$3168=$E608),0),0)&gt;0,1,0)</f>
        <v>0</v>
      </c>
      <c r="M608" s="5" cm="1">
        <f t="array" ref="M608">IF(IFERROR(MATCH(M$4,_xlfn._xlws.FILTER('Tx Memberships'!$G$7:$G$3168,'Tx Memberships'!$C$7:$C$3168=$E608),0),0)&gt;0,1,0)</f>
        <v>0</v>
      </c>
      <c r="N608" s="5" cm="1">
        <f t="array" ref="N608">IF(IFERROR(MATCH(N$4,_xlfn._xlws.FILTER('Tx Memberships'!$G$7:$G$3168,'Tx Memberships'!$C$7:$C$3168=$E608),0),0)&gt;0,1,0)</f>
        <v>0</v>
      </c>
    </row>
    <row r="609" spans="5:14" x14ac:dyDescent="0.2">
      <c r="E609" s="3" t="str">
        <v>Southern_PGAE_Solar_177</v>
      </c>
      <c r="F609" s="3" t="str">
        <f t="shared" si="9"/>
        <v>Southern_PGAE_Solar_177_Generic</v>
      </c>
      <c r="G609" s="3" t="str">
        <f>INDEX('Tx Memberships'!$E:$E,MATCH($E609,'Tx Memberships'!$C:$C,0))</f>
        <v>Southern_PGAE_Solar</v>
      </c>
      <c r="H609" s="5" cm="1">
        <f t="array" ref="H609">IF(IFERROR(MATCH(H$4,_xlfn._xlws.FILTER('Tx Memberships'!$G$7:$G$3168,'Tx Memberships'!$C$7:$C$3168=$E609),0),0)&gt;0,1,0)</f>
        <v>0</v>
      </c>
      <c r="I609" s="5" cm="1">
        <f t="array" ref="I609">IF(IFERROR(MATCH(I$4,_xlfn._xlws.FILTER('Tx Memberships'!$G$7:$G$3168,'Tx Memberships'!$C$7:$C$3168=$E609),0),0)&gt;0,1,0)</f>
        <v>1</v>
      </c>
      <c r="J609" s="5" cm="1">
        <f t="array" ref="J609">IF(IFERROR(MATCH(J$4,_xlfn._xlws.FILTER('Tx Memberships'!$G$7:$G$3168,'Tx Memberships'!$C$7:$C$3168=$E609),0),0)&gt;0,1,0)</f>
        <v>0</v>
      </c>
      <c r="K609" s="5" cm="1">
        <f t="array" ref="K609">IF(IFERROR(MATCH(K$4,_xlfn._xlws.FILTER('Tx Memberships'!$G$7:$G$3168,'Tx Memberships'!$C$7:$C$3168=$E609),0),0)&gt;0,1,0)</f>
        <v>0</v>
      </c>
      <c r="L609" s="5" cm="1">
        <f t="array" ref="L609">IF(IFERROR(MATCH(L$4,_xlfn._xlws.FILTER('Tx Memberships'!$G$7:$G$3168,'Tx Memberships'!$C$7:$C$3168=$E609),0),0)&gt;0,1,0)</f>
        <v>0</v>
      </c>
      <c r="M609" s="5" cm="1">
        <f t="array" ref="M609">IF(IFERROR(MATCH(M$4,_xlfn._xlws.FILTER('Tx Memberships'!$G$7:$G$3168,'Tx Memberships'!$C$7:$C$3168=$E609),0),0)&gt;0,1,0)</f>
        <v>0</v>
      </c>
      <c r="N609" s="5" cm="1">
        <f t="array" ref="N609">IF(IFERROR(MATCH(N$4,_xlfn._xlws.FILTER('Tx Memberships'!$G$7:$G$3168,'Tx Memberships'!$C$7:$C$3168=$E609),0),0)&gt;0,1,0)</f>
        <v>0</v>
      </c>
    </row>
    <row r="610" spans="5:14" x14ac:dyDescent="0.2">
      <c r="E610" s="3" t="str">
        <v>Northern_California_Flow_Battery_178</v>
      </c>
      <c r="F610" s="3" t="str">
        <f t="shared" si="9"/>
        <v>Northern_California_Flow_Battery_178_Generic</v>
      </c>
      <c r="G610" s="3" t="str">
        <f>INDEX('Tx Memberships'!$E:$E,MATCH($E610,'Tx Memberships'!$C:$C,0))</f>
        <v>CAISO_Flow_Battery_8hr_Dispatch</v>
      </c>
      <c r="H610" s="5" cm="1">
        <f t="array" ref="H610">IF(IFERROR(MATCH(H$4,_xlfn._xlws.FILTER('Tx Memberships'!$G$7:$G$3168,'Tx Memberships'!$C$7:$C$3168=$E610),0),0)&gt;0,1,0)</f>
        <v>1</v>
      </c>
      <c r="I610" s="5" cm="1">
        <f t="array" ref="I610">IF(IFERROR(MATCH(I$4,_xlfn._xlws.FILTER('Tx Memberships'!$G$7:$G$3168,'Tx Memberships'!$C$7:$C$3168=$E610),0),0)&gt;0,1,0)</f>
        <v>0</v>
      </c>
      <c r="J610" s="5" cm="1">
        <f t="array" ref="J610">IF(IFERROR(MATCH(J$4,_xlfn._xlws.FILTER('Tx Memberships'!$G$7:$G$3168,'Tx Memberships'!$C$7:$C$3168=$E610),0),0)&gt;0,1,0)</f>
        <v>0</v>
      </c>
      <c r="K610" s="5" cm="1">
        <f t="array" ref="K610">IF(IFERROR(MATCH(K$4,_xlfn._xlws.FILTER('Tx Memberships'!$G$7:$G$3168,'Tx Memberships'!$C$7:$C$3168=$E610),0),0)&gt;0,1,0)</f>
        <v>0</v>
      </c>
      <c r="L610" s="5" cm="1">
        <f t="array" ref="L610">IF(IFERROR(MATCH(L$4,_xlfn._xlws.FILTER('Tx Memberships'!$G$7:$G$3168,'Tx Memberships'!$C$7:$C$3168=$E610),0),0)&gt;0,1,0)</f>
        <v>0</v>
      </c>
      <c r="M610" s="5" cm="1">
        <f t="array" ref="M610">IF(IFERROR(MATCH(M$4,_xlfn._xlws.FILTER('Tx Memberships'!$G$7:$G$3168,'Tx Memberships'!$C$7:$C$3168=$E610),0),0)&gt;0,1,0)</f>
        <v>0</v>
      </c>
      <c r="N610" s="5" cm="1">
        <f t="array" ref="N610">IF(IFERROR(MATCH(N$4,_xlfn._xlws.FILTER('Tx Memberships'!$G$7:$G$3168,'Tx Memberships'!$C$7:$C$3168=$E610),0),0)&gt;0,1,0)</f>
        <v>0</v>
      </c>
    </row>
    <row r="611" spans="5:14" x14ac:dyDescent="0.2">
      <c r="E611" s="3" t="str">
        <v>Northern_California_Li_Battery_4hr_178</v>
      </c>
      <c r="F611" s="3" t="str">
        <f t="shared" si="9"/>
        <v>Northern_California_Li_Battery_4hr_178_Generic</v>
      </c>
      <c r="G611" s="3" t="str">
        <f>INDEX('Tx Memberships'!$E:$E,MATCH($E611,'Tx Memberships'!$C:$C,0))</f>
        <v>CAISO_Li_Battery_4hr_Dispatch</v>
      </c>
      <c r="H611" s="5" cm="1">
        <f t="array" ref="H611">IF(IFERROR(MATCH(H$4,_xlfn._xlws.FILTER('Tx Memberships'!$G$7:$G$3168,'Tx Memberships'!$C$7:$C$3168=$E611),0),0)&gt;0,1,0)</f>
        <v>1</v>
      </c>
      <c r="I611" s="5" cm="1">
        <f t="array" ref="I611">IF(IFERROR(MATCH(I$4,_xlfn._xlws.FILTER('Tx Memberships'!$G$7:$G$3168,'Tx Memberships'!$C$7:$C$3168=$E611),0),0)&gt;0,1,0)</f>
        <v>0</v>
      </c>
      <c r="J611" s="5" cm="1">
        <f t="array" ref="J611">IF(IFERROR(MATCH(J$4,_xlfn._xlws.FILTER('Tx Memberships'!$G$7:$G$3168,'Tx Memberships'!$C$7:$C$3168=$E611),0),0)&gt;0,1,0)</f>
        <v>0</v>
      </c>
      <c r="K611" s="5" cm="1">
        <f t="array" ref="K611">IF(IFERROR(MATCH(K$4,_xlfn._xlws.FILTER('Tx Memberships'!$G$7:$G$3168,'Tx Memberships'!$C$7:$C$3168=$E611),0),0)&gt;0,1,0)</f>
        <v>0</v>
      </c>
      <c r="L611" s="5" cm="1">
        <f t="array" ref="L611">IF(IFERROR(MATCH(L$4,_xlfn._xlws.FILTER('Tx Memberships'!$G$7:$G$3168,'Tx Memberships'!$C$7:$C$3168=$E611),0),0)&gt;0,1,0)</f>
        <v>0</v>
      </c>
      <c r="M611" s="5" cm="1">
        <f t="array" ref="M611">IF(IFERROR(MATCH(M$4,_xlfn._xlws.FILTER('Tx Memberships'!$G$7:$G$3168,'Tx Memberships'!$C$7:$C$3168=$E611),0),0)&gt;0,1,0)</f>
        <v>0</v>
      </c>
      <c r="N611" s="5" cm="1">
        <f t="array" ref="N611">IF(IFERROR(MATCH(N$4,_xlfn._xlws.FILTER('Tx Memberships'!$G$7:$G$3168,'Tx Memberships'!$C$7:$C$3168=$E611),0),0)&gt;0,1,0)</f>
        <v>0</v>
      </c>
    </row>
    <row r="612" spans="5:14" x14ac:dyDescent="0.2">
      <c r="E612" s="3" t="str">
        <v>Northern_California_Li_Battery_8hr_178</v>
      </c>
      <c r="F612" s="3" t="str">
        <f t="shared" si="9"/>
        <v>Northern_California_Li_Battery_8hr_178_Generic</v>
      </c>
      <c r="G612" s="3" t="str">
        <f>INDEX('Tx Memberships'!$E:$E,MATCH($E612,'Tx Memberships'!$C:$C,0))</f>
        <v>CAISO_Li_Battery_8hr_Dispatch</v>
      </c>
      <c r="H612" s="5" cm="1">
        <f t="array" ref="H612">IF(IFERROR(MATCH(H$4,_xlfn._xlws.FILTER('Tx Memberships'!$G$7:$G$3168,'Tx Memberships'!$C$7:$C$3168=$E612),0),0)&gt;0,1,0)</f>
        <v>1</v>
      </c>
      <c r="I612" s="5" cm="1">
        <f t="array" ref="I612">IF(IFERROR(MATCH(I$4,_xlfn._xlws.FILTER('Tx Memberships'!$G$7:$G$3168,'Tx Memberships'!$C$7:$C$3168=$E612),0),0)&gt;0,1,0)</f>
        <v>0</v>
      </c>
      <c r="J612" s="5" cm="1">
        <f t="array" ref="J612">IF(IFERROR(MATCH(J$4,_xlfn._xlws.FILTER('Tx Memberships'!$G$7:$G$3168,'Tx Memberships'!$C$7:$C$3168=$E612),0),0)&gt;0,1,0)</f>
        <v>0</v>
      </c>
      <c r="K612" s="5" cm="1">
        <f t="array" ref="K612">IF(IFERROR(MATCH(K$4,_xlfn._xlws.FILTER('Tx Memberships'!$G$7:$G$3168,'Tx Memberships'!$C$7:$C$3168=$E612),0),0)&gt;0,1,0)</f>
        <v>0</v>
      </c>
      <c r="L612" s="5" cm="1">
        <f t="array" ref="L612">IF(IFERROR(MATCH(L$4,_xlfn._xlws.FILTER('Tx Memberships'!$G$7:$G$3168,'Tx Memberships'!$C$7:$C$3168=$E612),0),0)&gt;0,1,0)</f>
        <v>0</v>
      </c>
      <c r="M612" s="5" cm="1">
        <f t="array" ref="M612">IF(IFERROR(MATCH(M$4,_xlfn._xlws.FILTER('Tx Memberships'!$G$7:$G$3168,'Tx Memberships'!$C$7:$C$3168=$E612),0),0)&gt;0,1,0)</f>
        <v>0</v>
      </c>
      <c r="N612" s="5" cm="1">
        <f t="array" ref="N612">IF(IFERROR(MATCH(N$4,_xlfn._xlws.FILTER('Tx Memberships'!$G$7:$G$3168,'Tx Memberships'!$C$7:$C$3168=$E612),0),0)&gt;0,1,0)</f>
        <v>0</v>
      </c>
    </row>
    <row r="613" spans="5:14" x14ac:dyDescent="0.2">
      <c r="E613" s="3" t="str">
        <v>Northern_California_Solar_178</v>
      </c>
      <c r="F613" s="3" t="str">
        <f t="shared" si="9"/>
        <v>Northern_California_Solar_178_Generic</v>
      </c>
      <c r="G613" s="3" t="str">
        <f>INDEX('Tx Memberships'!$E:$E,MATCH($E613,'Tx Memberships'!$C:$C,0))</f>
        <v>Northern_California_Solar</v>
      </c>
      <c r="H613" s="5" cm="1">
        <f t="array" ref="H613">IF(IFERROR(MATCH(H$4,_xlfn._xlws.FILTER('Tx Memberships'!$G$7:$G$3168,'Tx Memberships'!$C$7:$C$3168=$E613),0),0)&gt;0,1,0)</f>
        <v>1</v>
      </c>
      <c r="I613" s="5" cm="1">
        <f t="array" ref="I613">IF(IFERROR(MATCH(I$4,_xlfn._xlws.FILTER('Tx Memberships'!$G$7:$G$3168,'Tx Memberships'!$C$7:$C$3168=$E613),0),0)&gt;0,1,0)</f>
        <v>0</v>
      </c>
      <c r="J613" s="5" cm="1">
        <f t="array" ref="J613">IF(IFERROR(MATCH(J$4,_xlfn._xlws.FILTER('Tx Memberships'!$G$7:$G$3168,'Tx Memberships'!$C$7:$C$3168=$E613),0),0)&gt;0,1,0)</f>
        <v>0</v>
      </c>
      <c r="K613" s="5" cm="1">
        <f t="array" ref="K613">IF(IFERROR(MATCH(K$4,_xlfn._xlws.FILTER('Tx Memberships'!$G$7:$G$3168,'Tx Memberships'!$C$7:$C$3168=$E613),0),0)&gt;0,1,0)</f>
        <v>0</v>
      </c>
      <c r="L613" s="5" cm="1">
        <f t="array" ref="L613">IF(IFERROR(MATCH(L$4,_xlfn._xlws.FILTER('Tx Memberships'!$G$7:$G$3168,'Tx Memberships'!$C$7:$C$3168=$E613),0),0)&gt;0,1,0)</f>
        <v>0</v>
      </c>
      <c r="M613" s="5" cm="1">
        <f t="array" ref="M613">IF(IFERROR(MATCH(M$4,_xlfn._xlws.FILTER('Tx Memberships'!$G$7:$G$3168,'Tx Memberships'!$C$7:$C$3168=$E613),0),0)&gt;0,1,0)</f>
        <v>0</v>
      </c>
      <c r="N613" s="5" cm="1">
        <f t="array" ref="N613">IF(IFERROR(MATCH(N$4,_xlfn._xlws.FILTER('Tx Memberships'!$G$7:$G$3168,'Tx Memberships'!$C$7:$C$3168=$E613),0),0)&gt;0,1,0)</f>
        <v>0</v>
      </c>
    </row>
    <row r="614" spans="5:14" x14ac:dyDescent="0.2">
      <c r="E614" s="3" t="str">
        <v>Northern_California_Flow_Battery_179</v>
      </c>
      <c r="F614" s="3" t="str">
        <f t="shared" si="9"/>
        <v>Northern_California_Flow_Battery_179_Generic</v>
      </c>
      <c r="G614" s="3" t="str">
        <f>INDEX('Tx Memberships'!$E:$E,MATCH($E614,'Tx Memberships'!$C:$C,0))</f>
        <v>CAISO_Flow_Battery_8hr_Dispatch</v>
      </c>
      <c r="H614" s="5" cm="1">
        <f t="array" ref="H614">IF(IFERROR(MATCH(H$4,_xlfn._xlws.FILTER('Tx Memberships'!$G$7:$G$3168,'Tx Memberships'!$C$7:$C$3168=$E614),0),0)&gt;0,1,0)</f>
        <v>1</v>
      </c>
      <c r="I614" s="5" cm="1">
        <f t="array" ref="I614">IF(IFERROR(MATCH(I$4,_xlfn._xlws.FILTER('Tx Memberships'!$G$7:$G$3168,'Tx Memberships'!$C$7:$C$3168=$E614),0),0)&gt;0,1,0)</f>
        <v>0</v>
      </c>
      <c r="J614" s="5" cm="1">
        <f t="array" ref="J614">IF(IFERROR(MATCH(J$4,_xlfn._xlws.FILTER('Tx Memberships'!$G$7:$G$3168,'Tx Memberships'!$C$7:$C$3168=$E614),0),0)&gt;0,1,0)</f>
        <v>0</v>
      </c>
      <c r="K614" s="5" cm="1">
        <f t="array" ref="K614">IF(IFERROR(MATCH(K$4,_xlfn._xlws.FILTER('Tx Memberships'!$G$7:$G$3168,'Tx Memberships'!$C$7:$C$3168=$E614),0),0)&gt;0,1,0)</f>
        <v>0</v>
      </c>
      <c r="L614" s="5" cm="1">
        <f t="array" ref="L614">IF(IFERROR(MATCH(L$4,_xlfn._xlws.FILTER('Tx Memberships'!$G$7:$G$3168,'Tx Memberships'!$C$7:$C$3168=$E614),0),0)&gt;0,1,0)</f>
        <v>0</v>
      </c>
      <c r="M614" s="5" cm="1">
        <f t="array" ref="M614">IF(IFERROR(MATCH(M$4,_xlfn._xlws.FILTER('Tx Memberships'!$G$7:$G$3168,'Tx Memberships'!$C$7:$C$3168=$E614),0),0)&gt;0,1,0)</f>
        <v>0</v>
      </c>
      <c r="N614" s="5" cm="1">
        <f t="array" ref="N614">IF(IFERROR(MATCH(N$4,_xlfn._xlws.FILTER('Tx Memberships'!$G$7:$G$3168,'Tx Memberships'!$C$7:$C$3168=$E614),0),0)&gt;0,1,0)</f>
        <v>0</v>
      </c>
    </row>
    <row r="615" spans="5:14" x14ac:dyDescent="0.2">
      <c r="E615" s="3" t="str">
        <v>Northern_California_Li_Battery_4hr_179</v>
      </c>
      <c r="F615" s="3" t="str">
        <f t="shared" si="9"/>
        <v>Northern_California_Li_Battery_4hr_179_Generic</v>
      </c>
      <c r="G615" s="3" t="str">
        <f>INDEX('Tx Memberships'!$E:$E,MATCH($E615,'Tx Memberships'!$C:$C,0))</f>
        <v>CAISO_Li_Battery_4hr_Dispatch</v>
      </c>
      <c r="H615" s="5" cm="1">
        <f t="array" ref="H615">IF(IFERROR(MATCH(H$4,_xlfn._xlws.FILTER('Tx Memberships'!$G$7:$G$3168,'Tx Memberships'!$C$7:$C$3168=$E615),0),0)&gt;0,1,0)</f>
        <v>1</v>
      </c>
      <c r="I615" s="5" cm="1">
        <f t="array" ref="I615">IF(IFERROR(MATCH(I$4,_xlfn._xlws.FILTER('Tx Memberships'!$G$7:$G$3168,'Tx Memberships'!$C$7:$C$3168=$E615),0),0)&gt;0,1,0)</f>
        <v>0</v>
      </c>
      <c r="J615" s="5" cm="1">
        <f t="array" ref="J615">IF(IFERROR(MATCH(J$4,_xlfn._xlws.FILTER('Tx Memberships'!$G$7:$G$3168,'Tx Memberships'!$C$7:$C$3168=$E615),0),0)&gt;0,1,0)</f>
        <v>0</v>
      </c>
      <c r="K615" s="5" cm="1">
        <f t="array" ref="K615">IF(IFERROR(MATCH(K$4,_xlfn._xlws.FILTER('Tx Memberships'!$G$7:$G$3168,'Tx Memberships'!$C$7:$C$3168=$E615),0),0)&gt;0,1,0)</f>
        <v>0</v>
      </c>
      <c r="L615" s="5" cm="1">
        <f t="array" ref="L615">IF(IFERROR(MATCH(L$4,_xlfn._xlws.FILTER('Tx Memberships'!$G$7:$G$3168,'Tx Memberships'!$C$7:$C$3168=$E615),0),0)&gt;0,1,0)</f>
        <v>0</v>
      </c>
      <c r="M615" s="5" cm="1">
        <f t="array" ref="M615">IF(IFERROR(MATCH(M$4,_xlfn._xlws.FILTER('Tx Memberships'!$G$7:$G$3168,'Tx Memberships'!$C$7:$C$3168=$E615),0),0)&gt;0,1,0)</f>
        <v>0</v>
      </c>
      <c r="N615" s="5" cm="1">
        <f t="array" ref="N615">IF(IFERROR(MATCH(N$4,_xlfn._xlws.FILTER('Tx Memberships'!$G$7:$G$3168,'Tx Memberships'!$C$7:$C$3168=$E615),0),0)&gt;0,1,0)</f>
        <v>0</v>
      </c>
    </row>
    <row r="616" spans="5:14" x14ac:dyDescent="0.2">
      <c r="E616" s="3" t="str">
        <v>Northern_California_Li_Battery_8hr_179</v>
      </c>
      <c r="F616" s="3" t="str">
        <f t="shared" si="9"/>
        <v>Northern_California_Li_Battery_8hr_179_Generic</v>
      </c>
      <c r="G616" s="3" t="str">
        <f>INDEX('Tx Memberships'!$E:$E,MATCH($E616,'Tx Memberships'!$C:$C,0))</f>
        <v>CAISO_Li_Battery_8hr_Dispatch</v>
      </c>
      <c r="H616" s="5" cm="1">
        <f t="array" ref="H616">IF(IFERROR(MATCH(H$4,_xlfn._xlws.FILTER('Tx Memberships'!$G$7:$G$3168,'Tx Memberships'!$C$7:$C$3168=$E616),0),0)&gt;0,1,0)</f>
        <v>1</v>
      </c>
      <c r="I616" s="5" cm="1">
        <f t="array" ref="I616">IF(IFERROR(MATCH(I$4,_xlfn._xlws.FILTER('Tx Memberships'!$G$7:$G$3168,'Tx Memberships'!$C$7:$C$3168=$E616),0),0)&gt;0,1,0)</f>
        <v>0</v>
      </c>
      <c r="J616" s="5" cm="1">
        <f t="array" ref="J616">IF(IFERROR(MATCH(J$4,_xlfn._xlws.FILTER('Tx Memberships'!$G$7:$G$3168,'Tx Memberships'!$C$7:$C$3168=$E616),0),0)&gt;0,1,0)</f>
        <v>0</v>
      </c>
      <c r="K616" s="5" cm="1">
        <f t="array" ref="K616">IF(IFERROR(MATCH(K$4,_xlfn._xlws.FILTER('Tx Memberships'!$G$7:$G$3168,'Tx Memberships'!$C$7:$C$3168=$E616),0),0)&gt;0,1,0)</f>
        <v>0</v>
      </c>
      <c r="L616" s="5" cm="1">
        <f t="array" ref="L616">IF(IFERROR(MATCH(L$4,_xlfn._xlws.FILTER('Tx Memberships'!$G$7:$G$3168,'Tx Memberships'!$C$7:$C$3168=$E616),0),0)&gt;0,1,0)</f>
        <v>0</v>
      </c>
      <c r="M616" s="5" cm="1">
        <f t="array" ref="M616">IF(IFERROR(MATCH(M$4,_xlfn._xlws.FILTER('Tx Memberships'!$G$7:$G$3168,'Tx Memberships'!$C$7:$C$3168=$E616),0),0)&gt;0,1,0)</f>
        <v>0</v>
      </c>
      <c r="N616" s="5" cm="1">
        <f t="array" ref="N616">IF(IFERROR(MATCH(N$4,_xlfn._xlws.FILTER('Tx Memberships'!$G$7:$G$3168,'Tx Memberships'!$C$7:$C$3168=$E616),0),0)&gt;0,1,0)</f>
        <v>0</v>
      </c>
    </row>
    <row r="617" spans="5:14" x14ac:dyDescent="0.2">
      <c r="E617" s="3" t="str">
        <v>Northern_California_Solar_179</v>
      </c>
      <c r="F617" s="3" t="str">
        <f t="shared" si="9"/>
        <v>Northern_California_Solar_179_Generic</v>
      </c>
      <c r="G617" s="3" t="str">
        <f>INDEX('Tx Memberships'!$E:$E,MATCH($E617,'Tx Memberships'!$C:$C,0))</f>
        <v>Northern_California_Solar</v>
      </c>
      <c r="H617" s="5" cm="1">
        <f t="array" ref="H617">IF(IFERROR(MATCH(H$4,_xlfn._xlws.FILTER('Tx Memberships'!$G$7:$G$3168,'Tx Memberships'!$C$7:$C$3168=$E617),0),0)&gt;0,1,0)</f>
        <v>1</v>
      </c>
      <c r="I617" s="5" cm="1">
        <f t="array" ref="I617">IF(IFERROR(MATCH(I$4,_xlfn._xlws.FILTER('Tx Memberships'!$G$7:$G$3168,'Tx Memberships'!$C$7:$C$3168=$E617),0),0)&gt;0,1,0)</f>
        <v>0</v>
      </c>
      <c r="J617" s="5" cm="1">
        <f t="array" ref="J617">IF(IFERROR(MATCH(J$4,_xlfn._xlws.FILTER('Tx Memberships'!$G$7:$G$3168,'Tx Memberships'!$C$7:$C$3168=$E617),0),0)&gt;0,1,0)</f>
        <v>0</v>
      </c>
      <c r="K617" s="5" cm="1">
        <f t="array" ref="K617">IF(IFERROR(MATCH(K$4,_xlfn._xlws.FILTER('Tx Memberships'!$G$7:$G$3168,'Tx Memberships'!$C$7:$C$3168=$E617),0),0)&gt;0,1,0)</f>
        <v>0</v>
      </c>
      <c r="L617" s="5" cm="1">
        <f t="array" ref="L617">IF(IFERROR(MATCH(L$4,_xlfn._xlws.FILTER('Tx Memberships'!$G$7:$G$3168,'Tx Memberships'!$C$7:$C$3168=$E617),0),0)&gt;0,1,0)</f>
        <v>0</v>
      </c>
      <c r="M617" s="5" cm="1">
        <f t="array" ref="M617">IF(IFERROR(MATCH(M$4,_xlfn._xlws.FILTER('Tx Memberships'!$G$7:$G$3168,'Tx Memberships'!$C$7:$C$3168=$E617),0),0)&gt;0,1,0)</f>
        <v>0</v>
      </c>
      <c r="N617" s="5" cm="1">
        <f t="array" ref="N617">IF(IFERROR(MATCH(N$4,_xlfn._xlws.FILTER('Tx Memberships'!$G$7:$G$3168,'Tx Memberships'!$C$7:$C$3168=$E617),0),0)&gt;0,1,0)</f>
        <v>0</v>
      </c>
    </row>
    <row r="618" spans="5:14" x14ac:dyDescent="0.2">
      <c r="E618" s="3" t="str">
        <v>Northern_California_Flow_Battery_180</v>
      </c>
      <c r="F618" s="3" t="str">
        <f t="shared" si="9"/>
        <v>Northern_California_Flow_Battery_180_Generic</v>
      </c>
      <c r="G618" s="3" t="str">
        <f>INDEX('Tx Memberships'!$E:$E,MATCH($E618,'Tx Memberships'!$C:$C,0))</f>
        <v>CAISO_Flow_Battery_8hr_Dispatch</v>
      </c>
      <c r="H618" s="5" cm="1">
        <f t="array" ref="H618">IF(IFERROR(MATCH(H$4,_xlfn._xlws.FILTER('Tx Memberships'!$G$7:$G$3168,'Tx Memberships'!$C$7:$C$3168=$E618),0),0)&gt;0,1,0)</f>
        <v>1</v>
      </c>
      <c r="I618" s="5" cm="1">
        <f t="array" ref="I618">IF(IFERROR(MATCH(I$4,_xlfn._xlws.FILTER('Tx Memberships'!$G$7:$G$3168,'Tx Memberships'!$C$7:$C$3168=$E618),0),0)&gt;0,1,0)</f>
        <v>0</v>
      </c>
      <c r="J618" s="5" cm="1">
        <f t="array" ref="J618">IF(IFERROR(MATCH(J$4,_xlfn._xlws.FILTER('Tx Memberships'!$G$7:$G$3168,'Tx Memberships'!$C$7:$C$3168=$E618),0),0)&gt;0,1,0)</f>
        <v>0</v>
      </c>
      <c r="K618" s="5" cm="1">
        <f t="array" ref="K618">IF(IFERROR(MATCH(K$4,_xlfn._xlws.FILTER('Tx Memberships'!$G$7:$G$3168,'Tx Memberships'!$C$7:$C$3168=$E618),0),0)&gt;0,1,0)</f>
        <v>0</v>
      </c>
      <c r="L618" s="5" cm="1">
        <f t="array" ref="L618">IF(IFERROR(MATCH(L$4,_xlfn._xlws.FILTER('Tx Memberships'!$G$7:$G$3168,'Tx Memberships'!$C$7:$C$3168=$E618),0),0)&gt;0,1,0)</f>
        <v>0</v>
      </c>
      <c r="M618" s="5" cm="1">
        <f t="array" ref="M618">IF(IFERROR(MATCH(M$4,_xlfn._xlws.FILTER('Tx Memberships'!$G$7:$G$3168,'Tx Memberships'!$C$7:$C$3168=$E618),0),0)&gt;0,1,0)</f>
        <v>0</v>
      </c>
      <c r="N618" s="5" cm="1">
        <f t="array" ref="N618">IF(IFERROR(MATCH(N$4,_xlfn._xlws.FILTER('Tx Memberships'!$G$7:$G$3168,'Tx Memberships'!$C$7:$C$3168=$E618),0),0)&gt;0,1,0)</f>
        <v>0</v>
      </c>
    </row>
    <row r="619" spans="5:14" x14ac:dyDescent="0.2">
      <c r="E619" s="3" t="str">
        <v>Northern_California_Li_Battery_4hr_180</v>
      </c>
      <c r="F619" s="3" t="str">
        <f t="shared" si="9"/>
        <v>Northern_California_Li_Battery_4hr_180_Generic</v>
      </c>
      <c r="G619" s="3" t="str">
        <f>INDEX('Tx Memberships'!$E:$E,MATCH($E619,'Tx Memberships'!$C:$C,0))</f>
        <v>CAISO_Li_Battery_4hr_Dispatch</v>
      </c>
      <c r="H619" s="5" cm="1">
        <f t="array" ref="H619">IF(IFERROR(MATCH(H$4,_xlfn._xlws.FILTER('Tx Memberships'!$G$7:$G$3168,'Tx Memberships'!$C$7:$C$3168=$E619),0),0)&gt;0,1,0)</f>
        <v>1</v>
      </c>
      <c r="I619" s="5" cm="1">
        <f t="array" ref="I619">IF(IFERROR(MATCH(I$4,_xlfn._xlws.FILTER('Tx Memberships'!$G$7:$G$3168,'Tx Memberships'!$C$7:$C$3168=$E619),0),0)&gt;0,1,0)</f>
        <v>0</v>
      </c>
      <c r="J619" s="5" cm="1">
        <f t="array" ref="J619">IF(IFERROR(MATCH(J$4,_xlfn._xlws.FILTER('Tx Memberships'!$G$7:$G$3168,'Tx Memberships'!$C$7:$C$3168=$E619),0),0)&gt;0,1,0)</f>
        <v>0</v>
      </c>
      <c r="K619" s="5" cm="1">
        <f t="array" ref="K619">IF(IFERROR(MATCH(K$4,_xlfn._xlws.FILTER('Tx Memberships'!$G$7:$G$3168,'Tx Memberships'!$C$7:$C$3168=$E619),0),0)&gt;0,1,0)</f>
        <v>0</v>
      </c>
      <c r="L619" s="5" cm="1">
        <f t="array" ref="L619">IF(IFERROR(MATCH(L$4,_xlfn._xlws.FILTER('Tx Memberships'!$G$7:$G$3168,'Tx Memberships'!$C$7:$C$3168=$E619),0),0)&gt;0,1,0)</f>
        <v>0</v>
      </c>
      <c r="M619" s="5" cm="1">
        <f t="array" ref="M619">IF(IFERROR(MATCH(M$4,_xlfn._xlws.FILTER('Tx Memberships'!$G$7:$G$3168,'Tx Memberships'!$C$7:$C$3168=$E619),0),0)&gt;0,1,0)</f>
        <v>0</v>
      </c>
      <c r="N619" s="5" cm="1">
        <f t="array" ref="N619">IF(IFERROR(MATCH(N$4,_xlfn._xlws.FILTER('Tx Memberships'!$G$7:$G$3168,'Tx Memberships'!$C$7:$C$3168=$E619),0),0)&gt;0,1,0)</f>
        <v>0</v>
      </c>
    </row>
    <row r="620" spans="5:14" x14ac:dyDescent="0.2">
      <c r="E620" s="3" t="str">
        <v>Northern_California_Li_Battery_8hr_180</v>
      </c>
      <c r="F620" s="3" t="str">
        <f t="shared" si="9"/>
        <v>Northern_California_Li_Battery_8hr_180_Generic</v>
      </c>
      <c r="G620" s="3" t="str">
        <f>INDEX('Tx Memberships'!$E:$E,MATCH($E620,'Tx Memberships'!$C:$C,0))</f>
        <v>CAISO_Li_Battery_8hr_Dispatch</v>
      </c>
      <c r="H620" s="5" cm="1">
        <f t="array" ref="H620">IF(IFERROR(MATCH(H$4,_xlfn._xlws.FILTER('Tx Memberships'!$G$7:$G$3168,'Tx Memberships'!$C$7:$C$3168=$E620),0),0)&gt;0,1,0)</f>
        <v>1</v>
      </c>
      <c r="I620" s="5" cm="1">
        <f t="array" ref="I620">IF(IFERROR(MATCH(I$4,_xlfn._xlws.FILTER('Tx Memberships'!$G$7:$G$3168,'Tx Memberships'!$C$7:$C$3168=$E620),0),0)&gt;0,1,0)</f>
        <v>0</v>
      </c>
      <c r="J620" s="5" cm="1">
        <f t="array" ref="J620">IF(IFERROR(MATCH(J$4,_xlfn._xlws.FILTER('Tx Memberships'!$G$7:$G$3168,'Tx Memberships'!$C$7:$C$3168=$E620),0),0)&gt;0,1,0)</f>
        <v>0</v>
      </c>
      <c r="K620" s="5" cm="1">
        <f t="array" ref="K620">IF(IFERROR(MATCH(K$4,_xlfn._xlws.FILTER('Tx Memberships'!$G$7:$G$3168,'Tx Memberships'!$C$7:$C$3168=$E620),0),0)&gt;0,1,0)</f>
        <v>0</v>
      </c>
      <c r="L620" s="5" cm="1">
        <f t="array" ref="L620">IF(IFERROR(MATCH(L$4,_xlfn._xlws.FILTER('Tx Memberships'!$G$7:$G$3168,'Tx Memberships'!$C$7:$C$3168=$E620),0),0)&gt;0,1,0)</f>
        <v>0</v>
      </c>
      <c r="M620" s="5" cm="1">
        <f t="array" ref="M620">IF(IFERROR(MATCH(M$4,_xlfn._xlws.FILTER('Tx Memberships'!$G$7:$G$3168,'Tx Memberships'!$C$7:$C$3168=$E620),0),0)&gt;0,1,0)</f>
        <v>0</v>
      </c>
      <c r="N620" s="5" cm="1">
        <f t="array" ref="N620">IF(IFERROR(MATCH(N$4,_xlfn._xlws.FILTER('Tx Memberships'!$G$7:$G$3168,'Tx Memberships'!$C$7:$C$3168=$E620),0),0)&gt;0,1,0)</f>
        <v>0</v>
      </c>
    </row>
    <row r="621" spans="5:14" x14ac:dyDescent="0.2">
      <c r="E621" s="3" t="str">
        <v>Northern_California_Solar_180</v>
      </c>
      <c r="F621" s="3" t="str">
        <f t="shared" si="9"/>
        <v>Northern_California_Solar_180_Generic</v>
      </c>
      <c r="G621" s="3" t="str">
        <f>INDEX('Tx Memberships'!$E:$E,MATCH($E621,'Tx Memberships'!$C:$C,0))</f>
        <v>Northern_California_Solar</v>
      </c>
      <c r="H621" s="5" cm="1">
        <f t="array" ref="H621">IF(IFERROR(MATCH(H$4,_xlfn._xlws.FILTER('Tx Memberships'!$G$7:$G$3168,'Tx Memberships'!$C$7:$C$3168=$E621),0),0)&gt;0,1,0)</f>
        <v>1</v>
      </c>
      <c r="I621" s="5" cm="1">
        <f t="array" ref="I621">IF(IFERROR(MATCH(I$4,_xlfn._xlws.FILTER('Tx Memberships'!$G$7:$G$3168,'Tx Memberships'!$C$7:$C$3168=$E621),0),0)&gt;0,1,0)</f>
        <v>0</v>
      </c>
      <c r="J621" s="5" cm="1">
        <f t="array" ref="J621">IF(IFERROR(MATCH(J$4,_xlfn._xlws.FILTER('Tx Memberships'!$G$7:$G$3168,'Tx Memberships'!$C$7:$C$3168=$E621),0),0)&gt;0,1,0)</f>
        <v>0</v>
      </c>
      <c r="K621" s="5" cm="1">
        <f t="array" ref="K621">IF(IFERROR(MATCH(K$4,_xlfn._xlws.FILTER('Tx Memberships'!$G$7:$G$3168,'Tx Memberships'!$C$7:$C$3168=$E621),0),0)&gt;0,1,0)</f>
        <v>0</v>
      </c>
      <c r="L621" s="5" cm="1">
        <f t="array" ref="L621">IF(IFERROR(MATCH(L$4,_xlfn._xlws.FILTER('Tx Memberships'!$G$7:$G$3168,'Tx Memberships'!$C$7:$C$3168=$E621),0),0)&gt;0,1,0)</f>
        <v>0</v>
      </c>
      <c r="M621" s="5" cm="1">
        <f t="array" ref="M621">IF(IFERROR(MATCH(M$4,_xlfn._xlws.FILTER('Tx Memberships'!$G$7:$G$3168,'Tx Memberships'!$C$7:$C$3168=$E621),0),0)&gt;0,1,0)</f>
        <v>0</v>
      </c>
      <c r="N621" s="5" cm="1">
        <f t="array" ref="N621">IF(IFERROR(MATCH(N$4,_xlfn._xlws.FILTER('Tx Memberships'!$G$7:$G$3168,'Tx Memberships'!$C$7:$C$3168=$E621),0),0)&gt;0,1,0)</f>
        <v>0</v>
      </c>
    </row>
    <row r="622" spans="5:14" x14ac:dyDescent="0.2">
      <c r="E622" s="3" t="str">
        <v>Southern_PGAE_Flow_Battery_181</v>
      </c>
      <c r="F622" s="3" t="str">
        <f t="shared" si="9"/>
        <v>Southern_PGAE_Flow_Battery_181_Generic</v>
      </c>
      <c r="G622" s="3" t="str">
        <f>INDEX('Tx Memberships'!$E:$E,MATCH($E622,'Tx Memberships'!$C:$C,0))</f>
        <v>CAISO_Flow_Battery_8hr_Dispatch</v>
      </c>
      <c r="H622" s="5" cm="1">
        <f t="array" ref="H622">IF(IFERROR(MATCH(H$4,_xlfn._xlws.FILTER('Tx Memberships'!$G$7:$G$3168,'Tx Memberships'!$C$7:$C$3168=$E622),0),0)&gt;0,1,0)</f>
        <v>0</v>
      </c>
      <c r="I622" s="5" cm="1">
        <f t="array" ref="I622">IF(IFERROR(MATCH(I$4,_xlfn._xlws.FILTER('Tx Memberships'!$G$7:$G$3168,'Tx Memberships'!$C$7:$C$3168=$E622),0),0)&gt;0,1,0)</f>
        <v>1</v>
      </c>
      <c r="J622" s="5" cm="1">
        <f t="array" ref="J622">IF(IFERROR(MATCH(J$4,_xlfn._xlws.FILTER('Tx Memberships'!$G$7:$G$3168,'Tx Memberships'!$C$7:$C$3168=$E622),0),0)&gt;0,1,0)</f>
        <v>0</v>
      </c>
      <c r="K622" s="5" cm="1">
        <f t="array" ref="K622">IF(IFERROR(MATCH(K$4,_xlfn._xlws.FILTER('Tx Memberships'!$G$7:$G$3168,'Tx Memberships'!$C$7:$C$3168=$E622),0),0)&gt;0,1,0)</f>
        <v>0</v>
      </c>
      <c r="L622" s="5" cm="1">
        <f t="array" ref="L622">IF(IFERROR(MATCH(L$4,_xlfn._xlws.FILTER('Tx Memberships'!$G$7:$G$3168,'Tx Memberships'!$C$7:$C$3168=$E622),0),0)&gt;0,1,0)</f>
        <v>0</v>
      </c>
      <c r="M622" s="5" cm="1">
        <f t="array" ref="M622">IF(IFERROR(MATCH(M$4,_xlfn._xlws.FILTER('Tx Memberships'!$G$7:$G$3168,'Tx Memberships'!$C$7:$C$3168=$E622),0),0)&gt;0,1,0)</f>
        <v>0</v>
      </c>
      <c r="N622" s="5" cm="1">
        <f t="array" ref="N622">IF(IFERROR(MATCH(N$4,_xlfn._xlws.FILTER('Tx Memberships'!$G$7:$G$3168,'Tx Memberships'!$C$7:$C$3168=$E622),0),0)&gt;0,1,0)</f>
        <v>0</v>
      </c>
    </row>
    <row r="623" spans="5:14" x14ac:dyDescent="0.2">
      <c r="E623" s="3" t="str">
        <v>Southern_PGAE_Li_Battery_4hr_181</v>
      </c>
      <c r="F623" s="3" t="str">
        <f t="shared" si="9"/>
        <v>Southern_PGAE_Li_Battery_4hr_181_Generic</v>
      </c>
      <c r="G623" s="3" t="str">
        <f>INDEX('Tx Memberships'!$E:$E,MATCH($E623,'Tx Memberships'!$C:$C,0))</f>
        <v>CAISO_Li_Battery_4hr_Dispatch</v>
      </c>
      <c r="H623" s="5" cm="1">
        <f t="array" ref="H623">IF(IFERROR(MATCH(H$4,_xlfn._xlws.FILTER('Tx Memberships'!$G$7:$G$3168,'Tx Memberships'!$C$7:$C$3168=$E623),0),0)&gt;0,1,0)</f>
        <v>0</v>
      </c>
      <c r="I623" s="5" cm="1">
        <f t="array" ref="I623">IF(IFERROR(MATCH(I$4,_xlfn._xlws.FILTER('Tx Memberships'!$G$7:$G$3168,'Tx Memberships'!$C$7:$C$3168=$E623),0),0)&gt;0,1,0)</f>
        <v>1</v>
      </c>
      <c r="J623" s="5" cm="1">
        <f t="array" ref="J623">IF(IFERROR(MATCH(J$4,_xlfn._xlws.FILTER('Tx Memberships'!$G$7:$G$3168,'Tx Memberships'!$C$7:$C$3168=$E623),0),0)&gt;0,1,0)</f>
        <v>0</v>
      </c>
      <c r="K623" s="5" cm="1">
        <f t="array" ref="K623">IF(IFERROR(MATCH(K$4,_xlfn._xlws.FILTER('Tx Memberships'!$G$7:$G$3168,'Tx Memberships'!$C$7:$C$3168=$E623),0),0)&gt;0,1,0)</f>
        <v>0</v>
      </c>
      <c r="L623" s="5" cm="1">
        <f t="array" ref="L623">IF(IFERROR(MATCH(L$4,_xlfn._xlws.FILTER('Tx Memberships'!$G$7:$G$3168,'Tx Memberships'!$C$7:$C$3168=$E623),0),0)&gt;0,1,0)</f>
        <v>0</v>
      </c>
      <c r="M623" s="5" cm="1">
        <f t="array" ref="M623">IF(IFERROR(MATCH(M$4,_xlfn._xlws.FILTER('Tx Memberships'!$G$7:$G$3168,'Tx Memberships'!$C$7:$C$3168=$E623),0),0)&gt;0,1,0)</f>
        <v>0</v>
      </c>
      <c r="N623" s="5" cm="1">
        <f t="array" ref="N623">IF(IFERROR(MATCH(N$4,_xlfn._xlws.FILTER('Tx Memberships'!$G$7:$G$3168,'Tx Memberships'!$C$7:$C$3168=$E623),0),0)&gt;0,1,0)</f>
        <v>0</v>
      </c>
    </row>
    <row r="624" spans="5:14" x14ac:dyDescent="0.2">
      <c r="E624" s="3" t="str">
        <v>Southern_PGAE_Li_Battery_8hr_181</v>
      </c>
      <c r="F624" s="3" t="str">
        <f t="shared" si="9"/>
        <v>Southern_PGAE_Li_Battery_8hr_181_Generic</v>
      </c>
      <c r="G624" s="3" t="str">
        <f>INDEX('Tx Memberships'!$E:$E,MATCH($E624,'Tx Memberships'!$C:$C,0))</f>
        <v>CAISO_Li_Battery_8hr_Dispatch</v>
      </c>
      <c r="H624" s="5" cm="1">
        <f t="array" ref="H624">IF(IFERROR(MATCH(H$4,_xlfn._xlws.FILTER('Tx Memberships'!$G$7:$G$3168,'Tx Memberships'!$C$7:$C$3168=$E624),0),0)&gt;0,1,0)</f>
        <v>0</v>
      </c>
      <c r="I624" s="5" cm="1">
        <f t="array" ref="I624">IF(IFERROR(MATCH(I$4,_xlfn._xlws.FILTER('Tx Memberships'!$G$7:$G$3168,'Tx Memberships'!$C$7:$C$3168=$E624),0),0)&gt;0,1,0)</f>
        <v>1</v>
      </c>
      <c r="J624" s="5" cm="1">
        <f t="array" ref="J624">IF(IFERROR(MATCH(J$4,_xlfn._xlws.FILTER('Tx Memberships'!$G$7:$G$3168,'Tx Memberships'!$C$7:$C$3168=$E624),0),0)&gt;0,1,0)</f>
        <v>0</v>
      </c>
      <c r="K624" s="5" cm="1">
        <f t="array" ref="K624">IF(IFERROR(MATCH(K$4,_xlfn._xlws.FILTER('Tx Memberships'!$G$7:$G$3168,'Tx Memberships'!$C$7:$C$3168=$E624),0),0)&gt;0,1,0)</f>
        <v>0</v>
      </c>
      <c r="L624" s="5" cm="1">
        <f t="array" ref="L624">IF(IFERROR(MATCH(L$4,_xlfn._xlws.FILTER('Tx Memberships'!$G$7:$G$3168,'Tx Memberships'!$C$7:$C$3168=$E624),0),0)&gt;0,1,0)</f>
        <v>0</v>
      </c>
      <c r="M624" s="5" cm="1">
        <f t="array" ref="M624">IF(IFERROR(MATCH(M$4,_xlfn._xlws.FILTER('Tx Memberships'!$G$7:$G$3168,'Tx Memberships'!$C$7:$C$3168=$E624),0),0)&gt;0,1,0)</f>
        <v>0</v>
      </c>
      <c r="N624" s="5" cm="1">
        <f t="array" ref="N624">IF(IFERROR(MATCH(N$4,_xlfn._xlws.FILTER('Tx Memberships'!$G$7:$G$3168,'Tx Memberships'!$C$7:$C$3168=$E624),0),0)&gt;0,1,0)</f>
        <v>0</v>
      </c>
    </row>
    <row r="625" spans="5:14" x14ac:dyDescent="0.2">
      <c r="E625" s="3" t="str">
        <v>Southern_PGAE_Solar_181</v>
      </c>
      <c r="F625" s="3" t="str">
        <f t="shared" si="9"/>
        <v>Southern_PGAE_Solar_181_Generic</v>
      </c>
      <c r="G625" s="3" t="str">
        <f>INDEX('Tx Memberships'!$E:$E,MATCH($E625,'Tx Memberships'!$C:$C,0))</f>
        <v>Southern_PGAE_Solar</v>
      </c>
      <c r="H625" s="5" cm="1">
        <f t="array" ref="H625">IF(IFERROR(MATCH(H$4,_xlfn._xlws.FILTER('Tx Memberships'!$G$7:$G$3168,'Tx Memberships'!$C$7:$C$3168=$E625),0),0)&gt;0,1,0)</f>
        <v>0</v>
      </c>
      <c r="I625" s="5" cm="1">
        <f t="array" ref="I625">IF(IFERROR(MATCH(I$4,_xlfn._xlws.FILTER('Tx Memberships'!$G$7:$G$3168,'Tx Memberships'!$C$7:$C$3168=$E625),0),0)&gt;0,1,0)</f>
        <v>1</v>
      </c>
      <c r="J625" s="5" cm="1">
        <f t="array" ref="J625">IF(IFERROR(MATCH(J$4,_xlfn._xlws.FILTER('Tx Memberships'!$G$7:$G$3168,'Tx Memberships'!$C$7:$C$3168=$E625),0),0)&gt;0,1,0)</f>
        <v>0</v>
      </c>
      <c r="K625" s="5" cm="1">
        <f t="array" ref="K625">IF(IFERROR(MATCH(K$4,_xlfn._xlws.FILTER('Tx Memberships'!$G$7:$G$3168,'Tx Memberships'!$C$7:$C$3168=$E625),0),0)&gt;0,1,0)</f>
        <v>0</v>
      </c>
      <c r="L625" s="5" cm="1">
        <f t="array" ref="L625">IF(IFERROR(MATCH(L$4,_xlfn._xlws.FILTER('Tx Memberships'!$G$7:$G$3168,'Tx Memberships'!$C$7:$C$3168=$E625),0),0)&gt;0,1,0)</f>
        <v>0</v>
      </c>
      <c r="M625" s="5" cm="1">
        <f t="array" ref="M625">IF(IFERROR(MATCH(M$4,_xlfn._xlws.FILTER('Tx Memberships'!$G$7:$G$3168,'Tx Memberships'!$C$7:$C$3168=$E625),0),0)&gt;0,1,0)</f>
        <v>0</v>
      </c>
      <c r="N625" s="5" cm="1">
        <f t="array" ref="N625">IF(IFERROR(MATCH(N$4,_xlfn._xlws.FILTER('Tx Memberships'!$G$7:$G$3168,'Tx Memberships'!$C$7:$C$3168=$E625),0),0)&gt;0,1,0)</f>
        <v>0</v>
      </c>
    </row>
    <row r="626" spans="5:14" x14ac:dyDescent="0.2">
      <c r="E626" s="3" t="str">
        <v>Cape_Mendocino_Offshore_Wind_Asset</v>
      </c>
      <c r="F626" s="3" t="str">
        <f t="shared" si="9"/>
        <v/>
      </c>
      <c r="G626" s="3" t="str">
        <f>INDEX('Tx Memberships'!$E:$E,MATCH($E626,'Tx Memberships'!$C:$C,0))</f>
        <v>Cape_Mendocino_Offshore_Wind</v>
      </c>
      <c r="H626" s="5" cm="1">
        <f t="array" ref="H626">IF(IFERROR(MATCH(H$4,_xlfn._xlws.FILTER('Tx Memberships'!$G$7:$G$3168,'Tx Memberships'!$C$7:$C$3168=$E626),0),0)&gt;0,1,0)</f>
        <v>0</v>
      </c>
      <c r="I626" s="5" cm="1">
        <f t="array" ref="I626">IF(IFERROR(MATCH(I$4,_xlfn._xlws.FILTER('Tx Memberships'!$G$7:$G$3168,'Tx Memberships'!$C$7:$C$3168=$E626),0),0)&gt;0,1,0)</f>
        <v>0</v>
      </c>
      <c r="J626" s="5" cm="1">
        <f t="array" ref="J626">IF(IFERROR(MATCH(J$4,_xlfn._xlws.FILTER('Tx Memberships'!$G$7:$G$3168,'Tx Memberships'!$C$7:$C$3168=$E626),0),0)&gt;0,1,0)</f>
        <v>0</v>
      </c>
      <c r="K626" s="5" cm="1">
        <f t="array" ref="K626">IF(IFERROR(MATCH(K$4,_xlfn._xlws.FILTER('Tx Memberships'!$G$7:$G$3168,'Tx Memberships'!$C$7:$C$3168=$E626),0),0)&gt;0,1,0)</f>
        <v>0</v>
      </c>
      <c r="L626" s="5" cm="1">
        <f t="array" ref="L626">IF(IFERROR(MATCH(L$4,_xlfn._xlws.FILTER('Tx Memberships'!$G$7:$G$3168,'Tx Memberships'!$C$7:$C$3168=$E626),0),0)&gt;0,1,0)</f>
        <v>0</v>
      </c>
      <c r="M626" s="5" cm="1">
        <f t="array" ref="M626">IF(IFERROR(MATCH(M$4,_xlfn._xlws.FILTER('Tx Memberships'!$G$7:$G$3168,'Tx Memberships'!$C$7:$C$3168=$E626),0),0)&gt;0,1,0)</f>
        <v>0</v>
      </c>
      <c r="N626" s="5" cm="1">
        <f t="array" ref="N626">IF(IFERROR(MATCH(N$4,_xlfn._xlws.FILTER('Tx Memberships'!$G$7:$G$3168,'Tx Memberships'!$C$7:$C$3168=$E626),0),0)&gt;0,1,0)</f>
        <v>0</v>
      </c>
    </row>
    <row r="627" spans="5:14" x14ac:dyDescent="0.2">
      <c r="E627" s="3" t="str">
        <v>Del_Norte_Offshore_Wind_Asset</v>
      </c>
      <c r="F627" s="3" t="str">
        <f t="shared" si="9"/>
        <v/>
      </c>
      <c r="G627" s="3" t="str">
        <f>INDEX('Tx Memberships'!$E:$E,MATCH($E627,'Tx Memberships'!$C:$C,0))</f>
        <v>Del_Norte_Offshore_Wind</v>
      </c>
      <c r="H627" s="5" cm="1">
        <f t="array" ref="H627">IF(IFERROR(MATCH(H$4,_xlfn._xlws.FILTER('Tx Memberships'!$G$7:$G$3168,'Tx Memberships'!$C$7:$C$3168=$E627),0),0)&gt;0,1,0)</f>
        <v>0</v>
      </c>
      <c r="I627" s="5" cm="1">
        <f t="array" ref="I627">IF(IFERROR(MATCH(I$4,_xlfn._xlws.FILTER('Tx Memberships'!$G$7:$G$3168,'Tx Memberships'!$C$7:$C$3168=$E627),0),0)&gt;0,1,0)</f>
        <v>0</v>
      </c>
      <c r="J627" s="5" cm="1">
        <f t="array" ref="J627">IF(IFERROR(MATCH(J$4,_xlfn._xlws.FILTER('Tx Memberships'!$G$7:$G$3168,'Tx Memberships'!$C$7:$C$3168=$E627),0),0)&gt;0,1,0)</f>
        <v>0</v>
      </c>
      <c r="K627" s="5" cm="1">
        <f t="array" ref="K627">IF(IFERROR(MATCH(K$4,_xlfn._xlws.FILTER('Tx Memberships'!$G$7:$G$3168,'Tx Memberships'!$C$7:$C$3168=$E627),0),0)&gt;0,1,0)</f>
        <v>0</v>
      </c>
      <c r="L627" s="5" cm="1">
        <f t="array" ref="L627">IF(IFERROR(MATCH(L$4,_xlfn._xlws.FILTER('Tx Memberships'!$G$7:$G$3168,'Tx Memberships'!$C$7:$C$3168=$E627),0),0)&gt;0,1,0)</f>
        <v>0</v>
      </c>
      <c r="M627" s="5" cm="1">
        <f t="array" ref="M627">IF(IFERROR(MATCH(M$4,_xlfn._xlws.FILTER('Tx Memberships'!$G$7:$G$3168,'Tx Memberships'!$C$7:$C$3168=$E627),0),0)&gt;0,1,0)</f>
        <v>0</v>
      </c>
      <c r="N627" s="5" cm="1">
        <f t="array" ref="N627">IF(IFERROR(MATCH(N$4,_xlfn._xlws.FILTER('Tx Memberships'!$G$7:$G$3168,'Tx Memberships'!$C$7:$C$3168=$E627),0),0)&gt;0,1,0)</f>
        <v>0</v>
      </c>
    </row>
    <row r="628" spans="5:14" x14ac:dyDescent="0.2">
      <c r="E628" s="3" t="str">
        <v>Humboldt_Bay_Offshore_Wind_Asset</v>
      </c>
      <c r="F628" s="3" t="str">
        <f t="shared" si="9"/>
        <v/>
      </c>
      <c r="G628" s="3" t="str">
        <f>INDEX('Tx Memberships'!$E:$E,MATCH($E628,'Tx Memberships'!$C:$C,0))</f>
        <v>Humboldt_Bay_Offshore_Wind</v>
      </c>
      <c r="H628" s="5" cm="1">
        <f t="array" ref="H628">IF(IFERROR(MATCH(H$4,_xlfn._xlws.FILTER('Tx Memberships'!$G$7:$G$3168,'Tx Memberships'!$C$7:$C$3168=$E628),0),0)&gt;0,1,0)</f>
        <v>0</v>
      </c>
      <c r="I628" s="5" cm="1">
        <f t="array" ref="I628">IF(IFERROR(MATCH(I$4,_xlfn._xlws.FILTER('Tx Memberships'!$G$7:$G$3168,'Tx Memberships'!$C$7:$C$3168=$E628),0),0)&gt;0,1,0)</f>
        <v>0</v>
      </c>
      <c r="J628" s="5" cm="1">
        <f t="array" ref="J628">IF(IFERROR(MATCH(J$4,_xlfn._xlws.FILTER('Tx Memberships'!$G$7:$G$3168,'Tx Memberships'!$C$7:$C$3168=$E628),0),0)&gt;0,1,0)</f>
        <v>0</v>
      </c>
      <c r="K628" s="5" cm="1">
        <f t="array" ref="K628">IF(IFERROR(MATCH(K$4,_xlfn._xlws.FILTER('Tx Memberships'!$G$7:$G$3168,'Tx Memberships'!$C$7:$C$3168=$E628),0),0)&gt;0,1,0)</f>
        <v>0</v>
      </c>
      <c r="L628" s="5" cm="1">
        <f t="array" ref="L628">IF(IFERROR(MATCH(L$4,_xlfn._xlws.FILTER('Tx Memberships'!$G$7:$G$3168,'Tx Memberships'!$C$7:$C$3168=$E628),0),0)&gt;0,1,0)</f>
        <v>0</v>
      </c>
      <c r="M628" s="5" cm="1">
        <f t="array" ref="M628">IF(IFERROR(MATCH(M$4,_xlfn._xlws.FILTER('Tx Memberships'!$G$7:$G$3168,'Tx Memberships'!$C$7:$C$3168=$E628),0),0)&gt;0,1,0)</f>
        <v>0</v>
      </c>
      <c r="N628" s="5" cm="1">
        <f t="array" ref="N628">IF(IFERROR(MATCH(N$4,_xlfn._xlws.FILTER('Tx Memberships'!$G$7:$G$3168,'Tx Memberships'!$C$7:$C$3168=$E628),0),0)&gt;0,1,0)</f>
        <v>0</v>
      </c>
    </row>
    <row r="629" spans="5:14" x14ac:dyDescent="0.2">
      <c r="E629" s="3" t="str">
        <v>Morro_Bay_Offshore_Wind_Asset</v>
      </c>
      <c r="F629" s="3" t="str">
        <f t="shared" si="9"/>
        <v/>
      </c>
      <c r="G629" s="3" t="str">
        <f>INDEX('Tx Memberships'!$E:$E,MATCH($E629,'Tx Memberships'!$C:$C,0))</f>
        <v>Morro_Bay_Offshore_Wind</v>
      </c>
      <c r="H629" s="5" cm="1">
        <f t="array" ref="H629">IF(IFERROR(MATCH(H$4,_xlfn._xlws.FILTER('Tx Memberships'!$G$7:$G$3168,'Tx Memberships'!$C$7:$C$3168=$E629),0),0)&gt;0,1,0)</f>
        <v>0</v>
      </c>
      <c r="I629" s="5" cm="1">
        <f t="array" ref="I629">IF(IFERROR(MATCH(I$4,_xlfn._xlws.FILTER('Tx Memberships'!$G$7:$G$3168,'Tx Memberships'!$C$7:$C$3168=$E629),0),0)&gt;0,1,0)</f>
        <v>0</v>
      </c>
      <c r="J629" s="5" cm="1">
        <f t="array" ref="J629">IF(IFERROR(MATCH(J$4,_xlfn._xlws.FILTER('Tx Memberships'!$G$7:$G$3168,'Tx Memberships'!$C$7:$C$3168=$E629),0),0)&gt;0,1,0)</f>
        <v>0</v>
      </c>
      <c r="K629" s="5" cm="1">
        <f t="array" ref="K629">IF(IFERROR(MATCH(K$4,_xlfn._xlws.FILTER('Tx Memberships'!$G$7:$G$3168,'Tx Memberships'!$C$7:$C$3168=$E629),0),0)&gt;0,1,0)</f>
        <v>0</v>
      </c>
      <c r="L629" s="5" cm="1">
        <f t="array" ref="L629">IF(IFERROR(MATCH(L$4,_xlfn._xlws.FILTER('Tx Memberships'!$G$7:$G$3168,'Tx Memberships'!$C$7:$C$3168=$E629),0),0)&gt;0,1,0)</f>
        <v>0</v>
      </c>
      <c r="M629" s="5" cm="1">
        <f t="array" ref="M629">IF(IFERROR(MATCH(M$4,_xlfn._xlws.FILTER('Tx Memberships'!$G$7:$G$3168,'Tx Memberships'!$C$7:$C$3168=$E629),0),0)&gt;0,1,0)</f>
        <v>0</v>
      </c>
      <c r="N629" s="5" cm="1">
        <f t="array" ref="N629">IF(IFERROR(MATCH(N$4,_xlfn._xlws.FILTER('Tx Memberships'!$G$7:$G$3168,'Tx Memberships'!$C$7:$C$3168=$E629),0),0)&gt;0,1,0)</f>
        <v>0</v>
      </c>
    </row>
  </sheetData>
  <sheetProtection formatCells="0" insertColumns="0" insertRows="0" sort="0" autoFilter="0" pivotTables="0"/>
  <autoFilter ref="E4:N623" xr:uid="{FF412628-BDF7-41EE-9812-FCFD3E45BDA3}"/>
  <conditionalFormatting sqref="H6:N629">
    <cfRule type="expression" dxfId="0" priority="1">
      <formula>H6=1</formula>
    </cfRule>
  </conditionalFormatting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A850E-069B-4B8C-B534-7E8091BFB108}">
  <sheetPr>
    <tabColor theme="4"/>
  </sheetPr>
  <dimension ref="B2:W12"/>
  <sheetViews>
    <sheetView showGridLines="0" workbookViewId="0"/>
  </sheetViews>
  <sheetFormatPr defaultColWidth="9" defaultRowHeight="12" outlineLevelCol="1" x14ac:dyDescent="0.2"/>
  <cols>
    <col min="1" max="1" width="2.140625" customWidth="1"/>
    <col min="2" max="2" width="22.42578125" customWidth="1"/>
    <col min="3" max="3" width="28.140625" bestFit="1" customWidth="1"/>
    <col min="4" max="4" width="34.5703125" customWidth="1" outlineLevel="1"/>
    <col min="5" max="5" width="33.5703125" customWidth="1" outlineLevel="1"/>
    <col min="6" max="6" width="32.85546875" customWidth="1" outlineLevel="1"/>
    <col min="7" max="7" width="40.85546875" customWidth="1" outlineLevel="1"/>
    <col min="8" max="8" width="2.140625" customWidth="1"/>
    <col min="9" max="11" width="14.140625" hidden="1" customWidth="1" outlineLevel="1"/>
    <col min="12" max="12" width="2.140625" hidden="1" customWidth="1" outlineLevel="1"/>
    <col min="13" max="14" width="14.85546875" hidden="1" customWidth="1" outlineLevel="1"/>
    <col min="15" max="15" width="2.140625" hidden="1" customWidth="1" outlineLevel="1"/>
    <col min="16" max="16" width="9.42578125" customWidth="1" collapsed="1"/>
    <col min="17" max="17" width="9.140625" customWidth="1"/>
    <col min="18" max="18" width="9" customWidth="1"/>
    <col min="22" max="22" width="14.42578125" bestFit="1" customWidth="1"/>
    <col min="23" max="23" width="36" bestFit="1" customWidth="1"/>
  </cols>
  <sheetData>
    <row r="2" spans="2:23" ht="17.25" thickBot="1" x14ac:dyDescent="0.25">
      <c r="B2" s="19" t="s">
        <v>56</v>
      </c>
      <c r="C2" s="19"/>
      <c r="D2" s="19"/>
      <c r="E2" s="19"/>
      <c r="F2" s="19"/>
      <c r="G2" s="19"/>
      <c r="H2" s="19"/>
      <c r="I2" s="19" t="s">
        <v>57</v>
      </c>
      <c r="J2" s="19"/>
      <c r="K2" s="19"/>
      <c r="L2" s="19"/>
      <c r="M2" s="19" t="s">
        <v>58</v>
      </c>
      <c r="N2" s="19"/>
      <c r="O2" s="19"/>
      <c r="P2" s="19"/>
      <c r="Q2" s="19"/>
      <c r="R2" s="19"/>
      <c r="S2" s="19"/>
      <c r="T2" s="19"/>
      <c r="U2" s="19"/>
      <c r="V2" s="19"/>
      <c r="W2" s="19"/>
    </row>
    <row r="3" spans="2:23" x14ac:dyDescent="0.2">
      <c r="E3" t="s">
        <v>36</v>
      </c>
      <c r="F3" t="s">
        <v>38</v>
      </c>
      <c r="G3" t="s">
        <v>59</v>
      </c>
    </row>
    <row r="4" spans="2:23" ht="12.75" x14ac:dyDescent="0.2">
      <c r="B4" s="2" t="s">
        <v>60</v>
      </c>
      <c r="C4" s="2" t="s">
        <v>53</v>
      </c>
      <c r="D4" s="2" t="s">
        <v>61</v>
      </c>
      <c r="E4" s="2" t="s">
        <v>62</v>
      </c>
      <c r="F4" s="2" t="s">
        <v>63</v>
      </c>
      <c r="G4" s="2" t="s">
        <v>64</v>
      </c>
      <c r="I4" s="2" t="s">
        <v>65</v>
      </c>
      <c r="J4" s="2" t="s">
        <v>66</v>
      </c>
      <c r="K4" s="2" t="s">
        <v>67</v>
      </c>
      <c r="M4" s="8" t="s">
        <v>68</v>
      </c>
      <c r="N4" s="2" t="s">
        <v>69</v>
      </c>
      <c r="P4" s="2" t="s">
        <v>70</v>
      </c>
      <c r="Q4" s="2" t="s">
        <v>71</v>
      </c>
      <c r="R4" s="2" t="s">
        <v>72</v>
      </c>
      <c r="S4" s="2" t="s">
        <v>73</v>
      </c>
      <c r="T4" s="2" t="s">
        <v>74</v>
      </c>
      <c r="U4" s="8" t="s">
        <v>75</v>
      </c>
      <c r="V4" s="8" t="s">
        <v>76</v>
      </c>
      <c r="W4" s="8" t="s">
        <v>77</v>
      </c>
    </row>
    <row r="5" spans="2:23" x14ac:dyDescent="0.2">
      <c r="B5" s="16"/>
      <c r="C5" s="16"/>
      <c r="D5" s="16"/>
      <c r="E5" s="16"/>
      <c r="F5" s="16"/>
      <c r="G5" s="16"/>
      <c r="I5" s="16" t="s">
        <v>78</v>
      </c>
      <c r="J5" s="16" t="s">
        <v>78</v>
      </c>
      <c r="K5" s="16" t="s">
        <v>78</v>
      </c>
      <c r="M5" s="16" t="s">
        <v>78</v>
      </c>
      <c r="N5" s="16" t="s">
        <v>78</v>
      </c>
      <c r="P5" s="16"/>
      <c r="Q5" s="16"/>
      <c r="R5" s="16"/>
      <c r="S5" s="16"/>
      <c r="T5" s="16"/>
      <c r="U5" s="16" t="s">
        <v>78</v>
      </c>
      <c r="V5" s="25" t="s">
        <v>79</v>
      </c>
      <c r="W5" s="25"/>
    </row>
    <row r="6" spans="2:23" x14ac:dyDescent="0.2">
      <c r="B6" s="3" t="str" cm="1">
        <f t="array" ref="B6:B12">TRANSPOSE(_xlfn.ANCHORARRAY('Generic Tx Assignments'!H4))</f>
        <v>PG&amp;E North</v>
      </c>
      <c r="C6" s="3" t="s">
        <v>80</v>
      </c>
      <c r="D6" s="9" t="str">
        <f>IF($B6&lt;&gt;"",_xlfn.CONCAT(C6,"_group"),"")</f>
        <v>Generic_PGE_North_500_group</v>
      </c>
      <c r="E6" s="9" t="str">
        <f>IF($B6&lt;&gt;"",_xlfn.CONCAT(C6,"_HSN"),"")</f>
        <v>Generic_PGE_North_500_HSN</v>
      </c>
      <c r="F6" s="9" t="str">
        <f>IF($B6&lt;&gt;"",_xlfn.CONCAT(C6,"_SSN"),"")</f>
        <v>Generic_PGE_North_500_SSN</v>
      </c>
      <c r="G6" s="9" t="str">
        <f>IF($B6&lt;&gt;"",_xlfn.CONCAT(C6,"_offpeak"),"")</f>
        <v>Generic_PGE_North_500_offpeak</v>
      </c>
      <c r="I6" s="56">
        <v>0</v>
      </c>
      <c r="J6" s="56">
        <v>0</v>
      </c>
      <c r="K6" s="56">
        <v>500</v>
      </c>
      <c r="M6" s="56">
        <v>0</v>
      </c>
      <c r="N6" s="56">
        <v>500</v>
      </c>
      <c r="P6" s="46" t="s">
        <v>81</v>
      </c>
      <c r="Q6" s="46" t="s">
        <v>82</v>
      </c>
      <c r="R6" s="42">
        <v>-1</v>
      </c>
      <c r="S6" s="42">
        <v>-1</v>
      </c>
      <c r="T6" s="10">
        <v>2037</v>
      </c>
      <c r="U6" s="20">
        <v>500</v>
      </c>
      <c r="V6" s="85">
        <f>AVERAGE('CAISO Constraint Data'!AG50,'CAISO Constraint Data'!AG67)</f>
        <v>78074.988354183035</v>
      </c>
      <c r="W6" s="12" t="s">
        <v>83</v>
      </c>
    </row>
    <row r="7" spans="2:23" x14ac:dyDescent="0.2">
      <c r="B7" s="3" t="str">
        <v>PG&amp;E South</v>
      </c>
      <c r="C7" s="3" t="s">
        <v>84</v>
      </c>
      <c r="D7" s="9" t="str">
        <f t="shared" ref="D7:D12" si="0">IF($B7&lt;&gt;"",_xlfn.CONCAT(C7,"_group"),"")</f>
        <v>Generic_PGE_South_500_group</v>
      </c>
      <c r="E7" s="9" t="str">
        <f t="shared" ref="E7:E12" si="1">IF($B7&lt;&gt;"",_xlfn.CONCAT(C7,"_HSN"),"")</f>
        <v>Generic_PGE_South_500_HSN</v>
      </c>
      <c r="F7" s="9" t="str">
        <f t="shared" ref="F7:F12" si="2">IF($B7&lt;&gt;"",_xlfn.CONCAT(C7,"_SSN"),"")</f>
        <v>Generic_PGE_South_500_SSN</v>
      </c>
      <c r="G7" s="9" t="str">
        <f t="shared" ref="G7:G12" si="3">IF($B7&lt;&gt;"",_xlfn.CONCAT(C7,"_offpeak"),"")</f>
        <v>Generic_PGE_South_500_offpeak</v>
      </c>
      <c r="I7" s="56">
        <v>0</v>
      </c>
      <c r="J7" s="56">
        <v>0</v>
      </c>
      <c r="K7" s="56">
        <v>500</v>
      </c>
      <c r="M7" s="56">
        <v>0</v>
      </c>
      <c r="N7" s="56">
        <v>500</v>
      </c>
      <c r="P7" s="46" t="s">
        <v>85</v>
      </c>
      <c r="Q7" s="46" t="s">
        <v>82</v>
      </c>
      <c r="R7" s="42">
        <v>-1</v>
      </c>
      <c r="S7" s="42">
        <v>-1</v>
      </c>
      <c r="T7" s="10">
        <v>2037</v>
      </c>
      <c r="U7" s="20">
        <v>500</v>
      </c>
      <c r="V7" s="85">
        <f>AVERAGE('CAISO Constraint Data'!AG93,'CAISO Constraint Data'!AG80)</f>
        <v>63523.302605401346</v>
      </c>
      <c r="W7" s="12" t="s">
        <v>86</v>
      </c>
    </row>
    <row r="8" spans="2:23" x14ac:dyDescent="0.2">
      <c r="B8" s="3" t="str">
        <v>SCE East of Pisgah</v>
      </c>
      <c r="C8" s="3" t="s">
        <v>87</v>
      </c>
      <c r="D8" s="9" t="str">
        <f t="shared" si="0"/>
        <v>Generic_SCE_East_Pisgah_500_group</v>
      </c>
      <c r="E8" s="9" t="str">
        <f t="shared" si="1"/>
        <v>Generic_SCE_East_Pisgah_500_HSN</v>
      </c>
      <c r="F8" s="9" t="str">
        <f t="shared" si="2"/>
        <v>Generic_SCE_East_Pisgah_500_SSN</v>
      </c>
      <c r="G8" s="9" t="str">
        <f t="shared" si="3"/>
        <v>Generic_SCE_East_Pisgah_500_offpeak</v>
      </c>
      <c r="I8" s="56">
        <v>0</v>
      </c>
      <c r="J8" s="56">
        <v>0</v>
      </c>
      <c r="K8" s="56">
        <v>500</v>
      </c>
      <c r="M8" s="56">
        <v>0</v>
      </c>
      <c r="N8" s="56">
        <v>500</v>
      </c>
      <c r="P8" s="46" t="s">
        <v>81</v>
      </c>
      <c r="Q8" s="46" t="s">
        <v>82</v>
      </c>
      <c r="R8" s="42">
        <v>-1</v>
      </c>
      <c r="S8" s="42">
        <v>-1</v>
      </c>
      <c r="T8" s="10">
        <v>2037</v>
      </c>
      <c r="U8" s="20">
        <v>500</v>
      </c>
      <c r="V8" s="85">
        <f>'CAISO Constraint Data'!AG34*140%</f>
        <v>41319.661764705888</v>
      </c>
      <c r="W8" s="12" t="s">
        <v>88</v>
      </c>
    </row>
    <row r="9" spans="2:23" x14ac:dyDescent="0.2">
      <c r="B9" s="3" t="str">
        <v>SCE Eastern</v>
      </c>
      <c r="C9" s="3" t="s">
        <v>89</v>
      </c>
      <c r="D9" s="9" t="str">
        <f t="shared" si="0"/>
        <v>Generic_SCE_Eastern_500_group</v>
      </c>
      <c r="E9" s="9" t="str">
        <f t="shared" si="1"/>
        <v>Generic_SCE_Eastern_500_HSN</v>
      </c>
      <c r="F9" s="9" t="str">
        <f t="shared" si="2"/>
        <v>Generic_SCE_Eastern_500_SSN</v>
      </c>
      <c r="G9" s="9" t="str">
        <f t="shared" si="3"/>
        <v>Generic_SCE_Eastern_500_offpeak</v>
      </c>
      <c r="I9" s="56">
        <v>0</v>
      </c>
      <c r="J9" s="56">
        <v>0</v>
      </c>
      <c r="K9" s="56">
        <v>500</v>
      </c>
      <c r="M9" s="56">
        <v>0</v>
      </c>
      <c r="N9" s="56">
        <v>500</v>
      </c>
      <c r="P9" s="46" t="s">
        <v>85</v>
      </c>
      <c r="Q9" s="46" t="s">
        <v>82</v>
      </c>
      <c r="R9" s="42">
        <v>-1</v>
      </c>
      <c r="S9" s="42">
        <v>-1</v>
      </c>
      <c r="T9" s="10">
        <v>2037</v>
      </c>
      <c r="U9" s="20">
        <v>500</v>
      </c>
      <c r="V9" s="86">
        <v>107323.94160186626</v>
      </c>
      <c r="W9" s="12" t="s">
        <v>90</v>
      </c>
    </row>
    <row r="10" spans="2:23" x14ac:dyDescent="0.2">
      <c r="B10" s="3" t="str">
        <v>SCE Metro</v>
      </c>
      <c r="C10" s="3" t="s">
        <v>91</v>
      </c>
      <c r="D10" s="9" t="str">
        <f t="shared" si="0"/>
        <v>Generic_SCE_Metro_500_group</v>
      </c>
      <c r="E10" s="9" t="str">
        <f t="shared" si="1"/>
        <v>Generic_SCE_Metro_500_HSN</v>
      </c>
      <c r="F10" s="9" t="str">
        <f t="shared" si="2"/>
        <v>Generic_SCE_Metro_500_SSN</v>
      </c>
      <c r="G10" s="9" t="str">
        <f t="shared" si="3"/>
        <v>Generic_SCE_Metro_500_offpeak</v>
      </c>
      <c r="I10" s="56">
        <v>0</v>
      </c>
      <c r="J10" s="56">
        <v>0</v>
      </c>
      <c r="K10" s="56">
        <v>500</v>
      </c>
      <c r="M10" s="56">
        <v>0</v>
      </c>
      <c r="N10" s="56">
        <v>500</v>
      </c>
      <c r="P10" s="46" t="s">
        <v>81</v>
      </c>
      <c r="Q10" s="46" t="s">
        <v>82</v>
      </c>
      <c r="R10" s="42">
        <v>-1</v>
      </c>
      <c r="S10" s="42">
        <v>-1</v>
      </c>
      <c r="T10" s="10">
        <v>2037</v>
      </c>
      <c r="U10" s="20">
        <v>500</v>
      </c>
      <c r="V10" s="85">
        <f>AVERAGE('CAISO Constraint Data'!AG12,'CAISO Constraint Data'!AG9)</f>
        <v>112343.13</v>
      </c>
      <c r="W10" s="12" t="s">
        <v>92</v>
      </c>
    </row>
    <row r="11" spans="2:23" x14ac:dyDescent="0.2">
      <c r="B11" s="3" t="str">
        <v>SCE North of Lugo</v>
      </c>
      <c r="C11" s="3" t="s">
        <v>93</v>
      </c>
      <c r="D11" s="9" t="str">
        <f t="shared" si="0"/>
        <v>Generic_SCE_North_Lugo_500_group</v>
      </c>
      <c r="E11" s="9" t="str">
        <f t="shared" si="1"/>
        <v>Generic_SCE_North_Lugo_500_HSN</v>
      </c>
      <c r="F11" s="9" t="str">
        <f t="shared" si="2"/>
        <v>Generic_SCE_North_Lugo_500_SSN</v>
      </c>
      <c r="G11" s="9" t="str">
        <f t="shared" si="3"/>
        <v>Generic_SCE_North_Lugo_500_offpeak</v>
      </c>
      <c r="I11" s="56">
        <v>0</v>
      </c>
      <c r="J11" s="56">
        <v>0</v>
      </c>
      <c r="K11" s="56">
        <v>500</v>
      </c>
      <c r="M11" s="56">
        <v>0</v>
      </c>
      <c r="N11" s="56">
        <v>500</v>
      </c>
      <c r="P11" s="46" t="s">
        <v>81</v>
      </c>
      <c r="Q11" s="46" t="s">
        <v>82</v>
      </c>
      <c r="R11" s="42">
        <v>-1</v>
      </c>
      <c r="S11" s="42">
        <v>-1</v>
      </c>
      <c r="T11" s="10">
        <v>2037</v>
      </c>
      <c r="U11" s="20">
        <v>500</v>
      </c>
      <c r="V11" s="86">
        <v>68984</v>
      </c>
      <c r="W11" s="12" t="s">
        <v>94</v>
      </c>
    </row>
    <row r="12" spans="2:23" x14ac:dyDescent="0.2">
      <c r="B12" s="3" t="str">
        <v>SCE Northern</v>
      </c>
      <c r="C12" s="3" t="s">
        <v>95</v>
      </c>
      <c r="D12" s="9" t="str">
        <f t="shared" si="0"/>
        <v>Generic_SCE_Northern_500_group</v>
      </c>
      <c r="E12" s="9" t="str">
        <f t="shared" si="1"/>
        <v>Generic_SCE_Northern_500_HSN</v>
      </c>
      <c r="F12" s="9" t="str">
        <f t="shared" si="2"/>
        <v>Generic_SCE_Northern_500_SSN</v>
      </c>
      <c r="G12" s="9" t="str">
        <f t="shared" si="3"/>
        <v>Generic_SCE_Northern_500_offpeak</v>
      </c>
      <c r="I12" s="56">
        <v>0</v>
      </c>
      <c r="J12" s="56">
        <v>0</v>
      </c>
      <c r="K12" s="56">
        <v>500</v>
      </c>
      <c r="M12" s="56">
        <v>0</v>
      </c>
      <c r="N12" s="56">
        <v>500</v>
      </c>
      <c r="P12" s="46" t="s">
        <v>81</v>
      </c>
      <c r="Q12" s="46" t="s">
        <v>82</v>
      </c>
      <c r="R12" s="42">
        <v>-1</v>
      </c>
      <c r="S12" s="42">
        <v>-1</v>
      </c>
      <c r="T12" s="10">
        <v>2037</v>
      </c>
      <c r="U12" s="20">
        <v>500</v>
      </c>
      <c r="V12" s="85">
        <f>AVERAGE('CAISO Constraint Data'!AG12,'CAISO Constraint Data'!AG9)</f>
        <v>112343.13</v>
      </c>
      <c r="W12" s="12" t="s">
        <v>92</v>
      </c>
    </row>
  </sheetData>
  <sheetProtection formatCells="0" insertColumns="0" insertRows="0" sort="0" autoFilter="0" pivotTables="0"/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5BD67D-C01B-4545-B913-4993DB95E066}">
  <sheetPr>
    <tabColor theme="5" tint="0.59999389629810485"/>
  </sheetPr>
  <dimension ref="B1:AI168"/>
  <sheetViews>
    <sheetView showGridLines="0" workbookViewId="0"/>
  </sheetViews>
  <sheetFormatPr defaultColWidth="9" defaultRowHeight="12" x14ac:dyDescent="0.2"/>
  <cols>
    <col min="2" max="2" width="32.85546875" bestFit="1" customWidth="1"/>
    <col min="3" max="3" width="16.42578125" bestFit="1" customWidth="1"/>
    <col min="4" max="4" width="14.85546875" bestFit="1" customWidth="1"/>
    <col min="5" max="6" width="14.85546875" customWidth="1"/>
    <col min="7" max="7" width="15" bestFit="1" customWidth="1"/>
    <col min="8" max="8" width="14.85546875" bestFit="1" customWidth="1"/>
    <col min="9" max="9" width="19.5703125" bestFit="1" customWidth="1"/>
    <col min="10" max="13" width="19.5703125" customWidth="1"/>
    <col min="14" max="14" width="38.85546875" bestFit="1" customWidth="1"/>
    <col min="15" max="15" width="18" bestFit="1" customWidth="1"/>
    <col min="16" max="16" width="18.140625" bestFit="1" customWidth="1"/>
    <col min="17" max="17" width="76" bestFit="1" customWidth="1"/>
    <col min="18" max="18" width="18.140625" bestFit="1" customWidth="1"/>
    <col min="19" max="19" width="18.140625" customWidth="1"/>
    <col min="20" max="20" width="11.140625" customWidth="1"/>
  </cols>
  <sheetData>
    <row r="1" spans="2:28" x14ac:dyDescent="0.2">
      <c r="J1" t="s">
        <v>457</v>
      </c>
      <c r="K1" t="s">
        <v>457</v>
      </c>
      <c r="L1" t="s">
        <v>458</v>
      </c>
      <c r="M1" t="s">
        <v>458</v>
      </c>
    </row>
    <row r="2" spans="2:28" x14ac:dyDescent="0.2">
      <c r="J2" t="s">
        <v>36</v>
      </c>
      <c r="K2" t="s">
        <v>38</v>
      </c>
      <c r="L2" t="s">
        <v>81</v>
      </c>
      <c r="M2" t="s">
        <v>85</v>
      </c>
    </row>
    <row r="3" spans="2:28" ht="12.75" x14ac:dyDescent="0.2">
      <c r="B3" s="2" t="s">
        <v>459</v>
      </c>
      <c r="C3" s="2" t="s">
        <v>460</v>
      </c>
      <c r="D3" s="2" t="s">
        <v>461</v>
      </c>
      <c r="E3" s="2" t="s">
        <v>462</v>
      </c>
      <c r="F3" s="2" t="s">
        <v>463</v>
      </c>
      <c r="G3" s="2" t="s">
        <v>464</v>
      </c>
      <c r="H3" s="2" t="s">
        <v>465</v>
      </c>
      <c r="I3" s="2" t="s">
        <v>466</v>
      </c>
      <c r="J3" s="2" t="str">
        <f>_xlfn.CONCAT(J1," - ",J2)</f>
        <v>FCDS - HSN</v>
      </c>
      <c r="K3" s="2" t="str">
        <f t="shared" ref="K3:M3" si="0">_xlfn.CONCAT(K1," - ",K2)</f>
        <v>FCDS - SSN</v>
      </c>
      <c r="L3" s="2" t="str">
        <f t="shared" si="0"/>
        <v>EODS - Solar</v>
      </c>
      <c r="M3" s="2" t="str">
        <f t="shared" si="0"/>
        <v>EODS - Wind</v>
      </c>
      <c r="N3" s="2" t="s">
        <v>467</v>
      </c>
      <c r="O3" s="2" t="s">
        <v>468</v>
      </c>
      <c r="P3" s="2" t="s">
        <v>469</v>
      </c>
      <c r="Q3" s="2" t="s">
        <v>470</v>
      </c>
      <c r="R3" s="18" t="s">
        <v>471</v>
      </c>
      <c r="S3" s="18" t="s">
        <v>472</v>
      </c>
      <c r="T3" s="18" t="s">
        <v>473</v>
      </c>
    </row>
    <row r="4" spans="2:28" x14ac:dyDescent="0.2">
      <c r="B4" s="16"/>
      <c r="C4" s="16"/>
      <c r="D4" s="16"/>
      <c r="E4" s="16"/>
      <c r="F4" s="16"/>
      <c r="G4" s="16"/>
      <c r="H4" s="16"/>
      <c r="I4" s="16" t="s">
        <v>78</v>
      </c>
      <c r="J4" s="16" t="s">
        <v>78</v>
      </c>
      <c r="K4" s="16" t="s">
        <v>78</v>
      </c>
      <c r="L4" s="16" t="s">
        <v>78</v>
      </c>
      <c r="M4" s="16" t="s">
        <v>78</v>
      </c>
      <c r="N4" s="16"/>
      <c r="O4" s="16" t="s">
        <v>210</v>
      </c>
      <c r="P4" s="16" t="s">
        <v>210</v>
      </c>
      <c r="Q4" s="16"/>
      <c r="R4" s="16"/>
      <c r="S4" s="16"/>
      <c r="T4" s="16"/>
    </row>
    <row r="5" spans="2:28" x14ac:dyDescent="0.2">
      <c r="B5" s="3" t="s">
        <v>474</v>
      </c>
      <c r="C5" s="4" t="s">
        <v>475</v>
      </c>
      <c r="D5" s="4" t="s">
        <v>476</v>
      </c>
      <c r="E5" s="4" t="s">
        <v>477</v>
      </c>
      <c r="F5" s="4" t="s">
        <v>127</v>
      </c>
      <c r="G5" s="17">
        <v>45047</v>
      </c>
      <c r="H5" s="4" t="s">
        <v>168</v>
      </c>
      <c r="I5" s="43">
        <v>10</v>
      </c>
      <c r="J5" s="39">
        <f>$I5*SUMIFS(INDEX('Deliverability Factors'!$E$6:$I$17,,IFERROR(MATCH($H5,'Deliverability Factors'!$E$5:$I$5,0),5)),'Deliverability Factors'!$B$6:$B$17,J$1,'Deliverability Factors'!$C$6:$C$17,J$2,'Deliverability Factors'!$D$6:$D$17,$F5)*$O5</f>
        <v>10</v>
      </c>
      <c r="K5" s="39">
        <f>$I5*SUMIFS(INDEX('Deliverability Factors'!$E$6:$I$17,,IFERROR(MATCH($H5,'Deliverability Factors'!$E$5:$I$5,0),5)),'Deliverability Factors'!$B$6:$B$17,K$1,'Deliverability Factors'!$C$6:$C$17,K$2,'Deliverability Factors'!$D$6:$D$17,$F5)*$O5</f>
        <v>5</v>
      </c>
      <c r="L5" s="39">
        <f>$I5*SUMIFS(INDEX('Deliverability Factors'!$E$6:$I$17,,IFERROR(MATCH($H5,'Deliverability Factors'!$E$5:$I$5,0),5)),'Deliverability Factors'!$B$6:$B$17,L$1,'Deliverability Factors'!$C$6:$C$17,L$2,'Deliverability Factors'!$D$6:$D$17,$F5)*$P5</f>
        <v>-10</v>
      </c>
      <c r="M5" s="39">
        <f>$I5*SUMIFS(INDEX('Deliverability Factors'!$E$6:$I$17,,IFERROR(MATCH($H5,'Deliverability Factors'!$E$5:$I$5,0),5)),'Deliverability Factors'!$B$6:$B$17,M$1,'Deliverability Factors'!$C$6:$C$17,M$2,'Deliverability Factors'!$D$6:$D$17,$F5)*$P5</f>
        <v>-10</v>
      </c>
      <c r="N5" s="4" t="s">
        <v>478</v>
      </c>
      <c r="O5" s="44">
        <f>IF(Q5="EODS",0,100%)</f>
        <v>1</v>
      </c>
      <c r="P5" s="44">
        <v>1</v>
      </c>
      <c r="Q5" s="11" t="s">
        <v>479</v>
      </c>
      <c r="R5" s="3" t="str">
        <f>IF(AND($N5&lt;&gt;"exclude",$N5&lt;&gt;""),VLOOKUP(N5,'Substation-Constraint Matrix'!$B$8:$B$457,1,TRUE),"")</f>
        <v/>
      </c>
      <c r="S5" s="5" t="str">
        <f>IFERROR(_xlfn.CONCAT(T5:AI5),"")</f>
        <v/>
      </c>
      <c r="T5" t="e" cm="1" vm="1">
        <f t="array" ref="T5">_xlfn._xlws.FILTER('Substation-Constraint Matrix'!$AC$7:$EE$7,_xlfn._xlws.FILTER('Substation-Constraint Matrix'!$AC$8:$EE$457,'Substation-Constraint Matrix'!$B$8:$B$457=$R5)=1)</f>
        <v>#VALUE!</v>
      </c>
    </row>
    <row r="6" spans="2:28" x14ac:dyDescent="0.2">
      <c r="B6" s="3" t="s">
        <v>480</v>
      </c>
      <c r="C6" s="4" t="s">
        <v>475</v>
      </c>
      <c r="D6" s="4" t="s">
        <v>476</v>
      </c>
      <c r="E6" s="4" t="s">
        <v>477</v>
      </c>
      <c r="F6" s="13" t="s">
        <v>130</v>
      </c>
      <c r="G6" s="17">
        <v>45078</v>
      </c>
      <c r="H6" s="4" t="s">
        <v>81</v>
      </c>
      <c r="I6" s="43">
        <v>150</v>
      </c>
      <c r="J6" s="39">
        <f>$I6*SUMIFS(INDEX('Deliverability Factors'!$E$6:$I$17,,IFERROR(MATCH($H6,'Deliverability Factors'!$E$5:$I$5,0),5)),'Deliverability Factors'!$B$6:$B$17,J$1,'Deliverability Factors'!$C$6:$C$17,J$2,'Deliverability Factors'!$D$6:$D$17,$F6)*$O6</f>
        <v>0</v>
      </c>
      <c r="K6" s="39">
        <f>$I6*SUMIFS(INDEX('Deliverability Factors'!$E$6:$I$17,,IFERROR(MATCH($H6,'Deliverability Factors'!$E$5:$I$5,0),5)),'Deliverability Factors'!$B$6:$B$17,K$1,'Deliverability Factors'!$C$6:$C$17,K$2,'Deliverability Factors'!$D$6:$D$17,$F6)*$O6</f>
        <v>0</v>
      </c>
      <c r="L6" s="39">
        <f>$I6*SUMIFS(INDEX('Deliverability Factors'!$E$6:$I$17,,IFERROR(MATCH($H6,'Deliverability Factors'!$E$5:$I$5,0),5)),'Deliverability Factors'!$B$6:$B$17,L$1,'Deliverability Factors'!$C$6:$C$17,L$2,'Deliverability Factors'!$D$6:$D$17,$F6)*$P6</f>
        <v>115.5</v>
      </c>
      <c r="M6" s="39">
        <f>$I6*SUMIFS(INDEX('Deliverability Factors'!$E$6:$I$17,,IFERROR(MATCH($H6,'Deliverability Factors'!$E$5:$I$5,0),5)),'Deliverability Factors'!$B$6:$B$17,M$1,'Deliverability Factors'!$C$6:$C$17,M$2,'Deliverability Factors'!$D$6:$D$17,$F6)*$P6</f>
        <v>102.00000000000001</v>
      </c>
      <c r="N6" s="4" t="s">
        <v>481</v>
      </c>
      <c r="O6" s="44">
        <f t="shared" ref="O6:O68" si="1">IF(Q6="EODS",0,100%)</f>
        <v>0</v>
      </c>
      <c r="P6" s="44">
        <v>1</v>
      </c>
      <c r="Q6" s="11" t="s">
        <v>458</v>
      </c>
      <c r="R6" s="3" t="str">
        <f>IF(AND($N6&lt;&gt;"exclude",$N6&lt;&gt;""),VLOOKUP(N6,'Substation-Constraint Matrix'!$B$8:$B$457,1,TRUE),"")</f>
        <v>KRAMER</v>
      </c>
      <c r="S6" s="5" t="str">
        <f t="shared" ref="S6:S69" si="2">IFERROR(_xlfn.CONCAT(T6:AI6),"")</f>
        <v>Kramer to Victor Area ConstraintVictor to Lugo Area ConstraintLugo Transformer Area Constraint</v>
      </c>
      <c r="T6" t="str" cm="1">
        <f t="array" ref="T6:V6">_xlfn._xlws.FILTER('Substation-Constraint Matrix'!$AC$7:$EE$7,_xlfn._xlws.FILTER('Substation-Constraint Matrix'!$AC$8:$EE$457,'Substation-Constraint Matrix'!$B$8:$B$457=$R6)=1)</f>
        <v>Kramer to Victor Area Constraint</v>
      </c>
      <c r="U6" t="str">
        <v>Victor to Lugo Area Constraint</v>
      </c>
      <c r="V6" t="str">
        <v>Lugo Transformer Area Constraint</v>
      </c>
    </row>
    <row r="7" spans="2:28" x14ac:dyDescent="0.2">
      <c r="B7" s="3" t="s">
        <v>482</v>
      </c>
      <c r="C7" s="4" t="s">
        <v>475</v>
      </c>
      <c r="D7" s="4" t="s">
        <v>476</v>
      </c>
      <c r="E7" s="4" t="s">
        <v>477</v>
      </c>
      <c r="F7" s="13" t="s">
        <v>130</v>
      </c>
      <c r="G7" s="17">
        <v>45261</v>
      </c>
      <c r="H7" s="4" t="s">
        <v>168</v>
      </c>
      <c r="I7" s="43">
        <v>50</v>
      </c>
      <c r="J7" s="39">
        <f>$I7*SUMIFS(INDEX('Deliverability Factors'!$E$6:$I$17,,IFERROR(MATCH($H7,'Deliverability Factors'!$E$5:$I$5,0),5)),'Deliverability Factors'!$B$6:$B$17,J$1,'Deliverability Factors'!$C$6:$C$17,J$2,'Deliverability Factors'!$D$6:$D$17,$F7)*$O7</f>
        <v>50</v>
      </c>
      <c r="K7" s="39">
        <f>$I7*SUMIFS(INDEX('Deliverability Factors'!$E$6:$I$17,,IFERROR(MATCH($H7,'Deliverability Factors'!$E$5:$I$5,0),5)),'Deliverability Factors'!$B$6:$B$17,K$1,'Deliverability Factors'!$C$6:$C$17,K$2,'Deliverability Factors'!$D$6:$D$17,$F7)*$O7</f>
        <v>25</v>
      </c>
      <c r="L7" s="39">
        <f>$I7*SUMIFS(INDEX('Deliverability Factors'!$E$6:$I$17,,IFERROR(MATCH($H7,'Deliverability Factors'!$E$5:$I$5,0),5)),'Deliverability Factors'!$B$6:$B$17,L$1,'Deliverability Factors'!$C$6:$C$17,L$2,'Deliverability Factors'!$D$6:$D$17,$F7)*$P7</f>
        <v>-50</v>
      </c>
      <c r="M7" s="39">
        <f>$I7*SUMIFS(INDEX('Deliverability Factors'!$E$6:$I$17,,IFERROR(MATCH($H7,'Deliverability Factors'!$E$5:$I$5,0),5)),'Deliverability Factors'!$B$6:$B$17,M$1,'Deliverability Factors'!$C$6:$C$17,M$2,'Deliverability Factors'!$D$6:$D$17,$F7)*$P7</f>
        <v>-50</v>
      </c>
      <c r="N7" s="4" t="s">
        <v>481</v>
      </c>
      <c r="O7" s="44">
        <f t="shared" si="1"/>
        <v>1</v>
      </c>
      <c r="P7" s="44">
        <v>1</v>
      </c>
      <c r="Q7" s="11"/>
      <c r="R7" s="3" t="str">
        <f>IF(AND($N7&lt;&gt;"exclude",$N7&lt;&gt;""),VLOOKUP(N7,'Substation-Constraint Matrix'!$B$8:$B$457,1,TRUE),"")</f>
        <v>KRAMER</v>
      </c>
      <c r="S7" s="5" t="str">
        <f t="shared" si="2"/>
        <v>Kramer to Victor Area ConstraintVictor to Lugo Area ConstraintLugo Transformer Area Constraint</v>
      </c>
      <c r="T7" t="str" cm="1">
        <f t="array" ref="T7:V7">_xlfn._xlws.FILTER('Substation-Constraint Matrix'!$AC$7:$EE$7,_xlfn._xlws.FILTER('Substation-Constraint Matrix'!$AC$8:$EE$457,'Substation-Constraint Matrix'!$B$8:$B$457=$R7)=1)</f>
        <v>Kramer to Victor Area Constraint</v>
      </c>
      <c r="U7" t="str">
        <v>Victor to Lugo Area Constraint</v>
      </c>
      <c r="V7" t="str">
        <v>Lugo Transformer Area Constraint</v>
      </c>
    </row>
    <row r="8" spans="2:28" x14ac:dyDescent="0.2">
      <c r="B8" s="3" t="s">
        <v>483</v>
      </c>
      <c r="C8" s="4" t="s">
        <v>475</v>
      </c>
      <c r="D8" s="4" t="s">
        <v>476</v>
      </c>
      <c r="E8" s="4" t="s">
        <v>477</v>
      </c>
      <c r="F8" s="4" t="s">
        <v>127</v>
      </c>
      <c r="G8" s="17">
        <v>44896</v>
      </c>
      <c r="H8" s="4" t="s">
        <v>81</v>
      </c>
      <c r="I8" s="43">
        <v>60</v>
      </c>
      <c r="J8" s="39">
        <f>$I8*SUMIFS(INDEX('Deliverability Factors'!$E$6:$I$17,,IFERROR(MATCH($H8,'Deliverability Factors'!$E$5:$I$5,0),5)),'Deliverability Factors'!$B$6:$B$17,J$1,'Deliverability Factors'!$C$6:$C$17,J$2,'Deliverability Factors'!$D$6:$D$17,$F8)*$O8</f>
        <v>3.18</v>
      </c>
      <c r="K8" s="39">
        <f>$I8*SUMIFS(INDEX('Deliverability Factors'!$E$6:$I$17,,IFERROR(MATCH($H8,'Deliverability Factors'!$E$5:$I$5,0),5)),'Deliverability Factors'!$B$6:$B$17,K$1,'Deliverability Factors'!$C$6:$C$17,K$2,'Deliverability Factors'!$D$6:$D$17,$F8)*$O8</f>
        <v>17.680800000000001</v>
      </c>
      <c r="L8" s="39">
        <f>$I8*SUMIFS(INDEX('Deliverability Factors'!$E$6:$I$17,,IFERROR(MATCH($H8,'Deliverability Factors'!$E$5:$I$5,0),5)),'Deliverability Factors'!$B$6:$B$17,L$1,'Deliverability Factors'!$C$6:$C$17,L$2,'Deliverability Factors'!$D$6:$D$17,$F8)*$P8</f>
        <v>47.400000000000006</v>
      </c>
      <c r="M8" s="39">
        <f>$I8*SUMIFS(INDEX('Deliverability Factors'!$E$6:$I$17,,IFERROR(MATCH($H8,'Deliverability Factors'!$E$5:$I$5,0),5)),'Deliverability Factors'!$B$6:$B$17,M$1,'Deliverability Factors'!$C$6:$C$17,M$2,'Deliverability Factors'!$D$6:$D$17,$F8)*$P8</f>
        <v>40.800000000000004</v>
      </c>
      <c r="N8" s="4" t="s">
        <v>484</v>
      </c>
      <c r="O8" s="45">
        <v>0.53</v>
      </c>
      <c r="P8" s="44">
        <v>1</v>
      </c>
      <c r="Q8" s="11" t="s">
        <v>485</v>
      </c>
      <c r="R8" s="3" t="str">
        <f>IF(AND($N8&lt;&gt;"exclude",$N8&lt;&gt;""),VLOOKUP(N8,'Substation-Constraint Matrix'!$B$8:$B$457,1,TRUE),"")</f>
        <v>ARCO (PGE)</v>
      </c>
      <c r="S8" s="5" t="str">
        <f t="shared" si="2"/>
        <v>Midway-Q2005 230kV LineGates 500/230kV TB #11Gates 500/230kV TB #12Mustang-Henrietta 230 kV lineGates-Panoche 230 kV #1 and #2 Lines</v>
      </c>
      <c r="T8" t="str" cm="1">
        <f t="array" ref="T8:X8">_xlfn._xlws.FILTER('Substation-Constraint Matrix'!$AC$7:$EE$7,_xlfn._xlws.FILTER('Substation-Constraint Matrix'!$AC$8:$EE$457,'Substation-Constraint Matrix'!$B$8:$B$457=$R8)=1)</f>
        <v>Midway-Q2005 230kV Line</v>
      </c>
      <c r="U8" t="str">
        <v>Gates 500/230kV TB #11</v>
      </c>
      <c r="V8" t="str">
        <v>Gates 500/230kV TB #12</v>
      </c>
      <c r="W8" t="str">
        <v>Mustang-Henrietta 230 kV line</v>
      </c>
      <c r="X8" t="str">
        <v>Gates-Panoche 230 kV #1 and #2 Lines</v>
      </c>
    </row>
    <row r="9" spans="2:28" x14ac:dyDescent="0.2">
      <c r="B9" s="3" t="s">
        <v>486</v>
      </c>
      <c r="C9" s="4" t="s">
        <v>475</v>
      </c>
      <c r="D9" s="4" t="s">
        <v>476</v>
      </c>
      <c r="E9" s="4" t="s">
        <v>477</v>
      </c>
      <c r="F9" s="4" t="s">
        <v>127</v>
      </c>
      <c r="G9" s="17">
        <v>44896</v>
      </c>
      <c r="H9" s="4" t="s">
        <v>168</v>
      </c>
      <c r="I9" s="43">
        <v>38</v>
      </c>
      <c r="J9" s="39">
        <f>$I9*SUMIFS(INDEX('Deliverability Factors'!$E$6:$I$17,,IFERROR(MATCH($H9,'Deliverability Factors'!$E$5:$I$5,0),5)),'Deliverability Factors'!$B$6:$B$17,J$1,'Deliverability Factors'!$C$6:$C$17,J$2,'Deliverability Factors'!$D$6:$D$17,$F9)*$O9</f>
        <v>38</v>
      </c>
      <c r="K9" s="39">
        <f>$I9*SUMIFS(INDEX('Deliverability Factors'!$E$6:$I$17,,IFERROR(MATCH($H9,'Deliverability Factors'!$E$5:$I$5,0),5)),'Deliverability Factors'!$B$6:$B$17,K$1,'Deliverability Factors'!$C$6:$C$17,K$2,'Deliverability Factors'!$D$6:$D$17,$F9)*$O9</f>
        <v>19</v>
      </c>
      <c r="L9" s="39">
        <f>$I9*SUMIFS(INDEX('Deliverability Factors'!$E$6:$I$17,,IFERROR(MATCH($H9,'Deliverability Factors'!$E$5:$I$5,0),5)),'Deliverability Factors'!$B$6:$B$17,L$1,'Deliverability Factors'!$C$6:$C$17,L$2,'Deliverability Factors'!$D$6:$D$17,$F9)*$P9</f>
        <v>-38</v>
      </c>
      <c r="M9" s="39">
        <f>$I9*SUMIFS(INDEX('Deliverability Factors'!$E$6:$I$17,,IFERROR(MATCH($H9,'Deliverability Factors'!$E$5:$I$5,0),5)),'Deliverability Factors'!$B$6:$B$17,M$1,'Deliverability Factors'!$C$6:$C$17,M$2,'Deliverability Factors'!$D$6:$D$17,$F9)*$P9</f>
        <v>-38</v>
      </c>
      <c r="N9" s="4" t="s">
        <v>484</v>
      </c>
      <c r="O9" s="44">
        <f t="shared" si="1"/>
        <v>1</v>
      </c>
      <c r="P9" s="44">
        <v>1</v>
      </c>
      <c r="Q9" s="11"/>
      <c r="R9" s="3" t="str">
        <f>IF(AND($N9&lt;&gt;"exclude",$N9&lt;&gt;""),VLOOKUP(N9,'Substation-Constraint Matrix'!$B$8:$B$457,1,TRUE),"")</f>
        <v>ARCO (PGE)</v>
      </c>
      <c r="S9" s="5" t="str">
        <f t="shared" si="2"/>
        <v>Midway-Q2005 230kV LineGates 500/230kV TB #11Gates 500/230kV TB #12Mustang-Henrietta 230 kV lineGates-Panoche 230 kV #1 and #2 Lines</v>
      </c>
      <c r="T9" t="str" cm="1">
        <f t="array" ref="T9:X9">_xlfn._xlws.FILTER('Substation-Constraint Matrix'!$AC$7:$EE$7,_xlfn._xlws.FILTER('Substation-Constraint Matrix'!$AC$8:$EE$457,'Substation-Constraint Matrix'!$B$8:$B$457=$R9)=1)</f>
        <v>Midway-Q2005 230kV Line</v>
      </c>
      <c r="U9" t="str">
        <v>Gates 500/230kV TB #11</v>
      </c>
      <c r="V9" t="str">
        <v>Gates 500/230kV TB #12</v>
      </c>
      <c r="W9" t="str">
        <v>Mustang-Henrietta 230 kV line</v>
      </c>
      <c r="X9" t="str">
        <v>Gates-Panoche 230 kV #1 and #2 Lines</v>
      </c>
    </row>
    <row r="10" spans="2:28" x14ac:dyDescent="0.2">
      <c r="B10" s="3" t="s">
        <v>487</v>
      </c>
      <c r="C10" s="4" t="s">
        <v>488</v>
      </c>
      <c r="D10" s="4" t="s">
        <v>476</v>
      </c>
      <c r="E10" s="4" t="s">
        <v>477</v>
      </c>
      <c r="F10" s="4" t="s">
        <v>127</v>
      </c>
      <c r="G10" s="17">
        <v>44621</v>
      </c>
      <c r="H10" s="4" t="s">
        <v>168</v>
      </c>
      <c r="I10" s="43">
        <v>200</v>
      </c>
      <c r="J10" s="39">
        <f>$I10*SUMIFS(INDEX('Deliverability Factors'!$E$6:$I$17,,IFERROR(MATCH($H10,'Deliverability Factors'!$E$5:$I$5,0),5)),'Deliverability Factors'!$B$6:$B$17,J$1,'Deliverability Factors'!$C$6:$C$17,J$2,'Deliverability Factors'!$D$6:$D$17,$F10)*$O10</f>
        <v>200</v>
      </c>
      <c r="K10" s="39">
        <f>$I10*SUMIFS(INDEX('Deliverability Factors'!$E$6:$I$17,,IFERROR(MATCH($H10,'Deliverability Factors'!$E$5:$I$5,0),5)),'Deliverability Factors'!$B$6:$B$17,K$1,'Deliverability Factors'!$C$6:$C$17,K$2,'Deliverability Factors'!$D$6:$D$17,$F10)*$O10</f>
        <v>100</v>
      </c>
      <c r="L10" s="39">
        <f>$I10*SUMIFS(INDEX('Deliverability Factors'!$E$6:$I$17,,IFERROR(MATCH($H10,'Deliverability Factors'!$E$5:$I$5,0),5)),'Deliverability Factors'!$B$6:$B$17,L$1,'Deliverability Factors'!$C$6:$C$17,L$2,'Deliverability Factors'!$D$6:$D$17,$F10)*$P10</f>
        <v>-200</v>
      </c>
      <c r="M10" s="39">
        <f>$I10*SUMIFS(INDEX('Deliverability Factors'!$E$6:$I$17,,IFERROR(MATCH($H10,'Deliverability Factors'!$E$5:$I$5,0),5)),'Deliverability Factors'!$B$6:$B$17,M$1,'Deliverability Factors'!$C$6:$C$17,M$2,'Deliverability Factors'!$D$6:$D$17,$F10)*$P10</f>
        <v>-200</v>
      </c>
      <c r="N10" s="4" t="s">
        <v>489</v>
      </c>
      <c r="O10" s="44">
        <f t="shared" si="1"/>
        <v>1</v>
      </c>
      <c r="P10" s="44">
        <v>1</v>
      </c>
      <c r="Q10" s="11"/>
      <c r="R10" s="3" t="str">
        <f>IF(AND($N10&lt;&gt;"exclude",$N10&lt;&gt;""),VLOOKUP(N10,'Substation-Constraint Matrix'!$B$8:$B$457,1,TRUE),"")</f>
        <v>PITTSBURG</v>
      </c>
      <c r="S10" s="5" t="str">
        <f t="shared" si="2"/>
        <v>Santa Rosa-Corona 115 kV lineVaca Dixon-Tesla 500kV LineDumbarton-Newark 115 kV lineEastshore-San Mateo 230 kV lineSobrante-Moraga 230 kV lineWindmaster-Delta pumps 230 kV lineTesla-Tracy-Pump 230 kV line #2Tesla-Bellota 230 kV lineTesla-Tracy Pump 230 kV Line #1</v>
      </c>
      <c r="T10" t="str" cm="1">
        <f t="array" ref="T10:AB10">_xlfn._xlws.FILTER('Substation-Constraint Matrix'!$AC$7:$EE$7,_xlfn._xlws.FILTER('Substation-Constraint Matrix'!$AC$8:$EE$457,'Substation-Constraint Matrix'!$B$8:$B$457=$R10)=1)</f>
        <v>Santa Rosa-Corona 115 kV line</v>
      </c>
      <c r="U10" t="str">
        <v>Vaca Dixon-Tesla 500kV Line</v>
      </c>
      <c r="V10" t="str">
        <v>Dumbarton-Newark 115 kV line</v>
      </c>
      <c r="W10" t="str">
        <v>Eastshore-San Mateo 230 kV line</v>
      </c>
      <c r="X10" t="str">
        <v>Sobrante-Moraga 230 kV line</v>
      </c>
      <c r="Y10" t="str">
        <v>Windmaster-Delta pumps 230 kV line</v>
      </c>
      <c r="Z10" t="str">
        <v>Tesla-Tracy-Pump 230 kV line #2</v>
      </c>
      <c r="AA10" t="str">
        <v>Tesla-Bellota 230 kV line</v>
      </c>
      <c r="AB10" t="str">
        <v>Tesla-Tracy Pump 230 kV Line #1</v>
      </c>
    </row>
    <row r="11" spans="2:28" x14ac:dyDescent="0.2">
      <c r="B11" s="3" t="s">
        <v>490</v>
      </c>
      <c r="C11" s="4" t="s">
        <v>488</v>
      </c>
      <c r="D11" s="4" t="s">
        <v>476</v>
      </c>
      <c r="E11" s="4" t="s">
        <v>477</v>
      </c>
      <c r="F11" s="13" t="s">
        <v>130</v>
      </c>
      <c r="G11" s="17">
        <v>44593</v>
      </c>
      <c r="H11" s="4" t="s">
        <v>168</v>
      </c>
      <c r="I11" s="43">
        <v>60</v>
      </c>
      <c r="J11" s="39">
        <f>$I11*SUMIFS(INDEX('Deliverability Factors'!$E$6:$I$17,,IFERROR(MATCH($H11,'Deliverability Factors'!$E$5:$I$5,0),5)),'Deliverability Factors'!$B$6:$B$17,J$1,'Deliverability Factors'!$C$6:$C$17,J$2,'Deliverability Factors'!$D$6:$D$17,$F11)*$O11</f>
        <v>60</v>
      </c>
      <c r="K11" s="39">
        <f>$I11*SUMIFS(INDEX('Deliverability Factors'!$E$6:$I$17,,IFERROR(MATCH($H11,'Deliverability Factors'!$E$5:$I$5,0),5)),'Deliverability Factors'!$B$6:$B$17,K$1,'Deliverability Factors'!$C$6:$C$17,K$2,'Deliverability Factors'!$D$6:$D$17,$F11)*$O11</f>
        <v>30</v>
      </c>
      <c r="L11" s="39">
        <f>$I11*SUMIFS(INDEX('Deliverability Factors'!$E$6:$I$17,,IFERROR(MATCH($H11,'Deliverability Factors'!$E$5:$I$5,0),5)),'Deliverability Factors'!$B$6:$B$17,L$1,'Deliverability Factors'!$C$6:$C$17,L$2,'Deliverability Factors'!$D$6:$D$17,$F11)*$P11</f>
        <v>-60</v>
      </c>
      <c r="M11" s="39">
        <f>$I11*SUMIFS(INDEX('Deliverability Factors'!$E$6:$I$17,,IFERROR(MATCH($H11,'Deliverability Factors'!$E$5:$I$5,0),5)),'Deliverability Factors'!$B$6:$B$17,M$1,'Deliverability Factors'!$C$6:$C$17,M$2,'Deliverability Factors'!$D$6:$D$17,$F11)*$P11</f>
        <v>-60</v>
      </c>
      <c r="N11" s="4" t="s">
        <v>478</v>
      </c>
      <c r="O11" s="44">
        <f t="shared" si="1"/>
        <v>1</v>
      </c>
      <c r="P11" s="44">
        <v>1</v>
      </c>
      <c r="Q11" s="11" t="s">
        <v>491</v>
      </c>
      <c r="R11" s="3" t="str">
        <f>IF(AND($N11&lt;&gt;"exclude",$N11&lt;&gt;""),VLOOKUP(N11,'Substation-Constraint Matrix'!$B$8:$B$457,1,TRUE),"")</f>
        <v/>
      </c>
      <c r="S11" s="5" t="str">
        <f t="shared" si="2"/>
        <v/>
      </c>
      <c r="T11" t="e" cm="1" vm="1">
        <f t="array" ref="T11">_xlfn._xlws.FILTER('Substation-Constraint Matrix'!$AC$7:$EE$7,_xlfn._xlws.FILTER('Substation-Constraint Matrix'!$AC$8:$EE$457,'Substation-Constraint Matrix'!$B$8:$B$457=$R11)=1)</f>
        <v>#VALUE!</v>
      </c>
    </row>
    <row r="12" spans="2:28" x14ac:dyDescent="0.2">
      <c r="B12" s="3" t="s">
        <v>492</v>
      </c>
      <c r="C12" s="4" t="s">
        <v>475</v>
      </c>
      <c r="D12" s="4" t="s">
        <v>476</v>
      </c>
      <c r="E12" s="4" t="s">
        <v>477</v>
      </c>
      <c r="F12" s="4" t="s">
        <v>127</v>
      </c>
      <c r="G12" s="17">
        <v>46174</v>
      </c>
      <c r="H12" s="4" t="s">
        <v>168</v>
      </c>
      <c r="I12" s="43">
        <v>10</v>
      </c>
      <c r="J12" s="39">
        <f>$I12*SUMIFS(INDEX('Deliverability Factors'!$E$6:$I$17,,IFERROR(MATCH($H12,'Deliverability Factors'!$E$5:$I$5,0),5)),'Deliverability Factors'!$B$6:$B$17,J$1,'Deliverability Factors'!$C$6:$C$17,J$2,'Deliverability Factors'!$D$6:$D$17,$F12)*$O12</f>
        <v>10</v>
      </c>
      <c r="K12" s="39">
        <f>$I12*SUMIFS(INDEX('Deliverability Factors'!$E$6:$I$17,,IFERROR(MATCH($H12,'Deliverability Factors'!$E$5:$I$5,0),5)),'Deliverability Factors'!$B$6:$B$17,K$1,'Deliverability Factors'!$C$6:$C$17,K$2,'Deliverability Factors'!$D$6:$D$17,$F12)*$O12</f>
        <v>5</v>
      </c>
      <c r="L12" s="39">
        <f>$I12*SUMIFS(INDEX('Deliverability Factors'!$E$6:$I$17,,IFERROR(MATCH($H12,'Deliverability Factors'!$E$5:$I$5,0),5)),'Deliverability Factors'!$B$6:$B$17,L$1,'Deliverability Factors'!$C$6:$C$17,L$2,'Deliverability Factors'!$D$6:$D$17,$F12)*$P12</f>
        <v>-10</v>
      </c>
      <c r="M12" s="39">
        <f>$I12*SUMIFS(INDEX('Deliverability Factors'!$E$6:$I$17,,IFERROR(MATCH($H12,'Deliverability Factors'!$E$5:$I$5,0),5)),'Deliverability Factors'!$B$6:$B$17,M$1,'Deliverability Factors'!$C$6:$C$17,M$2,'Deliverability Factors'!$D$6:$D$17,$F12)*$P12</f>
        <v>-10</v>
      </c>
      <c r="N12" s="4" t="s">
        <v>478</v>
      </c>
      <c r="O12" s="44">
        <f t="shared" si="1"/>
        <v>1</v>
      </c>
      <c r="P12" s="44">
        <v>1</v>
      </c>
      <c r="Q12" s="11" t="s">
        <v>493</v>
      </c>
      <c r="R12" s="3" t="str">
        <f>IF(AND($N12&lt;&gt;"exclude",$N12&lt;&gt;""),VLOOKUP(N12,'Substation-Constraint Matrix'!$B$8:$B$457,1,TRUE),"")</f>
        <v/>
      </c>
      <c r="S12" s="5" t="str">
        <f t="shared" si="2"/>
        <v/>
      </c>
      <c r="T12" t="e" cm="1" vm="1">
        <f t="array" ref="T12">_xlfn._xlws.FILTER('Substation-Constraint Matrix'!$AC$7:$EE$7,_xlfn._xlws.FILTER('Substation-Constraint Matrix'!$AC$8:$EE$457,'Substation-Constraint Matrix'!$B$8:$B$457=$R12)=1)</f>
        <v>#VALUE!</v>
      </c>
    </row>
    <row r="13" spans="2:28" x14ac:dyDescent="0.2">
      <c r="B13" s="3" t="s">
        <v>494</v>
      </c>
      <c r="C13" s="4" t="s">
        <v>475</v>
      </c>
      <c r="D13" s="4" t="s">
        <v>476</v>
      </c>
      <c r="E13" s="4" t="s">
        <v>477</v>
      </c>
      <c r="F13" s="4" t="s">
        <v>127</v>
      </c>
      <c r="G13" s="17">
        <v>45352</v>
      </c>
      <c r="H13" s="4" t="s">
        <v>168</v>
      </c>
      <c r="I13" s="43">
        <v>99.7</v>
      </c>
      <c r="J13" s="39">
        <f>$I13*SUMIFS(INDEX('Deliverability Factors'!$E$6:$I$17,,IFERROR(MATCH($H13,'Deliverability Factors'!$E$5:$I$5,0),5)),'Deliverability Factors'!$B$6:$B$17,J$1,'Deliverability Factors'!$C$6:$C$17,J$2,'Deliverability Factors'!$D$6:$D$17,$F13)*$O13</f>
        <v>99.7</v>
      </c>
      <c r="K13" s="39">
        <f>$I13*SUMIFS(INDEX('Deliverability Factors'!$E$6:$I$17,,IFERROR(MATCH($H13,'Deliverability Factors'!$E$5:$I$5,0),5)),'Deliverability Factors'!$B$6:$B$17,K$1,'Deliverability Factors'!$C$6:$C$17,K$2,'Deliverability Factors'!$D$6:$D$17,$F13)*$O13</f>
        <v>49.85</v>
      </c>
      <c r="L13" s="39">
        <f>$I13*SUMIFS(INDEX('Deliverability Factors'!$E$6:$I$17,,IFERROR(MATCH($H13,'Deliverability Factors'!$E$5:$I$5,0),5)),'Deliverability Factors'!$B$6:$B$17,L$1,'Deliverability Factors'!$C$6:$C$17,L$2,'Deliverability Factors'!$D$6:$D$17,$F13)*$P13</f>
        <v>-99.7</v>
      </c>
      <c r="M13" s="39">
        <f>$I13*SUMIFS(INDEX('Deliverability Factors'!$E$6:$I$17,,IFERROR(MATCH($H13,'Deliverability Factors'!$E$5:$I$5,0),5)),'Deliverability Factors'!$B$6:$B$17,M$1,'Deliverability Factors'!$C$6:$C$17,M$2,'Deliverability Factors'!$D$6:$D$17,$F13)*$P13</f>
        <v>-99.7</v>
      </c>
      <c r="N13" s="4" t="s">
        <v>495</v>
      </c>
      <c r="O13" s="44">
        <f t="shared" si="1"/>
        <v>1</v>
      </c>
      <c r="P13" s="44">
        <v>1</v>
      </c>
      <c r="Q13" s="11"/>
      <c r="R13" s="88" t="s">
        <v>496</v>
      </c>
      <c r="S13" s="5" t="str">
        <f t="shared" si="2"/>
        <v>Oceano-Calendar 115kV lineMidway-Q2005 230kV LineMidway 230/115kV TB #3</v>
      </c>
      <c r="T13" t="str" cm="1">
        <f t="array" ref="T13:V13">_xlfn._xlws.FILTER('Substation-Constraint Matrix'!$AC$7:$EE$7,_xlfn._xlws.FILTER('Substation-Constraint Matrix'!$AC$8:$EE$457,'Substation-Constraint Matrix'!$B$8:$B$457=$R13)=1)</f>
        <v>Oceano-Calendar 115kV line</v>
      </c>
      <c r="U13" t="str">
        <v>Midway-Q2005 230kV Line</v>
      </c>
      <c r="V13" t="str">
        <v>Midway 230/115kV TB #3</v>
      </c>
    </row>
    <row r="14" spans="2:28" x14ac:dyDescent="0.2">
      <c r="B14" s="3" t="s">
        <v>497</v>
      </c>
      <c r="C14" s="4" t="s">
        <v>475</v>
      </c>
      <c r="D14" s="4" t="s">
        <v>476</v>
      </c>
      <c r="E14" s="4" t="s">
        <v>477</v>
      </c>
      <c r="F14" s="4" t="s">
        <v>127</v>
      </c>
      <c r="G14" s="17">
        <v>46905</v>
      </c>
      <c r="H14" s="4" t="s">
        <v>159</v>
      </c>
      <c r="I14" s="43">
        <v>33</v>
      </c>
      <c r="J14" s="39">
        <f>$I14*SUMIFS(INDEX('Deliverability Factors'!$E$6:$I$17,,IFERROR(MATCH($H14,'Deliverability Factors'!$E$5:$I$5,0),5)),'Deliverability Factors'!$B$6:$B$17,J$1,'Deliverability Factors'!$C$6:$C$17,J$2,'Deliverability Factors'!$D$6:$D$17,$F14)*$O14</f>
        <v>33</v>
      </c>
      <c r="K14" s="39">
        <f>$I14*SUMIFS(INDEX('Deliverability Factors'!$E$6:$I$17,,IFERROR(MATCH($H14,'Deliverability Factors'!$E$5:$I$5,0),5)),'Deliverability Factors'!$B$6:$B$17,K$1,'Deliverability Factors'!$C$6:$C$17,K$2,'Deliverability Factors'!$D$6:$D$17,$F14)*$O14</f>
        <v>33</v>
      </c>
      <c r="L14" s="39">
        <f>$I14*SUMIFS(INDEX('Deliverability Factors'!$E$6:$I$17,,IFERROR(MATCH($H14,'Deliverability Factors'!$E$5:$I$5,0),5)),'Deliverability Factors'!$B$6:$B$17,L$1,'Deliverability Factors'!$C$6:$C$17,L$2,'Deliverability Factors'!$D$6:$D$17,$F14)*$P14</f>
        <v>33</v>
      </c>
      <c r="M14" s="39">
        <f>$I14*SUMIFS(INDEX('Deliverability Factors'!$E$6:$I$17,,IFERROR(MATCH($H14,'Deliverability Factors'!$E$5:$I$5,0),5)),'Deliverability Factors'!$B$6:$B$17,M$1,'Deliverability Factors'!$C$6:$C$17,M$2,'Deliverability Factors'!$D$6:$D$17,$F14)*$P14</f>
        <v>33</v>
      </c>
      <c r="N14" s="4" t="s">
        <v>498</v>
      </c>
      <c r="O14" s="44">
        <f t="shared" si="1"/>
        <v>1</v>
      </c>
      <c r="P14" s="44">
        <v>1</v>
      </c>
      <c r="Q14" s="11"/>
      <c r="R14" s="3" t="str">
        <f>IF(AND($N14&lt;&gt;"exclude",$N14&lt;&gt;""),VLOOKUP(N14,'Substation-Constraint Matrix'!$B$8:$B$457,1,TRUE),"")</f>
        <v>ELDORADO</v>
      </c>
      <c r="S14" s="5" t="str">
        <f t="shared" si="2"/>
        <v>Colorado River-Red Bluff Constraint Devers-Red Bluff ConstraintLugo - Victorville area constraint</v>
      </c>
      <c r="T14" t="str" cm="1">
        <f t="array" ref="T14:V14">_xlfn._xlws.FILTER('Substation-Constraint Matrix'!$AC$7:$EE$7,_xlfn._xlws.FILTER('Substation-Constraint Matrix'!$AC$8:$EE$457,'Substation-Constraint Matrix'!$B$8:$B$457=$R14)=1)</f>
        <v xml:space="preserve">Colorado River-Red Bluff Constraint </v>
      </c>
      <c r="U14" t="str">
        <v>Devers-Red Bluff Constraint</v>
      </c>
      <c r="V14" t="str">
        <v>Lugo - Victorville area constraint</v>
      </c>
    </row>
    <row r="15" spans="2:28" x14ac:dyDescent="0.2">
      <c r="B15" s="3" t="s">
        <v>499</v>
      </c>
      <c r="C15" s="4" t="s">
        <v>475</v>
      </c>
      <c r="D15" s="4" t="s">
        <v>476</v>
      </c>
      <c r="E15" s="4" t="s">
        <v>477</v>
      </c>
      <c r="F15" s="4" t="s">
        <v>127</v>
      </c>
      <c r="G15" s="17">
        <v>44896</v>
      </c>
      <c r="H15" s="4" t="s">
        <v>168</v>
      </c>
      <c r="I15" s="43">
        <v>25</v>
      </c>
      <c r="J15" s="39">
        <f>$I15*SUMIFS(INDEX('Deliverability Factors'!$E$6:$I$17,,IFERROR(MATCH($H15,'Deliverability Factors'!$E$5:$I$5,0),5)),'Deliverability Factors'!$B$6:$B$17,J$1,'Deliverability Factors'!$C$6:$C$17,J$2,'Deliverability Factors'!$D$6:$D$17,$F15)*$O15</f>
        <v>25</v>
      </c>
      <c r="K15" s="39">
        <f>$I15*SUMIFS(INDEX('Deliverability Factors'!$E$6:$I$17,,IFERROR(MATCH($H15,'Deliverability Factors'!$E$5:$I$5,0),5)),'Deliverability Factors'!$B$6:$B$17,K$1,'Deliverability Factors'!$C$6:$C$17,K$2,'Deliverability Factors'!$D$6:$D$17,$F15)*$O15</f>
        <v>12.5</v>
      </c>
      <c r="L15" s="39">
        <f>$I15*SUMIFS(INDEX('Deliverability Factors'!$E$6:$I$17,,IFERROR(MATCH($H15,'Deliverability Factors'!$E$5:$I$5,0),5)),'Deliverability Factors'!$B$6:$B$17,L$1,'Deliverability Factors'!$C$6:$C$17,L$2,'Deliverability Factors'!$D$6:$D$17,$F15)*$P15</f>
        <v>-25</v>
      </c>
      <c r="M15" s="39">
        <f>$I15*SUMIFS(INDEX('Deliverability Factors'!$E$6:$I$17,,IFERROR(MATCH($H15,'Deliverability Factors'!$E$5:$I$5,0),5)),'Deliverability Factors'!$B$6:$B$17,M$1,'Deliverability Factors'!$C$6:$C$17,M$2,'Deliverability Factors'!$D$6:$D$17,$F15)*$P15</f>
        <v>-25</v>
      </c>
      <c r="N15" s="4" t="s">
        <v>500</v>
      </c>
      <c r="O15" s="44">
        <f t="shared" si="1"/>
        <v>1</v>
      </c>
      <c r="P15" s="44">
        <v>1</v>
      </c>
      <c r="Q15" s="11"/>
      <c r="R15" s="3" t="str">
        <f>IF(AND($N15&lt;&gt;"exclude",$N15&lt;&gt;""),VLOOKUP(N15,'Substation-Constraint Matrix'!$B$8:$B$457,1,TRUE),"")</f>
        <v>BELLOTA</v>
      </c>
      <c r="S15" s="5" t="str">
        <f t="shared" si="2"/>
        <v>Bellota-Weber 230kV lineKasson Jct-Heinz 115 kV lineTesla-Bellota 230 kV lineEight Mile-Tesla 230 kV lineLos Banos 500/230kV TBOro Loma-El Nido 115kV Line</v>
      </c>
      <c r="T15" t="str" cm="1">
        <f t="array" ref="T15:Y15">_xlfn._xlws.FILTER('Substation-Constraint Matrix'!$AC$7:$EE$7,_xlfn._xlws.FILTER('Substation-Constraint Matrix'!$AC$8:$EE$457,'Substation-Constraint Matrix'!$B$8:$B$457=$R15)=1)</f>
        <v>Bellota-Weber 230kV line</v>
      </c>
      <c r="U15" t="str">
        <v>Kasson Jct-Heinz 115 kV line</v>
      </c>
      <c r="V15" t="str">
        <v>Tesla-Bellota 230 kV line</v>
      </c>
      <c r="W15" t="str">
        <v>Eight Mile-Tesla 230 kV line</v>
      </c>
      <c r="X15" t="str">
        <v>Los Banos 500/230kV TB</v>
      </c>
      <c r="Y15" t="str">
        <v>Oro Loma-El Nido 115kV Line</v>
      </c>
    </row>
    <row r="16" spans="2:28" x14ac:dyDescent="0.2">
      <c r="B16" s="3" t="s">
        <v>501</v>
      </c>
      <c r="C16" s="4" t="s">
        <v>475</v>
      </c>
      <c r="D16" s="4" t="s">
        <v>476</v>
      </c>
      <c r="E16" s="4" t="s">
        <v>477</v>
      </c>
      <c r="F16" s="4" t="s">
        <v>127</v>
      </c>
      <c r="G16" s="17">
        <v>45261</v>
      </c>
      <c r="H16" s="4" t="s">
        <v>81</v>
      </c>
      <c r="I16" s="43">
        <v>64.900000000000006</v>
      </c>
      <c r="J16" s="39">
        <f>$I16*SUMIFS(INDEX('Deliverability Factors'!$E$6:$I$17,,IFERROR(MATCH($H16,'Deliverability Factors'!$E$5:$I$5,0),5)),'Deliverability Factors'!$B$6:$B$17,J$1,'Deliverability Factors'!$C$6:$C$17,J$2,'Deliverability Factors'!$D$6:$D$17,$F16)*$O16</f>
        <v>6.4900000000000011</v>
      </c>
      <c r="K16" s="39">
        <f>$I16*SUMIFS(INDEX('Deliverability Factors'!$E$6:$I$17,,IFERROR(MATCH($H16,'Deliverability Factors'!$E$5:$I$5,0),5)),'Deliverability Factors'!$B$6:$B$17,K$1,'Deliverability Factors'!$C$6:$C$17,K$2,'Deliverability Factors'!$D$6:$D$17,$F16)*$O16</f>
        <v>36.084400000000009</v>
      </c>
      <c r="L16" s="39">
        <f>$I16*SUMIFS(INDEX('Deliverability Factors'!$E$6:$I$17,,IFERROR(MATCH($H16,'Deliverability Factors'!$E$5:$I$5,0),5)),'Deliverability Factors'!$B$6:$B$17,L$1,'Deliverability Factors'!$C$6:$C$17,L$2,'Deliverability Factors'!$D$6:$D$17,$F16)*$P16</f>
        <v>51.271000000000008</v>
      </c>
      <c r="M16" s="39">
        <f>$I16*SUMIFS(INDEX('Deliverability Factors'!$E$6:$I$17,,IFERROR(MATCH($H16,'Deliverability Factors'!$E$5:$I$5,0),5)),'Deliverability Factors'!$B$6:$B$17,M$1,'Deliverability Factors'!$C$6:$C$17,M$2,'Deliverability Factors'!$D$6:$D$17,$F16)*$P16</f>
        <v>44.132000000000005</v>
      </c>
      <c r="N16" s="4" t="s">
        <v>484</v>
      </c>
      <c r="O16" s="44">
        <f t="shared" si="1"/>
        <v>1</v>
      </c>
      <c r="P16" s="44">
        <v>1</v>
      </c>
      <c r="Q16" s="11" t="s">
        <v>457</v>
      </c>
      <c r="R16" s="3" t="str">
        <f>IF(AND($N16&lt;&gt;"exclude",$N16&lt;&gt;""),VLOOKUP(N16,'Substation-Constraint Matrix'!$B$8:$B$457,1,TRUE),"")</f>
        <v>ARCO (PGE)</v>
      </c>
      <c r="S16" s="5" t="str">
        <f t="shared" si="2"/>
        <v>Midway-Q2005 230kV LineGates 500/230kV TB #11Gates 500/230kV TB #12Mustang-Henrietta 230 kV lineGates-Panoche 230 kV #1 and #2 Lines</v>
      </c>
      <c r="T16" t="str" cm="1">
        <f t="array" ref="T16:X16">_xlfn._xlws.FILTER('Substation-Constraint Matrix'!$AC$7:$EE$7,_xlfn._xlws.FILTER('Substation-Constraint Matrix'!$AC$8:$EE$457,'Substation-Constraint Matrix'!$B$8:$B$457=$R16)=1)</f>
        <v>Midway-Q2005 230kV Line</v>
      </c>
      <c r="U16" t="str">
        <v>Gates 500/230kV TB #11</v>
      </c>
      <c r="V16" t="str">
        <v>Gates 500/230kV TB #12</v>
      </c>
      <c r="W16" t="str">
        <v>Mustang-Henrietta 230 kV line</v>
      </c>
      <c r="X16" t="str">
        <v>Gates-Panoche 230 kV #1 and #2 Lines</v>
      </c>
    </row>
    <row r="17" spans="2:35" x14ac:dyDescent="0.2">
      <c r="B17" s="3" t="s">
        <v>502</v>
      </c>
      <c r="C17" s="4" t="s">
        <v>475</v>
      </c>
      <c r="D17" s="4" t="s">
        <v>476</v>
      </c>
      <c r="E17" s="4" t="s">
        <v>477</v>
      </c>
      <c r="F17" s="4" t="s">
        <v>127</v>
      </c>
      <c r="G17" s="17">
        <v>45261</v>
      </c>
      <c r="H17" s="4" t="s">
        <v>168</v>
      </c>
      <c r="I17" s="43">
        <v>25</v>
      </c>
      <c r="J17" s="39">
        <f>$I17*SUMIFS(INDEX('Deliverability Factors'!$E$6:$I$17,,IFERROR(MATCH($H17,'Deliverability Factors'!$E$5:$I$5,0),5)),'Deliverability Factors'!$B$6:$B$17,J$1,'Deliverability Factors'!$C$6:$C$17,J$2,'Deliverability Factors'!$D$6:$D$17,$F17)*$O17</f>
        <v>25</v>
      </c>
      <c r="K17" s="39">
        <f>$I17*SUMIFS(INDEX('Deliverability Factors'!$E$6:$I$17,,IFERROR(MATCH($H17,'Deliverability Factors'!$E$5:$I$5,0),5)),'Deliverability Factors'!$B$6:$B$17,K$1,'Deliverability Factors'!$C$6:$C$17,K$2,'Deliverability Factors'!$D$6:$D$17,$F17)*$O17</f>
        <v>12.5</v>
      </c>
      <c r="L17" s="39">
        <f>$I17*SUMIFS(INDEX('Deliverability Factors'!$E$6:$I$17,,IFERROR(MATCH($H17,'Deliverability Factors'!$E$5:$I$5,0),5)),'Deliverability Factors'!$B$6:$B$17,L$1,'Deliverability Factors'!$C$6:$C$17,L$2,'Deliverability Factors'!$D$6:$D$17,$F17)*$P17</f>
        <v>-25</v>
      </c>
      <c r="M17" s="39">
        <f>$I17*SUMIFS(INDEX('Deliverability Factors'!$E$6:$I$17,,IFERROR(MATCH($H17,'Deliverability Factors'!$E$5:$I$5,0),5)),'Deliverability Factors'!$B$6:$B$17,M$1,'Deliverability Factors'!$C$6:$C$17,M$2,'Deliverability Factors'!$D$6:$D$17,$F17)*$P17</f>
        <v>-25</v>
      </c>
      <c r="N17" s="4" t="s">
        <v>484</v>
      </c>
      <c r="O17" s="44">
        <f t="shared" si="1"/>
        <v>1</v>
      </c>
      <c r="P17" s="44">
        <v>1</v>
      </c>
      <c r="Q17" s="11"/>
      <c r="R17" s="3" t="str">
        <f>IF(AND($N17&lt;&gt;"exclude",$N17&lt;&gt;""),VLOOKUP(N17,'Substation-Constraint Matrix'!$B$8:$B$457,1,TRUE),"")</f>
        <v>ARCO (PGE)</v>
      </c>
      <c r="S17" s="5" t="str">
        <f t="shared" si="2"/>
        <v>Midway-Q2005 230kV LineGates 500/230kV TB #11Gates 500/230kV TB #12Mustang-Henrietta 230 kV lineGates-Panoche 230 kV #1 and #2 Lines</v>
      </c>
      <c r="T17" t="str" cm="1">
        <f t="array" ref="T17:X17">_xlfn._xlws.FILTER('Substation-Constraint Matrix'!$AC$7:$EE$7,_xlfn._xlws.FILTER('Substation-Constraint Matrix'!$AC$8:$EE$457,'Substation-Constraint Matrix'!$B$8:$B$457=$R17)=1)</f>
        <v>Midway-Q2005 230kV Line</v>
      </c>
      <c r="U17" t="str">
        <v>Gates 500/230kV TB #11</v>
      </c>
      <c r="V17" t="str">
        <v>Gates 500/230kV TB #12</v>
      </c>
      <c r="W17" t="str">
        <v>Mustang-Henrietta 230 kV line</v>
      </c>
      <c r="X17" t="str">
        <v>Gates-Panoche 230 kV #1 and #2 Lines</v>
      </c>
    </row>
    <row r="18" spans="2:35" x14ac:dyDescent="0.2">
      <c r="B18" s="3" t="s">
        <v>503</v>
      </c>
      <c r="C18" s="4" t="s">
        <v>475</v>
      </c>
      <c r="D18" s="4" t="s">
        <v>476</v>
      </c>
      <c r="E18" s="4" t="s">
        <v>477</v>
      </c>
      <c r="F18" s="4" t="s">
        <v>127</v>
      </c>
      <c r="G18" s="17">
        <v>45383</v>
      </c>
      <c r="H18" s="4" t="s">
        <v>168</v>
      </c>
      <c r="I18" s="43">
        <v>300</v>
      </c>
      <c r="J18" s="39">
        <f>$I18*SUMIFS(INDEX('Deliverability Factors'!$E$6:$I$17,,IFERROR(MATCH($H18,'Deliverability Factors'!$E$5:$I$5,0),5)),'Deliverability Factors'!$B$6:$B$17,J$1,'Deliverability Factors'!$C$6:$C$17,J$2,'Deliverability Factors'!$D$6:$D$17,$F18)*$O18</f>
        <v>300</v>
      </c>
      <c r="K18" s="39">
        <f>$I18*SUMIFS(INDEX('Deliverability Factors'!$E$6:$I$17,,IFERROR(MATCH($H18,'Deliverability Factors'!$E$5:$I$5,0),5)),'Deliverability Factors'!$B$6:$B$17,K$1,'Deliverability Factors'!$C$6:$C$17,K$2,'Deliverability Factors'!$D$6:$D$17,$F18)*$O18</f>
        <v>150</v>
      </c>
      <c r="L18" s="39">
        <f>$I18*SUMIFS(INDEX('Deliverability Factors'!$E$6:$I$17,,IFERROR(MATCH($H18,'Deliverability Factors'!$E$5:$I$5,0),5)),'Deliverability Factors'!$B$6:$B$17,L$1,'Deliverability Factors'!$C$6:$C$17,L$2,'Deliverability Factors'!$D$6:$D$17,$F18)*$P18</f>
        <v>-300</v>
      </c>
      <c r="M18" s="39">
        <f>$I18*SUMIFS(INDEX('Deliverability Factors'!$E$6:$I$17,,IFERROR(MATCH($H18,'Deliverability Factors'!$E$5:$I$5,0),5)),'Deliverability Factors'!$B$6:$B$17,M$1,'Deliverability Factors'!$C$6:$C$17,M$2,'Deliverability Factors'!$D$6:$D$17,$F18)*$P18</f>
        <v>-300</v>
      </c>
      <c r="N18" s="4" t="s">
        <v>504</v>
      </c>
      <c r="O18" s="44">
        <f t="shared" si="1"/>
        <v>1</v>
      </c>
      <c r="P18" s="44">
        <v>1</v>
      </c>
      <c r="Q18" s="11" t="s">
        <v>505</v>
      </c>
      <c r="R18" s="88" t="s">
        <v>506</v>
      </c>
      <c r="S18" s="5" t="str">
        <f t="shared" si="2"/>
        <v>Vaca Dixon-Tesla 500kV LineBellota-Weber 230kV lineContra Costa- Windmaster 230 kV lineTesla-Tracy-Pump 230 kV line #2Birds Landing-Contra Costa 230kV LineMidway-Q2005 230kV Line</v>
      </c>
      <c r="T18" t="str" cm="1">
        <f t="array" ref="T18:Y18">_xlfn._xlws.FILTER('Substation-Constraint Matrix'!$AC$7:$EE$7,_xlfn._xlws.FILTER('Substation-Constraint Matrix'!$AC$8:$EE$457,'Substation-Constraint Matrix'!$B$8:$B$457=$R18)=1)</f>
        <v>Vaca Dixon-Tesla 500kV Line</v>
      </c>
      <c r="U18" t="str">
        <v>Bellota-Weber 230kV line</v>
      </c>
      <c r="V18" t="str">
        <v>Contra Costa- Windmaster 230 kV line</v>
      </c>
      <c r="W18" t="str">
        <v>Tesla-Tracy-Pump 230 kV line #2</v>
      </c>
      <c r="X18" t="str">
        <v>Birds Landing-Contra Costa 230kV Line</v>
      </c>
      <c r="Y18" t="str">
        <v>Midway-Q2005 230kV Line</v>
      </c>
    </row>
    <row r="19" spans="2:35" x14ac:dyDescent="0.2">
      <c r="B19" s="3" t="s">
        <v>507</v>
      </c>
      <c r="C19" s="4" t="s">
        <v>475</v>
      </c>
      <c r="D19" s="4" t="s">
        <v>476</v>
      </c>
      <c r="E19" s="4" t="s">
        <v>477</v>
      </c>
      <c r="F19" s="4" t="s">
        <v>127</v>
      </c>
      <c r="G19" s="17">
        <v>46143</v>
      </c>
      <c r="H19" s="4" t="s">
        <v>159</v>
      </c>
      <c r="I19" s="43">
        <v>40</v>
      </c>
      <c r="J19" s="39">
        <f>$I19*SUMIFS(INDEX('Deliverability Factors'!$E$6:$I$17,,IFERROR(MATCH($H19,'Deliverability Factors'!$E$5:$I$5,0),5)),'Deliverability Factors'!$B$6:$B$17,J$1,'Deliverability Factors'!$C$6:$C$17,J$2,'Deliverability Factors'!$D$6:$D$17,$F19)*$O19</f>
        <v>40</v>
      </c>
      <c r="K19" s="39">
        <f>$I19*SUMIFS(INDEX('Deliverability Factors'!$E$6:$I$17,,IFERROR(MATCH($H19,'Deliverability Factors'!$E$5:$I$5,0),5)),'Deliverability Factors'!$B$6:$B$17,K$1,'Deliverability Factors'!$C$6:$C$17,K$2,'Deliverability Factors'!$D$6:$D$17,$F19)*$O19</f>
        <v>40</v>
      </c>
      <c r="L19" s="39">
        <f>$I19*SUMIFS(INDEX('Deliverability Factors'!$E$6:$I$17,,IFERROR(MATCH($H19,'Deliverability Factors'!$E$5:$I$5,0),5)),'Deliverability Factors'!$B$6:$B$17,L$1,'Deliverability Factors'!$C$6:$C$17,L$2,'Deliverability Factors'!$D$6:$D$17,$F19)*$P19</f>
        <v>40</v>
      </c>
      <c r="M19" s="39">
        <f>$I19*SUMIFS(INDEX('Deliverability Factors'!$E$6:$I$17,,IFERROR(MATCH($H19,'Deliverability Factors'!$E$5:$I$5,0),5)),'Deliverability Factors'!$B$6:$B$17,M$1,'Deliverability Factors'!$C$6:$C$17,M$2,'Deliverability Factors'!$D$6:$D$17,$F19)*$P19</f>
        <v>40</v>
      </c>
      <c r="N19" s="4" t="s">
        <v>498</v>
      </c>
      <c r="O19" s="44">
        <f t="shared" si="1"/>
        <v>1</v>
      </c>
      <c r="P19" s="44">
        <v>1</v>
      </c>
      <c r="Q19" s="11"/>
      <c r="R19" s="3" t="str">
        <f>IF(AND($N19&lt;&gt;"exclude",$N19&lt;&gt;""),VLOOKUP(N19,'Substation-Constraint Matrix'!$B$8:$B$457,1,TRUE),"")</f>
        <v>ELDORADO</v>
      </c>
      <c r="S19" s="5" t="str">
        <f t="shared" si="2"/>
        <v>Colorado River-Red Bluff Constraint Devers-Red Bluff ConstraintLugo - Victorville area constraint</v>
      </c>
      <c r="T19" t="str" cm="1">
        <f t="array" ref="T19:V19">_xlfn._xlws.FILTER('Substation-Constraint Matrix'!$AC$7:$EE$7,_xlfn._xlws.FILTER('Substation-Constraint Matrix'!$AC$8:$EE$457,'Substation-Constraint Matrix'!$B$8:$B$457=$R19)=1)</f>
        <v xml:space="preserve">Colorado River-Red Bluff Constraint </v>
      </c>
      <c r="U19" t="str">
        <v>Devers-Red Bluff Constraint</v>
      </c>
      <c r="V19" t="str">
        <v>Lugo - Victorville area constraint</v>
      </c>
    </row>
    <row r="20" spans="2:35" x14ac:dyDescent="0.2">
      <c r="B20" s="3" t="s">
        <v>508</v>
      </c>
      <c r="C20" s="4" t="s">
        <v>488</v>
      </c>
      <c r="D20" s="4" t="s">
        <v>476</v>
      </c>
      <c r="E20" s="4" t="s">
        <v>477</v>
      </c>
      <c r="F20" s="4" t="s">
        <v>127</v>
      </c>
      <c r="G20" s="17">
        <v>44652</v>
      </c>
      <c r="H20" s="4" t="s">
        <v>85</v>
      </c>
      <c r="I20" s="43">
        <v>44.8</v>
      </c>
      <c r="J20" s="39">
        <f>$I20*SUMIFS(INDEX('Deliverability Factors'!$E$6:$I$17,,IFERROR(MATCH($H20,'Deliverability Factors'!$E$5:$I$5,0),5)),'Deliverability Factors'!$B$6:$B$17,J$1,'Deliverability Factors'!$C$6:$C$17,J$2,'Deliverability Factors'!$D$6:$D$17,$F20)*$O20</f>
        <v>29.791999999999998</v>
      </c>
      <c r="K20" s="39">
        <f>$I20*SUMIFS(INDEX('Deliverability Factors'!$E$6:$I$17,,IFERROR(MATCH($H20,'Deliverability Factors'!$E$5:$I$5,0),5)),'Deliverability Factors'!$B$6:$B$17,K$1,'Deliverability Factors'!$C$6:$C$17,K$2,'Deliverability Factors'!$D$6:$D$17,$F20)*$O20</f>
        <v>7.3023999999999996</v>
      </c>
      <c r="L20" s="39">
        <f>$I20*SUMIFS(INDEX('Deliverability Factors'!$E$6:$I$17,,IFERROR(MATCH($H20,'Deliverability Factors'!$E$5:$I$5,0),5)),'Deliverability Factors'!$B$6:$B$17,L$1,'Deliverability Factors'!$C$6:$C$17,L$2,'Deliverability Factors'!$D$6:$D$17,$F20)*$P20</f>
        <v>19.712</v>
      </c>
      <c r="M20" s="39">
        <f>$I20*SUMIFS(INDEX('Deliverability Factors'!$E$6:$I$17,,IFERROR(MATCH($H20,'Deliverability Factors'!$E$5:$I$5,0),5)),'Deliverability Factors'!$B$6:$B$17,M$1,'Deliverability Factors'!$C$6:$C$17,M$2,'Deliverability Factors'!$D$6:$D$17,$F20)*$P20</f>
        <v>28.223999999999997</v>
      </c>
      <c r="N20" s="4" t="s">
        <v>509</v>
      </c>
      <c r="O20" s="44">
        <f t="shared" si="1"/>
        <v>1</v>
      </c>
      <c r="P20" s="44">
        <v>1</v>
      </c>
      <c r="Q20" s="11"/>
      <c r="R20" s="3" t="str">
        <f>IF(AND($N20&lt;&gt;"exclude",$N20&lt;&gt;""),VLOOKUP(N20,'Substation-Constraint Matrix'!$B$8:$B$457,1,TRUE),"")</f>
        <v>CABRILLO (PGE)</v>
      </c>
      <c r="S20" s="5" t="str">
        <f t="shared" si="2"/>
        <v>Midway 230/115kV TB #3</v>
      </c>
      <c r="T20" t="str" cm="1">
        <f t="array" ref="T20">_xlfn._xlws.FILTER('Substation-Constraint Matrix'!$AC$7:$EE$7,_xlfn._xlws.FILTER('Substation-Constraint Matrix'!$AC$8:$EE$457,'Substation-Constraint Matrix'!$B$8:$B$457=$R20)=1)</f>
        <v>Midway 230/115kV TB #3</v>
      </c>
    </row>
    <row r="21" spans="2:35" x14ac:dyDescent="0.2">
      <c r="B21" s="3" t="s">
        <v>510</v>
      </c>
      <c r="C21" s="4" t="s">
        <v>488</v>
      </c>
      <c r="D21" s="4" t="s">
        <v>476</v>
      </c>
      <c r="E21" s="4" t="s">
        <v>477</v>
      </c>
      <c r="F21" s="4" t="s">
        <v>127</v>
      </c>
      <c r="G21" s="17">
        <v>44652</v>
      </c>
      <c r="H21" s="4" t="s">
        <v>168</v>
      </c>
      <c r="I21" s="43">
        <v>182.5</v>
      </c>
      <c r="J21" s="39">
        <f>$I21*SUMIFS(INDEX('Deliverability Factors'!$E$6:$I$17,,IFERROR(MATCH($H21,'Deliverability Factors'!$E$5:$I$5,0),5)),'Deliverability Factors'!$B$6:$B$17,J$1,'Deliverability Factors'!$C$6:$C$17,J$2,'Deliverability Factors'!$D$6:$D$17,$F21)*$O21</f>
        <v>182.5</v>
      </c>
      <c r="K21" s="39">
        <f>$I21*SUMIFS(INDEX('Deliverability Factors'!$E$6:$I$17,,IFERROR(MATCH($H21,'Deliverability Factors'!$E$5:$I$5,0),5)),'Deliverability Factors'!$B$6:$B$17,K$1,'Deliverability Factors'!$C$6:$C$17,K$2,'Deliverability Factors'!$D$6:$D$17,$F21)*$O21</f>
        <v>91.25</v>
      </c>
      <c r="L21" s="39">
        <f>$I21*SUMIFS(INDEX('Deliverability Factors'!$E$6:$I$17,,IFERROR(MATCH($H21,'Deliverability Factors'!$E$5:$I$5,0),5)),'Deliverability Factors'!$B$6:$B$17,L$1,'Deliverability Factors'!$C$6:$C$17,L$2,'Deliverability Factors'!$D$6:$D$17,$F21)*$P21</f>
        <v>-182.5</v>
      </c>
      <c r="M21" s="39">
        <f>$I21*SUMIFS(INDEX('Deliverability Factors'!$E$6:$I$17,,IFERROR(MATCH($H21,'Deliverability Factors'!$E$5:$I$5,0),5)),'Deliverability Factors'!$B$6:$B$17,M$1,'Deliverability Factors'!$C$6:$C$17,M$2,'Deliverability Factors'!$D$6:$D$17,$F21)*$P21</f>
        <v>-182.5</v>
      </c>
      <c r="N21" s="4" t="s">
        <v>511</v>
      </c>
      <c r="O21" s="44">
        <f t="shared" si="1"/>
        <v>1</v>
      </c>
      <c r="P21" s="44">
        <v>1</v>
      </c>
      <c r="Q21" s="11"/>
      <c r="R21" s="3" t="str">
        <f>IF(AND($N21&lt;&gt;"exclude",$N21&lt;&gt;""),VLOOKUP(N21,'Substation-Constraint Matrix'!$B$8:$B$457,1,TRUE),"")</f>
        <v>MOSS LANDING</v>
      </c>
      <c r="S21" s="5" t="str">
        <f t="shared" si="2"/>
        <v>Tesla-Tracy-Pump 230 kV line #2Tesla-Bellota 230 kV lineNewark-Los Esteros 230 kV lineMorganhill-Metcalf 115kV LineLos Banos 500/230kV TBMustang-Henrietta 230 kV line</v>
      </c>
      <c r="T21" t="str" cm="1">
        <f t="array" ref="T21:Y21">_xlfn._xlws.FILTER('Substation-Constraint Matrix'!$AC$7:$EE$7,_xlfn._xlws.FILTER('Substation-Constraint Matrix'!$AC$8:$EE$457,'Substation-Constraint Matrix'!$B$8:$B$457=$R21)=1)</f>
        <v>Tesla-Tracy-Pump 230 kV line #2</v>
      </c>
      <c r="U21" t="str">
        <v>Tesla-Bellota 230 kV line</v>
      </c>
      <c r="V21" t="str">
        <v>Newark-Los Esteros 230 kV line</v>
      </c>
      <c r="W21" t="str">
        <v>Morganhill-Metcalf 115kV Line</v>
      </c>
      <c r="X21" t="str">
        <v>Los Banos 500/230kV TB</v>
      </c>
      <c r="Y21" t="str">
        <v>Mustang-Henrietta 230 kV line</v>
      </c>
    </row>
    <row r="22" spans="2:35" x14ac:dyDescent="0.2">
      <c r="B22" s="3" t="s">
        <v>512</v>
      </c>
      <c r="C22" s="4" t="s">
        <v>475</v>
      </c>
      <c r="D22" s="4" t="s">
        <v>476</v>
      </c>
      <c r="E22" s="4" t="s">
        <v>477</v>
      </c>
      <c r="F22" s="4" t="s">
        <v>127</v>
      </c>
      <c r="G22" s="17">
        <v>44927</v>
      </c>
      <c r="H22" s="4" t="s">
        <v>81</v>
      </c>
      <c r="I22" s="43">
        <v>100</v>
      </c>
      <c r="J22" s="39">
        <f>$I22*SUMIFS(INDEX('Deliverability Factors'!$E$6:$I$17,,IFERROR(MATCH($H22,'Deliverability Factors'!$E$5:$I$5,0),5)),'Deliverability Factors'!$B$6:$B$17,J$1,'Deliverability Factors'!$C$6:$C$17,J$2,'Deliverability Factors'!$D$6:$D$17,$F22)*$O22</f>
        <v>10</v>
      </c>
      <c r="K22" s="39">
        <f>$I22*SUMIFS(INDEX('Deliverability Factors'!$E$6:$I$17,,IFERROR(MATCH($H22,'Deliverability Factors'!$E$5:$I$5,0),5)),'Deliverability Factors'!$B$6:$B$17,K$1,'Deliverability Factors'!$C$6:$C$17,K$2,'Deliverability Factors'!$D$6:$D$17,$F22)*$O22</f>
        <v>55.600000000000009</v>
      </c>
      <c r="L22" s="39">
        <f>$I22*SUMIFS(INDEX('Deliverability Factors'!$E$6:$I$17,,IFERROR(MATCH($H22,'Deliverability Factors'!$E$5:$I$5,0),5)),'Deliverability Factors'!$B$6:$B$17,L$1,'Deliverability Factors'!$C$6:$C$17,L$2,'Deliverability Factors'!$D$6:$D$17,$F22)*$P22</f>
        <v>79</v>
      </c>
      <c r="M22" s="39">
        <f>$I22*SUMIFS(INDEX('Deliverability Factors'!$E$6:$I$17,,IFERROR(MATCH($H22,'Deliverability Factors'!$E$5:$I$5,0),5)),'Deliverability Factors'!$B$6:$B$17,M$1,'Deliverability Factors'!$C$6:$C$17,M$2,'Deliverability Factors'!$D$6:$D$17,$F22)*$P22</f>
        <v>68</v>
      </c>
      <c r="N22" s="4" t="s">
        <v>513</v>
      </c>
      <c r="O22" s="44">
        <f t="shared" si="1"/>
        <v>1</v>
      </c>
      <c r="P22" s="44">
        <v>1</v>
      </c>
      <c r="Q22" s="11"/>
      <c r="R22" s="3" t="str">
        <f>IF(AND($N22&lt;&gt;"exclude",$N22&lt;&gt;""),VLOOKUP(N22,'Substation-Constraint Matrix'!$B$8:$B$457,1,TRUE),"")</f>
        <v>GREGG</v>
      </c>
      <c r="S22" s="5" t="str">
        <f t="shared" si="2"/>
        <v>Bellota-Weber 230kV lineMidway-Q2005 230kV LineGates 500/230kV TB #11Gates 500/230kV TB #12Tranquility-Helm 230kV LineDairyland-Chowchilla 115kV LineChowchilla-Le grand 115kV LineLos Banos 500/230kV TBPanoche-Los Banos 230kV line #2Dos Amigos-Los Banos 230kV lineSchindler 115/70kV TB #1Panoche- Mendota 115 kV linePanoche-Oro Loma 115kV LineBorden-Storey #1 230kV lineOro Loma-El Nido 115kV LineMoss Landing-Las Aguilas 230 kV Line</v>
      </c>
      <c r="T22" t="str" cm="1">
        <f t="array" ref="T22:AI22">_xlfn._xlws.FILTER('Substation-Constraint Matrix'!$AC$7:$EE$7,_xlfn._xlws.FILTER('Substation-Constraint Matrix'!$AC$8:$EE$457,'Substation-Constraint Matrix'!$B$8:$B$457=$R22)=1)</f>
        <v>Bellota-Weber 230kV line</v>
      </c>
      <c r="U22" t="str">
        <v>Midway-Q2005 230kV Line</v>
      </c>
      <c r="V22" t="str">
        <v>Gates 500/230kV TB #11</v>
      </c>
      <c r="W22" t="str">
        <v>Gates 500/230kV TB #12</v>
      </c>
      <c r="X22" t="str">
        <v>Tranquility-Helm 230kV Line</v>
      </c>
      <c r="Y22" t="str">
        <v>Dairyland-Chowchilla 115kV Line</v>
      </c>
      <c r="Z22" t="str">
        <v>Chowchilla-Le grand 115kV Line</v>
      </c>
      <c r="AA22" t="str">
        <v>Los Banos 500/230kV TB</v>
      </c>
      <c r="AB22" t="str">
        <v>Panoche-Los Banos 230kV line #2</v>
      </c>
      <c r="AC22" t="str">
        <v>Dos Amigos-Los Banos 230kV line</v>
      </c>
      <c r="AD22" t="str">
        <v>Schindler 115/70kV TB #1</v>
      </c>
      <c r="AE22" t="str">
        <v>Panoche- Mendota 115 kV line</v>
      </c>
      <c r="AF22" t="str">
        <v>Panoche-Oro Loma 115kV Line</v>
      </c>
      <c r="AG22" t="str">
        <v>Borden-Storey #1 230kV line</v>
      </c>
      <c r="AH22" t="str">
        <v>Oro Loma-El Nido 115kV Line</v>
      </c>
      <c r="AI22" t="str">
        <v>Moss Landing-Las Aguilas 230 kV Line</v>
      </c>
    </row>
    <row r="23" spans="2:35" x14ac:dyDescent="0.2">
      <c r="B23" s="3" t="s">
        <v>514</v>
      </c>
      <c r="C23" s="4" t="s">
        <v>475</v>
      </c>
      <c r="D23" s="4" t="s">
        <v>476</v>
      </c>
      <c r="E23" s="4" t="s">
        <v>477</v>
      </c>
      <c r="F23" s="4" t="s">
        <v>127</v>
      </c>
      <c r="G23" s="17">
        <v>44927</v>
      </c>
      <c r="H23" s="4" t="s">
        <v>168</v>
      </c>
      <c r="I23" s="43">
        <v>10</v>
      </c>
      <c r="J23" s="39">
        <f>$I23*SUMIFS(INDEX('Deliverability Factors'!$E$6:$I$17,,IFERROR(MATCH($H23,'Deliverability Factors'!$E$5:$I$5,0),5)),'Deliverability Factors'!$B$6:$B$17,J$1,'Deliverability Factors'!$C$6:$C$17,J$2,'Deliverability Factors'!$D$6:$D$17,$F23)*$O23</f>
        <v>10</v>
      </c>
      <c r="K23" s="39">
        <f>$I23*SUMIFS(INDEX('Deliverability Factors'!$E$6:$I$17,,IFERROR(MATCH($H23,'Deliverability Factors'!$E$5:$I$5,0),5)),'Deliverability Factors'!$B$6:$B$17,K$1,'Deliverability Factors'!$C$6:$C$17,K$2,'Deliverability Factors'!$D$6:$D$17,$F23)*$O23</f>
        <v>5</v>
      </c>
      <c r="L23" s="39">
        <f>$I23*SUMIFS(INDEX('Deliverability Factors'!$E$6:$I$17,,IFERROR(MATCH($H23,'Deliverability Factors'!$E$5:$I$5,0),5)),'Deliverability Factors'!$B$6:$B$17,L$1,'Deliverability Factors'!$C$6:$C$17,L$2,'Deliverability Factors'!$D$6:$D$17,$F23)*$P23</f>
        <v>-10</v>
      </c>
      <c r="M23" s="39">
        <f>$I23*SUMIFS(INDEX('Deliverability Factors'!$E$6:$I$17,,IFERROR(MATCH($H23,'Deliverability Factors'!$E$5:$I$5,0),5)),'Deliverability Factors'!$B$6:$B$17,M$1,'Deliverability Factors'!$C$6:$C$17,M$2,'Deliverability Factors'!$D$6:$D$17,$F23)*$P23</f>
        <v>-10</v>
      </c>
      <c r="N23" s="4" t="s">
        <v>513</v>
      </c>
      <c r="O23" s="44">
        <f t="shared" si="1"/>
        <v>1</v>
      </c>
      <c r="P23" s="44">
        <v>1</v>
      </c>
      <c r="Q23" s="11"/>
      <c r="R23" s="3" t="str">
        <f>IF(AND($N23&lt;&gt;"exclude",$N23&lt;&gt;""),VLOOKUP(N23,'Substation-Constraint Matrix'!$B$8:$B$457,1,TRUE),"")</f>
        <v>GREGG</v>
      </c>
      <c r="S23" s="5" t="str">
        <f t="shared" si="2"/>
        <v>Bellota-Weber 230kV lineMidway-Q2005 230kV LineGates 500/230kV TB #11Gates 500/230kV TB #12Tranquility-Helm 230kV LineDairyland-Chowchilla 115kV LineChowchilla-Le grand 115kV LineLos Banos 500/230kV TBPanoche-Los Banos 230kV line #2Dos Amigos-Los Banos 230kV lineSchindler 115/70kV TB #1Panoche- Mendota 115 kV linePanoche-Oro Loma 115kV LineBorden-Storey #1 230kV lineOro Loma-El Nido 115kV LineMoss Landing-Las Aguilas 230 kV Line</v>
      </c>
      <c r="T23" t="str" cm="1">
        <f t="array" ref="T23:AI23">_xlfn._xlws.FILTER('Substation-Constraint Matrix'!$AC$7:$EE$7,_xlfn._xlws.FILTER('Substation-Constraint Matrix'!$AC$8:$EE$457,'Substation-Constraint Matrix'!$B$8:$B$457=$R23)=1)</f>
        <v>Bellota-Weber 230kV line</v>
      </c>
      <c r="U23" t="str">
        <v>Midway-Q2005 230kV Line</v>
      </c>
      <c r="V23" t="str">
        <v>Gates 500/230kV TB #11</v>
      </c>
      <c r="W23" t="str">
        <v>Gates 500/230kV TB #12</v>
      </c>
      <c r="X23" t="str">
        <v>Tranquility-Helm 230kV Line</v>
      </c>
      <c r="Y23" t="str">
        <v>Dairyland-Chowchilla 115kV Line</v>
      </c>
      <c r="Z23" t="str">
        <v>Chowchilla-Le grand 115kV Line</v>
      </c>
      <c r="AA23" t="str">
        <v>Los Banos 500/230kV TB</v>
      </c>
      <c r="AB23" t="str">
        <v>Panoche-Los Banos 230kV line #2</v>
      </c>
      <c r="AC23" t="str">
        <v>Dos Amigos-Los Banos 230kV line</v>
      </c>
      <c r="AD23" t="str">
        <v>Schindler 115/70kV TB #1</v>
      </c>
      <c r="AE23" t="str">
        <v>Panoche- Mendota 115 kV line</v>
      </c>
      <c r="AF23" t="str">
        <v>Panoche-Oro Loma 115kV Line</v>
      </c>
      <c r="AG23" t="str">
        <v>Borden-Storey #1 230kV line</v>
      </c>
      <c r="AH23" t="str">
        <v>Oro Loma-El Nido 115kV Line</v>
      </c>
      <c r="AI23" t="str">
        <v>Moss Landing-Las Aguilas 230 kV Line</v>
      </c>
    </row>
    <row r="24" spans="2:35" x14ac:dyDescent="0.2">
      <c r="B24" s="3" t="s">
        <v>515</v>
      </c>
      <c r="C24" s="4" t="s">
        <v>475</v>
      </c>
      <c r="D24" s="4" t="s">
        <v>476</v>
      </c>
      <c r="E24" s="4" t="s">
        <v>477</v>
      </c>
      <c r="F24" s="4" t="s">
        <v>127</v>
      </c>
      <c r="G24" s="17">
        <v>45809</v>
      </c>
      <c r="H24" s="4" t="s">
        <v>85</v>
      </c>
      <c r="I24" s="43">
        <v>76.349999999999994</v>
      </c>
      <c r="J24" s="39">
        <f>$I24*SUMIFS(INDEX('Deliverability Factors'!$E$6:$I$17,,IFERROR(MATCH($H24,'Deliverability Factors'!$E$5:$I$5,0),5)),'Deliverability Factors'!$B$6:$B$17,J$1,'Deliverability Factors'!$C$6:$C$17,J$2,'Deliverability Factors'!$D$6:$D$17,$F24)*$O24</f>
        <v>50.772750000000002</v>
      </c>
      <c r="K24" s="39">
        <f>$I24*SUMIFS(INDEX('Deliverability Factors'!$E$6:$I$17,,IFERROR(MATCH($H24,'Deliverability Factors'!$E$5:$I$5,0),5)),'Deliverability Factors'!$B$6:$B$17,K$1,'Deliverability Factors'!$C$6:$C$17,K$2,'Deliverability Factors'!$D$6:$D$17,$F24)*$O24</f>
        <v>12.44505</v>
      </c>
      <c r="L24" s="39">
        <f>$I24*SUMIFS(INDEX('Deliverability Factors'!$E$6:$I$17,,IFERROR(MATCH($H24,'Deliverability Factors'!$E$5:$I$5,0),5)),'Deliverability Factors'!$B$6:$B$17,L$1,'Deliverability Factors'!$C$6:$C$17,L$2,'Deliverability Factors'!$D$6:$D$17,$F24)*$P24</f>
        <v>33.594000000000001</v>
      </c>
      <c r="M24" s="39">
        <f>$I24*SUMIFS(INDEX('Deliverability Factors'!$E$6:$I$17,,IFERROR(MATCH($H24,'Deliverability Factors'!$E$5:$I$5,0),5)),'Deliverability Factors'!$B$6:$B$17,M$1,'Deliverability Factors'!$C$6:$C$17,M$2,'Deliverability Factors'!$D$6:$D$17,$F24)*$P24</f>
        <v>48.100499999999997</v>
      </c>
      <c r="N24" s="4" t="s">
        <v>516</v>
      </c>
      <c r="O24" s="44">
        <f t="shared" si="1"/>
        <v>1</v>
      </c>
      <c r="P24" s="44">
        <v>1</v>
      </c>
      <c r="Q24" s="11"/>
      <c r="R24" s="3" t="str">
        <f>IF(AND($N24&lt;&gt;"exclude",$N24&lt;&gt;""),VLOOKUP(N24,'Substation-Constraint Matrix'!$B$8:$B$457,1,TRUE),"")</f>
        <v>LOS BANOS</v>
      </c>
      <c r="S24" s="5" t="str">
        <f t="shared" si="2"/>
        <v>Vaca Dixon-Tesla 500kV LineMidway-Q2005 230kV LineMustang-Henrietta 230 kV line</v>
      </c>
      <c r="T24" t="str" cm="1">
        <f t="array" ref="T24:V24">_xlfn._xlws.FILTER('Substation-Constraint Matrix'!$AC$7:$EE$7,_xlfn._xlws.FILTER('Substation-Constraint Matrix'!$AC$8:$EE$457,'Substation-Constraint Matrix'!$B$8:$B$457=$R24)=1)</f>
        <v>Vaca Dixon-Tesla 500kV Line</v>
      </c>
      <c r="U24" t="str">
        <v>Midway-Q2005 230kV Line</v>
      </c>
      <c r="V24" t="str">
        <v>Mustang-Henrietta 230 kV line</v>
      </c>
    </row>
    <row r="25" spans="2:35" x14ac:dyDescent="0.2">
      <c r="B25" s="3" t="s">
        <v>517</v>
      </c>
      <c r="C25" s="4" t="s">
        <v>475</v>
      </c>
      <c r="D25" s="4" t="s">
        <v>476</v>
      </c>
      <c r="E25" s="4" t="s">
        <v>477</v>
      </c>
      <c r="F25" s="4" t="s">
        <v>127</v>
      </c>
      <c r="G25" s="17">
        <v>46174</v>
      </c>
      <c r="H25" s="4" t="s">
        <v>168</v>
      </c>
      <c r="I25" s="43">
        <v>16</v>
      </c>
      <c r="J25" s="39">
        <f>$I25*SUMIFS(INDEX('Deliverability Factors'!$E$6:$I$17,,IFERROR(MATCH($H25,'Deliverability Factors'!$E$5:$I$5,0),5)),'Deliverability Factors'!$B$6:$B$17,J$1,'Deliverability Factors'!$C$6:$C$17,J$2,'Deliverability Factors'!$D$6:$D$17,$F25)*$O25</f>
        <v>16</v>
      </c>
      <c r="K25" s="39">
        <f>$I25*SUMIFS(INDEX('Deliverability Factors'!$E$6:$I$17,,IFERROR(MATCH($H25,'Deliverability Factors'!$E$5:$I$5,0),5)),'Deliverability Factors'!$B$6:$B$17,K$1,'Deliverability Factors'!$C$6:$C$17,K$2,'Deliverability Factors'!$D$6:$D$17,$F25)*$O25</f>
        <v>8</v>
      </c>
      <c r="L25" s="39">
        <f>$I25*SUMIFS(INDEX('Deliverability Factors'!$E$6:$I$17,,IFERROR(MATCH($H25,'Deliverability Factors'!$E$5:$I$5,0),5)),'Deliverability Factors'!$B$6:$B$17,L$1,'Deliverability Factors'!$C$6:$C$17,L$2,'Deliverability Factors'!$D$6:$D$17,$F25)*$P25</f>
        <v>-16</v>
      </c>
      <c r="M25" s="39">
        <f>$I25*SUMIFS(INDEX('Deliverability Factors'!$E$6:$I$17,,IFERROR(MATCH($H25,'Deliverability Factors'!$E$5:$I$5,0),5)),'Deliverability Factors'!$B$6:$B$17,M$1,'Deliverability Factors'!$C$6:$C$17,M$2,'Deliverability Factors'!$D$6:$D$17,$F25)*$P25</f>
        <v>-16</v>
      </c>
      <c r="N25" s="4" t="s">
        <v>518</v>
      </c>
      <c r="O25" s="44">
        <f t="shared" si="1"/>
        <v>1</v>
      </c>
      <c r="P25" s="44">
        <v>1</v>
      </c>
      <c r="Q25" s="11"/>
      <c r="R25" s="3" t="str">
        <f>IF(AND($N25&lt;&gt;"exclude",$N25&lt;&gt;""),VLOOKUP(N25,'Substation-Constraint Matrix'!$B$8:$B$457,1,TRUE),"")</f>
        <v>BUENA VISTA</v>
      </c>
      <c r="S25" s="5" t="str">
        <f t="shared" si="2"/>
        <v>Oceano-Calendar 115kV lineMidway-Q2005 230kV LineMidway-Q2011 230 kV LineGates 500/230kV TB #11Gates 500/230kV TB #12Gates-Panoche 230 kV #1 and #2 Lines</v>
      </c>
      <c r="T25" t="str" cm="1">
        <f t="array" ref="T25:Y25">_xlfn._xlws.FILTER('Substation-Constraint Matrix'!$AC$7:$EE$7,_xlfn._xlws.FILTER('Substation-Constraint Matrix'!$AC$8:$EE$457,'Substation-Constraint Matrix'!$B$8:$B$457=$R25)=1)</f>
        <v>Oceano-Calendar 115kV line</v>
      </c>
      <c r="U25" t="str">
        <v>Midway-Q2005 230kV Line</v>
      </c>
      <c r="V25" t="str">
        <v>Midway-Q2011 230 kV Line</v>
      </c>
      <c r="W25" t="str">
        <v>Gates 500/230kV TB #11</v>
      </c>
      <c r="X25" t="str">
        <v>Gates 500/230kV TB #12</v>
      </c>
      <c r="Y25" t="str">
        <v>Gates-Panoche 230 kV #1 and #2 Lines</v>
      </c>
    </row>
    <row r="26" spans="2:35" x14ac:dyDescent="0.2">
      <c r="B26" s="3" t="s">
        <v>519</v>
      </c>
      <c r="C26" s="4" t="s">
        <v>488</v>
      </c>
      <c r="D26" s="4" t="s">
        <v>476</v>
      </c>
      <c r="E26" s="4" t="s">
        <v>477</v>
      </c>
      <c r="F26" s="4" t="s">
        <v>127</v>
      </c>
      <c r="G26" s="17">
        <v>44713</v>
      </c>
      <c r="H26" s="4" t="s">
        <v>520</v>
      </c>
      <c r="I26" s="43">
        <v>60</v>
      </c>
      <c r="J26" s="39">
        <f>$I26*SUMIFS(INDEX('Deliverability Factors'!$E$6:$I$17,,IFERROR(MATCH($H26,'Deliverability Factors'!$E$5:$I$5,0),5)),'Deliverability Factors'!$B$6:$B$17,J$1,'Deliverability Factors'!$C$6:$C$17,J$2,'Deliverability Factors'!$D$6:$D$17,$F26)*$O26</f>
        <v>60</v>
      </c>
      <c r="K26" s="39">
        <f>$I26*SUMIFS(INDEX('Deliverability Factors'!$E$6:$I$17,,IFERROR(MATCH($H26,'Deliverability Factors'!$E$5:$I$5,0),5)),'Deliverability Factors'!$B$6:$B$17,K$1,'Deliverability Factors'!$C$6:$C$17,K$2,'Deliverability Factors'!$D$6:$D$17,$F26)*$O26</f>
        <v>60</v>
      </c>
      <c r="L26" s="39">
        <f>$I26*SUMIFS(INDEX('Deliverability Factors'!$E$6:$I$17,,IFERROR(MATCH($H26,'Deliverability Factors'!$E$5:$I$5,0),5)),'Deliverability Factors'!$B$6:$B$17,L$1,'Deliverability Factors'!$C$6:$C$17,L$2,'Deliverability Factors'!$D$6:$D$17,$F26)*$P26</f>
        <v>60</v>
      </c>
      <c r="M26" s="39">
        <f>$I26*SUMIFS(INDEX('Deliverability Factors'!$E$6:$I$17,,IFERROR(MATCH($H26,'Deliverability Factors'!$E$5:$I$5,0),5)),'Deliverability Factors'!$B$6:$B$17,M$1,'Deliverability Factors'!$C$6:$C$17,M$2,'Deliverability Factors'!$D$6:$D$17,$F26)*$P26</f>
        <v>60</v>
      </c>
      <c r="N26" s="4" t="s">
        <v>521</v>
      </c>
      <c r="O26" s="44">
        <f t="shared" si="1"/>
        <v>1</v>
      </c>
      <c r="P26" s="44">
        <v>1</v>
      </c>
      <c r="Q26" s="11"/>
      <c r="R26" s="88" t="s">
        <v>522</v>
      </c>
      <c r="S26" s="5" t="str">
        <f t="shared" si="2"/>
        <v>Woodland- Davis 115kV lineBell-Placer 115kV Line</v>
      </c>
      <c r="T26" t="str" cm="1">
        <f t="array" ref="T26:U26">_xlfn._xlws.FILTER('Substation-Constraint Matrix'!$AC$7:$EE$7,_xlfn._xlws.FILTER('Substation-Constraint Matrix'!$AC$8:$EE$457,'Substation-Constraint Matrix'!$B$8:$B$457=$R26)=1)</f>
        <v>Woodland- Davis 115kV line</v>
      </c>
      <c r="U26" t="str">
        <v>Bell-Placer 115kV Line</v>
      </c>
    </row>
    <row r="27" spans="2:35" x14ac:dyDescent="0.2">
      <c r="B27" s="3" t="s">
        <v>523</v>
      </c>
      <c r="C27" s="4" t="s">
        <v>488</v>
      </c>
      <c r="D27" s="4" t="s">
        <v>476</v>
      </c>
      <c r="E27" s="4" t="s">
        <v>477</v>
      </c>
      <c r="F27" s="4" t="s">
        <v>127</v>
      </c>
      <c r="G27" s="17">
        <v>44682</v>
      </c>
      <c r="H27" s="4" t="s">
        <v>81</v>
      </c>
      <c r="I27" s="43">
        <v>5</v>
      </c>
      <c r="J27" s="39">
        <f>$I27*SUMIFS(INDEX('Deliverability Factors'!$E$6:$I$17,,IFERROR(MATCH($H27,'Deliverability Factors'!$E$5:$I$5,0),5)),'Deliverability Factors'!$B$6:$B$17,J$1,'Deliverability Factors'!$C$6:$C$17,J$2,'Deliverability Factors'!$D$6:$D$17,$F27)*$O27</f>
        <v>0.5</v>
      </c>
      <c r="K27" s="39">
        <f>$I27*SUMIFS(INDEX('Deliverability Factors'!$E$6:$I$17,,IFERROR(MATCH($H27,'Deliverability Factors'!$E$5:$I$5,0),5)),'Deliverability Factors'!$B$6:$B$17,K$1,'Deliverability Factors'!$C$6:$C$17,K$2,'Deliverability Factors'!$D$6:$D$17,$F27)*$O27</f>
        <v>2.7800000000000002</v>
      </c>
      <c r="L27" s="39">
        <f>$I27*SUMIFS(INDEX('Deliverability Factors'!$E$6:$I$17,,IFERROR(MATCH($H27,'Deliverability Factors'!$E$5:$I$5,0),5)),'Deliverability Factors'!$B$6:$B$17,L$1,'Deliverability Factors'!$C$6:$C$17,L$2,'Deliverability Factors'!$D$6:$D$17,$F27)*$P27</f>
        <v>3.95</v>
      </c>
      <c r="M27" s="39">
        <f>$I27*SUMIFS(INDEX('Deliverability Factors'!$E$6:$I$17,,IFERROR(MATCH($H27,'Deliverability Factors'!$E$5:$I$5,0),5)),'Deliverability Factors'!$B$6:$B$17,M$1,'Deliverability Factors'!$C$6:$C$17,M$2,'Deliverability Factors'!$D$6:$D$17,$F27)*$P27</f>
        <v>3.4000000000000004</v>
      </c>
      <c r="N27" s="4" t="s">
        <v>524</v>
      </c>
      <c r="O27" s="44">
        <f t="shared" si="1"/>
        <v>1</v>
      </c>
      <c r="P27" s="44">
        <v>1</v>
      </c>
      <c r="Q27" s="11"/>
      <c r="R27" s="88" t="str">
        <f>IF(AND($N27&lt;&gt;"exclude",$N27&lt;&gt;""),VLOOKUP(N27,'Substation-Constraint Matrix'!$B$8:$B$457,1,TRUE),"")</f>
        <v>DELTA PUMPS</v>
      </c>
      <c r="S27" s="5" t="str">
        <f t="shared" si="2"/>
        <v>Vaca Dixon-Tesla 500kV LineWindmaster-Delta pumps 230 kV lineTesla-Tracy-Pump 230 kV line #2Newark-Newark Distribution 115 kV lineTesla-Bellota 230 kV lineTesla-Tracy Pump 230 kV Line #1</v>
      </c>
      <c r="T27" t="str" cm="1">
        <f t="array" ref="T27:Y27">_xlfn._xlws.FILTER('Substation-Constraint Matrix'!$AC$7:$EE$7,_xlfn._xlws.FILTER('Substation-Constraint Matrix'!$AC$8:$EE$457,'Substation-Constraint Matrix'!$B$8:$B$457=$R27)=1)</f>
        <v>Vaca Dixon-Tesla 500kV Line</v>
      </c>
      <c r="U27" t="str">
        <v>Windmaster-Delta pumps 230 kV line</v>
      </c>
      <c r="V27" t="str">
        <v>Tesla-Tracy-Pump 230 kV line #2</v>
      </c>
      <c r="W27" t="str">
        <v>Newark-Newark Distribution 115 kV line</v>
      </c>
      <c r="X27" t="str">
        <v>Tesla-Bellota 230 kV line</v>
      </c>
      <c r="Y27" t="str">
        <v>Tesla-Tracy Pump 230 kV Line #1</v>
      </c>
    </row>
    <row r="28" spans="2:35" x14ac:dyDescent="0.2">
      <c r="B28" s="3" t="s">
        <v>525</v>
      </c>
      <c r="C28" s="4" t="s">
        <v>475</v>
      </c>
      <c r="D28" s="4" t="s">
        <v>476</v>
      </c>
      <c r="E28" s="4" t="s">
        <v>477</v>
      </c>
      <c r="F28" s="4" t="s">
        <v>127</v>
      </c>
      <c r="G28" s="17">
        <v>45078</v>
      </c>
      <c r="H28" s="4" t="s">
        <v>168</v>
      </c>
      <c r="I28" s="43">
        <v>75</v>
      </c>
      <c r="J28" s="39">
        <f>$I28*SUMIFS(INDEX('Deliverability Factors'!$E$6:$I$17,,IFERROR(MATCH($H28,'Deliverability Factors'!$E$5:$I$5,0),5)),'Deliverability Factors'!$B$6:$B$17,J$1,'Deliverability Factors'!$C$6:$C$17,J$2,'Deliverability Factors'!$D$6:$D$17,$F28)*$O28</f>
        <v>75</v>
      </c>
      <c r="K28" s="39">
        <f>$I28*SUMIFS(INDEX('Deliverability Factors'!$E$6:$I$17,,IFERROR(MATCH($H28,'Deliverability Factors'!$E$5:$I$5,0),5)),'Deliverability Factors'!$B$6:$B$17,K$1,'Deliverability Factors'!$C$6:$C$17,K$2,'Deliverability Factors'!$D$6:$D$17,$F28)*$O28</f>
        <v>37.5</v>
      </c>
      <c r="L28" s="39">
        <f>$I28*SUMIFS(INDEX('Deliverability Factors'!$E$6:$I$17,,IFERROR(MATCH($H28,'Deliverability Factors'!$E$5:$I$5,0),5)),'Deliverability Factors'!$B$6:$B$17,L$1,'Deliverability Factors'!$C$6:$C$17,L$2,'Deliverability Factors'!$D$6:$D$17,$F28)*$P28</f>
        <v>-75</v>
      </c>
      <c r="M28" s="39">
        <f>$I28*SUMIFS(INDEX('Deliverability Factors'!$E$6:$I$17,,IFERROR(MATCH($H28,'Deliverability Factors'!$E$5:$I$5,0),5)),'Deliverability Factors'!$B$6:$B$17,M$1,'Deliverability Factors'!$C$6:$C$17,M$2,'Deliverability Factors'!$D$6:$D$17,$F28)*$P28</f>
        <v>-75</v>
      </c>
      <c r="N28" s="4" t="s">
        <v>526</v>
      </c>
      <c r="O28" s="44">
        <f t="shared" si="1"/>
        <v>1</v>
      </c>
      <c r="P28" s="44">
        <v>1</v>
      </c>
      <c r="Q28" s="11"/>
      <c r="R28" s="3" t="str">
        <f>IF(AND($N28&lt;&gt;"exclude",$N28&lt;&gt;""),VLOOKUP(N28,'Substation-Constraint Matrix'!$B$8:$B$457,1,TRUE),"")</f>
        <v>METCALF 1</v>
      </c>
      <c r="S28" s="5" t="str">
        <f t="shared" si="2"/>
        <v>Morganhill-Metcalf 115kV Line</v>
      </c>
      <c r="T28" t="str" cm="1">
        <f t="array" ref="T28">_xlfn._xlws.FILTER('Substation-Constraint Matrix'!$AC$7:$EE$7,_xlfn._xlws.FILTER('Substation-Constraint Matrix'!$AC$8:$EE$457,'Substation-Constraint Matrix'!$B$8:$B$457=$R28)=1)</f>
        <v>Morganhill-Metcalf 115kV Line</v>
      </c>
    </row>
    <row r="29" spans="2:35" x14ac:dyDescent="0.2">
      <c r="B29" s="3" t="s">
        <v>527</v>
      </c>
      <c r="C29" s="4" t="s">
        <v>475</v>
      </c>
      <c r="D29" s="4" t="s">
        <v>476</v>
      </c>
      <c r="E29" s="4" t="s">
        <v>477</v>
      </c>
      <c r="F29" s="4" t="s">
        <v>127</v>
      </c>
      <c r="G29" s="17">
        <v>44986</v>
      </c>
      <c r="H29" s="4" t="s">
        <v>81</v>
      </c>
      <c r="I29" s="43">
        <v>19.88</v>
      </c>
      <c r="J29" s="39">
        <f>$I29*SUMIFS(INDEX('Deliverability Factors'!$E$6:$I$17,,IFERROR(MATCH($H29,'Deliverability Factors'!$E$5:$I$5,0),5)),'Deliverability Factors'!$B$6:$B$17,J$1,'Deliverability Factors'!$C$6:$C$17,J$2,'Deliverability Factors'!$D$6:$D$17,$F29)*$O29</f>
        <v>0</v>
      </c>
      <c r="K29" s="39">
        <f>$I29*SUMIFS(INDEX('Deliverability Factors'!$E$6:$I$17,,IFERROR(MATCH($H29,'Deliverability Factors'!$E$5:$I$5,0),5)),'Deliverability Factors'!$B$6:$B$17,K$1,'Deliverability Factors'!$C$6:$C$17,K$2,'Deliverability Factors'!$D$6:$D$17,$F29)*$O29</f>
        <v>0</v>
      </c>
      <c r="L29" s="39">
        <f>$I29*SUMIFS(INDEX('Deliverability Factors'!$E$6:$I$17,,IFERROR(MATCH($H29,'Deliverability Factors'!$E$5:$I$5,0),5)),'Deliverability Factors'!$B$6:$B$17,L$1,'Deliverability Factors'!$C$6:$C$17,L$2,'Deliverability Factors'!$D$6:$D$17,$F29)*$P29</f>
        <v>15.7052</v>
      </c>
      <c r="M29" s="39">
        <f>$I29*SUMIFS(INDEX('Deliverability Factors'!$E$6:$I$17,,IFERROR(MATCH($H29,'Deliverability Factors'!$E$5:$I$5,0),5)),'Deliverability Factors'!$B$6:$B$17,M$1,'Deliverability Factors'!$C$6:$C$17,M$2,'Deliverability Factors'!$D$6:$D$17,$F29)*$P29</f>
        <v>13.5184</v>
      </c>
      <c r="N29" s="4" t="s">
        <v>528</v>
      </c>
      <c r="O29" s="44">
        <f t="shared" si="1"/>
        <v>0</v>
      </c>
      <c r="P29" s="44">
        <v>1</v>
      </c>
      <c r="Q29" s="11" t="s">
        <v>458</v>
      </c>
      <c r="R29" s="3" t="str">
        <f>IF(AND($N29&lt;&gt;"exclude",$N29&lt;&gt;""),VLOOKUP(N29,'Substation-Constraint Matrix'!$B$8:$B$457,1,TRUE),"")</f>
        <v>HENRIETTA</v>
      </c>
      <c r="S29" s="5" t="str">
        <f t="shared" si="2"/>
        <v>Midway-Q2005 230kV LineGates 500/230kV TB #11Gates 500/230kV TB #12Gates 230/70kV TB #5Tranquility-Helm 230kV LineLos Banos 500/230kV TBPanoche- Mendota 115 kV lineBorden-Storey #1 230kV lineMoss Landing-Las Aguilas 230 kV Line</v>
      </c>
      <c r="T29" t="str" cm="1">
        <f t="array" ref="T29:AB29">_xlfn._xlws.FILTER('Substation-Constraint Matrix'!$AC$7:$EE$7,_xlfn._xlws.FILTER('Substation-Constraint Matrix'!$AC$8:$EE$457,'Substation-Constraint Matrix'!$B$8:$B$457=$R29)=1)</f>
        <v>Midway-Q2005 230kV Line</v>
      </c>
      <c r="U29" t="str">
        <v>Gates 500/230kV TB #11</v>
      </c>
      <c r="V29" t="str">
        <v>Gates 500/230kV TB #12</v>
      </c>
      <c r="W29" t="str">
        <v>Gates 230/70kV TB #5</v>
      </c>
      <c r="X29" t="str">
        <v>Tranquility-Helm 230kV Line</v>
      </c>
      <c r="Y29" t="str">
        <v>Los Banos 500/230kV TB</v>
      </c>
      <c r="Z29" t="str">
        <v>Panoche- Mendota 115 kV line</v>
      </c>
      <c r="AA29" t="str">
        <v>Borden-Storey #1 230kV line</v>
      </c>
      <c r="AB29" t="str">
        <v>Moss Landing-Las Aguilas 230 kV Line</v>
      </c>
    </row>
    <row r="30" spans="2:35" x14ac:dyDescent="0.2">
      <c r="B30" s="3" t="s">
        <v>529</v>
      </c>
      <c r="C30" s="4" t="s">
        <v>475</v>
      </c>
      <c r="D30" s="4" t="s">
        <v>476</v>
      </c>
      <c r="E30" s="4" t="s">
        <v>477</v>
      </c>
      <c r="F30" s="4" t="s">
        <v>127</v>
      </c>
      <c r="G30" s="17">
        <v>45689</v>
      </c>
      <c r="H30" s="4" t="s">
        <v>168</v>
      </c>
      <c r="I30" s="43">
        <v>400</v>
      </c>
      <c r="J30" s="39">
        <f>$I30*SUMIFS(INDEX('Deliverability Factors'!$E$6:$I$17,,IFERROR(MATCH($H30,'Deliverability Factors'!$E$5:$I$5,0),5)),'Deliverability Factors'!$B$6:$B$17,J$1,'Deliverability Factors'!$C$6:$C$17,J$2,'Deliverability Factors'!$D$6:$D$17,$F30)*$O30</f>
        <v>400</v>
      </c>
      <c r="K30" s="39">
        <f>$I30*SUMIFS(INDEX('Deliverability Factors'!$E$6:$I$17,,IFERROR(MATCH($H30,'Deliverability Factors'!$E$5:$I$5,0),5)),'Deliverability Factors'!$B$6:$B$17,K$1,'Deliverability Factors'!$C$6:$C$17,K$2,'Deliverability Factors'!$D$6:$D$17,$F30)*$O30</f>
        <v>200</v>
      </c>
      <c r="L30" s="39">
        <f>$I30*SUMIFS(INDEX('Deliverability Factors'!$E$6:$I$17,,IFERROR(MATCH($H30,'Deliverability Factors'!$E$5:$I$5,0),5)),'Deliverability Factors'!$B$6:$B$17,L$1,'Deliverability Factors'!$C$6:$C$17,L$2,'Deliverability Factors'!$D$6:$D$17,$F30)*$P30</f>
        <v>-400</v>
      </c>
      <c r="M30" s="39">
        <f>$I30*SUMIFS(INDEX('Deliverability Factors'!$E$6:$I$17,,IFERROR(MATCH($H30,'Deliverability Factors'!$E$5:$I$5,0),5)),'Deliverability Factors'!$B$6:$B$17,M$1,'Deliverability Factors'!$C$6:$C$17,M$2,'Deliverability Factors'!$D$6:$D$17,$F30)*$P30</f>
        <v>-400</v>
      </c>
      <c r="N30" s="4" t="s">
        <v>530</v>
      </c>
      <c r="O30" s="44">
        <f t="shared" si="1"/>
        <v>1</v>
      </c>
      <c r="P30" s="44">
        <v>1</v>
      </c>
      <c r="Q30" s="11"/>
      <c r="R30" s="3" t="str">
        <f>IF(AND($N30&lt;&gt;"exclude",$N30&lt;&gt;""),VLOOKUP(N30,'Substation-Constraint Matrix'!$B$8:$B$457,1,TRUE),"")</f>
        <v>TESLA</v>
      </c>
      <c r="S30" s="5" t="str">
        <f t="shared" si="2"/>
        <v>Windmaster-Delta pumps 230 kV lineMidway-Q2005 230kV Line</v>
      </c>
      <c r="T30" t="str" cm="1">
        <f t="array" ref="T30:U30">_xlfn._xlws.FILTER('Substation-Constraint Matrix'!$AC$7:$EE$7,_xlfn._xlws.FILTER('Substation-Constraint Matrix'!$AC$8:$EE$457,'Substation-Constraint Matrix'!$B$8:$B$457=$R30)=1)</f>
        <v>Windmaster-Delta pumps 230 kV line</v>
      </c>
      <c r="U30" t="str">
        <v>Midway-Q2005 230kV Line</v>
      </c>
    </row>
    <row r="31" spans="2:35" x14ac:dyDescent="0.2">
      <c r="B31" s="3" t="s">
        <v>531</v>
      </c>
      <c r="C31" s="4" t="s">
        <v>488</v>
      </c>
      <c r="D31" s="4" t="s">
        <v>476</v>
      </c>
      <c r="E31" s="4" t="s">
        <v>477</v>
      </c>
      <c r="F31" s="4" t="s">
        <v>127</v>
      </c>
      <c r="G31" s="17">
        <v>44621</v>
      </c>
      <c r="H31" s="4" t="s">
        <v>520</v>
      </c>
      <c r="I31" s="43">
        <v>9.6</v>
      </c>
      <c r="J31" s="39">
        <f>$I31*SUMIFS(INDEX('Deliverability Factors'!$E$6:$I$17,,IFERROR(MATCH($H31,'Deliverability Factors'!$E$5:$I$5,0),5)),'Deliverability Factors'!$B$6:$B$17,J$1,'Deliverability Factors'!$C$6:$C$17,J$2,'Deliverability Factors'!$D$6:$D$17,$F31)*$O31</f>
        <v>9.6</v>
      </c>
      <c r="K31" s="39">
        <f>$I31*SUMIFS(INDEX('Deliverability Factors'!$E$6:$I$17,,IFERROR(MATCH($H31,'Deliverability Factors'!$E$5:$I$5,0),5)),'Deliverability Factors'!$B$6:$B$17,K$1,'Deliverability Factors'!$C$6:$C$17,K$2,'Deliverability Factors'!$D$6:$D$17,$F31)*$O31</f>
        <v>9.6</v>
      </c>
      <c r="L31" s="39">
        <f>$I31*SUMIFS(INDEX('Deliverability Factors'!$E$6:$I$17,,IFERROR(MATCH($H31,'Deliverability Factors'!$E$5:$I$5,0),5)),'Deliverability Factors'!$B$6:$B$17,L$1,'Deliverability Factors'!$C$6:$C$17,L$2,'Deliverability Factors'!$D$6:$D$17,$F31)*$P31</f>
        <v>9.6</v>
      </c>
      <c r="M31" s="39">
        <f>$I31*SUMIFS(INDEX('Deliverability Factors'!$E$6:$I$17,,IFERROR(MATCH($H31,'Deliverability Factors'!$E$5:$I$5,0),5)),'Deliverability Factors'!$B$6:$B$17,M$1,'Deliverability Factors'!$C$6:$C$17,M$2,'Deliverability Factors'!$D$6:$D$17,$F31)*$P31</f>
        <v>9.6</v>
      </c>
      <c r="N31" s="4" t="s">
        <v>532</v>
      </c>
      <c r="O31" s="44">
        <f t="shared" si="1"/>
        <v>1</v>
      </c>
      <c r="P31" s="44">
        <v>1</v>
      </c>
      <c r="Q31" s="11"/>
      <c r="R31" s="88" t="str">
        <f>IF(AND($N31&lt;&gt;"exclude",$N31&lt;&gt;""),VLOOKUP(N31,'Substation-Constraint Matrix'!$B$8:$B$457,1,TRUE),"")</f>
        <v>METCALF 1</v>
      </c>
      <c r="S31" s="5" t="str">
        <f t="shared" si="2"/>
        <v>Morganhill-Metcalf 115kV Line</v>
      </c>
      <c r="T31" t="str" cm="1">
        <f t="array" ref="T31">_xlfn._xlws.FILTER('Substation-Constraint Matrix'!$AC$7:$EE$7,_xlfn._xlws.FILTER('Substation-Constraint Matrix'!$AC$8:$EE$457,'Substation-Constraint Matrix'!$B$8:$B$457=$R31)=1)</f>
        <v>Morganhill-Metcalf 115kV Line</v>
      </c>
    </row>
    <row r="32" spans="2:35" x14ac:dyDescent="0.2">
      <c r="B32" s="3" t="s">
        <v>533</v>
      </c>
      <c r="C32" s="4" t="s">
        <v>475</v>
      </c>
      <c r="D32" s="4" t="s">
        <v>476</v>
      </c>
      <c r="E32" s="4" t="s">
        <v>477</v>
      </c>
      <c r="F32" s="4" t="s">
        <v>127</v>
      </c>
      <c r="G32" s="17">
        <v>45047</v>
      </c>
      <c r="H32" s="4" t="s">
        <v>168</v>
      </c>
      <c r="I32" s="43">
        <v>74.599999999999994</v>
      </c>
      <c r="J32" s="39">
        <f>$I32*SUMIFS(INDEX('Deliverability Factors'!$E$6:$I$17,,IFERROR(MATCH($H32,'Deliverability Factors'!$E$5:$I$5,0),5)),'Deliverability Factors'!$B$6:$B$17,J$1,'Deliverability Factors'!$C$6:$C$17,J$2,'Deliverability Factors'!$D$6:$D$17,$F32)*$O32</f>
        <v>74.599999999999994</v>
      </c>
      <c r="K32" s="39">
        <f>$I32*SUMIFS(INDEX('Deliverability Factors'!$E$6:$I$17,,IFERROR(MATCH($H32,'Deliverability Factors'!$E$5:$I$5,0),5)),'Deliverability Factors'!$B$6:$B$17,K$1,'Deliverability Factors'!$C$6:$C$17,K$2,'Deliverability Factors'!$D$6:$D$17,$F32)*$O32</f>
        <v>37.299999999999997</v>
      </c>
      <c r="L32" s="39">
        <f>$I32*SUMIFS(INDEX('Deliverability Factors'!$E$6:$I$17,,IFERROR(MATCH($H32,'Deliverability Factors'!$E$5:$I$5,0),5)),'Deliverability Factors'!$B$6:$B$17,L$1,'Deliverability Factors'!$C$6:$C$17,L$2,'Deliverability Factors'!$D$6:$D$17,$F32)*$P32</f>
        <v>-74.599999999999994</v>
      </c>
      <c r="M32" s="39">
        <f>$I32*SUMIFS(INDEX('Deliverability Factors'!$E$6:$I$17,,IFERROR(MATCH($H32,'Deliverability Factors'!$E$5:$I$5,0),5)),'Deliverability Factors'!$B$6:$B$17,M$1,'Deliverability Factors'!$C$6:$C$17,M$2,'Deliverability Factors'!$D$6:$D$17,$F32)*$P32</f>
        <v>-74.599999999999994</v>
      </c>
      <c r="N32" s="4" t="s">
        <v>534</v>
      </c>
      <c r="O32" s="44">
        <f t="shared" si="1"/>
        <v>1</v>
      </c>
      <c r="P32" s="44">
        <v>1</v>
      </c>
      <c r="Q32" s="11"/>
      <c r="R32" s="3" t="str">
        <f>IF(AND($N32&lt;&gt;"exclude",$N32&lt;&gt;""),VLOOKUP(N32,'Substation-Constraint Matrix'!$B$8:$B$457,1,TRUE),"")</f>
        <v>MOSS LANDING</v>
      </c>
      <c r="S32" s="5" t="str">
        <f t="shared" si="2"/>
        <v>Tesla-Tracy-Pump 230 kV line #2Tesla-Bellota 230 kV lineNewark-Los Esteros 230 kV lineMorganhill-Metcalf 115kV LineLos Banos 500/230kV TBMustang-Henrietta 230 kV line</v>
      </c>
      <c r="T32" t="str" cm="1">
        <f t="array" ref="T32:Y32">_xlfn._xlws.FILTER('Substation-Constraint Matrix'!$AC$7:$EE$7,_xlfn._xlws.FILTER('Substation-Constraint Matrix'!$AC$8:$EE$457,'Substation-Constraint Matrix'!$B$8:$B$457=$R32)=1)</f>
        <v>Tesla-Tracy-Pump 230 kV line #2</v>
      </c>
      <c r="U32" t="str">
        <v>Tesla-Bellota 230 kV line</v>
      </c>
      <c r="V32" t="str">
        <v>Newark-Los Esteros 230 kV line</v>
      </c>
      <c r="W32" t="str">
        <v>Morganhill-Metcalf 115kV Line</v>
      </c>
      <c r="X32" t="str">
        <v>Los Banos 500/230kV TB</v>
      </c>
      <c r="Y32" t="str">
        <v>Mustang-Henrietta 230 kV line</v>
      </c>
    </row>
    <row r="33" spans="2:29" x14ac:dyDescent="0.2">
      <c r="B33" s="3" t="s">
        <v>535</v>
      </c>
      <c r="C33" s="4" t="s">
        <v>488</v>
      </c>
      <c r="D33" s="4" t="s">
        <v>476</v>
      </c>
      <c r="E33" s="4" t="s">
        <v>477</v>
      </c>
      <c r="F33" s="4" t="s">
        <v>127</v>
      </c>
      <c r="G33" s="17">
        <v>44805</v>
      </c>
      <c r="H33" s="4" t="s">
        <v>536</v>
      </c>
      <c r="I33" s="43">
        <v>1.895406481</v>
      </c>
      <c r="J33" s="39">
        <f>$I33*SUMIFS(INDEX('Deliverability Factors'!$E$6:$I$17,,IFERROR(MATCH($H33,'Deliverability Factors'!$E$5:$I$5,0),5)),'Deliverability Factors'!$B$6:$B$17,J$1,'Deliverability Factors'!$C$6:$C$17,J$2,'Deliverability Factors'!$D$6:$D$17,$F33)*$O33</f>
        <v>1.895406481</v>
      </c>
      <c r="K33" s="39">
        <f>$I33*SUMIFS(INDEX('Deliverability Factors'!$E$6:$I$17,,IFERROR(MATCH($H33,'Deliverability Factors'!$E$5:$I$5,0),5)),'Deliverability Factors'!$B$6:$B$17,K$1,'Deliverability Factors'!$C$6:$C$17,K$2,'Deliverability Factors'!$D$6:$D$17,$F33)*$O33</f>
        <v>1.895406481</v>
      </c>
      <c r="L33" s="39">
        <f>$I33*SUMIFS(INDEX('Deliverability Factors'!$E$6:$I$17,,IFERROR(MATCH($H33,'Deliverability Factors'!$E$5:$I$5,0),5)),'Deliverability Factors'!$B$6:$B$17,L$1,'Deliverability Factors'!$C$6:$C$17,L$2,'Deliverability Factors'!$D$6:$D$17,$F33)*$P33</f>
        <v>1.895406481</v>
      </c>
      <c r="M33" s="39">
        <f>$I33*SUMIFS(INDEX('Deliverability Factors'!$E$6:$I$17,,IFERROR(MATCH($H33,'Deliverability Factors'!$E$5:$I$5,0),5)),'Deliverability Factors'!$B$6:$B$17,M$1,'Deliverability Factors'!$C$6:$C$17,M$2,'Deliverability Factors'!$D$6:$D$17,$F33)*$P33</f>
        <v>1.895406481</v>
      </c>
      <c r="N33" s="4" t="s">
        <v>478</v>
      </c>
      <c r="O33" s="44">
        <f t="shared" si="1"/>
        <v>1</v>
      </c>
      <c r="P33" s="44">
        <v>1</v>
      </c>
      <c r="Q33" s="11" t="s">
        <v>537</v>
      </c>
      <c r="R33" s="3" t="str">
        <f>IF(AND($N33&lt;&gt;"exclude",$N33&lt;&gt;""),VLOOKUP(N33,'Substation-Constraint Matrix'!$B$8:$B$457,1,TRUE),"")</f>
        <v/>
      </c>
      <c r="S33" s="5" t="str">
        <f t="shared" si="2"/>
        <v/>
      </c>
      <c r="T33" t="e" cm="1" vm="1">
        <f t="array" ref="T33">_xlfn._xlws.FILTER('Substation-Constraint Matrix'!$AC$7:$EE$7,_xlfn._xlws.FILTER('Substation-Constraint Matrix'!$AC$8:$EE$457,'Substation-Constraint Matrix'!$B$8:$B$457=$R33)=1)</f>
        <v>#VALUE!</v>
      </c>
    </row>
    <row r="34" spans="2:29" x14ac:dyDescent="0.2">
      <c r="B34" s="3" t="s">
        <v>538</v>
      </c>
      <c r="C34" s="4" t="s">
        <v>475</v>
      </c>
      <c r="D34" s="4" t="s">
        <v>476</v>
      </c>
      <c r="E34" s="4" t="s">
        <v>477</v>
      </c>
      <c r="F34" s="4" t="s">
        <v>127</v>
      </c>
      <c r="G34" s="17">
        <v>45047</v>
      </c>
      <c r="H34" s="4" t="s">
        <v>168</v>
      </c>
      <c r="I34" s="43">
        <v>150</v>
      </c>
      <c r="J34" s="39">
        <f>$I34*SUMIFS(INDEX('Deliverability Factors'!$E$6:$I$17,,IFERROR(MATCH($H34,'Deliverability Factors'!$E$5:$I$5,0),5)),'Deliverability Factors'!$B$6:$B$17,J$1,'Deliverability Factors'!$C$6:$C$17,J$2,'Deliverability Factors'!$D$6:$D$17,$F34)*$O34</f>
        <v>150</v>
      </c>
      <c r="K34" s="39">
        <f>$I34*SUMIFS(INDEX('Deliverability Factors'!$E$6:$I$17,,IFERROR(MATCH($H34,'Deliverability Factors'!$E$5:$I$5,0),5)),'Deliverability Factors'!$B$6:$B$17,K$1,'Deliverability Factors'!$C$6:$C$17,K$2,'Deliverability Factors'!$D$6:$D$17,$F34)*$O34</f>
        <v>75</v>
      </c>
      <c r="L34" s="39">
        <f>$I34*SUMIFS(INDEX('Deliverability Factors'!$E$6:$I$17,,IFERROR(MATCH($H34,'Deliverability Factors'!$E$5:$I$5,0),5)),'Deliverability Factors'!$B$6:$B$17,L$1,'Deliverability Factors'!$C$6:$C$17,L$2,'Deliverability Factors'!$D$6:$D$17,$F34)*$P34</f>
        <v>-150</v>
      </c>
      <c r="M34" s="39">
        <f>$I34*SUMIFS(INDEX('Deliverability Factors'!$E$6:$I$17,,IFERROR(MATCH($H34,'Deliverability Factors'!$E$5:$I$5,0),5)),'Deliverability Factors'!$B$6:$B$17,M$1,'Deliverability Factors'!$C$6:$C$17,M$2,'Deliverability Factors'!$D$6:$D$17,$F34)*$P34</f>
        <v>-150</v>
      </c>
      <c r="N34" s="4" t="s">
        <v>500</v>
      </c>
      <c r="O34" s="44">
        <f t="shared" si="1"/>
        <v>1</v>
      </c>
      <c r="P34" s="44">
        <v>1</v>
      </c>
      <c r="Q34" s="11"/>
      <c r="R34" s="3" t="str">
        <f>IF(AND($N34&lt;&gt;"exclude",$N34&lt;&gt;""),VLOOKUP(N34,'Substation-Constraint Matrix'!$B$8:$B$457,1,TRUE),"")</f>
        <v>BELLOTA</v>
      </c>
      <c r="S34" s="5" t="str">
        <f t="shared" si="2"/>
        <v>Bellota-Weber 230kV lineKasson Jct-Heinz 115 kV lineTesla-Bellota 230 kV lineEight Mile-Tesla 230 kV lineLos Banos 500/230kV TBOro Loma-El Nido 115kV Line</v>
      </c>
      <c r="T34" t="str" cm="1">
        <f t="array" ref="T34:Y34">_xlfn._xlws.FILTER('Substation-Constraint Matrix'!$AC$7:$EE$7,_xlfn._xlws.FILTER('Substation-Constraint Matrix'!$AC$8:$EE$457,'Substation-Constraint Matrix'!$B$8:$B$457=$R34)=1)</f>
        <v>Bellota-Weber 230kV line</v>
      </c>
      <c r="U34" t="str">
        <v>Kasson Jct-Heinz 115 kV line</v>
      </c>
      <c r="V34" t="str">
        <v>Tesla-Bellota 230 kV line</v>
      </c>
      <c r="W34" t="str">
        <v>Eight Mile-Tesla 230 kV line</v>
      </c>
      <c r="X34" t="str">
        <v>Los Banos 500/230kV TB</v>
      </c>
      <c r="Y34" t="str">
        <v>Oro Loma-El Nido 115kV Line</v>
      </c>
    </row>
    <row r="35" spans="2:29" x14ac:dyDescent="0.2">
      <c r="B35" s="3" t="s">
        <v>539</v>
      </c>
      <c r="C35" s="4" t="s">
        <v>475</v>
      </c>
      <c r="D35" s="4" t="s">
        <v>476</v>
      </c>
      <c r="E35" s="4" t="s">
        <v>477</v>
      </c>
      <c r="F35" s="4" t="s">
        <v>127</v>
      </c>
      <c r="G35" s="17">
        <v>45261</v>
      </c>
      <c r="H35" s="4" t="s">
        <v>168</v>
      </c>
      <c r="I35" s="43">
        <v>20</v>
      </c>
      <c r="J35" s="39">
        <f>$I35*SUMIFS(INDEX('Deliverability Factors'!$E$6:$I$17,,IFERROR(MATCH($H35,'Deliverability Factors'!$E$5:$I$5,0),5)),'Deliverability Factors'!$B$6:$B$17,J$1,'Deliverability Factors'!$C$6:$C$17,J$2,'Deliverability Factors'!$D$6:$D$17,$F35)*$O35</f>
        <v>20</v>
      </c>
      <c r="K35" s="39">
        <f>$I35*SUMIFS(INDEX('Deliverability Factors'!$E$6:$I$17,,IFERROR(MATCH($H35,'Deliverability Factors'!$E$5:$I$5,0),5)),'Deliverability Factors'!$B$6:$B$17,K$1,'Deliverability Factors'!$C$6:$C$17,K$2,'Deliverability Factors'!$D$6:$D$17,$F35)*$O35</f>
        <v>10</v>
      </c>
      <c r="L35" s="39">
        <f>$I35*SUMIFS(INDEX('Deliverability Factors'!$E$6:$I$17,,IFERROR(MATCH($H35,'Deliverability Factors'!$E$5:$I$5,0),5)),'Deliverability Factors'!$B$6:$B$17,L$1,'Deliverability Factors'!$C$6:$C$17,L$2,'Deliverability Factors'!$D$6:$D$17,$F35)*$P35</f>
        <v>-20</v>
      </c>
      <c r="M35" s="39">
        <f>$I35*SUMIFS(INDEX('Deliverability Factors'!$E$6:$I$17,,IFERROR(MATCH($H35,'Deliverability Factors'!$E$5:$I$5,0),5)),'Deliverability Factors'!$B$6:$B$17,M$1,'Deliverability Factors'!$C$6:$C$17,M$2,'Deliverability Factors'!$D$6:$D$17,$F35)*$P35</f>
        <v>-20</v>
      </c>
      <c r="N35" s="4" t="s">
        <v>540</v>
      </c>
      <c r="O35" s="44">
        <f t="shared" si="1"/>
        <v>1</v>
      </c>
      <c r="P35" s="44">
        <v>1</v>
      </c>
      <c r="Q35" s="11"/>
      <c r="R35" s="3" t="str">
        <f>IF(AND($N35&lt;&gt;"exclude",$N35&lt;&gt;""),VLOOKUP(N35,'Substation-Constraint Matrix'!$B$8:$B$457,1,TRUE),"")</f>
        <v>WESTLEY</v>
      </c>
      <c r="S35" s="5" t="str">
        <f t="shared" si="2"/>
        <v>Midway-Q2005 230kV LineGates 500/230kV TB #12Los Banos 500/230kV TB</v>
      </c>
      <c r="T35" t="str" cm="1">
        <f t="array" ref="T35:V35">_xlfn._xlws.FILTER('Substation-Constraint Matrix'!$AC$7:$EE$7,_xlfn._xlws.FILTER('Substation-Constraint Matrix'!$AC$8:$EE$457,'Substation-Constraint Matrix'!$B$8:$B$457=$R35)=1)</f>
        <v>Midway-Q2005 230kV Line</v>
      </c>
      <c r="U35" t="str">
        <v>Gates 500/230kV TB #12</v>
      </c>
      <c r="V35" t="str">
        <v>Los Banos 500/230kV TB</v>
      </c>
    </row>
    <row r="36" spans="2:29" x14ac:dyDescent="0.2">
      <c r="B36" s="3" t="s">
        <v>541</v>
      </c>
      <c r="C36" s="4" t="s">
        <v>475</v>
      </c>
      <c r="D36" s="4" t="s">
        <v>476</v>
      </c>
      <c r="E36" s="4" t="s">
        <v>477</v>
      </c>
      <c r="F36" s="4" t="s">
        <v>127</v>
      </c>
      <c r="G36" s="17">
        <v>45261</v>
      </c>
      <c r="H36" s="4" t="s">
        <v>81</v>
      </c>
      <c r="I36" s="43">
        <v>20</v>
      </c>
      <c r="J36" s="39">
        <f>$I36*SUMIFS(INDEX('Deliverability Factors'!$E$6:$I$17,,IFERROR(MATCH($H36,'Deliverability Factors'!$E$5:$I$5,0),5)),'Deliverability Factors'!$B$6:$B$17,J$1,'Deliverability Factors'!$C$6:$C$17,J$2,'Deliverability Factors'!$D$6:$D$17,$F36)*$O36</f>
        <v>0.6</v>
      </c>
      <c r="K36" s="39">
        <f>$I36*SUMIFS(INDEX('Deliverability Factors'!$E$6:$I$17,,IFERROR(MATCH($H36,'Deliverability Factors'!$E$5:$I$5,0),5)),'Deliverability Factors'!$B$6:$B$17,K$1,'Deliverability Factors'!$C$6:$C$17,K$2,'Deliverability Factors'!$D$6:$D$17,$F36)*$O36</f>
        <v>3.3360000000000003</v>
      </c>
      <c r="L36" s="39">
        <f>$I36*SUMIFS(INDEX('Deliverability Factors'!$E$6:$I$17,,IFERROR(MATCH($H36,'Deliverability Factors'!$E$5:$I$5,0),5)),'Deliverability Factors'!$B$6:$B$17,L$1,'Deliverability Factors'!$C$6:$C$17,L$2,'Deliverability Factors'!$D$6:$D$17,$F36)*$P36</f>
        <v>15.8</v>
      </c>
      <c r="M36" s="39">
        <f>$I36*SUMIFS(INDEX('Deliverability Factors'!$E$6:$I$17,,IFERROR(MATCH($H36,'Deliverability Factors'!$E$5:$I$5,0),5)),'Deliverability Factors'!$B$6:$B$17,M$1,'Deliverability Factors'!$C$6:$C$17,M$2,'Deliverability Factors'!$D$6:$D$17,$F36)*$P36</f>
        <v>13.600000000000001</v>
      </c>
      <c r="N36" s="4" t="s">
        <v>540</v>
      </c>
      <c r="O36" s="45">
        <v>0.3</v>
      </c>
      <c r="P36" s="44">
        <v>1</v>
      </c>
      <c r="Q36" s="11" t="s">
        <v>542</v>
      </c>
      <c r="R36" s="3" t="str">
        <f>IF(AND($N36&lt;&gt;"exclude",$N36&lt;&gt;""),VLOOKUP(N36,'Substation-Constraint Matrix'!$B$8:$B$457,1,TRUE),"")</f>
        <v>WESTLEY</v>
      </c>
      <c r="S36" s="5" t="str">
        <f t="shared" si="2"/>
        <v>Midway-Q2005 230kV LineGates 500/230kV TB #12Los Banos 500/230kV TB</v>
      </c>
      <c r="T36" t="str" cm="1">
        <f t="array" ref="T36:V36">_xlfn._xlws.FILTER('Substation-Constraint Matrix'!$AC$7:$EE$7,_xlfn._xlws.FILTER('Substation-Constraint Matrix'!$AC$8:$EE$457,'Substation-Constraint Matrix'!$B$8:$B$457=$R36)=1)</f>
        <v>Midway-Q2005 230kV Line</v>
      </c>
      <c r="U36" t="str">
        <v>Gates 500/230kV TB #12</v>
      </c>
      <c r="V36" t="str">
        <v>Los Banos 500/230kV TB</v>
      </c>
    </row>
    <row r="37" spans="2:29" x14ac:dyDescent="0.2">
      <c r="B37" s="3" t="s">
        <v>543</v>
      </c>
      <c r="C37" s="4" t="s">
        <v>488</v>
      </c>
      <c r="D37" s="4" t="s">
        <v>476</v>
      </c>
      <c r="E37" s="4" t="s">
        <v>477</v>
      </c>
      <c r="F37" s="4" t="s">
        <v>127</v>
      </c>
      <c r="G37" s="17">
        <v>44713</v>
      </c>
      <c r="H37" s="4" t="s">
        <v>168</v>
      </c>
      <c r="I37" s="43">
        <v>5</v>
      </c>
      <c r="J37" s="39">
        <f>$I37*SUMIFS(INDEX('Deliverability Factors'!$E$6:$I$17,,IFERROR(MATCH($H37,'Deliverability Factors'!$E$5:$I$5,0),5)),'Deliverability Factors'!$B$6:$B$17,J$1,'Deliverability Factors'!$C$6:$C$17,J$2,'Deliverability Factors'!$D$6:$D$17,$F37)*$O37</f>
        <v>5</v>
      </c>
      <c r="K37" s="39">
        <f>$I37*SUMIFS(INDEX('Deliverability Factors'!$E$6:$I$17,,IFERROR(MATCH($H37,'Deliverability Factors'!$E$5:$I$5,0),5)),'Deliverability Factors'!$B$6:$B$17,K$1,'Deliverability Factors'!$C$6:$C$17,K$2,'Deliverability Factors'!$D$6:$D$17,$F37)*$O37</f>
        <v>2.5</v>
      </c>
      <c r="L37" s="39">
        <f>$I37*SUMIFS(INDEX('Deliverability Factors'!$E$6:$I$17,,IFERROR(MATCH($H37,'Deliverability Factors'!$E$5:$I$5,0),5)),'Deliverability Factors'!$B$6:$B$17,L$1,'Deliverability Factors'!$C$6:$C$17,L$2,'Deliverability Factors'!$D$6:$D$17,$F37)*$P37</f>
        <v>-5</v>
      </c>
      <c r="M37" s="39">
        <f>$I37*SUMIFS(INDEX('Deliverability Factors'!$E$6:$I$17,,IFERROR(MATCH($H37,'Deliverability Factors'!$E$5:$I$5,0),5)),'Deliverability Factors'!$B$6:$B$17,M$1,'Deliverability Factors'!$C$6:$C$17,M$2,'Deliverability Factors'!$D$6:$D$17,$F37)*$P37</f>
        <v>-5</v>
      </c>
      <c r="N37" s="4" t="s">
        <v>544</v>
      </c>
      <c r="O37" s="44">
        <f t="shared" si="1"/>
        <v>1</v>
      </c>
      <c r="P37" s="44">
        <v>1</v>
      </c>
      <c r="Q37" s="11"/>
      <c r="R37" s="3" t="str">
        <f>IF(AND($N37&lt;&gt;"exclude",$N37&lt;&gt;""),VLOOKUP(N37,'Substation-Constraint Matrix'!$B$8:$B$457,1,TRUE),"")</f>
        <v>PEASE</v>
      </c>
      <c r="S37" s="5" t="str">
        <f t="shared" si="2"/>
        <v>Vaca Dixon-Tesla 500kV LineRocklin-Pleaseant grove 115kV lineBellota-Weber 230kV lineRio Oso-Brighton 230kV lineRio Oso-Lockeford 230kV lineTesla-Bellota 230 kV lineEight Mile-Tesla 230 kV line</v>
      </c>
      <c r="T37" t="str" cm="1">
        <f t="array" ref="T37:Z37">_xlfn._xlws.FILTER('Substation-Constraint Matrix'!$AC$7:$EE$7,_xlfn._xlws.FILTER('Substation-Constraint Matrix'!$AC$8:$EE$457,'Substation-Constraint Matrix'!$B$8:$B$457=$R37)=1)</f>
        <v>Vaca Dixon-Tesla 500kV Line</v>
      </c>
      <c r="U37" t="str">
        <v>Rocklin-Pleaseant grove 115kV line</v>
      </c>
      <c r="V37" t="str">
        <v>Bellota-Weber 230kV line</v>
      </c>
      <c r="W37" t="str">
        <v>Rio Oso-Brighton 230kV line</v>
      </c>
      <c r="X37" t="str">
        <v>Rio Oso-Lockeford 230kV line</v>
      </c>
      <c r="Y37" t="str">
        <v>Tesla-Bellota 230 kV line</v>
      </c>
      <c r="Z37" t="str">
        <v>Eight Mile-Tesla 230 kV line</v>
      </c>
    </row>
    <row r="38" spans="2:29" x14ac:dyDescent="0.2">
      <c r="B38" s="3" t="s">
        <v>545</v>
      </c>
      <c r="C38" s="4" t="s">
        <v>475</v>
      </c>
      <c r="D38" s="4" t="s">
        <v>476</v>
      </c>
      <c r="E38" s="4" t="s">
        <v>477</v>
      </c>
      <c r="F38" s="4" t="s">
        <v>127</v>
      </c>
      <c r="G38" s="17">
        <v>45078</v>
      </c>
      <c r="H38" s="4" t="s">
        <v>81</v>
      </c>
      <c r="I38" s="43">
        <v>50</v>
      </c>
      <c r="J38" s="39">
        <f>$I38*SUMIFS(INDEX('Deliverability Factors'!$E$6:$I$17,,IFERROR(MATCH($H38,'Deliverability Factors'!$E$5:$I$5,0),5)),'Deliverability Factors'!$B$6:$B$17,J$1,'Deliverability Factors'!$C$6:$C$17,J$2,'Deliverability Factors'!$D$6:$D$17,$F38)*$O38</f>
        <v>5</v>
      </c>
      <c r="K38" s="39">
        <f>$I38*SUMIFS(INDEX('Deliverability Factors'!$E$6:$I$17,,IFERROR(MATCH($H38,'Deliverability Factors'!$E$5:$I$5,0),5)),'Deliverability Factors'!$B$6:$B$17,K$1,'Deliverability Factors'!$C$6:$C$17,K$2,'Deliverability Factors'!$D$6:$D$17,$F38)*$O38</f>
        <v>27.800000000000004</v>
      </c>
      <c r="L38" s="39">
        <f>$I38*SUMIFS(INDEX('Deliverability Factors'!$E$6:$I$17,,IFERROR(MATCH($H38,'Deliverability Factors'!$E$5:$I$5,0),5)),'Deliverability Factors'!$B$6:$B$17,L$1,'Deliverability Factors'!$C$6:$C$17,L$2,'Deliverability Factors'!$D$6:$D$17,$F38)*$P38</f>
        <v>39.5</v>
      </c>
      <c r="M38" s="39">
        <f>$I38*SUMIFS(INDEX('Deliverability Factors'!$E$6:$I$17,,IFERROR(MATCH($H38,'Deliverability Factors'!$E$5:$I$5,0),5)),'Deliverability Factors'!$B$6:$B$17,M$1,'Deliverability Factors'!$C$6:$C$17,M$2,'Deliverability Factors'!$D$6:$D$17,$F38)*$P38</f>
        <v>34</v>
      </c>
      <c r="N38" s="4" t="s">
        <v>540</v>
      </c>
      <c r="O38" s="44">
        <f t="shared" si="1"/>
        <v>1</v>
      </c>
      <c r="P38" s="44">
        <v>1</v>
      </c>
      <c r="Q38" s="11" t="s">
        <v>457</v>
      </c>
      <c r="R38" s="3" t="str">
        <f>IF(AND($N38&lt;&gt;"exclude",$N38&lt;&gt;""),VLOOKUP(N38,'Substation-Constraint Matrix'!$B$8:$B$457,1,TRUE),"")</f>
        <v>WESTLEY</v>
      </c>
      <c r="S38" s="5" t="str">
        <f t="shared" si="2"/>
        <v>Midway-Q2005 230kV LineGates 500/230kV TB #12Los Banos 500/230kV TB</v>
      </c>
      <c r="T38" t="str" cm="1">
        <f t="array" ref="T38:V38">_xlfn._xlws.FILTER('Substation-Constraint Matrix'!$AC$7:$EE$7,_xlfn._xlws.FILTER('Substation-Constraint Matrix'!$AC$8:$EE$457,'Substation-Constraint Matrix'!$B$8:$B$457=$R38)=1)</f>
        <v>Midway-Q2005 230kV Line</v>
      </c>
      <c r="U38" t="str">
        <v>Gates 500/230kV TB #12</v>
      </c>
      <c r="V38" t="str">
        <v>Los Banos 500/230kV TB</v>
      </c>
    </row>
    <row r="39" spans="2:29" x14ac:dyDescent="0.2">
      <c r="B39" s="3" t="s">
        <v>546</v>
      </c>
      <c r="C39" s="4" t="s">
        <v>475</v>
      </c>
      <c r="D39" s="4" t="s">
        <v>476</v>
      </c>
      <c r="E39" s="4" t="s">
        <v>477</v>
      </c>
      <c r="F39" s="4" t="s">
        <v>127</v>
      </c>
      <c r="G39" s="17">
        <v>45078</v>
      </c>
      <c r="H39" s="4" t="s">
        <v>168</v>
      </c>
      <c r="I39" s="43">
        <v>5</v>
      </c>
      <c r="J39" s="39">
        <f>$I39*SUMIFS(INDEX('Deliverability Factors'!$E$6:$I$17,,IFERROR(MATCH($H39,'Deliverability Factors'!$E$5:$I$5,0),5)),'Deliverability Factors'!$B$6:$B$17,J$1,'Deliverability Factors'!$C$6:$C$17,J$2,'Deliverability Factors'!$D$6:$D$17,$F39)*$O39</f>
        <v>5</v>
      </c>
      <c r="K39" s="39">
        <f>$I39*SUMIFS(INDEX('Deliverability Factors'!$E$6:$I$17,,IFERROR(MATCH($H39,'Deliverability Factors'!$E$5:$I$5,0),5)),'Deliverability Factors'!$B$6:$B$17,K$1,'Deliverability Factors'!$C$6:$C$17,K$2,'Deliverability Factors'!$D$6:$D$17,$F39)*$O39</f>
        <v>2.5</v>
      </c>
      <c r="L39" s="39">
        <f>$I39*SUMIFS(INDEX('Deliverability Factors'!$E$6:$I$17,,IFERROR(MATCH($H39,'Deliverability Factors'!$E$5:$I$5,0),5)),'Deliverability Factors'!$B$6:$B$17,L$1,'Deliverability Factors'!$C$6:$C$17,L$2,'Deliverability Factors'!$D$6:$D$17,$F39)*$P39</f>
        <v>-5</v>
      </c>
      <c r="M39" s="39">
        <f>$I39*SUMIFS(INDEX('Deliverability Factors'!$E$6:$I$17,,IFERROR(MATCH($H39,'Deliverability Factors'!$E$5:$I$5,0),5)),'Deliverability Factors'!$B$6:$B$17,M$1,'Deliverability Factors'!$C$6:$C$17,M$2,'Deliverability Factors'!$D$6:$D$17,$F39)*$P39</f>
        <v>-5</v>
      </c>
      <c r="N39" s="4" t="s">
        <v>540</v>
      </c>
      <c r="O39" s="44">
        <f t="shared" si="1"/>
        <v>1</v>
      </c>
      <c r="P39" s="44">
        <v>1</v>
      </c>
      <c r="Q39" s="11"/>
      <c r="R39" s="3" t="str">
        <f>IF(AND($N39&lt;&gt;"exclude",$N39&lt;&gt;""),VLOOKUP(N39,'Substation-Constraint Matrix'!$B$8:$B$457,1,TRUE),"")</f>
        <v>WESTLEY</v>
      </c>
      <c r="S39" s="5" t="str">
        <f t="shared" si="2"/>
        <v>Midway-Q2005 230kV LineGates 500/230kV TB #12Los Banos 500/230kV TB</v>
      </c>
      <c r="T39" t="str" cm="1">
        <f t="array" ref="T39:V39">_xlfn._xlws.FILTER('Substation-Constraint Matrix'!$AC$7:$EE$7,_xlfn._xlws.FILTER('Substation-Constraint Matrix'!$AC$8:$EE$457,'Substation-Constraint Matrix'!$B$8:$B$457=$R39)=1)</f>
        <v>Midway-Q2005 230kV Line</v>
      </c>
      <c r="U39" t="str">
        <v>Gates 500/230kV TB #12</v>
      </c>
      <c r="V39" t="str">
        <v>Los Banos 500/230kV TB</v>
      </c>
    </row>
    <row r="40" spans="2:29" x14ac:dyDescent="0.2">
      <c r="B40" s="3" t="s">
        <v>547</v>
      </c>
      <c r="C40" s="4" t="s">
        <v>488</v>
      </c>
      <c r="D40" s="4" t="s">
        <v>476</v>
      </c>
      <c r="E40" s="4" t="s">
        <v>477</v>
      </c>
      <c r="F40" s="13" t="s">
        <v>130</v>
      </c>
      <c r="G40" s="17">
        <v>44713</v>
      </c>
      <c r="H40" s="4" t="s">
        <v>168</v>
      </c>
      <c r="I40" s="43">
        <v>20</v>
      </c>
      <c r="J40" s="39">
        <f>$I40*SUMIFS(INDEX('Deliverability Factors'!$E$6:$I$17,,IFERROR(MATCH($H40,'Deliverability Factors'!$E$5:$I$5,0),5)),'Deliverability Factors'!$B$6:$B$17,J$1,'Deliverability Factors'!$C$6:$C$17,J$2,'Deliverability Factors'!$D$6:$D$17,$F40)*$O40</f>
        <v>20</v>
      </c>
      <c r="K40" s="39">
        <f>$I40*SUMIFS(INDEX('Deliverability Factors'!$E$6:$I$17,,IFERROR(MATCH($H40,'Deliverability Factors'!$E$5:$I$5,0),5)),'Deliverability Factors'!$B$6:$B$17,K$1,'Deliverability Factors'!$C$6:$C$17,K$2,'Deliverability Factors'!$D$6:$D$17,$F40)*$O40</f>
        <v>10</v>
      </c>
      <c r="L40" s="39">
        <f>$I40*SUMIFS(INDEX('Deliverability Factors'!$E$6:$I$17,,IFERROR(MATCH($H40,'Deliverability Factors'!$E$5:$I$5,0),5)),'Deliverability Factors'!$B$6:$B$17,L$1,'Deliverability Factors'!$C$6:$C$17,L$2,'Deliverability Factors'!$D$6:$D$17,$F40)*$P40</f>
        <v>-20</v>
      </c>
      <c r="M40" s="39">
        <f>$I40*SUMIFS(INDEX('Deliverability Factors'!$E$6:$I$17,,IFERROR(MATCH($H40,'Deliverability Factors'!$E$5:$I$5,0),5)),'Deliverability Factors'!$B$6:$B$17,M$1,'Deliverability Factors'!$C$6:$C$17,M$2,'Deliverability Factors'!$D$6:$D$17,$F40)*$P40</f>
        <v>-20</v>
      </c>
      <c r="N40" s="4" t="s">
        <v>548</v>
      </c>
      <c r="O40" s="44">
        <f t="shared" si="1"/>
        <v>1</v>
      </c>
      <c r="P40" s="44">
        <v>1</v>
      </c>
      <c r="Q40" s="11"/>
      <c r="R40" s="3" t="str">
        <f>IF(AND($N40&lt;&gt;"exclude",$N40&lt;&gt;""),VLOOKUP(N40,'Substation-Constraint Matrix'!$B$8:$B$457,1,TRUE),"")</f>
        <v>WHIRLWIND</v>
      </c>
      <c r="S40" s="5" t="str">
        <f t="shared" si="2"/>
        <v>Antelope-Vincent ConstraintVincent-Lugo Constraint</v>
      </c>
      <c r="T40" t="str" cm="1">
        <f t="array" ref="T40:U40">_xlfn._xlws.FILTER('Substation-Constraint Matrix'!$AC$7:$EE$7,_xlfn._xlws.FILTER('Substation-Constraint Matrix'!$AC$8:$EE$457,'Substation-Constraint Matrix'!$B$8:$B$457=$R40)=1)</f>
        <v>Antelope-Vincent Constraint</v>
      </c>
      <c r="U40" t="str">
        <v>Vincent-Lugo Constraint</v>
      </c>
    </row>
    <row r="41" spans="2:29" x14ac:dyDescent="0.2">
      <c r="B41" s="3" t="s">
        <v>549</v>
      </c>
      <c r="C41" s="4" t="s">
        <v>475</v>
      </c>
      <c r="D41" s="4" t="s">
        <v>476</v>
      </c>
      <c r="E41" s="4" t="s">
        <v>477</v>
      </c>
      <c r="F41" s="13" t="s">
        <v>130</v>
      </c>
      <c r="G41" s="17">
        <v>45261</v>
      </c>
      <c r="H41" s="4" t="s">
        <v>81</v>
      </c>
      <c r="I41" s="43">
        <v>125</v>
      </c>
      <c r="J41" s="39">
        <f>$I41*SUMIFS(INDEX('Deliverability Factors'!$E$6:$I$17,,IFERROR(MATCH($H41,'Deliverability Factors'!$E$5:$I$5,0),5)),'Deliverability Factors'!$B$6:$B$17,J$1,'Deliverability Factors'!$C$6:$C$17,J$2,'Deliverability Factors'!$D$6:$D$17,$F41)*$O41</f>
        <v>13.25</v>
      </c>
      <c r="K41" s="39">
        <f>$I41*SUMIFS(INDEX('Deliverability Factors'!$E$6:$I$17,,IFERROR(MATCH($H41,'Deliverability Factors'!$E$5:$I$5,0),5)),'Deliverability Factors'!$B$6:$B$17,K$1,'Deliverability Factors'!$C$6:$C$17,K$2,'Deliverability Factors'!$D$6:$D$17,$F41)*$O41</f>
        <v>53.375</v>
      </c>
      <c r="L41" s="39">
        <f>$I41*SUMIFS(INDEX('Deliverability Factors'!$E$6:$I$17,,IFERROR(MATCH($H41,'Deliverability Factors'!$E$5:$I$5,0),5)),'Deliverability Factors'!$B$6:$B$17,L$1,'Deliverability Factors'!$C$6:$C$17,L$2,'Deliverability Factors'!$D$6:$D$17,$F41)*$P41</f>
        <v>96.25</v>
      </c>
      <c r="M41" s="39">
        <f>$I41*SUMIFS(INDEX('Deliverability Factors'!$E$6:$I$17,,IFERROR(MATCH($H41,'Deliverability Factors'!$E$5:$I$5,0),5)),'Deliverability Factors'!$B$6:$B$17,M$1,'Deliverability Factors'!$C$6:$C$17,M$2,'Deliverability Factors'!$D$6:$D$17,$F41)*$P41</f>
        <v>85</v>
      </c>
      <c r="N41" s="4" t="s">
        <v>550</v>
      </c>
      <c r="O41" s="44">
        <f t="shared" si="1"/>
        <v>1</v>
      </c>
      <c r="P41" s="44">
        <v>1</v>
      </c>
      <c r="Q41" s="11" t="s">
        <v>457</v>
      </c>
      <c r="R41" s="3" t="str">
        <f>IF(AND($N41&lt;&gt;"exclude",$N41&lt;&gt;""),VLOOKUP(N41,'Substation-Constraint Matrix'!$B$8:$B$457,1,TRUE),"")</f>
        <v>ANTELOPE</v>
      </c>
      <c r="S41" s="5" t="str">
        <f t="shared" si="2"/>
        <v>Antelope-Vincent ConstraintVincent-Lugo ConstraintPardee-Sylmar ConstraintAntelope-Neenach Off-Peak Constraint</v>
      </c>
      <c r="T41" t="str" cm="1">
        <f t="array" ref="T41:W41">_xlfn._xlws.FILTER('Substation-Constraint Matrix'!$AC$7:$EE$7,_xlfn._xlws.FILTER('Substation-Constraint Matrix'!$AC$8:$EE$457,'Substation-Constraint Matrix'!$B$8:$B$457=$R41)=1)</f>
        <v>Antelope-Vincent Constraint</v>
      </c>
      <c r="U41" t="str">
        <v>Vincent-Lugo Constraint</v>
      </c>
      <c r="V41" t="str">
        <v>Pardee-Sylmar Constraint</v>
      </c>
      <c r="W41" t="str">
        <v>Antelope-Neenach Off-Peak Constraint</v>
      </c>
    </row>
    <row r="42" spans="2:29" x14ac:dyDescent="0.2">
      <c r="B42" s="3" t="s">
        <v>551</v>
      </c>
      <c r="C42" s="4" t="s">
        <v>475</v>
      </c>
      <c r="D42" s="4" t="s">
        <v>476</v>
      </c>
      <c r="E42" s="4" t="s">
        <v>477</v>
      </c>
      <c r="F42" s="13" t="s">
        <v>130</v>
      </c>
      <c r="G42" s="17">
        <v>45261</v>
      </c>
      <c r="H42" s="4" t="s">
        <v>168</v>
      </c>
      <c r="I42" s="43">
        <v>80</v>
      </c>
      <c r="J42" s="39">
        <f>$I42*SUMIFS(INDEX('Deliverability Factors'!$E$6:$I$17,,IFERROR(MATCH($H42,'Deliverability Factors'!$E$5:$I$5,0),5)),'Deliverability Factors'!$B$6:$B$17,J$1,'Deliverability Factors'!$C$6:$C$17,J$2,'Deliverability Factors'!$D$6:$D$17,$F42)*$O42</f>
        <v>80</v>
      </c>
      <c r="K42" s="39">
        <f>$I42*SUMIFS(INDEX('Deliverability Factors'!$E$6:$I$17,,IFERROR(MATCH($H42,'Deliverability Factors'!$E$5:$I$5,0),5)),'Deliverability Factors'!$B$6:$B$17,K$1,'Deliverability Factors'!$C$6:$C$17,K$2,'Deliverability Factors'!$D$6:$D$17,$F42)*$O42</f>
        <v>40</v>
      </c>
      <c r="L42" s="39">
        <f>$I42*SUMIFS(INDEX('Deliverability Factors'!$E$6:$I$17,,IFERROR(MATCH($H42,'Deliverability Factors'!$E$5:$I$5,0),5)),'Deliverability Factors'!$B$6:$B$17,L$1,'Deliverability Factors'!$C$6:$C$17,L$2,'Deliverability Factors'!$D$6:$D$17,$F42)*$P42</f>
        <v>-80</v>
      </c>
      <c r="M42" s="39">
        <f>$I42*SUMIFS(INDEX('Deliverability Factors'!$E$6:$I$17,,IFERROR(MATCH($H42,'Deliverability Factors'!$E$5:$I$5,0),5)),'Deliverability Factors'!$B$6:$B$17,M$1,'Deliverability Factors'!$C$6:$C$17,M$2,'Deliverability Factors'!$D$6:$D$17,$F42)*$P42</f>
        <v>-80</v>
      </c>
      <c r="N42" s="4" t="s">
        <v>550</v>
      </c>
      <c r="O42" s="44">
        <f t="shared" si="1"/>
        <v>1</v>
      </c>
      <c r="P42" s="44">
        <v>1</v>
      </c>
      <c r="Q42" s="11"/>
      <c r="R42" s="3" t="str">
        <f>IF(AND($N42&lt;&gt;"exclude",$N42&lt;&gt;""),VLOOKUP(N42,'Substation-Constraint Matrix'!$B$8:$B$457,1,TRUE),"")</f>
        <v>ANTELOPE</v>
      </c>
      <c r="S42" s="5" t="str">
        <f t="shared" si="2"/>
        <v>Antelope-Vincent ConstraintVincent-Lugo ConstraintPardee-Sylmar ConstraintAntelope-Neenach Off-Peak Constraint</v>
      </c>
      <c r="T42" t="str" cm="1">
        <f t="array" ref="T42:W42">_xlfn._xlws.FILTER('Substation-Constraint Matrix'!$AC$7:$EE$7,_xlfn._xlws.FILTER('Substation-Constraint Matrix'!$AC$8:$EE$457,'Substation-Constraint Matrix'!$B$8:$B$457=$R42)=1)</f>
        <v>Antelope-Vincent Constraint</v>
      </c>
      <c r="U42" t="str">
        <v>Vincent-Lugo Constraint</v>
      </c>
      <c r="V42" t="str">
        <v>Pardee-Sylmar Constraint</v>
      </c>
      <c r="W42" t="str">
        <v>Antelope-Neenach Off-Peak Constraint</v>
      </c>
    </row>
    <row r="43" spans="2:29" x14ac:dyDescent="0.2">
      <c r="B43" s="3" t="s">
        <v>552</v>
      </c>
      <c r="C43" s="4" t="s">
        <v>475</v>
      </c>
      <c r="D43" s="4" t="s">
        <v>476</v>
      </c>
      <c r="E43" s="4" t="s">
        <v>477</v>
      </c>
      <c r="F43" s="4" t="s">
        <v>127</v>
      </c>
      <c r="G43" s="17">
        <v>46174</v>
      </c>
      <c r="H43" s="4" t="s">
        <v>168</v>
      </c>
      <c r="I43" s="43">
        <v>6</v>
      </c>
      <c r="J43" s="39">
        <f>$I43*SUMIFS(INDEX('Deliverability Factors'!$E$6:$I$17,,IFERROR(MATCH($H43,'Deliverability Factors'!$E$5:$I$5,0),5)),'Deliverability Factors'!$B$6:$B$17,J$1,'Deliverability Factors'!$C$6:$C$17,J$2,'Deliverability Factors'!$D$6:$D$17,$F43)*$O43</f>
        <v>6</v>
      </c>
      <c r="K43" s="39">
        <f>$I43*SUMIFS(INDEX('Deliverability Factors'!$E$6:$I$17,,IFERROR(MATCH($H43,'Deliverability Factors'!$E$5:$I$5,0),5)),'Deliverability Factors'!$B$6:$B$17,K$1,'Deliverability Factors'!$C$6:$C$17,K$2,'Deliverability Factors'!$D$6:$D$17,$F43)*$O43</f>
        <v>3</v>
      </c>
      <c r="L43" s="39">
        <f>$I43*SUMIFS(INDEX('Deliverability Factors'!$E$6:$I$17,,IFERROR(MATCH($H43,'Deliverability Factors'!$E$5:$I$5,0),5)),'Deliverability Factors'!$B$6:$B$17,L$1,'Deliverability Factors'!$C$6:$C$17,L$2,'Deliverability Factors'!$D$6:$D$17,$F43)*$P43</f>
        <v>-6</v>
      </c>
      <c r="M43" s="39">
        <f>$I43*SUMIFS(INDEX('Deliverability Factors'!$E$6:$I$17,,IFERROR(MATCH($H43,'Deliverability Factors'!$E$5:$I$5,0),5)),'Deliverability Factors'!$B$6:$B$17,M$1,'Deliverability Factors'!$C$6:$C$17,M$2,'Deliverability Factors'!$D$6:$D$17,$F43)*$P43</f>
        <v>-6</v>
      </c>
      <c r="N43" s="4" t="s">
        <v>553</v>
      </c>
      <c r="O43" s="44">
        <f t="shared" si="1"/>
        <v>1</v>
      </c>
      <c r="P43" s="44">
        <v>1</v>
      </c>
      <c r="Q43" s="11"/>
      <c r="R43" s="3" t="str">
        <f>IF(AND($N43&lt;&gt;"exclude",$N43&lt;&gt;""),VLOOKUP(N43,'Substation-Constraint Matrix'!$B$8:$B$457,1,TRUE),"")</f>
        <v>COBURN</v>
      </c>
      <c r="S43" s="5" t="str">
        <f t="shared" si="2"/>
        <v>Tesla-Tracy-Pump 230 kV line #2Tesla-Bellota 230 kV lineNewark-Los Esteros 230 kV lineGates 500/230kV TB #11Gates 500/230kV TB #12Los Banos 500/230kV TBPanoche-Los Banos 230kV line #2Dos Amigos-Los Banos 230kV lineMustang-Henrietta 230 kV lineMoss Landing-Las Aguilas 230 kV Line</v>
      </c>
      <c r="T43" t="str" cm="1">
        <f t="array" ref="T43:AC43">_xlfn._xlws.FILTER('Substation-Constraint Matrix'!$AC$7:$EE$7,_xlfn._xlws.FILTER('Substation-Constraint Matrix'!$AC$8:$EE$457,'Substation-Constraint Matrix'!$B$8:$B$457=$R43)=1)</f>
        <v>Tesla-Tracy-Pump 230 kV line #2</v>
      </c>
      <c r="U43" t="str">
        <v>Tesla-Bellota 230 kV line</v>
      </c>
      <c r="V43" t="str">
        <v>Newark-Los Esteros 230 kV line</v>
      </c>
      <c r="W43" t="str">
        <v>Gates 500/230kV TB #11</v>
      </c>
      <c r="X43" t="str">
        <v>Gates 500/230kV TB #12</v>
      </c>
      <c r="Y43" t="str">
        <v>Los Banos 500/230kV TB</v>
      </c>
      <c r="Z43" t="str">
        <v>Panoche-Los Banos 230kV line #2</v>
      </c>
      <c r="AA43" t="str">
        <v>Dos Amigos-Los Banos 230kV line</v>
      </c>
      <c r="AB43" t="str">
        <v>Mustang-Henrietta 230 kV line</v>
      </c>
      <c r="AC43" t="str">
        <v>Moss Landing-Las Aguilas 230 kV Line</v>
      </c>
    </row>
    <row r="44" spans="2:29" x14ac:dyDescent="0.2">
      <c r="B44" s="3" t="s">
        <v>554</v>
      </c>
      <c r="C44" s="4" t="s">
        <v>475</v>
      </c>
      <c r="D44" s="4" t="s">
        <v>476</v>
      </c>
      <c r="E44" s="4" t="s">
        <v>477</v>
      </c>
      <c r="F44" s="4" t="s">
        <v>127</v>
      </c>
      <c r="G44" s="17">
        <v>45627</v>
      </c>
      <c r="H44" s="4" t="s">
        <v>168</v>
      </c>
      <c r="I44" s="43">
        <v>10</v>
      </c>
      <c r="J44" s="39">
        <f>$I44*SUMIFS(INDEX('Deliverability Factors'!$E$6:$I$17,,IFERROR(MATCH($H44,'Deliverability Factors'!$E$5:$I$5,0),5)),'Deliverability Factors'!$B$6:$B$17,J$1,'Deliverability Factors'!$C$6:$C$17,J$2,'Deliverability Factors'!$D$6:$D$17,$F44)*$O44</f>
        <v>10</v>
      </c>
      <c r="K44" s="39">
        <f>$I44*SUMIFS(INDEX('Deliverability Factors'!$E$6:$I$17,,IFERROR(MATCH($H44,'Deliverability Factors'!$E$5:$I$5,0),5)),'Deliverability Factors'!$B$6:$B$17,K$1,'Deliverability Factors'!$C$6:$C$17,K$2,'Deliverability Factors'!$D$6:$D$17,$F44)*$O44</f>
        <v>5</v>
      </c>
      <c r="L44" s="39">
        <f>$I44*SUMIFS(INDEX('Deliverability Factors'!$E$6:$I$17,,IFERROR(MATCH($H44,'Deliverability Factors'!$E$5:$I$5,0),5)),'Deliverability Factors'!$B$6:$B$17,L$1,'Deliverability Factors'!$C$6:$C$17,L$2,'Deliverability Factors'!$D$6:$D$17,$F44)*$P44</f>
        <v>-10</v>
      </c>
      <c r="M44" s="39">
        <f>$I44*SUMIFS(INDEX('Deliverability Factors'!$E$6:$I$17,,IFERROR(MATCH($H44,'Deliverability Factors'!$E$5:$I$5,0),5)),'Deliverability Factors'!$B$6:$B$17,M$1,'Deliverability Factors'!$C$6:$C$17,M$2,'Deliverability Factors'!$D$6:$D$17,$F44)*$P44</f>
        <v>-10</v>
      </c>
      <c r="N44" s="4"/>
      <c r="O44" s="44">
        <f t="shared" si="1"/>
        <v>1</v>
      </c>
      <c r="P44" s="44">
        <v>1</v>
      </c>
      <c r="Q44" s="11"/>
      <c r="R44" s="3" t="str">
        <f>IF(AND($N44&lt;&gt;"exclude",$N44&lt;&gt;""),VLOOKUP(N44,'Substation-Constraint Matrix'!$B$8:$B$457,1,TRUE),"")</f>
        <v/>
      </c>
      <c r="S44" s="5" t="str">
        <f t="shared" si="2"/>
        <v/>
      </c>
      <c r="T44" t="e" cm="1" vm="1">
        <f t="array" ref="T44">_xlfn._xlws.FILTER('Substation-Constraint Matrix'!$AC$7:$EE$7,_xlfn._xlws.FILTER('Substation-Constraint Matrix'!$AC$8:$EE$457,'Substation-Constraint Matrix'!$B$8:$B$457=$R44)=1)</f>
        <v>#VALUE!</v>
      </c>
    </row>
    <row r="45" spans="2:29" x14ac:dyDescent="0.2">
      <c r="B45" s="3" t="s">
        <v>555</v>
      </c>
      <c r="C45" s="4" t="s">
        <v>475</v>
      </c>
      <c r="D45" s="4" t="s">
        <v>476</v>
      </c>
      <c r="E45" s="4" t="s">
        <v>477</v>
      </c>
      <c r="F45" s="13" t="s">
        <v>130</v>
      </c>
      <c r="G45" s="17">
        <v>45200</v>
      </c>
      <c r="H45" s="4" t="s">
        <v>81</v>
      </c>
      <c r="I45" s="43">
        <v>300</v>
      </c>
      <c r="J45" s="39">
        <f>$I45*SUMIFS(INDEX('Deliverability Factors'!$E$6:$I$17,,IFERROR(MATCH($H45,'Deliverability Factors'!$E$5:$I$5,0),5)),'Deliverability Factors'!$B$6:$B$17,J$1,'Deliverability Factors'!$C$6:$C$17,J$2,'Deliverability Factors'!$D$6:$D$17,$F45)*$O45</f>
        <v>0</v>
      </c>
      <c r="K45" s="39">
        <f>$I45*SUMIFS(INDEX('Deliverability Factors'!$E$6:$I$17,,IFERROR(MATCH($H45,'Deliverability Factors'!$E$5:$I$5,0),5)),'Deliverability Factors'!$B$6:$B$17,K$1,'Deliverability Factors'!$C$6:$C$17,K$2,'Deliverability Factors'!$D$6:$D$17,$F45)*$O45</f>
        <v>0</v>
      </c>
      <c r="L45" s="39">
        <f>$I45*SUMIFS(INDEX('Deliverability Factors'!$E$6:$I$17,,IFERROR(MATCH($H45,'Deliverability Factors'!$E$5:$I$5,0),5)),'Deliverability Factors'!$B$6:$B$17,L$1,'Deliverability Factors'!$C$6:$C$17,L$2,'Deliverability Factors'!$D$6:$D$17,$F45)*$P45</f>
        <v>231</v>
      </c>
      <c r="M45" s="39">
        <f>$I45*SUMIFS(INDEX('Deliverability Factors'!$E$6:$I$17,,IFERROR(MATCH($H45,'Deliverability Factors'!$E$5:$I$5,0),5)),'Deliverability Factors'!$B$6:$B$17,M$1,'Deliverability Factors'!$C$6:$C$17,M$2,'Deliverability Factors'!$D$6:$D$17,$F45)*$P45</f>
        <v>204.00000000000003</v>
      </c>
      <c r="N45" s="4" t="s">
        <v>556</v>
      </c>
      <c r="O45" s="44">
        <f t="shared" si="1"/>
        <v>0</v>
      </c>
      <c r="P45" s="44">
        <v>1</v>
      </c>
      <c r="Q45" s="11" t="s">
        <v>458</v>
      </c>
      <c r="R45" s="3" t="str">
        <f>IF(AND($N45&lt;&gt;"exclude",$N45&lt;&gt;""),VLOOKUP(N45,'Substation-Constraint Matrix'!$B$8:$B$457,1,TRUE),"")</f>
        <v>VESTAL</v>
      </c>
      <c r="S45" s="5" t="str">
        <f t="shared" si="2"/>
        <v>Antelope-Vincent ConstraintPardee-Sylmar ConstraintNorth of Magunden ConstraintSouth of Magunden On-Peak ConstraintSouth of Magunden Off-Peak ConstraintLugo - Victorville area constraint</v>
      </c>
      <c r="T45" t="str" cm="1">
        <f t="array" ref="T45:Y45">_xlfn._xlws.FILTER('Substation-Constraint Matrix'!$AC$7:$EE$7,_xlfn._xlws.FILTER('Substation-Constraint Matrix'!$AC$8:$EE$457,'Substation-Constraint Matrix'!$B$8:$B$457=$R45)=1)</f>
        <v>Antelope-Vincent Constraint</v>
      </c>
      <c r="U45" t="str">
        <v>Pardee-Sylmar Constraint</v>
      </c>
      <c r="V45" t="str">
        <v>North of Magunden Constraint</v>
      </c>
      <c r="W45" t="str">
        <v>South of Magunden On-Peak Constraint</v>
      </c>
      <c r="X45" t="str">
        <v>South of Magunden Off-Peak Constraint</v>
      </c>
      <c r="Y45" t="str">
        <v>Lugo - Victorville area constraint</v>
      </c>
    </row>
    <row r="46" spans="2:29" x14ac:dyDescent="0.2">
      <c r="B46" s="3" t="s">
        <v>557</v>
      </c>
      <c r="C46" s="4" t="s">
        <v>475</v>
      </c>
      <c r="D46" s="4" t="s">
        <v>476</v>
      </c>
      <c r="E46" s="4" t="s">
        <v>477</v>
      </c>
      <c r="F46" s="13" t="s">
        <v>130</v>
      </c>
      <c r="G46" s="17">
        <v>45200</v>
      </c>
      <c r="H46" s="4" t="s">
        <v>168</v>
      </c>
      <c r="I46" s="43">
        <v>180</v>
      </c>
      <c r="J46" s="39">
        <f>$I46*SUMIFS(INDEX('Deliverability Factors'!$E$6:$I$17,,IFERROR(MATCH($H46,'Deliverability Factors'!$E$5:$I$5,0),5)),'Deliverability Factors'!$B$6:$B$17,J$1,'Deliverability Factors'!$C$6:$C$17,J$2,'Deliverability Factors'!$D$6:$D$17,$F46)*$O46</f>
        <v>180</v>
      </c>
      <c r="K46" s="39">
        <f>$I46*SUMIFS(INDEX('Deliverability Factors'!$E$6:$I$17,,IFERROR(MATCH($H46,'Deliverability Factors'!$E$5:$I$5,0),5)),'Deliverability Factors'!$B$6:$B$17,K$1,'Deliverability Factors'!$C$6:$C$17,K$2,'Deliverability Factors'!$D$6:$D$17,$F46)*$O46</f>
        <v>90</v>
      </c>
      <c r="L46" s="39">
        <f>$I46*SUMIFS(INDEX('Deliverability Factors'!$E$6:$I$17,,IFERROR(MATCH($H46,'Deliverability Factors'!$E$5:$I$5,0),5)),'Deliverability Factors'!$B$6:$B$17,L$1,'Deliverability Factors'!$C$6:$C$17,L$2,'Deliverability Factors'!$D$6:$D$17,$F46)*$P46</f>
        <v>-180</v>
      </c>
      <c r="M46" s="39">
        <f>$I46*SUMIFS(INDEX('Deliverability Factors'!$E$6:$I$17,,IFERROR(MATCH($H46,'Deliverability Factors'!$E$5:$I$5,0),5)),'Deliverability Factors'!$B$6:$B$17,M$1,'Deliverability Factors'!$C$6:$C$17,M$2,'Deliverability Factors'!$D$6:$D$17,$F46)*$P46</f>
        <v>-180</v>
      </c>
      <c r="N46" s="4" t="s">
        <v>556</v>
      </c>
      <c r="O46" s="44">
        <f t="shared" si="1"/>
        <v>1</v>
      </c>
      <c r="P46" s="44">
        <v>1</v>
      </c>
      <c r="Q46" s="11"/>
      <c r="R46" s="3" t="str">
        <f>IF(AND($N46&lt;&gt;"exclude",$N46&lt;&gt;""),VLOOKUP(N46,'Substation-Constraint Matrix'!$B$8:$B$457,1,TRUE),"")</f>
        <v>VESTAL</v>
      </c>
      <c r="S46" s="5" t="str">
        <f t="shared" si="2"/>
        <v>Antelope-Vincent ConstraintPardee-Sylmar ConstraintNorth of Magunden ConstraintSouth of Magunden On-Peak ConstraintSouth of Magunden Off-Peak ConstraintLugo - Victorville area constraint</v>
      </c>
      <c r="T46" t="str" cm="1">
        <f t="array" ref="T46:Y46">_xlfn._xlws.FILTER('Substation-Constraint Matrix'!$AC$7:$EE$7,_xlfn._xlws.FILTER('Substation-Constraint Matrix'!$AC$8:$EE$457,'Substation-Constraint Matrix'!$B$8:$B$457=$R46)=1)</f>
        <v>Antelope-Vincent Constraint</v>
      </c>
      <c r="U46" t="str">
        <v>Pardee-Sylmar Constraint</v>
      </c>
      <c r="V46" t="str">
        <v>North of Magunden Constraint</v>
      </c>
      <c r="W46" t="str">
        <v>South of Magunden On-Peak Constraint</v>
      </c>
      <c r="X46" t="str">
        <v>South of Magunden Off-Peak Constraint</v>
      </c>
      <c r="Y46" t="str">
        <v>Lugo - Victorville area constraint</v>
      </c>
    </row>
    <row r="47" spans="2:29" x14ac:dyDescent="0.2">
      <c r="B47" s="3" t="s">
        <v>558</v>
      </c>
      <c r="C47" s="4" t="s">
        <v>475</v>
      </c>
      <c r="D47" s="4" t="s">
        <v>476</v>
      </c>
      <c r="E47" s="4" t="s">
        <v>477</v>
      </c>
      <c r="F47" s="4" t="s">
        <v>127</v>
      </c>
      <c r="G47" s="17">
        <v>44896</v>
      </c>
      <c r="H47" s="4" t="s">
        <v>81</v>
      </c>
      <c r="I47" s="43">
        <v>100</v>
      </c>
      <c r="J47" s="39">
        <f>$I47*SUMIFS(INDEX('Deliverability Factors'!$E$6:$I$17,,IFERROR(MATCH($H47,'Deliverability Factors'!$E$5:$I$5,0),5)),'Deliverability Factors'!$B$6:$B$17,J$1,'Deliverability Factors'!$C$6:$C$17,J$2,'Deliverability Factors'!$D$6:$D$17,$F47)*$O47</f>
        <v>10</v>
      </c>
      <c r="K47" s="39">
        <f>$I47*SUMIFS(INDEX('Deliverability Factors'!$E$6:$I$17,,IFERROR(MATCH($H47,'Deliverability Factors'!$E$5:$I$5,0),5)),'Deliverability Factors'!$B$6:$B$17,K$1,'Deliverability Factors'!$C$6:$C$17,K$2,'Deliverability Factors'!$D$6:$D$17,$F47)*$O47</f>
        <v>55.600000000000009</v>
      </c>
      <c r="L47" s="39">
        <f>$I47*SUMIFS(INDEX('Deliverability Factors'!$E$6:$I$17,,IFERROR(MATCH($H47,'Deliverability Factors'!$E$5:$I$5,0),5)),'Deliverability Factors'!$B$6:$B$17,L$1,'Deliverability Factors'!$C$6:$C$17,L$2,'Deliverability Factors'!$D$6:$D$17,$F47)*$P47</f>
        <v>79</v>
      </c>
      <c r="M47" s="39">
        <f>$I47*SUMIFS(INDEX('Deliverability Factors'!$E$6:$I$17,,IFERROR(MATCH($H47,'Deliverability Factors'!$E$5:$I$5,0),5)),'Deliverability Factors'!$B$6:$B$17,M$1,'Deliverability Factors'!$C$6:$C$17,M$2,'Deliverability Factors'!$D$6:$D$17,$F47)*$P47</f>
        <v>68</v>
      </c>
      <c r="N47" s="4" t="s">
        <v>559</v>
      </c>
      <c r="O47" s="44">
        <f t="shared" si="1"/>
        <v>1</v>
      </c>
      <c r="P47" s="44">
        <v>1</v>
      </c>
      <c r="Q47" s="11"/>
      <c r="R47" s="3" t="str">
        <f>IF(AND($N47&lt;&gt;"exclude",$N47&lt;&gt;""),VLOOKUP(N47,'Substation-Constraint Matrix'!$B$8:$B$457,1,TRUE),"")</f>
        <v>WHEELER RIDGE</v>
      </c>
      <c r="S47" s="5" t="str">
        <f t="shared" si="2"/>
        <v>Midway-Q2005 230kV LineMidway-Q2011 230 kV LineGates 500/230kV TB #11Gates 500/230kV TB #12</v>
      </c>
      <c r="T47" t="str" cm="1">
        <f t="array" ref="T47:W47">_xlfn._xlws.FILTER('Substation-Constraint Matrix'!$AC$7:$EE$7,_xlfn._xlws.FILTER('Substation-Constraint Matrix'!$AC$8:$EE$457,'Substation-Constraint Matrix'!$B$8:$B$457=$R47)=1)</f>
        <v>Midway-Q2005 230kV Line</v>
      </c>
      <c r="U47" t="str">
        <v>Midway-Q2011 230 kV Line</v>
      </c>
      <c r="V47" t="str">
        <v>Gates 500/230kV TB #11</v>
      </c>
      <c r="W47" t="str">
        <v>Gates 500/230kV TB #12</v>
      </c>
    </row>
    <row r="48" spans="2:29" x14ac:dyDescent="0.2">
      <c r="B48" s="3" t="s">
        <v>560</v>
      </c>
      <c r="C48" s="4" t="s">
        <v>475</v>
      </c>
      <c r="D48" s="4" t="s">
        <v>476</v>
      </c>
      <c r="E48" s="4" t="s">
        <v>477</v>
      </c>
      <c r="F48" s="4" t="s">
        <v>127</v>
      </c>
      <c r="G48" s="17">
        <v>44896</v>
      </c>
      <c r="H48" s="4" t="s">
        <v>168</v>
      </c>
      <c r="I48" s="43">
        <v>10</v>
      </c>
      <c r="J48" s="39">
        <f>$I48*SUMIFS(INDEX('Deliverability Factors'!$E$6:$I$17,,IFERROR(MATCH($H48,'Deliverability Factors'!$E$5:$I$5,0),5)),'Deliverability Factors'!$B$6:$B$17,J$1,'Deliverability Factors'!$C$6:$C$17,J$2,'Deliverability Factors'!$D$6:$D$17,$F48)*$O48</f>
        <v>10</v>
      </c>
      <c r="K48" s="39">
        <f>$I48*SUMIFS(INDEX('Deliverability Factors'!$E$6:$I$17,,IFERROR(MATCH($H48,'Deliverability Factors'!$E$5:$I$5,0),5)),'Deliverability Factors'!$B$6:$B$17,K$1,'Deliverability Factors'!$C$6:$C$17,K$2,'Deliverability Factors'!$D$6:$D$17,$F48)*$O48</f>
        <v>5</v>
      </c>
      <c r="L48" s="39">
        <f>$I48*SUMIFS(INDEX('Deliverability Factors'!$E$6:$I$17,,IFERROR(MATCH($H48,'Deliverability Factors'!$E$5:$I$5,0),5)),'Deliverability Factors'!$B$6:$B$17,L$1,'Deliverability Factors'!$C$6:$C$17,L$2,'Deliverability Factors'!$D$6:$D$17,$F48)*$P48</f>
        <v>-10</v>
      </c>
      <c r="M48" s="39">
        <f>$I48*SUMIFS(INDEX('Deliverability Factors'!$E$6:$I$17,,IFERROR(MATCH($H48,'Deliverability Factors'!$E$5:$I$5,0),5)),'Deliverability Factors'!$B$6:$B$17,M$1,'Deliverability Factors'!$C$6:$C$17,M$2,'Deliverability Factors'!$D$6:$D$17,$F48)*$P48</f>
        <v>-10</v>
      </c>
      <c r="N48" s="4" t="s">
        <v>561</v>
      </c>
      <c r="O48" s="44">
        <f t="shared" si="1"/>
        <v>1</v>
      </c>
      <c r="P48" s="44">
        <v>1</v>
      </c>
      <c r="Q48" s="11"/>
      <c r="R48" s="3" t="str">
        <f>IF(AND($N48&lt;&gt;"exclude",$N48&lt;&gt;""),VLOOKUP(N48,'Substation-Constraint Matrix'!$B$8:$B$457,1,TRUE),"")</f>
        <v>RACETRACK</v>
      </c>
      <c r="S48" s="5" t="str">
        <f t="shared" si="2"/>
        <v>Kasson Jct-Heinz 115 kV line</v>
      </c>
      <c r="T48" t="str" cm="1">
        <f t="array" ref="T48">_xlfn._xlws.FILTER('Substation-Constraint Matrix'!$AC$7:$EE$7,_xlfn._xlws.FILTER('Substation-Constraint Matrix'!$AC$8:$EE$457,'Substation-Constraint Matrix'!$B$8:$B$457=$R48)=1)</f>
        <v>Kasson Jct-Heinz 115 kV line</v>
      </c>
    </row>
    <row r="49" spans="2:35" x14ac:dyDescent="0.2">
      <c r="B49" s="3" t="s">
        <v>562</v>
      </c>
      <c r="C49" s="4" t="s">
        <v>488</v>
      </c>
      <c r="D49" s="4" t="s">
        <v>476</v>
      </c>
      <c r="E49" s="4" t="s">
        <v>477</v>
      </c>
      <c r="F49" s="4" t="s">
        <v>127</v>
      </c>
      <c r="G49" s="17">
        <v>44652</v>
      </c>
      <c r="H49" s="4" t="s">
        <v>81</v>
      </c>
      <c r="I49" s="43">
        <v>51</v>
      </c>
      <c r="J49" s="39">
        <f>$I49*SUMIFS(INDEX('Deliverability Factors'!$E$6:$I$17,,IFERROR(MATCH($H49,'Deliverability Factors'!$E$5:$I$5,0),5)),'Deliverability Factors'!$B$6:$B$17,J$1,'Deliverability Factors'!$C$6:$C$17,J$2,'Deliverability Factors'!$D$6:$D$17,$F49)*$O49</f>
        <v>0</v>
      </c>
      <c r="K49" s="39">
        <f>$I49*SUMIFS(INDEX('Deliverability Factors'!$E$6:$I$17,,IFERROR(MATCH($H49,'Deliverability Factors'!$E$5:$I$5,0),5)),'Deliverability Factors'!$B$6:$B$17,K$1,'Deliverability Factors'!$C$6:$C$17,K$2,'Deliverability Factors'!$D$6:$D$17,$F49)*$O49</f>
        <v>0</v>
      </c>
      <c r="L49" s="39">
        <f>$I49*SUMIFS(INDEX('Deliverability Factors'!$E$6:$I$17,,IFERROR(MATCH($H49,'Deliverability Factors'!$E$5:$I$5,0),5)),'Deliverability Factors'!$B$6:$B$17,L$1,'Deliverability Factors'!$C$6:$C$17,L$2,'Deliverability Factors'!$D$6:$D$17,$F49)*$P49</f>
        <v>40.29</v>
      </c>
      <c r="M49" s="39">
        <f>$I49*SUMIFS(INDEX('Deliverability Factors'!$E$6:$I$17,,IFERROR(MATCH($H49,'Deliverability Factors'!$E$5:$I$5,0),5)),'Deliverability Factors'!$B$6:$B$17,M$1,'Deliverability Factors'!$C$6:$C$17,M$2,'Deliverability Factors'!$D$6:$D$17,$F49)*$P49</f>
        <v>34.68</v>
      </c>
      <c r="N49" s="4" t="s">
        <v>563</v>
      </c>
      <c r="O49" s="44">
        <f t="shared" si="1"/>
        <v>0</v>
      </c>
      <c r="P49" s="44">
        <v>1</v>
      </c>
      <c r="Q49" s="11" t="s">
        <v>458</v>
      </c>
      <c r="R49" s="3" t="str">
        <f>IF(AND($N49&lt;&gt;"exclude",$N49&lt;&gt;""),VLOOKUP(N49,'Substation-Constraint Matrix'!$B$8:$B$457,1,TRUE),"")</f>
        <v>MUSTANG</v>
      </c>
      <c r="S49" s="5" t="str">
        <f t="shared" si="2"/>
        <v>Midway-Q2005 230kV LineGates 500/230kV TB #11Gates 500/230kV TB #12Tranquility-Helm 230kV LineLos Banos 500/230kV TBBorden-Storey #1 230kV lineMustang-Henrietta 230 kV lineGates-Panoche 230 kV #1 and #2 LinesMoss Landing-Las Aguilas 230 kV Line</v>
      </c>
      <c r="T49" t="str" cm="1">
        <f t="array" ref="T49:AB49">_xlfn._xlws.FILTER('Substation-Constraint Matrix'!$AC$7:$EE$7,_xlfn._xlws.FILTER('Substation-Constraint Matrix'!$AC$8:$EE$457,'Substation-Constraint Matrix'!$B$8:$B$457=$R49)=1)</f>
        <v>Midway-Q2005 230kV Line</v>
      </c>
      <c r="U49" t="str">
        <v>Gates 500/230kV TB #11</v>
      </c>
      <c r="V49" t="str">
        <v>Gates 500/230kV TB #12</v>
      </c>
      <c r="W49" t="str">
        <v>Tranquility-Helm 230kV Line</v>
      </c>
      <c r="X49" t="str">
        <v>Los Banos 500/230kV TB</v>
      </c>
      <c r="Y49" t="str">
        <v>Borden-Storey #1 230kV line</v>
      </c>
      <c r="Z49" t="str">
        <v>Mustang-Henrietta 230 kV line</v>
      </c>
      <c r="AA49" t="str">
        <v>Gates-Panoche 230 kV #1 and #2 Lines</v>
      </c>
      <c r="AB49" t="str">
        <v>Moss Landing-Las Aguilas 230 kV Line</v>
      </c>
    </row>
    <row r="50" spans="2:35" x14ac:dyDescent="0.2">
      <c r="B50" s="3" t="s">
        <v>564</v>
      </c>
      <c r="C50" s="4" t="s">
        <v>488</v>
      </c>
      <c r="D50" s="4" t="s">
        <v>476</v>
      </c>
      <c r="E50" s="4" t="s">
        <v>477</v>
      </c>
      <c r="F50" s="4" t="s">
        <v>127</v>
      </c>
      <c r="G50" s="17">
        <v>44621</v>
      </c>
      <c r="H50" s="4" t="s">
        <v>168</v>
      </c>
      <c r="I50" s="43">
        <v>46.5</v>
      </c>
      <c r="J50" s="39">
        <f>$I50*SUMIFS(INDEX('Deliverability Factors'!$E$6:$I$17,,IFERROR(MATCH($H50,'Deliverability Factors'!$E$5:$I$5,0),5)),'Deliverability Factors'!$B$6:$B$17,J$1,'Deliverability Factors'!$C$6:$C$17,J$2,'Deliverability Factors'!$D$6:$D$17,$F50)*$O50</f>
        <v>46.5</v>
      </c>
      <c r="K50" s="39">
        <f>$I50*SUMIFS(INDEX('Deliverability Factors'!$E$6:$I$17,,IFERROR(MATCH($H50,'Deliverability Factors'!$E$5:$I$5,0),5)),'Deliverability Factors'!$B$6:$B$17,K$1,'Deliverability Factors'!$C$6:$C$17,K$2,'Deliverability Factors'!$D$6:$D$17,$F50)*$O50</f>
        <v>23.25</v>
      </c>
      <c r="L50" s="39">
        <f>$I50*SUMIFS(INDEX('Deliverability Factors'!$E$6:$I$17,,IFERROR(MATCH($H50,'Deliverability Factors'!$E$5:$I$5,0),5)),'Deliverability Factors'!$B$6:$B$17,L$1,'Deliverability Factors'!$C$6:$C$17,L$2,'Deliverability Factors'!$D$6:$D$17,$F50)*$P50</f>
        <v>-46.5</v>
      </c>
      <c r="M50" s="39">
        <f>$I50*SUMIFS(INDEX('Deliverability Factors'!$E$6:$I$17,,IFERROR(MATCH($H50,'Deliverability Factors'!$E$5:$I$5,0),5)),'Deliverability Factors'!$B$6:$B$17,M$1,'Deliverability Factors'!$C$6:$C$17,M$2,'Deliverability Factors'!$D$6:$D$17,$F50)*$P50</f>
        <v>-46.5</v>
      </c>
      <c r="N50" s="4" t="s">
        <v>563</v>
      </c>
      <c r="O50" s="44">
        <f t="shared" si="1"/>
        <v>1</v>
      </c>
      <c r="P50" s="44">
        <v>1</v>
      </c>
      <c r="Q50" s="11"/>
      <c r="R50" s="3" t="str">
        <f>IF(AND($N50&lt;&gt;"exclude",$N50&lt;&gt;""),VLOOKUP(N50,'Substation-Constraint Matrix'!$B$8:$B$457,1,TRUE),"")</f>
        <v>MUSTANG</v>
      </c>
      <c r="S50" s="5" t="str">
        <f t="shared" si="2"/>
        <v>Midway-Q2005 230kV LineGates 500/230kV TB #11Gates 500/230kV TB #12Tranquility-Helm 230kV LineLos Banos 500/230kV TBBorden-Storey #1 230kV lineMustang-Henrietta 230 kV lineGates-Panoche 230 kV #1 and #2 LinesMoss Landing-Las Aguilas 230 kV Line</v>
      </c>
      <c r="T50" t="str" cm="1">
        <f t="array" ref="T50:AB50">_xlfn._xlws.FILTER('Substation-Constraint Matrix'!$AC$7:$EE$7,_xlfn._xlws.FILTER('Substation-Constraint Matrix'!$AC$8:$EE$457,'Substation-Constraint Matrix'!$B$8:$B$457=$R50)=1)</f>
        <v>Midway-Q2005 230kV Line</v>
      </c>
      <c r="U50" t="str">
        <v>Gates 500/230kV TB #11</v>
      </c>
      <c r="V50" t="str">
        <v>Gates 500/230kV TB #12</v>
      </c>
      <c r="W50" t="str">
        <v>Tranquility-Helm 230kV Line</v>
      </c>
      <c r="X50" t="str">
        <v>Los Banos 500/230kV TB</v>
      </c>
      <c r="Y50" t="str">
        <v>Borden-Storey #1 230kV line</v>
      </c>
      <c r="Z50" t="str">
        <v>Mustang-Henrietta 230 kV line</v>
      </c>
      <c r="AA50" t="str">
        <v>Gates-Panoche 230 kV #1 and #2 Lines</v>
      </c>
      <c r="AB50" t="str">
        <v>Moss Landing-Las Aguilas 230 kV Line</v>
      </c>
    </row>
    <row r="51" spans="2:35" x14ac:dyDescent="0.2">
      <c r="B51" s="3" t="s">
        <v>565</v>
      </c>
      <c r="C51" s="4" t="s">
        <v>488</v>
      </c>
      <c r="D51" s="4" t="s">
        <v>476</v>
      </c>
      <c r="E51" s="4" t="s">
        <v>477</v>
      </c>
      <c r="F51" s="4" t="s">
        <v>127</v>
      </c>
      <c r="G51" s="17">
        <v>44621</v>
      </c>
      <c r="H51" s="4" t="s">
        <v>81</v>
      </c>
      <c r="I51" s="43">
        <v>46.5</v>
      </c>
      <c r="J51" s="39">
        <f>$I51*SUMIFS(INDEX('Deliverability Factors'!$E$6:$I$17,,IFERROR(MATCH($H51,'Deliverability Factors'!$E$5:$I$5,0),5)),'Deliverability Factors'!$B$6:$B$17,J$1,'Deliverability Factors'!$C$6:$C$17,J$2,'Deliverability Factors'!$D$6:$D$17,$F51)*$O51</f>
        <v>0</v>
      </c>
      <c r="K51" s="39">
        <f>$I51*SUMIFS(INDEX('Deliverability Factors'!$E$6:$I$17,,IFERROR(MATCH($H51,'Deliverability Factors'!$E$5:$I$5,0),5)),'Deliverability Factors'!$B$6:$B$17,K$1,'Deliverability Factors'!$C$6:$C$17,K$2,'Deliverability Factors'!$D$6:$D$17,$F51)*$O51</f>
        <v>0</v>
      </c>
      <c r="L51" s="39">
        <f>$I51*SUMIFS(INDEX('Deliverability Factors'!$E$6:$I$17,,IFERROR(MATCH($H51,'Deliverability Factors'!$E$5:$I$5,0),5)),'Deliverability Factors'!$B$6:$B$17,L$1,'Deliverability Factors'!$C$6:$C$17,L$2,'Deliverability Factors'!$D$6:$D$17,$F51)*$P51</f>
        <v>36.734999999999999</v>
      </c>
      <c r="M51" s="39">
        <f>$I51*SUMIFS(INDEX('Deliverability Factors'!$E$6:$I$17,,IFERROR(MATCH($H51,'Deliverability Factors'!$E$5:$I$5,0),5)),'Deliverability Factors'!$B$6:$B$17,M$1,'Deliverability Factors'!$C$6:$C$17,M$2,'Deliverability Factors'!$D$6:$D$17,$F51)*$P51</f>
        <v>31.62</v>
      </c>
      <c r="N51" s="4" t="s">
        <v>563</v>
      </c>
      <c r="O51" s="44">
        <f t="shared" si="1"/>
        <v>0</v>
      </c>
      <c r="P51" s="44">
        <v>1</v>
      </c>
      <c r="Q51" s="11" t="s">
        <v>458</v>
      </c>
      <c r="R51" s="3" t="str">
        <f>IF(AND($N51&lt;&gt;"exclude",$N51&lt;&gt;""),VLOOKUP(N51,'Substation-Constraint Matrix'!$B$8:$B$457,1,TRUE),"")</f>
        <v>MUSTANG</v>
      </c>
      <c r="S51" s="5" t="str">
        <f t="shared" si="2"/>
        <v>Midway-Q2005 230kV LineGates 500/230kV TB #11Gates 500/230kV TB #12Tranquility-Helm 230kV LineLos Banos 500/230kV TBBorden-Storey #1 230kV lineMustang-Henrietta 230 kV lineGates-Panoche 230 kV #1 and #2 LinesMoss Landing-Las Aguilas 230 kV Line</v>
      </c>
      <c r="T51" t="str" cm="1">
        <f t="array" ref="T51:AB51">_xlfn._xlws.FILTER('Substation-Constraint Matrix'!$AC$7:$EE$7,_xlfn._xlws.FILTER('Substation-Constraint Matrix'!$AC$8:$EE$457,'Substation-Constraint Matrix'!$B$8:$B$457=$R51)=1)</f>
        <v>Midway-Q2005 230kV Line</v>
      </c>
      <c r="U51" t="str">
        <v>Gates 500/230kV TB #11</v>
      </c>
      <c r="V51" t="str">
        <v>Gates 500/230kV TB #12</v>
      </c>
      <c r="W51" t="str">
        <v>Tranquility-Helm 230kV Line</v>
      </c>
      <c r="X51" t="str">
        <v>Los Banos 500/230kV TB</v>
      </c>
      <c r="Y51" t="str">
        <v>Borden-Storey #1 230kV line</v>
      </c>
      <c r="Z51" t="str">
        <v>Mustang-Henrietta 230 kV line</v>
      </c>
      <c r="AA51" t="str">
        <v>Gates-Panoche 230 kV #1 and #2 Lines</v>
      </c>
      <c r="AB51" t="str">
        <v>Moss Landing-Las Aguilas 230 kV Line</v>
      </c>
    </row>
    <row r="52" spans="2:35" x14ac:dyDescent="0.2">
      <c r="B52" s="3" t="s">
        <v>566</v>
      </c>
      <c r="C52" s="4" t="s">
        <v>488</v>
      </c>
      <c r="D52" s="4" t="s">
        <v>476</v>
      </c>
      <c r="E52" s="4" t="s">
        <v>477</v>
      </c>
      <c r="F52" s="4" t="s">
        <v>127</v>
      </c>
      <c r="G52" s="17">
        <v>44621</v>
      </c>
      <c r="H52" s="4" t="s">
        <v>168</v>
      </c>
      <c r="I52" s="43">
        <v>34</v>
      </c>
      <c r="J52" s="39">
        <f>$I52*SUMIFS(INDEX('Deliverability Factors'!$E$6:$I$17,,IFERROR(MATCH($H52,'Deliverability Factors'!$E$5:$I$5,0),5)),'Deliverability Factors'!$B$6:$B$17,J$1,'Deliverability Factors'!$C$6:$C$17,J$2,'Deliverability Factors'!$D$6:$D$17,$F52)*$O52</f>
        <v>34</v>
      </c>
      <c r="K52" s="39">
        <f>$I52*SUMIFS(INDEX('Deliverability Factors'!$E$6:$I$17,,IFERROR(MATCH($H52,'Deliverability Factors'!$E$5:$I$5,0),5)),'Deliverability Factors'!$B$6:$B$17,K$1,'Deliverability Factors'!$C$6:$C$17,K$2,'Deliverability Factors'!$D$6:$D$17,$F52)*$O52</f>
        <v>17</v>
      </c>
      <c r="L52" s="39">
        <f>$I52*SUMIFS(INDEX('Deliverability Factors'!$E$6:$I$17,,IFERROR(MATCH($H52,'Deliverability Factors'!$E$5:$I$5,0),5)),'Deliverability Factors'!$B$6:$B$17,L$1,'Deliverability Factors'!$C$6:$C$17,L$2,'Deliverability Factors'!$D$6:$D$17,$F52)*$P52</f>
        <v>-34</v>
      </c>
      <c r="M52" s="39">
        <f>$I52*SUMIFS(INDEX('Deliverability Factors'!$E$6:$I$17,,IFERROR(MATCH($H52,'Deliverability Factors'!$E$5:$I$5,0),5)),'Deliverability Factors'!$B$6:$B$17,M$1,'Deliverability Factors'!$C$6:$C$17,M$2,'Deliverability Factors'!$D$6:$D$17,$F52)*$P52</f>
        <v>-34</v>
      </c>
      <c r="N52" s="4" t="s">
        <v>563</v>
      </c>
      <c r="O52" s="44">
        <f t="shared" si="1"/>
        <v>1</v>
      </c>
      <c r="P52" s="44">
        <v>1</v>
      </c>
      <c r="Q52" s="11"/>
      <c r="R52" s="3" t="str">
        <f>IF(AND($N52&lt;&gt;"exclude",$N52&lt;&gt;""),VLOOKUP(N52,'Substation-Constraint Matrix'!$B$8:$B$457,1,TRUE),"")</f>
        <v>MUSTANG</v>
      </c>
      <c r="S52" s="5" t="str">
        <f t="shared" si="2"/>
        <v>Midway-Q2005 230kV LineGates 500/230kV TB #11Gates 500/230kV TB #12Tranquility-Helm 230kV LineLos Banos 500/230kV TBBorden-Storey #1 230kV lineMustang-Henrietta 230 kV lineGates-Panoche 230 kV #1 and #2 LinesMoss Landing-Las Aguilas 230 kV Line</v>
      </c>
      <c r="T52" t="str" cm="1">
        <f t="array" ref="T52:AB52">_xlfn._xlws.FILTER('Substation-Constraint Matrix'!$AC$7:$EE$7,_xlfn._xlws.FILTER('Substation-Constraint Matrix'!$AC$8:$EE$457,'Substation-Constraint Matrix'!$B$8:$B$457=$R52)=1)</f>
        <v>Midway-Q2005 230kV Line</v>
      </c>
      <c r="U52" t="str">
        <v>Gates 500/230kV TB #11</v>
      </c>
      <c r="V52" t="str">
        <v>Gates 500/230kV TB #12</v>
      </c>
      <c r="W52" t="str">
        <v>Tranquility-Helm 230kV Line</v>
      </c>
      <c r="X52" t="str">
        <v>Los Banos 500/230kV TB</v>
      </c>
      <c r="Y52" t="str">
        <v>Borden-Storey #1 230kV line</v>
      </c>
      <c r="Z52" t="str">
        <v>Mustang-Henrietta 230 kV line</v>
      </c>
      <c r="AA52" t="str">
        <v>Gates-Panoche 230 kV #1 and #2 Lines</v>
      </c>
      <c r="AB52" t="str">
        <v>Moss Landing-Las Aguilas 230 kV Line</v>
      </c>
    </row>
    <row r="53" spans="2:35" x14ac:dyDescent="0.2">
      <c r="B53" s="3" t="s">
        <v>567</v>
      </c>
      <c r="C53" s="4" t="s">
        <v>488</v>
      </c>
      <c r="D53" s="4" t="s">
        <v>476</v>
      </c>
      <c r="E53" s="4" t="s">
        <v>477</v>
      </c>
      <c r="F53" s="4" t="s">
        <v>127</v>
      </c>
      <c r="G53" s="17">
        <v>44621</v>
      </c>
      <c r="H53" s="4" t="s">
        <v>81</v>
      </c>
      <c r="I53" s="43">
        <v>34</v>
      </c>
      <c r="J53" s="39">
        <f>$I53*SUMIFS(INDEX('Deliverability Factors'!$E$6:$I$17,,IFERROR(MATCH($H53,'Deliverability Factors'!$E$5:$I$5,0),5)),'Deliverability Factors'!$B$6:$B$17,J$1,'Deliverability Factors'!$C$6:$C$17,J$2,'Deliverability Factors'!$D$6:$D$17,$F53)*$O53</f>
        <v>0</v>
      </c>
      <c r="K53" s="39">
        <f>$I53*SUMIFS(INDEX('Deliverability Factors'!$E$6:$I$17,,IFERROR(MATCH($H53,'Deliverability Factors'!$E$5:$I$5,0),5)),'Deliverability Factors'!$B$6:$B$17,K$1,'Deliverability Factors'!$C$6:$C$17,K$2,'Deliverability Factors'!$D$6:$D$17,$F53)*$O53</f>
        <v>0</v>
      </c>
      <c r="L53" s="39">
        <f>$I53*SUMIFS(INDEX('Deliverability Factors'!$E$6:$I$17,,IFERROR(MATCH($H53,'Deliverability Factors'!$E$5:$I$5,0),5)),'Deliverability Factors'!$B$6:$B$17,L$1,'Deliverability Factors'!$C$6:$C$17,L$2,'Deliverability Factors'!$D$6:$D$17,$F53)*$P53</f>
        <v>26.86</v>
      </c>
      <c r="M53" s="39">
        <f>$I53*SUMIFS(INDEX('Deliverability Factors'!$E$6:$I$17,,IFERROR(MATCH($H53,'Deliverability Factors'!$E$5:$I$5,0),5)),'Deliverability Factors'!$B$6:$B$17,M$1,'Deliverability Factors'!$C$6:$C$17,M$2,'Deliverability Factors'!$D$6:$D$17,$F53)*$P53</f>
        <v>23.12</v>
      </c>
      <c r="N53" s="4" t="s">
        <v>563</v>
      </c>
      <c r="O53" s="44">
        <f t="shared" si="1"/>
        <v>0</v>
      </c>
      <c r="P53" s="44">
        <v>1</v>
      </c>
      <c r="Q53" s="11" t="s">
        <v>458</v>
      </c>
      <c r="R53" s="3" t="str">
        <f>IF(AND($N53&lt;&gt;"exclude",$N53&lt;&gt;""),VLOOKUP(N53,'Substation-Constraint Matrix'!$B$8:$B$457,1,TRUE),"")</f>
        <v>MUSTANG</v>
      </c>
      <c r="S53" s="5" t="str">
        <f t="shared" si="2"/>
        <v>Midway-Q2005 230kV LineGates 500/230kV TB #11Gates 500/230kV TB #12Tranquility-Helm 230kV LineLos Banos 500/230kV TBBorden-Storey #1 230kV lineMustang-Henrietta 230 kV lineGates-Panoche 230 kV #1 and #2 LinesMoss Landing-Las Aguilas 230 kV Line</v>
      </c>
      <c r="T53" t="str" cm="1">
        <f t="array" ref="T53:AB53">_xlfn._xlws.FILTER('Substation-Constraint Matrix'!$AC$7:$EE$7,_xlfn._xlws.FILTER('Substation-Constraint Matrix'!$AC$8:$EE$457,'Substation-Constraint Matrix'!$B$8:$B$457=$R53)=1)</f>
        <v>Midway-Q2005 230kV Line</v>
      </c>
      <c r="U53" t="str">
        <v>Gates 500/230kV TB #11</v>
      </c>
      <c r="V53" t="str">
        <v>Gates 500/230kV TB #12</v>
      </c>
      <c r="W53" t="str">
        <v>Tranquility-Helm 230kV Line</v>
      </c>
      <c r="X53" t="str">
        <v>Los Banos 500/230kV TB</v>
      </c>
      <c r="Y53" t="str">
        <v>Borden-Storey #1 230kV line</v>
      </c>
      <c r="Z53" t="str">
        <v>Mustang-Henrietta 230 kV line</v>
      </c>
      <c r="AA53" t="str">
        <v>Gates-Panoche 230 kV #1 and #2 Lines</v>
      </c>
      <c r="AB53" t="str">
        <v>Moss Landing-Las Aguilas 230 kV Line</v>
      </c>
    </row>
    <row r="54" spans="2:35" x14ac:dyDescent="0.2">
      <c r="B54" s="3" t="s">
        <v>568</v>
      </c>
      <c r="C54" s="4" t="s">
        <v>488</v>
      </c>
      <c r="D54" s="4" t="s">
        <v>476</v>
      </c>
      <c r="E54" s="4" t="s">
        <v>477</v>
      </c>
      <c r="F54" s="4" t="s">
        <v>127</v>
      </c>
      <c r="G54" s="17">
        <v>44621</v>
      </c>
      <c r="H54" s="4" t="s">
        <v>81</v>
      </c>
      <c r="I54" s="43">
        <v>13</v>
      </c>
      <c r="J54" s="39">
        <f>$I54*SUMIFS(INDEX('Deliverability Factors'!$E$6:$I$17,,IFERROR(MATCH($H54,'Deliverability Factors'!$E$5:$I$5,0),5)),'Deliverability Factors'!$B$6:$B$17,J$1,'Deliverability Factors'!$C$6:$C$17,J$2,'Deliverability Factors'!$D$6:$D$17,$F54)*$O54</f>
        <v>0</v>
      </c>
      <c r="K54" s="39">
        <f>$I54*SUMIFS(INDEX('Deliverability Factors'!$E$6:$I$17,,IFERROR(MATCH($H54,'Deliverability Factors'!$E$5:$I$5,0),5)),'Deliverability Factors'!$B$6:$B$17,K$1,'Deliverability Factors'!$C$6:$C$17,K$2,'Deliverability Factors'!$D$6:$D$17,$F54)*$O54</f>
        <v>0</v>
      </c>
      <c r="L54" s="39">
        <f>$I54*SUMIFS(INDEX('Deliverability Factors'!$E$6:$I$17,,IFERROR(MATCH($H54,'Deliverability Factors'!$E$5:$I$5,0),5)),'Deliverability Factors'!$B$6:$B$17,L$1,'Deliverability Factors'!$C$6:$C$17,L$2,'Deliverability Factors'!$D$6:$D$17,$F54)*$P54</f>
        <v>10.27</v>
      </c>
      <c r="M54" s="39">
        <f>$I54*SUMIFS(INDEX('Deliverability Factors'!$E$6:$I$17,,IFERROR(MATCH($H54,'Deliverability Factors'!$E$5:$I$5,0),5)),'Deliverability Factors'!$B$6:$B$17,M$1,'Deliverability Factors'!$C$6:$C$17,M$2,'Deliverability Factors'!$D$6:$D$17,$F54)*$P54</f>
        <v>8.84</v>
      </c>
      <c r="N54" s="4" t="s">
        <v>563</v>
      </c>
      <c r="O54" s="44">
        <f t="shared" si="1"/>
        <v>0</v>
      </c>
      <c r="P54" s="44">
        <v>1</v>
      </c>
      <c r="Q54" s="11" t="s">
        <v>458</v>
      </c>
      <c r="R54" s="3" t="str">
        <f>IF(AND($N54&lt;&gt;"exclude",$N54&lt;&gt;""),VLOOKUP(N54,'Substation-Constraint Matrix'!$B$8:$B$457,1,TRUE),"")</f>
        <v>MUSTANG</v>
      </c>
      <c r="S54" s="5" t="str">
        <f t="shared" si="2"/>
        <v>Midway-Q2005 230kV LineGates 500/230kV TB #11Gates 500/230kV TB #12Tranquility-Helm 230kV LineLos Banos 500/230kV TBBorden-Storey #1 230kV lineMustang-Henrietta 230 kV lineGates-Panoche 230 kV #1 and #2 LinesMoss Landing-Las Aguilas 230 kV Line</v>
      </c>
      <c r="T54" t="str" cm="1">
        <f t="array" ref="T54:AB54">_xlfn._xlws.FILTER('Substation-Constraint Matrix'!$AC$7:$EE$7,_xlfn._xlws.FILTER('Substation-Constraint Matrix'!$AC$8:$EE$457,'Substation-Constraint Matrix'!$B$8:$B$457=$R54)=1)</f>
        <v>Midway-Q2005 230kV Line</v>
      </c>
      <c r="U54" t="str">
        <v>Gates 500/230kV TB #11</v>
      </c>
      <c r="V54" t="str">
        <v>Gates 500/230kV TB #12</v>
      </c>
      <c r="W54" t="str">
        <v>Tranquility-Helm 230kV Line</v>
      </c>
      <c r="X54" t="str">
        <v>Los Banos 500/230kV TB</v>
      </c>
      <c r="Y54" t="str">
        <v>Borden-Storey #1 230kV line</v>
      </c>
      <c r="Z54" t="str">
        <v>Mustang-Henrietta 230 kV line</v>
      </c>
      <c r="AA54" t="str">
        <v>Gates-Panoche 230 kV #1 and #2 Lines</v>
      </c>
      <c r="AB54" t="str">
        <v>Moss Landing-Las Aguilas 230 kV Line</v>
      </c>
    </row>
    <row r="55" spans="2:35" x14ac:dyDescent="0.2">
      <c r="B55" s="3" t="s">
        <v>569</v>
      </c>
      <c r="C55" s="4" t="s">
        <v>488</v>
      </c>
      <c r="D55" s="4" t="s">
        <v>476</v>
      </c>
      <c r="E55" s="4" t="s">
        <v>477</v>
      </c>
      <c r="F55" s="4" t="s">
        <v>127</v>
      </c>
      <c r="G55" s="17">
        <v>44621</v>
      </c>
      <c r="H55" s="4" t="s">
        <v>168</v>
      </c>
      <c r="I55" s="43">
        <v>10</v>
      </c>
      <c r="J55" s="39">
        <f>$I55*SUMIFS(INDEX('Deliverability Factors'!$E$6:$I$17,,IFERROR(MATCH($H55,'Deliverability Factors'!$E$5:$I$5,0),5)),'Deliverability Factors'!$B$6:$B$17,J$1,'Deliverability Factors'!$C$6:$C$17,J$2,'Deliverability Factors'!$D$6:$D$17,$F55)*$O55</f>
        <v>10</v>
      </c>
      <c r="K55" s="39">
        <f>$I55*SUMIFS(INDEX('Deliverability Factors'!$E$6:$I$17,,IFERROR(MATCH($H55,'Deliverability Factors'!$E$5:$I$5,0),5)),'Deliverability Factors'!$B$6:$B$17,K$1,'Deliverability Factors'!$C$6:$C$17,K$2,'Deliverability Factors'!$D$6:$D$17,$F55)*$O55</f>
        <v>5</v>
      </c>
      <c r="L55" s="39">
        <f>$I55*SUMIFS(INDEX('Deliverability Factors'!$E$6:$I$17,,IFERROR(MATCH($H55,'Deliverability Factors'!$E$5:$I$5,0),5)),'Deliverability Factors'!$B$6:$B$17,L$1,'Deliverability Factors'!$C$6:$C$17,L$2,'Deliverability Factors'!$D$6:$D$17,$F55)*$P55</f>
        <v>-10</v>
      </c>
      <c r="M55" s="39">
        <f>$I55*SUMIFS(INDEX('Deliverability Factors'!$E$6:$I$17,,IFERROR(MATCH($H55,'Deliverability Factors'!$E$5:$I$5,0),5)),'Deliverability Factors'!$B$6:$B$17,M$1,'Deliverability Factors'!$C$6:$C$17,M$2,'Deliverability Factors'!$D$6:$D$17,$F55)*$P55</f>
        <v>-10</v>
      </c>
      <c r="N55" s="4" t="s">
        <v>563</v>
      </c>
      <c r="O55" s="44">
        <f t="shared" si="1"/>
        <v>1</v>
      </c>
      <c r="P55" s="44">
        <v>1</v>
      </c>
      <c r="Q55" s="11"/>
      <c r="R55" s="3" t="str">
        <f>IF(AND($N55&lt;&gt;"exclude",$N55&lt;&gt;""),VLOOKUP(N55,'Substation-Constraint Matrix'!$B$8:$B$457,1,TRUE),"")</f>
        <v>MUSTANG</v>
      </c>
      <c r="S55" s="5" t="str">
        <f t="shared" si="2"/>
        <v>Midway-Q2005 230kV LineGates 500/230kV TB #11Gates 500/230kV TB #12Tranquility-Helm 230kV LineLos Banos 500/230kV TBBorden-Storey #1 230kV lineMustang-Henrietta 230 kV lineGates-Panoche 230 kV #1 and #2 LinesMoss Landing-Las Aguilas 230 kV Line</v>
      </c>
      <c r="T55" t="str" cm="1">
        <f t="array" ref="T55:AB55">_xlfn._xlws.FILTER('Substation-Constraint Matrix'!$AC$7:$EE$7,_xlfn._xlws.FILTER('Substation-Constraint Matrix'!$AC$8:$EE$457,'Substation-Constraint Matrix'!$B$8:$B$457=$R55)=1)</f>
        <v>Midway-Q2005 230kV Line</v>
      </c>
      <c r="U55" t="str">
        <v>Gates 500/230kV TB #11</v>
      </c>
      <c r="V55" t="str">
        <v>Gates 500/230kV TB #12</v>
      </c>
      <c r="W55" t="str">
        <v>Tranquility-Helm 230kV Line</v>
      </c>
      <c r="X55" t="str">
        <v>Los Banos 500/230kV TB</v>
      </c>
      <c r="Y55" t="str">
        <v>Borden-Storey #1 230kV line</v>
      </c>
      <c r="Z55" t="str">
        <v>Mustang-Henrietta 230 kV line</v>
      </c>
      <c r="AA55" t="str">
        <v>Gates-Panoche 230 kV #1 and #2 Lines</v>
      </c>
      <c r="AB55" t="str">
        <v>Moss Landing-Las Aguilas 230 kV Line</v>
      </c>
    </row>
    <row r="56" spans="2:35" x14ac:dyDescent="0.2">
      <c r="B56" s="3" t="s">
        <v>570</v>
      </c>
      <c r="C56" s="4" t="s">
        <v>488</v>
      </c>
      <c r="D56" s="4" t="s">
        <v>476</v>
      </c>
      <c r="E56" s="4" t="s">
        <v>477</v>
      </c>
      <c r="F56" s="4" t="s">
        <v>127</v>
      </c>
      <c r="G56" s="17">
        <v>44621</v>
      </c>
      <c r="H56" s="4" t="s">
        <v>81</v>
      </c>
      <c r="I56" s="43">
        <v>16</v>
      </c>
      <c r="J56" s="39">
        <f>$I56*SUMIFS(INDEX('Deliverability Factors'!$E$6:$I$17,,IFERROR(MATCH($H56,'Deliverability Factors'!$E$5:$I$5,0),5)),'Deliverability Factors'!$B$6:$B$17,J$1,'Deliverability Factors'!$C$6:$C$17,J$2,'Deliverability Factors'!$D$6:$D$17,$F56)*$O56</f>
        <v>0</v>
      </c>
      <c r="K56" s="39">
        <f>$I56*SUMIFS(INDEX('Deliverability Factors'!$E$6:$I$17,,IFERROR(MATCH($H56,'Deliverability Factors'!$E$5:$I$5,0),5)),'Deliverability Factors'!$B$6:$B$17,K$1,'Deliverability Factors'!$C$6:$C$17,K$2,'Deliverability Factors'!$D$6:$D$17,$F56)*$O56</f>
        <v>0</v>
      </c>
      <c r="L56" s="39">
        <f>$I56*SUMIFS(INDEX('Deliverability Factors'!$E$6:$I$17,,IFERROR(MATCH($H56,'Deliverability Factors'!$E$5:$I$5,0),5)),'Deliverability Factors'!$B$6:$B$17,L$1,'Deliverability Factors'!$C$6:$C$17,L$2,'Deliverability Factors'!$D$6:$D$17,$F56)*$P56</f>
        <v>12.64</v>
      </c>
      <c r="M56" s="39">
        <f>$I56*SUMIFS(INDEX('Deliverability Factors'!$E$6:$I$17,,IFERROR(MATCH($H56,'Deliverability Factors'!$E$5:$I$5,0),5)),'Deliverability Factors'!$B$6:$B$17,M$1,'Deliverability Factors'!$C$6:$C$17,M$2,'Deliverability Factors'!$D$6:$D$17,$F56)*$P56</f>
        <v>10.88</v>
      </c>
      <c r="N56" s="4" t="s">
        <v>563</v>
      </c>
      <c r="O56" s="44">
        <f t="shared" si="1"/>
        <v>0</v>
      </c>
      <c r="P56" s="44">
        <v>1</v>
      </c>
      <c r="Q56" s="11" t="s">
        <v>458</v>
      </c>
      <c r="R56" s="3" t="str">
        <f>IF(AND($N56&lt;&gt;"exclude",$N56&lt;&gt;""),VLOOKUP(N56,'Substation-Constraint Matrix'!$B$8:$B$457,1,TRUE),"")</f>
        <v>MUSTANG</v>
      </c>
      <c r="S56" s="5" t="str">
        <f t="shared" si="2"/>
        <v>Midway-Q2005 230kV LineGates 500/230kV TB #11Gates 500/230kV TB #12Tranquility-Helm 230kV LineLos Banos 500/230kV TBBorden-Storey #1 230kV lineMustang-Henrietta 230 kV lineGates-Panoche 230 kV #1 and #2 LinesMoss Landing-Las Aguilas 230 kV Line</v>
      </c>
      <c r="T56" t="str" cm="1">
        <f t="array" ref="T56:AB56">_xlfn._xlws.FILTER('Substation-Constraint Matrix'!$AC$7:$EE$7,_xlfn._xlws.FILTER('Substation-Constraint Matrix'!$AC$8:$EE$457,'Substation-Constraint Matrix'!$B$8:$B$457=$R56)=1)</f>
        <v>Midway-Q2005 230kV Line</v>
      </c>
      <c r="U56" t="str">
        <v>Gates 500/230kV TB #11</v>
      </c>
      <c r="V56" t="str">
        <v>Gates 500/230kV TB #12</v>
      </c>
      <c r="W56" t="str">
        <v>Tranquility-Helm 230kV Line</v>
      </c>
      <c r="X56" t="str">
        <v>Los Banos 500/230kV TB</v>
      </c>
      <c r="Y56" t="str">
        <v>Borden-Storey #1 230kV line</v>
      </c>
      <c r="Z56" t="str">
        <v>Mustang-Henrietta 230 kV line</v>
      </c>
      <c r="AA56" t="str">
        <v>Gates-Panoche 230 kV #1 and #2 Lines</v>
      </c>
      <c r="AB56" t="str">
        <v>Moss Landing-Las Aguilas 230 kV Line</v>
      </c>
    </row>
    <row r="57" spans="2:35" x14ac:dyDescent="0.2">
      <c r="B57" s="3" t="s">
        <v>571</v>
      </c>
      <c r="C57" s="4" t="s">
        <v>475</v>
      </c>
      <c r="D57" s="4" t="s">
        <v>476</v>
      </c>
      <c r="E57" s="4" t="s">
        <v>477</v>
      </c>
      <c r="F57" s="4" t="s">
        <v>127</v>
      </c>
      <c r="G57" s="17">
        <v>46357</v>
      </c>
      <c r="H57" s="4" t="s">
        <v>159</v>
      </c>
      <c r="I57" s="43">
        <v>20.8</v>
      </c>
      <c r="J57" s="39">
        <f>$I57*SUMIFS(INDEX('Deliverability Factors'!$E$6:$I$17,,IFERROR(MATCH($H57,'Deliverability Factors'!$E$5:$I$5,0),5)),'Deliverability Factors'!$B$6:$B$17,J$1,'Deliverability Factors'!$C$6:$C$17,J$2,'Deliverability Factors'!$D$6:$D$17,$F57)*$O57</f>
        <v>20.8</v>
      </c>
      <c r="K57" s="39">
        <f>$I57*SUMIFS(INDEX('Deliverability Factors'!$E$6:$I$17,,IFERROR(MATCH($H57,'Deliverability Factors'!$E$5:$I$5,0),5)),'Deliverability Factors'!$B$6:$B$17,K$1,'Deliverability Factors'!$C$6:$C$17,K$2,'Deliverability Factors'!$D$6:$D$17,$F57)*$O57</f>
        <v>20.8</v>
      </c>
      <c r="L57" s="39">
        <f>$I57*SUMIFS(INDEX('Deliverability Factors'!$E$6:$I$17,,IFERROR(MATCH($H57,'Deliverability Factors'!$E$5:$I$5,0),5)),'Deliverability Factors'!$B$6:$B$17,L$1,'Deliverability Factors'!$C$6:$C$17,L$2,'Deliverability Factors'!$D$6:$D$17,$F57)*$P57</f>
        <v>20.8</v>
      </c>
      <c r="M57" s="39">
        <f>$I57*SUMIFS(INDEX('Deliverability Factors'!$E$6:$I$17,,IFERROR(MATCH($H57,'Deliverability Factors'!$E$5:$I$5,0),5)),'Deliverability Factors'!$B$6:$B$17,M$1,'Deliverability Factors'!$C$6:$C$17,M$2,'Deliverability Factors'!$D$6:$D$17,$F57)*$P57</f>
        <v>20.8</v>
      </c>
      <c r="N57" s="4" t="s">
        <v>572</v>
      </c>
      <c r="O57" s="44">
        <f t="shared" si="1"/>
        <v>1</v>
      </c>
      <c r="P57" s="44">
        <v>1</v>
      </c>
      <c r="Q57" s="11"/>
      <c r="R57" s="3" t="str">
        <f>IF(AND($N57&lt;&gt;"exclude",$N57&lt;&gt;""),VLOOKUP(N57,'Substation-Constraint Matrix'!$B$8:$B$457,1,TRUE),"")</f>
        <v>GEYSERS TAP 1</v>
      </c>
      <c r="S57" s="5" t="str">
        <f t="shared" si="2"/>
        <v>Santa Rosa-Corona 115 kV lineVaca Dixon-Tesla 500kV LineCortina-Eagle Rock 115 kV lineSobrante-Moraga 230 kV lineWindmaster-Delta pumps 230 kV lineContra Costa- Windmaster 230 kV lineTesla-Tracy-Pump 230 kV line #2Newark-Newark Distribution 115 kV lineTesla-Bellota 230 kV lineTesla-Tracy Pump 230 kV Line #1Birds Landing-Contra Costa 230kV Line</v>
      </c>
      <c r="T57" t="str" cm="1">
        <f t="array" ref="T57:AD57">_xlfn._xlws.FILTER('Substation-Constraint Matrix'!$AC$7:$EE$7,_xlfn._xlws.FILTER('Substation-Constraint Matrix'!$AC$8:$EE$457,'Substation-Constraint Matrix'!$B$8:$B$457=$R57)=1)</f>
        <v>Santa Rosa-Corona 115 kV line</v>
      </c>
      <c r="U57" t="str">
        <v>Vaca Dixon-Tesla 500kV Line</v>
      </c>
      <c r="V57" t="str">
        <v>Cortina-Eagle Rock 115 kV line</v>
      </c>
      <c r="W57" t="str">
        <v>Sobrante-Moraga 230 kV line</v>
      </c>
      <c r="X57" t="str">
        <v>Windmaster-Delta pumps 230 kV line</v>
      </c>
      <c r="Y57" t="str">
        <v>Contra Costa- Windmaster 230 kV line</v>
      </c>
      <c r="Z57" t="str">
        <v>Tesla-Tracy-Pump 230 kV line #2</v>
      </c>
      <c r="AA57" t="str">
        <v>Newark-Newark Distribution 115 kV line</v>
      </c>
      <c r="AB57" t="str">
        <v>Tesla-Bellota 230 kV line</v>
      </c>
      <c r="AC57" t="str">
        <v>Tesla-Tracy Pump 230 kV Line #1</v>
      </c>
      <c r="AD57" t="str">
        <v>Birds Landing-Contra Costa 230kV Line</v>
      </c>
    </row>
    <row r="58" spans="2:35" x14ac:dyDescent="0.2">
      <c r="B58" s="3" t="s">
        <v>573</v>
      </c>
      <c r="C58" s="4" t="s">
        <v>475</v>
      </c>
      <c r="D58" s="4" t="s">
        <v>476</v>
      </c>
      <c r="E58" s="4" t="s">
        <v>477</v>
      </c>
      <c r="F58" s="4" t="s">
        <v>127</v>
      </c>
      <c r="G58" s="17">
        <v>44896</v>
      </c>
      <c r="H58" s="4" t="s">
        <v>81</v>
      </c>
      <c r="I58" s="43">
        <v>100</v>
      </c>
      <c r="J58" s="39">
        <f>$I58*SUMIFS(INDEX('Deliverability Factors'!$E$6:$I$17,,IFERROR(MATCH($H58,'Deliverability Factors'!$E$5:$I$5,0),5)),'Deliverability Factors'!$B$6:$B$17,J$1,'Deliverability Factors'!$C$6:$C$17,J$2,'Deliverability Factors'!$D$6:$D$17,$F58)*$O58</f>
        <v>10</v>
      </c>
      <c r="K58" s="39">
        <f>$I58*SUMIFS(INDEX('Deliverability Factors'!$E$6:$I$17,,IFERROR(MATCH($H58,'Deliverability Factors'!$E$5:$I$5,0),5)),'Deliverability Factors'!$B$6:$B$17,K$1,'Deliverability Factors'!$C$6:$C$17,K$2,'Deliverability Factors'!$D$6:$D$17,$F58)*$O58</f>
        <v>55.600000000000009</v>
      </c>
      <c r="L58" s="39">
        <f>$I58*SUMIFS(INDEX('Deliverability Factors'!$E$6:$I$17,,IFERROR(MATCH($H58,'Deliverability Factors'!$E$5:$I$5,0),5)),'Deliverability Factors'!$B$6:$B$17,L$1,'Deliverability Factors'!$C$6:$C$17,L$2,'Deliverability Factors'!$D$6:$D$17,$F58)*$P58</f>
        <v>79</v>
      </c>
      <c r="M58" s="39">
        <f>$I58*SUMIFS(INDEX('Deliverability Factors'!$E$6:$I$17,,IFERROR(MATCH($H58,'Deliverability Factors'!$E$5:$I$5,0),5)),'Deliverability Factors'!$B$6:$B$17,M$1,'Deliverability Factors'!$C$6:$C$17,M$2,'Deliverability Factors'!$D$6:$D$17,$F58)*$P58</f>
        <v>68</v>
      </c>
      <c r="N58" s="4" t="s">
        <v>574</v>
      </c>
      <c r="O58" s="44">
        <f t="shared" si="1"/>
        <v>1</v>
      </c>
      <c r="P58" s="44">
        <v>1</v>
      </c>
      <c r="Q58" s="11" t="s">
        <v>457</v>
      </c>
      <c r="R58" s="3" t="str">
        <f>IF(AND($N58&lt;&gt;"exclude",$N58&lt;&gt;""),VLOOKUP(N58,'Substation-Constraint Matrix'!$B$8:$B$457,1,TRUE),"")</f>
        <v>TRANQUILITY</v>
      </c>
      <c r="S58" s="5" t="str">
        <f t="shared" si="2"/>
        <v>Bellota-Weber 230kV lineMidway-Q2005 230kV LineGates 500/230kV TB #11Gates 500/230kV TB #12Tranquility-Helm 230kV LineDairyland-Chowchilla 115kV LineChowchilla-Le grand 115kV LineLos Banos 500/230kV TBPanoche-Los Banos 230kV line #2Dos Amigos-Los Banos 230kV lineSchindler 115/70kV TB #1Panoche- Mendota 115 kV linePanoche-Oro Loma 115kV LineBorden-Storey #1 230kV lineOro Loma-El Nido 115kV LineMoss Landing-Las Aguilas 230 kV Line</v>
      </c>
      <c r="T58" t="str" cm="1">
        <f t="array" ref="T58:AI58">_xlfn._xlws.FILTER('Substation-Constraint Matrix'!$AC$7:$EE$7,_xlfn._xlws.FILTER('Substation-Constraint Matrix'!$AC$8:$EE$457,'Substation-Constraint Matrix'!$B$8:$B$457=$R58)=1)</f>
        <v>Bellota-Weber 230kV line</v>
      </c>
      <c r="U58" t="str">
        <v>Midway-Q2005 230kV Line</v>
      </c>
      <c r="V58" t="str">
        <v>Gates 500/230kV TB #11</v>
      </c>
      <c r="W58" t="str">
        <v>Gates 500/230kV TB #12</v>
      </c>
      <c r="X58" t="str">
        <v>Tranquility-Helm 230kV Line</v>
      </c>
      <c r="Y58" t="str">
        <v>Dairyland-Chowchilla 115kV Line</v>
      </c>
      <c r="Z58" t="str">
        <v>Chowchilla-Le grand 115kV Line</v>
      </c>
      <c r="AA58" t="str">
        <v>Los Banos 500/230kV TB</v>
      </c>
      <c r="AB58" t="str">
        <v>Panoche-Los Banos 230kV line #2</v>
      </c>
      <c r="AC58" t="str">
        <v>Dos Amigos-Los Banos 230kV line</v>
      </c>
      <c r="AD58" t="str">
        <v>Schindler 115/70kV TB #1</v>
      </c>
      <c r="AE58" t="str">
        <v>Panoche- Mendota 115 kV line</v>
      </c>
      <c r="AF58" t="str">
        <v>Panoche-Oro Loma 115kV Line</v>
      </c>
      <c r="AG58" t="str">
        <v>Borden-Storey #1 230kV line</v>
      </c>
      <c r="AH58" t="str">
        <v>Oro Loma-El Nido 115kV Line</v>
      </c>
      <c r="AI58" t="str">
        <v>Moss Landing-Las Aguilas 230 kV Line</v>
      </c>
    </row>
    <row r="59" spans="2:35" x14ac:dyDescent="0.2">
      <c r="B59" s="3" t="s">
        <v>575</v>
      </c>
      <c r="C59" s="4" t="s">
        <v>475</v>
      </c>
      <c r="D59" s="4" t="s">
        <v>476</v>
      </c>
      <c r="E59" s="4" t="s">
        <v>477</v>
      </c>
      <c r="F59" s="4" t="s">
        <v>127</v>
      </c>
      <c r="G59" s="17">
        <v>44896</v>
      </c>
      <c r="H59" s="4" t="s">
        <v>168</v>
      </c>
      <c r="I59" s="43">
        <v>30</v>
      </c>
      <c r="J59" s="39">
        <f>$I59*SUMIFS(INDEX('Deliverability Factors'!$E$6:$I$17,,IFERROR(MATCH($H59,'Deliverability Factors'!$E$5:$I$5,0),5)),'Deliverability Factors'!$B$6:$B$17,J$1,'Deliverability Factors'!$C$6:$C$17,J$2,'Deliverability Factors'!$D$6:$D$17,$F59)*$O59</f>
        <v>30</v>
      </c>
      <c r="K59" s="39">
        <f>$I59*SUMIFS(INDEX('Deliverability Factors'!$E$6:$I$17,,IFERROR(MATCH($H59,'Deliverability Factors'!$E$5:$I$5,0),5)),'Deliverability Factors'!$B$6:$B$17,K$1,'Deliverability Factors'!$C$6:$C$17,K$2,'Deliverability Factors'!$D$6:$D$17,$F59)*$O59</f>
        <v>15</v>
      </c>
      <c r="L59" s="39">
        <f>$I59*SUMIFS(INDEX('Deliverability Factors'!$E$6:$I$17,,IFERROR(MATCH($H59,'Deliverability Factors'!$E$5:$I$5,0),5)),'Deliverability Factors'!$B$6:$B$17,L$1,'Deliverability Factors'!$C$6:$C$17,L$2,'Deliverability Factors'!$D$6:$D$17,$F59)*$P59</f>
        <v>-30</v>
      </c>
      <c r="M59" s="39">
        <f>$I59*SUMIFS(INDEX('Deliverability Factors'!$E$6:$I$17,,IFERROR(MATCH($H59,'Deliverability Factors'!$E$5:$I$5,0),5)),'Deliverability Factors'!$B$6:$B$17,M$1,'Deliverability Factors'!$C$6:$C$17,M$2,'Deliverability Factors'!$D$6:$D$17,$F59)*$P59</f>
        <v>-30</v>
      </c>
      <c r="N59" s="4" t="s">
        <v>574</v>
      </c>
      <c r="O59" s="44">
        <f t="shared" si="1"/>
        <v>1</v>
      </c>
      <c r="P59" s="44">
        <v>1</v>
      </c>
      <c r="Q59" s="11"/>
      <c r="R59" s="3" t="str">
        <f>IF(AND($N59&lt;&gt;"exclude",$N59&lt;&gt;""),VLOOKUP(N59,'Substation-Constraint Matrix'!$B$8:$B$457,1,TRUE),"")</f>
        <v>TRANQUILITY</v>
      </c>
      <c r="S59" s="5" t="str">
        <f t="shared" si="2"/>
        <v>Bellota-Weber 230kV lineMidway-Q2005 230kV LineGates 500/230kV TB #11Gates 500/230kV TB #12Tranquility-Helm 230kV LineDairyland-Chowchilla 115kV LineChowchilla-Le grand 115kV LineLos Banos 500/230kV TBPanoche-Los Banos 230kV line #2Dos Amigos-Los Banos 230kV lineSchindler 115/70kV TB #1Panoche- Mendota 115 kV linePanoche-Oro Loma 115kV LineBorden-Storey #1 230kV lineOro Loma-El Nido 115kV LineMoss Landing-Las Aguilas 230 kV Line</v>
      </c>
      <c r="T59" t="str" cm="1">
        <f t="array" ref="T59:AI59">_xlfn._xlws.FILTER('Substation-Constraint Matrix'!$AC$7:$EE$7,_xlfn._xlws.FILTER('Substation-Constraint Matrix'!$AC$8:$EE$457,'Substation-Constraint Matrix'!$B$8:$B$457=$R59)=1)</f>
        <v>Bellota-Weber 230kV line</v>
      </c>
      <c r="U59" t="str">
        <v>Midway-Q2005 230kV Line</v>
      </c>
      <c r="V59" t="str">
        <v>Gates 500/230kV TB #11</v>
      </c>
      <c r="W59" t="str">
        <v>Gates 500/230kV TB #12</v>
      </c>
      <c r="X59" t="str">
        <v>Tranquility-Helm 230kV Line</v>
      </c>
      <c r="Y59" t="str">
        <v>Dairyland-Chowchilla 115kV Line</v>
      </c>
      <c r="Z59" t="str">
        <v>Chowchilla-Le grand 115kV Line</v>
      </c>
      <c r="AA59" t="str">
        <v>Los Banos 500/230kV TB</v>
      </c>
      <c r="AB59" t="str">
        <v>Panoche-Los Banos 230kV line #2</v>
      </c>
      <c r="AC59" t="str">
        <v>Dos Amigos-Los Banos 230kV line</v>
      </c>
      <c r="AD59" t="str">
        <v>Schindler 115/70kV TB #1</v>
      </c>
      <c r="AE59" t="str">
        <v>Panoche- Mendota 115 kV line</v>
      </c>
      <c r="AF59" t="str">
        <v>Panoche-Oro Loma 115kV Line</v>
      </c>
      <c r="AG59" t="str">
        <v>Borden-Storey #1 230kV line</v>
      </c>
      <c r="AH59" t="str">
        <v>Oro Loma-El Nido 115kV Line</v>
      </c>
      <c r="AI59" t="str">
        <v>Moss Landing-Las Aguilas 230 kV Line</v>
      </c>
    </row>
    <row r="60" spans="2:35" x14ac:dyDescent="0.2">
      <c r="B60" s="3" t="s">
        <v>576</v>
      </c>
      <c r="C60" s="4" t="s">
        <v>488</v>
      </c>
      <c r="D60" s="4" t="s">
        <v>476</v>
      </c>
      <c r="E60" s="4" t="s">
        <v>477</v>
      </c>
      <c r="F60" s="4" t="s">
        <v>127</v>
      </c>
      <c r="G60" s="17">
        <v>44621</v>
      </c>
      <c r="H60" s="4" t="s">
        <v>168</v>
      </c>
      <c r="I60" s="43">
        <v>72</v>
      </c>
      <c r="J60" s="39">
        <f>$I60*SUMIFS(INDEX('Deliverability Factors'!$E$6:$I$17,,IFERROR(MATCH($H60,'Deliverability Factors'!$E$5:$I$5,0),5)),'Deliverability Factors'!$B$6:$B$17,J$1,'Deliverability Factors'!$C$6:$C$17,J$2,'Deliverability Factors'!$D$6:$D$17,$F60)*$O60</f>
        <v>72</v>
      </c>
      <c r="K60" s="39">
        <f>$I60*SUMIFS(INDEX('Deliverability Factors'!$E$6:$I$17,,IFERROR(MATCH($H60,'Deliverability Factors'!$E$5:$I$5,0),5)),'Deliverability Factors'!$B$6:$B$17,K$1,'Deliverability Factors'!$C$6:$C$17,K$2,'Deliverability Factors'!$D$6:$D$17,$F60)*$O60</f>
        <v>36</v>
      </c>
      <c r="L60" s="39">
        <f>$I60*SUMIFS(INDEX('Deliverability Factors'!$E$6:$I$17,,IFERROR(MATCH($H60,'Deliverability Factors'!$E$5:$I$5,0),5)),'Deliverability Factors'!$B$6:$B$17,L$1,'Deliverability Factors'!$C$6:$C$17,L$2,'Deliverability Factors'!$D$6:$D$17,$F60)*$P60</f>
        <v>-72</v>
      </c>
      <c r="M60" s="39">
        <f>$I60*SUMIFS(INDEX('Deliverability Factors'!$E$6:$I$17,,IFERROR(MATCH($H60,'Deliverability Factors'!$E$5:$I$5,0),5)),'Deliverability Factors'!$B$6:$B$17,M$1,'Deliverability Factors'!$C$6:$C$17,M$2,'Deliverability Factors'!$D$6:$D$17,$F60)*$P60</f>
        <v>-72</v>
      </c>
      <c r="N60" s="4" t="s">
        <v>574</v>
      </c>
      <c r="O60" s="44">
        <f t="shared" si="1"/>
        <v>1</v>
      </c>
      <c r="P60" s="44">
        <v>1</v>
      </c>
      <c r="Q60" s="11"/>
      <c r="R60" s="3" t="str">
        <f>IF(AND($N60&lt;&gt;"exclude",$N60&lt;&gt;""),VLOOKUP(N60,'Substation-Constraint Matrix'!$B$8:$B$457,1,TRUE),"")</f>
        <v>TRANQUILITY</v>
      </c>
      <c r="S60" s="5" t="str">
        <f t="shared" si="2"/>
        <v>Bellota-Weber 230kV lineMidway-Q2005 230kV LineGates 500/230kV TB #11Gates 500/230kV TB #12Tranquility-Helm 230kV LineDairyland-Chowchilla 115kV LineChowchilla-Le grand 115kV LineLos Banos 500/230kV TBPanoche-Los Banos 230kV line #2Dos Amigos-Los Banos 230kV lineSchindler 115/70kV TB #1Panoche- Mendota 115 kV linePanoche-Oro Loma 115kV LineBorden-Storey #1 230kV lineOro Loma-El Nido 115kV LineMoss Landing-Las Aguilas 230 kV Line</v>
      </c>
      <c r="T60" t="str" cm="1">
        <f t="array" ref="T60:AI60">_xlfn._xlws.FILTER('Substation-Constraint Matrix'!$AC$7:$EE$7,_xlfn._xlws.FILTER('Substation-Constraint Matrix'!$AC$8:$EE$457,'Substation-Constraint Matrix'!$B$8:$B$457=$R60)=1)</f>
        <v>Bellota-Weber 230kV line</v>
      </c>
      <c r="U60" t="str">
        <v>Midway-Q2005 230kV Line</v>
      </c>
      <c r="V60" t="str">
        <v>Gates 500/230kV TB #11</v>
      </c>
      <c r="W60" t="str">
        <v>Gates 500/230kV TB #12</v>
      </c>
      <c r="X60" t="str">
        <v>Tranquility-Helm 230kV Line</v>
      </c>
      <c r="Y60" t="str">
        <v>Dairyland-Chowchilla 115kV Line</v>
      </c>
      <c r="Z60" t="str">
        <v>Chowchilla-Le grand 115kV Line</v>
      </c>
      <c r="AA60" t="str">
        <v>Los Banos 500/230kV TB</v>
      </c>
      <c r="AB60" t="str">
        <v>Panoche-Los Banos 230kV line #2</v>
      </c>
      <c r="AC60" t="str">
        <v>Dos Amigos-Los Banos 230kV line</v>
      </c>
      <c r="AD60" t="str">
        <v>Schindler 115/70kV TB #1</v>
      </c>
      <c r="AE60" t="str">
        <v>Panoche- Mendota 115 kV line</v>
      </c>
      <c r="AF60" t="str">
        <v>Panoche-Oro Loma 115kV Line</v>
      </c>
      <c r="AG60" t="str">
        <v>Borden-Storey #1 230kV line</v>
      </c>
      <c r="AH60" t="str">
        <v>Oro Loma-El Nido 115kV Line</v>
      </c>
      <c r="AI60" t="str">
        <v>Moss Landing-Las Aguilas 230 kV Line</v>
      </c>
    </row>
    <row r="61" spans="2:35" x14ac:dyDescent="0.2">
      <c r="B61" s="3" t="s">
        <v>577</v>
      </c>
      <c r="C61" s="4" t="s">
        <v>475</v>
      </c>
      <c r="D61" s="4" t="s">
        <v>476</v>
      </c>
      <c r="E61" s="4" t="s">
        <v>477</v>
      </c>
      <c r="F61" s="4" t="s">
        <v>127</v>
      </c>
      <c r="G61" s="17">
        <v>44896</v>
      </c>
      <c r="H61" s="4" t="s">
        <v>168</v>
      </c>
      <c r="I61" s="43">
        <v>10</v>
      </c>
      <c r="J61" s="39">
        <f>$I61*SUMIFS(INDEX('Deliverability Factors'!$E$6:$I$17,,IFERROR(MATCH($H61,'Deliverability Factors'!$E$5:$I$5,0),5)),'Deliverability Factors'!$B$6:$B$17,J$1,'Deliverability Factors'!$C$6:$C$17,J$2,'Deliverability Factors'!$D$6:$D$17,$F61)*$O61</f>
        <v>10</v>
      </c>
      <c r="K61" s="39">
        <f>$I61*SUMIFS(INDEX('Deliverability Factors'!$E$6:$I$17,,IFERROR(MATCH($H61,'Deliverability Factors'!$E$5:$I$5,0),5)),'Deliverability Factors'!$B$6:$B$17,K$1,'Deliverability Factors'!$C$6:$C$17,K$2,'Deliverability Factors'!$D$6:$D$17,$F61)*$O61</f>
        <v>5</v>
      </c>
      <c r="L61" s="39">
        <f>$I61*SUMIFS(INDEX('Deliverability Factors'!$E$6:$I$17,,IFERROR(MATCH($H61,'Deliverability Factors'!$E$5:$I$5,0),5)),'Deliverability Factors'!$B$6:$B$17,L$1,'Deliverability Factors'!$C$6:$C$17,L$2,'Deliverability Factors'!$D$6:$D$17,$F61)*$P61</f>
        <v>-10</v>
      </c>
      <c r="M61" s="39">
        <f>$I61*SUMIFS(INDEX('Deliverability Factors'!$E$6:$I$17,,IFERROR(MATCH($H61,'Deliverability Factors'!$E$5:$I$5,0),5)),'Deliverability Factors'!$B$6:$B$17,M$1,'Deliverability Factors'!$C$6:$C$17,M$2,'Deliverability Factors'!$D$6:$D$17,$F61)*$P61</f>
        <v>-10</v>
      </c>
      <c r="N61" s="4" t="s">
        <v>578</v>
      </c>
      <c r="O61" s="44">
        <f t="shared" si="1"/>
        <v>1</v>
      </c>
      <c r="P61" s="44">
        <v>1</v>
      </c>
      <c r="Q61" s="11"/>
      <c r="R61" s="3" t="str">
        <f>IF(AND($N61&lt;&gt;"exclude",$N61&lt;&gt;""),VLOOKUP(N61,'Substation-Constraint Matrix'!$B$8:$B$457,1,TRUE),"")</f>
        <v>CURTIS</v>
      </c>
      <c r="S61" s="5" t="str">
        <f t="shared" si="2"/>
        <v>Kasson Jct-Heinz 115 kV line</v>
      </c>
      <c r="T61" t="str" cm="1">
        <f t="array" ref="T61">_xlfn._xlws.FILTER('Substation-Constraint Matrix'!$AC$7:$EE$7,_xlfn._xlws.FILTER('Substation-Constraint Matrix'!$AC$8:$EE$457,'Substation-Constraint Matrix'!$B$8:$B$457=$R61)=1)</f>
        <v>Kasson Jct-Heinz 115 kV line</v>
      </c>
    </row>
    <row r="62" spans="2:35" x14ac:dyDescent="0.2">
      <c r="B62" s="3" t="s">
        <v>579</v>
      </c>
      <c r="C62" s="4" t="s">
        <v>488</v>
      </c>
      <c r="D62" s="4" t="s">
        <v>476</v>
      </c>
      <c r="E62" s="4" t="s">
        <v>477</v>
      </c>
      <c r="F62" s="13" t="s">
        <v>130</v>
      </c>
      <c r="G62" s="17">
        <v>44652</v>
      </c>
      <c r="H62" s="4" t="s">
        <v>81</v>
      </c>
      <c r="I62" s="43">
        <v>55.8</v>
      </c>
      <c r="J62" s="39">
        <f>$I62*SUMIFS(INDEX('Deliverability Factors'!$E$6:$I$17,,IFERROR(MATCH($H62,'Deliverability Factors'!$E$5:$I$5,0),5)),'Deliverability Factors'!$B$6:$B$17,J$1,'Deliverability Factors'!$C$6:$C$17,J$2,'Deliverability Factors'!$D$6:$D$17,$F62)*$O62</f>
        <v>5.9147999999999996</v>
      </c>
      <c r="K62" s="39">
        <f>$I62*SUMIFS(INDEX('Deliverability Factors'!$E$6:$I$17,,IFERROR(MATCH($H62,'Deliverability Factors'!$E$5:$I$5,0),5)),'Deliverability Factors'!$B$6:$B$17,K$1,'Deliverability Factors'!$C$6:$C$17,K$2,'Deliverability Factors'!$D$6:$D$17,$F62)*$O62</f>
        <v>23.826599999999999</v>
      </c>
      <c r="L62" s="39">
        <f>$I62*SUMIFS(INDEX('Deliverability Factors'!$E$6:$I$17,,IFERROR(MATCH($H62,'Deliverability Factors'!$E$5:$I$5,0),5)),'Deliverability Factors'!$B$6:$B$17,L$1,'Deliverability Factors'!$C$6:$C$17,L$2,'Deliverability Factors'!$D$6:$D$17,$F62)*$P62</f>
        <v>42.966000000000001</v>
      </c>
      <c r="M62" s="39">
        <f>$I62*SUMIFS(INDEX('Deliverability Factors'!$E$6:$I$17,,IFERROR(MATCH($H62,'Deliverability Factors'!$E$5:$I$5,0),5)),'Deliverability Factors'!$B$6:$B$17,M$1,'Deliverability Factors'!$C$6:$C$17,M$2,'Deliverability Factors'!$D$6:$D$17,$F62)*$P62</f>
        <v>37.944000000000003</v>
      </c>
      <c r="N62" s="4" t="s">
        <v>556</v>
      </c>
      <c r="O62" s="44">
        <f t="shared" si="1"/>
        <v>1</v>
      </c>
      <c r="P62" s="44">
        <v>1</v>
      </c>
      <c r="Q62" s="11" t="s">
        <v>457</v>
      </c>
      <c r="R62" s="3" t="str">
        <f>IF(AND($N62&lt;&gt;"exclude",$N62&lt;&gt;""),VLOOKUP(N62,'Substation-Constraint Matrix'!$B$8:$B$457,1,TRUE),"")</f>
        <v>VESTAL</v>
      </c>
      <c r="S62" s="5" t="str">
        <f t="shared" si="2"/>
        <v>Antelope-Vincent ConstraintPardee-Sylmar ConstraintNorth of Magunden ConstraintSouth of Magunden On-Peak ConstraintSouth of Magunden Off-Peak ConstraintLugo - Victorville area constraint</v>
      </c>
      <c r="T62" t="str" cm="1">
        <f t="array" ref="T62:Y62">_xlfn._xlws.FILTER('Substation-Constraint Matrix'!$AC$7:$EE$7,_xlfn._xlws.FILTER('Substation-Constraint Matrix'!$AC$8:$EE$457,'Substation-Constraint Matrix'!$B$8:$B$457=$R62)=1)</f>
        <v>Antelope-Vincent Constraint</v>
      </c>
      <c r="U62" t="str">
        <v>Pardee-Sylmar Constraint</v>
      </c>
      <c r="V62" t="str">
        <v>North of Magunden Constraint</v>
      </c>
      <c r="W62" t="str">
        <v>South of Magunden On-Peak Constraint</v>
      </c>
      <c r="X62" t="str">
        <v>South of Magunden Off-Peak Constraint</v>
      </c>
      <c r="Y62" t="str">
        <v>Lugo - Victorville area constraint</v>
      </c>
    </row>
    <row r="63" spans="2:35" x14ac:dyDescent="0.2">
      <c r="B63" s="3" t="s">
        <v>580</v>
      </c>
      <c r="C63" s="4" t="s">
        <v>475</v>
      </c>
      <c r="D63" s="4" t="s">
        <v>476</v>
      </c>
      <c r="E63" s="4" t="s">
        <v>477</v>
      </c>
      <c r="F63" s="4" t="s">
        <v>127</v>
      </c>
      <c r="G63" s="17">
        <v>45047</v>
      </c>
      <c r="H63" s="4" t="s">
        <v>168</v>
      </c>
      <c r="I63" s="43">
        <v>100.4</v>
      </c>
      <c r="J63" s="39">
        <f>$I63*SUMIFS(INDEX('Deliverability Factors'!$E$6:$I$17,,IFERROR(MATCH($H63,'Deliverability Factors'!$E$5:$I$5,0),5)),'Deliverability Factors'!$B$6:$B$17,J$1,'Deliverability Factors'!$C$6:$C$17,J$2,'Deliverability Factors'!$D$6:$D$17,$F63)*$O63</f>
        <v>100.4</v>
      </c>
      <c r="K63" s="39">
        <f>$I63*SUMIFS(INDEX('Deliverability Factors'!$E$6:$I$17,,IFERROR(MATCH($H63,'Deliverability Factors'!$E$5:$I$5,0),5)),'Deliverability Factors'!$B$6:$B$17,K$1,'Deliverability Factors'!$C$6:$C$17,K$2,'Deliverability Factors'!$D$6:$D$17,$F63)*$O63</f>
        <v>50.2</v>
      </c>
      <c r="L63" s="39">
        <f>$I63*SUMIFS(INDEX('Deliverability Factors'!$E$6:$I$17,,IFERROR(MATCH($H63,'Deliverability Factors'!$E$5:$I$5,0),5)),'Deliverability Factors'!$B$6:$B$17,L$1,'Deliverability Factors'!$C$6:$C$17,L$2,'Deliverability Factors'!$D$6:$D$17,$F63)*$P63</f>
        <v>-100.4</v>
      </c>
      <c r="M63" s="39">
        <f>$I63*SUMIFS(INDEX('Deliverability Factors'!$E$6:$I$17,,IFERROR(MATCH($H63,'Deliverability Factors'!$E$5:$I$5,0),5)),'Deliverability Factors'!$B$6:$B$17,M$1,'Deliverability Factors'!$C$6:$C$17,M$2,'Deliverability Factors'!$D$6:$D$17,$F63)*$P63</f>
        <v>-100.4</v>
      </c>
      <c r="N63" s="4" t="s">
        <v>534</v>
      </c>
      <c r="O63" s="44">
        <f t="shared" si="1"/>
        <v>1</v>
      </c>
      <c r="P63" s="44">
        <v>1</v>
      </c>
      <c r="Q63" s="11"/>
      <c r="R63" s="3" t="str">
        <f>IF(AND($N63&lt;&gt;"exclude",$N63&lt;&gt;""),VLOOKUP(N63,'Substation-Constraint Matrix'!$B$8:$B$457,1,TRUE),"")</f>
        <v>MOSS LANDING</v>
      </c>
      <c r="S63" s="5" t="str">
        <f t="shared" si="2"/>
        <v>Tesla-Tracy-Pump 230 kV line #2Tesla-Bellota 230 kV lineNewark-Los Esteros 230 kV lineMorganhill-Metcalf 115kV LineLos Banos 500/230kV TBMustang-Henrietta 230 kV line</v>
      </c>
      <c r="T63" t="str" cm="1">
        <f t="array" ref="T63:Y63">_xlfn._xlws.FILTER('Substation-Constraint Matrix'!$AC$7:$EE$7,_xlfn._xlws.FILTER('Substation-Constraint Matrix'!$AC$8:$EE$457,'Substation-Constraint Matrix'!$B$8:$B$457=$R63)=1)</f>
        <v>Tesla-Tracy-Pump 230 kV line #2</v>
      </c>
      <c r="U63" t="str">
        <v>Tesla-Bellota 230 kV line</v>
      </c>
      <c r="V63" t="str">
        <v>Newark-Los Esteros 230 kV line</v>
      </c>
      <c r="W63" t="str">
        <v>Morganhill-Metcalf 115kV Line</v>
      </c>
      <c r="X63" t="str">
        <v>Los Banos 500/230kV TB</v>
      </c>
      <c r="Y63" t="str">
        <v>Mustang-Henrietta 230 kV line</v>
      </c>
    </row>
    <row r="64" spans="2:35" x14ac:dyDescent="0.2">
      <c r="B64" s="3" t="s">
        <v>581</v>
      </c>
      <c r="C64" s="4" t="s">
        <v>475</v>
      </c>
      <c r="D64" s="4" t="s">
        <v>476</v>
      </c>
      <c r="E64" s="4" t="s">
        <v>477</v>
      </c>
      <c r="F64" s="4" t="s">
        <v>127</v>
      </c>
      <c r="G64" s="17">
        <v>45047</v>
      </c>
      <c r="H64" s="4" t="s">
        <v>168</v>
      </c>
      <c r="I64" s="43">
        <v>100.4</v>
      </c>
      <c r="J64" s="39">
        <f>$I64*SUMIFS(INDEX('Deliverability Factors'!$E$6:$I$17,,IFERROR(MATCH($H64,'Deliverability Factors'!$E$5:$I$5,0),5)),'Deliverability Factors'!$B$6:$B$17,J$1,'Deliverability Factors'!$C$6:$C$17,J$2,'Deliverability Factors'!$D$6:$D$17,$F64)*$O64</f>
        <v>100.4</v>
      </c>
      <c r="K64" s="39">
        <f>$I64*SUMIFS(INDEX('Deliverability Factors'!$E$6:$I$17,,IFERROR(MATCH($H64,'Deliverability Factors'!$E$5:$I$5,0),5)),'Deliverability Factors'!$B$6:$B$17,K$1,'Deliverability Factors'!$C$6:$C$17,K$2,'Deliverability Factors'!$D$6:$D$17,$F64)*$O64</f>
        <v>50.2</v>
      </c>
      <c r="L64" s="39">
        <f>$I64*SUMIFS(INDEX('Deliverability Factors'!$E$6:$I$17,,IFERROR(MATCH($H64,'Deliverability Factors'!$E$5:$I$5,0),5)),'Deliverability Factors'!$B$6:$B$17,L$1,'Deliverability Factors'!$C$6:$C$17,L$2,'Deliverability Factors'!$D$6:$D$17,$F64)*$P64</f>
        <v>-100.4</v>
      </c>
      <c r="M64" s="39">
        <f>$I64*SUMIFS(INDEX('Deliverability Factors'!$E$6:$I$17,,IFERROR(MATCH($H64,'Deliverability Factors'!$E$5:$I$5,0),5)),'Deliverability Factors'!$B$6:$B$17,M$1,'Deliverability Factors'!$C$6:$C$17,M$2,'Deliverability Factors'!$D$6:$D$17,$F64)*$P64</f>
        <v>-100.4</v>
      </c>
      <c r="N64" s="4" t="s">
        <v>534</v>
      </c>
      <c r="O64" s="44">
        <f t="shared" si="1"/>
        <v>1</v>
      </c>
      <c r="P64" s="44">
        <v>1</v>
      </c>
      <c r="Q64" s="11"/>
      <c r="R64" s="3" t="str">
        <f>IF(AND($N64&lt;&gt;"exclude",$N64&lt;&gt;""),VLOOKUP(N64,'Substation-Constraint Matrix'!$B$8:$B$457,1,TRUE),"")</f>
        <v>MOSS LANDING</v>
      </c>
      <c r="S64" s="5" t="str">
        <f t="shared" si="2"/>
        <v>Tesla-Tracy-Pump 230 kV line #2Tesla-Bellota 230 kV lineNewark-Los Esteros 230 kV lineMorganhill-Metcalf 115kV LineLos Banos 500/230kV TBMustang-Henrietta 230 kV line</v>
      </c>
      <c r="T64" t="str" cm="1">
        <f t="array" ref="T64:Y64">_xlfn._xlws.FILTER('Substation-Constraint Matrix'!$AC$7:$EE$7,_xlfn._xlws.FILTER('Substation-Constraint Matrix'!$AC$8:$EE$457,'Substation-Constraint Matrix'!$B$8:$B$457=$R64)=1)</f>
        <v>Tesla-Tracy-Pump 230 kV line #2</v>
      </c>
      <c r="U64" t="str">
        <v>Tesla-Bellota 230 kV line</v>
      </c>
      <c r="V64" t="str">
        <v>Newark-Los Esteros 230 kV line</v>
      </c>
      <c r="W64" t="str">
        <v>Morganhill-Metcalf 115kV Line</v>
      </c>
      <c r="X64" t="str">
        <v>Los Banos 500/230kV TB</v>
      </c>
      <c r="Y64" t="str">
        <v>Mustang-Henrietta 230 kV line</v>
      </c>
    </row>
    <row r="65" spans="2:25" x14ac:dyDescent="0.2">
      <c r="B65" s="3" t="s">
        <v>582</v>
      </c>
      <c r="C65" s="4" t="s">
        <v>475</v>
      </c>
      <c r="D65" s="4" t="s">
        <v>476</v>
      </c>
      <c r="E65" s="4" t="s">
        <v>477</v>
      </c>
      <c r="F65" s="4" t="s">
        <v>127</v>
      </c>
      <c r="G65" s="17">
        <v>45047</v>
      </c>
      <c r="H65" s="4" t="s">
        <v>168</v>
      </c>
      <c r="I65" s="43">
        <v>74.599999999999994</v>
      </c>
      <c r="J65" s="39">
        <f>$I65*SUMIFS(INDEX('Deliverability Factors'!$E$6:$I$17,,IFERROR(MATCH($H65,'Deliverability Factors'!$E$5:$I$5,0),5)),'Deliverability Factors'!$B$6:$B$17,J$1,'Deliverability Factors'!$C$6:$C$17,J$2,'Deliverability Factors'!$D$6:$D$17,$F65)*$O65</f>
        <v>74.599999999999994</v>
      </c>
      <c r="K65" s="39">
        <f>$I65*SUMIFS(INDEX('Deliverability Factors'!$E$6:$I$17,,IFERROR(MATCH($H65,'Deliverability Factors'!$E$5:$I$5,0),5)),'Deliverability Factors'!$B$6:$B$17,K$1,'Deliverability Factors'!$C$6:$C$17,K$2,'Deliverability Factors'!$D$6:$D$17,$F65)*$O65</f>
        <v>37.299999999999997</v>
      </c>
      <c r="L65" s="39">
        <f>$I65*SUMIFS(INDEX('Deliverability Factors'!$E$6:$I$17,,IFERROR(MATCH($H65,'Deliverability Factors'!$E$5:$I$5,0),5)),'Deliverability Factors'!$B$6:$B$17,L$1,'Deliverability Factors'!$C$6:$C$17,L$2,'Deliverability Factors'!$D$6:$D$17,$F65)*$P65</f>
        <v>-74.599999999999994</v>
      </c>
      <c r="M65" s="39">
        <f>$I65*SUMIFS(INDEX('Deliverability Factors'!$E$6:$I$17,,IFERROR(MATCH($H65,'Deliverability Factors'!$E$5:$I$5,0),5)),'Deliverability Factors'!$B$6:$B$17,M$1,'Deliverability Factors'!$C$6:$C$17,M$2,'Deliverability Factors'!$D$6:$D$17,$F65)*$P65</f>
        <v>-74.599999999999994</v>
      </c>
      <c r="N65" s="4" t="s">
        <v>534</v>
      </c>
      <c r="O65" s="44">
        <f t="shared" si="1"/>
        <v>1</v>
      </c>
      <c r="P65" s="44">
        <v>1</v>
      </c>
      <c r="Q65" s="11"/>
      <c r="R65" s="3" t="str">
        <f>IF(AND($N65&lt;&gt;"exclude",$N65&lt;&gt;""),VLOOKUP(N65,'Substation-Constraint Matrix'!$B$8:$B$457,1,TRUE),"")</f>
        <v>MOSS LANDING</v>
      </c>
      <c r="S65" s="5" t="str">
        <f t="shared" si="2"/>
        <v>Tesla-Tracy-Pump 230 kV line #2Tesla-Bellota 230 kV lineNewark-Los Esteros 230 kV lineMorganhill-Metcalf 115kV LineLos Banos 500/230kV TBMustang-Henrietta 230 kV line</v>
      </c>
      <c r="T65" t="str" cm="1">
        <f t="array" ref="T65:Y65">_xlfn._xlws.FILTER('Substation-Constraint Matrix'!$AC$7:$EE$7,_xlfn._xlws.FILTER('Substation-Constraint Matrix'!$AC$8:$EE$457,'Substation-Constraint Matrix'!$B$8:$B$457=$R65)=1)</f>
        <v>Tesla-Tracy-Pump 230 kV line #2</v>
      </c>
      <c r="U65" t="str">
        <v>Tesla-Bellota 230 kV line</v>
      </c>
      <c r="V65" t="str">
        <v>Newark-Los Esteros 230 kV line</v>
      </c>
      <c r="W65" t="str">
        <v>Morganhill-Metcalf 115kV Line</v>
      </c>
      <c r="X65" t="str">
        <v>Los Banos 500/230kV TB</v>
      </c>
      <c r="Y65" t="str">
        <v>Mustang-Henrietta 230 kV line</v>
      </c>
    </row>
    <row r="66" spans="2:25" x14ac:dyDescent="0.2">
      <c r="B66" s="3" t="s">
        <v>583</v>
      </c>
      <c r="C66" s="4" t="s">
        <v>488</v>
      </c>
      <c r="D66" s="4" t="s">
        <v>476</v>
      </c>
      <c r="E66" s="4" t="s">
        <v>477</v>
      </c>
      <c r="F66" s="4" t="s">
        <v>127</v>
      </c>
      <c r="G66" s="17">
        <v>44682</v>
      </c>
      <c r="H66" s="4" t="s">
        <v>536</v>
      </c>
      <c r="I66" s="43">
        <v>2.8431097219999999</v>
      </c>
      <c r="J66" s="39">
        <f>$I66*SUMIFS(INDEX('Deliverability Factors'!$E$6:$I$17,,IFERROR(MATCH($H66,'Deliverability Factors'!$E$5:$I$5,0),5)),'Deliverability Factors'!$B$6:$B$17,J$1,'Deliverability Factors'!$C$6:$C$17,J$2,'Deliverability Factors'!$D$6:$D$17,$F66)*$O66</f>
        <v>2.8431097219999999</v>
      </c>
      <c r="K66" s="39">
        <f>$I66*SUMIFS(INDEX('Deliverability Factors'!$E$6:$I$17,,IFERROR(MATCH($H66,'Deliverability Factors'!$E$5:$I$5,0),5)),'Deliverability Factors'!$B$6:$B$17,K$1,'Deliverability Factors'!$C$6:$C$17,K$2,'Deliverability Factors'!$D$6:$D$17,$F66)*$O66</f>
        <v>2.8431097219999999</v>
      </c>
      <c r="L66" s="39">
        <f>$I66*SUMIFS(INDEX('Deliverability Factors'!$E$6:$I$17,,IFERROR(MATCH($H66,'Deliverability Factors'!$E$5:$I$5,0),5)),'Deliverability Factors'!$B$6:$B$17,L$1,'Deliverability Factors'!$C$6:$C$17,L$2,'Deliverability Factors'!$D$6:$D$17,$F66)*$P66</f>
        <v>2.8431097219999999</v>
      </c>
      <c r="M66" s="39">
        <f>$I66*SUMIFS(INDEX('Deliverability Factors'!$E$6:$I$17,,IFERROR(MATCH($H66,'Deliverability Factors'!$E$5:$I$5,0),5)),'Deliverability Factors'!$B$6:$B$17,M$1,'Deliverability Factors'!$C$6:$C$17,M$2,'Deliverability Factors'!$D$6:$D$17,$F66)*$P66</f>
        <v>2.8431097219999999</v>
      </c>
      <c r="N66" s="4" t="s">
        <v>584</v>
      </c>
      <c r="O66" s="44">
        <f t="shared" si="1"/>
        <v>1</v>
      </c>
      <c r="P66" s="44">
        <v>1</v>
      </c>
      <c r="Q66" s="11"/>
      <c r="R66" s="3" t="str">
        <f>IF(AND($N66&lt;&gt;"exclude",$N66&lt;&gt;""),VLOOKUP(N66,'Substation-Constraint Matrix'!$B$8:$B$457,1,TRUE),"")</f>
        <v>CORTINA</v>
      </c>
      <c r="S66" s="5" t="str">
        <f t="shared" si="2"/>
        <v>Vaca Dixon-Tesla 500kV LineWindmaster-Delta pumps 230 kV lineBirds Landing-Contra Costa 230kV Line</v>
      </c>
      <c r="T66" t="str" cm="1">
        <f t="array" ref="T66:V66">_xlfn._xlws.FILTER('Substation-Constraint Matrix'!$AC$7:$EE$7,_xlfn._xlws.FILTER('Substation-Constraint Matrix'!$AC$8:$EE$457,'Substation-Constraint Matrix'!$B$8:$B$457=$R66)=1)</f>
        <v>Vaca Dixon-Tesla 500kV Line</v>
      </c>
      <c r="U66" t="str">
        <v>Windmaster-Delta pumps 230 kV line</v>
      </c>
      <c r="V66" t="str">
        <v>Birds Landing-Contra Costa 230kV Line</v>
      </c>
    </row>
    <row r="67" spans="2:25" x14ac:dyDescent="0.2">
      <c r="B67" s="3" t="s">
        <v>585</v>
      </c>
      <c r="C67" s="4" t="s">
        <v>475</v>
      </c>
      <c r="D67" s="4" t="s">
        <v>476</v>
      </c>
      <c r="E67" s="4" t="s">
        <v>477</v>
      </c>
      <c r="F67" s="4" t="s">
        <v>127</v>
      </c>
      <c r="G67" s="17">
        <v>44927</v>
      </c>
      <c r="H67" s="4" t="s">
        <v>168</v>
      </c>
      <c r="I67" s="43">
        <v>80</v>
      </c>
      <c r="J67" s="39">
        <f>$I67*SUMIFS(INDEX('Deliverability Factors'!$E$6:$I$17,,IFERROR(MATCH($H67,'Deliverability Factors'!$E$5:$I$5,0),5)),'Deliverability Factors'!$B$6:$B$17,J$1,'Deliverability Factors'!$C$6:$C$17,J$2,'Deliverability Factors'!$D$6:$D$17,$F67)*$O67</f>
        <v>80</v>
      </c>
      <c r="K67" s="39">
        <f>$I67*SUMIFS(INDEX('Deliverability Factors'!$E$6:$I$17,,IFERROR(MATCH($H67,'Deliverability Factors'!$E$5:$I$5,0),5)),'Deliverability Factors'!$B$6:$B$17,K$1,'Deliverability Factors'!$C$6:$C$17,K$2,'Deliverability Factors'!$D$6:$D$17,$F67)*$O67</f>
        <v>40</v>
      </c>
      <c r="L67" s="39">
        <f>$I67*SUMIFS(INDEX('Deliverability Factors'!$E$6:$I$17,,IFERROR(MATCH($H67,'Deliverability Factors'!$E$5:$I$5,0),5)),'Deliverability Factors'!$B$6:$B$17,L$1,'Deliverability Factors'!$C$6:$C$17,L$2,'Deliverability Factors'!$D$6:$D$17,$F67)*$P67</f>
        <v>-80</v>
      </c>
      <c r="M67" s="39">
        <f>$I67*SUMIFS(INDEX('Deliverability Factors'!$E$6:$I$17,,IFERROR(MATCH($H67,'Deliverability Factors'!$E$5:$I$5,0),5)),'Deliverability Factors'!$B$6:$B$17,M$1,'Deliverability Factors'!$C$6:$C$17,M$2,'Deliverability Factors'!$D$6:$D$17,$F67)*$P67</f>
        <v>-80</v>
      </c>
      <c r="N67" s="4" t="s">
        <v>478</v>
      </c>
      <c r="O67" s="44">
        <f t="shared" si="1"/>
        <v>1</v>
      </c>
      <c r="P67" s="44">
        <v>1</v>
      </c>
      <c r="Q67" s="11"/>
      <c r="R67" s="3" t="str">
        <f>IF(AND($N67&lt;&gt;"exclude",$N67&lt;&gt;""),VLOOKUP(N67,'Substation-Constraint Matrix'!$B$8:$B$457,1,TRUE),"")</f>
        <v/>
      </c>
      <c r="S67" s="5" t="str">
        <f t="shared" si="2"/>
        <v/>
      </c>
      <c r="T67" t="e" cm="1" vm="1">
        <f t="array" ref="T67">_xlfn._xlws.FILTER('Substation-Constraint Matrix'!$AC$7:$EE$7,_xlfn._xlws.FILTER('Substation-Constraint Matrix'!$AC$8:$EE$457,'Substation-Constraint Matrix'!$B$8:$B$457=$R67)=1)</f>
        <v>#VALUE!</v>
      </c>
    </row>
    <row r="68" spans="2:25" x14ac:dyDescent="0.2">
      <c r="B68" s="3" t="s">
        <v>586</v>
      </c>
      <c r="C68" s="4" t="s">
        <v>488</v>
      </c>
      <c r="D68" s="4" t="s">
        <v>476</v>
      </c>
      <c r="E68" s="4" t="s">
        <v>130</v>
      </c>
      <c r="F68" s="4" t="s">
        <v>130</v>
      </c>
      <c r="G68" s="17">
        <v>44713</v>
      </c>
      <c r="H68" s="4" t="s">
        <v>168</v>
      </c>
      <c r="I68" s="43">
        <v>50</v>
      </c>
      <c r="J68" s="39">
        <f>$I68*SUMIFS(INDEX('Deliverability Factors'!$E$6:$I$17,,IFERROR(MATCH($H68,'Deliverability Factors'!$E$5:$I$5,0),5)),'Deliverability Factors'!$B$6:$B$17,J$1,'Deliverability Factors'!$C$6:$C$17,J$2,'Deliverability Factors'!$D$6:$D$17,$F68)*$O68</f>
        <v>50</v>
      </c>
      <c r="K68" s="39">
        <f>$I68*SUMIFS(INDEX('Deliverability Factors'!$E$6:$I$17,,IFERROR(MATCH($H68,'Deliverability Factors'!$E$5:$I$5,0),5)),'Deliverability Factors'!$B$6:$B$17,K$1,'Deliverability Factors'!$C$6:$C$17,K$2,'Deliverability Factors'!$D$6:$D$17,$F68)*$O68</f>
        <v>25</v>
      </c>
      <c r="L68" s="39">
        <f>$I68*SUMIFS(INDEX('Deliverability Factors'!$E$6:$I$17,,IFERROR(MATCH($H68,'Deliverability Factors'!$E$5:$I$5,0),5)),'Deliverability Factors'!$B$6:$B$17,L$1,'Deliverability Factors'!$C$6:$C$17,L$2,'Deliverability Factors'!$D$6:$D$17,$F68)*$P68</f>
        <v>-50</v>
      </c>
      <c r="M68" s="39">
        <f>$I68*SUMIFS(INDEX('Deliverability Factors'!$E$6:$I$17,,IFERROR(MATCH($H68,'Deliverability Factors'!$E$5:$I$5,0),5)),'Deliverability Factors'!$B$6:$B$17,M$1,'Deliverability Factors'!$C$6:$C$17,M$2,'Deliverability Factors'!$D$6:$D$17,$F68)*$P68</f>
        <v>-50</v>
      </c>
      <c r="N68" s="4" t="s">
        <v>587</v>
      </c>
      <c r="O68" s="44">
        <f t="shared" si="1"/>
        <v>1</v>
      </c>
      <c r="P68" s="44">
        <v>1</v>
      </c>
      <c r="Q68" s="11"/>
      <c r="R68" s="3" t="str">
        <f>IF(AND($N68&lt;&gt;"exclude",$N68&lt;&gt;""),VLOOKUP(N68,'Substation-Constraint Matrix'!$B$8:$B$457,1,TRUE),"")</f>
        <v>RED BLUFF</v>
      </c>
      <c r="S68" s="5" t="str">
        <f t="shared" si="2"/>
        <v>Red Bluff 500/230 kV Constraint</v>
      </c>
      <c r="T68" t="str" cm="1">
        <f t="array" ref="T68">_xlfn._xlws.FILTER('Substation-Constraint Matrix'!$AC$7:$EE$7,_xlfn._xlws.FILTER('Substation-Constraint Matrix'!$AC$8:$EE$457,'Substation-Constraint Matrix'!$B$8:$B$457=$R68)=1)</f>
        <v>Red Bluff 500/230 kV Constraint</v>
      </c>
    </row>
    <row r="69" spans="2:25" x14ac:dyDescent="0.2">
      <c r="B69" s="3" t="s">
        <v>588</v>
      </c>
      <c r="C69" s="4" t="s">
        <v>475</v>
      </c>
      <c r="D69" s="4" t="s">
        <v>476</v>
      </c>
      <c r="E69" s="4" t="s">
        <v>130</v>
      </c>
      <c r="F69" s="4" t="s">
        <v>130</v>
      </c>
      <c r="G69" s="17">
        <v>45139</v>
      </c>
      <c r="H69" s="4" t="s">
        <v>81</v>
      </c>
      <c r="I69" s="43">
        <v>233</v>
      </c>
      <c r="J69" s="39">
        <f>$I69*SUMIFS(INDEX('Deliverability Factors'!$E$6:$I$17,,IFERROR(MATCH($H69,'Deliverability Factors'!$E$5:$I$5,0),5)),'Deliverability Factors'!$B$6:$B$17,J$1,'Deliverability Factors'!$C$6:$C$17,J$2,'Deliverability Factors'!$D$6:$D$17,$F69)*$O69</f>
        <v>8.3973200000000006</v>
      </c>
      <c r="K69" s="39">
        <f>$I69*SUMIFS(INDEX('Deliverability Factors'!$E$6:$I$17,,IFERROR(MATCH($H69,'Deliverability Factors'!$E$5:$I$5,0),5)),'Deliverability Factors'!$B$6:$B$17,K$1,'Deliverability Factors'!$C$6:$C$17,K$2,'Deliverability Factors'!$D$6:$D$17,$F69)*$O69</f>
        <v>33.82694</v>
      </c>
      <c r="L69" s="39">
        <f>$I69*SUMIFS(INDEX('Deliverability Factors'!$E$6:$I$17,,IFERROR(MATCH($H69,'Deliverability Factors'!$E$5:$I$5,0),5)),'Deliverability Factors'!$B$6:$B$17,L$1,'Deliverability Factors'!$C$6:$C$17,L$2,'Deliverability Factors'!$D$6:$D$17,$F69)*$P69</f>
        <v>179.41</v>
      </c>
      <c r="M69" s="39">
        <f>$I69*SUMIFS(INDEX('Deliverability Factors'!$E$6:$I$17,,IFERROR(MATCH($H69,'Deliverability Factors'!$E$5:$I$5,0),5)),'Deliverability Factors'!$B$6:$B$17,M$1,'Deliverability Factors'!$C$6:$C$17,M$2,'Deliverability Factors'!$D$6:$D$17,$F69)*$P69</f>
        <v>158.44</v>
      </c>
      <c r="N69" s="4" t="s">
        <v>589</v>
      </c>
      <c r="O69" s="45">
        <v>0.34</v>
      </c>
      <c r="P69" s="44">
        <v>1</v>
      </c>
      <c r="Q69" s="11" t="s">
        <v>590</v>
      </c>
      <c r="R69" s="3" t="str">
        <f>IF(AND($N69&lt;&gt;"exclude",$N69&lt;&gt;""),VLOOKUP(N69,'Substation-Constraint Matrix'!$B$8:$B$457,1,TRUE),"")</f>
        <v>COLORADO RIVER</v>
      </c>
      <c r="S69" s="5" t="str">
        <f t="shared" si="2"/>
        <v>Colorado River 500/230 kV Constraint</v>
      </c>
      <c r="T69" t="str" cm="1">
        <f t="array" ref="T69">_xlfn._xlws.FILTER('Substation-Constraint Matrix'!$AC$7:$EE$7,_xlfn._xlws.FILTER('Substation-Constraint Matrix'!$AC$8:$EE$457,'Substation-Constraint Matrix'!$B$8:$B$457=$R69)=1)</f>
        <v>Colorado River 500/230 kV Constraint</v>
      </c>
    </row>
    <row r="70" spans="2:25" x14ac:dyDescent="0.2">
      <c r="B70" s="3" t="s">
        <v>591</v>
      </c>
      <c r="C70" s="4" t="s">
        <v>488</v>
      </c>
      <c r="D70" s="4" t="s">
        <v>476</v>
      </c>
      <c r="E70" s="4" t="s">
        <v>130</v>
      </c>
      <c r="F70" s="4" t="s">
        <v>130</v>
      </c>
      <c r="G70" s="17">
        <v>44621</v>
      </c>
      <c r="H70" s="4" t="s">
        <v>81</v>
      </c>
      <c r="I70" s="43">
        <v>100</v>
      </c>
      <c r="J70" s="39">
        <f>$I70*SUMIFS(INDEX('Deliverability Factors'!$E$6:$I$17,,IFERROR(MATCH($H70,'Deliverability Factors'!$E$5:$I$5,0),5)),'Deliverability Factors'!$B$6:$B$17,J$1,'Deliverability Factors'!$C$6:$C$17,J$2,'Deliverability Factors'!$D$6:$D$17,$F70)*$O70</f>
        <v>10.6</v>
      </c>
      <c r="K70" s="39">
        <f>$I70*SUMIFS(INDEX('Deliverability Factors'!$E$6:$I$17,,IFERROR(MATCH($H70,'Deliverability Factors'!$E$5:$I$5,0),5)),'Deliverability Factors'!$B$6:$B$17,K$1,'Deliverability Factors'!$C$6:$C$17,K$2,'Deliverability Factors'!$D$6:$D$17,$F70)*$O70</f>
        <v>42.699999999999996</v>
      </c>
      <c r="L70" s="39">
        <f>$I70*SUMIFS(INDEX('Deliverability Factors'!$E$6:$I$17,,IFERROR(MATCH($H70,'Deliverability Factors'!$E$5:$I$5,0),5)),'Deliverability Factors'!$B$6:$B$17,L$1,'Deliverability Factors'!$C$6:$C$17,L$2,'Deliverability Factors'!$D$6:$D$17,$F70)*$P70</f>
        <v>77</v>
      </c>
      <c r="M70" s="39">
        <f>$I70*SUMIFS(INDEX('Deliverability Factors'!$E$6:$I$17,,IFERROR(MATCH($H70,'Deliverability Factors'!$E$5:$I$5,0),5)),'Deliverability Factors'!$B$6:$B$17,M$1,'Deliverability Factors'!$C$6:$C$17,M$2,'Deliverability Factors'!$D$6:$D$17,$F70)*$P70</f>
        <v>68</v>
      </c>
      <c r="N70" s="4" t="s">
        <v>589</v>
      </c>
      <c r="O70" s="44">
        <f t="shared" ref="O70:O133" si="3">IF(Q70="EODS",0,100%)</f>
        <v>1</v>
      </c>
      <c r="P70" s="44">
        <v>1</v>
      </c>
      <c r="Q70" s="11" t="s">
        <v>457</v>
      </c>
      <c r="R70" s="3" t="str">
        <f>IF(AND($N70&lt;&gt;"exclude",$N70&lt;&gt;""),VLOOKUP(N70,'Substation-Constraint Matrix'!$B$8:$B$457,1,TRUE),"")</f>
        <v>COLORADO RIVER</v>
      </c>
      <c r="S70" s="5" t="str">
        <f t="shared" ref="S70:S133" si="4">IFERROR(_xlfn.CONCAT(T70:AI70),"")</f>
        <v>Colorado River 500/230 kV Constraint</v>
      </c>
      <c r="T70" t="str" cm="1">
        <f t="array" ref="T70">_xlfn._xlws.FILTER('Substation-Constraint Matrix'!$AC$7:$EE$7,_xlfn._xlws.FILTER('Substation-Constraint Matrix'!$AC$8:$EE$457,'Substation-Constraint Matrix'!$B$8:$B$457=$R70)=1)</f>
        <v>Colorado River 500/230 kV Constraint</v>
      </c>
    </row>
    <row r="71" spans="2:25" x14ac:dyDescent="0.2">
      <c r="B71" s="3" t="s">
        <v>592</v>
      </c>
      <c r="C71" s="4" t="s">
        <v>488</v>
      </c>
      <c r="D71" s="4" t="s">
        <v>476</v>
      </c>
      <c r="E71" s="4" t="s">
        <v>130</v>
      </c>
      <c r="F71" s="4" t="s">
        <v>130</v>
      </c>
      <c r="G71" s="17">
        <v>44774</v>
      </c>
      <c r="H71" s="4" t="s">
        <v>81</v>
      </c>
      <c r="I71" s="43">
        <v>131</v>
      </c>
      <c r="J71" s="39">
        <f>$I71*SUMIFS(INDEX('Deliverability Factors'!$E$6:$I$17,,IFERROR(MATCH($H71,'Deliverability Factors'!$E$5:$I$5,0),5)),'Deliverability Factors'!$B$6:$B$17,J$1,'Deliverability Factors'!$C$6:$C$17,J$2,'Deliverability Factors'!$D$6:$D$17,$F71)*$O71</f>
        <v>13.885999999999999</v>
      </c>
      <c r="K71" s="39">
        <f>$I71*SUMIFS(INDEX('Deliverability Factors'!$E$6:$I$17,,IFERROR(MATCH($H71,'Deliverability Factors'!$E$5:$I$5,0),5)),'Deliverability Factors'!$B$6:$B$17,K$1,'Deliverability Factors'!$C$6:$C$17,K$2,'Deliverability Factors'!$D$6:$D$17,$F71)*$O71</f>
        <v>55.936999999999998</v>
      </c>
      <c r="L71" s="39">
        <f>$I71*SUMIFS(INDEX('Deliverability Factors'!$E$6:$I$17,,IFERROR(MATCH($H71,'Deliverability Factors'!$E$5:$I$5,0),5)),'Deliverability Factors'!$B$6:$B$17,L$1,'Deliverability Factors'!$C$6:$C$17,L$2,'Deliverability Factors'!$D$6:$D$17,$F71)*$P71</f>
        <v>100.87</v>
      </c>
      <c r="M71" s="39">
        <f>$I71*SUMIFS(INDEX('Deliverability Factors'!$E$6:$I$17,,IFERROR(MATCH($H71,'Deliverability Factors'!$E$5:$I$5,0),5)),'Deliverability Factors'!$B$6:$B$17,M$1,'Deliverability Factors'!$C$6:$C$17,M$2,'Deliverability Factors'!$D$6:$D$17,$F71)*$P71</f>
        <v>89.080000000000013</v>
      </c>
      <c r="N71" s="4" t="s">
        <v>589</v>
      </c>
      <c r="O71" s="44">
        <f t="shared" si="3"/>
        <v>1</v>
      </c>
      <c r="P71" s="44">
        <v>1</v>
      </c>
      <c r="Q71" s="11" t="s">
        <v>457</v>
      </c>
      <c r="R71" s="3" t="str">
        <f>IF(AND($N71&lt;&gt;"exclude",$N71&lt;&gt;""),VLOOKUP(N71,'Substation-Constraint Matrix'!$B$8:$B$457,1,TRUE),"")</f>
        <v>COLORADO RIVER</v>
      </c>
      <c r="S71" s="5" t="str">
        <f t="shared" si="4"/>
        <v>Colorado River 500/230 kV Constraint</v>
      </c>
      <c r="T71" t="str" cm="1">
        <f t="array" ref="T71">_xlfn._xlws.FILTER('Substation-Constraint Matrix'!$AC$7:$EE$7,_xlfn._xlws.FILTER('Substation-Constraint Matrix'!$AC$8:$EE$457,'Substation-Constraint Matrix'!$B$8:$B$457=$R71)=1)</f>
        <v>Colorado River 500/230 kV Constraint</v>
      </c>
    </row>
    <row r="72" spans="2:25" x14ac:dyDescent="0.2">
      <c r="B72" s="3" t="s">
        <v>593</v>
      </c>
      <c r="C72" s="4" t="s">
        <v>488</v>
      </c>
      <c r="D72" s="4" t="s">
        <v>476</v>
      </c>
      <c r="E72" s="4" t="s">
        <v>130</v>
      </c>
      <c r="F72" s="4" t="s">
        <v>130</v>
      </c>
      <c r="G72" s="17">
        <v>44652</v>
      </c>
      <c r="H72" s="4" t="s">
        <v>81</v>
      </c>
      <c r="I72" s="43">
        <v>250</v>
      </c>
      <c r="J72" s="39">
        <f>$I72*SUMIFS(INDEX('Deliverability Factors'!$E$6:$I$17,,IFERROR(MATCH($H72,'Deliverability Factors'!$E$5:$I$5,0),5)),'Deliverability Factors'!$B$6:$B$17,J$1,'Deliverability Factors'!$C$6:$C$17,J$2,'Deliverability Factors'!$D$6:$D$17,$F72)*$O72</f>
        <v>0</v>
      </c>
      <c r="K72" s="39">
        <f>$I72*SUMIFS(INDEX('Deliverability Factors'!$E$6:$I$17,,IFERROR(MATCH($H72,'Deliverability Factors'!$E$5:$I$5,0),5)),'Deliverability Factors'!$B$6:$B$17,K$1,'Deliverability Factors'!$C$6:$C$17,K$2,'Deliverability Factors'!$D$6:$D$17,$F72)*$O72</f>
        <v>0</v>
      </c>
      <c r="L72" s="39">
        <f>$I72*SUMIFS(INDEX('Deliverability Factors'!$E$6:$I$17,,IFERROR(MATCH($H72,'Deliverability Factors'!$E$5:$I$5,0),5)),'Deliverability Factors'!$B$6:$B$17,L$1,'Deliverability Factors'!$C$6:$C$17,L$2,'Deliverability Factors'!$D$6:$D$17,$F72)*$P72</f>
        <v>192.5</v>
      </c>
      <c r="M72" s="39">
        <f>$I72*SUMIFS(INDEX('Deliverability Factors'!$E$6:$I$17,,IFERROR(MATCH($H72,'Deliverability Factors'!$E$5:$I$5,0),5)),'Deliverability Factors'!$B$6:$B$17,M$1,'Deliverability Factors'!$C$6:$C$17,M$2,'Deliverability Factors'!$D$6:$D$17,$F72)*$P72</f>
        <v>170</v>
      </c>
      <c r="N72" s="4" t="s">
        <v>587</v>
      </c>
      <c r="O72" s="44">
        <f t="shared" si="3"/>
        <v>0</v>
      </c>
      <c r="P72" s="44">
        <v>1</v>
      </c>
      <c r="Q72" s="11" t="s">
        <v>458</v>
      </c>
      <c r="R72" s="3" t="str">
        <f>IF(AND($N72&lt;&gt;"exclude",$N72&lt;&gt;""),VLOOKUP(N72,'Substation-Constraint Matrix'!$B$8:$B$457,1,TRUE),"")</f>
        <v>RED BLUFF</v>
      </c>
      <c r="S72" s="5" t="str">
        <f t="shared" si="4"/>
        <v>Red Bluff 500/230 kV Constraint</v>
      </c>
      <c r="T72" t="str" cm="1">
        <f t="array" ref="T72">_xlfn._xlws.FILTER('Substation-Constraint Matrix'!$AC$7:$EE$7,_xlfn._xlws.FILTER('Substation-Constraint Matrix'!$AC$8:$EE$457,'Substation-Constraint Matrix'!$B$8:$B$457=$R72)=1)</f>
        <v>Red Bluff 500/230 kV Constraint</v>
      </c>
    </row>
    <row r="73" spans="2:25" x14ac:dyDescent="0.2">
      <c r="B73" s="3" t="s">
        <v>594</v>
      </c>
      <c r="C73" s="4" t="s">
        <v>475</v>
      </c>
      <c r="D73" s="4" t="s">
        <v>476</v>
      </c>
      <c r="E73" s="4" t="s">
        <v>130</v>
      </c>
      <c r="F73" s="4" t="s">
        <v>130</v>
      </c>
      <c r="G73" s="17">
        <v>44896</v>
      </c>
      <c r="H73" s="4" t="s">
        <v>168</v>
      </c>
      <c r="I73" s="43">
        <v>10</v>
      </c>
      <c r="J73" s="39">
        <f>$I73*SUMIFS(INDEX('Deliverability Factors'!$E$6:$I$17,,IFERROR(MATCH($H73,'Deliverability Factors'!$E$5:$I$5,0),5)),'Deliverability Factors'!$B$6:$B$17,J$1,'Deliverability Factors'!$C$6:$C$17,J$2,'Deliverability Factors'!$D$6:$D$17,$F73)*$O73</f>
        <v>10</v>
      </c>
      <c r="K73" s="39">
        <f>$I73*SUMIFS(INDEX('Deliverability Factors'!$E$6:$I$17,,IFERROR(MATCH($H73,'Deliverability Factors'!$E$5:$I$5,0),5)),'Deliverability Factors'!$B$6:$B$17,K$1,'Deliverability Factors'!$C$6:$C$17,K$2,'Deliverability Factors'!$D$6:$D$17,$F73)*$O73</f>
        <v>5</v>
      </c>
      <c r="L73" s="39">
        <f>$I73*SUMIFS(INDEX('Deliverability Factors'!$E$6:$I$17,,IFERROR(MATCH($H73,'Deliverability Factors'!$E$5:$I$5,0),5)),'Deliverability Factors'!$B$6:$B$17,L$1,'Deliverability Factors'!$C$6:$C$17,L$2,'Deliverability Factors'!$D$6:$D$17,$F73)*$P73</f>
        <v>-10</v>
      </c>
      <c r="M73" s="39">
        <f>$I73*SUMIFS(INDEX('Deliverability Factors'!$E$6:$I$17,,IFERROR(MATCH($H73,'Deliverability Factors'!$E$5:$I$5,0),5)),'Deliverability Factors'!$B$6:$B$17,M$1,'Deliverability Factors'!$C$6:$C$17,M$2,'Deliverability Factors'!$D$6:$D$17,$F73)*$P73</f>
        <v>-10</v>
      </c>
      <c r="N73" s="4" t="s">
        <v>595</v>
      </c>
      <c r="O73" s="44">
        <f t="shared" si="3"/>
        <v>1</v>
      </c>
      <c r="P73" s="44">
        <v>1</v>
      </c>
      <c r="Q73" s="11"/>
      <c r="R73" s="3" t="str">
        <f>IF(AND($N73&lt;&gt;"exclude",$N73&lt;&gt;""),VLOOKUP(N73,'Substation-Constraint Matrix'!$B$8:$B$457,1,TRUE),"")</f>
        <v>BARRE</v>
      </c>
      <c r="S73" s="5" t="str">
        <f t="shared" si="4"/>
        <v>SCE Metro Area Default Constraint</v>
      </c>
      <c r="T73" t="str" cm="1">
        <f t="array" ref="T73">_xlfn._xlws.FILTER('Substation-Constraint Matrix'!$AC$7:$EE$7,_xlfn._xlws.FILTER('Substation-Constraint Matrix'!$AC$8:$EE$457,'Substation-Constraint Matrix'!$B$8:$B$457=$R73)=1)</f>
        <v>SCE Metro Area Default Constraint</v>
      </c>
    </row>
    <row r="74" spans="2:25" x14ac:dyDescent="0.2">
      <c r="B74" s="3" t="s">
        <v>596</v>
      </c>
      <c r="C74" s="4" t="s">
        <v>475</v>
      </c>
      <c r="D74" s="4" t="s">
        <v>476</v>
      </c>
      <c r="E74" s="4" t="s">
        <v>130</v>
      </c>
      <c r="F74" s="4" t="s">
        <v>130</v>
      </c>
      <c r="G74" s="17">
        <v>45352</v>
      </c>
      <c r="H74" s="4" t="s">
        <v>168</v>
      </c>
      <c r="I74" s="43">
        <v>100</v>
      </c>
      <c r="J74" s="39">
        <f>$I74*SUMIFS(INDEX('Deliverability Factors'!$E$6:$I$17,,IFERROR(MATCH($H74,'Deliverability Factors'!$E$5:$I$5,0),5)),'Deliverability Factors'!$B$6:$B$17,J$1,'Deliverability Factors'!$C$6:$C$17,J$2,'Deliverability Factors'!$D$6:$D$17,$F74)*$O74</f>
        <v>100</v>
      </c>
      <c r="K74" s="39">
        <f>$I74*SUMIFS(INDEX('Deliverability Factors'!$E$6:$I$17,,IFERROR(MATCH($H74,'Deliverability Factors'!$E$5:$I$5,0),5)),'Deliverability Factors'!$B$6:$B$17,K$1,'Deliverability Factors'!$C$6:$C$17,K$2,'Deliverability Factors'!$D$6:$D$17,$F74)*$O74</f>
        <v>50</v>
      </c>
      <c r="L74" s="39">
        <f>$I74*SUMIFS(INDEX('Deliverability Factors'!$E$6:$I$17,,IFERROR(MATCH($H74,'Deliverability Factors'!$E$5:$I$5,0),5)),'Deliverability Factors'!$B$6:$B$17,L$1,'Deliverability Factors'!$C$6:$C$17,L$2,'Deliverability Factors'!$D$6:$D$17,$F74)*$P74</f>
        <v>-100</v>
      </c>
      <c r="M74" s="39">
        <f>$I74*SUMIFS(INDEX('Deliverability Factors'!$E$6:$I$17,,IFERROR(MATCH($H74,'Deliverability Factors'!$E$5:$I$5,0),5)),'Deliverability Factors'!$B$6:$B$17,M$1,'Deliverability Factors'!$C$6:$C$17,M$2,'Deliverability Factors'!$D$6:$D$17,$F74)*$P74</f>
        <v>-100</v>
      </c>
      <c r="N74" s="4" t="s">
        <v>597</v>
      </c>
      <c r="O74" s="44">
        <f t="shared" si="3"/>
        <v>1</v>
      </c>
      <c r="P74" s="44">
        <v>1</v>
      </c>
      <c r="Q74" s="11" t="s">
        <v>598</v>
      </c>
      <c r="R74" s="3" t="str">
        <f>IF(AND($N74&lt;&gt;"exclude",$N74&lt;&gt;""),VLOOKUP(N74,'Substation-Constraint Matrix'!$B$8:$B$457,1,TRUE),"")</f>
        <v>EL CASCO</v>
      </c>
      <c r="S74" s="5" t="str">
        <f t="shared" si="4"/>
        <v>Etiwanda-Rancho Vista ConstraintSerrano-Alberhill-Valley Constraint</v>
      </c>
      <c r="T74" t="str" cm="1">
        <f t="array" ref="T74:U74">_xlfn._xlws.FILTER('Substation-Constraint Matrix'!$AC$7:$EE$7,_xlfn._xlws.FILTER('Substation-Constraint Matrix'!$AC$8:$EE$457,'Substation-Constraint Matrix'!$B$8:$B$457=$R74)=1)</f>
        <v>Etiwanda-Rancho Vista Constraint</v>
      </c>
      <c r="U74" t="str">
        <v>Serrano-Alberhill-Valley Constraint</v>
      </c>
    </row>
    <row r="75" spans="2:25" x14ac:dyDescent="0.2">
      <c r="B75" s="3" t="s">
        <v>599</v>
      </c>
      <c r="C75" s="4" t="s">
        <v>488</v>
      </c>
      <c r="D75" s="4" t="s">
        <v>476</v>
      </c>
      <c r="E75" s="4" t="s">
        <v>130</v>
      </c>
      <c r="F75" s="4" t="s">
        <v>130</v>
      </c>
      <c r="G75" s="17">
        <v>44682</v>
      </c>
      <c r="H75" s="4" t="s">
        <v>81</v>
      </c>
      <c r="I75" s="43">
        <v>17</v>
      </c>
      <c r="J75" s="39">
        <f>$I75*SUMIFS(INDEX('Deliverability Factors'!$E$6:$I$17,,IFERROR(MATCH($H75,'Deliverability Factors'!$E$5:$I$5,0),5)),'Deliverability Factors'!$B$6:$B$17,J$1,'Deliverability Factors'!$C$6:$C$17,J$2,'Deliverability Factors'!$D$6:$D$17,$F75)*$O75</f>
        <v>1.802</v>
      </c>
      <c r="K75" s="39">
        <f>$I75*SUMIFS(INDEX('Deliverability Factors'!$E$6:$I$17,,IFERROR(MATCH($H75,'Deliverability Factors'!$E$5:$I$5,0),5)),'Deliverability Factors'!$B$6:$B$17,K$1,'Deliverability Factors'!$C$6:$C$17,K$2,'Deliverability Factors'!$D$6:$D$17,$F75)*$O75</f>
        <v>7.2589999999999995</v>
      </c>
      <c r="L75" s="39">
        <f>$I75*SUMIFS(INDEX('Deliverability Factors'!$E$6:$I$17,,IFERROR(MATCH($H75,'Deliverability Factors'!$E$5:$I$5,0),5)),'Deliverability Factors'!$B$6:$B$17,L$1,'Deliverability Factors'!$C$6:$C$17,L$2,'Deliverability Factors'!$D$6:$D$17,$F75)*$P75</f>
        <v>13.09</v>
      </c>
      <c r="M75" s="39">
        <f>$I75*SUMIFS(INDEX('Deliverability Factors'!$E$6:$I$17,,IFERROR(MATCH($H75,'Deliverability Factors'!$E$5:$I$5,0),5)),'Deliverability Factors'!$B$6:$B$17,M$1,'Deliverability Factors'!$C$6:$C$17,M$2,'Deliverability Factors'!$D$6:$D$17,$F75)*$P75</f>
        <v>11.56</v>
      </c>
      <c r="N75" s="4" t="s">
        <v>550</v>
      </c>
      <c r="O75" s="44">
        <f t="shared" si="3"/>
        <v>1</v>
      </c>
      <c r="P75" s="44">
        <v>1</v>
      </c>
      <c r="Q75" s="11" t="s">
        <v>457</v>
      </c>
      <c r="R75" s="3" t="str">
        <f>IF(AND($N75&lt;&gt;"exclude",$N75&lt;&gt;""),VLOOKUP(N75,'Substation-Constraint Matrix'!$B$8:$B$457,1,TRUE),"")</f>
        <v>ANTELOPE</v>
      </c>
      <c r="S75" s="5" t="str">
        <f t="shared" si="4"/>
        <v>Antelope-Vincent ConstraintVincent-Lugo ConstraintPardee-Sylmar ConstraintAntelope-Neenach Off-Peak Constraint</v>
      </c>
      <c r="T75" t="str" cm="1">
        <f t="array" ref="T75:W75">_xlfn._xlws.FILTER('Substation-Constraint Matrix'!$AC$7:$EE$7,_xlfn._xlws.FILTER('Substation-Constraint Matrix'!$AC$8:$EE$457,'Substation-Constraint Matrix'!$B$8:$B$457=$R75)=1)</f>
        <v>Antelope-Vincent Constraint</v>
      </c>
      <c r="U75" t="str">
        <v>Vincent-Lugo Constraint</v>
      </c>
      <c r="V75" t="str">
        <v>Pardee-Sylmar Constraint</v>
      </c>
      <c r="W75" t="str">
        <v>Antelope-Neenach Off-Peak Constraint</v>
      </c>
    </row>
    <row r="76" spans="2:25" x14ac:dyDescent="0.2">
      <c r="B76" s="3" t="s">
        <v>600</v>
      </c>
      <c r="C76" s="4" t="s">
        <v>488</v>
      </c>
      <c r="D76" s="4" t="s">
        <v>476</v>
      </c>
      <c r="E76" s="4" t="s">
        <v>130</v>
      </c>
      <c r="F76" s="4" t="s">
        <v>130</v>
      </c>
      <c r="G76" s="17">
        <v>44713</v>
      </c>
      <c r="H76" s="4" t="s">
        <v>168</v>
      </c>
      <c r="I76" s="43">
        <v>40</v>
      </c>
      <c r="J76" s="39">
        <f>$I76*SUMIFS(INDEX('Deliverability Factors'!$E$6:$I$17,,IFERROR(MATCH($H76,'Deliverability Factors'!$E$5:$I$5,0),5)),'Deliverability Factors'!$B$6:$B$17,J$1,'Deliverability Factors'!$C$6:$C$17,J$2,'Deliverability Factors'!$D$6:$D$17,$F76)*$O76</f>
        <v>40</v>
      </c>
      <c r="K76" s="39">
        <f>$I76*SUMIFS(INDEX('Deliverability Factors'!$E$6:$I$17,,IFERROR(MATCH($H76,'Deliverability Factors'!$E$5:$I$5,0),5)),'Deliverability Factors'!$B$6:$B$17,K$1,'Deliverability Factors'!$C$6:$C$17,K$2,'Deliverability Factors'!$D$6:$D$17,$F76)*$O76</f>
        <v>20</v>
      </c>
      <c r="L76" s="39">
        <f>$I76*SUMIFS(INDEX('Deliverability Factors'!$E$6:$I$17,,IFERROR(MATCH($H76,'Deliverability Factors'!$E$5:$I$5,0),5)),'Deliverability Factors'!$B$6:$B$17,L$1,'Deliverability Factors'!$C$6:$C$17,L$2,'Deliverability Factors'!$D$6:$D$17,$F76)*$P76</f>
        <v>-40</v>
      </c>
      <c r="M76" s="39">
        <f>$I76*SUMIFS(INDEX('Deliverability Factors'!$E$6:$I$17,,IFERROR(MATCH($H76,'Deliverability Factors'!$E$5:$I$5,0),5)),'Deliverability Factors'!$B$6:$B$17,M$1,'Deliverability Factors'!$C$6:$C$17,M$2,'Deliverability Factors'!$D$6:$D$17,$F76)*$P76</f>
        <v>-40</v>
      </c>
      <c r="N76" s="4" t="s">
        <v>478</v>
      </c>
      <c r="O76" s="44">
        <f t="shared" si="3"/>
        <v>1</v>
      </c>
      <c r="P76" s="44">
        <v>1</v>
      </c>
      <c r="Q76" s="11" t="s">
        <v>601</v>
      </c>
      <c r="R76" s="3" t="str">
        <f>IF(AND($N76&lt;&gt;"exclude",$N76&lt;&gt;""),VLOOKUP(N76,'Substation-Constraint Matrix'!$B$8:$B$457,1,TRUE),"")</f>
        <v/>
      </c>
      <c r="S76" s="5" t="str">
        <f t="shared" si="4"/>
        <v/>
      </c>
      <c r="T76" t="e" cm="1" vm="1">
        <f t="array" ref="T76">_xlfn._xlws.FILTER('Substation-Constraint Matrix'!$AC$7:$EE$7,_xlfn._xlws.FILTER('Substation-Constraint Matrix'!$AC$8:$EE$457,'Substation-Constraint Matrix'!$B$8:$B$457=$R76)=1)</f>
        <v>#VALUE!</v>
      </c>
    </row>
    <row r="77" spans="2:25" x14ac:dyDescent="0.2">
      <c r="B77" s="3" t="s">
        <v>602</v>
      </c>
      <c r="C77" s="4" t="s">
        <v>488</v>
      </c>
      <c r="D77" s="4" t="s">
        <v>476</v>
      </c>
      <c r="E77" s="4" t="s">
        <v>130</v>
      </c>
      <c r="F77" s="4" t="s">
        <v>130</v>
      </c>
      <c r="G77" s="17">
        <v>44652</v>
      </c>
      <c r="H77" s="4" t="s">
        <v>168</v>
      </c>
      <c r="I77" s="43">
        <v>127</v>
      </c>
      <c r="J77" s="39">
        <f>$I77*SUMIFS(INDEX('Deliverability Factors'!$E$6:$I$17,,IFERROR(MATCH($H77,'Deliverability Factors'!$E$5:$I$5,0),5)),'Deliverability Factors'!$B$6:$B$17,J$1,'Deliverability Factors'!$C$6:$C$17,J$2,'Deliverability Factors'!$D$6:$D$17,$F77)*$O77</f>
        <v>127</v>
      </c>
      <c r="K77" s="39">
        <f>$I77*SUMIFS(INDEX('Deliverability Factors'!$E$6:$I$17,,IFERROR(MATCH($H77,'Deliverability Factors'!$E$5:$I$5,0),5)),'Deliverability Factors'!$B$6:$B$17,K$1,'Deliverability Factors'!$C$6:$C$17,K$2,'Deliverability Factors'!$D$6:$D$17,$F77)*$O77</f>
        <v>63.5</v>
      </c>
      <c r="L77" s="39">
        <f>$I77*SUMIFS(INDEX('Deliverability Factors'!$E$6:$I$17,,IFERROR(MATCH($H77,'Deliverability Factors'!$E$5:$I$5,0),5)),'Deliverability Factors'!$B$6:$B$17,L$1,'Deliverability Factors'!$C$6:$C$17,L$2,'Deliverability Factors'!$D$6:$D$17,$F77)*$P77</f>
        <v>-127</v>
      </c>
      <c r="M77" s="39">
        <f>$I77*SUMIFS(INDEX('Deliverability Factors'!$E$6:$I$17,,IFERROR(MATCH($H77,'Deliverability Factors'!$E$5:$I$5,0),5)),'Deliverability Factors'!$B$6:$B$17,M$1,'Deliverability Factors'!$C$6:$C$17,M$2,'Deliverability Factors'!$D$6:$D$17,$F77)*$P77</f>
        <v>-127</v>
      </c>
      <c r="N77" s="4" t="s">
        <v>550</v>
      </c>
      <c r="O77" s="44">
        <f t="shared" si="3"/>
        <v>1</v>
      </c>
      <c r="P77" s="44">
        <v>1</v>
      </c>
      <c r="Q77" s="11"/>
      <c r="R77" s="3" t="str">
        <f>IF(AND($N77&lt;&gt;"exclude",$N77&lt;&gt;""),VLOOKUP(N77,'Substation-Constraint Matrix'!$B$8:$B$457,1,TRUE),"")</f>
        <v>ANTELOPE</v>
      </c>
      <c r="S77" s="5" t="str">
        <f t="shared" si="4"/>
        <v>Antelope-Vincent ConstraintVincent-Lugo ConstraintPardee-Sylmar ConstraintAntelope-Neenach Off-Peak Constraint</v>
      </c>
      <c r="T77" t="str" cm="1">
        <f t="array" ref="T77:W77">_xlfn._xlws.FILTER('Substation-Constraint Matrix'!$AC$7:$EE$7,_xlfn._xlws.FILTER('Substation-Constraint Matrix'!$AC$8:$EE$457,'Substation-Constraint Matrix'!$B$8:$B$457=$R77)=1)</f>
        <v>Antelope-Vincent Constraint</v>
      </c>
      <c r="U77" t="str">
        <v>Vincent-Lugo Constraint</v>
      </c>
      <c r="V77" t="str">
        <v>Pardee-Sylmar Constraint</v>
      </c>
      <c r="W77" t="str">
        <v>Antelope-Neenach Off-Peak Constraint</v>
      </c>
    </row>
    <row r="78" spans="2:25" x14ac:dyDescent="0.2">
      <c r="B78" s="3" t="s">
        <v>603</v>
      </c>
      <c r="C78" s="4" t="s">
        <v>475</v>
      </c>
      <c r="D78" s="4" t="s">
        <v>476</v>
      </c>
      <c r="E78" s="4" t="s">
        <v>130</v>
      </c>
      <c r="F78" s="4" t="s">
        <v>130</v>
      </c>
      <c r="G78" s="17">
        <v>45078</v>
      </c>
      <c r="H78" s="4" t="s">
        <v>168</v>
      </c>
      <c r="I78" s="43">
        <v>15</v>
      </c>
      <c r="J78" s="39">
        <f>$I78*SUMIFS(INDEX('Deliverability Factors'!$E$6:$I$17,,IFERROR(MATCH($H78,'Deliverability Factors'!$E$5:$I$5,0),5)),'Deliverability Factors'!$B$6:$B$17,J$1,'Deliverability Factors'!$C$6:$C$17,J$2,'Deliverability Factors'!$D$6:$D$17,$F78)*$O78</f>
        <v>15</v>
      </c>
      <c r="K78" s="39">
        <f>$I78*SUMIFS(INDEX('Deliverability Factors'!$E$6:$I$17,,IFERROR(MATCH($H78,'Deliverability Factors'!$E$5:$I$5,0),5)),'Deliverability Factors'!$B$6:$B$17,K$1,'Deliverability Factors'!$C$6:$C$17,K$2,'Deliverability Factors'!$D$6:$D$17,$F78)*$O78</f>
        <v>7.5</v>
      </c>
      <c r="L78" s="39">
        <f>$I78*SUMIFS(INDEX('Deliverability Factors'!$E$6:$I$17,,IFERROR(MATCH($H78,'Deliverability Factors'!$E$5:$I$5,0),5)),'Deliverability Factors'!$B$6:$B$17,L$1,'Deliverability Factors'!$C$6:$C$17,L$2,'Deliverability Factors'!$D$6:$D$17,$F78)*$P78</f>
        <v>-15</v>
      </c>
      <c r="M78" s="39">
        <f>$I78*SUMIFS(INDEX('Deliverability Factors'!$E$6:$I$17,,IFERROR(MATCH($H78,'Deliverability Factors'!$E$5:$I$5,0),5)),'Deliverability Factors'!$B$6:$B$17,M$1,'Deliverability Factors'!$C$6:$C$17,M$2,'Deliverability Factors'!$D$6:$D$17,$F78)*$P78</f>
        <v>-15</v>
      </c>
      <c r="N78" s="4" t="s">
        <v>604</v>
      </c>
      <c r="O78" s="44">
        <f t="shared" si="3"/>
        <v>1</v>
      </c>
      <c r="P78" s="44">
        <v>1</v>
      </c>
      <c r="Q78" s="11"/>
      <c r="R78" s="3" t="str">
        <f>IF(AND($N78&lt;&gt;"exclude",$N78&lt;&gt;""),VLOOKUP(N78,'Substation-Constraint Matrix'!$B$8:$B$457,1,TRUE),"")</f>
        <v>SANTA CLARA</v>
      </c>
      <c r="S78" s="5" t="str">
        <f t="shared" si="4"/>
        <v>Pardee-Sylmar ConstraintMoorpark-Pardee ConstraintSouth of Magunden On-Peak ConstraintLugo - Victorville area constraint</v>
      </c>
      <c r="T78" t="str" cm="1">
        <f t="array" ref="T78:W78">_xlfn._xlws.FILTER('Substation-Constraint Matrix'!$AC$7:$EE$7,_xlfn._xlws.FILTER('Substation-Constraint Matrix'!$AC$8:$EE$457,'Substation-Constraint Matrix'!$B$8:$B$457=$R78)=1)</f>
        <v>Pardee-Sylmar Constraint</v>
      </c>
      <c r="U78" t="str">
        <v>Moorpark-Pardee Constraint</v>
      </c>
      <c r="V78" t="str">
        <v>South of Magunden On-Peak Constraint</v>
      </c>
      <c r="W78" t="str">
        <v>Lugo - Victorville area constraint</v>
      </c>
    </row>
    <row r="79" spans="2:25" x14ac:dyDescent="0.2">
      <c r="B79" s="3" t="s">
        <v>605</v>
      </c>
      <c r="C79" s="4" t="s">
        <v>475</v>
      </c>
      <c r="D79" s="4" t="s">
        <v>476</v>
      </c>
      <c r="E79" s="4" t="s">
        <v>130</v>
      </c>
      <c r="F79" s="4" t="s">
        <v>130</v>
      </c>
      <c r="G79" s="17">
        <v>45352</v>
      </c>
      <c r="H79" s="4" t="s">
        <v>168</v>
      </c>
      <c r="I79" s="43">
        <v>80</v>
      </c>
      <c r="J79" s="39">
        <f>$I79*SUMIFS(INDEX('Deliverability Factors'!$E$6:$I$17,,IFERROR(MATCH($H79,'Deliverability Factors'!$E$5:$I$5,0),5)),'Deliverability Factors'!$B$6:$B$17,J$1,'Deliverability Factors'!$C$6:$C$17,J$2,'Deliverability Factors'!$D$6:$D$17,$F79)*$O79</f>
        <v>80</v>
      </c>
      <c r="K79" s="39">
        <f>$I79*SUMIFS(INDEX('Deliverability Factors'!$E$6:$I$17,,IFERROR(MATCH($H79,'Deliverability Factors'!$E$5:$I$5,0),5)),'Deliverability Factors'!$B$6:$B$17,K$1,'Deliverability Factors'!$C$6:$C$17,K$2,'Deliverability Factors'!$D$6:$D$17,$F79)*$O79</f>
        <v>40</v>
      </c>
      <c r="L79" s="39">
        <f>$I79*SUMIFS(INDEX('Deliverability Factors'!$E$6:$I$17,,IFERROR(MATCH($H79,'Deliverability Factors'!$E$5:$I$5,0),5)),'Deliverability Factors'!$B$6:$B$17,L$1,'Deliverability Factors'!$C$6:$C$17,L$2,'Deliverability Factors'!$D$6:$D$17,$F79)*$P79</f>
        <v>-80</v>
      </c>
      <c r="M79" s="39">
        <f>$I79*SUMIFS(INDEX('Deliverability Factors'!$E$6:$I$17,,IFERROR(MATCH($H79,'Deliverability Factors'!$E$5:$I$5,0),5)),'Deliverability Factors'!$B$6:$B$17,M$1,'Deliverability Factors'!$C$6:$C$17,M$2,'Deliverability Factors'!$D$6:$D$17,$F79)*$P79</f>
        <v>-80</v>
      </c>
      <c r="N79" s="4" t="s">
        <v>606</v>
      </c>
      <c r="O79" s="44">
        <f t="shared" si="3"/>
        <v>1</v>
      </c>
      <c r="P79" s="44">
        <v>1</v>
      </c>
      <c r="Q79" s="11"/>
      <c r="R79" s="3" t="str">
        <f>IF(AND($N79&lt;&gt;"exclude",$N79&lt;&gt;""),VLOOKUP(N79,'Substation-Constraint Matrix'!$B$8:$B$457,1,TRUE),"")</f>
        <v>MOORPARK</v>
      </c>
      <c r="S79" s="5" t="str">
        <f t="shared" si="4"/>
        <v>Pardee-Sylmar ConstraintMoorpark-Pardee ConstraintSouth of Magunden On-Peak ConstraintLugo - Victorville area constraint</v>
      </c>
      <c r="T79" t="str" cm="1">
        <f t="array" ref="T79:W79">_xlfn._xlws.FILTER('Substation-Constraint Matrix'!$AC$7:$EE$7,_xlfn._xlws.FILTER('Substation-Constraint Matrix'!$AC$8:$EE$457,'Substation-Constraint Matrix'!$B$8:$B$457=$R79)=1)</f>
        <v>Pardee-Sylmar Constraint</v>
      </c>
      <c r="U79" t="str">
        <v>Moorpark-Pardee Constraint</v>
      </c>
      <c r="V79" t="str">
        <v>South of Magunden On-Peak Constraint</v>
      </c>
      <c r="W79" t="str">
        <v>Lugo - Victorville area constraint</v>
      </c>
    </row>
    <row r="80" spans="2:25" x14ac:dyDescent="0.2">
      <c r="B80" s="3" t="s">
        <v>607</v>
      </c>
      <c r="C80" s="4" t="s">
        <v>488</v>
      </c>
      <c r="D80" s="4" t="s">
        <v>476</v>
      </c>
      <c r="E80" s="4" t="s">
        <v>130</v>
      </c>
      <c r="F80" s="4" t="s">
        <v>130</v>
      </c>
      <c r="G80" s="17">
        <v>44743</v>
      </c>
      <c r="H80" s="4" t="s">
        <v>159</v>
      </c>
      <c r="I80" s="43">
        <v>31</v>
      </c>
      <c r="J80" s="39">
        <f>$I80*SUMIFS(INDEX('Deliverability Factors'!$E$6:$I$17,,IFERROR(MATCH($H80,'Deliverability Factors'!$E$5:$I$5,0),5)),'Deliverability Factors'!$B$6:$B$17,J$1,'Deliverability Factors'!$C$6:$C$17,J$2,'Deliverability Factors'!$D$6:$D$17,$F80)*$O80</f>
        <v>31</v>
      </c>
      <c r="K80" s="39">
        <f>$I80*SUMIFS(INDEX('Deliverability Factors'!$E$6:$I$17,,IFERROR(MATCH($H80,'Deliverability Factors'!$E$5:$I$5,0),5)),'Deliverability Factors'!$B$6:$B$17,K$1,'Deliverability Factors'!$C$6:$C$17,K$2,'Deliverability Factors'!$D$6:$D$17,$F80)*$O80</f>
        <v>31</v>
      </c>
      <c r="L80" s="39">
        <f>$I80*SUMIFS(INDEX('Deliverability Factors'!$E$6:$I$17,,IFERROR(MATCH($H80,'Deliverability Factors'!$E$5:$I$5,0),5)),'Deliverability Factors'!$B$6:$B$17,L$1,'Deliverability Factors'!$C$6:$C$17,L$2,'Deliverability Factors'!$D$6:$D$17,$F80)*$P80</f>
        <v>31</v>
      </c>
      <c r="M80" s="39">
        <f>$I80*SUMIFS(INDEX('Deliverability Factors'!$E$6:$I$17,,IFERROR(MATCH($H80,'Deliverability Factors'!$E$5:$I$5,0),5)),'Deliverability Factors'!$B$6:$B$17,M$1,'Deliverability Factors'!$C$6:$C$17,M$2,'Deliverability Factors'!$D$6:$D$17,$F80)*$P80</f>
        <v>31</v>
      </c>
      <c r="N80" s="4" t="s">
        <v>608</v>
      </c>
      <c r="O80" s="44">
        <f t="shared" si="3"/>
        <v>1</v>
      </c>
      <c r="P80" s="44">
        <v>1</v>
      </c>
      <c r="Q80" s="11"/>
      <c r="R80" s="3" t="str">
        <f>IF(AND($N80&lt;&gt;"exclude",$N80&lt;&gt;""),VLOOKUP(N80,'Substation-Constraint Matrix'!$B$8:$B$457,1,TRUE),"")</f>
        <v>CONTROL</v>
      </c>
      <c r="S80" s="5" t="str">
        <f t="shared" si="4"/>
        <v>Control to Inyokern area constraintKramer to Victor Area ConstraintVictor to Lugo Area ConstraintLugo Transformer Area Constraint</v>
      </c>
      <c r="T80" t="str" cm="1">
        <f t="array" ref="T80:W80">_xlfn._xlws.FILTER('Substation-Constraint Matrix'!$AC$7:$EE$7,_xlfn._xlws.FILTER('Substation-Constraint Matrix'!$AC$8:$EE$457,'Substation-Constraint Matrix'!$B$8:$B$457=$R80)=1)</f>
        <v>Control to Inyokern area constraint</v>
      </c>
      <c r="U80" t="str">
        <v>Kramer to Victor Area Constraint</v>
      </c>
      <c r="V80" t="str">
        <v>Victor to Lugo Area Constraint</v>
      </c>
      <c r="W80" t="str">
        <v>Lugo Transformer Area Constraint</v>
      </c>
    </row>
    <row r="81" spans="2:23" x14ac:dyDescent="0.2">
      <c r="B81" s="3" t="s">
        <v>609</v>
      </c>
      <c r="C81" s="4" t="s">
        <v>475</v>
      </c>
      <c r="D81" s="4" t="s">
        <v>476</v>
      </c>
      <c r="E81" s="4" t="s">
        <v>130</v>
      </c>
      <c r="F81" s="4" t="s">
        <v>130</v>
      </c>
      <c r="G81" s="17">
        <v>44896</v>
      </c>
      <c r="H81" s="4" t="s">
        <v>81</v>
      </c>
      <c r="I81" s="43">
        <v>223.6</v>
      </c>
      <c r="J81" s="39">
        <f>$I81*SUMIFS(INDEX('Deliverability Factors'!$E$6:$I$17,,IFERROR(MATCH($H81,'Deliverability Factors'!$E$5:$I$5,0),5)),'Deliverability Factors'!$B$6:$B$17,J$1,'Deliverability Factors'!$C$6:$C$17,J$2,'Deliverability Factors'!$D$6:$D$17,$F81)*$O81</f>
        <v>23.701599999999999</v>
      </c>
      <c r="K81" s="39">
        <f>$I81*SUMIFS(INDEX('Deliverability Factors'!$E$6:$I$17,,IFERROR(MATCH($H81,'Deliverability Factors'!$E$5:$I$5,0),5)),'Deliverability Factors'!$B$6:$B$17,K$1,'Deliverability Factors'!$C$6:$C$17,K$2,'Deliverability Factors'!$D$6:$D$17,$F81)*$O81</f>
        <v>95.477199999999996</v>
      </c>
      <c r="L81" s="39">
        <f>$I81*SUMIFS(INDEX('Deliverability Factors'!$E$6:$I$17,,IFERROR(MATCH($H81,'Deliverability Factors'!$E$5:$I$5,0),5)),'Deliverability Factors'!$B$6:$B$17,L$1,'Deliverability Factors'!$C$6:$C$17,L$2,'Deliverability Factors'!$D$6:$D$17,$F81)*$P81</f>
        <v>172.172</v>
      </c>
      <c r="M81" s="39">
        <f>$I81*SUMIFS(INDEX('Deliverability Factors'!$E$6:$I$17,,IFERROR(MATCH($H81,'Deliverability Factors'!$E$5:$I$5,0),5)),'Deliverability Factors'!$B$6:$B$17,M$1,'Deliverability Factors'!$C$6:$C$17,M$2,'Deliverability Factors'!$D$6:$D$17,$F81)*$P81</f>
        <v>152.048</v>
      </c>
      <c r="N81" s="4" t="s">
        <v>589</v>
      </c>
      <c r="O81" s="44">
        <f t="shared" si="3"/>
        <v>1</v>
      </c>
      <c r="P81" s="44">
        <v>1</v>
      </c>
      <c r="Q81" s="11" t="s">
        <v>457</v>
      </c>
      <c r="R81" s="3" t="str">
        <f>IF(AND($N81&lt;&gt;"exclude",$N81&lt;&gt;""),VLOOKUP(N81,'Substation-Constraint Matrix'!$B$8:$B$457,1,TRUE),"")</f>
        <v>COLORADO RIVER</v>
      </c>
      <c r="S81" s="5" t="str">
        <f t="shared" si="4"/>
        <v>Colorado River 500/230 kV Constraint</v>
      </c>
      <c r="T81" t="str" cm="1">
        <f t="array" ref="T81">_xlfn._xlws.FILTER('Substation-Constraint Matrix'!$AC$7:$EE$7,_xlfn._xlws.FILTER('Substation-Constraint Matrix'!$AC$8:$EE$457,'Substation-Constraint Matrix'!$B$8:$B$457=$R81)=1)</f>
        <v>Colorado River 500/230 kV Constraint</v>
      </c>
    </row>
    <row r="82" spans="2:23" x14ac:dyDescent="0.2">
      <c r="B82" s="3" t="s">
        <v>610</v>
      </c>
      <c r="C82" s="4" t="s">
        <v>475</v>
      </c>
      <c r="D82" s="4" t="s">
        <v>476</v>
      </c>
      <c r="E82" s="4" t="s">
        <v>130</v>
      </c>
      <c r="F82" s="4" t="s">
        <v>130</v>
      </c>
      <c r="G82" s="17">
        <v>44866</v>
      </c>
      <c r="H82" s="4" t="s">
        <v>168</v>
      </c>
      <c r="I82" s="43">
        <v>112</v>
      </c>
      <c r="J82" s="39">
        <f>$I82*SUMIFS(INDEX('Deliverability Factors'!$E$6:$I$17,,IFERROR(MATCH($H82,'Deliverability Factors'!$E$5:$I$5,0),5)),'Deliverability Factors'!$B$6:$B$17,J$1,'Deliverability Factors'!$C$6:$C$17,J$2,'Deliverability Factors'!$D$6:$D$17,$F82)*$O82</f>
        <v>112</v>
      </c>
      <c r="K82" s="39">
        <f>$I82*SUMIFS(INDEX('Deliverability Factors'!$E$6:$I$17,,IFERROR(MATCH($H82,'Deliverability Factors'!$E$5:$I$5,0),5)),'Deliverability Factors'!$B$6:$B$17,K$1,'Deliverability Factors'!$C$6:$C$17,K$2,'Deliverability Factors'!$D$6:$D$17,$F82)*$O82</f>
        <v>56</v>
      </c>
      <c r="L82" s="39">
        <f>$I82*SUMIFS(INDEX('Deliverability Factors'!$E$6:$I$17,,IFERROR(MATCH($H82,'Deliverability Factors'!$E$5:$I$5,0),5)),'Deliverability Factors'!$B$6:$B$17,L$1,'Deliverability Factors'!$C$6:$C$17,L$2,'Deliverability Factors'!$D$6:$D$17,$F82)*$P82</f>
        <v>-112</v>
      </c>
      <c r="M82" s="39">
        <f>$I82*SUMIFS(INDEX('Deliverability Factors'!$E$6:$I$17,,IFERROR(MATCH($H82,'Deliverability Factors'!$E$5:$I$5,0),5)),'Deliverability Factors'!$B$6:$B$17,M$1,'Deliverability Factors'!$C$6:$C$17,M$2,'Deliverability Factors'!$D$6:$D$17,$F82)*$P82</f>
        <v>-112</v>
      </c>
      <c r="N82" s="4" t="s">
        <v>589</v>
      </c>
      <c r="O82" s="44">
        <f t="shared" si="3"/>
        <v>1</v>
      </c>
      <c r="P82" s="44">
        <v>1</v>
      </c>
      <c r="Q82" s="11"/>
      <c r="R82" s="3" t="str">
        <f>IF(AND($N82&lt;&gt;"exclude",$N82&lt;&gt;""),VLOOKUP(N82,'Substation-Constraint Matrix'!$B$8:$B$457,1,TRUE),"")</f>
        <v>COLORADO RIVER</v>
      </c>
      <c r="S82" s="5" t="str">
        <f t="shared" si="4"/>
        <v>Colorado River 500/230 kV Constraint</v>
      </c>
      <c r="T82" t="str" cm="1">
        <f t="array" ref="T82">_xlfn._xlws.FILTER('Substation-Constraint Matrix'!$AC$7:$EE$7,_xlfn._xlws.FILTER('Substation-Constraint Matrix'!$AC$8:$EE$457,'Substation-Constraint Matrix'!$B$8:$B$457=$R82)=1)</f>
        <v>Colorado River 500/230 kV Constraint</v>
      </c>
    </row>
    <row r="83" spans="2:23" x14ac:dyDescent="0.2">
      <c r="B83" s="3" t="s">
        <v>611</v>
      </c>
      <c r="C83" s="4" t="s">
        <v>488</v>
      </c>
      <c r="D83" s="4" t="s">
        <v>476</v>
      </c>
      <c r="E83" s="4" t="s">
        <v>130</v>
      </c>
      <c r="F83" s="4" t="s">
        <v>130</v>
      </c>
      <c r="G83" s="17">
        <v>44774</v>
      </c>
      <c r="H83" s="4" t="s">
        <v>168</v>
      </c>
      <c r="I83" s="43">
        <v>200</v>
      </c>
      <c r="J83" s="39">
        <f>$I83*SUMIFS(INDEX('Deliverability Factors'!$E$6:$I$17,,IFERROR(MATCH($H83,'Deliverability Factors'!$E$5:$I$5,0),5)),'Deliverability Factors'!$B$6:$B$17,J$1,'Deliverability Factors'!$C$6:$C$17,J$2,'Deliverability Factors'!$D$6:$D$17,$F83)*$O83</f>
        <v>200</v>
      </c>
      <c r="K83" s="39">
        <f>$I83*SUMIFS(INDEX('Deliverability Factors'!$E$6:$I$17,,IFERROR(MATCH($H83,'Deliverability Factors'!$E$5:$I$5,0),5)),'Deliverability Factors'!$B$6:$B$17,K$1,'Deliverability Factors'!$C$6:$C$17,K$2,'Deliverability Factors'!$D$6:$D$17,$F83)*$O83</f>
        <v>100</v>
      </c>
      <c r="L83" s="39">
        <f>$I83*SUMIFS(INDEX('Deliverability Factors'!$E$6:$I$17,,IFERROR(MATCH($H83,'Deliverability Factors'!$E$5:$I$5,0),5)),'Deliverability Factors'!$B$6:$B$17,L$1,'Deliverability Factors'!$C$6:$C$17,L$2,'Deliverability Factors'!$D$6:$D$17,$F83)*$P83</f>
        <v>-200</v>
      </c>
      <c r="M83" s="39">
        <f>$I83*SUMIFS(INDEX('Deliverability Factors'!$E$6:$I$17,,IFERROR(MATCH($H83,'Deliverability Factors'!$E$5:$I$5,0),5)),'Deliverability Factors'!$B$6:$B$17,M$1,'Deliverability Factors'!$C$6:$C$17,M$2,'Deliverability Factors'!$D$6:$D$17,$F83)*$P83</f>
        <v>-200</v>
      </c>
      <c r="N83" s="4" t="s">
        <v>589</v>
      </c>
      <c r="O83" s="44">
        <f t="shared" si="3"/>
        <v>1</v>
      </c>
      <c r="P83" s="44">
        <v>1</v>
      </c>
      <c r="Q83" s="11"/>
      <c r="R83" s="3" t="str">
        <f>IF(AND($N83&lt;&gt;"exclude",$N83&lt;&gt;""),VLOOKUP(N83,'Substation-Constraint Matrix'!$B$8:$B$457,1,TRUE),"")</f>
        <v>COLORADO RIVER</v>
      </c>
      <c r="S83" s="5" t="str">
        <f t="shared" si="4"/>
        <v>Colorado River 500/230 kV Constraint</v>
      </c>
      <c r="T83" t="str" cm="1">
        <f t="array" ref="T83">_xlfn._xlws.FILTER('Substation-Constraint Matrix'!$AC$7:$EE$7,_xlfn._xlws.FILTER('Substation-Constraint Matrix'!$AC$8:$EE$457,'Substation-Constraint Matrix'!$B$8:$B$457=$R83)=1)</f>
        <v>Colorado River 500/230 kV Constraint</v>
      </c>
    </row>
    <row r="84" spans="2:23" x14ac:dyDescent="0.2">
      <c r="B84" s="3" t="s">
        <v>612</v>
      </c>
      <c r="C84" s="4" t="s">
        <v>488</v>
      </c>
      <c r="D84" s="4" t="s">
        <v>476</v>
      </c>
      <c r="E84" s="4" t="s">
        <v>130</v>
      </c>
      <c r="F84" s="4" t="s">
        <v>130</v>
      </c>
      <c r="G84" s="17">
        <v>44774</v>
      </c>
      <c r="H84" s="4" t="s">
        <v>168</v>
      </c>
      <c r="I84" s="43">
        <v>150</v>
      </c>
      <c r="J84" s="39">
        <f>$I84*SUMIFS(INDEX('Deliverability Factors'!$E$6:$I$17,,IFERROR(MATCH($H84,'Deliverability Factors'!$E$5:$I$5,0),5)),'Deliverability Factors'!$B$6:$B$17,J$1,'Deliverability Factors'!$C$6:$C$17,J$2,'Deliverability Factors'!$D$6:$D$17,$F84)*$O84</f>
        <v>150</v>
      </c>
      <c r="K84" s="39">
        <f>$I84*SUMIFS(INDEX('Deliverability Factors'!$E$6:$I$17,,IFERROR(MATCH($H84,'Deliverability Factors'!$E$5:$I$5,0),5)),'Deliverability Factors'!$B$6:$B$17,K$1,'Deliverability Factors'!$C$6:$C$17,K$2,'Deliverability Factors'!$D$6:$D$17,$F84)*$O84</f>
        <v>75</v>
      </c>
      <c r="L84" s="39">
        <f>$I84*SUMIFS(INDEX('Deliverability Factors'!$E$6:$I$17,,IFERROR(MATCH($H84,'Deliverability Factors'!$E$5:$I$5,0),5)),'Deliverability Factors'!$B$6:$B$17,L$1,'Deliverability Factors'!$C$6:$C$17,L$2,'Deliverability Factors'!$D$6:$D$17,$F84)*$P84</f>
        <v>-150</v>
      </c>
      <c r="M84" s="39">
        <f>$I84*SUMIFS(INDEX('Deliverability Factors'!$E$6:$I$17,,IFERROR(MATCH($H84,'Deliverability Factors'!$E$5:$I$5,0),5)),'Deliverability Factors'!$B$6:$B$17,M$1,'Deliverability Factors'!$C$6:$C$17,M$2,'Deliverability Factors'!$D$6:$D$17,$F84)*$P84</f>
        <v>-150</v>
      </c>
      <c r="N84" s="4" t="s">
        <v>589</v>
      </c>
      <c r="O84" s="44">
        <f t="shared" si="3"/>
        <v>1</v>
      </c>
      <c r="P84" s="44">
        <v>1</v>
      </c>
      <c r="Q84" s="11"/>
      <c r="R84" s="3" t="str">
        <f>IF(AND($N84&lt;&gt;"exclude",$N84&lt;&gt;""),VLOOKUP(N84,'Substation-Constraint Matrix'!$B$8:$B$457,1,TRUE),"")</f>
        <v>COLORADO RIVER</v>
      </c>
      <c r="S84" s="5" t="str">
        <f t="shared" si="4"/>
        <v>Colorado River 500/230 kV Constraint</v>
      </c>
      <c r="T84" t="str" cm="1">
        <f t="array" ref="T84">_xlfn._xlws.FILTER('Substation-Constraint Matrix'!$AC$7:$EE$7,_xlfn._xlws.FILTER('Substation-Constraint Matrix'!$AC$8:$EE$457,'Substation-Constraint Matrix'!$B$8:$B$457=$R84)=1)</f>
        <v>Colorado River 500/230 kV Constraint</v>
      </c>
    </row>
    <row r="85" spans="2:23" x14ac:dyDescent="0.2">
      <c r="B85" s="3" t="s">
        <v>613</v>
      </c>
      <c r="C85" s="4" t="s">
        <v>475</v>
      </c>
      <c r="D85" s="4" t="s">
        <v>476</v>
      </c>
      <c r="E85" s="4" t="s">
        <v>130</v>
      </c>
      <c r="F85" s="4" t="s">
        <v>130</v>
      </c>
      <c r="G85" s="17">
        <v>45231</v>
      </c>
      <c r="H85" s="4" t="s">
        <v>81</v>
      </c>
      <c r="I85" s="43">
        <v>182</v>
      </c>
      <c r="J85" s="39">
        <f>$I85*SUMIFS(INDEX('Deliverability Factors'!$E$6:$I$17,,IFERROR(MATCH($H85,'Deliverability Factors'!$E$5:$I$5,0),5)),'Deliverability Factors'!$B$6:$B$17,J$1,'Deliverability Factors'!$C$6:$C$17,J$2,'Deliverability Factors'!$D$6:$D$17,$F85)*$O85</f>
        <v>19.291999999999998</v>
      </c>
      <c r="K85" s="39">
        <f>$I85*SUMIFS(INDEX('Deliverability Factors'!$E$6:$I$17,,IFERROR(MATCH($H85,'Deliverability Factors'!$E$5:$I$5,0),5)),'Deliverability Factors'!$B$6:$B$17,K$1,'Deliverability Factors'!$C$6:$C$17,K$2,'Deliverability Factors'!$D$6:$D$17,$F85)*$O85</f>
        <v>77.713999999999999</v>
      </c>
      <c r="L85" s="39">
        <f>$I85*SUMIFS(INDEX('Deliverability Factors'!$E$6:$I$17,,IFERROR(MATCH($H85,'Deliverability Factors'!$E$5:$I$5,0),5)),'Deliverability Factors'!$B$6:$B$17,L$1,'Deliverability Factors'!$C$6:$C$17,L$2,'Deliverability Factors'!$D$6:$D$17,$F85)*$P85</f>
        <v>140.14000000000001</v>
      </c>
      <c r="M85" s="39">
        <f>$I85*SUMIFS(INDEX('Deliverability Factors'!$E$6:$I$17,,IFERROR(MATCH($H85,'Deliverability Factors'!$E$5:$I$5,0),5)),'Deliverability Factors'!$B$6:$B$17,M$1,'Deliverability Factors'!$C$6:$C$17,M$2,'Deliverability Factors'!$D$6:$D$17,$F85)*$P85</f>
        <v>123.76</v>
      </c>
      <c r="N85" s="4" t="s">
        <v>481</v>
      </c>
      <c r="O85" s="44">
        <f t="shared" si="3"/>
        <v>1</v>
      </c>
      <c r="P85" s="44">
        <v>1</v>
      </c>
      <c r="Q85" s="11" t="s">
        <v>457</v>
      </c>
      <c r="R85" s="3" t="str">
        <f>IF(AND($N85&lt;&gt;"exclude",$N85&lt;&gt;""),VLOOKUP(N85,'Substation-Constraint Matrix'!$B$8:$B$457,1,TRUE),"")</f>
        <v>KRAMER</v>
      </c>
      <c r="S85" s="5" t="str">
        <f t="shared" si="4"/>
        <v>Kramer to Victor Area ConstraintVictor to Lugo Area ConstraintLugo Transformer Area Constraint</v>
      </c>
      <c r="T85" t="str" cm="1">
        <f t="array" ref="T85:V85">_xlfn._xlws.FILTER('Substation-Constraint Matrix'!$AC$7:$EE$7,_xlfn._xlws.FILTER('Substation-Constraint Matrix'!$AC$8:$EE$457,'Substation-Constraint Matrix'!$B$8:$B$457=$R85)=1)</f>
        <v>Kramer to Victor Area Constraint</v>
      </c>
      <c r="U85" t="str">
        <v>Victor to Lugo Area Constraint</v>
      </c>
      <c r="V85" t="str">
        <v>Lugo Transformer Area Constraint</v>
      </c>
    </row>
    <row r="86" spans="2:23" x14ac:dyDescent="0.2">
      <c r="B86" s="3" t="s">
        <v>614</v>
      </c>
      <c r="C86" s="4" t="s">
        <v>475</v>
      </c>
      <c r="D86" s="4" t="s">
        <v>476</v>
      </c>
      <c r="E86" s="4" t="s">
        <v>130</v>
      </c>
      <c r="F86" s="4" t="s">
        <v>130</v>
      </c>
      <c r="G86" s="17">
        <v>44986</v>
      </c>
      <c r="H86" s="4" t="s">
        <v>168</v>
      </c>
      <c r="I86" s="43">
        <v>130</v>
      </c>
      <c r="J86" s="39">
        <f>$I86*SUMIFS(INDEX('Deliverability Factors'!$E$6:$I$17,,IFERROR(MATCH($H86,'Deliverability Factors'!$E$5:$I$5,0),5)),'Deliverability Factors'!$B$6:$B$17,J$1,'Deliverability Factors'!$C$6:$C$17,J$2,'Deliverability Factors'!$D$6:$D$17,$F86)*$O86</f>
        <v>130</v>
      </c>
      <c r="K86" s="39">
        <f>$I86*SUMIFS(INDEX('Deliverability Factors'!$E$6:$I$17,,IFERROR(MATCH($H86,'Deliverability Factors'!$E$5:$I$5,0),5)),'Deliverability Factors'!$B$6:$B$17,K$1,'Deliverability Factors'!$C$6:$C$17,K$2,'Deliverability Factors'!$D$6:$D$17,$F86)*$O86</f>
        <v>65</v>
      </c>
      <c r="L86" s="39">
        <f>$I86*SUMIFS(INDEX('Deliverability Factors'!$E$6:$I$17,,IFERROR(MATCH($H86,'Deliverability Factors'!$E$5:$I$5,0),5)),'Deliverability Factors'!$B$6:$B$17,L$1,'Deliverability Factors'!$C$6:$C$17,L$2,'Deliverability Factors'!$D$6:$D$17,$F86)*$P86</f>
        <v>-130</v>
      </c>
      <c r="M86" s="39">
        <f>$I86*SUMIFS(INDEX('Deliverability Factors'!$E$6:$I$17,,IFERROR(MATCH($H86,'Deliverability Factors'!$E$5:$I$5,0),5)),'Deliverability Factors'!$B$6:$B$17,M$1,'Deliverability Factors'!$C$6:$C$17,M$2,'Deliverability Factors'!$D$6:$D$17,$F86)*$P86</f>
        <v>-130</v>
      </c>
      <c r="N86" s="4" t="s">
        <v>481</v>
      </c>
      <c r="O86" s="44">
        <f t="shared" si="3"/>
        <v>1</v>
      </c>
      <c r="P86" s="44">
        <v>1</v>
      </c>
      <c r="Q86" s="11"/>
      <c r="R86" s="3" t="str">
        <f>IF(AND($N86&lt;&gt;"exclude",$N86&lt;&gt;""),VLOOKUP(N86,'Substation-Constraint Matrix'!$B$8:$B$457,1,TRUE),"")</f>
        <v>KRAMER</v>
      </c>
      <c r="S86" s="5" t="str">
        <f t="shared" si="4"/>
        <v>Kramer to Victor Area ConstraintVictor to Lugo Area ConstraintLugo Transformer Area Constraint</v>
      </c>
      <c r="T86" t="str" cm="1">
        <f t="array" ref="T86:V86">_xlfn._xlws.FILTER('Substation-Constraint Matrix'!$AC$7:$EE$7,_xlfn._xlws.FILTER('Substation-Constraint Matrix'!$AC$8:$EE$457,'Substation-Constraint Matrix'!$B$8:$B$457=$R86)=1)</f>
        <v>Kramer to Victor Area Constraint</v>
      </c>
      <c r="U86" t="str">
        <v>Victor to Lugo Area Constraint</v>
      </c>
      <c r="V86" t="str">
        <v>Lugo Transformer Area Constraint</v>
      </c>
    </row>
    <row r="87" spans="2:23" x14ac:dyDescent="0.2">
      <c r="B87" s="3" t="s">
        <v>615</v>
      </c>
      <c r="C87" s="4" t="s">
        <v>488</v>
      </c>
      <c r="D87" s="4" t="s">
        <v>476</v>
      </c>
      <c r="E87" s="4" t="s">
        <v>130</v>
      </c>
      <c r="F87" s="4" t="s">
        <v>130</v>
      </c>
      <c r="G87" s="17">
        <v>44713</v>
      </c>
      <c r="H87" s="4" t="s">
        <v>168</v>
      </c>
      <c r="I87" s="43">
        <v>10</v>
      </c>
      <c r="J87" s="39">
        <f>$I87*SUMIFS(INDEX('Deliverability Factors'!$E$6:$I$17,,IFERROR(MATCH($H87,'Deliverability Factors'!$E$5:$I$5,0),5)),'Deliverability Factors'!$B$6:$B$17,J$1,'Deliverability Factors'!$C$6:$C$17,J$2,'Deliverability Factors'!$D$6:$D$17,$F87)*$O87</f>
        <v>10</v>
      </c>
      <c r="K87" s="39">
        <f>$I87*SUMIFS(INDEX('Deliverability Factors'!$E$6:$I$17,,IFERROR(MATCH($H87,'Deliverability Factors'!$E$5:$I$5,0),5)),'Deliverability Factors'!$B$6:$B$17,K$1,'Deliverability Factors'!$C$6:$C$17,K$2,'Deliverability Factors'!$D$6:$D$17,$F87)*$O87</f>
        <v>5</v>
      </c>
      <c r="L87" s="39">
        <f>$I87*SUMIFS(INDEX('Deliverability Factors'!$E$6:$I$17,,IFERROR(MATCH($H87,'Deliverability Factors'!$E$5:$I$5,0),5)),'Deliverability Factors'!$B$6:$B$17,L$1,'Deliverability Factors'!$C$6:$C$17,L$2,'Deliverability Factors'!$D$6:$D$17,$F87)*$P87</f>
        <v>-10</v>
      </c>
      <c r="M87" s="39">
        <f>$I87*SUMIFS(INDEX('Deliverability Factors'!$E$6:$I$17,,IFERROR(MATCH($H87,'Deliverability Factors'!$E$5:$I$5,0),5)),'Deliverability Factors'!$B$6:$B$17,M$1,'Deliverability Factors'!$C$6:$C$17,M$2,'Deliverability Factors'!$D$6:$D$17,$F87)*$P87</f>
        <v>-10</v>
      </c>
      <c r="N87" s="4" t="s">
        <v>616</v>
      </c>
      <c r="O87" s="44">
        <f t="shared" si="3"/>
        <v>1</v>
      </c>
      <c r="P87" s="44">
        <v>1</v>
      </c>
      <c r="Q87" s="11"/>
      <c r="R87" s="3" t="str">
        <f>IF(AND($N87&lt;&gt;"exclude",$N87&lt;&gt;""),VLOOKUP(N87,'Substation-Constraint Matrix'!$B$8:$B$457,1,TRUE),"")</f>
        <v>DEL AMO</v>
      </c>
      <c r="S87" s="5" t="str">
        <f t="shared" si="4"/>
        <v>Del Amo - Barre Area ConstraintHinson - Del Amo ConstraintSCE Metro Area Default Constraint</v>
      </c>
      <c r="T87" t="str" cm="1">
        <f t="array" ref="T87:V87">_xlfn._xlws.FILTER('Substation-Constraint Matrix'!$AC$7:$EE$7,_xlfn._xlws.FILTER('Substation-Constraint Matrix'!$AC$8:$EE$457,'Substation-Constraint Matrix'!$B$8:$B$457=$R87)=1)</f>
        <v>Del Amo - Barre Area Constraint</v>
      </c>
      <c r="U87" t="str">
        <v>Hinson - Del Amo Constraint</v>
      </c>
      <c r="V87" t="str">
        <v>SCE Metro Area Default Constraint</v>
      </c>
    </row>
    <row r="88" spans="2:23" x14ac:dyDescent="0.2">
      <c r="B88" s="3" t="s">
        <v>617</v>
      </c>
      <c r="C88" s="4" t="s">
        <v>475</v>
      </c>
      <c r="D88" s="4" t="s">
        <v>476</v>
      </c>
      <c r="E88" s="4" t="s">
        <v>130</v>
      </c>
      <c r="F88" s="4" t="s">
        <v>130</v>
      </c>
      <c r="G88" s="17">
        <v>44986</v>
      </c>
      <c r="H88" s="4" t="s">
        <v>81</v>
      </c>
      <c r="I88" s="43">
        <v>3</v>
      </c>
      <c r="J88" s="39">
        <f>$I88*SUMIFS(INDEX('Deliverability Factors'!$E$6:$I$17,,IFERROR(MATCH($H88,'Deliverability Factors'!$E$5:$I$5,0),5)),'Deliverability Factors'!$B$6:$B$17,J$1,'Deliverability Factors'!$C$6:$C$17,J$2,'Deliverability Factors'!$D$6:$D$17,$F88)*$O88</f>
        <v>0.318</v>
      </c>
      <c r="K88" s="39">
        <f>$I88*SUMIFS(INDEX('Deliverability Factors'!$E$6:$I$17,,IFERROR(MATCH($H88,'Deliverability Factors'!$E$5:$I$5,0),5)),'Deliverability Factors'!$B$6:$B$17,K$1,'Deliverability Factors'!$C$6:$C$17,K$2,'Deliverability Factors'!$D$6:$D$17,$F88)*$O88</f>
        <v>1.2809999999999999</v>
      </c>
      <c r="L88" s="39">
        <f>$I88*SUMIFS(INDEX('Deliverability Factors'!$E$6:$I$17,,IFERROR(MATCH($H88,'Deliverability Factors'!$E$5:$I$5,0),5)),'Deliverability Factors'!$B$6:$B$17,L$1,'Deliverability Factors'!$C$6:$C$17,L$2,'Deliverability Factors'!$D$6:$D$17,$F88)*$P88</f>
        <v>2.31</v>
      </c>
      <c r="M88" s="39">
        <f>$I88*SUMIFS(INDEX('Deliverability Factors'!$E$6:$I$17,,IFERROR(MATCH($H88,'Deliverability Factors'!$E$5:$I$5,0),5)),'Deliverability Factors'!$B$6:$B$17,M$1,'Deliverability Factors'!$C$6:$C$17,M$2,'Deliverability Factors'!$D$6:$D$17,$F88)*$P88</f>
        <v>2.04</v>
      </c>
      <c r="N88" s="4" t="s">
        <v>550</v>
      </c>
      <c r="O88" s="44">
        <f t="shared" si="3"/>
        <v>1</v>
      </c>
      <c r="P88" s="44">
        <v>1</v>
      </c>
      <c r="Q88" s="11" t="s">
        <v>618</v>
      </c>
      <c r="R88" s="3" t="str">
        <f>IF(AND($N88&lt;&gt;"exclude",$N88&lt;&gt;""),VLOOKUP(N88,'Substation-Constraint Matrix'!$B$8:$B$457,1,TRUE),"")</f>
        <v>ANTELOPE</v>
      </c>
      <c r="S88" s="5" t="str">
        <f t="shared" si="4"/>
        <v>Antelope-Vincent ConstraintVincent-Lugo ConstraintPardee-Sylmar ConstraintAntelope-Neenach Off-Peak Constraint</v>
      </c>
      <c r="T88" t="str" cm="1">
        <f t="array" ref="T88:W88">_xlfn._xlws.FILTER('Substation-Constraint Matrix'!$AC$7:$EE$7,_xlfn._xlws.FILTER('Substation-Constraint Matrix'!$AC$8:$EE$457,'Substation-Constraint Matrix'!$B$8:$B$457=$R88)=1)</f>
        <v>Antelope-Vincent Constraint</v>
      </c>
      <c r="U88" t="str">
        <v>Vincent-Lugo Constraint</v>
      </c>
      <c r="V88" t="str">
        <v>Pardee-Sylmar Constraint</v>
      </c>
      <c r="W88" t="str">
        <v>Antelope-Neenach Off-Peak Constraint</v>
      </c>
    </row>
    <row r="89" spans="2:23" x14ac:dyDescent="0.2">
      <c r="B89" s="3" t="s">
        <v>619</v>
      </c>
      <c r="C89" s="4" t="s">
        <v>488</v>
      </c>
      <c r="D89" s="4" t="s">
        <v>476</v>
      </c>
      <c r="E89" s="4" t="s">
        <v>130</v>
      </c>
      <c r="F89" s="4" t="s">
        <v>130</v>
      </c>
      <c r="G89" s="17">
        <v>44805</v>
      </c>
      <c r="H89" s="4" t="s">
        <v>168</v>
      </c>
      <c r="I89" s="43">
        <v>47</v>
      </c>
      <c r="J89" s="39">
        <f>$I89*SUMIFS(INDEX('Deliverability Factors'!$E$6:$I$17,,IFERROR(MATCH($H89,'Deliverability Factors'!$E$5:$I$5,0),5)),'Deliverability Factors'!$B$6:$B$17,J$1,'Deliverability Factors'!$C$6:$C$17,J$2,'Deliverability Factors'!$D$6:$D$17,$F89)*$O89</f>
        <v>47</v>
      </c>
      <c r="K89" s="39">
        <f>$I89*SUMIFS(INDEX('Deliverability Factors'!$E$6:$I$17,,IFERROR(MATCH($H89,'Deliverability Factors'!$E$5:$I$5,0),5)),'Deliverability Factors'!$B$6:$B$17,K$1,'Deliverability Factors'!$C$6:$C$17,K$2,'Deliverability Factors'!$D$6:$D$17,$F89)*$O89</f>
        <v>23.5</v>
      </c>
      <c r="L89" s="39">
        <f>$I89*SUMIFS(INDEX('Deliverability Factors'!$E$6:$I$17,,IFERROR(MATCH($H89,'Deliverability Factors'!$E$5:$I$5,0),5)),'Deliverability Factors'!$B$6:$B$17,L$1,'Deliverability Factors'!$C$6:$C$17,L$2,'Deliverability Factors'!$D$6:$D$17,$F89)*$P89</f>
        <v>-47</v>
      </c>
      <c r="M89" s="39">
        <f>$I89*SUMIFS(INDEX('Deliverability Factors'!$E$6:$I$17,,IFERROR(MATCH($H89,'Deliverability Factors'!$E$5:$I$5,0),5)),'Deliverability Factors'!$B$6:$B$17,M$1,'Deliverability Factors'!$C$6:$C$17,M$2,'Deliverability Factors'!$D$6:$D$17,$F89)*$P89</f>
        <v>-47</v>
      </c>
      <c r="N89" s="4" t="s">
        <v>589</v>
      </c>
      <c r="O89" s="44">
        <f t="shared" si="3"/>
        <v>1</v>
      </c>
      <c r="P89" s="44">
        <v>1</v>
      </c>
      <c r="Q89" s="11"/>
      <c r="R89" s="3" t="str">
        <f>IF(AND($N89&lt;&gt;"exclude",$N89&lt;&gt;""),VLOOKUP(N89,'Substation-Constraint Matrix'!$B$8:$B$457,1,TRUE),"")</f>
        <v>COLORADO RIVER</v>
      </c>
      <c r="S89" s="5" t="str">
        <f t="shared" si="4"/>
        <v>Colorado River 500/230 kV Constraint</v>
      </c>
      <c r="T89" t="str" cm="1">
        <f t="array" ref="T89">_xlfn._xlws.FILTER('Substation-Constraint Matrix'!$AC$7:$EE$7,_xlfn._xlws.FILTER('Substation-Constraint Matrix'!$AC$8:$EE$457,'Substation-Constraint Matrix'!$B$8:$B$457=$R89)=1)</f>
        <v>Colorado River 500/230 kV Constraint</v>
      </c>
    </row>
    <row r="90" spans="2:23" x14ac:dyDescent="0.2">
      <c r="B90" s="3" t="s">
        <v>620</v>
      </c>
      <c r="C90" s="4" t="s">
        <v>488</v>
      </c>
      <c r="D90" s="4" t="s">
        <v>476</v>
      </c>
      <c r="E90" s="4" t="s">
        <v>130</v>
      </c>
      <c r="F90" s="4" t="s">
        <v>130</v>
      </c>
      <c r="G90" s="17">
        <v>44713</v>
      </c>
      <c r="H90" s="4" t="s">
        <v>168</v>
      </c>
      <c r="I90" s="43">
        <v>230</v>
      </c>
      <c r="J90" s="39">
        <f>$I90*SUMIFS(INDEX('Deliverability Factors'!$E$6:$I$17,,IFERROR(MATCH($H90,'Deliverability Factors'!$E$5:$I$5,0),5)),'Deliverability Factors'!$B$6:$B$17,J$1,'Deliverability Factors'!$C$6:$C$17,J$2,'Deliverability Factors'!$D$6:$D$17,$F90)*$O90</f>
        <v>230</v>
      </c>
      <c r="K90" s="39">
        <f>$I90*SUMIFS(INDEX('Deliverability Factors'!$E$6:$I$17,,IFERROR(MATCH($H90,'Deliverability Factors'!$E$5:$I$5,0),5)),'Deliverability Factors'!$B$6:$B$17,K$1,'Deliverability Factors'!$C$6:$C$17,K$2,'Deliverability Factors'!$D$6:$D$17,$F90)*$O90</f>
        <v>115</v>
      </c>
      <c r="L90" s="39">
        <f>$I90*SUMIFS(INDEX('Deliverability Factors'!$E$6:$I$17,,IFERROR(MATCH($H90,'Deliverability Factors'!$E$5:$I$5,0),5)),'Deliverability Factors'!$B$6:$B$17,L$1,'Deliverability Factors'!$C$6:$C$17,L$2,'Deliverability Factors'!$D$6:$D$17,$F90)*$P90</f>
        <v>-230</v>
      </c>
      <c r="M90" s="39">
        <f>$I90*SUMIFS(INDEX('Deliverability Factors'!$E$6:$I$17,,IFERROR(MATCH($H90,'Deliverability Factors'!$E$5:$I$5,0),5)),'Deliverability Factors'!$B$6:$B$17,M$1,'Deliverability Factors'!$C$6:$C$17,M$2,'Deliverability Factors'!$D$6:$D$17,$F90)*$P90</f>
        <v>-230</v>
      </c>
      <c r="N90" s="4" t="s">
        <v>587</v>
      </c>
      <c r="O90" s="44">
        <f t="shared" si="3"/>
        <v>1</v>
      </c>
      <c r="P90" s="44">
        <v>1</v>
      </c>
      <c r="Q90" s="11"/>
      <c r="R90" s="3" t="str">
        <f>IF(AND($N90&lt;&gt;"exclude",$N90&lt;&gt;""),VLOOKUP(N90,'Substation-Constraint Matrix'!$B$8:$B$457,1,TRUE),"")</f>
        <v>RED BLUFF</v>
      </c>
      <c r="S90" s="5" t="str">
        <f t="shared" si="4"/>
        <v>Red Bluff 500/230 kV Constraint</v>
      </c>
      <c r="T90" t="str" cm="1">
        <f t="array" ref="T90">_xlfn._xlws.FILTER('Substation-Constraint Matrix'!$AC$7:$EE$7,_xlfn._xlws.FILTER('Substation-Constraint Matrix'!$AC$8:$EE$457,'Substation-Constraint Matrix'!$B$8:$B$457=$R90)=1)</f>
        <v>Red Bluff 500/230 kV Constraint</v>
      </c>
    </row>
    <row r="91" spans="2:23" x14ac:dyDescent="0.2">
      <c r="B91" s="3" t="s">
        <v>621</v>
      </c>
      <c r="C91" s="4" t="s">
        <v>488</v>
      </c>
      <c r="D91" s="4" t="s">
        <v>476</v>
      </c>
      <c r="E91" s="4" t="s">
        <v>130</v>
      </c>
      <c r="F91" s="4" t="s">
        <v>130</v>
      </c>
      <c r="G91" s="17">
        <v>44774</v>
      </c>
      <c r="H91" s="4" t="s">
        <v>81</v>
      </c>
      <c r="I91" s="43">
        <v>95</v>
      </c>
      <c r="J91" s="39">
        <f>$I91*SUMIFS(INDEX('Deliverability Factors'!$E$6:$I$17,,IFERROR(MATCH($H91,'Deliverability Factors'!$E$5:$I$5,0),5)),'Deliverability Factors'!$B$6:$B$17,J$1,'Deliverability Factors'!$C$6:$C$17,J$2,'Deliverability Factors'!$D$6:$D$17,$F91)*$O91</f>
        <v>10.07</v>
      </c>
      <c r="K91" s="39">
        <f>$I91*SUMIFS(INDEX('Deliverability Factors'!$E$6:$I$17,,IFERROR(MATCH($H91,'Deliverability Factors'!$E$5:$I$5,0),5)),'Deliverability Factors'!$B$6:$B$17,K$1,'Deliverability Factors'!$C$6:$C$17,K$2,'Deliverability Factors'!$D$6:$D$17,$F91)*$O91</f>
        <v>40.564999999999998</v>
      </c>
      <c r="L91" s="39">
        <f>$I91*SUMIFS(INDEX('Deliverability Factors'!$E$6:$I$17,,IFERROR(MATCH($H91,'Deliverability Factors'!$E$5:$I$5,0),5)),'Deliverability Factors'!$B$6:$B$17,L$1,'Deliverability Factors'!$C$6:$C$17,L$2,'Deliverability Factors'!$D$6:$D$17,$F91)*$P91</f>
        <v>73.150000000000006</v>
      </c>
      <c r="M91" s="39">
        <f>$I91*SUMIFS(INDEX('Deliverability Factors'!$E$6:$I$17,,IFERROR(MATCH($H91,'Deliverability Factors'!$E$5:$I$5,0),5)),'Deliverability Factors'!$B$6:$B$17,M$1,'Deliverability Factors'!$C$6:$C$17,M$2,'Deliverability Factors'!$D$6:$D$17,$F91)*$P91</f>
        <v>64.600000000000009</v>
      </c>
      <c r="N91" s="4" t="s">
        <v>622</v>
      </c>
      <c r="O91" s="44">
        <f t="shared" si="3"/>
        <v>1</v>
      </c>
      <c r="P91" s="44">
        <v>1</v>
      </c>
      <c r="Q91" s="11" t="s">
        <v>457</v>
      </c>
      <c r="R91" s="3" t="str">
        <f>IF(AND($N91&lt;&gt;"exclude",$N91&lt;&gt;""),VLOOKUP(N91,'Substation-Constraint Matrix'!$B$8:$B$457,1,TRUE),"")</f>
        <v>WINDHUB</v>
      </c>
      <c r="S91" s="5" t="str">
        <f t="shared" si="4"/>
        <v>Antelope-Vincent ConstraintVincent-Lugo ConstraintWindhub Constraint</v>
      </c>
      <c r="T91" t="str" cm="1">
        <f t="array" ref="T91:V91">_xlfn._xlws.FILTER('Substation-Constraint Matrix'!$AC$7:$EE$7,_xlfn._xlws.FILTER('Substation-Constraint Matrix'!$AC$8:$EE$457,'Substation-Constraint Matrix'!$B$8:$B$457=$R91)=1)</f>
        <v>Antelope-Vincent Constraint</v>
      </c>
      <c r="U91" t="str">
        <v>Vincent-Lugo Constraint</v>
      </c>
      <c r="V91" t="str">
        <v>Windhub Constraint</v>
      </c>
    </row>
    <row r="92" spans="2:23" x14ac:dyDescent="0.2">
      <c r="B92" s="3" t="s">
        <v>623</v>
      </c>
      <c r="C92" s="4" t="s">
        <v>488</v>
      </c>
      <c r="D92" s="4" t="s">
        <v>476</v>
      </c>
      <c r="E92" s="4" t="s">
        <v>130</v>
      </c>
      <c r="F92" s="4" t="s">
        <v>130</v>
      </c>
      <c r="G92" s="17">
        <v>44652</v>
      </c>
      <c r="H92" s="4" t="s">
        <v>168</v>
      </c>
      <c r="I92" s="43">
        <v>66</v>
      </c>
      <c r="J92" s="39">
        <f>$I92*SUMIFS(INDEX('Deliverability Factors'!$E$6:$I$17,,IFERROR(MATCH($H92,'Deliverability Factors'!$E$5:$I$5,0),5)),'Deliverability Factors'!$B$6:$B$17,J$1,'Deliverability Factors'!$C$6:$C$17,J$2,'Deliverability Factors'!$D$6:$D$17,$F92)*$O92</f>
        <v>66</v>
      </c>
      <c r="K92" s="39">
        <f>$I92*SUMIFS(INDEX('Deliverability Factors'!$E$6:$I$17,,IFERROR(MATCH($H92,'Deliverability Factors'!$E$5:$I$5,0),5)),'Deliverability Factors'!$B$6:$B$17,K$1,'Deliverability Factors'!$C$6:$C$17,K$2,'Deliverability Factors'!$D$6:$D$17,$F92)*$O92</f>
        <v>33</v>
      </c>
      <c r="L92" s="39">
        <f>$I92*SUMIFS(INDEX('Deliverability Factors'!$E$6:$I$17,,IFERROR(MATCH($H92,'Deliverability Factors'!$E$5:$I$5,0),5)),'Deliverability Factors'!$B$6:$B$17,L$1,'Deliverability Factors'!$C$6:$C$17,L$2,'Deliverability Factors'!$D$6:$D$17,$F92)*$P92</f>
        <v>-66</v>
      </c>
      <c r="M92" s="39">
        <f>$I92*SUMIFS(INDEX('Deliverability Factors'!$E$6:$I$17,,IFERROR(MATCH($H92,'Deliverability Factors'!$E$5:$I$5,0),5)),'Deliverability Factors'!$B$6:$B$17,M$1,'Deliverability Factors'!$C$6:$C$17,M$2,'Deliverability Factors'!$D$6:$D$17,$F92)*$P92</f>
        <v>-66</v>
      </c>
      <c r="N92" s="4" t="s">
        <v>622</v>
      </c>
      <c r="O92" s="44">
        <f t="shared" si="3"/>
        <v>1</v>
      </c>
      <c r="P92" s="44">
        <v>1</v>
      </c>
      <c r="Q92" s="11"/>
      <c r="R92" s="3" t="str">
        <f>IF(AND($N92&lt;&gt;"exclude",$N92&lt;&gt;""),VLOOKUP(N92,'Substation-Constraint Matrix'!$B$8:$B$457,1,TRUE),"")</f>
        <v>WINDHUB</v>
      </c>
      <c r="S92" s="5" t="str">
        <f t="shared" si="4"/>
        <v>Antelope-Vincent ConstraintVincent-Lugo ConstraintWindhub Constraint</v>
      </c>
      <c r="T92" t="str" cm="1">
        <f t="array" ref="T92:V92">_xlfn._xlws.FILTER('Substation-Constraint Matrix'!$AC$7:$EE$7,_xlfn._xlws.FILTER('Substation-Constraint Matrix'!$AC$8:$EE$457,'Substation-Constraint Matrix'!$B$8:$B$457=$R92)=1)</f>
        <v>Antelope-Vincent Constraint</v>
      </c>
      <c r="U92" t="str">
        <v>Vincent-Lugo Constraint</v>
      </c>
      <c r="V92" t="str">
        <v>Windhub Constraint</v>
      </c>
    </row>
    <row r="93" spans="2:23" x14ac:dyDescent="0.2">
      <c r="B93" s="3" t="s">
        <v>624</v>
      </c>
      <c r="C93" s="4" t="s">
        <v>488</v>
      </c>
      <c r="D93" s="4" t="s">
        <v>476</v>
      </c>
      <c r="E93" s="4" t="s">
        <v>130</v>
      </c>
      <c r="F93" s="4" t="s">
        <v>130</v>
      </c>
      <c r="G93" s="17">
        <v>44774</v>
      </c>
      <c r="H93" s="4" t="s">
        <v>81</v>
      </c>
      <c r="I93" s="43">
        <v>85</v>
      </c>
      <c r="J93" s="39">
        <f>$I93*SUMIFS(INDEX('Deliverability Factors'!$E$6:$I$17,,IFERROR(MATCH($H93,'Deliverability Factors'!$E$5:$I$5,0),5)),'Deliverability Factors'!$B$6:$B$17,J$1,'Deliverability Factors'!$C$6:$C$17,J$2,'Deliverability Factors'!$D$6:$D$17,$F93)*$O93</f>
        <v>9.01</v>
      </c>
      <c r="K93" s="39">
        <f>$I93*SUMIFS(INDEX('Deliverability Factors'!$E$6:$I$17,,IFERROR(MATCH($H93,'Deliverability Factors'!$E$5:$I$5,0),5)),'Deliverability Factors'!$B$6:$B$17,K$1,'Deliverability Factors'!$C$6:$C$17,K$2,'Deliverability Factors'!$D$6:$D$17,$F93)*$O93</f>
        <v>36.295000000000002</v>
      </c>
      <c r="L93" s="39">
        <f>$I93*SUMIFS(INDEX('Deliverability Factors'!$E$6:$I$17,,IFERROR(MATCH($H93,'Deliverability Factors'!$E$5:$I$5,0),5)),'Deliverability Factors'!$B$6:$B$17,L$1,'Deliverability Factors'!$C$6:$C$17,L$2,'Deliverability Factors'!$D$6:$D$17,$F93)*$P93</f>
        <v>65.45</v>
      </c>
      <c r="M93" s="39">
        <f>$I93*SUMIFS(INDEX('Deliverability Factors'!$E$6:$I$17,,IFERROR(MATCH($H93,'Deliverability Factors'!$E$5:$I$5,0),5)),'Deliverability Factors'!$B$6:$B$17,M$1,'Deliverability Factors'!$C$6:$C$17,M$2,'Deliverability Factors'!$D$6:$D$17,$F93)*$P93</f>
        <v>57.800000000000004</v>
      </c>
      <c r="N93" s="4" t="s">
        <v>622</v>
      </c>
      <c r="O93" s="44">
        <f t="shared" si="3"/>
        <v>1</v>
      </c>
      <c r="P93" s="44">
        <v>1</v>
      </c>
      <c r="Q93" s="11" t="s">
        <v>457</v>
      </c>
      <c r="R93" s="3" t="str">
        <f>IF(AND($N93&lt;&gt;"exclude",$N93&lt;&gt;""),VLOOKUP(N93,'Substation-Constraint Matrix'!$B$8:$B$457,1,TRUE),"")</f>
        <v>WINDHUB</v>
      </c>
      <c r="S93" s="5" t="str">
        <f t="shared" si="4"/>
        <v>Antelope-Vincent ConstraintVincent-Lugo ConstraintWindhub Constraint</v>
      </c>
      <c r="T93" t="str" cm="1">
        <f t="array" ref="T93:V93">_xlfn._xlws.FILTER('Substation-Constraint Matrix'!$AC$7:$EE$7,_xlfn._xlws.FILTER('Substation-Constraint Matrix'!$AC$8:$EE$457,'Substation-Constraint Matrix'!$B$8:$B$457=$R93)=1)</f>
        <v>Antelope-Vincent Constraint</v>
      </c>
      <c r="U93" t="str">
        <v>Vincent-Lugo Constraint</v>
      </c>
      <c r="V93" t="str">
        <v>Windhub Constraint</v>
      </c>
    </row>
    <row r="94" spans="2:23" x14ac:dyDescent="0.2">
      <c r="B94" s="3" t="s">
        <v>625</v>
      </c>
      <c r="C94" s="4" t="s">
        <v>475</v>
      </c>
      <c r="D94" s="4" t="s">
        <v>476</v>
      </c>
      <c r="E94" s="4" t="s">
        <v>130</v>
      </c>
      <c r="F94" s="4" t="s">
        <v>130</v>
      </c>
      <c r="G94" s="17">
        <v>44986</v>
      </c>
      <c r="H94" s="4" t="s">
        <v>168</v>
      </c>
      <c r="I94" s="43">
        <v>116</v>
      </c>
      <c r="J94" s="39">
        <f>$I94*SUMIFS(INDEX('Deliverability Factors'!$E$6:$I$17,,IFERROR(MATCH($H94,'Deliverability Factors'!$E$5:$I$5,0),5)),'Deliverability Factors'!$B$6:$B$17,J$1,'Deliverability Factors'!$C$6:$C$17,J$2,'Deliverability Factors'!$D$6:$D$17,$F94)*$O94</f>
        <v>116</v>
      </c>
      <c r="K94" s="39">
        <f>$I94*SUMIFS(INDEX('Deliverability Factors'!$E$6:$I$17,,IFERROR(MATCH($H94,'Deliverability Factors'!$E$5:$I$5,0),5)),'Deliverability Factors'!$B$6:$B$17,K$1,'Deliverability Factors'!$C$6:$C$17,K$2,'Deliverability Factors'!$D$6:$D$17,$F94)*$O94</f>
        <v>58</v>
      </c>
      <c r="L94" s="39">
        <f>$I94*SUMIFS(INDEX('Deliverability Factors'!$E$6:$I$17,,IFERROR(MATCH($H94,'Deliverability Factors'!$E$5:$I$5,0),5)),'Deliverability Factors'!$B$6:$B$17,L$1,'Deliverability Factors'!$C$6:$C$17,L$2,'Deliverability Factors'!$D$6:$D$17,$F94)*$P94</f>
        <v>-116</v>
      </c>
      <c r="M94" s="39">
        <f>$I94*SUMIFS(INDEX('Deliverability Factors'!$E$6:$I$17,,IFERROR(MATCH($H94,'Deliverability Factors'!$E$5:$I$5,0),5)),'Deliverability Factors'!$B$6:$B$17,M$1,'Deliverability Factors'!$C$6:$C$17,M$2,'Deliverability Factors'!$D$6:$D$17,$F94)*$P94</f>
        <v>-116</v>
      </c>
      <c r="N94" s="4" t="s">
        <v>622</v>
      </c>
      <c r="O94" s="44">
        <f t="shared" si="3"/>
        <v>1</v>
      </c>
      <c r="P94" s="44">
        <v>1</v>
      </c>
      <c r="Q94" s="11"/>
      <c r="R94" s="3" t="str">
        <f>IF(AND($N94&lt;&gt;"exclude",$N94&lt;&gt;""),VLOOKUP(N94,'Substation-Constraint Matrix'!$B$8:$B$457,1,TRUE),"")</f>
        <v>WINDHUB</v>
      </c>
      <c r="S94" s="5" t="str">
        <f t="shared" si="4"/>
        <v>Antelope-Vincent ConstraintVincent-Lugo ConstraintWindhub Constraint</v>
      </c>
      <c r="T94" t="str" cm="1">
        <f t="array" ref="T94:V94">_xlfn._xlws.FILTER('Substation-Constraint Matrix'!$AC$7:$EE$7,_xlfn._xlws.FILTER('Substation-Constraint Matrix'!$AC$8:$EE$457,'Substation-Constraint Matrix'!$B$8:$B$457=$R94)=1)</f>
        <v>Antelope-Vincent Constraint</v>
      </c>
      <c r="U94" t="str">
        <v>Vincent-Lugo Constraint</v>
      </c>
      <c r="V94" t="str">
        <v>Windhub Constraint</v>
      </c>
    </row>
    <row r="95" spans="2:23" x14ac:dyDescent="0.2">
      <c r="B95" s="3" t="s">
        <v>626</v>
      </c>
      <c r="C95" s="4" t="s">
        <v>475</v>
      </c>
      <c r="D95" s="4" t="s">
        <v>476</v>
      </c>
      <c r="E95" s="4" t="s">
        <v>130</v>
      </c>
      <c r="F95" s="4" t="s">
        <v>130</v>
      </c>
      <c r="G95" s="17">
        <v>44986</v>
      </c>
      <c r="H95" s="4" t="s">
        <v>168</v>
      </c>
      <c r="I95" s="43">
        <v>132</v>
      </c>
      <c r="J95" s="39">
        <f>$I95*SUMIFS(INDEX('Deliverability Factors'!$E$6:$I$17,,IFERROR(MATCH($H95,'Deliverability Factors'!$E$5:$I$5,0),5)),'Deliverability Factors'!$B$6:$B$17,J$1,'Deliverability Factors'!$C$6:$C$17,J$2,'Deliverability Factors'!$D$6:$D$17,$F95)*$O95</f>
        <v>132</v>
      </c>
      <c r="K95" s="39">
        <f>$I95*SUMIFS(INDEX('Deliverability Factors'!$E$6:$I$17,,IFERROR(MATCH($H95,'Deliverability Factors'!$E$5:$I$5,0),5)),'Deliverability Factors'!$B$6:$B$17,K$1,'Deliverability Factors'!$C$6:$C$17,K$2,'Deliverability Factors'!$D$6:$D$17,$F95)*$O95</f>
        <v>66</v>
      </c>
      <c r="L95" s="39">
        <f>$I95*SUMIFS(INDEX('Deliverability Factors'!$E$6:$I$17,,IFERROR(MATCH($H95,'Deliverability Factors'!$E$5:$I$5,0),5)),'Deliverability Factors'!$B$6:$B$17,L$1,'Deliverability Factors'!$C$6:$C$17,L$2,'Deliverability Factors'!$D$6:$D$17,$F95)*$P95</f>
        <v>-132</v>
      </c>
      <c r="M95" s="39">
        <f>$I95*SUMIFS(INDEX('Deliverability Factors'!$E$6:$I$17,,IFERROR(MATCH($H95,'Deliverability Factors'!$E$5:$I$5,0),5)),'Deliverability Factors'!$B$6:$B$17,M$1,'Deliverability Factors'!$C$6:$C$17,M$2,'Deliverability Factors'!$D$6:$D$17,$F95)*$P95</f>
        <v>-132</v>
      </c>
      <c r="N95" s="4" t="s">
        <v>622</v>
      </c>
      <c r="O95" s="44">
        <f t="shared" si="3"/>
        <v>1</v>
      </c>
      <c r="P95" s="44">
        <v>1</v>
      </c>
      <c r="Q95" s="11"/>
      <c r="R95" s="3" t="str">
        <f>IF(AND($N95&lt;&gt;"exclude",$N95&lt;&gt;""),VLOOKUP(N95,'Substation-Constraint Matrix'!$B$8:$B$457,1,TRUE),"")</f>
        <v>WINDHUB</v>
      </c>
      <c r="S95" s="5" t="str">
        <f t="shared" si="4"/>
        <v>Antelope-Vincent ConstraintVincent-Lugo ConstraintWindhub Constraint</v>
      </c>
      <c r="T95" t="str" cm="1">
        <f t="array" ref="T95:V95">_xlfn._xlws.FILTER('Substation-Constraint Matrix'!$AC$7:$EE$7,_xlfn._xlws.FILTER('Substation-Constraint Matrix'!$AC$8:$EE$457,'Substation-Constraint Matrix'!$B$8:$B$457=$R95)=1)</f>
        <v>Antelope-Vincent Constraint</v>
      </c>
      <c r="U95" t="str">
        <v>Vincent-Lugo Constraint</v>
      </c>
      <c r="V95" t="str">
        <v>Windhub Constraint</v>
      </c>
    </row>
    <row r="96" spans="2:23" x14ac:dyDescent="0.2">
      <c r="B96" s="3" t="s">
        <v>627</v>
      </c>
      <c r="C96" s="4" t="s">
        <v>488</v>
      </c>
      <c r="D96" s="4" t="s">
        <v>476</v>
      </c>
      <c r="E96" s="4" t="s">
        <v>130</v>
      </c>
      <c r="F96" s="4" t="s">
        <v>130</v>
      </c>
      <c r="G96" s="17">
        <v>44562</v>
      </c>
      <c r="H96" s="4" t="s">
        <v>168</v>
      </c>
      <c r="I96" s="43">
        <v>88</v>
      </c>
      <c r="J96" s="39">
        <f>$I96*SUMIFS(INDEX('Deliverability Factors'!$E$6:$I$17,,IFERROR(MATCH($H96,'Deliverability Factors'!$E$5:$I$5,0),5)),'Deliverability Factors'!$B$6:$B$17,J$1,'Deliverability Factors'!$C$6:$C$17,J$2,'Deliverability Factors'!$D$6:$D$17,$F96)*$O96</f>
        <v>88</v>
      </c>
      <c r="K96" s="39">
        <f>$I96*SUMIFS(INDEX('Deliverability Factors'!$E$6:$I$17,,IFERROR(MATCH($H96,'Deliverability Factors'!$E$5:$I$5,0),5)),'Deliverability Factors'!$B$6:$B$17,K$1,'Deliverability Factors'!$C$6:$C$17,K$2,'Deliverability Factors'!$D$6:$D$17,$F96)*$O96</f>
        <v>44</v>
      </c>
      <c r="L96" s="39">
        <f>$I96*SUMIFS(INDEX('Deliverability Factors'!$E$6:$I$17,,IFERROR(MATCH($H96,'Deliverability Factors'!$E$5:$I$5,0),5)),'Deliverability Factors'!$B$6:$B$17,L$1,'Deliverability Factors'!$C$6:$C$17,L$2,'Deliverability Factors'!$D$6:$D$17,$F96)*$P96</f>
        <v>-88</v>
      </c>
      <c r="M96" s="39">
        <f>$I96*SUMIFS(INDEX('Deliverability Factors'!$E$6:$I$17,,IFERROR(MATCH($H96,'Deliverability Factors'!$E$5:$I$5,0),5)),'Deliverability Factors'!$B$6:$B$17,M$1,'Deliverability Factors'!$C$6:$C$17,M$2,'Deliverability Factors'!$D$6:$D$17,$F96)*$P96</f>
        <v>-88</v>
      </c>
      <c r="N96" s="4" t="s">
        <v>548</v>
      </c>
      <c r="O96" s="44">
        <f t="shared" si="3"/>
        <v>1</v>
      </c>
      <c r="P96" s="44">
        <v>1</v>
      </c>
      <c r="Q96" s="11"/>
      <c r="R96" s="3" t="str">
        <f>IF(AND($N96&lt;&gt;"exclude",$N96&lt;&gt;""),VLOOKUP(N96,'Substation-Constraint Matrix'!$B$8:$B$457,1,TRUE),"")</f>
        <v>WHIRLWIND</v>
      </c>
      <c r="S96" s="5" t="str">
        <f t="shared" si="4"/>
        <v>Antelope-Vincent ConstraintVincent-Lugo Constraint</v>
      </c>
      <c r="T96" t="str" cm="1">
        <f t="array" ref="T96:U96">_xlfn._xlws.FILTER('Substation-Constraint Matrix'!$AC$7:$EE$7,_xlfn._xlws.FILTER('Substation-Constraint Matrix'!$AC$8:$EE$457,'Substation-Constraint Matrix'!$B$8:$B$457=$R96)=1)</f>
        <v>Antelope-Vincent Constraint</v>
      </c>
      <c r="U96" t="str">
        <v>Vincent-Lugo Constraint</v>
      </c>
    </row>
    <row r="97" spans="2:33" x14ac:dyDescent="0.2">
      <c r="B97" s="3" t="s">
        <v>628</v>
      </c>
      <c r="C97" s="4" t="s">
        <v>488</v>
      </c>
      <c r="D97" s="4" t="s">
        <v>476</v>
      </c>
      <c r="E97" s="4" t="s">
        <v>130</v>
      </c>
      <c r="F97" s="4" t="s">
        <v>130</v>
      </c>
      <c r="G97" s="17">
        <v>44713</v>
      </c>
      <c r="H97" s="4" t="s">
        <v>168</v>
      </c>
      <c r="I97" s="43">
        <v>20</v>
      </c>
      <c r="J97" s="39">
        <f>$I97*SUMIFS(INDEX('Deliverability Factors'!$E$6:$I$17,,IFERROR(MATCH($H97,'Deliverability Factors'!$E$5:$I$5,0),5)),'Deliverability Factors'!$B$6:$B$17,J$1,'Deliverability Factors'!$C$6:$C$17,J$2,'Deliverability Factors'!$D$6:$D$17,$F97)*$O97</f>
        <v>20</v>
      </c>
      <c r="K97" s="39">
        <f>$I97*SUMIFS(INDEX('Deliverability Factors'!$E$6:$I$17,,IFERROR(MATCH($H97,'Deliverability Factors'!$E$5:$I$5,0),5)),'Deliverability Factors'!$B$6:$B$17,K$1,'Deliverability Factors'!$C$6:$C$17,K$2,'Deliverability Factors'!$D$6:$D$17,$F97)*$O97</f>
        <v>10</v>
      </c>
      <c r="L97" s="39">
        <f>$I97*SUMIFS(INDEX('Deliverability Factors'!$E$6:$I$17,,IFERROR(MATCH($H97,'Deliverability Factors'!$E$5:$I$5,0),5)),'Deliverability Factors'!$B$6:$B$17,L$1,'Deliverability Factors'!$C$6:$C$17,L$2,'Deliverability Factors'!$D$6:$D$17,$F97)*$P97</f>
        <v>-20</v>
      </c>
      <c r="M97" s="39">
        <f>$I97*SUMIFS(INDEX('Deliverability Factors'!$E$6:$I$17,,IFERROR(MATCH($H97,'Deliverability Factors'!$E$5:$I$5,0),5)),'Deliverability Factors'!$B$6:$B$17,M$1,'Deliverability Factors'!$C$6:$C$17,M$2,'Deliverability Factors'!$D$6:$D$17,$F97)*$P97</f>
        <v>-20</v>
      </c>
      <c r="N97" s="4" t="s">
        <v>548</v>
      </c>
      <c r="O97" s="44">
        <f t="shared" si="3"/>
        <v>1</v>
      </c>
      <c r="P97" s="44">
        <v>1</v>
      </c>
      <c r="Q97" s="11"/>
      <c r="R97" s="3" t="str">
        <f>IF(AND($N97&lt;&gt;"exclude",$N97&lt;&gt;""),VLOOKUP(N97,'Substation-Constraint Matrix'!$B$8:$B$457,1,TRUE),"")</f>
        <v>WHIRLWIND</v>
      </c>
      <c r="S97" s="5" t="str">
        <f t="shared" si="4"/>
        <v>Antelope-Vincent ConstraintVincent-Lugo Constraint</v>
      </c>
      <c r="T97" t="str" cm="1">
        <f t="array" ref="T97:U97">_xlfn._xlws.FILTER('Substation-Constraint Matrix'!$AC$7:$EE$7,_xlfn._xlws.FILTER('Substation-Constraint Matrix'!$AC$8:$EE$457,'Substation-Constraint Matrix'!$B$8:$B$457=$R97)=1)</f>
        <v>Antelope-Vincent Constraint</v>
      </c>
      <c r="U97" t="str">
        <v>Vincent-Lugo Constraint</v>
      </c>
    </row>
    <row r="98" spans="2:33" x14ac:dyDescent="0.2">
      <c r="B98" s="3" t="s">
        <v>629</v>
      </c>
      <c r="C98" s="4" t="s">
        <v>475</v>
      </c>
      <c r="D98" s="4" t="s">
        <v>476</v>
      </c>
      <c r="E98" s="4" t="s">
        <v>130</v>
      </c>
      <c r="F98" s="4" t="s">
        <v>130</v>
      </c>
      <c r="G98" s="17">
        <v>44896</v>
      </c>
      <c r="H98" s="4" t="s">
        <v>81</v>
      </c>
      <c r="I98" s="43">
        <v>16</v>
      </c>
      <c r="J98" s="39">
        <f>$I98*SUMIFS(INDEX('Deliverability Factors'!$E$6:$I$17,,IFERROR(MATCH($H98,'Deliverability Factors'!$E$5:$I$5,0),5)),'Deliverability Factors'!$B$6:$B$17,J$1,'Deliverability Factors'!$C$6:$C$17,J$2,'Deliverability Factors'!$D$6:$D$17,$F98)*$O98</f>
        <v>1.696</v>
      </c>
      <c r="K98" s="39">
        <f>$I98*SUMIFS(INDEX('Deliverability Factors'!$E$6:$I$17,,IFERROR(MATCH($H98,'Deliverability Factors'!$E$5:$I$5,0),5)),'Deliverability Factors'!$B$6:$B$17,K$1,'Deliverability Factors'!$C$6:$C$17,K$2,'Deliverability Factors'!$D$6:$D$17,$F98)*$O98</f>
        <v>6.8319999999999999</v>
      </c>
      <c r="L98" s="39">
        <f>$I98*SUMIFS(INDEX('Deliverability Factors'!$E$6:$I$17,,IFERROR(MATCH($H98,'Deliverability Factors'!$E$5:$I$5,0),5)),'Deliverability Factors'!$B$6:$B$17,L$1,'Deliverability Factors'!$C$6:$C$17,L$2,'Deliverability Factors'!$D$6:$D$17,$F98)*$P98</f>
        <v>12.32</v>
      </c>
      <c r="M98" s="39">
        <f>$I98*SUMIFS(INDEX('Deliverability Factors'!$E$6:$I$17,,IFERROR(MATCH($H98,'Deliverability Factors'!$E$5:$I$5,0),5)),'Deliverability Factors'!$B$6:$B$17,M$1,'Deliverability Factors'!$C$6:$C$17,M$2,'Deliverability Factors'!$D$6:$D$17,$F98)*$P98</f>
        <v>10.88</v>
      </c>
      <c r="N98" s="4" t="s">
        <v>548</v>
      </c>
      <c r="O98" s="44">
        <f t="shared" si="3"/>
        <v>1</v>
      </c>
      <c r="P98" s="44">
        <v>1</v>
      </c>
      <c r="Q98" s="11" t="s">
        <v>457</v>
      </c>
      <c r="R98" s="3" t="str">
        <f>IF(AND($N98&lt;&gt;"exclude",$N98&lt;&gt;""),VLOOKUP(N98,'Substation-Constraint Matrix'!$B$8:$B$457,1,TRUE),"")</f>
        <v>WHIRLWIND</v>
      </c>
      <c r="S98" s="5" t="str">
        <f t="shared" si="4"/>
        <v>Antelope-Vincent ConstraintVincent-Lugo Constraint</v>
      </c>
      <c r="T98" t="str" cm="1">
        <f t="array" ref="T98:U98">_xlfn._xlws.FILTER('Substation-Constraint Matrix'!$AC$7:$EE$7,_xlfn._xlws.FILTER('Substation-Constraint Matrix'!$AC$8:$EE$457,'Substation-Constraint Matrix'!$B$8:$B$457=$R98)=1)</f>
        <v>Antelope-Vincent Constraint</v>
      </c>
      <c r="U98" t="str">
        <v>Vincent-Lugo Constraint</v>
      </c>
    </row>
    <row r="99" spans="2:33" x14ac:dyDescent="0.2">
      <c r="B99" s="3" t="s">
        <v>630</v>
      </c>
      <c r="C99" s="4" t="s">
        <v>475</v>
      </c>
      <c r="D99" s="4" t="s">
        <v>476</v>
      </c>
      <c r="E99" s="4" t="s">
        <v>130</v>
      </c>
      <c r="F99" s="4" t="s">
        <v>130</v>
      </c>
      <c r="G99" s="17">
        <v>44896</v>
      </c>
      <c r="H99" s="4" t="s">
        <v>81</v>
      </c>
      <c r="I99" s="43">
        <v>29</v>
      </c>
      <c r="J99" s="39">
        <f>$I99*SUMIFS(INDEX('Deliverability Factors'!$E$6:$I$17,,IFERROR(MATCH($H99,'Deliverability Factors'!$E$5:$I$5,0),5)),'Deliverability Factors'!$B$6:$B$17,J$1,'Deliverability Factors'!$C$6:$C$17,J$2,'Deliverability Factors'!$D$6:$D$17,$F99)*$O99</f>
        <v>3.0739999999999998</v>
      </c>
      <c r="K99" s="39">
        <f>$I99*SUMIFS(INDEX('Deliverability Factors'!$E$6:$I$17,,IFERROR(MATCH($H99,'Deliverability Factors'!$E$5:$I$5,0),5)),'Deliverability Factors'!$B$6:$B$17,K$1,'Deliverability Factors'!$C$6:$C$17,K$2,'Deliverability Factors'!$D$6:$D$17,$F99)*$O99</f>
        <v>12.382999999999999</v>
      </c>
      <c r="L99" s="39">
        <f>$I99*SUMIFS(INDEX('Deliverability Factors'!$E$6:$I$17,,IFERROR(MATCH($H99,'Deliverability Factors'!$E$5:$I$5,0),5)),'Deliverability Factors'!$B$6:$B$17,L$1,'Deliverability Factors'!$C$6:$C$17,L$2,'Deliverability Factors'!$D$6:$D$17,$F99)*$P99</f>
        <v>22.330000000000002</v>
      </c>
      <c r="M99" s="39">
        <f>$I99*SUMIFS(INDEX('Deliverability Factors'!$E$6:$I$17,,IFERROR(MATCH($H99,'Deliverability Factors'!$E$5:$I$5,0),5)),'Deliverability Factors'!$B$6:$B$17,M$1,'Deliverability Factors'!$C$6:$C$17,M$2,'Deliverability Factors'!$D$6:$D$17,$F99)*$P99</f>
        <v>19.720000000000002</v>
      </c>
      <c r="N99" s="4" t="s">
        <v>548</v>
      </c>
      <c r="O99" s="44">
        <f t="shared" si="3"/>
        <v>1</v>
      </c>
      <c r="P99" s="44">
        <v>1</v>
      </c>
      <c r="Q99" s="11" t="s">
        <v>457</v>
      </c>
      <c r="R99" s="3" t="str">
        <f>IF(AND($N99&lt;&gt;"exclude",$N99&lt;&gt;""),VLOOKUP(N99,'Substation-Constraint Matrix'!$B$8:$B$457,1,TRUE),"")</f>
        <v>WHIRLWIND</v>
      </c>
      <c r="S99" s="5" t="str">
        <f t="shared" si="4"/>
        <v>Antelope-Vincent ConstraintVincent-Lugo Constraint</v>
      </c>
      <c r="T99" t="str" cm="1">
        <f t="array" ref="T99:U99">_xlfn._xlws.FILTER('Substation-Constraint Matrix'!$AC$7:$EE$7,_xlfn._xlws.FILTER('Substation-Constraint Matrix'!$AC$8:$EE$457,'Substation-Constraint Matrix'!$B$8:$B$457=$R99)=1)</f>
        <v>Antelope-Vincent Constraint</v>
      </c>
      <c r="U99" t="str">
        <v>Vincent-Lugo Constraint</v>
      </c>
    </row>
    <row r="100" spans="2:33" x14ac:dyDescent="0.2">
      <c r="B100" s="3" t="s">
        <v>631</v>
      </c>
      <c r="C100" s="4" t="s">
        <v>475</v>
      </c>
      <c r="D100" s="4" t="s">
        <v>476</v>
      </c>
      <c r="E100" s="4" t="s">
        <v>130</v>
      </c>
      <c r="F100" s="4" t="s">
        <v>130</v>
      </c>
      <c r="G100" s="17">
        <v>44896</v>
      </c>
      <c r="H100" s="4" t="s">
        <v>81</v>
      </c>
      <c r="I100" s="43">
        <v>20</v>
      </c>
      <c r="J100" s="39">
        <f>$I100*SUMIFS(INDEX('Deliverability Factors'!$E$6:$I$17,,IFERROR(MATCH($H100,'Deliverability Factors'!$E$5:$I$5,0),5)),'Deliverability Factors'!$B$6:$B$17,J$1,'Deliverability Factors'!$C$6:$C$17,J$2,'Deliverability Factors'!$D$6:$D$17,$F100)*$O100</f>
        <v>2.12</v>
      </c>
      <c r="K100" s="39">
        <f>$I100*SUMIFS(INDEX('Deliverability Factors'!$E$6:$I$17,,IFERROR(MATCH($H100,'Deliverability Factors'!$E$5:$I$5,0),5)),'Deliverability Factors'!$B$6:$B$17,K$1,'Deliverability Factors'!$C$6:$C$17,K$2,'Deliverability Factors'!$D$6:$D$17,$F100)*$O100</f>
        <v>8.5399999999999991</v>
      </c>
      <c r="L100" s="39">
        <f>$I100*SUMIFS(INDEX('Deliverability Factors'!$E$6:$I$17,,IFERROR(MATCH($H100,'Deliverability Factors'!$E$5:$I$5,0),5)),'Deliverability Factors'!$B$6:$B$17,L$1,'Deliverability Factors'!$C$6:$C$17,L$2,'Deliverability Factors'!$D$6:$D$17,$F100)*$P100</f>
        <v>15.4</v>
      </c>
      <c r="M100" s="39">
        <f>$I100*SUMIFS(INDEX('Deliverability Factors'!$E$6:$I$17,,IFERROR(MATCH($H100,'Deliverability Factors'!$E$5:$I$5,0),5)),'Deliverability Factors'!$B$6:$B$17,M$1,'Deliverability Factors'!$C$6:$C$17,M$2,'Deliverability Factors'!$D$6:$D$17,$F100)*$P100</f>
        <v>13.600000000000001</v>
      </c>
      <c r="N100" s="4" t="s">
        <v>478</v>
      </c>
      <c r="O100" s="44">
        <f t="shared" si="3"/>
        <v>1</v>
      </c>
      <c r="P100" s="44">
        <v>1</v>
      </c>
      <c r="Q100" s="11" t="s">
        <v>632</v>
      </c>
      <c r="R100" s="3" t="str">
        <f>IF(AND($N100&lt;&gt;"exclude",$N100&lt;&gt;""),VLOOKUP(N100,'Substation-Constraint Matrix'!$B$8:$B$457,1,TRUE),"")</f>
        <v/>
      </c>
      <c r="S100" s="5" t="str">
        <f t="shared" si="4"/>
        <v/>
      </c>
      <c r="T100" t="e" cm="1" vm="1">
        <f t="array" ref="T100">_xlfn._xlws.FILTER('Substation-Constraint Matrix'!$AC$7:$EE$7,_xlfn._xlws.FILTER('Substation-Constraint Matrix'!$AC$8:$EE$457,'Substation-Constraint Matrix'!$B$8:$B$457=$R100)=1)</f>
        <v>#VALUE!</v>
      </c>
    </row>
    <row r="101" spans="2:33" x14ac:dyDescent="0.2">
      <c r="B101" s="3" t="s">
        <v>633</v>
      </c>
      <c r="C101" s="4" t="s">
        <v>475</v>
      </c>
      <c r="D101" s="4" t="s">
        <v>476</v>
      </c>
      <c r="E101" s="4" t="s">
        <v>130</v>
      </c>
      <c r="F101" s="4" t="s">
        <v>130</v>
      </c>
      <c r="G101" s="17">
        <v>44896</v>
      </c>
      <c r="H101" s="4" t="s">
        <v>81</v>
      </c>
      <c r="I101" s="43">
        <v>20</v>
      </c>
      <c r="J101" s="39">
        <f>$I101*SUMIFS(INDEX('Deliverability Factors'!$E$6:$I$17,,IFERROR(MATCH($H101,'Deliverability Factors'!$E$5:$I$5,0),5)),'Deliverability Factors'!$B$6:$B$17,J$1,'Deliverability Factors'!$C$6:$C$17,J$2,'Deliverability Factors'!$D$6:$D$17,$F101)*$O101</f>
        <v>2.12</v>
      </c>
      <c r="K101" s="39">
        <f>$I101*SUMIFS(INDEX('Deliverability Factors'!$E$6:$I$17,,IFERROR(MATCH($H101,'Deliverability Factors'!$E$5:$I$5,0),5)),'Deliverability Factors'!$B$6:$B$17,K$1,'Deliverability Factors'!$C$6:$C$17,K$2,'Deliverability Factors'!$D$6:$D$17,$F101)*$O101</f>
        <v>8.5399999999999991</v>
      </c>
      <c r="L101" s="39">
        <f>$I101*SUMIFS(INDEX('Deliverability Factors'!$E$6:$I$17,,IFERROR(MATCH($H101,'Deliverability Factors'!$E$5:$I$5,0),5)),'Deliverability Factors'!$B$6:$B$17,L$1,'Deliverability Factors'!$C$6:$C$17,L$2,'Deliverability Factors'!$D$6:$D$17,$F101)*$P101</f>
        <v>15.4</v>
      </c>
      <c r="M101" s="39">
        <f>$I101*SUMIFS(INDEX('Deliverability Factors'!$E$6:$I$17,,IFERROR(MATCH($H101,'Deliverability Factors'!$E$5:$I$5,0),5)),'Deliverability Factors'!$B$6:$B$17,M$1,'Deliverability Factors'!$C$6:$C$17,M$2,'Deliverability Factors'!$D$6:$D$17,$F101)*$P101</f>
        <v>13.600000000000001</v>
      </c>
      <c r="N101" s="4" t="s">
        <v>478</v>
      </c>
      <c r="O101" s="44">
        <f t="shared" si="3"/>
        <v>1</v>
      </c>
      <c r="P101" s="44">
        <v>1</v>
      </c>
      <c r="Q101" s="11" t="s">
        <v>632</v>
      </c>
      <c r="R101" s="3" t="str">
        <f>IF(AND($N101&lt;&gt;"exclude",$N101&lt;&gt;""),VLOOKUP(N101,'Substation-Constraint Matrix'!$B$8:$B$457,1,TRUE),"")</f>
        <v/>
      </c>
      <c r="S101" s="5" t="str">
        <f t="shared" si="4"/>
        <v/>
      </c>
      <c r="T101" t="e" cm="1" vm="1">
        <f t="array" ref="T101">_xlfn._xlws.FILTER('Substation-Constraint Matrix'!$AC$7:$EE$7,_xlfn._xlws.FILTER('Substation-Constraint Matrix'!$AC$8:$EE$457,'Substation-Constraint Matrix'!$B$8:$B$457=$R101)=1)</f>
        <v>#VALUE!</v>
      </c>
    </row>
    <row r="102" spans="2:33" x14ac:dyDescent="0.2">
      <c r="B102" s="3" t="s">
        <v>634</v>
      </c>
      <c r="C102" s="4" t="s">
        <v>475</v>
      </c>
      <c r="D102" s="4" t="s">
        <v>476</v>
      </c>
      <c r="E102" s="4" t="s">
        <v>130</v>
      </c>
      <c r="F102" s="4" t="s">
        <v>130</v>
      </c>
      <c r="G102" s="17">
        <v>44896</v>
      </c>
      <c r="H102" s="4" t="s">
        <v>81</v>
      </c>
      <c r="I102" s="43">
        <v>20</v>
      </c>
      <c r="J102" s="39">
        <f>$I102*SUMIFS(INDEX('Deliverability Factors'!$E$6:$I$17,,IFERROR(MATCH($H102,'Deliverability Factors'!$E$5:$I$5,0),5)),'Deliverability Factors'!$B$6:$B$17,J$1,'Deliverability Factors'!$C$6:$C$17,J$2,'Deliverability Factors'!$D$6:$D$17,$F102)*$O102</f>
        <v>2.12</v>
      </c>
      <c r="K102" s="39">
        <f>$I102*SUMIFS(INDEX('Deliverability Factors'!$E$6:$I$17,,IFERROR(MATCH($H102,'Deliverability Factors'!$E$5:$I$5,0),5)),'Deliverability Factors'!$B$6:$B$17,K$1,'Deliverability Factors'!$C$6:$C$17,K$2,'Deliverability Factors'!$D$6:$D$17,$F102)*$O102</f>
        <v>8.5399999999999991</v>
      </c>
      <c r="L102" s="39">
        <f>$I102*SUMIFS(INDEX('Deliverability Factors'!$E$6:$I$17,,IFERROR(MATCH($H102,'Deliverability Factors'!$E$5:$I$5,0),5)),'Deliverability Factors'!$B$6:$B$17,L$1,'Deliverability Factors'!$C$6:$C$17,L$2,'Deliverability Factors'!$D$6:$D$17,$F102)*$P102</f>
        <v>15.4</v>
      </c>
      <c r="M102" s="39">
        <f>$I102*SUMIFS(INDEX('Deliverability Factors'!$E$6:$I$17,,IFERROR(MATCH($H102,'Deliverability Factors'!$E$5:$I$5,0),5)),'Deliverability Factors'!$B$6:$B$17,M$1,'Deliverability Factors'!$C$6:$C$17,M$2,'Deliverability Factors'!$D$6:$D$17,$F102)*$P102</f>
        <v>13.600000000000001</v>
      </c>
      <c r="N102" s="4" t="s">
        <v>478</v>
      </c>
      <c r="O102" s="44">
        <f t="shared" si="3"/>
        <v>1</v>
      </c>
      <c r="P102" s="44">
        <v>1</v>
      </c>
      <c r="Q102" s="11" t="s">
        <v>632</v>
      </c>
      <c r="R102" s="3" t="str">
        <f>IF(AND($N102&lt;&gt;"exclude",$N102&lt;&gt;""),VLOOKUP(N102,'Substation-Constraint Matrix'!$B$8:$B$457,1,TRUE),"")</f>
        <v/>
      </c>
      <c r="S102" s="5" t="str">
        <f t="shared" si="4"/>
        <v/>
      </c>
      <c r="T102" t="e" cm="1" vm="1">
        <f t="array" ref="T102">_xlfn._xlws.FILTER('Substation-Constraint Matrix'!$AC$7:$EE$7,_xlfn._xlws.FILTER('Substation-Constraint Matrix'!$AC$8:$EE$457,'Substation-Constraint Matrix'!$B$8:$B$457=$R102)=1)</f>
        <v>#VALUE!</v>
      </c>
    </row>
    <row r="103" spans="2:33" x14ac:dyDescent="0.2">
      <c r="B103" s="3" t="s">
        <v>635</v>
      </c>
      <c r="C103" s="4" t="s">
        <v>488</v>
      </c>
      <c r="D103" s="4" t="s">
        <v>476</v>
      </c>
      <c r="E103" s="4" t="s">
        <v>130</v>
      </c>
      <c r="F103" s="4" t="s">
        <v>130</v>
      </c>
      <c r="G103" s="17">
        <v>44713</v>
      </c>
      <c r="H103" s="4" t="s">
        <v>636</v>
      </c>
      <c r="I103" s="43">
        <v>1.885929449</v>
      </c>
      <c r="J103" s="39">
        <f>$I103*SUMIFS(INDEX('Deliverability Factors'!$E$6:$I$17,,IFERROR(MATCH($H103,'Deliverability Factors'!$E$5:$I$5,0),5)),'Deliverability Factors'!$B$6:$B$17,J$1,'Deliverability Factors'!$C$6:$C$17,J$2,'Deliverability Factors'!$D$6:$D$17,$F103)*$O103</f>
        <v>1.885929449</v>
      </c>
      <c r="K103" s="39">
        <f>$I103*SUMIFS(INDEX('Deliverability Factors'!$E$6:$I$17,,IFERROR(MATCH($H103,'Deliverability Factors'!$E$5:$I$5,0),5)),'Deliverability Factors'!$B$6:$B$17,K$1,'Deliverability Factors'!$C$6:$C$17,K$2,'Deliverability Factors'!$D$6:$D$17,$F103)*$O103</f>
        <v>1.885929449</v>
      </c>
      <c r="L103" s="39">
        <f>$I103*SUMIFS(INDEX('Deliverability Factors'!$E$6:$I$17,,IFERROR(MATCH($H103,'Deliverability Factors'!$E$5:$I$5,0),5)),'Deliverability Factors'!$B$6:$B$17,L$1,'Deliverability Factors'!$C$6:$C$17,L$2,'Deliverability Factors'!$D$6:$D$17,$F103)*$P103</f>
        <v>1.885929449</v>
      </c>
      <c r="M103" s="39">
        <f>$I103*SUMIFS(INDEX('Deliverability Factors'!$E$6:$I$17,,IFERROR(MATCH($H103,'Deliverability Factors'!$E$5:$I$5,0),5)),'Deliverability Factors'!$B$6:$B$17,M$1,'Deliverability Factors'!$C$6:$C$17,M$2,'Deliverability Factors'!$D$6:$D$17,$F103)*$P103</f>
        <v>1.885929449</v>
      </c>
      <c r="N103" s="4" t="s">
        <v>637</v>
      </c>
      <c r="O103" s="44">
        <f t="shared" si="3"/>
        <v>1</v>
      </c>
      <c r="P103" s="44">
        <v>1</v>
      </c>
      <c r="Q103" s="11" t="s">
        <v>638</v>
      </c>
      <c r="R103" s="3" t="str">
        <f>IF(AND($N103&lt;&gt;"exclude",$N103&lt;&gt;""),VLOOKUP(N103,'Substation-Constraint Matrix'!$B$8:$B$457,1,TRUE),"")</f>
        <v>GOLETA</v>
      </c>
      <c r="S103" s="5" t="str">
        <f t="shared" si="4"/>
        <v>Pardee-Sylmar ConstraintMoorpark-Pardee ConstraintSouth of Magunden On-Peak ConstraintLugo - Victorville area constraint</v>
      </c>
      <c r="T103" t="str" cm="1">
        <f t="array" ref="T103:W103">_xlfn._xlws.FILTER('Substation-Constraint Matrix'!$AC$7:$EE$7,_xlfn._xlws.FILTER('Substation-Constraint Matrix'!$AC$8:$EE$457,'Substation-Constraint Matrix'!$B$8:$B$457=$R103)=1)</f>
        <v>Pardee-Sylmar Constraint</v>
      </c>
      <c r="U103" t="str">
        <v>Moorpark-Pardee Constraint</v>
      </c>
      <c r="V103" t="str">
        <v>South of Magunden On-Peak Constraint</v>
      </c>
      <c r="W103" t="str">
        <v>Lugo - Victorville area constraint</v>
      </c>
    </row>
    <row r="104" spans="2:33" x14ac:dyDescent="0.2">
      <c r="B104" s="3" t="s">
        <v>639</v>
      </c>
      <c r="C104" s="4" t="s">
        <v>475</v>
      </c>
      <c r="D104" s="4" t="s">
        <v>476</v>
      </c>
      <c r="E104" s="4" t="s">
        <v>130</v>
      </c>
      <c r="F104" s="4" t="s">
        <v>130</v>
      </c>
      <c r="G104" s="17">
        <v>45170</v>
      </c>
      <c r="H104" s="4" t="s">
        <v>81</v>
      </c>
      <c r="I104" s="43">
        <v>250</v>
      </c>
      <c r="J104" s="39">
        <f>$I104*SUMIFS(INDEX('Deliverability Factors'!$E$6:$I$17,,IFERROR(MATCH($H104,'Deliverability Factors'!$E$5:$I$5,0),5)),'Deliverability Factors'!$B$6:$B$17,J$1,'Deliverability Factors'!$C$6:$C$17,J$2,'Deliverability Factors'!$D$6:$D$17,$F104)*$O104</f>
        <v>0</v>
      </c>
      <c r="K104" s="39">
        <f>$I104*SUMIFS(INDEX('Deliverability Factors'!$E$6:$I$17,,IFERROR(MATCH($H104,'Deliverability Factors'!$E$5:$I$5,0),5)),'Deliverability Factors'!$B$6:$B$17,K$1,'Deliverability Factors'!$C$6:$C$17,K$2,'Deliverability Factors'!$D$6:$D$17,$F104)*$O104</f>
        <v>0</v>
      </c>
      <c r="L104" s="39">
        <f>$I104*SUMIFS(INDEX('Deliverability Factors'!$E$6:$I$17,,IFERROR(MATCH($H104,'Deliverability Factors'!$E$5:$I$5,0),5)),'Deliverability Factors'!$B$6:$B$17,L$1,'Deliverability Factors'!$C$6:$C$17,L$2,'Deliverability Factors'!$D$6:$D$17,$F104)*$P104</f>
        <v>192.5</v>
      </c>
      <c r="M104" s="39">
        <f>$I104*SUMIFS(INDEX('Deliverability Factors'!$E$6:$I$17,,IFERROR(MATCH($H104,'Deliverability Factors'!$E$5:$I$5,0),5)),'Deliverability Factors'!$B$6:$B$17,M$1,'Deliverability Factors'!$C$6:$C$17,M$2,'Deliverability Factors'!$D$6:$D$17,$F104)*$P104</f>
        <v>170</v>
      </c>
      <c r="N104" s="4" t="s">
        <v>640</v>
      </c>
      <c r="O104" s="44">
        <f t="shared" si="3"/>
        <v>0</v>
      </c>
      <c r="P104" s="44">
        <v>1</v>
      </c>
      <c r="Q104" s="11" t="s">
        <v>458</v>
      </c>
      <c r="R104" s="3" t="str">
        <f>IF(AND($N104&lt;&gt;"exclude",$N104&lt;&gt;""),VLOOKUP(N104,'Substation-Constraint Matrix'!$B$8:$B$457,1,TRUE),"")</f>
        <v>RED BLUFF</v>
      </c>
      <c r="S104" s="5" t="str">
        <f t="shared" si="4"/>
        <v>Red Bluff 500/230 kV Constraint</v>
      </c>
      <c r="T104" t="str" cm="1">
        <f t="array" ref="T104">_xlfn._xlws.FILTER('Substation-Constraint Matrix'!$AC$7:$EE$7,_xlfn._xlws.FILTER('Substation-Constraint Matrix'!$AC$8:$EE$457,'Substation-Constraint Matrix'!$B$8:$B$457=$R104)=1)</f>
        <v>Red Bluff 500/230 kV Constraint</v>
      </c>
    </row>
    <row r="105" spans="2:33" x14ac:dyDescent="0.2">
      <c r="B105" s="3" t="s">
        <v>641</v>
      </c>
      <c r="C105" s="4" t="s">
        <v>475</v>
      </c>
      <c r="D105" s="4" t="s">
        <v>476</v>
      </c>
      <c r="E105" s="4" t="s">
        <v>130</v>
      </c>
      <c r="F105" s="4" t="s">
        <v>130</v>
      </c>
      <c r="G105" s="17">
        <v>45170</v>
      </c>
      <c r="H105" s="4" t="s">
        <v>168</v>
      </c>
      <c r="I105" s="43">
        <v>125</v>
      </c>
      <c r="J105" s="39">
        <f>$I105*SUMIFS(INDEX('Deliverability Factors'!$E$6:$I$17,,IFERROR(MATCH($H105,'Deliverability Factors'!$E$5:$I$5,0),5)),'Deliverability Factors'!$B$6:$B$17,J$1,'Deliverability Factors'!$C$6:$C$17,J$2,'Deliverability Factors'!$D$6:$D$17,$F105)*$O105</f>
        <v>125</v>
      </c>
      <c r="K105" s="39">
        <f>$I105*SUMIFS(INDEX('Deliverability Factors'!$E$6:$I$17,,IFERROR(MATCH($H105,'Deliverability Factors'!$E$5:$I$5,0),5)),'Deliverability Factors'!$B$6:$B$17,K$1,'Deliverability Factors'!$C$6:$C$17,K$2,'Deliverability Factors'!$D$6:$D$17,$F105)*$O105</f>
        <v>62.5</v>
      </c>
      <c r="L105" s="39">
        <f>$I105*SUMIFS(INDEX('Deliverability Factors'!$E$6:$I$17,,IFERROR(MATCH($H105,'Deliverability Factors'!$E$5:$I$5,0),5)),'Deliverability Factors'!$B$6:$B$17,L$1,'Deliverability Factors'!$C$6:$C$17,L$2,'Deliverability Factors'!$D$6:$D$17,$F105)*$P105</f>
        <v>-125</v>
      </c>
      <c r="M105" s="39">
        <f>$I105*SUMIFS(INDEX('Deliverability Factors'!$E$6:$I$17,,IFERROR(MATCH($H105,'Deliverability Factors'!$E$5:$I$5,0),5)),'Deliverability Factors'!$B$6:$B$17,M$1,'Deliverability Factors'!$C$6:$C$17,M$2,'Deliverability Factors'!$D$6:$D$17,$F105)*$P105</f>
        <v>-125</v>
      </c>
      <c r="N105" s="4" t="s">
        <v>640</v>
      </c>
      <c r="O105" s="44">
        <f t="shared" si="3"/>
        <v>1</v>
      </c>
      <c r="P105" s="44">
        <v>1</v>
      </c>
      <c r="Q105" s="11"/>
      <c r="R105" s="3" t="str">
        <f>IF(AND($N105&lt;&gt;"exclude",$N105&lt;&gt;""),VLOOKUP(N105,'Substation-Constraint Matrix'!$B$8:$B$457,1,TRUE),"")</f>
        <v>RED BLUFF</v>
      </c>
      <c r="S105" s="5" t="str">
        <f t="shared" si="4"/>
        <v>Red Bluff 500/230 kV Constraint</v>
      </c>
      <c r="T105" t="str" cm="1">
        <f t="array" ref="T105">_xlfn._xlws.FILTER('Substation-Constraint Matrix'!$AC$7:$EE$7,_xlfn._xlws.FILTER('Substation-Constraint Matrix'!$AC$8:$EE$457,'Substation-Constraint Matrix'!$B$8:$B$457=$R105)=1)</f>
        <v>Red Bluff 500/230 kV Constraint</v>
      </c>
    </row>
    <row r="106" spans="2:33" x14ac:dyDescent="0.2">
      <c r="B106" s="3" t="s">
        <v>642</v>
      </c>
      <c r="C106" s="4" t="s">
        <v>475</v>
      </c>
      <c r="D106" s="4" t="s">
        <v>476</v>
      </c>
      <c r="E106" s="4" t="s">
        <v>130</v>
      </c>
      <c r="F106" s="4" t="s">
        <v>130</v>
      </c>
      <c r="G106" s="17">
        <v>44986</v>
      </c>
      <c r="H106" s="4" t="s">
        <v>168</v>
      </c>
      <c r="I106" s="43">
        <v>40</v>
      </c>
      <c r="J106" s="39">
        <f>$I106*SUMIFS(INDEX('Deliverability Factors'!$E$6:$I$17,,IFERROR(MATCH($H106,'Deliverability Factors'!$E$5:$I$5,0),5)),'Deliverability Factors'!$B$6:$B$17,J$1,'Deliverability Factors'!$C$6:$C$17,J$2,'Deliverability Factors'!$D$6:$D$17,$F106)*$O106</f>
        <v>40</v>
      </c>
      <c r="K106" s="39">
        <f>$I106*SUMIFS(INDEX('Deliverability Factors'!$E$6:$I$17,,IFERROR(MATCH($H106,'Deliverability Factors'!$E$5:$I$5,0),5)),'Deliverability Factors'!$B$6:$B$17,K$1,'Deliverability Factors'!$C$6:$C$17,K$2,'Deliverability Factors'!$D$6:$D$17,$F106)*$O106</f>
        <v>20</v>
      </c>
      <c r="L106" s="39">
        <f>$I106*SUMIFS(INDEX('Deliverability Factors'!$E$6:$I$17,,IFERROR(MATCH($H106,'Deliverability Factors'!$E$5:$I$5,0),5)),'Deliverability Factors'!$B$6:$B$17,L$1,'Deliverability Factors'!$C$6:$C$17,L$2,'Deliverability Factors'!$D$6:$D$17,$F106)*$P106</f>
        <v>-40</v>
      </c>
      <c r="M106" s="39">
        <f>$I106*SUMIFS(INDEX('Deliverability Factors'!$E$6:$I$17,,IFERROR(MATCH($H106,'Deliverability Factors'!$E$5:$I$5,0),5)),'Deliverability Factors'!$B$6:$B$17,M$1,'Deliverability Factors'!$C$6:$C$17,M$2,'Deliverability Factors'!$D$6:$D$17,$F106)*$P106</f>
        <v>-40</v>
      </c>
      <c r="N106" s="4" t="s">
        <v>643</v>
      </c>
      <c r="O106" s="44">
        <f t="shared" si="3"/>
        <v>1</v>
      </c>
      <c r="P106" s="44">
        <v>1</v>
      </c>
      <c r="Q106" s="11" t="s">
        <v>644</v>
      </c>
      <c r="R106" s="3" t="str">
        <f>IF(AND($N106&lt;&gt;"exclude",$N106&lt;&gt;""),VLOOKUP(N106,'Substation-Constraint Matrix'!$B$8:$B$457,1,TRUE),"")</f>
        <v>JOHANNA</v>
      </c>
      <c r="S106" s="5" t="str">
        <f t="shared" si="4"/>
        <v>SCE Metro Area Default Constraint</v>
      </c>
      <c r="T106" t="str" cm="1">
        <f t="array" ref="T106">_xlfn._xlws.FILTER('Substation-Constraint Matrix'!$AC$7:$EE$7,_xlfn._xlws.FILTER('Substation-Constraint Matrix'!$AC$8:$EE$457,'Substation-Constraint Matrix'!$B$8:$B$457=$R106)=1)</f>
        <v>SCE Metro Area Default Constraint</v>
      </c>
    </row>
    <row r="107" spans="2:33" x14ac:dyDescent="0.2">
      <c r="B107" s="3" t="s">
        <v>645</v>
      </c>
      <c r="C107" s="4" t="s">
        <v>488</v>
      </c>
      <c r="D107" s="4" t="s">
        <v>476</v>
      </c>
      <c r="E107" s="4" t="s">
        <v>130</v>
      </c>
      <c r="F107" s="4" t="s">
        <v>130</v>
      </c>
      <c r="G107" s="17">
        <v>44713</v>
      </c>
      <c r="H107" s="4" t="s">
        <v>168</v>
      </c>
      <c r="I107" s="43">
        <v>20</v>
      </c>
      <c r="J107" s="39">
        <f>$I107*SUMIFS(INDEX('Deliverability Factors'!$E$6:$I$17,,IFERROR(MATCH($H107,'Deliverability Factors'!$E$5:$I$5,0),5)),'Deliverability Factors'!$B$6:$B$17,J$1,'Deliverability Factors'!$C$6:$C$17,J$2,'Deliverability Factors'!$D$6:$D$17,$F107)*$O107</f>
        <v>20</v>
      </c>
      <c r="K107" s="39">
        <f>$I107*SUMIFS(INDEX('Deliverability Factors'!$E$6:$I$17,,IFERROR(MATCH($H107,'Deliverability Factors'!$E$5:$I$5,0),5)),'Deliverability Factors'!$B$6:$B$17,K$1,'Deliverability Factors'!$C$6:$C$17,K$2,'Deliverability Factors'!$D$6:$D$17,$F107)*$O107</f>
        <v>10</v>
      </c>
      <c r="L107" s="39">
        <f>$I107*SUMIFS(INDEX('Deliverability Factors'!$E$6:$I$17,,IFERROR(MATCH($H107,'Deliverability Factors'!$E$5:$I$5,0),5)),'Deliverability Factors'!$B$6:$B$17,L$1,'Deliverability Factors'!$C$6:$C$17,L$2,'Deliverability Factors'!$D$6:$D$17,$F107)*$P107</f>
        <v>-20</v>
      </c>
      <c r="M107" s="39">
        <f>$I107*SUMIFS(INDEX('Deliverability Factors'!$E$6:$I$17,,IFERROR(MATCH($H107,'Deliverability Factors'!$E$5:$I$5,0),5)),'Deliverability Factors'!$B$6:$B$17,M$1,'Deliverability Factors'!$C$6:$C$17,M$2,'Deliverability Factors'!$D$6:$D$17,$F107)*$P107</f>
        <v>-20</v>
      </c>
      <c r="N107" s="4" t="s">
        <v>643</v>
      </c>
      <c r="O107" s="44">
        <f t="shared" si="3"/>
        <v>1</v>
      </c>
      <c r="P107" s="44">
        <v>1</v>
      </c>
      <c r="Q107" s="11" t="s">
        <v>644</v>
      </c>
      <c r="R107" s="3" t="str">
        <f>IF(AND($N107&lt;&gt;"exclude",$N107&lt;&gt;""),VLOOKUP(N107,'Substation-Constraint Matrix'!$B$8:$B$457,1,TRUE),"")</f>
        <v>JOHANNA</v>
      </c>
      <c r="S107" s="5" t="str">
        <f t="shared" si="4"/>
        <v>SCE Metro Area Default Constraint</v>
      </c>
      <c r="T107" t="str" cm="1">
        <f t="array" ref="T107">_xlfn._xlws.FILTER('Substation-Constraint Matrix'!$AC$7:$EE$7,_xlfn._xlws.FILTER('Substation-Constraint Matrix'!$AC$8:$EE$457,'Substation-Constraint Matrix'!$B$8:$B$457=$R107)=1)</f>
        <v>SCE Metro Area Default Constraint</v>
      </c>
    </row>
    <row r="108" spans="2:33" x14ac:dyDescent="0.2">
      <c r="B108" s="3" t="s">
        <v>646</v>
      </c>
      <c r="C108" s="4" t="s">
        <v>475</v>
      </c>
      <c r="D108" s="4" t="s">
        <v>476</v>
      </c>
      <c r="E108" s="4" t="s">
        <v>130</v>
      </c>
      <c r="F108" s="4" t="s">
        <v>130</v>
      </c>
      <c r="G108" s="17">
        <v>44986</v>
      </c>
      <c r="H108" s="4" t="s">
        <v>168</v>
      </c>
      <c r="I108" s="43">
        <v>1.4</v>
      </c>
      <c r="J108" s="39">
        <f>$I108*SUMIFS(INDEX('Deliverability Factors'!$E$6:$I$17,,IFERROR(MATCH($H108,'Deliverability Factors'!$E$5:$I$5,0),5)),'Deliverability Factors'!$B$6:$B$17,J$1,'Deliverability Factors'!$C$6:$C$17,J$2,'Deliverability Factors'!$D$6:$D$17,$F108)*$O108</f>
        <v>1.4</v>
      </c>
      <c r="K108" s="39">
        <f>$I108*SUMIFS(INDEX('Deliverability Factors'!$E$6:$I$17,,IFERROR(MATCH($H108,'Deliverability Factors'!$E$5:$I$5,0),5)),'Deliverability Factors'!$B$6:$B$17,K$1,'Deliverability Factors'!$C$6:$C$17,K$2,'Deliverability Factors'!$D$6:$D$17,$F108)*$O108</f>
        <v>0.7</v>
      </c>
      <c r="L108" s="39">
        <f>$I108*SUMIFS(INDEX('Deliverability Factors'!$E$6:$I$17,,IFERROR(MATCH($H108,'Deliverability Factors'!$E$5:$I$5,0),5)),'Deliverability Factors'!$B$6:$B$17,L$1,'Deliverability Factors'!$C$6:$C$17,L$2,'Deliverability Factors'!$D$6:$D$17,$F108)*$P108</f>
        <v>-1.4</v>
      </c>
      <c r="M108" s="39">
        <f>$I108*SUMIFS(INDEX('Deliverability Factors'!$E$6:$I$17,,IFERROR(MATCH($H108,'Deliverability Factors'!$E$5:$I$5,0),5)),'Deliverability Factors'!$B$6:$B$17,M$1,'Deliverability Factors'!$C$6:$C$17,M$2,'Deliverability Factors'!$D$6:$D$17,$F108)*$P108</f>
        <v>-1.4</v>
      </c>
      <c r="N108" s="4" t="s">
        <v>643</v>
      </c>
      <c r="O108" s="44">
        <f t="shared" si="3"/>
        <v>1</v>
      </c>
      <c r="P108" s="44">
        <v>1</v>
      </c>
      <c r="Q108" s="11"/>
      <c r="R108" s="3" t="str">
        <f>IF(AND($N108&lt;&gt;"exclude",$N108&lt;&gt;""),VLOOKUP(N108,'Substation-Constraint Matrix'!$B$8:$B$457,1,TRUE),"")</f>
        <v>JOHANNA</v>
      </c>
      <c r="S108" s="5" t="str">
        <f t="shared" si="4"/>
        <v>SCE Metro Area Default Constraint</v>
      </c>
      <c r="T108" t="str" cm="1">
        <f t="array" ref="T108">_xlfn._xlws.FILTER('Substation-Constraint Matrix'!$AC$7:$EE$7,_xlfn._xlws.FILTER('Substation-Constraint Matrix'!$AC$8:$EE$457,'Substation-Constraint Matrix'!$B$8:$B$457=$R108)=1)</f>
        <v>SCE Metro Area Default Constraint</v>
      </c>
    </row>
    <row r="109" spans="2:33" x14ac:dyDescent="0.2">
      <c r="B109" s="3" t="s">
        <v>647</v>
      </c>
      <c r="C109" s="4" t="s">
        <v>488</v>
      </c>
      <c r="D109" s="4" t="s">
        <v>476</v>
      </c>
      <c r="E109" s="4" t="s">
        <v>130</v>
      </c>
      <c r="F109" s="13" t="s">
        <v>114</v>
      </c>
      <c r="G109" s="17">
        <v>44621</v>
      </c>
      <c r="H109" s="4" t="s">
        <v>168</v>
      </c>
      <c r="I109" s="43">
        <v>10</v>
      </c>
      <c r="J109" s="39">
        <f>$I109*SUMIFS(INDEX('Deliverability Factors'!$E$6:$I$17,,IFERROR(MATCH($H109,'Deliverability Factors'!$E$5:$I$5,0),5)),'Deliverability Factors'!$B$6:$B$17,J$1,'Deliverability Factors'!$C$6:$C$17,J$2,'Deliverability Factors'!$D$6:$D$17,$F109)*$O109</f>
        <v>10</v>
      </c>
      <c r="K109" s="39">
        <f>$I109*SUMIFS(INDEX('Deliverability Factors'!$E$6:$I$17,,IFERROR(MATCH($H109,'Deliverability Factors'!$E$5:$I$5,0),5)),'Deliverability Factors'!$B$6:$B$17,K$1,'Deliverability Factors'!$C$6:$C$17,K$2,'Deliverability Factors'!$D$6:$D$17,$F109)*$O109</f>
        <v>5</v>
      </c>
      <c r="L109" s="39">
        <f>$I109*SUMIFS(INDEX('Deliverability Factors'!$E$6:$I$17,,IFERROR(MATCH($H109,'Deliverability Factors'!$E$5:$I$5,0),5)),'Deliverability Factors'!$B$6:$B$17,L$1,'Deliverability Factors'!$C$6:$C$17,L$2,'Deliverability Factors'!$D$6:$D$17,$F109)*$P109</f>
        <v>-10</v>
      </c>
      <c r="M109" s="39">
        <f>$I109*SUMIFS(INDEX('Deliverability Factors'!$E$6:$I$17,,IFERROR(MATCH($H109,'Deliverability Factors'!$E$5:$I$5,0),5)),'Deliverability Factors'!$B$6:$B$17,M$1,'Deliverability Factors'!$C$6:$C$17,M$2,'Deliverability Factors'!$D$6:$D$17,$F109)*$P109</f>
        <v>-10</v>
      </c>
      <c r="N109" s="4" t="s">
        <v>648</v>
      </c>
      <c r="O109" s="44">
        <f t="shared" si="3"/>
        <v>1</v>
      </c>
      <c r="P109" s="44">
        <v>1</v>
      </c>
      <c r="Q109" s="11"/>
      <c r="R109" s="3" t="str">
        <f>IF(AND($N109&lt;&gt;"exclude",$N109&lt;&gt;""),VLOOKUP(N109,'Substation-Constraint Matrix'!$B$8:$B$457,1,TRUE),"")</f>
        <v>KEARNEY</v>
      </c>
      <c r="S109" s="5" t="str">
        <f t="shared" si="4"/>
        <v>Bellota-Weber 230kV lineMidway-Q2005 230kV LineGates 500/230kV TB #11Gates 500/230kV TB #12Tranquility-Helm 230kV LineDairyland-Chowchilla 115kV LineChowchilla-Le grand 115kV LineLos Banos 500/230kV TBPanoche-Los Banos 230kV line #2Dos Amigos-Los Banos 230kV linePanoche- Mendota 115 kV linePanoche-Oro Loma 115kV LineBorden-Storey #1 230kV lineOro Loma-El Nido 115kV Line</v>
      </c>
      <c r="T109" t="str" cm="1">
        <f t="array" ref="T109:AG109">_xlfn._xlws.FILTER('Substation-Constraint Matrix'!$AC$7:$EE$7,_xlfn._xlws.FILTER('Substation-Constraint Matrix'!$AC$8:$EE$457,'Substation-Constraint Matrix'!$B$8:$B$457=$R109)=1)</f>
        <v>Bellota-Weber 230kV line</v>
      </c>
      <c r="U109" t="str">
        <v>Midway-Q2005 230kV Line</v>
      </c>
      <c r="V109" t="str">
        <v>Gates 500/230kV TB #11</v>
      </c>
      <c r="W109" t="str">
        <v>Gates 500/230kV TB #12</v>
      </c>
      <c r="X109" t="str">
        <v>Tranquility-Helm 230kV Line</v>
      </c>
      <c r="Y109" t="str">
        <v>Dairyland-Chowchilla 115kV Line</v>
      </c>
      <c r="Z109" t="str">
        <v>Chowchilla-Le grand 115kV Line</v>
      </c>
      <c r="AA109" t="str">
        <v>Los Banos 500/230kV TB</v>
      </c>
      <c r="AB109" t="str">
        <v>Panoche-Los Banos 230kV line #2</v>
      </c>
      <c r="AC109" t="str">
        <v>Dos Amigos-Los Banos 230kV line</v>
      </c>
      <c r="AD109" t="str">
        <v>Panoche- Mendota 115 kV line</v>
      </c>
      <c r="AE109" t="str">
        <v>Panoche-Oro Loma 115kV Line</v>
      </c>
      <c r="AF109" t="str">
        <v>Borden-Storey #1 230kV line</v>
      </c>
      <c r="AG109" t="str">
        <v>Oro Loma-El Nido 115kV Line</v>
      </c>
    </row>
    <row r="110" spans="2:33" x14ac:dyDescent="0.2">
      <c r="B110" s="3" t="s">
        <v>649</v>
      </c>
      <c r="C110" s="4" t="s">
        <v>475</v>
      </c>
      <c r="D110" s="4" t="s">
        <v>476</v>
      </c>
      <c r="E110" s="4" t="s">
        <v>130</v>
      </c>
      <c r="F110" s="4" t="s">
        <v>130</v>
      </c>
      <c r="G110" s="17">
        <v>44986</v>
      </c>
      <c r="H110" s="4" t="s">
        <v>81</v>
      </c>
      <c r="I110" s="43">
        <v>65</v>
      </c>
      <c r="J110" s="39">
        <f>$I110*SUMIFS(INDEX('Deliverability Factors'!$E$6:$I$17,,IFERROR(MATCH($H110,'Deliverability Factors'!$E$5:$I$5,0),5)),'Deliverability Factors'!$B$6:$B$17,J$1,'Deliverability Factors'!$C$6:$C$17,J$2,'Deliverability Factors'!$D$6:$D$17,$F110)*$O110</f>
        <v>3.9961999999999995</v>
      </c>
      <c r="K110" s="39">
        <f>$I110*SUMIFS(INDEX('Deliverability Factors'!$E$6:$I$17,,IFERROR(MATCH($H110,'Deliverability Factors'!$E$5:$I$5,0),5)),'Deliverability Factors'!$B$6:$B$17,K$1,'Deliverability Factors'!$C$6:$C$17,K$2,'Deliverability Factors'!$D$6:$D$17,$F110)*$O110</f>
        <v>16.097899999999999</v>
      </c>
      <c r="L110" s="39">
        <f>$I110*SUMIFS(INDEX('Deliverability Factors'!$E$6:$I$17,,IFERROR(MATCH($H110,'Deliverability Factors'!$E$5:$I$5,0),5)),'Deliverability Factors'!$B$6:$B$17,L$1,'Deliverability Factors'!$C$6:$C$17,L$2,'Deliverability Factors'!$D$6:$D$17,$F110)*$P110</f>
        <v>50.050000000000004</v>
      </c>
      <c r="M110" s="39">
        <f>$I110*SUMIFS(INDEX('Deliverability Factors'!$E$6:$I$17,,IFERROR(MATCH($H110,'Deliverability Factors'!$E$5:$I$5,0),5)),'Deliverability Factors'!$B$6:$B$17,M$1,'Deliverability Factors'!$C$6:$C$17,M$2,'Deliverability Factors'!$D$6:$D$17,$F110)*$P110</f>
        <v>44.2</v>
      </c>
      <c r="N110" s="4" t="s">
        <v>481</v>
      </c>
      <c r="O110" s="45">
        <v>0.57999999999999996</v>
      </c>
      <c r="P110" s="44">
        <v>1</v>
      </c>
      <c r="Q110" s="11" t="s">
        <v>650</v>
      </c>
      <c r="R110" s="3" t="str">
        <f>IF(AND($N110&lt;&gt;"exclude",$N110&lt;&gt;""),VLOOKUP(N110,'Substation-Constraint Matrix'!$B$8:$B$457,1,TRUE),"")</f>
        <v>KRAMER</v>
      </c>
      <c r="S110" s="5" t="str">
        <f t="shared" si="4"/>
        <v>Kramer to Victor Area ConstraintVictor to Lugo Area ConstraintLugo Transformer Area Constraint</v>
      </c>
      <c r="T110" t="str" cm="1">
        <f t="array" ref="T110:V110">_xlfn._xlws.FILTER('Substation-Constraint Matrix'!$AC$7:$EE$7,_xlfn._xlws.FILTER('Substation-Constraint Matrix'!$AC$8:$EE$457,'Substation-Constraint Matrix'!$B$8:$B$457=$R110)=1)</f>
        <v>Kramer to Victor Area Constraint</v>
      </c>
      <c r="U110" t="str">
        <v>Victor to Lugo Area Constraint</v>
      </c>
      <c r="V110" t="str">
        <v>Lugo Transformer Area Constraint</v>
      </c>
    </row>
    <row r="111" spans="2:33" x14ac:dyDescent="0.2">
      <c r="B111" s="3" t="s">
        <v>651</v>
      </c>
      <c r="C111" s="4" t="s">
        <v>488</v>
      </c>
      <c r="D111" s="4" t="s">
        <v>476</v>
      </c>
      <c r="E111" s="4" t="s">
        <v>130</v>
      </c>
      <c r="F111" s="4" t="s">
        <v>130</v>
      </c>
      <c r="G111" s="17">
        <v>44682</v>
      </c>
      <c r="H111" s="4" t="s">
        <v>85</v>
      </c>
      <c r="I111" s="43">
        <v>66.599999999999994</v>
      </c>
      <c r="J111" s="39">
        <f>$I111*SUMIFS(INDEX('Deliverability Factors'!$E$6:$I$17,,IFERROR(MATCH($H111,'Deliverability Factors'!$E$5:$I$5,0),5)),'Deliverability Factors'!$B$6:$B$17,J$1,'Deliverability Factors'!$C$6:$C$17,J$2,'Deliverability Factors'!$D$6:$D$17,$F111)*$O111</f>
        <v>37.096200000000003</v>
      </c>
      <c r="K111" s="39">
        <f>$I111*SUMIFS(INDEX('Deliverability Factors'!$E$6:$I$17,,IFERROR(MATCH($H111,'Deliverability Factors'!$E$5:$I$5,0),5)),'Deliverability Factors'!$B$6:$B$17,K$1,'Deliverability Factors'!$C$6:$C$17,K$2,'Deliverability Factors'!$D$6:$D$17,$F111)*$O111</f>
        <v>13.852799999999998</v>
      </c>
      <c r="L111" s="39">
        <f>$I111*SUMIFS(INDEX('Deliverability Factors'!$E$6:$I$17,,IFERROR(MATCH($H111,'Deliverability Factors'!$E$5:$I$5,0),5)),'Deliverability Factors'!$B$6:$B$17,L$1,'Deliverability Factors'!$C$6:$C$17,L$2,'Deliverability Factors'!$D$6:$D$17,$F111)*$P111</f>
        <v>29.303999999999998</v>
      </c>
      <c r="M111" s="39">
        <f>$I111*SUMIFS(INDEX('Deliverability Factors'!$E$6:$I$17,,IFERROR(MATCH($H111,'Deliverability Factors'!$E$5:$I$5,0),5)),'Deliverability Factors'!$B$6:$B$17,M$1,'Deliverability Factors'!$C$6:$C$17,M$2,'Deliverability Factors'!$D$6:$D$17,$F111)*$P111</f>
        <v>42.623999999999995</v>
      </c>
      <c r="N111" s="4" t="s">
        <v>478</v>
      </c>
      <c r="O111" s="44">
        <f t="shared" si="3"/>
        <v>1</v>
      </c>
      <c r="P111" s="44">
        <v>1</v>
      </c>
      <c r="Q111" s="11" t="s">
        <v>652</v>
      </c>
      <c r="R111" s="3" t="str">
        <f>IF(AND($N111&lt;&gt;"exclude",$N111&lt;&gt;""),VLOOKUP(N111,'Substation-Constraint Matrix'!$B$8:$B$457,1,TRUE),"")</f>
        <v/>
      </c>
      <c r="S111" s="5" t="str">
        <f t="shared" si="4"/>
        <v/>
      </c>
      <c r="T111" t="e" cm="1" vm="1">
        <f t="array" ref="T111">_xlfn._xlws.FILTER('Substation-Constraint Matrix'!$AC$7:$EE$7,_xlfn._xlws.FILTER('Substation-Constraint Matrix'!$AC$8:$EE$457,'Substation-Constraint Matrix'!$B$8:$B$457=$R111)=1)</f>
        <v>#VALUE!</v>
      </c>
    </row>
    <row r="112" spans="2:33" x14ac:dyDescent="0.2">
      <c r="B112" s="3" t="s">
        <v>653</v>
      </c>
      <c r="C112" s="4" t="s">
        <v>475</v>
      </c>
      <c r="D112" s="4" t="s">
        <v>476</v>
      </c>
      <c r="E112" s="4" t="s">
        <v>130</v>
      </c>
      <c r="F112" s="4" t="s">
        <v>130</v>
      </c>
      <c r="G112" s="17">
        <v>44986</v>
      </c>
      <c r="H112" s="4" t="s">
        <v>81</v>
      </c>
      <c r="I112" s="43">
        <v>1.5</v>
      </c>
      <c r="J112" s="39">
        <f>$I112*SUMIFS(INDEX('Deliverability Factors'!$E$6:$I$17,,IFERROR(MATCH($H112,'Deliverability Factors'!$E$5:$I$5,0),5)),'Deliverability Factors'!$B$6:$B$17,J$1,'Deliverability Factors'!$C$6:$C$17,J$2,'Deliverability Factors'!$D$6:$D$17,$F112)*$O112</f>
        <v>0.159</v>
      </c>
      <c r="K112" s="39">
        <f>$I112*SUMIFS(INDEX('Deliverability Factors'!$E$6:$I$17,,IFERROR(MATCH($H112,'Deliverability Factors'!$E$5:$I$5,0),5)),'Deliverability Factors'!$B$6:$B$17,K$1,'Deliverability Factors'!$C$6:$C$17,K$2,'Deliverability Factors'!$D$6:$D$17,$F112)*$O112</f>
        <v>0.64049999999999996</v>
      </c>
      <c r="L112" s="39">
        <f>$I112*SUMIFS(INDEX('Deliverability Factors'!$E$6:$I$17,,IFERROR(MATCH($H112,'Deliverability Factors'!$E$5:$I$5,0),5)),'Deliverability Factors'!$B$6:$B$17,L$1,'Deliverability Factors'!$C$6:$C$17,L$2,'Deliverability Factors'!$D$6:$D$17,$F112)*$P112</f>
        <v>1.155</v>
      </c>
      <c r="M112" s="39">
        <f>$I112*SUMIFS(INDEX('Deliverability Factors'!$E$6:$I$17,,IFERROR(MATCH($H112,'Deliverability Factors'!$E$5:$I$5,0),5)),'Deliverability Factors'!$B$6:$B$17,M$1,'Deliverability Factors'!$C$6:$C$17,M$2,'Deliverability Factors'!$D$6:$D$17,$F112)*$P112</f>
        <v>1.02</v>
      </c>
      <c r="N112" s="4" t="s">
        <v>550</v>
      </c>
      <c r="O112" s="44">
        <f t="shared" si="3"/>
        <v>1</v>
      </c>
      <c r="P112" s="44">
        <v>1</v>
      </c>
      <c r="Q112" s="11" t="s">
        <v>457</v>
      </c>
      <c r="R112" s="3" t="str">
        <f>IF(AND($N112&lt;&gt;"exclude",$N112&lt;&gt;""),VLOOKUP(N112,'Substation-Constraint Matrix'!$B$8:$B$457,1,TRUE),"")</f>
        <v>ANTELOPE</v>
      </c>
      <c r="S112" s="5" t="str">
        <f t="shared" si="4"/>
        <v>Antelope-Vincent ConstraintVincent-Lugo ConstraintPardee-Sylmar ConstraintAntelope-Neenach Off-Peak Constraint</v>
      </c>
      <c r="T112" t="str" cm="1">
        <f t="array" ref="T112:W112">_xlfn._xlws.FILTER('Substation-Constraint Matrix'!$AC$7:$EE$7,_xlfn._xlws.FILTER('Substation-Constraint Matrix'!$AC$8:$EE$457,'Substation-Constraint Matrix'!$B$8:$B$457=$R112)=1)</f>
        <v>Antelope-Vincent Constraint</v>
      </c>
      <c r="U112" t="str">
        <v>Vincent-Lugo Constraint</v>
      </c>
      <c r="V112" t="str">
        <v>Pardee-Sylmar Constraint</v>
      </c>
      <c r="W112" t="str">
        <v>Antelope-Neenach Off-Peak Constraint</v>
      </c>
    </row>
    <row r="113" spans="2:23" x14ac:dyDescent="0.2">
      <c r="B113" s="3" t="s">
        <v>654</v>
      </c>
      <c r="C113" s="4" t="s">
        <v>475</v>
      </c>
      <c r="D113" s="4" t="s">
        <v>476</v>
      </c>
      <c r="E113" s="4" t="s">
        <v>130</v>
      </c>
      <c r="F113" s="4" t="s">
        <v>130</v>
      </c>
      <c r="G113" s="17">
        <v>44986</v>
      </c>
      <c r="H113" s="4" t="s">
        <v>81</v>
      </c>
      <c r="I113" s="43">
        <v>1.5</v>
      </c>
      <c r="J113" s="39">
        <f>$I113*SUMIFS(INDEX('Deliverability Factors'!$E$6:$I$17,,IFERROR(MATCH($H113,'Deliverability Factors'!$E$5:$I$5,0),5)),'Deliverability Factors'!$B$6:$B$17,J$1,'Deliverability Factors'!$C$6:$C$17,J$2,'Deliverability Factors'!$D$6:$D$17,$F113)*$O113</f>
        <v>0.159</v>
      </c>
      <c r="K113" s="39">
        <f>$I113*SUMIFS(INDEX('Deliverability Factors'!$E$6:$I$17,,IFERROR(MATCH($H113,'Deliverability Factors'!$E$5:$I$5,0),5)),'Deliverability Factors'!$B$6:$B$17,K$1,'Deliverability Factors'!$C$6:$C$17,K$2,'Deliverability Factors'!$D$6:$D$17,$F113)*$O113</f>
        <v>0.64049999999999996</v>
      </c>
      <c r="L113" s="39">
        <f>$I113*SUMIFS(INDEX('Deliverability Factors'!$E$6:$I$17,,IFERROR(MATCH($H113,'Deliverability Factors'!$E$5:$I$5,0),5)),'Deliverability Factors'!$B$6:$B$17,L$1,'Deliverability Factors'!$C$6:$C$17,L$2,'Deliverability Factors'!$D$6:$D$17,$F113)*$P113</f>
        <v>1.155</v>
      </c>
      <c r="M113" s="39">
        <f>$I113*SUMIFS(INDEX('Deliverability Factors'!$E$6:$I$17,,IFERROR(MATCH($H113,'Deliverability Factors'!$E$5:$I$5,0),5)),'Deliverability Factors'!$B$6:$B$17,M$1,'Deliverability Factors'!$C$6:$C$17,M$2,'Deliverability Factors'!$D$6:$D$17,$F113)*$P113</f>
        <v>1.02</v>
      </c>
      <c r="N113" s="4" t="s">
        <v>550</v>
      </c>
      <c r="O113" s="44">
        <f t="shared" si="3"/>
        <v>1</v>
      </c>
      <c r="P113" s="44">
        <v>1</v>
      </c>
      <c r="Q113" s="11" t="s">
        <v>457</v>
      </c>
      <c r="R113" s="3" t="str">
        <f>IF(AND($N113&lt;&gt;"exclude",$N113&lt;&gt;""),VLOOKUP(N113,'Substation-Constraint Matrix'!$B$8:$B$457,1,TRUE),"")</f>
        <v>ANTELOPE</v>
      </c>
      <c r="S113" s="5" t="str">
        <f t="shared" si="4"/>
        <v>Antelope-Vincent ConstraintVincent-Lugo ConstraintPardee-Sylmar ConstraintAntelope-Neenach Off-Peak Constraint</v>
      </c>
      <c r="T113" t="str" cm="1">
        <f t="array" ref="T113:W113">_xlfn._xlws.FILTER('Substation-Constraint Matrix'!$AC$7:$EE$7,_xlfn._xlws.FILTER('Substation-Constraint Matrix'!$AC$8:$EE$457,'Substation-Constraint Matrix'!$B$8:$B$457=$R113)=1)</f>
        <v>Antelope-Vincent Constraint</v>
      </c>
      <c r="U113" t="str">
        <v>Vincent-Lugo Constraint</v>
      </c>
      <c r="V113" t="str">
        <v>Pardee-Sylmar Constraint</v>
      </c>
      <c r="W113" t="str">
        <v>Antelope-Neenach Off-Peak Constraint</v>
      </c>
    </row>
    <row r="114" spans="2:23" x14ac:dyDescent="0.2">
      <c r="B114" s="3" t="s">
        <v>655</v>
      </c>
      <c r="C114" s="4" t="s">
        <v>475</v>
      </c>
      <c r="D114" s="4" t="s">
        <v>476</v>
      </c>
      <c r="E114" s="4" t="s">
        <v>130</v>
      </c>
      <c r="F114" s="4" t="s">
        <v>130</v>
      </c>
      <c r="G114" s="17">
        <v>44986</v>
      </c>
      <c r="H114" s="4" t="s">
        <v>81</v>
      </c>
      <c r="I114" s="43">
        <v>1.5</v>
      </c>
      <c r="J114" s="39">
        <f>$I114*SUMIFS(INDEX('Deliverability Factors'!$E$6:$I$17,,IFERROR(MATCH($H114,'Deliverability Factors'!$E$5:$I$5,0),5)),'Deliverability Factors'!$B$6:$B$17,J$1,'Deliverability Factors'!$C$6:$C$17,J$2,'Deliverability Factors'!$D$6:$D$17,$F114)*$O114</f>
        <v>0.159</v>
      </c>
      <c r="K114" s="39">
        <f>$I114*SUMIFS(INDEX('Deliverability Factors'!$E$6:$I$17,,IFERROR(MATCH($H114,'Deliverability Factors'!$E$5:$I$5,0),5)),'Deliverability Factors'!$B$6:$B$17,K$1,'Deliverability Factors'!$C$6:$C$17,K$2,'Deliverability Factors'!$D$6:$D$17,$F114)*$O114</f>
        <v>0.64049999999999996</v>
      </c>
      <c r="L114" s="39">
        <f>$I114*SUMIFS(INDEX('Deliverability Factors'!$E$6:$I$17,,IFERROR(MATCH($H114,'Deliverability Factors'!$E$5:$I$5,0),5)),'Deliverability Factors'!$B$6:$B$17,L$1,'Deliverability Factors'!$C$6:$C$17,L$2,'Deliverability Factors'!$D$6:$D$17,$F114)*$P114</f>
        <v>1.155</v>
      </c>
      <c r="M114" s="39">
        <f>$I114*SUMIFS(INDEX('Deliverability Factors'!$E$6:$I$17,,IFERROR(MATCH($H114,'Deliverability Factors'!$E$5:$I$5,0),5)),'Deliverability Factors'!$B$6:$B$17,M$1,'Deliverability Factors'!$C$6:$C$17,M$2,'Deliverability Factors'!$D$6:$D$17,$F114)*$P114</f>
        <v>1.02</v>
      </c>
      <c r="N114" s="4" t="s">
        <v>550</v>
      </c>
      <c r="O114" s="44">
        <f t="shared" si="3"/>
        <v>1</v>
      </c>
      <c r="P114" s="44">
        <v>1</v>
      </c>
      <c r="Q114" s="11" t="s">
        <v>457</v>
      </c>
      <c r="R114" s="3" t="str">
        <f>IF(AND($N114&lt;&gt;"exclude",$N114&lt;&gt;""),VLOOKUP(N114,'Substation-Constraint Matrix'!$B$8:$B$457,1,TRUE),"")</f>
        <v>ANTELOPE</v>
      </c>
      <c r="S114" s="5" t="str">
        <f t="shared" si="4"/>
        <v>Antelope-Vincent ConstraintVincent-Lugo ConstraintPardee-Sylmar ConstraintAntelope-Neenach Off-Peak Constraint</v>
      </c>
      <c r="T114" t="str" cm="1">
        <f t="array" ref="T114:W114">_xlfn._xlws.FILTER('Substation-Constraint Matrix'!$AC$7:$EE$7,_xlfn._xlws.FILTER('Substation-Constraint Matrix'!$AC$8:$EE$457,'Substation-Constraint Matrix'!$B$8:$B$457=$R114)=1)</f>
        <v>Antelope-Vincent Constraint</v>
      </c>
      <c r="U114" t="str">
        <v>Vincent-Lugo Constraint</v>
      </c>
      <c r="V114" t="str">
        <v>Pardee-Sylmar Constraint</v>
      </c>
      <c r="W114" t="str">
        <v>Antelope-Neenach Off-Peak Constraint</v>
      </c>
    </row>
    <row r="115" spans="2:23" x14ac:dyDescent="0.2">
      <c r="B115" s="3" t="s">
        <v>656</v>
      </c>
      <c r="C115" s="4" t="s">
        <v>475</v>
      </c>
      <c r="D115" s="4" t="s">
        <v>476</v>
      </c>
      <c r="E115" s="4" t="s">
        <v>130</v>
      </c>
      <c r="F115" s="4" t="s">
        <v>130</v>
      </c>
      <c r="G115" s="17">
        <v>44986</v>
      </c>
      <c r="H115" s="4" t="s">
        <v>81</v>
      </c>
      <c r="I115" s="43">
        <v>1</v>
      </c>
      <c r="J115" s="39">
        <f>$I115*SUMIFS(INDEX('Deliverability Factors'!$E$6:$I$17,,IFERROR(MATCH($H115,'Deliverability Factors'!$E$5:$I$5,0),5)),'Deliverability Factors'!$B$6:$B$17,J$1,'Deliverability Factors'!$C$6:$C$17,J$2,'Deliverability Factors'!$D$6:$D$17,$F115)*$O115</f>
        <v>0.106</v>
      </c>
      <c r="K115" s="39">
        <f>$I115*SUMIFS(INDEX('Deliverability Factors'!$E$6:$I$17,,IFERROR(MATCH($H115,'Deliverability Factors'!$E$5:$I$5,0),5)),'Deliverability Factors'!$B$6:$B$17,K$1,'Deliverability Factors'!$C$6:$C$17,K$2,'Deliverability Factors'!$D$6:$D$17,$F115)*$O115</f>
        <v>0.42699999999999999</v>
      </c>
      <c r="L115" s="39">
        <f>$I115*SUMIFS(INDEX('Deliverability Factors'!$E$6:$I$17,,IFERROR(MATCH($H115,'Deliverability Factors'!$E$5:$I$5,0),5)),'Deliverability Factors'!$B$6:$B$17,L$1,'Deliverability Factors'!$C$6:$C$17,L$2,'Deliverability Factors'!$D$6:$D$17,$F115)*$P115</f>
        <v>0.77</v>
      </c>
      <c r="M115" s="39">
        <f>$I115*SUMIFS(INDEX('Deliverability Factors'!$E$6:$I$17,,IFERROR(MATCH($H115,'Deliverability Factors'!$E$5:$I$5,0),5)),'Deliverability Factors'!$B$6:$B$17,M$1,'Deliverability Factors'!$C$6:$C$17,M$2,'Deliverability Factors'!$D$6:$D$17,$F115)*$P115</f>
        <v>0.68</v>
      </c>
      <c r="N115" s="4" t="s">
        <v>550</v>
      </c>
      <c r="O115" s="44">
        <f t="shared" si="3"/>
        <v>1</v>
      </c>
      <c r="P115" s="44">
        <v>1</v>
      </c>
      <c r="Q115" s="11" t="s">
        <v>457</v>
      </c>
      <c r="R115" s="3" t="str">
        <f>IF(AND($N115&lt;&gt;"exclude",$N115&lt;&gt;""),VLOOKUP(N115,'Substation-Constraint Matrix'!$B$8:$B$457,1,TRUE),"")</f>
        <v>ANTELOPE</v>
      </c>
      <c r="S115" s="5" t="str">
        <f t="shared" si="4"/>
        <v>Antelope-Vincent ConstraintVincent-Lugo ConstraintPardee-Sylmar ConstraintAntelope-Neenach Off-Peak Constraint</v>
      </c>
      <c r="T115" t="str" cm="1">
        <f t="array" ref="T115:W115">_xlfn._xlws.FILTER('Substation-Constraint Matrix'!$AC$7:$EE$7,_xlfn._xlws.FILTER('Substation-Constraint Matrix'!$AC$8:$EE$457,'Substation-Constraint Matrix'!$B$8:$B$457=$R115)=1)</f>
        <v>Antelope-Vincent Constraint</v>
      </c>
      <c r="U115" t="str">
        <v>Vincent-Lugo Constraint</v>
      </c>
      <c r="V115" t="str">
        <v>Pardee-Sylmar Constraint</v>
      </c>
      <c r="W115" t="str">
        <v>Antelope-Neenach Off-Peak Constraint</v>
      </c>
    </row>
    <row r="116" spans="2:23" x14ac:dyDescent="0.2">
      <c r="B116" s="3" t="s">
        <v>657</v>
      </c>
      <c r="C116" s="4" t="s">
        <v>488</v>
      </c>
      <c r="D116" s="4" t="s">
        <v>476</v>
      </c>
      <c r="E116" s="4" t="s">
        <v>130</v>
      </c>
      <c r="F116" s="4" t="s">
        <v>130</v>
      </c>
      <c r="G116" s="17">
        <v>44743</v>
      </c>
      <c r="H116" s="4" t="s">
        <v>81</v>
      </c>
      <c r="I116" s="43">
        <v>3</v>
      </c>
      <c r="J116" s="39">
        <f>$I116*SUMIFS(INDEX('Deliverability Factors'!$E$6:$I$17,,IFERROR(MATCH($H116,'Deliverability Factors'!$E$5:$I$5,0),5)),'Deliverability Factors'!$B$6:$B$17,J$1,'Deliverability Factors'!$C$6:$C$17,J$2,'Deliverability Factors'!$D$6:$D$17,$F116)*$O116</f>
        <v>0.318</v>
      </c>
      <c r="K116" s="39">
        <f>$I116*SUMIFS(INDEX('Deliverability Factors'!$E$6:$I$17,,IFERROR(MATCH($H116,'Deliverability Factors'!$E$5:$I$5,0),5)),'Deliverability Factors'!$B$6:$B$17,K$1,'Deliverability Factors'!$C$6:$C$17,K$2,'Deliverability Factors'!$D$6:$D$17,$F116)*$O116</f>
        <v>1.2809999999999999</v>
      </c>
      <c r="L116" s="39">
        <f>$I116*SUMIFS(INDEX('Deliverability Factors'!$E$6:$I$17,,IFERROR(MATCH($H116,'Deliverability Factors'!$E$5:$I$5,0),5)),'Deliverability Factors'!$B$6:$B$17,L$1,'Deliverability Factors'!$C$6:$C$17,L$2,'Deliverability Factors'!$D$6:$D$17,$F116)*$P116</f>
        <v>2.31</v>
      </c>
      <c r="M116" s="39">
        <f>$I116*SUMIFS(INDEX('Deliverability Factors'!$E$6:$I$17,,IFERROR(MATCH($H116,'Deliverability Factors'!$E$5:$I$5,0),5)),'Deliverability Factors'!$B$6:$B$17,M$1,'Deliverability Factors'!$C$6:$C$17,M$2,'Deliverability Factors'!$D$6:$D$17,$F116)*$P116</f>
        <v>2.04</v>
      </c>
      <c r="N116" s="4" t="s">
        <v>550</v>
      </c>
      <c r="O116" s="44">
        <f t="shared" si="3"/>
        <v>1</v>
      </c>
      <c r="P116" s="44">
        <v>1</v>
      </c>
      <c r="Q116" s="11" t="s">
        <v>457</v>
      </c>
      <c r="R116" s="3" t="str">
        <f>IF(AND($N116&lt;&gt;"exclude",$N116&lt;&gt;""),VLOOKUP(N116,'Substation-Constraint Matrix'!$B$8:$B$457,1,TRUE),"")</f>
        <v>ANTELOPE</v>
      </c>
      <c r="S116" s="5" t="str">
        <f t="shared" si="4"/>
        <v>Antelope-Vincent ConstraintVincent-Lugo ConstraintPardee-Sylmar ConstraintAntelope-Neenach Off-Peak Constraint</v>
      </c>
      <c r="T116" t="str" cm="1">
        <f t="array" ref="T116:W116">_xlfn._xlws.FILTER('Substation-Constraint Matrix'!$AC$7:$EE$7,_xlfn._xlws.FILTER('Substation-Constraint Matrix'!$AC$8:$EE$457,'Substation-Constraint Matrix'!$B$8:$B$457=$R116)=1)</f>
        <v>Antelope-Vincent Constraint</v>
      </c>
      <c r="U116" t="str">
        <v>Vincent-Lugo Constraint</v>
      </c>
      <c r="V116" t="str">
        <v>Pardee-Sylmar Constraint</v>
      </c>
      <c r="W116" t="str">
        <v>Antelope-Neenach Off-Peak Constraint</v>
      </c>
    </row>
    <row r="117" spans="2:23" x14ac:dyDescent="0.2">
      <c r="B117" s="3" t="s">
        <v>658</v>
      </c>
      <c r="C117" s="4" t="s">
        <v>475</v>
      </c>
      <c r="D117" s="4" t="s">
        <v>476</v>
      </c>
      <c r="E117" s="4" t="s">
        <v>130</v>
      </c>
      <c r="F117" s="4" t="s">
        <v>130</v>
      </c>
      <c r="G117" s="17">
        <v>44986</v>
      </c>
      <c r="H117" s="4" t="s">
        <v>81</v>
      </c>
      <c r="I117" s="43">
        <v>1.5</v>
      </c>
      <c r="J117" s="39">
        <f>$I117*SUMIFS(INDEX('Deliverability Factors'!$E$6:$I$17,,IFERROR(MATCH($H117,'Deliverability Factors'!$E$5:$I$5,0),5)),'Deliverability Factors'!$B$6:$B$17,J$1,'Deliverability Factors'!$C$6:$C$17,J$2,'Deliverability Factors'!$D$6:$D$17,$F117)*$O117</f>
        <v>0.159</v>
      </c>
      <c r="K117" s="39">
        <f>$I117*SUMIFS(INDEX('Deliverability Factors'!$E$6:$I$17,,IFERROR(MATCH($H117,'Deliverability Factors'!$E$5:$I$5,0),5)),'Deliverability Factors'!$B$6:$B$17,K$1,'Deliverability Factors'!$C$6:$C$17,K$2,'Deliverability Factors'!$D$6:$D$17,$F117)*$O117</f>
        <v>0.64049999999999996</v>
      </c>
      <c r="L117" s="39">
        <f>$I117*SUMIFS(INDEX('Deliverability Factors'!$E$6:$I$17,,IFERROR(MATCH($H117,'Deliverability Factors'!$E$5:$I$5,0),5)),'Deliverability Factors'!$B$6:$B$17,L$1,'Deliverability Factors'!$C$6:$C$17,L$2,'Deliverability Factors'!$D$6:$D$17,$F117)*$P117</f>
        <v>1.155</v>
      </c>
      <c r="M117" s="39">
        <f>$I117*SUMIFS(INDEX('Deliverability Factors'!$E$6:$I$17,,IFERROR(MATCH($H117,'Deliverability Factors'!$E$5:$I$5,0),5)),'Deliverability Factors'!$B$6:$B$17,M$1,'Deliverability Factors'!$C$6:$C$17,M$2,'Deliverability Factors'!$D$6:$D$17,$F117)*$P117</f>
        <v>1.02</v>
      </c>
      <c r="N117" s="4" t="s">
        <v>550</v>
      </c>
      <c r="O117" s="44">
        <f t="shared" si="3"/>
        <v>1</v>
      </c>
      <c r="P117" s="44">
        <v>1</v>
      </c>
      <c r="Q117" s="11" t="s">
        <v>457</v>
      </c>
      <c r="R117" s="3" t="str">
        <f>IF(AND($N117&lt;&gt;"exclude",$N117&lt;&gt;""),VLOOKUP(N117,'Substation-Constraint Matrix'!$B$8:$B$457,1,TRUE),"")</f>
        <v>ANTELOPE</v>
      </c>
      <c r="S117" s="5" t="str">
        <f t="shared" si="4"/>
        <v>Antelope-Vincent ConstraintVincent-Lugo ConstraintPardee-Sylmar ConstraintAntelope-Neenach Off-Peak Constraint</v>
      </c>
      <c r="T117" t="str" cm="1">
        <f t="array" ref="T117:W117">_xlfn._xlws.FILTER('Substation-Constraint Matrix'!$AC$7:$EE$7,_xlfn._xlws.FILTER('Substation-Constraint Matrix'!$AC$8:$EE$457,'Substation-Constraint Matrix'!$B$8:$B$457=$R117)=1)</f>
        <v>Antelope-Vincent Constraint</v>
      </c>
      <c r="U117" t="str">
        <v>Vincent-Lugo Constraint</v>
      </c>
      <c r="V117" t="str">
        <v>Pardee-Sylmar Constraint</v>
      </c>
      <c r="W117" t="str">
        <v>Antelope-Neenach Off-Peak Constraint</v>
      </c>
    </row>
    <row r="118" spans="2:23" x14ac:dyDescent="0.2">
      <c r="B118" s="3" t="s">
        <v>659</v>
      </c>
      <c r="C118" s="4" t="s">
        <v>475</v>
      </c>
      <c r="D118" s="4" t="s">
        <v>476</v>
      </c>
      <c r="E118" s="4" t="s">
        <v>130</v>
      </c>
      <c r="F118" s="4" t="s">
        <v>130</v>
      </c>
      <c r="G118" s="17">
        <v>44986</v>
      </c>
      <c r="H118" s="4" t="s">
        <v>81</v>
      </c>
      <c r="I118" s="43">
        <v>1.5</v>
      </c>
      <c r="J118" s="39">
        <f>$I118*SUMIFS(INDEX('Deliverability Factors'!$E$6:$I$17,,IFERROR(MATCH($H118,'Deliverability Factors'!$E$5:$I$5,0),5)),'Deliverability Factors'!$B$6:$B$17,J$1,'Deliverability Factors'!$C$6:$C$17,J$2,'Deliverability Factors'!$D$6:$D$17,$F118)*$O118</f>
        <v>0.159</v>
      </c>
      <c r="K118" s="39">
        <f>$I118*SUMIFS(INDEX('Deliverability Factors'!$E$6:$I$17,,IFERROR(MATCH($H118,'Deliverability Factors'!$E$5:$I$5,0),5)),'Deliverability Factors'!$B$6:$B$17,K$1,'Deliverability Factors'!$C$6:$C$17,K$2,'Deliverability Factors'!$D$6:$D$17,$F118)*$O118</f>
        <v>0.64049999999999996</v>
      </c>
      <c r="L118" s="39">
        <f>$I118*SUMIFS(INDEX('Deliverability Factors'!$E$6:$I$17,,IFERROR(MATCH($H118,'Deliverability Factors'!$E$5:$I$5,0),5)),'Deliverability Factors'!$B$6:$B$17,L$1,'Deliverability Factors'!$C$6:$C$17,L$2,'Deliverability Factors'!$D$6:$D$17,$F118)*$P118</f>
        <v>1.155</v>
      </c>
      <c r="M118" s="39">
        <f>$I118*SUMIFS(INDEX('Deliverability Factors'!$E$6:$I$17,,IFERROR(MATCH($H118,'Deliverability Factors'!$E$5:$I$5,0),5)),'Deliverability Factors'!$B$6:$B$17,M$1,'Deliverability Factors'!$C$6:$C$17,M$2,'Deliverability Factors'!$D$6:$D$17,$F118)*$P118</f>
        <v>1.02</v>
      </c>
      <c r="N118" s="4" t="s">
        <v>550</v>
      </c>
      <c r="O118" s="44">
        <f t="shared" si="3"/>
        <v>1</v>
      </c>
      <c r="P118" s="44">
        <v>1</v>
      </c>
      <c r="Q118" s="11" t="s">
        <v>457</v>
      </c>
      <c r="R118" s="3" t="str">
        <f>IF(AND($N118&lt;&gt;"exclude",$N118&lt;&gt;""),VLOOKUP(N118,'Substation-Constraint Matrix'!$B$8:$B$457,1,TRUE),"")</f>
        <v>ANTELOPE</v>
      </c>
      <c r="S118" s="5" t="str">
        <f t="shared" si="4"/>
        <v>Antelope-Vincent ConstraintVincent-Lugo ConstraintPardee-Sylmar ConstraintAntelope-Neenach Off-Peak Constraint</v>
      </c>
      <c r="T118" t="str" cm="1">
        <f t="array" ref="T118:W118">_xlfn._xlws.FILTER('Substation-Constraint Matrix'!$AC$7:$EE$7,_xlfn._xlws.FILTER('Substation-Constraint Matrix'!$AC$8:$EE$457,'Substation-Constraint Matrix'!$B$8:$B$457=$R118)=1)</f>
        <v>Antelope-Vincent Constraint</v>
      </c>
      <c r="U118" t="str">
        <v>Vincent-Lugo Constraint</v>
      </c>
      <c r="V118" t="str">
        <v>Pardee-Sylmar Constraint</v>
      </c>
      <c r="W118" t="str">
        <v>Antelope-Neenach Off-Peak Constraint</v>
      </c>
    </row>
    <row r="119" spans="2:23" x14ac:dyDescent="0.2">
      <c r="B119" s="3" t="s">
        <v>660</v>
      </c>
      <c r="C119" s="4" t="s">
        <v>475</v>
      </c>
      <c r="D119" s="4" t="s">
        <v>476</v>
      </c>
      <c r="E119" s="4" t="s">
        <v>130</v>
      </c>
      <c r="F119" s="4" t="s">
        <v>130</v>
      </c>
      <c r="G119" s="17">
        <v>45352</v>
      </c>
      <c r="H119" s="4" t="s">
        <v>168</v>
      </c>
      <c r="I119" s="43">
        <v>100</v>
      </c>
      <c r="J119" s="39">
        <f>$I119*SUMIFS(INDEX('Deliverability Factors'!$E$6:$I$17,,IFERROR(MATCH($H119,'Deliverability Factors'!$E$5:$I$5,0),5)),'Deliverability Factors'!$B$6:$B$17,J$1,'Deliverability Factors'!$C$6:$C$17,J$2,'Deliverability Factors'!$D$6:$D$17,$F119)*$O119</f>
        <v>100</v>
      </c>
      <c r="K119" s="39">
        <f>$I119*SUMIFS(INDEX('Deliverability Factors'!$E$6:$I$17,,IFERROR(MATCH($H119,'Deliverability Factors'!$E$5:$I$5,0),5)),'Deliverability Factors'!$B$6:$B$17,K$1,'Deliverability Factors'!$C$6:$C$17,K$2,'Deliverability Factors'!$D$6:$D$17,$F119)*$O119</f>
        <v>50</v>
      </c>
      <c r="L119" s="39">
        <f>$I119*SUMIFS(INDEX('Deliverability Factors'!$E$6:$I$17,,IFERROR(MATCH($H119,'Deliverability Factors'!$E$5:$I$5,0),5)),'Deliverability Factors'!$B$6:$B$17,L$1,'Deliverability Factors'!$C$6:$C$17,L$2,'Deliverability Factors'!$D$6:$D$17,$F119)*$P119</f>
        <v>-100</v>
      </c>
      <c r="M119" s="39">
        <f>$I119*SUMIFS(INDEX('Deliverability Factors'!$E$6:$I$17,,IFERROR(MATCH($H119,'Deliverability Factors'!$E$5:$I$5,0),5)),'Deliverability Factors'!$B$6:$B$17,M$1,'Deliverability Factors'!$C$6:$C$17,M$2,'Deliverability Factors'!$D$6:$D$17,$F119)*$P119</f>
        <v>-100</v>
      </c>
      <c r="N119" s="4" t="s">
        <v>661</v>
      </c>
      <c r="O119" s="44">
        <f t="shared" si="3"/>
        <v>1</v>
      </c>
      <c r="P119" s="44">
        <v>1</v>
      </c>
      <c r="Q119" s="11" t="s">
        <v>662</v>
      </c>
      <c r="R119" s="3" t="str">
        <f>IF(AND($N119&lt;&gt;"exclude",$N119&lt;&gt;""),VLOOKUP(N119,'Substation-Constraint Matrix'!$B$8:$B$457,1,TRUE),"")</f>
        <v>ETIWANDA</v>
      </c>
      <c r="S119" s="5" t="str">
        <f t="shared" si="4"/>
        <v>Etiwanda-Rancho Vista ConstraintSerrano-Alberhill-Valley Constraint</v>
      </c>
      <c r="T119" t="str" cm="1">
        <f t="array" ref="T119:U119">_xlfn._xlws.FILTER('Substation-Constraint Matrix'!$AC$7:$EE$7,_xlfn._xlws.FILTER('Substation-Constraint Matrix'!$AC$8:$EE$457,'Substation-Constraint Matrix'!$B$8:$B$457=$R119)=1)</f>
        <v>Etiwanda-Rancho Vista Constraint</v>
      </c>
      <c r="U119" t="str">
        <v>Serrano-Alberhill-Valley Constraint</v>
      </c>
    </row>
    <row r="120" spans="2:23" x14ac:dyDescent="0.2">
      <c r="B120" s="3" t="s">
        <v>663</v>
      </c>
      <c r="C120" s="4" t="s">
        <v>488</v>
      </c>
      <c r="D120" s="4" t="s">
        <v>476</v>
      </c>
      <c r="E120" s="4" t="s">
        <v>130</v>
      </c>
      <c r="F120" s="4" t="s">
        <v>130</v>
      </c>
      <c r="G120" s="17">
        <v>44835</v>
      </c>
      <c r="H120" s="4" t="s">
        <v>168</v>
      </c>
      <c r="I120" s="43">
        <v>40</v>
      </c>
      <c r="J120" s="39">
        <f>$I120*SUMIFS(INDEX('Deliverability Factors'!$E$6:$I$17,,IFERROR(MATCH($H120,'Deliverability Factors'!$E$5:$I$5,0),5)),'Deliverability Factors'!$B$6:$B$17,J$1,'Deliverability Factors'!$C$6:$C$17,J$2,'Deliverability Factors'!$D$6:$D$17,$F120)*$O120</f>
        <v>40</v>
      </c>
      <c r="K120" s="39">
        <f>$I120*SUMIFS(INDEX('Deliverability Factors'!$E$6:$I$17,,IFERROR(MATCH($H120,'Deliverability Factors'!$E$5:$I$5,0),5)),'Deliverability Factors'!$B$6:$B$17,K$1,'Deliverability Factors'!$C$6:$C$17,K$2,'Deliverability Factors'!$D$6:$D$17,$F120)*$O120</f>
        <v>20</v>
      </c>
      <c r="L120" s="39">
        <f>$I120*SUMIFS(INDEX('Deliverability Factors'!$E$6:$I$17,,IFERROR(MATCH($H120,'Deliverability Factors'!$E$5:$I$5,0),5)),'Deliverability Factors'!$B$6:$B$17,L$1,'Deliverability Factors'!$C$6:$C$17,L$2,'Deliverability Factors'!$D$6:$D$17,$F120)*$P120</f>
        <v>-40</v>
      </c>
      <c r="M120" s="39">
        <f>$I120*SUMIFS(INDEX('Deliverability Factors'!$E$6:$I$17,,IFERROR(MATCH($H120,'Deliverability Factors'!$E$5:$I$5,0),5)),'Deliverability Factors'!$B$6:$B$17,M$1,'Deliverability Factors'!$C$6:$C$17,M$2,'Deliverability Factors'!$D$6:$D$17,$F120)*$P120</f>
        <v>-40</v>
      </c>
      <c r="N120" s="4" t="s">
        <v>664</v>
      </c>
      <c r="O120" s="44">
        <f t="shared" si="3"/>
        <v>1</v>
      </c>
      <c r="P120" s="44">
        <v>1</v>
      </c>
      <c r="Q120" s="11" t="s">
        <v>665</v>
      </c>
      <c r="R120" s="3" t="str">
        <f>IF(AND($N120&lt;&gt;"exclude",$N120&lt;&gt;""),VLOOKUP(N120,'Substation-Constraint Matrix'!$B$8:$B$457,1,TRUE),"")</f>
        <v>CHINO</v>
      </c>
      <c r="S120" s="5" t="str">
        <f t="shared" si="4"/>
        <v>SCE Metro Area Default Constraint</v>
      </c>
      <c r="T120" t="str" cm="1">
        <f t="array" ref="T120">_xlfn._xlws.FILTER('Substation-Constraint Matrix'!$AC$7:$EE$7,_xlfn._xlws.FILTER('Substation-Constraint Matrix'!$AC$8:$EE$457,'Substation-Constraint Matrix'!$B$8:$B$457=$R120)=1)</f>
        <v>SCE Metro Area Default Constraint</v>
      </c>
    </row>
    <row r="121" spans="2:23" x14ac:dyDescent="0.2">
      <c r="B121" s="3" t="s">
        <v>666</v>
      </c>
      <c r="C121" s="4" t="s">
        <v>488</v>
      </c>
      <c r="D121" s="4" t="s">
        <v>476</v>
      </c>
      <c r="E121" s="4" t="s">
        <v>130</v>
      </c>
      <c r="F121" s="4" t="s">
        <v>130</v>
      </c>
      <c r="G121" s="17">
        <v>44562</v>
      </c>
      <c r="H121" s="4" t="s">
        <v>168</v>
      </c>
      <c r="I121" s="43">
        <v>10</v>
      </c>
      <c r="J121" s="39">
        <f>$I121*SUMIFS(INDEX('Deliverability Factors'!$E$6:$I$17,,IFERROR(MATCH($H121,'Deliverability Factors'!$E$5:$I$5,0),5)),'Deliverability Factors'!$B$6:$B$17,J$1,'Deliverability Factors'!$C$6:$C$17,J$2,'Deliverability Factors'!$D$6:$D$17,$F121)*$O121</f>
        <v>10</v>
      </c>
      <c r="K121" s="39">
        <f>$I121*SUMIFS(INDEX('Deliverability Factors'!$E$6:$I$17,,IFERROR(MATCH($H121,'Deliverability Factors'!$E$5:$I$5,0),5)),'Deliverability Factors'!$B$6:$B$17,K$1,'Deliverability Factors'!$C$6:$C$17,K$2,'Deliverability Factors'!$D$6:$D$17,$F121)*$O121</f>
        <v>5</v>
      </c>
      <c r="L121" s="39">
        <f>$I121*SUMIFS(INDEX('Deliverability Factors'!$E$6:$I$17,,IFERROR(MATCH($H121,'Deliverability Factors'!$E$5:$I$5,0),5)),'Deliverability Factors'!$B$6:$B$17,L$1,'Deliverability Factors'!$C$6:$C$17,L$2,'Deliverability Factors'!$D$6:$D$17,$F121)*$P121</f>
        <v>-10</v>
      </c>
      <c r="M121" s="39">
        <f>$I121*SUMIFS(INDEX('Deliverability Factors'!$E$6:$I$17,,IFERROR(MATCH($H121,'Deliverability Factors'!$E$5:$I$5,0),5)),'Deliverability Factors'!$B$6:$B$17,M$1,'Deliverability Factors'!$C$6:$C$17,M$2,'Deliverability Factors'!$D$6:$D$17,$F121)*$P121</f>
        <v>-10</v>
      </c>
      <c r="N121" s="4" t="s">
        <v>478</v>
      </c>
      <c r="O121" s="44">
        <f t="shared" si="3"/>
        <v>1</v>
      </c>
      <c r="P121" s="44">
        <v>1</v>
      </c>
      <c r="Q121" s="11" t="s">
        <v>667</v>
      </c>
      <c r="R121" s="3" t="str">
        <f>IF(AND($N121&lt;&gt;"exclude",$N121&lt;&gt;""),VLOOKUP(N121,'Substation-Constraint Matrix'!$B$8:$B$457,1,TRUE),"")</f>
        <v/>
      </c>
      <c r="S121" s="5" t="str">
        <f t="shared" si="4"/>
        <v/>
      </c>
      <c r="T121" t="e" cm="1" vm="1">
        <f t="array" ref="T121">_xlfn._xlws.FILTER('Substation-Constraint Matrix'!$AC$7:$EE$7,_xlfn._xlws.FILTER('Substation-Constraint Matrix'!$AC$8:$EE$457,'Substation-Constraint Matrix'!$B$8:$B$457=$R121)=1)</f>
        <v>#VALUE!</v>
      </c>
    </row>
    <row r="122" spans="2:23" x14ac:dyDescent="0.2">
      <c r="B122" s="3" t="s">
        <v>668</v>
      </c>
      <c r="C122" s="4" t="s">
        <v>488</v>
      </c>
      <c r="D122" s="4" t="s">
        <v>476</v>
      </c>
      <c r="E122" s="4" t="s">
        <v>130</v>
      </c>
      <c r="F122" s="4" t="s">
        <v>130</v>
      </c>
      <c r="G122" s="17">
        <v>44713</v>
      </c>
      <c r="H122" s="4" t="s">
        <v>81</v>
      </c>
      <c r="I122" s="43">
        <v>60</v>
      </c>
      <c r="J122" s="39">
        <f>$I122*SUMIFS(INDEX('Deliverability Factors'!$E$6:$I$17,,IFERROR(MATCH($H122,'Deliverability Factors'!$E$5:$I$5,0),5)),'Deliverability Factors'!$B$6:$B$17,J$1,'Deliverability Factors'!$C$6:$C$17,J$2,'Deliverability Factors'!$D$6:$D$17,$F122)*$O122</f>
        <v>6.3599999999999994</v>
      </c>
      <c r="K122" s="39">
        <f>$I122*SUMIFS(INDEX('Deliverability Factors'!$E$6:$I$17,,IFERROR(MATCH($H122,'Deliverability Factors'!$E$5:$I$5,0),5)),'Deliverability Factors'!$B$6:$B$17,K$1,'Deliverability Factors'!$C$6:$C$17,K$2,'Deliverability Factors'!$D$6:$D$17,$F122)*$O122</f>
        <v>25.62</v>
      </c>
      <c r="L122" s="39">
        <f>$I122*SUMIFS(INDEX('Deliverability Factors'!$E$6:$I$17,,IFERROR(MATCH($H122,'Deliverability Factors'!$E$5:$I$5,0),5)),'Deliverability Factors'!$B$6:$B$17,L$1,'Deliverability Factors'!$C$6:$C$17,L$2,'Deliverability Factors'!$D$6:$D$17,$F122)*$P122</f>
        <v>46.2</v>
      </c>
      <c r="M122" s="39">
        <f>$I122*SUMIFS(INDEX('Deliverability Factors'!$E$6:$I$17,,IFERROR(MATCH($H122,'Deliverability Factors'!$E$5:$I$5,0),5)),'Deliverability Factors'!$B$6:$B$17,M$1,'Deliverability Factors'!$C$6:$C$17,M$2,'Deliverability Factors'!$D$6:$D$17,$F122)*$P122</f>
        <v>40.800000000000004</v>
      </c>
      <c r="N122" s="4" t="s">
        <v>548</v>
      </c>
      <c r="O122" s="44">
        <f t="shared" si="3"/>
        <v>1</v>
      </c>
      <c r="P122" s="44">
        <v>1</v>
      </c>
      <c r="Q122" s="11" t="s">
        <v>457</v>
      </c>
      <c r="R122" s="3" t="str">
        <f>IF(AND($N122&lt;&gt;"exclude",$N122&lt;&gt;""),VLOOKUP(N122,'Substation-Constraint Matrix'!$B$8:$B$457,1,TRUE),"")</f>
        <v>WHIRLWIND</v>
      </c>
      <c r="S122" s="5" t="str">
        <f t="shared" si="4"/>
        <v>Antelope-Vincent ConstraintVincent-Lugo Constraint</v>
      </c>
      <c r="T122" t="str" cm="1">
        <f t="array" ref="T122:U122">_xlfn._xlws.FILTER('Substation-Constraint Matrix'!$AC$7:$EE$7,_xlfn._xlws.FILTER('Substation-Constraint Matrix'!$AC$8:$EE$457,'Substation-Constraint Matrix'!$B$8:$B$457=$R122)=1)</f>
        <v>Antelope-Vincent Constraint</v>
      </c>
      <c r="U122" t="str">
        <v>Vincent-Lugo Constraint</v>
      </c>
    </row>
    <row r="123" spans="2:23" x14ac:dyDescent="0.2">
      <c r="B123" s="3" t="s">
        <v>669</v>
      </c>
      <c r="C123" s="4" t="s">
        <v>488</v>
      </c>
      <c r="D123" s="4" t="s">
        <v>476</v>
      </c>
      <c r="E123" s="4" t="s">
        <v>130</v>
      </c>
      <c r="F123" s="4" t="s">
        <v>130</v>
      </c>
      <c r="G123" s="17">
        <v>44713</v>
      </c>
      <c r="H123" s="4" t="s">
        <v>81</v>
      </c>
      <c r="I123" s="43">
        <v>40</v>
      </c>
      <c r="J123" s="39">
        <f>$I123*SUMIFS(INDEX('Deliverability Factors'!$E$6:$I$17,,IFERROR(MATCH($H123,'Deliverability Factors'!$E$5:$I$5,0),5)),'Deliverability Factors'!$B$6:$B$17,J$1,'Deliverability Factors'!$C$6:$C$17,J$2,'Deliverability Factors'!$D$6:$D$17,$F123)*$O123</f>
        <v>4.24</v>
      </c>
      <c r="K123" s="39">
        <f>$I123*SUMIFS(INDEX('Deliverability Factors'!$E$6:$I$17,,IFERROR(MATCH($H123,'Deliverability Factors'!$E$5:$I$5,0),5)),'Deliverability Factors'!$B$6:$B$17,K$1,'Deliverability Factors'!$C$6:$C$17,K$2,'Deliverability Factors'!$D$6:$D$17,$F123)*$O123</f>
        <v>17.079999999999998</v>
      </c>
      <c r="L123" s="39">
        <f>$I123*SUMIFS(INDEX('Deliverability Factors'!$E$6:$I$17,,IFERROR(MATCH($H123,'Deliverability Factors'!$E$5:$I$5,0),5)),'Deliverability Factors'!$B$6:$B$17,L$1,'Deliverability Factors'!$C$6:$C$17,L$2,'Deliverability Factors'!$D$6:$D$17,$F123)*$P123</f>
        <v>30.8</v>
      </c>
      <c r="M123" s="39">
        <f>$I123*SUMIFS(INDEX('Deliverability Factors'!$E$6:$I$17,,IFERROR(MATCH($H123,'Deliverability Factors'!$E$5:$I$5,0),5)),'Deliverability Factors'!$B$6:$B$17,M$1,'Deliverability Factors'!$C$6:$C$17,M$2,'Deliverability Factors'!$D$6:$D$17,$F123)*$P123</f>
        <v>27.200000000000003</v>
      </c>
      <c r="N123" s="4" t="s">
        <v>548</v>
      </c>
      <c r="O123" s="44">
        <f t="shared" si="3"/>
        <v>1</v>
      </c>
      <c r="P123" s="44">
        <v>1</v>
      </c>
      <c r="Q123" s="11" t="s">
        <v>457</v>
      </c>
      <c r="R123" s="3" t="str">
        <f>IF(AND($N123&lt;&gt;"exclude",$N123&lt;&gt;""),VLOOKUP(N123,'Substation-Constraint Matrix'!$B$8:$B$457,1,TRUE),"")</f>
        <v>WHIRLWIND</v>
      </c>
      <c r="S123" s="5" t="str">
        <f t="shared" si="4"/>
        <v>Antelope-Vincent ConstraintVincent-Lugo Constraint</v>
      </c>
      <c r="T123" t="str" cm="1">
        <f t="array" ref="T123:U123">_xlfn._xlws.FILTER('Substation-Constraint Matrix'!$AC$7:$EE$7,_xlfn._xlws.FILTER('Substation-Constraint Matrix'!$AC$8:$EE$457,'Substation-Constraint Matrix'!$B$8:$B$457=$R123)=1)</f>
        <v>Antelope-Vincent Constraint</v>
      </c>
      <c r="U123" t="str">
        <v>Vincent-Lugo Constraint</v>
      </c>
    </row>
    <row r="124" spans="2:23" x14ac:dyDescent="0.2">
      <c r="B124" s="3" t="s">
        <v>670</v>
      </c>
      <c r="C124" s="4" t="s">
        <v>475</v>
      </c>
      <c r="D124" s="4" t="s">
        <v>476</v>
      </c>
      <c r="E124" s="4" t="s">
        <v>130</v>
      </c>
      <c r="F124" s="4" t="s">
        <v>130</v>
      </c>
      <c r="G124" s="17">
        <v>44986</v>
      </c>
      <c r="H124" s="4" t="s">
        <v>81</v>
      </c>
      <c r="I124" s="43">
        <v>3</v>
      </c>
      <c r="J124" s="39">
        <f>$I124*SUMIFS(INDEX('Deliverability Factors'!$E$6:$I$17,,IFERROR(MATCH($H124,'Deliverability Factors'!$E$5:$I$5,0),5)),'Deliverability Factors'!$B$6:$B$17,J$1,'Deliverability Factors'!$C$6:$C$17,J$2,'Deliverability Factors'!$D$6:$D$17,$F124)*$O124</f>
        <v>0.318</v>
      </c>
      <c r="K124" s="39">
        <f>$I124*SUMIFS(INDEX('Deliverability Factors'!$E$6:$I$17,,IFERROR(MATCH($H124,'Deliverability Factors'!$E$5:$I$5,0),5)),'Deliverability Factors'!$B$6:$B$17,K$1,'Deliverability Factors'!$C$6:$C$17,K$2,'Deliverability Factors'!$D$6:$D$17,$F124)*$O124</f>
        <v>1.2809999999999999</v>
      </c>
      <c r="L124" s="39">
        <f>$I124*SUMIFS(INDEX('Deliverability Factors'!$E$6:$I$17,,IFERROR(MATCH($H124,'Deliverability Factors'!$E$5:$I$5,0),5)),'Deliverability Factors'!$B$6:$B$17,L$1,'Deliverability Factors'!$C$6:$C$17,L$2,'Deliverability Factors'!$D$6:$D$17,$F124)*$P124</f>
        <v>2.31</v>
      </c>
      <c r="M124" s="39">
        <f>$I124*SUMIFS(INDEX('Deliverability Factors'!$E$6:$I$17,,IFERROR(MATCH($H124,'Deliverability Factors'!$E$5:$I$5,0),5)),'Deliverability Factors'!$B$6:$B$17,M$1,'Deliverability Factors'!$C$6:$C$17,M$2,'Deliverability Factors'!$D$6:$D$17,$F124)*$P124</f>
        <v>2.04</v>
      </c>
      <c r="N124" s="4" t="s">
        <v>671</v>
      </c>
      <c r="O124" s="44">
        <f t="shared" si="3"/>
        <v>1</v>
      </c>
      <c r="P124" s="44">
        <v>1</v>
      </c>
      <c r="Q124" s="11" t="s">
        <v>457</v>
      </c>
      <c r="R124" s="3" t="str">
        <f>IF(AND($N124&lt;&gt;"exclude",$N124&lt;&gt;""),VLOOKUP(N124,'Substation-Constraint Matrix'!$B$8:$B$457,1,TRUE),"")</f>
        <v>ROADWAY</v>
      </c>
      <c r="S124" s="5" t="str">
        <f t="shared" si="4"/>
        <v>Kramer to Victor Area ConstraintVictor to Lugo Area ConstraintLugo Transformer Area Constraint</v>
      </c>
      <c r="T124" t="str" cm="1">
        <f t="array" ref="T124:V124">_xlfn._xlws.FILTER('Substation-Constraint Matrix'!$AC$7:$EE$7,_xlfn._xlws.FILTER('Substation-Constraint Matrix'!$AC$8:$EE$457,'Substation-Constraint Matrix'!$B$8:$B$457=$R124)=1)</f>
        <v>Kramer to Victor Area Constraint</v>
      </c>
      <c r="U124" t="str">
        <v>Victor to Lugo Area Constraint</v>
      </c>
      <c r="V124" t="str">
        <v>Lugo Transformer Area Constraint</v>
      </c>
    </row>
    <row r="125" spans="2:23" x14ac:dyDescent="0.2">
      <c r="B125" s="3" t="s">
        <v>672</v>
      </c>
      <c r="C125" s="4" t="s">
        <v>488</v>
      </c>
      <c r="D125" s="4" t="s">
        <v>476</v>
      </c>
      <c r="E125" s="4" t="s">
        <v>130</v>
      </c>
      <c r="F125" s="4" t="s">
        <v>130</v>
      </c>
      <c r="G125" s="17">
        <v>44562</v>
      </c>
      <c r="H125" s="4" t="s">
        <v>81</v>
      </c>
      <c r="I125" s="43">
        <v>3.5</v>
      </c>
      <c r="J125" s="39">
        <f>$I125*SUMIFS(INDEX('Deliverability Factors'!$E$6:$I$17,,IFERROR(MATCH($H125,'Deliverability Factors'!$E$5:$I$5,0),5)),'Deliverability Factors'!$B$6:$B$17,J$1,'Deliverability Factors'!$C$6:$C$17,J$2,'Deliverability Factors'!$D$6:$D$17,$F125)*$O125</f>
        <v>0.371</v>
      </c>
      <c r="K125" s="39">
        <f>$I125*SUMIFS(INDEX('Deliverability Factors'!$E$6:$I$17,,IFERROR(MATCH($H125,'Deliverability Factors'!$E$5:$I$5,0),5)),'Deliverability Factors'!$B$6:$B$17,K$1,'Deliverability Factors'!$C$6:$C$17,K$2,'Deliverability Factors'!$D$6:$D$17,$F125)*$O125</f>
        <v>1.4944999999999999</v>
      </c>
      <c r="L125" s="39">
        <f>$I125*SUMIFS(INDEX('Deliverability Factors'!$E$6:$I$17,,IFERROR(MATCH($H125,'Deliverability Factors'!$E$5:$I$5,0),5)),'Deliverability Factors'!$B$6:$B$17,L$1,'Deliverability Factors'!$C$6:$C$17,L$2,'Deliverability Factors'!$D$6:$D$17,$F125)*$P125</f>
        <v>2.6950000000000003</v>
      </c>
      <c r="M125" s="39">
        <f>$I125*SUMIFS(INDEX('Deliverability Factors'!$E$6:$I$17,,IFERROR(MATCH($H125,'Deliverability Factors'!$E$5:$I$5,0),5)),'Deliverability Factors'!$B$6:$B$17,M$1,'Deliverability Factors'!$C$6:$C$17,M$2,'Deliverability Factors'!$D$6:$D$17,$F125)*$P125</f>
        <v>2.3800000000000003</v>
      </c>
      <c r="N125" s="4" t="s">
        <v>478</v>
      </c>
      <c r="O125" s="44">
        <f t="shared" si="3"/>
        <v>1</v>
      </c>
      <c r="P125" s="44">
        <v>1</v>
      </c>
      <c r="Q125" s="11"/>
      <c r="R125" s="3" t="str">
        <f>IF(AND($N125&lt;&gt;"exclude",$N125&lt;&gt;""),VLOOKUP(N125,'Substation-Constraint Matrix'!$B$8:$B$457,1,TRUE),"")</f>
        <v/>
      </c>
      <c r="S125" s="5" t="str">
        <f t="shared" si="4"/>
        <v/>
      </c>
      <c r="T125" t="e" cm="1" vm="1">
        <f t="array" ref="T125">_xlfn._xlws.FILTER('Substation-Constraint Matrix'!$AC$7:$EE$7,_xlfn._xlws.FILTER('Substation-Constraint Matrix'!$AC$8:$EE$457,'Substation-Constraint Matrix'!$B$8:$B$457=$R125)=1)</f>
        <v>#VALUE!</v>
      </c>
    </row>
    <row r="126" spans="2:23" x14ac:dyDescent="0.2">
      <c r="B126" s="3" t="s">
        <v>673</v>
      </c>
      <c r="C126" s="4" t="s">
        <v>475</v>
      </c>
      <c r="D126" s="4" t="s">
        <v>476</v>
      </c>
      <c r="E126" s="4" t="s">
        <v>130</v>
      </c>
      <c r="F126" s="4" t="s">
        <v>130</v>
      </c>
      <c r="G126" s="17">
        <v>44927</v>
      </c>
      <c r="H126" s="4" t="s">
        <v>674</v>
      </c>
      <c r="I126" s="43">
        <v>11.6</v>
      </c>
      <c r="J126" s="39">
        <f>$I126*SUMIFS(INDEX('Deliverability Factors'!$E$6:$I$17,,IFERROR(MATCH($H126,'Deliverability Factors'!$E$5:$I$5,0),5)),'Deliverability Factors'!$B$6:$B$17,J$1,'Deliverability Factors'!$C$6:$C$17,J$2,'Deliverability Factors'!$D$6:$D$17,$F126)*$O126</f>
        <v>11.6</v>
      </c>
      <c r="K126" s="39">
        <f>$I126*SUMIFS(INDEX('Deliverability Factors'!$E$6:$I$17,,IFERROR(MATCH($H126,'Deliverability Factors'!$E$5:$I$5,0),5)),'Deliverability Factors'!$B$6:$B$17,K$1,'Deliverability Factors'!$C$6:$C$17,K$2,'Deliverability Factors'!$D$6:$D$17,$F126)*$O126</f>
        <v>11.6</v>
      </c>
      <c r="L126" s="39">
        <f>$I126*SUMIFS(INDEX('Deliverability Factors'!$E$6:$I$17,,IFERROR(MATCH($H126,'Deliverability Factors'!$E$5:$I$5,0),5)),'Deliverability Factors'!$B$6:$B$17,L$1,'Deliverability Factors'!$C$6:$C$17,L$2,'Deliverability Factors'!$D$6:$D$17,$F126)*$P126</f>
        <v>11.6</v>
      </c>
      <c r="M126" s="39">
        <f>$I126*SUMIFS(INDEX('Deliverability Factors'!$E$6:$I$17,,IFERROR(MATCH($H126,'Deliverability Factors'!$E$5:$I$5,0),5)),'Deliverability Factors'!$B$6:$B$17,M$1,'Deliverability Factors'!$C$6:$C$17,M$2,'Deliverability Factors'!$D$6:$D$17,$F126)*$P126</f>
        <v>11.6</v>
      </c>
      <c r="N126" s="4" t="s">
        <v>478</v>
      </c>
      <c r="O126" s="44">
        <f t="shared" si="3"/>
        <v>1</v>
      </c>
      <c r="P126" s="44">
        <v>1</v>
      </c>
      <c r="Q126" s="11"/>
      <c r="R126" s="3" t="str">
        <f>IF(AND($N126&lt;&gt;"exclude",$N126&lt;&gt;""),VLOOKUP(N126,'Substation-Constraint Matrix'!$B$8:$B$457,1,TRUE),"")</f>
        <v/>
      </c>
      <c r="S126" s="5" t="str">
        <f t="shared" si="4"/>
        <v/>
      </c>
      <c r="T126" t="e" cm="1" vm="1">
        <f t="array" ref="T126">_xlfn._xlws.FILTER('Substation-Constraint Matrix'!$AC$7:$EE$7,_xlfn._xlws.FILTER('Substation-Constraint Matrix'!$AC$8:$EE$457,'Substation-Constraint Matrix'!$B$8:$B$457=$R126)=1)</f>
        <v>#VALUE!</v>
      </c>
    </row>
    <row r="127" spans="2:23" x14ac:dyDescent="0.2">
      <c r="B127" s="3" t="s">
        <v>675</v>
      </c>
      <c r="C127" s="4" t="s">
        <v>475</v>
      </c>
      <c r="D127" s="4" t="s">
        <v>476</v>
      </c>
      <c r="E127" s="4" t="s">
        <v>130</v>
      </c>
      <c r="F127" s="4" t="s">
        <v>130</v>
      </c>
      <c r="G127" s="17">
        <v>45078</v>
      </c>
      <c r="H127" s="4" t="s">
        <v>168</v>
      </c>
      <c r="I127" s="43">
        <v>500</v>
      </c>
      <c r="J127" s="39">
        <f>$I127*SUMIFS(INDEX('Deliverability Factors'!$E$6:$I$17,,IFERROR(MATCH($H127,'Deliverability Factors'!$E$5:$I$5,0),5)),'Deliverability Factors'!$B$6:$B$17,J$1,'Deliverability Factors'!$C$6:$C$17,J$2,'Deliverability Factors'!$D$6:$D$17,$F127)*$O127</f>
        <v>500</v>
      </c>
      <c r="K127" s="39">
        <f>$I127*SUMIFS(INDEX('Deliverability Factors'!$E$6:$I$17,,IFERROR(MATCH($H127,'Deliverability Factors'!$E$5:$I$5,0),5)),'Deliverability Factors'!$B$6:$B$17,K$1,'Deliverability Factors'!$C$6:$C$17,K$2,'Deliverability Factors'!$D$6:$D$17,$F127)*$O127</f>
        <v>250</v>
      </c>
      <c r="L127" s="39">
        <f>$I127*SUMIFS(INDEX('Deliverability Factors'!$E$6:$I$17,,IFERROR(MATCH($H127,'Deliverability Factors'!$E$5:$I$5,0),5)),'Deliverability Factors'!$B$6:$B$17,L$1,'Deliverability Factors'!$C$6:$C$17,L$2,'Deliverability Factors'!$D$6:$D$17,$F127)*$P127</f>
        <v>-500</v>
      </c>
      <c r="M127" s="39">
        <f>$I127*SUMIFS(INDEX('Deliverability Factors'!$E$6:$I$17,,IFERROR(MATCH($H127,'Deliverability Factors'!$E$5:$I$5,0),5)),'Deliverability Factors'!$B$6:$B$17,M$1,'Deliverability Factors'!$C$6:$C$17,M$2,'Deliverability Factors'!$D$6:$D$17,$F127)*$P127</f>
        <v>-500</v>
      </c>
      <c r="N127" s="4" t="s">
        <v>622</v>
      </c>
      <c r="O127" s="44">
        <f t="shared" si="3"/>
        <v>1</v>
      </c>
      <c r="P127" s="44">
        <v>1</v>
      </c>
      <c r="Q127" s="11" t="s">
        <v>676</v>
      </c>
      <c r="R127" s="3" t="str">
        <f>IF(AND($N127&lt;&gt;"exclude",$N127&lt;&gt;""),VLOOKUP(N127,'Substation-Constraint Matrix'!$B$8:$B$457,1,TRUE),"")</f>
        <v>WINDHUB</v>
      </c>
      <c r="S127" s="5" t="str">
        <f t="shared" si="4"/>
        <v>Antelope-Vincent ConstraintVincent-Lugo ConstraintWindhub Constraint</v>
      </c>
      <c r="T127" t="str" cm="1">
        <f t="array" ref="T127:V127">_xlfn._xlws.FILTER('Substation-Constraint Matrix'!$AC$7:$EE$7,_xlfn._xlws.FILTER('Substation-Constraint Matrix'!$AC$8:$EE$457,'Substation-Constraint Matrix'!$B$8:$B$457=$R127)=1)</f>
        <v>Antelope-Vincent Constraint</v>
      </c>
      <c r="U127" t="str">
        <v>Vincent-Lugo Constraint</v>
      </c>
      <c r="V127" t="str">
        <v>Windhub Constraint</v>
      </c>
    </row>
    <row r="128" spans="2:23" x14ac:dyDescent="0.2">
      <c r="B128" s="3" t="s">
        <v>677</v>
      </c>
      <c r="C128" s="4" t="s">
        <v>475</v>
      </c>
      <c r="D128" s="4" t="s">
        <v>476</v>
      </c>
      <c r="E128" s="4" t="s">
        <v>130</v>
      </c>
      <c r="F128" s="4" t="s">
        <v>130</v>
      </c>
      <c r="G128" s="17">
        <v>44896</v>
      </c>
      <c r="H128" s="4" t="s">
        <v>81</v>
      </c>
      <c r="I128" s="43">
        <v>166</v>
      </c>
      <c r="J128" s="39">
        <f>$I128*SUMIFS(INDEX('Deliverability Factors'!$E$6:$I$17,,IFERROR(MATCH($H128,'Deliverability Factors'!$E$5:$I$5,0),5)),'Deliverability Factors'!$B$6:$B$17,J$1,'Deliverability Factors'!$C$6:$C$17,J$2,'Deliverability Factors'!$D$6:$D$17,$F128)*$O128</f>
        <v>17.596</v>
      </c>
      <c r="K128" s="39">
        <f>$I128*SUMIFS(INDEX('Deliverability Factors'!$E$6:$I$17,,IFERROR(MATCH($H128,'Deliverability Factors'!$E$5:$I$5,0),5)),'Deliverability Factors'!$B$6:$B$17,K$1,'Deliverability Factors'!$C$6:$C$17,K$2,'Deliverability Factors'!$D$6:$D$17,$F128)*$O128</f>
        <v>70.882000000000005</v>
      </c>
      <c r="L128" s="39">
        <f>$I128*SUMIFS(INDEX('Deliverability Factors'!$E$6:$I$17,,IFERROR(MATCH($H128,'Deliverability Factors'!$E$5:$I$5,0),5)),'Deliverability Factors'!$B$6:$B$17,L$1,'Deliverability Factors'!$C$6:$C$17,L$2,'Deliverability Factors'!$D$6:$D$17,$F128)*$P128</f>
        <v>127.82000000000001</v>
      </c>
      <c r="M128" s="39">
        <f>$I128*SUMIFS(INDEX('Deliverability Factors'!$E$6:$I$17,,IFERROR(MATCH($H128,'Deliverability Factors'!$E$5:$I$5,0),5)),'Deliverability Factors'!$B$6:$B$17,M$1,'Deliverability Factors'!$C$6:$C$17,M$2,'Deliverability Factors'!$D$6:$D$17,$F128)*$P128</f>
        <v>112.88000000000001</v>
      </c>
      <c r="N128" s="4" t="s">
        <v>622</v>
      </c>
      <c r="O128" s="44">
        <f t="shared" si="3"/>
        <v>1</v>
      </c>
      <c r="P128" s="44">
        <v>1</v>
      </c>
      <c r="Q128" s="11" t="s">
        <v>457</v>
      </c>
      <c r="R128" s="3" t="str">
        <f>IF(AND($N128&lt;&gt;"exclude",$N128&lt;&gt;""),VLOOKUP(N128,'Substation-Constraint Matrix'!$B$8:$B$457,1,TRUE),"")</f>
        <v>WINDHUB</v>
      </c>
      <c r="S128" s="5" t="str">
        <f t="shared" si="4"/>
        <v>Antelope-Vincent ConstraintVincent-Lugo ConstraintWindhub Constraint</v>
      </c>
      <c r="T128" t="str" cm="1">
        <f t="array" ref="T128:V128">_xlfn._xlws.FILTER('Substation-Constraint Matrix'!$AC$7:$EE$7,_xlfn._xlws.FILTER('Substation-Constraint Matrix'!$AC$8:$EE$457,'Substation-Constraint Matrix'!$B$8:$B$457=$R128)=1)</f>
        <v>Antelope-Vincent Constraint</v>
      </c>
      <c r="U128" t="str">
        <v>Vincent-Lugo Constraint</v>
      </c>
      <c r="V128" t="str">
        <v>Windhub Constraint</v>
      </c>
    </row>
    <row r="129" spans="2:23" x14ac:dyDescent="0.2">
      <c r="B129" s="3" t="s">
        <v>678</v>
      </c>
      <c r="C129" s="4" t="s">
        <v>488</v>
      </c>
      <c r="D129" s="4" t="s">
        <v>476</v>
      </c>
      <c r="E129" s="4" t="s">
        <v>130</v>
      </c>
      <c r="F129" s="4" t="s">
        <v>130</v>
      </c>
      <c r="G129" s="17">
        <v>44652</v>
      </c>
      <c r="H129" s="4" t="s">
        <v>168</v>
      </c>
      <c r="I129" s="43">
        <v>22</v>
      </c>
      <c r="J129" s="39">
        <f>$I129*SUMIFS(INDEX('Deliverability Factors'!$E$6:$I$17,,IFERROR(MATCH($H129,'Deliverability Factors'!$E$5:$I$5,0),5)),'Deliverability Factors'!$B$6:$B$17,J$1,'Deliverability Factors'!$C$6:$C$17,J$2,'Deliverability Factors'!$D$6:$D$17,$F129)*$O129</f>
        <v>22</v>
      </c>
      <c r="K129" s="39">
        <f>$I129*SUMIFS(INDEX('Deliverability Factors'!$E$6:$I$17,,IFERROR(MATCH($H129,'Deliverability Factors'!$E$5:$I$5,0),5)),'Deliverability Factors'!$B$6:$B$17,K$1,'Deliverability Factors'!$C$6:$C$17,K$2,'Deliverability Factors'!$D$6:$D$17,$F129)*$O129</f>
        <v>11</v>
      </c>
      <c r="L129" s="39">
        <f>$I129*SUMIFS(INDEX('Deliverability Factors'!$E$6:$I$17,,IFERROR(MATCH($H129,'Deliverability Factors'!$E$5:$I$5,0),5)),'Deliverability Factors'!$B$6:$B$17,L$1,'Deliverability Factors'!$C$6:$C$17,L$2,'Deliverability Factors'!$D$6:$D$17,$F129)*$P129</f>
        <v>-22</v>
      </c>
      <c r="M129" s="39">
        <f>$I129*SUMIFS(INDEX('Deliverability Factors'!$E$6:$I$17,,IFERROR(MATCH($H129,'Deliverability Factors'!$E$5:$I$5,0),5)),'Deliverability Factors'!$B$6:$B$17,M$1,'Deliverability Factors'!$C$6:$C$17,M$2,'Deliverability Factors'!$D$6:$D$17,$F129)*$P129</f>
        <v>-22</v>
      </c>
      <c r="N129" s="4" t="s">
        <v>622</v>
      </c>
      <c r="O129" s="44">
        <f t="shared" si="3"/>
        <v>1</v>
      </c>
      <c r="P129" s="44">
        <v>1</v>
      </c>
      <c r="Q129" s="11"/>
      <c r="R129" s="3" t="str">
        <f>IF(AND($N129&lt;&gt;"exclude",$N129&lt;&gt;""),VLOOKUP(N129,'Substation-Constraint Matrix'!$B$8:$B$457,1,TRUE),"")</f>
        <v>WINDHUB</v>
      </c>
      <c r="S129" s="5" t="str">
        <f t="shared" si="4"/>
        <v>Antelope-Vincent ConstraintVincent-Lugo ConstraintWindhub Constraint</v>
      </c>
      <c r="T129" t="str" cm="1">
        <f t="array" ref="T129:V129">_xlfn._xlws.FILTER('Substation-Constraint Matrix'!$AC$7:$EE$7,_xlfn._xlws.FILTER('Substation-Constraint Matrix'!$AC$8:$EE$457,'Substation-Constraint Matrix'!$B$8:$B$457=$R129)=1)</f>
        <v>Antelope-Vincent Constraint</v>
      </c>
      <c r="U129" t="str">
        <v>Vincent-Lugo Constraint</v>
      </c>
      <c r="V129" t="str">
        <v>Windhub Constraint</v>
      </c>
    </row>
    <row r="130" spans="2:23" x14ac:dyDescent="0.2">
      <c r="B130" s="3" t="s">
        <v>679</v>
      </c>
      <c r="C130" s="4" t="s">
        <v>488</v>
      </c>
      <c r="D130" s="4" t="s">
        <v>476</v>
      </c>
      <c r="E130" s="4" t="s">
        <v>130</v>
      </c>
      <c r="F130" s="4" t="s">
        <v>130</v>
      </c>
      <c r="G130" s="17">
        <v>44652</v>
      </c>
      <c r="H130" s="4" t="s">
        <v>81</v>
      </c>
      <c r="I130" s="43">
        <v>18</v>
      </c>
      <c r="J130" s="39">
        <f>$I130*SUMIFS(INDEX('Deliverability Factors'!$E$6:$I$17,,IFERROR(MATCH($H130,'Deliverability Factors'!$E$5:$I$5,0),5)),'Deliverability Factors'!$B$6:$B$17,J$1,'Deliverability Factors'!$C$6:$C$17,J$2,'Deliverability Factors'!$D$6:$D$17,$F130)*$O130</f>
        <v>1.9079999999999999</v>
      </c>
      <c r="K130" s="39">
        <f>$I130*SUMIFS(INDEX('Deliverability Factors'!$E$6:$I$17,,IFERROR(MATCH($H130,'Deliverability Factors'!$E$5:$I$5,0),5)),'Deliverability Factors'!$B$6:$B$17,K$1,'Deliverability Factors'!$C$6:$C$17,K$2,'Deliverability Factors'!$D$6:$D$17,$F130)*$O130</f>
        <v>7.6859999999999999</v>
      </c>
      <c r="L130" s="39">
        <f>$I130*SUMIFS(INDEX('Deliverability Factors'!$E$6:$I$17,,IFERROR(MATCH($H130,'Deliverability Factors'!$E$5:$I$5,0),5)),'Deliverability Factors'!$B$6:$B$17,L$1,'Deliverability Factors'!$C$6:$C$17,L$2,'Deliverability Factors'!$D$6:$D$17,$F130)*$P130</f>
        <v>13.86</v>
      </c>
      <c r="M130" s="39">
        <f>$I130*SUMIFS(INDEX('Deliverability Factors'!$E$6:$I$17,,IFERROR(MATCH($H130,'Deliverability Factors'!$E$5:$I$5,0),5)),'Deliverability Factors'!$B$6:$B$17,M$1,'Deliverability Factors'!$C$6:$C$17,M$2,'Deliverability Factors'!$D$6:$D$17,$F130)*$P130</f>
        <v>12.24</v>
      </c>
      <c r="N130" s="4" t="s">
        <v>622</v>
      </c>
      <c r="O130" s="44">
        <f t="shared" si="3"/>
        <v>1</v>
      </c>
      <c r="P130" s="44">
        <v>1</v>
      </c>
      <c r="Q130" s="11" t="s">
        <v>457</v>
      </c>
      <c r="R130" s="3" t="str">
        <f>IF(AND($N130&lt;&gt;"exclude",$N130&lt;&gt;""),VLOOKUP(N130,'Substation-Constraint Matrix'!$B$8:$B$457,1,TRUE),"")</f>
        <v>WINDHUB</v>
      </c>
      <c r="S130" s="5" t="str">
        <f t="shared" si="4"/>
        <v>Antelope-Vincent ConstraintVincent-Lugo ConstraintWindhub Constraint</v>
      </c>
      <c r="T130" t="str" cm="1">
        <f t="array" ref="T130:V130">_xlfn._xlws.FILTER('Substation-Constraint Matrix'!$AC$7:$EE$7,_xlfn._xlws.FILTER('Substation-Constraint Matrix'!$AC$8:$EE$457,'Substation-Constraint Matrix'!$B$8:$B$457=$R130)=1)</f>
        <v>Antelope-Vincent Constraint</v>
      </c>
      <c r="U130" t="str">
        <v>Vincent-Lugo Constraint</v>
      </c>
      <c r="V130" t="str">
        <v>Windhub Constraint</v>
      </c>
    </row>
    <row r="131" spans="2:23" x14ac:dyDescent="0.2">
      <c r="B131" s="3" t="s">
        <v>680</v>
      </c>
      <c r="C131" s="4" t="s">
        <v>488</v>
      </c>
      <c r="D131" s="4" t="s">
        <v>476</v>
      </c>
      <c r="E131" s="4" t="s">
        <v>130</v>
      </c>
      <c r="F131" s="4" t="s">
        <v>130</v>
      </c>
      <c r="G131" s="17">
        <v>44652</v>
      </c>
      <c r="H131" s="4" t="s">
        <v>168</v>
      </c>
      <c r="I131" s="43">
        <v>18</v>
      </c>
      <c r="J131" s="39">
        <f>$I131*SUMIFS(INDEX('Deliverability Factors'!$E$6:$I$17,,IFERROR(MATCH($H131,'Deliverability Factors'!$E$5:$I$5,0),5)),'Deliverability Factors'!$B$6:$B$17,J$1,'Deliverability Factors'!$C$6:$C$17,J$2,'Deliverability Factors'!$D$6:$D$17,$F131)*$O131</f>
        <v>18</v>
      </c>
      <c r="K131" s="39">
        <f>$I131*SUMIFS(INDEX('Deliverability Factors'!$E$6:$I$17,,IFERROR(MATCH($H131,'Deliverability Factors'!$E$5:$I$5,0),5)),'Deliverability Factors'!$B$6:$B$17,K$1,'Deliverability Factors'!$C$6:$C$17,K$2,'Deliverability Factors'!$D$6:$D$17,$F131)*$O131</f>
        <v>9</v>
      </c>
      <c r="L131" s="39">
        <f>$I131*SUMIFS(INDEX('Deliverability Factors'!$E$6:$I$17,,IFERROR(MATCH($H131,'Deliverability Factors'!$E$5:$I$5,0),5)),'Deliverability Factors'!$B$6:$B$17,L$1,'Deliverability Factors'!$C$6:$C$17,L$2,'Deliverability Factors'!$D$6:$D$17,$F131)*$P131</f>
        <v>-18</v>
      </c>
      <c r="M131" s="39">
        <f>$I131*SUMIFS(INDEX('Deliverability Factors'!$E$6:$I$17,,IFERROR(MATCH($H131,'Deliverability Factors'!$E$5:$I$5,0),5)),'Deliverability Factors'!$B$6:$B$17,M$1,'Deliverability Factors'!$C$6:$C$17,M$2,'Deliverability Factors'!$D$6:$D$17,$F131)*$P131</f>
        <v>-18</v>
      </c>
      <c r="N131" s="4" t="s">
        <v>622</v>
      </c>
      <c r="O131" s="44">
        <f t="shared" si="3"/>
        <v>1</v>
      </c>
      <c r="P131" s="44">
        <v>1</v>
      </c>
      <c r="Q131" s="11"/>
      <c r="R131" s="3" t="str">
        <f>IF(AND($N131&lt;&gt;"exclude",$N131&lt;&gt;""),VLOOKUP(N131,'Substation-Constraint Matrix'!$B$8:$B$457,1,TRUE),"")</f>
        <v>WINDHUB</v>
      </c>
      <c r="S131" s="5" t="str">
        <f t="shared" si="4"/>
        <v>Antelope-Vincent ConstraintVincent-Lugo ConstraintWindhub Constraint</v>
      </c>
      <c r="T131" t="str" cm="1">
        <f t="array" ref="T131:V131">_xlfn._xlws.FILTER('Substation-Constraint Matrix'!$AC$7:$EE$7,_xlfn._xlws.FILTER('Substation-Constraint Matrix'!$AC$8:$EE$457,'Substation-Constraint Matrix'!$B$8:$B$457=$R131)=1)</f>
        <v>Antelope-Vincent Constraint</v>
      </c>
      <c r="U131" t="str">
        <v>Vincent-Lugo Constraint</v>
      </c>
      <c r="V131" t="str">
        <v>Windhub Constraint</v>
      </c>
    </row>
    <row r="132" spans="2:23" x14ac:dyDescent="0.2">
      <c r="B132" s="3" t="s">
        <v>681</v>
      </c>
      <c r="C132" s="4" t="s">
        <v>488</v>
      </c>
      <c r="D132" s="4" t="s">
        <v>476</v>
      </c>
      <c r="E132" s="4" t="s">
        <v>130</v>
      </c>
      <c r="F132" s="4" t="s">
        <v>130</v>
      </c>
      <c r="G132" s="17">
        <v>44652</v>
      </c>
      <c r="H132" s="4" t="s">
        <v>81</v>
      </c>
      <c r="I132" s="43">
        <v>24</v>
      </c>
      <c r="J132" s="39">
        <f>$I132*SUMIFS(INDEX('Deliverability Factors'!$E$6:$I$17,,IFERROR(MATCH($H132,'Deliverability Factors'!$E$5:$I$5,0),5)),'Deliverability Factors'!$B$6:$B$17,J$1,'Deliverability Factors'!$C$6:$C$17,J$2,'Deliverability Factors'!$D$6:$D$17,$F132)*$O132</f>
        <v>2.544</v>
      </c>
      <c r="K132" s="39">
        <f>$I132*SUMIFS(INDEX('Deliverability Factors'!$E$6:$I$17,,IFERROR(MATCH($H132,'Deliverability Factors'!$E$5:$I$5,0),5)),'Deliverability Factors'!$B$6:$B$17,K$1,'Deliverability Factors'!$C$6:$C$17,K$2,'Deliverability Factors'!$D$6:$D$17,$F132)*$O132</f>
        <v>10.247999999999999</v>
      </c>
      <c r="L132" s="39">
        <f>$I132*SUMIFS(INDEX('Deliverability Factors'!$E$6:$I$17,,IFERROR(MATCH($H132,'Deliverability Factors'!$E$5:$I$5,0),5)),'Deliverability Factors'!$B$6:$B$17,L$1,'Deliverability Factors'!$C$6:$C$17,L$2,'Deliverability Factors'!$D$6:$D$17,$F132)*$P132</f>
        <v>18.48</v>
      </c>
      <c r="M132" s="39">
        <f>$I132*SUMIFS(INDEX('Deliverability Factors'!$E$6:$I$17,,IFERROR(MATCH($H132,'Deliverability Factors'!$E$5:$I$5,0),5)),'Deliverability Factors'!$B$6:$B$17,M$1,'Deliverability Factors'!$C$6:$C$17,M$2,'Deliverability Factors'!$D$6:$D$17,$F132)*$P132</f>
        <v>16.32</v>
      </c>
      <c r="N132" s="4" t="s">
        <v>622</v>
      </c>
      <c r="O132" s="44">
        <f t="shared" si="3"/>
        <v>1</v>
      </c>
      <c r="P132" s="44">
        <v>1</v>
      </c>
      <c r="Q132" s="11" t="s">
        <v>457</v>
      </c>
      <c r="R132" s="3" t="str">
        <f>IF(AND($N132&lt;&gt;"exclude",$N132&lt;&gt;""),VLOOKUP(N132,'Substation-Constraint Matrix'!$B$8:$B$457,1,TRUE),"")</f>
        <v>WINDHUB</v>
      </c>
      <c r="S132" s="5" t="str">
        <f t="shared" si="4"/>
        <v>Antelope-Vincent ConstraintVincent-Lugo ConstraintWindhub Constraint</v>
      </c>
      <c r="T132" t="str" cm="1">
        <f t="array" ref="T132:V132">_xlfn._xlws.FILTER('Substation-Constraint Matrix'!$AC$7:$EE$7,_xlfn._xlws.FILTER('Substation-Constraint Matrix'!$AC$8:$EE$457,'Substation-Constraint Matrix'!$B$8:$B$457=$R132)=1)</f>
        <v>Antelope-Vincent Constraint</v>
      </c>
      <c r="U132" t="str">
        <v>Vincent-Lugo Constraint</v>
      </c>
      <c r="V132" t="str">
        <v>Windhub Constraint</v>
      </c>
    </row>
    <row r="133" spans="2:23" x14ac:dyDescent="0.2">
      <c r="B133" s="3" t="s">
        <v>682</v>
      </c>
      <c r="C133" s="4" t="s">
        <v>475</v>
      </c>
      <c r="D133" s="4" t="s">
        <v>476</v>
      </c>
      <c r="E133" s="4" t="s">
        <v>130</v>
      </c>
      <c r="F133" s="4" t="s">
        <v>130</v>
      </c>
      <c r="G133" s="17">
        <v>44896</v>
      </c>
      <c r="H133" s="4" t="s">
        <v>81</v>
      </c>
      <c r="I133" s="43">
        <v>32</v>
      </c>
      <c r="J133" s="39">
        <f>$I133*SUMIFS(INDEX('Deliverability Factors'!$E$6:$I$17,,IFERROR(MATCH($H133,'Deliverability Factors'!$E$5:$I$5,0),5)),'Deliverability Factors'!$B$6:$B$17,J$1,'Deliverability Factors'!$C$6:$C$17,J$2,'Deliverability Factors'!$D$6:$D$17,$F133)*$O133</f>
        <v>3.3919999999999999</v>
      </c>
      <c r="K133" s="39">
        <f>$I133*SUMIFS(INDEX('Deliverability Factors'!$E$6:$I$17,,IFERROR(MATCH($H133,'Deliverability Factors'!$E$5:$I$5,0),5)),'Deliverability Factors'!$B$6:$B$17,K$1,'Deliverability Factors'!$C$6:$C$17,K$2,'Deliverability Factors'!$D$6:$D$17,$F133)*$O133</f>
        <v>13.664</v>
      </c>
      <c r="L133" s="39">
        <f>$I133*SUMIFS(INDEX('Deliverability Factors'!$E$6:$I$17,,IFERROR(MATCH($H133,'Deliverability Factors'!$E$5:$I$5,0),5)),'Deliverability Factors'!$B$6:$B$17,L$1,'Deliverability Factors'!$C$6:$C$17,L$2,'Deliverability Factors'!$D$6:$D$17,$F133)*$P133</f>
        <v>24.64</v>
      </c>
      <c r="M133" s="39">
        <f>$I133*SUMIFS(INDEX('Deliverability Factors'!$E$6:$I$17,,IFERROR(MATCH($H133,'Deliverability Factors'!$E$5:$I$5,0),5)),'Deliverability Factors'!$B$6:$B$17,M$1,'Deliverability Factors'!$C$6:$C$17,M$2,'Deliverability Factors'!$D$6:$D$17,$F133)*$P133</f>
        <v>21.76</v>
      </c>
      <c r="N133" s="4" t="s">
        <v>622</v>
      </c>
      <c r="O133" s="44">
        <f t="shared" si="3"/>
        <v>1</v>
      </c>
      <c r="P133" s="44">
        <v>1</v>
      </c>
      <c r="Q133" s="11" t="s">
        <v>457</v>
      </c>
      <c r="R133" s="3" t="str">
        <f>IF(AND($N133&lt;&gt;"exclude",$N133&lt;&gt;""),VLOOKUP(N133,'Substation-Constraint Matrix'!$B$8:$B$457,1,TRUE),"")</f>
        <v>WINDHUB</v>
      </c>
      <c r="S133" s="5" t="str">
        <f t="shared" si="4"/>
        <v>Antelope-Vincent ConstraintVincent-Lugo ConstraintWindhub Constraint</v>
      </c>
      <c r="T133" t="str" cm="1">
        <f t="array" ref="T133:V133">_xlfn._xlws.FILTER('Substation-Constraint Matrix'!$AC$7:$EE$7,_xlfn._xlws.FILTER('Substation-Constraint Matrix'!$AC$8:$EE$457,'Substation-Constraint Matrix'!$B$8:$B$457=$R133)=1)</f>
        <v>Antelope-Vincent Constraint</v>
      </c>
      <c r="U133" t="str">
        <v>Vincent-Lugo Constraint</v>
      </c>
      <c r="V133" t="str">
        <v>Windhub Constraint</v>
      </c>
    </row>
    <row r="134" spans="2:23" x14ac:dyDescent="0.2">
      <c r="B134" s="3" t="s">
        <v>683</v>
      </c>
      <c r="C134" s="4" t="s">
        <v>475</v>
      </c>
      <c r="D134" s="4" t="s">
        <v>476</v>
      </c>
      <c r="E134" s="4" t="s">
        <v>130</v>
      </c>
      <c r="F134" s="4" t="s">
        <v>130</v>
      </c>
      <c r="G134" s="17">
        <v>45200</v>
      </c>
      <c r="H134" s="4" t="s">
        <v>168</v>
      </c>
      <c r="I134" s="43">
        <v>15</v>
      </c>
      <c r="J134" s="39">
        <f>$I134*SUMIFS(INDEX('Deliverability Factors'!$E$6:$I$17,,IFERROR(MATCH($H134,'Deliverability Factors'!$E$5:$I$5,0),5)),'Deliverability Factors'!$B$6:$B$17,J$1,'Deliverability Factors'!$C$6:$C$17,J$2,'Deliverability Factors'!$D$6:$D$17,$F134)*$O134</f>
        <v>15</v>
      </c>
      <c r="K134" s="39">
        <f>$I134*SUMIFS(INDEX('Deliverability Factors'!$E$6:$I$17,,IFERROR(MATCH($H134,'Deliverability Factors'!$E$5:$I$5,0),5)),'Deliverability Factors'!$B$6:$B$17,K$1,'Deliverability Factors'!$C$6:$C$17,K$2,'Deliverability Factors'!$D$6:$D$17,$F134)*$O134</f>
        <v>7.5</v>
      </c>
      <c r="L134" s="39">
        <f>$I134*SUMIFS(INDEX('Deliverability Factors'!$E$6:$I$17,,IFERROR(MATCH($H134,'Deliverability Factors'!$E$5:$I$5,0),5)),'Deliverability Factors'!$B$6:$B$17,L$1,'Deliverability Factors'!$C$6:$C$17,L$2,'Deliverability Factors'!$D$6:$D$17,$F134)*$P134</f>
        <v>-15</v>
      </c>
      <c r="M134" s="39">
        <f>$I134*SUMIFS(INDEX('Deliverability Factors'!$E$6:$I$17,,IFERROR(MATCH($H134,'Deliverability Factors'!$E$5:$I$5,0),5)),'Deliverability Factors'!$B$6:$B$17,M$1,'Deliverability Factors'!$C$6:$C$17,M$2,'Deliverability Factors'!$D$6:$D$17,$F134)*$P134</f>
        <v>-15</v>
      </c>
      <c r="N134" s="4" t="s">
        <v>604</v>
      </c>
      <c r="O134" s="44">
        <f t="shared" ref="O134:O168" si="5">IF(Q134="EODS",0,100%)</f>
        <v>1</v>
      </c>
      <c r="P134" s="44">
        <v>1</v>
      </c>
      <c r="Q134" s="11" t="s">
        <v>684</v>
      </c>
      <c r="R134" s="3" t="str">
        <f>IF(AND($N134&lt;&gt;"exclude",$N134&lt;&gt;""),VLOOKUP(N134,'Substation-Constraint Matrix'!$B$8:$B$457,1,TRUE),"")</f>
        <v>SANTA CLARA</v>
      </c>
      <c r="S134" s="5" t="str">
        <f t="shared" ref="S134:S168" si="6">IFERROR(_xlfn.CONCAT(T134:AI134),"")</f>
        <v>Pardee-Sylmar ConstraintMoorpark-Pardee ConstraintSouth of Magunden On-Peak ConstraintLugo - Victorville area constraint</v>
      </c>
      <c r="T134" t="str" cm="1">
        <f t="array" ref="T134:W134">_xlfn._xlws.FILTER('Substation-Constraint Matrix'!$AC$7:$EE$7,_xlfn._xlws.FILTER('Substation-Constraint Matrix'!$AC$8:$EE$457,'Substation-Constraint Matrix'!$B$8:$B$457=$R134)=1)</f>
        <v>Pardee-Sylmar Constraint</v>
      </c>
      <c r="U134" t="str">
        <v>Moorpark-Pardee Constraint</v>
      </c>
      <c r="V134" t="str">
        <v>South of Magunden On-Peak Constraint</v>
      </c>
      <c r="W134" t="str">
        <v>Lugo - Victorville area constraint</v>
      </c>
    </row>
    <row r="135" spans="2:23" x14ac:dyDescent="0.2">
      <c r="B135" s="3" t="s">
        <v>685</v>
      </c>
      <c r="C135" s="4" t="s">
        <v>475</v>
      </c>
      <c r="D135" s="4" t="s">
        <v>476</v>
      </c>
      <c r="E135" s="4" t="s">
        <v>130</v>
      </c>
      <c r="F135" s="4" t="s">
        <v>130</v>
      </c>
      <c r="G135" s="17">
        <v>44986</v>
      </c>
      <c r="H135" s="4" t="s">
        <v>81</v>
      </c>
      <c r="I135" s="43">
        <v>2</v>
      </c>
      <c r="J135" s="39">
        <f>$I135*SUMIFS(INDEX('Deliverability Factors'!$E$6:$I$17,,IFERROR(MATCH($H135,'Deliverability Factors'!$E$5:$I$5,0),5)),'Deliverability Factors'!$B$6:$B$17,J$1,'Deliverability Factors'!$C$6:$C$17,J$2,'Deliverability Factors'!$D$6:$D$17,$F135)*$O135</f>
        <v>0.21199999999999999</v>
      </c>
      <c r="K135" s="39">
        <f>$I135*SUMIFS(INDEX('Deliverability Factors'!$E$6:$I$17,,IFERROR(MATCH($H135,'Deliverability Factors'!$E$5:$I$5,0),5)),'Deliverability Factors'!$B$6:$B$17,K$1,'Deliverability Factors'!$C$6:$C$17,K$2,'Deliverability Factors'!$D$6:$D$17,$F135)*$O135</f>
        <v>0.85399999999999998</v>
      </c>
      <c r="L135" s="39">
        <f>$I135*SUMIFS(INDEX('Deliverability Factors'!$E$6:$I$17,,IFERROR(MATCH($H135,'Deliverability Factors'!$E$5:$I$5,0),5)),'Deliverability Factors'!$B$6:$B$17,L$1,'Deliverability Factors'!$C$6:$C$17,L$2,'Deliverability Factors'!$D$6:$D$17,$F135)*$P135</f>
        <v>1.54</v>
      </c>
      <c r="M135" s="39">
        <f>$I135*SUMIFS(INDEX('Deliverability Factors'!$E$6:$I$17,,IFERROR(MATCH($H135,'Deliverability Factors'!$E$5:$I$5,0),5)),'Deliverability Factors'!$B$6:$B$17,M$1,'Deliverability Factors'!$C$6:$C$17,M$2,'Deliverability Factors'!$D$6:$D$17,$F135)*$P135</f>
        <v>1.36</v>
      </c>
      <c r="N135" s="4" t="s">
        <v>686</v>
      </c>
      <c r="O135" s="44">
        <f t="shared" si="5"/>
        <v>1</v>
      </c>
      <c r="P135" s="44">
        <v>1</v>
      </c>
      <c r="Q135" s="11" t="s">
        <v>687</v>
      </c>
      <c r="R135" s="3" t="str">
        <f>IF(AND($N135&lt;&gt;"exclude",$N135&lt;&gt;""),VLOOKUP(N135,'Substation-Constraint Matrix'!$B$8:$B$457,1,TRUE),"")</f>
        <v>INYOKERN</v>
      </c>
      <c r="S135" s="5" t="str">
        <f t="shared" si="6"/>
        <v>Control to Inyokern area constraintKramer to Victor Area ConstraintVictor to Lugo Area ConstraintLugo Transformer Area Constraint</v>
      </c>
      <c r="T135" t="str" cm="1">
        <f t="array" ref="T135:W135">_xlfn._xlws.FILTER('Substation-Constraint Matrix'!$AC$7:$EE$7,_xlfn._xlws.FILTER('Substation-Constraint Matrix'!$AC$8:$EE$457,'Substation-Constraint Matrix'!$B$8:$B$457=$R135)=1)</f>
        <v>Control to Inyokern area constraint</v>
      </c>
      <c r="U135" t="str">
        <v>Kramer to Victor Area Constraint</v>
      </c>
      <c r="V135" t="str">
        <v>Victor to Lugo Area Constraint</v>
      </c>
      <c r="W135" t="str">
        <v>Lugo Transformer Area Constraint</v>
      </c>
    </row>
    <row r="136" spans="2:23" x14ac:dyDescent="0.2">
      <c r="B136" s="3" t="s">
        <v>688</v>
      </c>
      <c r="C136" s="4" t="s">
        <v>475</v>
      </c>
      <c r="D136" s="4" t="s">
        <v>476</v>
      </c>
      <c r="E136" s="4" t="s">
        <v>130</v>
      </c>
      <c r="F136" s="4" t="s">
        <v>130</v>
      </c>
      <c r="G136" s="17">
        <v>44986</v>
      </c>
      <c r="H136" s="4" t="s">
        <v>168</v>
      </c>
      <c r="I136" s="43">
        <v>61.5</v>
      </c>
      <c r="J136" s="39">
        <f>$I136*SUMIFS(INDEX('Deliverability Factors'!$E$6:$I$17,,IFERROR(MATCH($H136,'Deliverability Factors'!$E$5:$I$5,0),5)),'Deliverability Factors'!$B$6:$B$17,J$1,'Deliverability Factors'!$C$6:$C$17,J$2,'Deliverability Factors'!$D$6:$D$17,$F136)*$O136</f>
        <v>61.5</v>
      </c>
      <c r="K136" s="39">
        <f>$I136*SUMIFS(INDEX('Deliverability Factors'!$E$6:$I$17,,IFERROR(MATCH($H136,'Deliverability Factors'!$E$5:$I$5,0),5)),'Deliverability Factors'!$B$6:$B$17,K$1,'Deliverability Factors'!$C$6:$C$17,K$2,'Deliverability Factors'!$D$6:$D$17,$F136)*$O136</f>
        <v>30.75</v>
      </c>
      <c r="L136" s="39">
        <f>$I136*SUMIFS(INDEX('Deliverability Factors'!$E$6:$I$17,,IFERROR(MATCH($H136,'Deliverability Factors'!$E$5:$I$5,0),5)),'Deliverability Factors'!$B$6:$B$17,L$1,'Deliverability Factors'!$C$6:$C$17,L$2,'Deliverability Factors'!$D$6:$D$17,$F136)*$P136</f>
        <v>-61.5</v>
      </c>
      <c r="M136" s="39">
        <f>$I136*SUMIFS(INDEX('Deliverability Factors'!$E$6:$I$17,,IFERROR(MATCH($H136,'Deliverability Factors'!$E$5:$I$5,0),5)),'Deliverability Factors'!$B$6:$B$17,M$1,'Deliverability Factors'!$C$6:$C$17,M$2,'Deliverability Factors'!$D$6:$D$17,$F136)*$P136</f>
        <v>-61.5</v>
      </c>
      <c r="N136" s="4" t="s">
        <v>481</v>
      </c>
      <c r="O136" s="44">
        <f t="shared" si="5"/>
        <v>1</v>
      </c>
      <c r="P136" s="44">
        <v>1</v>
      </c>
      <c r="Q136" s="11"/>
      <c r="R136" s="3" t="str">
        <f>IF(AND($N136&lt;&gt;"exclude",$N136&lt;&gt;""),VLOOKUP(N136,'Substation-Constraint Matrix'!$B$8:$B$457,1,TRUE),"")</f>
        <v>KRAMER</v>
      </c>
      <c r="S136" s="5" t="str">
        <f t="shared" si="6"/>
        <v>Kramer to Victor Area ConstraintVictor to Lugo Area ConstraintLugo Transformer Area Constraint</v>
      </c>
      <c r="T136" t="str" cm="1">
        <f t="array" ref="T136:V136">_xlfn._xlws.FILTER('Substation-Constraint Matrix'!$AC$7:$EE$7,_xlfn._xlws.FILTER('Substation-Constraint Matrix'!$AC$8:$EE$457,'Substation-Constraint Matrix'!$B$8:$B$457=$R136)=1)</f>
        <v>Kramer to Victor Area Constraint</v>
      </c>
      <c r="U136" t="str">
        <v>Victor to Lugo Area Constraint</v>
      </c>
      <c r="V136" t="str">
        <v>Lugo Transformer Area Constraint</v>
      </c>
    </row>
    <row r="137" spans="2:23" x14ac:dyDescent="0.2">
      <c r="B137" s="3" t="s">
        <v>689</v>
      </c>
      <c r="C137" s="4" t="s">
        <v>475</v>
      </c>
      <c r="D137" s="4" t="s">
        <v>476</v>
      </c>
      <c r="E137" s="4" t="s">
        <v>130</v>
      </c>
      <c r="F137" s="4" t="s">
        <v>130</v>
      </c>
      <c r="G137" s="17">
        <v>44986</v>
      </c>
      <c r="H137" s="4" t="s">
        <v>168</v>
      </c>
      <c r="I137" s="43">
        <v>60</v>
      </c>
      <c r="J137" s="39">
        <f>$I137*SUMIFS(INDEX('Deliverability Factors'!$E$6:$I$17,,IFERROR(MATCH($H137,'Deliverability Factors'!$E$5:$I$5,0),5)),'Deliverability Factors'!$B$6:$B$17,J$1,'Deliverability Factors'!$C$6:$C$17,J$2,'Deliverability Factors'!$D$6:$D$17,$F137)*$O137</f>
        <v>60</v>
      </c>
      <c r="K137" s="39">
        <f>$I137*SUMIFS(INDEX('Deliverability Factors'!$E$6:$I$17,,IFERROR(MATCH($H137,'Deliverability Factors'!$E$5:$I$5,0),5)),'Deliverability Factors'!$B$6:$B$17,K$1,'Deliverability Factors'!$C$6:$C$17,K$2,'Deliverability Factors'!$D$6:$D$17,$F137)*$O137</f>
        <v>30</v>
      </c>
      <c r="L137" s="39">
        <f>$I137*SUMIFS(INDEX('Deliverability Factors'!$E$6:$I$17,,IFERROR(MATCH($H137,'Deliverability Factors'!$E$5:$I$5,0),5)),'Deliverability Factors'!$B$6:$B$17,L$1,'Deliverability Factors'!$C$6:$C$17,L$2,'Deliverability Factors'!$D$6:$D$17,$F137)*$P137</f>
        <v>-60</v>
      </c>
      <c r="M137" s="39">
        <f>$I137*SUMIFS(INDEX('Deliverability Factors'!$E$6:$I$17,,IFERROR(MATCH($H137,'Deliverability Factors'!$E$5:$I$5,0),5)),'Deliverability Factors'!$B$6:$B$17,M$1,'Deliverability Factors'!$C$6:$C$17,M$2,'Deliverability Factors'!$D$6:$D$17,$F137)*$P137</f>
        <v>-60</v>
      </c>
      <c r="N137" s="4" t="s">
        <v>481</v>
      </c>
      <c r="O137" s="44">
        <f t="shared" si="5"/>
        <v>1</v>
      </c>
      <c r="P137" s="44">
        <v>1</v>
      </c>
      <c r="Q137" s="11"/>
      <c r="R137" s="3" t="str">
        <f>IF(AND($N137&lt;&gt;"exclude",$N137&lt;&gt;""),VLOOKUP(N137,'Substation-Constraint Matrix'!$B$8:$B$457,1,TRUE),"")</f>
        <v>KRAMER</v>
      </c>
      <c r="S137" s="5" t="str">
        <f t="shared" si="6"/>
        <v>Kramer to Victor Area ConstraintVictor to Lugo Area ConstraintLugo Transformer Area Constraint</v>
      </c>
      <c r="T137" t="str" cm="1">
        <f t="array" ref="T137:V137">_xlfn._xlws.FILTER('Substation-Constraint Matrix'!$AC$7:$EE$7,_xlfn._xlws.FILTER('Substation-Constraint Matrix'!$AC$8:$EE$457,'Substation-Constraint Matrix'!$B$8:$B$457=$R137)=1)</f>
        <v>Kramer to Victor Area Constraint</v>
      </c>
      <c r="U137" t="str">
        <v>Victor to Lugo Area Constraint</v>
      </c>
      <c r="V137" t="str">
        <v>Lugo Transformer Area Constraint</v>
      </c>
    </row>
    <row r="138" spans="2:23" x14ac:dyDescent="0.2">
      <c r="B138" s="3" t="s">
        <v>690</v>
      </c>
      <c r="C138" s="4" t="s">
        <v>475</v>
      </c>
      <c r="D138" s="4" t="s">
        <v>476</v>
      </c>
      <c r="E138" s="4" t="s">
        <v>130</v>
      </c>
      <c r="F138" s="4" t="s">
        <v>130</v>
      </c>
      <c r="G138" s="17">
        <v>44986</v>
      </c>
      <c r="H138" s="4" t="s">
        <v>168</v>
      </c>
      <c r="I138" s="43">
        <v>12.5</v>
      </c>
      <c r="J138" s="39">
        <f>$I138*SUMIFS(INDEX('Deliverability Factors'!$E$6:$I$17,,IFERROR(MATCH($H138,'Deliverability Factors'!$E$5:$I$5,0),5)),'Deliverability Factors'!$B$6:$B$17,J$1,'Deliverability Factors'!$C$6:$C$17,J$2,'Deliverability Factors'!$D$6:$D$17,$F138)*$O138</f>
        <v>12.5</v>
      </c>
      <c r="K138" s="39">
        <f>$I138*SUMIFS(INDEX('Deliverability Factors'!$E$6:$I$17,,IFERROR(MATCH($H138,'Deliverability Factors'!$E$5:$I$5,0),5)),'Deliverability Factors'!$B$6:$B$17,K$1,'Deliverability Factors'!$C$6:$C$17,K$2,'Deliverability Factors'!$D$6:$D$17,$F138)*$O138</f>
        <v>6.25</v>
      </c>
      <c r="L138" s="39">
        <f>$I138*SUMIFS(INDEX('Deliverability Factors'!$E$6:$I$17,,IFERROR(MATCH($H138,'Deliverability Factors'!$E$5:$I$5,0),5)),'Deliverability Factors'!$B$6:$B$17,L$1,'Deliverability Factors'!$C$6:$C$17,L$2,'Deliverability Factors'!$D$6:$D$17,$F138)*$P138</f>
        <v>-12.5</v>
      </c>
      <c r="M138" s="39">
        <f>$I138*SUMIFS(INDEX('Deliverability Factors'!$E$6:$I$17,,IFERROR(MATCH($H138,'Deliverability Factors'!$E$5:$I$5,0),5)),'Deliverability Factors'!$B$6:$B$17,M$1,'Deliverability Factors'!$C$6:$C$17,M$2,'Deliverability Factors'!$D$6:$D$17,$F138)*$P138</f>
        <v>-12.5</v>
      </c>
      <c r="N138" s="4" t="s">
        <v>481</v>
      </c>
      <c r="O138" s="44">
        <f t="shared" si="5"/>
        <v>1</v>
      </c>
      <c r="P138" s="44">
        <v>1</v>
      </c>
      <c r="Q138" s="11"/>
      <c r="R138" s="3" t="str">
        <f>IF(AND($N138&lt;&gt;"exclude",$N138&lt;&gt;""),VLOOKUP(N138,'Substation-Constraint Matrix'!$B$8:$B$457,1,TRUE),"")</f>
        <v>KRAMER</v>
      </c>
      <c r="S138" s="5" t="str">
        <f t="shared" si="6"/>
        <v>Kramer to Victor Area ConstraintVictor to Lugo Area ConstraintLugo Transformer Area Constraint</v>
      </c>
      <c r="T138" t="str" cm="1">
        <f t="array" ref="T138:V138">_xlfn._xlws.FILTER('Substation-Constraint Matrix'!$AC$7:$EE$7,_xlfn._xlws.FILTER('Substation-Constraint Matrix'!$AC$8:$EE$457,'Substation-Constraint Matrix'!$B$8:$B$457=$R138)=1)</f>
        <v>Kramer to Victor Area Constraint</v>
      </c>
      <c r="U138" t="str">
        <v>Victor to Lugo Area Constraint</v>
      </c>
      <c r="V138" t="str">
        <v>Lugo Transformer Area Constraint</v>
      </c>
    </row>
    <row r="139" spans="2:23" x14ac:dyDescent="0.2">
      <c r="B139" s="3" t="s">
        <v>691</v>
      </c>
      <c r="C139" s="4" t="s">
        <v>475</v>
      </c>
      <c r="D139" s="4" t="s">
        <v>476</v>
      </c>
      <c r="E139" s="4" t="s">
        <v>130</v>
      </c>
      <c r="F139" s="4" t="s">
        <v>130</v>
      </c>
      <c r="G139" s="17">
        <v>45231</v>
      </c>
      <c r="H139" s="4" t="s">
        <v>168</v>
      </c>
      <c r="I139" s="43">
        <v>15</v>
      </c>
      <c r="J139" s="39">
        <f>$I139*SUMIFS(INDEX('Deliverability Factors'!$E$6:$I$17,,IFERROR(MATCH($H139,'Deliverability Factors'!$E$5:$I$5,0),5)),'Deliverability Factors'!$B$6:$B$17,J$1,'Deliverability Factors'!$C$6:$C$17,J$2,'Deliverability Factors'!$D$6:$D$17,$F139)*$O139</f>
        <v>15</v>
      </c>
      <c r="K139" s="39">
        <f>$I139*SUMIFS(INDEX('Deliverability Factors'!$E$6:$I$17,,IFERROR(MATCH($H139,'Deliverability Factors'!$E$5:$I$5,0),5)),'Deliverability Factors'!$B$6:$B$17,K$1,'Deliverability Factors'!$C$6:$C$17,K$2,'Deliverability Factors'!$D$6:$D$17,$F139)*$O139</f>
        <v>7.5</v>
      </c>
      <c r="L139" s="39">
        <f>$I139*SUMIFS(INDEX('Deliverability Factors'!$E$6:$I$17,,IFERROR(MATCH($H139,'Deliverability Factors'!$E$5:$I$5,0),5)),'Deliverability Factors'!$B$6:$B$17,L$1,'Deliverability Factors'!$C$6:$C$17,L$2,'Deliverability Factors'!$D$6:$D$17,$F139)*$P139</f>
        <v>-15</v>
      </c>
      <c r="M139" s="39">
        <f>$I139*SUMIFS(INDEX('Deliverability Factors'!$E$6:$I$17,,IFERROR(MATCH($H139,'Deliverability Factors'!$E$5:$I$5,0),5)),'Deliverability Factors'!$B$6:$B$17,M$1,'Deliverability Factors'!$C$6:$C$17,M$2,'Deliverability Factors'!$D$6:$D$17,$F139)*$P139</f>
        <v>-15</v>
      </c>
      <c r="N139" s="4" t="s">
        <v>481</v>
      </c>
      <c r="O139" s="44">
        <f t="shared" si="5"/>
        <v>1</v>
      </c>
      <c r="P139" s="44">
        <v>1</v>
      </c>
      <c r="Q139" s="11"/>
      <c r="R139" s="3" t="str">
        <f>IF(AND($N139&lt;&gt;"exclude",$N139&lt;&gt;""),VLOOKUP(N139,'Substation-Constraint Matrix'!$B$8:$B$457,1,TRUE),"")</f>
        <v>KRAMER</v>
      </c>
      <c r="S139" s="5" t="str">
        <f t="shared" si="6"/>
        <v>Kramer to Victor Area ConstraintVictor to Lugo Area ConstraintLugo Transformer Area Constraint</v>
      </c>
      <c r="T139" t="str" cm="1">
        <f t="array" ref="T139:V139">_xlfn._xlws.FILTER('Substation-Constraint Matrix'!$AC$7:$EE$7,_xlfn._xlws.FILTER('Substation-Constraint Matrix'!$AC$8:$EE$457,'Substation-Constraint Matrix'!$B$8:$B$457=$R139)=1)</f>
        <v>Kramer to Victor Area Constraint</v>
      </c>
      <c r="U139" t="str">
        <v>Victor to Lugo Area Constraint</v>
      </c>
      <c r="V139" t="str">
        <v>Lugo Transformer Area Constraint</v>
      </c>
    </row>
    <row r="140" spans="2:23" x14ac:dyDescent="0.2">
      <c r="B140" s="3" t="s">
        <v>692</v>
      </c>
      <c r="C140" s="4" t="s">
        <v>475</v>
      </c>
      <c r="D140" s="4" t="s">
        <v>476</v>
      </c>
      <c r="E140" s="4" t="s">
        <v>130</v>
      </c>
      <c r="F140" s="4" t="s">
        <v>130</v>
      </c>
      <c r="G140" s="17">
        <v>45231</v>
      </c>
      <c r="H140" s="4" t="s">
        <v>81</v>
      </c>
      <c r="I140" s="43">
        <v>123</v>
      </c>
      <c r="J140" s="39">
        <f>$I140*SUMIFS(INDEX('Deliverability Factors'!$E$6:$I$17,,IFERROR(MATCH($H140,'Deliverability Factors'!$E$5:$I$5,0),5)),'Deliverability Factors'!$B$6:$B$17,J$1,'Deliverability Factors'!$C$6:$C$17,J$2,'Deliverability Factors'!$D$6:$D$17,$F140)*$O140</f>
        <v>13.038</v>
      </c>
      <c r="K140" s="39">
        <f>$I140*SUMIFS(INDEX('Deliverability Factors'!$E$6:$I$17,,IFERROR(MATCH($H140,'Deliverability Factors'!$E$5:$I$5,0),5)),'Deliverability Factors'!$B$6:$B$17,K$1,'Deliverability Factors'!$C$6:$C$17,K$2,'Deliverability Factors'!$D$6:$D$17,$F140)*$O140</f>
        <v>52.521000000000001</v>
      </c>
      <c r="L140" s="39">
        <f>$I140*SUMIFS(INDEX('Deliverability Factors'!$E$6:$I$17,,IFERROR(MATCH($H140,'Deliverability Factors'!$E$5:$I$5,0),5)),'Deliverability Factors'!$B$6:$B$17,L$1,'Deliverability Factors'!$C$6:$C$17,L$2,'Deliverability Factors'!$D$6:$D$17,$F140)*$P140</f>
        <v>94.710000000000008</v>
      </c>
      <c r="M140" s="39">
        <f>$I140*SUMIFS(INDEX('Deliverability Factors'!$E$6:$I$17,,IFERROR(MATCH($H140,'Deliverability Factors'!$E$5:$I$5,0),5)),'Deliverability Factors'!$B$6:$B$17,M$1,'Deliverability Factors'!$C$6:$C$17,M$2,'Deliverability Factors'!$D$6:$D$17,$F140)*$P140</f>
        <v>83.64</v>
      </c>
      <c r="N140" s="4" t="s">
        <v>481</v>
      </c>
      <c r="O140" s="44">
        <f t="shared" si="5"/>
        <v>1</v>
      </c>
      <c r="P140" s="44">
        <v>1</v>
      </c>
      <c r="Q140" s="11" t="s">
        <v>457</v>
      </c>
      <c r="R140" s="3" t="str">
        <f>IF(AND($N140&lt;&gt;"exclude",$N140&lt;&gt;""),VLOOKUP(N140,'Substation-Constraint Matrix'!$B$8:$B$457,1,TRUE),"")</f>
        <v>KRAMER</v>
      </c>
      <c r="S140" s="5" t="str">
        <f t="shared" si="6"/>
        <v>Kramer to Victor Area ConstraintVictor to Lugo Area ConstraintLugo Transformer Area Constraint</v>
      </c>
      <c r="T140" t="str" cm="1">
        <f t="array" ref="T140:V140">_xlfn._xlws.FILTER('Substation-Constraint Matrix'!$AC$7:$EE$7,_xlfn._xlws.FILTER('Substation-Constraint Matrix'!$AC$8:$EE$457,'Substation-Constraint Matrix'!$B$8:$B$457=$R140)=1)</f>
        <v>Kramer to Victor Area Constraint</v>
      </c>
      <c r="U140" t="str">
        <v>Victor to Lugo Area Constraint</v>
      </c>
      <c r="V140" t="str">
        <v>Lugo Transformer Area Constraint</v>
      </c>
    </row>
    <row r="141" spans="2:23" x14ac:dyDescent="0.2">
      <c r="B141" s="3" t="s">
        <v>693</v>
      </c>
      <c r="C141" s="4" t="s">
        <v>475</v>
      </c>
      <c r="D141" s="4" t="s">
        <v>476</v>
      </c>
      <c r="E141" s="4" t="s">
        <v>130</v>
      </c>
      <c r="F141" s="4" t="s">
        <v>130</v>
      </c>
      <c r="G141" s="17">
        <v>45231</v>
      </c>
      <c r="H141" s="4" t="s">
        <v>81</v>
      </c>
      <c r="I141" s="43">
        <v>110</v>
      </c>
      <c r="J141" s="39">
        <f>$I141*SUMIFS(INDEX('Deliverability Factors'!$E$6:$I$17,,IFERROR(MATCH($H141,'Deliverability Factors'!$E$5:$I$5,0),5)),'Deliverability Factors'!$B$6:$B$17,J$1,'Deliverability Factors'!$C$6:$C$17,J$2,'Deliverability Factors'!$D$6:$D$17,$F141)*$O141</f>
        <v>11.66</v>
      </c>
      <c r="K141" s="39">
        <f>$I141*SUMIFS(INDEX('Deliverability Factors'!$E$6:$I$17,,IFERROR(MATCH($H141,'Deliverability Factors'!$E$5:$I$5,0),5)),'Deliverability Factors'!$B$6:$B$17,K$1,'Deliverability Factors'!$C$6:$C$17,K$2,'Deliverability Factors'!$D$6:$D$17,$F141)*$O141</f>
        <v>46.97</v>
      </c>
      <c r="L141" s="39">
        <f>$I141*SUMIFS(INDEX('Deliverability Factors'!$E$6:$I$17,,IFERROR(MATCH($H141,'Deliverability Factors'!$E$5:$I$5,0),5)),'Deliverability Factors'!$B$6:$B$17,L$1,'Deliverability Factors'!$C$6:$C$17,L$2,'Deliverability Factors'!$D$6:$D$17,$F141)*$P141</f>
        <v>84.7</v>
      </c>
      <c r="M141" s="39">
        <f>$I141*SUMIFS(INDEX('Deliverability Factors'!$E$6:$I$17,,IFERROR(MATCH($H141,'Deliverability Factors'!$E$5:$I$5,0),5)),'Deliverability Factors'!$B$6:$B$17,M$1,'Deliverability Factors'!$C$6:$C$17,M$2,'Deliverability Factors'!$D$6:$D$17,$F141)*$P141</f>
        <v>74.800000000000011</v>
      </c>
      <c r="N141" s="4" t="s">
        <v>481</v>
      </c>
      <c r="O141" s="44">
        <f t="shared" si="5"/>
        <v>1</v>
      </c>
      <c r="P141" s="44">
        <v>1</v>
      </c>
      <c r="Q141" s="11" t="s">
        <v>457</v>
      </c>
      <c r="R141" s="3" t="str">
        <f>IF(AND($N141&lt;&gt;"exclude",$N141&lt;&gt;""),VLOOKUP(N141,'Substation-Constraint Matrix'!$B$8:$B$457,1,TRUE),"")</f>
        <v>KRAMER</v>
      </c>
      <c r="S141" s="5" t="str">
        <f t="shared" si="6"/>
        <v>Kramer to Victor Area ConstraintVictor to Lugo Area ConstraintLugo Transformer Area Constraint</v>
      </c>
      <c r="T141" t="str" cm="1">
        <f t="array" ref="T141:V141">_xlfn._xlws.FILTER('Substation-Constraint Matrix'!$AC$7:$EE$7,_xlfn._xlws.FILTER('Substation-Constraint Matrix'!$AC$8:$EE$457,'Substation-Constraint Matrix'!$B$8:$B$457=$R141)=1)</f>
        <v>Kramer to Victor Area Constraint</v>
      </c>
      <c r="U141" t="str">
        <v>Victor to Lugo Area Constraint</v>
      </c>
      <c r="V141" t="str">
        <v>Lugo Transformer Area Constraint</v>
      </c>
    </row>
    <row r="142" spans="2:23" x14ac:dyDescent="0.2">
      <c r="B142" s="3" t="s">
        <v>694</v>
      </c>
      <c r="C142" s="4" t="s">
        <v>475</v>
      </c>
      <c r="D142" s="4" t="s">
        <v>476</v>
      </c>
      <c r="E142" s="4" t="s">
        <v>130</v>
      </c>
      <c r="F142" s="4" t="s">
        <v>130</v>
      </c>
      <c r="G142" s="17">
        <v>45231</v>
      </c>
      <c r="H142" s="4" t="s">
        <v>81</v>
      </c>
      <c r="I142" s="43">
        <v>50</v>
      </c>
      <c r="J142" s="39">
        <f>$I142*SUMIFS(INDEX('Deliverability Factors'!$E$6:$I$17,,IFERROR(MATCH($H142,'Deliverability Factors'!$E$5:$I$5,0),5)),'Deliverability Factors'!$B$6:$B$17,J$1,'Deliverability Factors'!$C$6:$C$17,J$2,'Deliverability Factors'!$D$6:$D$17,$F142)*$O142</f>
        <v>5.3</v>
      </c>
      <c r="K142" s="39">
        <f>$I142*SUMIFS(INDEX('Deliverability Factors'!$E$6:$I$17,,IFERROR(MATCH($H142,'Deliverability Factors'!$E$5:$I$5,0),5)),'Deliverability Factors'!$B$6:$B$17,K$1,'Deliverability Factors'!$C$6:$C$17,K$2,'Deliverability Factors'!$D$6:$D$17,$F142)*$O142</f>
        <v>21.349999999999998</v>
      </c>
      <c r="L142" s="39">
        <f>$I142*SUMIFS(INDEX('Deliverability Factors'!$E$6:$I$17,,IFERROR(MATCH($H142,'Deliverability Factors'!$E$5:$I$5,0),5)),'Deliverability Factors'!$B$6:$B$17,L$1,'Deliverability Factors'!$C$6:$C$17,L$2,'Deliverability Factors'!$D$6:$D$17,$F142)*$P142</f>
        <v>38.5</v>
      </c>
      <c r="M142" s="39">
        <f>$I142*SUMIFS(INDEX('Deliverability Factors'!$E$6:$I$17,,IFERROR(MATCH($H142,'Deliverability Factors'!$E$5:$I$5,0),5)),'Deliverability Factors'!$B$6:$B$17,M$1,'Deliverability Factors'!$C$6:$C$17,M$2,'Deliverability Factors'!$D$6:$D$17,$F142)*$P142</f>
        <v>34</v>
      </c>
      <c r="N142" s="4" t="s">
        <v>481</v>
      </c>
      <c r="O142" s="44">
        <f t="shared" si="5"/>
        <v>1</v>
      </c>
      <c r="P142" s="44">
        <v>1</v>
      </c>
      <c r="Q142" s="11" t="s">
        <v>457</v>
      </c>
      <c r="R142" s="3" t="str">
        <f>IF(AND($N142&lt;&gt;"exclude",$N142&lt;&gt;""),VLOOKUP(N142,'Substation-Constraint Matrix'!$B$8:$B$457,1,TRUE),"")</f>
        <v>KRAMER</v>
      </c>
      <c r="S142" s="5" t="str">
        <f t="shared" si="6"/>
        <v>Kramer to Victor Area ConstraintVictor to Lugo Area ConstraintLugo Transformer Area Constraint</v>
      </c>
      <c r="T142" t="str" cm="1">
        <f t="array" ref="T142:V142">_xlfn._xlws.FILTER('Substation-Constraint Matrix'!$AC$7:$EE$7,_xlfn._xlws.FILTER('Substation-Constraint Matrix'!$AC$8:$EE$457,'Substation-Constraint Matrix'!$B$8:$B$457=$R142)=1)</f>
        <v>Kramer to Victor Area Constraint</v>
      </c>
      <c r="U142" t="str">
        <v>Victor to Lugo Area Constraint</v>
      </c>
      <c r="V142" t="str">
        <v>Lugo Transformer Area Constraint</v>
      </c>
    </row>
    <row r="143" spans="2:23" x14ac:dyDescent="0.2">
      <c r="B143" s="3" t="s">
        <v>695</v>
      </c>
      <c r="C143" s="4" t="s">
        <v>475</v>
      </c>
      <c r="D143" s="4" t="s">
        <v>476</v>
      </c>
      <c r="E143" s="4" t="s">
        <v>130</v>
      </c>
      <c r="F143" s="4" t="s">
        <v>130</v>
      </c>
      <c r="G143" s="17">
        <v>45231</v>
      </c>
      <c r="H143" s="4" t="s">
        <v>81</v>
      </c>
      <c r="I143" s="43">
        <v>17</v>
      </c>
      <c r="J143" s="39">
        <f>$I143*SUMIFS(INDEX('Deliverability Factors'!$E$6:$I$17,,IFERROR(MATCH($H143,'Deliverability Factors'!$E$5:$I$5,0),5)),'Deliverability Factors'!$B$6:$B$17,J$1,'Deliverability Factors'!$C$6:$C$17,J$2,'Deliverability Factors'!$D$6:$D$17,$F143)*$O143</f>
        <v>1.802</v>
      </c>
      <c r="K143" s="39">
        <f>$I143*SUMIFS(INDEX('Deliverability Factors'!$E$6:$I$17,,IFERROR(MATCH($H143,'Deliverability Factors'!$E$5:$I$5,0),5)),'Deliverability Factors'!$B$6:$B$17,K$1,'Deliverability Factors'!$C$6:$C$17,K$2,'Deliverability Factors'!$D$6:$D$17,$F143)*$O143</f>
        <v>7.2589999999999995</v>
      </c>
      <c r="L143" s="39">
        <f>$I143*SUMIFS(INDEX('Deliverability Factors'!$E$6:$I$17,,IFERROR(MATCH($H143,'Deliverability Factors'!$E$5:$I$5,0),5)),'Deliverability Factors'!$B$6:$B$17,L$1,'Deliverability Factors'!$C$6:$C$17,L$2,'Deliverability Factors'!$D$6:$D$17,$F143)*$P143</f>
        <v>13.09</v>
      </c>
      <c r="M143" s="39">
        <f>$I143*SUMIFS(INDEX('Deliverability Factors'!$E$6:$I$17,,IFERROR(MATCH($H143,'Deliverability Factors'!$E$5:$I$5,0),5)),'Deliverability Factors'!$B$6:$B$17,M$1,'Deliverability Factors'!$C$6:$C$17,M$2,'Deliverability Factors'!$D$6:$D$17,$F143)*$P143</f>
        <v>11.56</v>
      </c>
      <c r="N143" s="4" t="s">
        <v>481</v>
      </c>
      <c r="O143" s="44">
        <f t="shared" si="5"/>
        <v>1</v>
      </c>
      <c r="P143" s="44">
        <v>1</v>
      </c>
      <c r="Q143" s="11" t="s">
        <v>457</v>
      </c>
      <c r="R143" s="3" t="str">
        <f>IF(AND($N143&lt;&gt;"exclude",$N143&lt;&gt;""),VLOOKUP(N143,'Substation-Constraint Matrix'!$B$8:$B$457,1,TRUE),"")</f>
        <v>KRAMER</v>
      </c>
      <c r="S143" s="5" t="str">
        <f t="shared" si="6"/>
        <v>Kramer to Victor Area ConstraintVictor to Lugo Area ConstraintLugo Transformer Area Constraint</v>
      </c>
      <c r="T143" t="str" cm="1">
        <f t="array" ref="T143:V143">_xlfn._xlws.FILTER('Substation-Constraint Matrix'!$AC$7:$EE$7,_xlfn._xlws.FILTER('Substation-Constraint Matrix'!$AC$8:$EE$457,'Substation-Constraint Matrix'!$B$8:$B$457=$R143)=1)</f>
        <v>Kramer to Victor Area Constraint</v>
      </c>
      <c r="U143" t="str">
        <v>Victor to Lugo Area Constraint</v>
      </c>
      <c r="V143" t="str">
        <v>Lugo Transformer Area Constraint</v>
      </c>
    </row>
    <row r="144" spans="2:23" x14ac:dyDescent="0.2">
      <c r="B144" s="3" t="s">
        <v>696</v>
      </c>
      <c r="C144" s="4" t="s">
        <v>488</v>
      </c>
      <c r="D144" s="4" t="s">
        <v>476</v>
      </c>
      <c r="E144" s="4" t="s">
        <v>130</v>
      </c>
      <c r="F144" s="4" t="s">
        <v>130</v>
      </c>
      <c r="G144" s="17">
        <v>44562</v>
      </c>
      <c r="H144" s="4" t="s">
        <v>81</v>
      </c>
      <c r="I144" s="43">
        <v>3.5</v>
      </c>
      <c r="J144" s="39">
        <f>$I144*SUMIFS(INDEX('Deliverability Factors'!$E$6:$I$17,,IFERROR(MATCH($H144,'Deliverability Factors'!$E$5:$I$5,0),5)),'Deliverability Factors'!$B$6:$B$17,J$1,'Deliverability Factors'!$C$6:$C$17,J$2,'Deliverability Factors'!$D$6:$D$17,$F144)*$O144</f>
        <v>0.371</v>
      </c>
      <c r="K144" s="39">
        <f>$I144*SUMIFS(INDEX('Deliverability Factors'!$E$6:$I$17,,IFERROR(MATCH($H144,'Deliverability Factors'!$E$5:$I$5,0),5)),'Deliverability Factors'!$B$6:$B$17,K$1,'Deliverability Factors'!$C$6:$C$17,K$2,'Deliverability Factors'!$D$6:$D$17,$F144)*$O144</f>
        <v>1.4944999999999999</v>
      </c>
      <c r="L144" s="39">
        <f>$I144*SUMIFS(INDEX('Deliverability Factors'!$E$6:$I$17,,IFERROR(MATCH($H144,'Deliverability Factors'!$E$5:$I$5,0),5)),'Deliverability Factors'!$B$6:$B$17,L$1,'Deliverability Factors'!$C$6:$C$17,L$2,'Deliverability Factors'!$D$6:$D$17,$F144)*$P144</f>
        <v>2.6950000000000003</v>
      </c>
      <c r="M144" s="39">
        <f>$I144*SUMIFS(INDEX('Deliverability Factors'!$E$6:$I$17,,IFERROR(MATCH($H144,'Deliverability Factors'!$E$5:$I$5,0),5)),'Deliverability Factors'!$B$6:$B$17,M$1,'Deliverability Factors'!$C$6:$C$17,M$2,'Deliverability Factors'!$D$6:$D$17,$F144)*$P144</f>
        <v>2.3800000000000003</v>
      </c>
      <c r="N144" s="4" t="s">
        <v>478</v>
      </c>
      <c r="O144" s="44">
        <f t="shared" si="5"/>
        <v>1</v>
      </c>
      <c r="P144" s="44">
        <v>1</v>
      </c>
      <c r="Q144" s="11"/>
      <c r="R144" s="3" t="str">
        <f>IF(AND($N144&lt;&gt;"exclude",$N144&lt;&gt;""),VLOOKUP(N144,'Substation-Constraint Matrix'!$B$8:$B$457,1,TRUE),"")</f>
        <v/>
      </c>
      <c r="S144" s="5" t="str">
        <f t="shared" si="6"/>
        <v/>
      </c>
      <c r="T144" t="e" cm="1" vm="1">
        <f t="array" ref="T144">_xlfn._xlws.FILTER('Substation-Constraint Matrix'!$AC$7:$EE$7,_xlfn._xlws.FILTER('Substation-Constraint Matrix'!$AC$8:$EE$457,'Substation-Constraint Matrix'!$B$8:$B$457=$R144)=1)</f>
        <v>#VALUE!</v>
      </c>
    </row>
    <row r="145" spans="2:29" x14ac:dyDescent="0.2">
      <c r="B145" s="3" t="s">
        <v>697</v>
      </c>
      <c r="C145" s="4" t="s">
        <v>488</v>
      </c>
      <c r="D145" s="4" t="s">
        <v>476</v>
      </c>
      <c r="E145" s="4" t="s">
        <v>130</v>
      </c>
      <c r="F145" s="4" t="s">
        <v>130</v>
      </c>
      <c r="G145" s="17">
        <v>44562</v>
      </c>
      <c r="H145" s="4" t="s">
        <v>81</v>
      </c>
      <c r="I145" s="43">
        <v>4</v>
      </c>
      <c r="J145" s="39">
        <f>$I145*SUMIFS(INDEX('Deliverability Factors'!$E$6:$I$17,,IFERROR(MATCH($H145,'Deliverability Factors'!$E$5:$I$5,0),5)),'Deliverability Factors'!$B$6:$B$17,J$1,'Deliverability Factors'!$C$6:$C$17,J$2,'Deliverability Factors'!$D$6:$D$17,$F145)*$O145</f>
        <v>0.42399999999999999</v>
      </c>
      <c r="K145" s="39">
        <f>$I145*SUMIFS(INDEX('Deliverability Factors'!$E$6:$I$17,,IFERROR(MATCH($H145,'Deliverability Factors'!$E$5:$I$5,0),5)),'Deliverability Factors'!$B$6:$B$17,K$1,'Deliverability Factors'!$C$6:$C$17,K$2,'Deliverability Factors'!$D$6:$D$17,$F145)*$O145</f>
        <v>1.708</v>
      </c>
      <c r="L145" s="39">
        <f>$I145*SUMIFS(INDEX('Deliverability Factors'!$E$6:$I$17,,IFERROR(MATCH($H145,'Deliverability Factors'!$E$5:$I$5,0),5)),'Deliverability Factors'!$B$6:$B$17,L$1,'Deliverability Factors'!$C$6:$C$17,L$2,'Deliverability Factors'!$D$6:$D$17,$F145)*$P145</f>
        <v>3.08</v>
      </c>
      <c r="M145" s="39">
        <f>$I145*SUMIFS(INDEX('Deliverability Factors'!$E$6:$I$17,,IFERROR(MATCH($H145,'Deliverability Factors'!$E$5:$I$5,0),5)),'Deliverability Factors'!$B$6:$B$17,M$1,'Deliverability Factors'!$C$6:$C$17,M$2,'Deliverability Factors'!$D$6:$D$17,$F145)*$P145</f>
        <v>2.72</v>
      </c>
      <c r="N145" s="4" t="s">
        <v>478</v>
      </c>
      <c r="O145" s="44">
        <f t="shared" si="5"/>
        <v>1</v>
      </c>
      <c r="P145" s="44">
        <v>1</v>
      </c>
      <c r="Q145" s="11"/>
      <c r="R145" s="3" t="str">
        <f>IF(AND($N145&lt;&gt;"exclude",$N145&lt;&gt;""),VLOOKUP(N145,'Substation-Constraint Matrix'!$B$8:$B$457,1,TRUE),"")</f>
        <v/>
      </c>
      <c r="S145" s="5" t="str">
        <f t="shared" si="6"/>
        <v/>
      </c>
      <c r="T145" t="e" cm="1" vm="1">
        <f t="array" ref="T145">_xlfn._xlws.FILTER('Substation-Constraint Matrix'!$AC$7:$EE$7,_xlfn._xlws.FILTER('Substation-Constraint Matrix'!$AC$8:$EE$457,'Substation-Constraint Matrix'!$B$8:$B$457=$R145)=1)</f>
        <v>#VALUE!</v>
      </c>
    </row>
    <row r="146" spans="2:29" x14ac:dyDescent="0.2">
      <c r="B146" s="3" t="s">
        <v>698</v>
      </c>
      <c r="C146" s="4" t="s">
        <v>488</v>
      </c>
      <c r="D146" s="4" t="s">
        <v>476</v>
      </c>
      <c r="E146" s="4" t="s">
        <v>130</v>
      </c>
      <c r="F146" s="4" t="s">
        <v>130</v>
      </c>
      <c r="G146" s="17">
        <v>44593</v>
      </c>
      <c r="H146" s="4" t="s">
        <v>81</v>
      </c>
      <c r="I146" s="43">
        <v>3.5</v>
      </c>
      <c r="J146" s="39">
        <f>$I146*SUMIFS(INDEX('Deliverability Factors'!$E$6:$I$17,,IFERROR(MATCH($H146,'Deliverability Factors'!$E$5:$I$5,0),5)),'Deliverability Factors'!$B$6:$B$17,J$1,'Deliverability Factors'!$C$6:$C$17,J$2,'Deliverability Factors'!$D$6:$D$17,$F146)*$O146</f>
        <v>0.371</v>
      </c>
      <c r="K146" s="39">
        <f>$I146*SUMIFS(INDEX('Deliverability Factors'!$E$6:$I$17,,IFERROR(MATCH($H146,'Deliverability Factors'!$E$5:$I$5,0),5)),'Deliverability Factors'!$B$6:$B$17,K$1,'Deliverability Factors'!$C$6:$C$17,K$2,'Deliverability Factors'!$D$6:$D$17,$F146)*$O146</f>
        <v>1.4944999999999999</v>
      </c>
      <c r="L146" s="39">
        <f>$I146*SUMIFS(INDEX('Deliverability Factors'!$E$6:$I$17,,IFERROR(MATCH($H146,'Deliverability Factors'!$E$5:$I$5,0),5)),'Deliverability Factors'!$B$6:$B$17,L$1,'Deliverability Factors'!$C$6:$C$17,L$2,'Deliverability Factors'!$D$6:$D$17,$F146)*$P146</f>
        <v>2.6950000000000003</v>
      </c>
      <c r="M146" s="39">
        <f>$I146*SUMIFS(INDEX('Deliverability Factors'!$E$6:$I$17,,IFERROR(MATCH($H146,'Deliverability Factors'!$E$5:$I$5,0),5)),'Deliverability Factors'!$B$6:$B$17,M$1,'Deliverability Factors'!$C$6:$C$17,M$2,'Deliverability Factors'!$D$6:$D$17,$F146)*$P146</f>
        <v>2.3800000000000003</v>
      </c>
      <c r="N146" s="4" t="s">
        <v>478</v>
      </c>
      <c r="O146" s="44">
        <f t="shared" si="5"/>
        <v>1</v>
      </c>
      <c r="P146" s="44">
        <v>1</v>
      </c>
      <c r="Q146" s="11"/>
      <c r="R146" s="3" t="str">
        <f>IF(AND($N146&lt;&gt;"exclude",$N146&lt;&gt;""),VLOOKUP(N146,'Substation-Constraint Matrix'!$B$8:$B$457,1,TRUE),"")</f>
        <v/>
      </c>
      <c r="S146" s="5" t="str">
        <f t="shared" si="6"/>
        <v/>
      </c>
      <c r="T146" t="e" cm="1" vm="1">
        <f t="array" ref="T146">_xlfn._xlws.FILTER('Substation-Constraint Matrix'!$AC$7:$EE$7,_xlfn._xlws.FILTER('Substation-Constraint Matrix'!$AC$8:$EE$457,'Substation-Constraint Matrix'!$B$8:$B$457=$R146)=1)</f>
        <v>#VALUE!</v>
      </c>
    </row>
    <row r="147" spans="2:29" x14ac:dyDescent="0.2">
      <c r="B147" s="3" t="s">
        <v>699</v>
      </c>
      <c r="C147" s="4" t="s">
        <v>475</v>
      </c>
      <c r="D147" s="4" t="s">
        <v>476</v>
      </c>
      <c r="E147" s="4" t="s">
        <v>130</v>
      </c>
      <c r="F147" s="13" t="s">
        <v>127</v>
      </c>
      <c r="G147" s="17">
        <v>44986</v>
      </c>
      <c r="H147" s="4" t="s">
        <v>85</v>
      </c>
      <c r="I147" s="43">
        <v>91.2</v>
      </c>
      <c r="J147" s="39">
        <f>$I147*SUMIFS(INDEX('Deliverability Factors'!$E$6:$I$17,,IFERROR(MATCH($H147,'Deliverability Factors'!$E$5:$I$5,0),5)),'Deliverability Factors'!$B$6:$B$17,J$1,'Deliverability Factors'!$C$6:$C$17,J$2,'Deliverability Factors'!$D$6:$D$17,$F147)*$O147</f>
        <v>60.648000000000003</v>
      </c>
      <c r="K147" s="39">
        <f>$I147*SUMIFS(INDEX('Deliverability Factors'!$E$6:$I$17,,IFERROR(MATCH($H147,'Deliverability Factors'!$E$5:$I$5,0),5)),'Deliverability Factors'!$B$6:$B$17,K$1,'Deliverability Factors'!$C$6:$C$17,K$2,'Deliverability Factors'!$D$6:$D$17,$F147)*$O147</f>
        <v>14.865600000000001</v>
      </c>
      <c r="L147" s="39">
        <f>$I147*SUMIFS(INDEX('Deliverability Factors'!$E$6:$I$17,,IFERROR(MATCH($H147,'Deliverability Factors'!$E$5:$I$5,0),5)),'Deliverability Factors'!$B$6:$B$17,L$1,'Deliverability Factors'!$C$6:$C$17,L$2,'Deliverability Factors'!$D$6:$D$17,$F147)*$P147</f>
        <v>40.128</v>
      </c>
      <c r="M147" s="39">
        <f>$I147*SUMIFS(INDEX('Deliverability Factors'!$E$6:$I$17,,IFERROR(MATCH($H147,'Deliverability Factors'!$E$5:$I$5,0),5)),'Deliverability Factors'!$B$6:$B$17,M$1,'Deliverability Factors'!$C$6:$C$17,M$2,'Deliverability Factors'!$D$6:$D$17,$F147)*$P147</f>
        <v>57.456000000000003</v>
      </c>
      <c r="N147" s="4" t="s">
        <v>509</v>
      </c>
      <c r="O147" s="44">
        <f t="shared" si="5"/>
        <v>1</v>
      </c>
      <c r="P147" s="44">
        <v>1</v>
      </c>
      <c r="Q147" s="11"/>
      <c r="R147" s="3" t="str">
        <f>IF(AND($N147&lt;&gt;"exclude",$N147&lt;&gt;""),VLOOKUP(N147,'Substation-Constraint Matrix'!$B$8:$B$457,1,TRUE),"")</f>
        <v>CABRILLO (PGE)</v>
      </c>
      <c r="S147" s="5" t="str">
        <f t="shared" si="6"/>
        <v>Midway 230/115kV TB #3</v>
      </c>
      <c r="T147" t="str" cm="1">
        <f t="array" ref="T147">_xlfn._xlws.FILTER('Substation-Constraint Matrix'!$AC$7:$EE$7,_xlfn._xlws.FILTER('Substation-Constraint Matrix'!$AC$8:$EE$457,'Substation-Constraint Matrix'!$B$8:$B$457=$R147)=1)</f>
        <v>Midway 230/115kV TB #3</v>
      </c>
    </row>
    <row r="148" spans="2:29" x14ac:dyDescent="0.2">
      <c r="B148" s="3" t="s">
        <v>700</v>
      </c>
      <c r="C148" s="4" t="s">
        <v>488</v>
      </c>
      <c r="D148" s="4" t="s">
        <v>476</v>
      </c>
      <c r="E148" s="4" t="s">
        <v>130</v>
      </c>
      <c r="F148" s="4" t="s">
        <v>130</v>
      </c>
      <c r="G148" s="17">
        <v>44713</v>
      </c>
      <c r="H148" s="4" t="s">
        <v>168</v>
      </c>
      <c r="I148" s="43">
        <v>47</v>
      </c>
      <c r="J148" s="39">
        <f>$I148*SUMIFS(INDEX('Deliverability Factors'!$E$6:$I$17,,IFERROR(MATCH($H148,'Deliverability Factors'!$E$5:$I$5,0),5)),'Deliverability Factors'!$B$6:$B$17,J$1,'Deliverability Factors'!$C$6:$C$17,J$2,'Deliverability Factors'!$D$6:$D$17,$F148)*$O148</f>
        <v>47</v>
      </c>
      <c r="K148" s="39">
        <f>$I148*SUMIFS(INDEX('Deliverability Factors'!$E$6:$I$17,,IFERROR(MATCH($H148,'Deliverability Factors'!$E$5:$I$5,0),5)),'Deliverability Factors'!$B$6:$B$17,K$1,'Deliverability Factors'!$C$6:$C$17,K$2,'Deliverability Factors'!$D$6:$D$17,$F148)*$O148</f>
        <v>23.5</v>
      </c>
      <c r="L148" s="39">
        <f>$I148*SUMIFS(INDEX('Deliverability Factors'!$E$6:$I$17,,IFERROR(MATCH($H148,'Deliverability Factors'!$E$5:$I$5,0),5)),'Deliverability Factors'!$B$6:$B$17,L$1,'Deliverability Factors'!$C$6:$C$17,L$2,'Deliverability Factors'!$D$6:$D$17,$F148)*$P148</f>
        <v>-47</v>
      </c>
      <c r="M148" s="39">
        <f>$I148*SUMIFS(INDEX('Deliverability Factors'!$E$6:$I$17,,IFERROR(MATCH($H148,'Deliverability Factors'!$E$5:$I$5,0),5)),'Deliverability Factors'!$B$6:$B$17,M$1,'Deliverability Factors'!$C$6:$C$17,M$2,'Deliverability Factors'!$D$6:$D$17,$F148)*$P148</f>
        <v>-47</v>
      </c>
      <c r="N148" s="4" t="s">
        <v>589</v>
      </c>
      <c r="O148" s="44">
        <f t="shared" si="5"/>
        <v>1</v>
      </c>
      <c r="P148" s="44">
        <v>1</v>
      </c>
      <c r="Q148" s="11"/>
      <c r="R148" s="3" t="str">
        <f>IF(AND($N148&lt;&gt;"exclude",$N148&lt;&gt;""),VLOOKUP(N148,'Substation-Constraint Matrix'!$B$8:$B$457,1,TRUE),"")</f>
        <v>COLORADO RIVER</v>
      </c>
      <c r="S148" s="5" t="str">
        <f t="shared" si="6"/>
        <v>Colorado River 500/230 kV Constraint</v>
      </c>
      <c r="T148" t="str" cm="1">
        <f t="array" ref="T148">_xlfn._xlws.FILTER('Substation-Constraint Matrix'!$AC$7:$EE$7,_xlfn._xlws.FILTER('Substation-Constraint Matrix'!$AC$8:$EE$457,'Substation-Constraint Matrix'!$B$8:$B$457=$R148)=1)</f>
        <v>Colorado River 500/230 kV Constraint</v>
      </c>
    </row>
    <row r="149" spans="2:29" x14ac:dyDescent="0.2">
      <c r="B149" s="3" t="s">
        <v>701</v>
      </c>
      <c r="C149" s="4" t="s">
        <v>488</v>
      </c>
      <c r="D149" s="4" t="s">
        <v>476</v>
      </c>
      <c r="E149" s="4" t="s">
        <v>130</v>
      </c>
      <c r="F149" s="4" t="s">
        <v>130</v>
      </c>
      <c r="G149" s="17">
        <v>44713</v>
      </c>
      <c r="H149" s="4" t="s">
        <v>168</v>
      </c>
      <c r="I149" s="43">
        <v>63</v>
      </c>
      <c r="J149" s="39">
        <f>$I149*SUMIFS(INDEX('Deliverability Factors'!$E$6:$I$17,,IFERROR(MATCH($H149,'Deliverability Factors'!$E$5:$I$5,0),5)),'Deliverability Factors'!$B$6:$B$17,J$1,'Deliverability Factors'!$C$6:$C$17,J$2,'Deliverability Factors'!$D$6:$D$17,$F149)*$O149</f>
        <v>63</v>
      </c>
      <c r="K149" s="39">
        <f>$I149*SUMIFS(INDEX('Deliverability Factors'!$E$6:$I$17,,IFERROR(MATCH($H149,'Deliverability Factors'!$E$5:$I$5,0),5)),'Deliverability Factors'!$B$6:$B$17,K$1,'Deliverability Factors'!$C$6:$C$17,K$2,'Deliverability Factors'!$D$6:$D$17,$F149)*$O149</f>
        <v>31.5</v>
      </c>
      <c r="L149" s="39">
        <f>$I149*SUMIFS(INDEX('Deliverability Factors'!$E$6:$I$17,,IFERROR(MATCH($H149,'Deliverability Factors'!$E$5:$I$5,0),5)),'Deliverability Factors'!$B$6:$B$17,L$1,'Deliverability Factors'!$C$6:$C$17,L$2,'Deliverability Factors'!$D$6:$D$17,$F149)*$P149</f>
        <v>-63</v>
      </c>
      <c r="M149" s="39">
        <f>$I149*SUMIFS(INDEX('Deliverability Factors'!$E$6:$I$17,,IFERROR(MATCH($H149,'Deliverability Factors'!$E$5:$I$5,0),5)),'Deliverability Factors'!$B$6:$B$17,M$1,'Deliverability Factors'!$C$6:$C$17,M$2,'Deliverability Factors'!$D$6:$D$17,$F149)*$P149</f>
        <v>-63</v>
      </c>
      <c r="N149" s="4" t="s">
        <v>589</v>
      </c>
      <c r="O149" s="44">
        <f t="shared" si="5"/>
        <v>1</v>
      </c>
      <c r="P149" s="44">
        <v>1</v>
      </c>
      <c r="Q149" s="11"/>
      <c r="R149" s="3" t="str">
        <f>IF(AND($N149&lt;&gt;"exclude",$N149&lt;&gt;""),VLOOKUP(N149,'Substation-Constraint Matrix'!$B$8:$B$457,1,TRUE),"")</f>
        <v>COLORADO RIVER</v>
      </c>
      <c r="S149" s="5" t="str">
        <f t="shared" si="6"/>
        <v>Colorado River 500/230 kV Constraint</v>
      </c>
      <c r="T149" t="str" cm="1">
        <f t="array" ref="T149">_xlfn._xlws.FILTER('Substation-Constraint Matrix'!$AC$7:$EE$7,_xlfn._xlws.FILTER('Substation-Constraint Matrix'!$AC$8:$EE$457,'Substation-Constraint Matrix'!$B$8:$B$457=$R149)=1)</f>
        <v>Colorado River 500/230 kV Constraint</v>
      </c>
    </row>
    <row r="150" spans="2:29" x14ac:dyDescent="0.2">
      <c r="B150" s="3" t="s">
        <v>702</v>
      </c>
      <c r="C150" s="4" t="s">
        <v>488</v>
      </c>
      <c r="D150" s="4" t="s">
        <v>476</v>
      </c>
      <c r="E150" s="4" t="s">
        <v>130</v>
      </c>
      <c r="F150" s="4" t="s">
        <v>130</v>
      </c>
      <c r="G150" s="17">
        <v>44713</v>
      </c>
      <c r="H150" s="4" t="s">
        <v>168</v>
      </c>
      <c r="I150" s="43">
        <v>132</v>
      </c>
      <c r="J150" s="39">
        <f>$I150*SUMIFS(INDEX('Deliverability Factors'!$E$6:$I$17,,IFERROR(MATCH($H150,'Deliverability Factors'!$E$5:$I$5,0),5)),'Deliverability Factors'!$B$6:$B$17,J$1,'Deliverability Factors'!$C$6:$C$17,J$2,'Deliverability Factors'!$D$6:$D$17,$F150)*$O150</f>
        <v>132</v>
      </c>
      <c r="K150" s="39">
        <f>$I150*SUMIFS(INDEX('Deliverability Factors'!$E$6:$I$17,,IFERROR(MATCH($H150,'Deliverability Factors'!$E$5:$I$5,0),5)),'Deliverability Factors'!$B$6:$B$17,K$1,'Deliverability Factors'!$C$6:$C$17,K$2,'Deliverability Factors'!$D$6:$D$17,$F150)*$O150</f>
        <v>66</v>
      </c>
      <c r="L150" s="39">
        <f>$I150*SUMIFS(INDEX('Deliverability Factors'!$E$6:$I$17,,IFERROR(MATCH($H150,'Deliverability Factors'!$E$5:$I$5,0),5)),'Deliverability Factors'!$B$6:$B$17,L$1,'Deliverability Factors'!$C$6:$C$17,L$2,'Deliverability Factors'!$D$6:$D$17,$F150)*$P150</f>
        <v>-132</v>
      </c>
      <c r="M150" s="39">
        <f>$I150*SUMIFS(INDEX('Deliverability Factors'!$E$6:$I$17,,IFERROR(MATCH($H150,'Deliverability Factors'!$E$5:$I$5,0),5)),'Deliverability Factors'!$B$6:$B$17,M$1,'Deliverability Factors'!$C$6:$C$17,M$2,'Deliverability Factors'!$D$6:$D$17,$F150)*$P150</f>
        <v>-132</v>
      </c>
      <c r="N150" s="4" t="s">
        <v>589</v>
      </c>
      <c r="O150" s="44">
        <f t="shared" si="5"/>
        <v>1</v>
      </c>
      <c r="P150" s="44">
        <v>1</v>
      </c>
      <c r="Q150" s="11"/>
      <c r="R150" s="3" t="str">
        <f>IF(AND($N150&lt;&gt;"exclude",$N150&lt;&gt;""),VLOOKUP(N150,'Substation-Constraint Matrix'!$B$8:$B$457,1,TRUE),"")</f>
        <v>COLORADO RIVER</v>
      </c>
      <c r="S150" s="5" t="str">
        <f t="shared" si="6"/>
        <v>Colorado River 500/230 kV Constraint</v>
      </c>
      <c r="T150" t="str" cm="1">
        <f t="array" ref="T150">_xlfn._xlws.FILTER('Substation-Constraint Matrix'!$AC$7:$EE$7,_xlfn._xlws.FILTER('Substation-Constraint Matrix'!$AC$8:$EE$457,'Substation-Constraint Matrix'!$B$8:$B$457=$R150)=1)</f>
        <v>Colorado River 500/230 kV Constraint</v>
      </c>
    </row>
    <row r="151" spans="2:29" x14ac:dyDescent="0.2">
      <c r="B151" s="3" t="s">
        <v>703</v>
      </c>
      <c r="C151" s="4" t="s">
        <v>475</v>
      </c>
      <c r="D151" s="4" t="s">
        <v>476</v>
      </c>
      <c r="E151" s="4" t="s">
        <v>130</v>
      </c>
      <c r="F151" s="4" t="s">
        <v>130</v>
      </c>
      <c r="G151" s="17">
        <v>46174</v>
      </c>
      <c r="H151" s="4" t="s">
        <v>168</v>
      </c>
      <c r="I151" s="43">
        <v>69</v>
      </c>
      <c r="J151" s="39">
        <f>$I151*SUMIFS(INDEX('Deliverability Factors'!$E$6:$I$17,,IFERROR(MATCH($H151,'Deliverability Factors'!$E$5:$I$5,0),5)),'Deliverability Factors'!$B$6:$B$17,J$1,'Deliverability Factors'!$C$6:$C$17,J$2,'Deliverability Factors'!$D$6:$D$17,$F151)*$O151</f>
        <v>69</v>
      </c>
      <c r="K151" s="39">
        <f>$I151*SUMIFS(INDEX('Deliverability Factors'!$E$6:$I$17,,IFERROR(MATCH($H151,'Deliverability Factors'!$E$5:$I$5,0),5)),'Deliverability Factors'!$B$6:$B$17,K$1,'Deliverability Factors'!$C$6:$C$17,K$2,'Deliverability Factors'!$D$6:$D$17,$F151)*$O151</f>
        <v>34.5</v>
      </c>
      <c r="L151" s="39">
        <f>$I151*SUMIFS(INDEX('Deliverability Factors'!$E$6:$I$17,,IFERROR(MATCH($H151,'Deliverability Factors'!$E$5:$I$5,0),5)),'Deliverability Factors'!$B$6:$B$17,L$1,'Deliverability Factors'!$C$6:$C$17,L$2,'Deliverability Factors'!$D$6:$D$17,$F151)*$P151</f>
        <v>-69</v>
      </c>
      <c r="M151" s="39">
        <f>$I151*SUMIFS(INDEX('Deliverability Factors'!$E$6:$I$17,,IFERROR(MATCH($H151,'Deliverability Factors'!$E$5:$I$5,0),5)),'Deliverability Factors'!$B$6:$B$17,M$1,'Deliverability Factors'!$C$6:$C$17,M$2,'Deliverability Factors'!$D$6:$D$17,$F151)*$P151</f>
        <v>-69</v>
      </c>
      <c r="N151" s="4" t="s">
        <v>548</v>
      </c>
      <c r="O151" s="44">
        <f t="shared" si="5"/>
        <v>1</v>
      </c>
      <c r="P151" s="44">
        <v>1</v>
      </c>
      <c r="Q151" s="11"/>
      <c r="R151" s="3" t="str">
        <f>IF(AND($N151&lt;&gt;"exclude",$N151&lt;&gt;""),VLOOKUP(N151,'Substation-Constraint Matrix'!$B$8:$B$457,1,TRUE),"")</f>
        <v>WHIRLWIND</v>
      </c>
      <c r="S151" s="5" t="str">
        <f t="shared" si="6"/>
        <v>Antelope-Vincent ConstraintVincent-Lugo Constraint</v>
      </c>
      <c r="T151" t="str" cm="1">
        <f t="array" ref="T151:U151">_xlfn._xlws.FILTER('Substation-Constraint Matrix'!$AC$7:$EE$7,_xlfn._xlws.FILTER('Substation-Constraint Matrix'!$AC$8:$EE$457,'Substation-Constraint Matrix'!$B$8:$B$457=$R151)=1)</f>
        <v>Antelope-Vincent Constraint</v>
      </c>
      <c r="U151" t="str">
        <v>Vincent-Lugo Constraint</v>
      </c>
    </row>
    <row r="152" spans="2:29" x14ac:dyDescent="0.2">
      <c r="B152" s="3" t="s">
        <v>704</v>
      </c>
      <c r="C152" s="4" t="s">
        <v>488</v>
      </c>
      <c r="D152" s="4" t="s">
        <v>476</v>
      </c>
      <c r="E152" s="4" t="s">
        <v>130</v>
      </c>
      <c r="F152" s="4" t="s">
        <v>130</v>
      </c>
      <c r="G152" s="17">
        <v>44593</v>
      </c>
      <c r="H152" s="4" t="s">
        <v>81</v>
      </c>
      <c r="I152" s="43">
        <v>128</v>
      </c>
      <c r="J152" s="39">
        <f>$I152*SUMIFS(INDEX('Deliverability Factors'!$E$6:$I$17,,IFERROR(MATCH($H152,'Deliverability Factors'!$E$5:$I$5,0),5)),'Deliverability Factors'!$B$6:$B$17,J$1,'Deliverability Factors'!$C$6:$C$17,J$2,'Deliverability Factors'!$D$6:$D$17,$F152)*$O152</f>
        <v>13.568</v>
      </c>
      <c r="K152" s="39">
        <f>$I152*SUMIFS(INDEX('Deliverability Factors'!$E$6:$I$17,,IFERROR(MATCH($H152,'Deliverability Factors'!$E$5:$I$5,0),5)),'Deliverability Factors'!$B$6:$B$17,K$1,'Deliverability Factors'!$C$6:$C$17,K$2,'Deliverability Factors'!$D$6:$D$17,$F152)*$O152</f>
        <v>54.655999999999999</v>
      </c>
      <c r="L152" s="39">
        <f>$I152*SUMIFS(INDEX('Deliverability Factors'!$E$6:$I$17,,IFERROR(MATCH($H152,'Deliverability Factors'!$E$5:$I$5,0),5)),'Deliverability Factors'!$B$6:$B$17,L$1,'Deliverability Factors'!$C$6:$C$17,L$2,'Deliverability Factors'!$D$6:$D$17,$F152)*$P152</f>
        <v>98.56</v>
      </c>
      <c r="M152" s="39">
        <f>$I152*SUMIFS(INDEX('Deliverability Factors'!$E$6:$I$17,,IFERROR(MATCH($H152,'Deliverability Factors'!$E$5:$I$5,0),5)),'Deliverability Factors'!$B$6:$B$17,M$1,'Deliverability Factors'!$C$6:$C$17,M$2,'Deliverability Factors'!$D$6:$D$17,$F152)*$P152</f>
        <v>87.04</v>
      </c>
      <c r="N152" s="4" t="s">
        <v>548</v>
      </c>
      <c r="O152" s="44">
        <f t="shared" si="5"/>
        <v>1</v>
      </c>
      <c r="P152" s="44">
        <v>1</v>
      </c>
      <c r="Q152" s="11" t="s">
        <v>457</v>
      </c>
      <c r="R152" s="3" t="str">
        <f>IF(AND($N152&lt;&gt;"exclude",$N152&lt;&gt;""),VLOOKUP(N152,'Substation-Constraint Matrix'!$B$8:$B$457,1,TRUE),"")</f>
        <v>WHIRLWIND</v>
      </c>
      <c r="S152" s="5" t="str">
        <f t="shared" si="6"/>
        <v>Antelope-Vincent ConstraintVincent-Lugo Constraint</v>
      </c>
      <c r="T152" t="str" cm="1">
        <f t="array" ref="T152:U152">_xlfn._xlws.FILTER('Substation-Constraint Matrix'!$AC$7:$EE$7,_xlfn._xlws.FILTER('Substation-Constraint Matrix'!$AC$8:$EE$457,'Substation-Constraint Matrix'!$B$8:$B$457=$R152)=1)</f>
        <v>Antelope-Vincent Constraint</v>
      </c>
      <c r="U152" t="str">
        <v>Vincent-Lugo Constraint</v>
      </c>
    </row>
    <row r="153" spans="2:29" x14ac:dyDescent="0.2">
      <c r="B153" s="3" t="s">
        <v>705</v>
      </c>
      <c r="C153" s="4" t="s">
        <v>475</v>
      </c>
      <c r="D153" s="4" t="s">
        <v>476</v>
      </c>
      <c r="E153" s="4" t="s">
        <v>130</v>
      </c>
      <c r="F153" s="4" t="s">
        <v>130</v>
      </c>
      <c r="G153" s="17">
        <v>46174</v>
      </c>
      <c r="H153" s="4" t="s">
        <v>706</v>
      </c>
      <c r="I153" s="43">
        <v>19</v>
      </c>
      <c r="J153" s="39">
        <f>$I153*SUMIFS(INDEX('Deliverability Factors'!$E$6:$I$17,,IFERROR(MATCH($H153,'Deliverability Factors'!$E$5:$I$5,0),5)),'Deliverability Factors'!$B$6:$B$17,J$1,'Deliverability Factors'!$C$6:$C$17,J$2,'Deliverability Factors'!$D$6:$D$17,$F153)*$O153</f>
        <v>19</v>
      </c>
      <c r="K153" s="39">
        <f>$I153*SUMIFS(INDEX('Deliverability Factors'!$E$6:$I$17,,IFERROR(MATCH($H153,'Deliverability Factors'!$E$5:$I$5,0),5)),'Deliverability Factors'!$B$6:$B$17,K$1,'Deliverability Factors'!$C$6:$C$17,K$2,'Deliverability Factors'!$D$6:$D$17,$F153)*$O153</f>
        <v>19</v>
      </c>
      <c r="L153" s="39">
        <f>$I153*SUMIFS(INDEX('Deliverability Factors'!$E$6:$I$17,,IFERROR(MATCH($H153,'Deliverability Factors'!$E$5:$I$5,0),5)),'Deliverability Factors'!$B$6:$B$17,L$1,'Deliverability Factors'!$C$6:$C$17,L$2,'Deliverability Factors'!$D$6:$D$17,$F153)*$P153</f>
        <v>19</v>
      </c>
      <c r="M153" s="39">
        <f>$I153*SUMIFS(INDEX('Deliverability Factors'!$E$6:$I$17,,IFERROR(MATCH($H153,'Deliverability Factors'!$E$5:$I$5,0),5)),'Deliverability Factors'!$B$6:$B$17,M$1,'Deliverability Factors'!$C$6:$C$17,M$2,'Deliverability Factors'!$D$6:$D$17,$F153)*$P153</f>
        <v>19</v>
      </c>
      <c r="N153" s="4" t="s">
        <v>478</v>
      </c>
      <c r="O153" s="44">
        <f t="shared" si="5"/>
        <v>1</v>
      </c>
      <c r="P153" s="44">
        <v>1</v>
      </c>
      <c r="Q153" s="11"/>
      <c r="R153" s="3" t="str">
        <f>IF(AND($N153&lt;&gt;"exclude",$N153&lt;&gt;""),VLOOKUP(N153,'Substation-Constraint Matrix'!$B$8:$B$457,1,TRUE),"")</f>
        <v/>
      </c>
      <c r="S153" s="5" t="str">
        <f t="shared" si="6"/>
        <v/>
      </c>
      <c r="T153" t="e" cm="1" vm="1">
        <f t="array" ref="T153">_xlfn._xlws.FILTER('Substation-Constraint Matrix'!$AC$7:$EE$7,_xlfn._xlws.FILTER('Substation-Constraint Matrix'!$AC$8:$EE$457,'Substation-Constraint Matrix'!$B$8:$B$457=$R153)=1)</f>
        <v>#VALUE!</v>
      </c>
    </row>
    <row r="154" spans="2:29" x14ac:dyDescent="0.2">
      <c r="B154" s="3" t="s">
        <v>707</v>
      </c>
      <c r="C154" s="4" t="s">
        <v>475</v>
      </c>
      <c r="D154" s="4" t="s">
        <v>476</v>
      </c>
      <c r="E154" s="4" t="s">
        <v>130</v>
      </c>
      <c r="F154" s="4" t="s">
        <v>130</v>
      </c>
      <c r="G154" s="17">
        <v>44986</v>
      </c>
      <c r="H154" s="4" t="s">
        <v>168</v>
      </c>
      <c r="I154" s="43">
        <v>70.599999999999994</v>
      </c>
      <c r="J154" s="39">
        <f>$I154*SUMIFS(INDEX('Deliverability Factors'!$E$6:$I$17,,IFERROR(MATCH($H154,'Deliverability Factors'!$E$5:$I$5,0),5)),'Deliverability Factors'!$B$6:$B$17,J$1,'Deliverability Factors'!$C$6:$C$17,J$2,'Deliverability Factors'!$D$6:$D$17,$F154)*$O154</f>
        <v>70.599999999999994</v>
      </c>
      <c r="K154" s="39">
        <f>$I154*SUMIFS(INDEX('Deliverability Factors'!$E$6:$I$17,,IFERROR(MATCH($H154,'Deliverability Factors'!$E$5:$I$5,0),5)),'Deliverability Factors'!$B$6:$B$17,K$1,'Deliverability Factors'!$C$6:$C$17,K$2,'Deliverability Factors'!$D$6:$D$17,$F154)*$O154</f>
        <v>35.299999999999997</v>
      </c>
      <c r="L154" s="39">
        <f>$I154*SUMIFS(INDEX('Deliverability Factors'!$E$6:$I$17,,IFERROR(MATCH($H154,'Deliverability Factors'!$E$5:$I$5,0),5)),'Deliverability Factors'!$B$6:$B$17,L$1,'Deliverability Factors'!$C$6:$C$17,L$2,'Deliverability Factors'!$D$6:$D$17,$F154)*$P154</f>
        <v>-70.599999999999994</v>
      </c>
      <c r="M154" s="39">
        <f>$I154*SUMIFS(INDEX('Deliverability Factors'!$E$6:$I$17,,IFERROR(MATCH($H154,'Deliverability Factors'!$E$5:$I$5,0),5)),'Deliverability Factors'!$B$6:$B$17,M$1,'Deliverability Factors'!$C$6:$C$17,M$2,'Deliverability Factors'!$D$6:$D$17,$F154)*$P154</f>
        <v>-70.599999999999994</v>
      </c>
      <c r="N154" s="4" t="s">
        <v>478</v>
      </c>
      <c r="O154" s="44">
        <f t="shared" si="5"/>
        <v>1</v>
      </c>
      <c r="P154" s="44">
        <v>1</v>
      </c>
      <c r="Q154" s="11" t="s">
        <v>708</v>
      </c>
      <c r="R154" s="3" t="str">
        <f>IF(AND($N154&lt;&gt;"exclude",$N154&lt;&gt;""),VLOOKUP(N154,'Substation-Constraint Matrix'!$B$8:$B$457,1,TRUE),"")</f>
        <v/>
      </c>
      <c r="S154" s="5" t="str">
        <f t="shared" si="6"/>
        <v/>
      </c>
      <c r="T154" t="e" cm="1" vm="1">
        <f t="array" ref="T154">_xlfn._xlws.FILTER('Substation-Constraint Matrix'!$AC$7:$EE$7,_xlfn._xlws.FILTER('Substation-Constraint Matrix'!$AC$8:$EE$457,'Substation-Constraint Matrix'!$B$8:$B$457=$R154)=1)</f>
        <v>#VALUE!</v>
      </c>
    </row>
    <row r="155" spans="2:29" x14ac:dyDescent="0.2">
      <c r="B155" s="3" t="s">
        <v>709</v>
      </c>
      <c r="C155" s="4" t="s">
        <v>475</v>
      </c>
      <c r="D155" s="4" t="s">
        <v>476</v>
      </c>
      <c r="E155" s="4" t="s">
        <v>130</v>
      </c>
      <c r="F155" s="4" t="s">
        <v>130</v>
      </c>
      <c r="G155" s="17">
        <v>44986</v>
      </c>
      <c r="H155" s="4" t="s">
        <v>85</v>
      </c>
      <c r="I155" s="43">
        <v>82.65</v>
      </c>
      <c r="J155" s="39">
        <f>$I155*SUMIFS(INDEX('Deliverability Factors'!$E$6:$I$17,,IFERROR(MATCH($H155,'Deliverability Factors'!$E$5:$I$5,0),5)),'Deliverability Factors'!$B$6:$B$17,J$1,'Deliverability Factors'!$C$6:$C$17,J$2,'Deliverability Factors'!$D$6:$D$17,$F155)*$O155</f>
        <v>46.03605000000001</v>
      </c>
      <c r="K155" s="39">
        <f>$I155*SUMIFS(INDEX('Deliverability Factors'!$E$6:$I$17,,IFERROR(MATCH($H155,'Deliverability Factors'!$E$5:$I$5,0),5)),'Deliverability Factors'!$B$6:$B$17,K$1,'Deliverability Factors'!$C$6:$C$17,K$2,'Deliverability Factors'!$D$6:$D$17,$F155)*$O155</f>
        <v>17.191200000000002</v>
      </c>
      <c r="L155" s="39">
        <f>$I155*SUMIFS(INDEX('Deliverability Factors'!$E$6:$I$17,,IFERROR(MATCH($H155,'Deliverability Factors'!$E$5:$I$5,0),5)),'Deliverability Factors'!$B$6:$B$17,L$1,'Deliverability Factors'!$C$6:$C$17,L$2,'Deliverability Factors'!$D$6:$D$17,$F155)*$P155</f>
        <v>36.366</v>
      </c>
      <c r="M155" s="39">
        <f>$I155*SUMIFS(INDEX('Deliverability Factors'!$E$6:$I$17,,IFERROR(MATCH($H155,'Deliverability Factors'!$E$5:$I$5,0),5)),'Deliverability Factors'!$B$6:$B$17,M$1,'Deliverability Factors'!$C$6:$C$17,M$2,'Deliverability Factors'!$D$6:$D$17,$F155)*$P155</f>
        <v>52.896000000000008</v>
      </c>
      <c r="N155" s="4" t="s">
        <v>478</v>
      </c>
      <c r="O155" s="44">
        <f t="shared" si="5"/>
        <v>1</v>
      </c>
      <c r="P155" s="44">
        <v>1</v>
      </c>
      <c r="Q155" s="11" t="s">
        <v>710</v>
      </c>
      <c r="R155" s="3" t="str">
        <f>IF(AND($N155&lt;&gt;"exclude",$N155&lt;&gt;""),VLOOKUP(N155,'Substation-Constraint Matrix'!$B$8:$B$457,1,TRUE),"")</f>
        <v/>
      </c>
      <c r="S155" s="5" t="str">
        <f t="shared" si="6"/>
        <v/>
      </c>
      <c r="T155" t="e" cm="1" vm="1">
        <f t="array" ref="T155">_xlfn._xlws.FILTER('Substation-Constraint Matrix'!$AC$7:$EE$7,_xlfn._xlws.FILTER('Substation-Constraint Matrix'!$AC$8:$EE$457,'Substation-Constraint Matrix'!$B$8:$B$457=$R155)=1)</f>
        <v>#VALUE!</v>
      </c>
    </row>
    <row r="156" spans="2:29" x14ac:dyDescent="0.2">
      <c r="B156" s="3" t="s">
        <v>711</v>
      </c>
      <c r="C156" s="4" t="s">
        <v>488</v>
      </c>
      <c r="D156" s="4" t="s">
        <v>476</v>
      </c>
      <c r="E156" s="4" t="s">
        <v>130</v>
      </c>
      <c r="F156" s="4" t="s">
        <v>130</v>
      </c>
      <c r="G156" s="17">
        <v>44682</v>
      </c>
      <c r="H156" s="4" t="s">
        <v>168</v>
      </c>
      <c r="I156" s="43">
        <v>80</v>
      </c>
      <c r="J156" s="39">
        <f>$I156*SUMIFS(INDEX('Deliverability Factors'!$E$6:$I$17,,IFERROR(MATCH($H156,'Deliverability Factors'!$E$5:$I$5,0),5)),'Deliverability Factors'!$B$6:$B$17,J$1,'Deliverability Factors'!$C$6:$C$17,J$2,'Deliverability Factors'!$D$6:$D$17,$F156)*$O156</f>
        <v>80</v>
      </c>
      <c r="K156" s="39">
        <f>$I156*SUMIFS(INDEX('Deliverability Factors'!$E$6:$I$17,,IFERROR(MATCH($H156,'Deliverability Factors'!$E$5:$I$5,0),5)),'Deliverability Factors'!$B$6:$B$17,K$1,'Deliverability Factors'!$C$6:$C$17,K$2,'Deliverability Factors'!$D$6:$D$17,$F156)*$O156</f>
        <v>40</v>
      </c>
      <c r="L156" s="39">
        <f>$I156*SUMIFS(INDEX('Deliverability Factors'!$E$6:$I$17,,IFERROR(MATCH($H156,'Deliverability Factors'!$E$5:$I$5,0),5)),'Deliverability Factors'!$B$6:$B$17,L$1,'Deliverability Factors'!$C$6:$C$17,L$2,'Deliverability Factors'!$D$6:$D$17,$F156)*$P156</f>
        <v>-80</v>
      </c>
      <c r="M156" s="39">
        <f>$I156*SUMIFS(INDEX('Deliverability Factors'!$E$6:$I$17,,IFERROR(MATCH($H156,'Deliverability Factors'!$E$5:$I$5,0),5)),'Deliverability Factors'!$B$6:$B$17,M$1,'Deliverability Factors'!$C$6:$C$17,M$2,'Deliverability Factors'!$D$6:$D$17,$F156)*$P156</f>
        <v>-80</v>
      </c>
      <c r="N156" s="4" t="s">
        <v>478</v>
      </c>
      <c r="O156" s="44">
        <f t="shared" si="5"/>
        <v>1</v>
      </c>
      <c r="P156" s="44">
        <v>1</v>
      </c>
      <c r="Q156" s="11" t="s">
        <v>708</v>
      </c>
      <c r="R156" s="3" t="str">
        <f>IF(AND($N156&lt;&gt;"exclude",$N156&lt;&gt;""),VLOOKUP(N156,'Substation-Constraint Matrix'!$B$8:$B$457,1,TRUE),"")</f>
        <v/>
      </c>
      <c r="S156" s="5" t="str">
        <f t="shared" si="6"/>
        <v/>
      </c>
      <c r="T156" t="e" cm="1" vm="1">
        <f t="array" ref="T156">_xlfn._xlws.FILTER('Substation-Constraint Matrix'!$AC$7:$EE$7,_xlfn._xlws.FILTER('Substation-Constraint Matrix'!$AC$8:$EE$457,'Substation-Constraint Matrix'!$B$8:$B$457=$R156)=1)</f>
        <v>#VALUE!</v>
      </c>
    </row>
    <row r="157" spans="2:29" x14ac:dyDescent="0.2">
      <c r="B157" s="3" t="s">
        <v>712</v>
      </c>
      <c r="C157" s="4" t="s">
        <v>488</v>
      </c>
      <c r="D157" s="4" t="s">
        <v>476</v>
      </c>
      <c r="E157" s="4" t="s">
        <v>713</v>
      </c>
      <c r="F157" s="4" t="s">
        <v>114</v>
      </c>
      <c r="G157" s="17">
        <v>44713</v>
      </c>
      <c r="H157" s="4" t="s">
        <v>81</v>
      </c>
      <c r="I157" s="43">
        <v>100</v>
      </c>
      <c r="J157" s="39">
        <f>$I157*SUMIFS(INDEX('Deliverability Factors'!$E$6:$I$17,,IFERROR(MATCH($H157,'Deliverability Factors'!$E$5:$I$5,0),5)),'Deliverability Factors'!$B$6:$B$17,J$1,'Deliverability Factors'!$C$6:$C$17,J$2,'Deliverability Factors'!$D$6:$D$17,$F157)*$O157</f>
        <v>3</v>
      </c>
      <c r="K157" s="39">
        <f>$I157*SUMIFS(INDEX('Deliverability Factors'!$E$6:$I$17,,IFERROR(MATCH($H157,'Deliverability Factors'!$E$5:$I$5,0),5)),'Deliverability Factors'!$B$6:$B$17,K$1,'Deliverability Factors'!$C$6:$C$17,K$2,'Deliverability Factors'!$D$6:$D$17,$F157)*$O157</f>
        <v>40.200000000000003</v>
      </c>
      <c r="L157" s="39">
        <f>$I157*SUMIFS(INDEX('Deliverability Factors'!$E$6:$I$17,,IFERROR(MATCH($H157,'Deliverability Factors'!$E$5:$I$5,0),5)),'Deliverability Factors'!$B$6:$B$17,L$1,'Deliverability Factors'!$C$6:$C$17,L$2,'Deliverability Factors'!$D$6:$D$17,$F157)*$P157</f>
        <v>79</v>
      </c>
      <c r="M157" s="39">
        <f>$I157*SUMIFS(INDEX('Deliverability Factors'!$E$6:$I$17,,IFERROR(MATCH($H157,'Deliverability Factors'!$E$5:$I$5,0),5)),'Deliverability Factors'!$B$6:$B$17,M$1,'Deliverability Factors'!$C$6:$C$17,M$2,'Deliverability Factors'!$D$6:$D$17,$F157)*$P157</f>
        <v>68</v>
      </c>
      <c r="N157" s="4" t="s">
        <v>714</v>
      </c>
      <c r="O157" s="44">
        <f t="shared" si="5"/>
        <v>1</v>
      </c>
      <c r="P157" s="44">
        <v>1</v>
      </c>
      <c r="Q157" s="11" t="s">
        <v>714</v>
      </c>
      <c r="R157" s="3" t="str">
        <f>IF(AND($N157&lt;&gt;"exclude",$N157&lt;&gt;""),VLOOKUP(N157,'Substation-Constraint Matrix'!$B$8:$B$457,1,TRUE),"")</f>
        <v>IMPERIAL VALLEY</v>
      </c>
      <c r="S157" s="5" t="str">
        <f t="shared" si="6"/>
        <v>Internal San Diego Area constraint</v>
      </c>
      <c r="T157" t="str" cm="1">
        <f t="array" ref="T157">_xlfn._xlws.FILTER('Substation-Constraint Matrix'!$AC$7:$EE$7,_xlfn._xlws.FILTER('Substation-Constraint Matrix'!$AC$8:$EE$457,'Substation-Constraint Matrix'!$B$8:$B$457=$R157)=1)</f>
        <v>Internal San Diego Area constraint</v>
      </c>
    </row>
    <row r="158" spans="2:29" x14ac:dyDescent="0.2">
      <c r="B158" s="3" t="s">
        <v>715</v>
      </c>
      <c r="C158" s="4" t="s">
        <v>488</v>
      </c>
      <c r="D158" s="4" t="s">
        <v>476</v>
      </c>
      <c r="E158" s="4" t="s">
        <v>713</v>
      </c>
      <c r="F158" s="4" t="s">
        <v>114</v>
      </c>
      <c r="G158" s="17">
        <v>44562</v>
      </c>
      <c r="H158" s="4" t="s">
        <v>85</v>
      </c>
      <c r="I158" s="43">
        <v>155.1</v>
      </c>
      <c r="J158" s="39">
        <f>$I158*SUMIFS(INDEX('Deliverability Factors'!$E$6:$I$17,,IFERROR(MATCH($H158,'Deliverability Factors'!$E$5:$I$5,0),5)),'Deliverability Factors'!$B$6:$B$17,J$1,'Deliverability Factors'!$C$6:$C$17,J$2,'Deliverability Factors'!$D$6:$D$17,$F158)*$O158</f>
        <v>52.268700000000003</v>
      </c>
      <c r="K158" s="39">
        <f>$I158*SUMIFS(INDEX('Deliverability Factors'!$E$6:$I$17,,IFERROR(MATCH($H158,'Deliverability Factors'!$E$5:$I$5,0),5)),'Deliverability Factors'!$B$6:$B$17,K$1,'Deliverability Factors'!$C$6:$C$17,K$2,'Deliverability Factors'!$D$6:$D$17,$F158)*$O158</f>
        <v>17.371199999999998</v>
      </c>
      <c r="L158" s="39">
        <f>$I158*SUMIFS(INDEX('Deliverability Factors'!$E$6:$I$17,,IFERROR(MATCH($H158,'Deliverability Factors'!$E$5:$I$5,0),5)),'Deliverability Factors'!$B$6:$B$17,L$1,'Deliverability Factors'!$C$6:$C$17,L$2,'Deliverability Factors'!$D$6:$D$17,$F158)*$P158</f>
        <v>68.244</v>
      </c>
      <c r="M158" s="39">
        <f>$I158*SUMIFS(INDEX('Deliverability Factors'!$E$6:$I$17,,IFERROR(MATCH($H158,'Deliverability Factors'!$E$5:$I$5,0),5)),'Deliverability Factors'!$B$6:$B$17,M$1,'Deliverability Factors'!$C$6:$C$17,M$2,'Deliverability Factors'!$D$6:$D$17,$F158)*$P158</f>
        <v>107.01899999999999</v>
      </c>
      <c r="N158" s="4" t="s">
        <v>478</v>
      </c>
      <c r="O158" s="44">
        <f t="shared" si="5"/>
        <v>1</v>
      </c>
      <c r="P158" s="44">
        <v>1</v>
      </c>
      <c r="Q158" s="11" t="s">
        <v>716</v>
      </c>
      <c r="R158" s="3" t="str">
        <f>IF(AND($N158&lt;&gt;"exclude",$N158&lt;&gt;""),VLOOKUP(N158,'Substation-Constraint Matrix'!$B$8:$B$457,1,TRUE),"")</f>
        <v/>
      </c>
      <c r="S158" s="5" t="str">
        <f t="shared" si="6"/>
        <v/>
      </c>
      <c r="T158" t="e" cm="1" vm="1">
        <f t="array" ref="T158">_xlfn._xlws.FILTER('Substation-Constraint Matrix'!$AC$7:$EE$7,_xlfn._xlws.FILTER('Substation-Constraint Matrix'!$AC$8:$EE$457,'Substation-Constraint Matrix'!$B$8:$B$457=$R158)=1)</f>
        <v>#VALUE!</v>
      </c>
    </row>
    <row r="159" spans="2:29" x14ac:dyDescent="0.2">
      <c r="B159" s="3" t="s">
        <v>717</v>
      </c>
      <c r="C159" s="4" t="s">
        <v>488</v>
      </c>
      <c r="D159" s="4" t="s">
        <v>476</v>
      </c>
      <c r="E159" s="4" t="s">
        <v>713</v>
      </c>
      <c r="F159" s="4" t="s">
        <v>114</v>
      </c>
      <c r="G159" s="17">
        <v>44562</v>
      </c>
      <c r="H159" s="4" t="s">
        <v>85</v>
      </c>
      <c r="I159" s="43">
        <v>105</v>
      </c>
      <c r="J159" s="39">
        <f>$I159*SUMIFS(INDEX('Deliverability Factors'!$E$6:$I$17,,IFERROR(MATCH($H159,'Deliverability Factors'!$E$5:$I$5,0),5)),'Deliverability Factors'!$B$6:$B$17,J$1,'Deliverability Factors'!$C$6:$C$17,J$2,'Deliverability Factors'!$D$6:$D$17,$F159)*$O159</f>
        <v>35.385000000000005</v>
      </c>
      <c r="K159" s="39">
        <f>$I159*SUMIFS(INDEX('Deliverability Factors'!$E$6:$I$17,,IFERROR(MATCH($H159,'Deliverability Factors'!$E$5:$I$5,0),5)),'Deliverability Factors'!$B$6:$B$17,K$1,'Deliverability Factors'!$C$6:$C$17,K$2,'Deliverability Factors'!$D$6:$D$17,$F159)*$O159</f>
        <v>11.76</v>
      </c>
      <c r="L159" s="39">
        <f>$I159*SUMIFS(INDEX('Deliverability Factors'!$E$6:$I$17,,IFERROR(MATCH($H159,'Deliverability Factors'!$E$5:$I$5,0),5)),'Deliverability Factors'!$B$6:$B$17,L$1,'Deliverability Factors'!$C$6:$C$17,L$2,'Deliverability Factors'!$D$6:$D$17,$F159)*$P159</f>
        <v>46.2</v>
      </c>
      <c r="M159" s="39">
        <f>$I159*SUMIFS(INDEX('Deliverability Factors'!$E$6:$I$17,,IFERROR(MATCH($H159,'Deliverability Factors'!$E$5:$I$5,0),5)),'Deliverability Factors'!$B$6:$B$17,M$1,'Deliverability Factors'!$C$6:$C$17,M$2,'Deliverability Factors'!$D$6:$D$17,$F159)*$P159</f>
        <v>72.449999999999989</v>
      </c>
      <c r="N159" s="4" t="s">
        <v>718</v>
      </c>
      <c r="O159" s="44">
        <f t="shared" si="5"/>
        <v>1</v>
      </c>
      <c r="P159" s="44">
        <v>1</v>
      </c>
      <c r="Q159" s="11" t="s">
        <v>718</v>
      </c>
      <c r="R159" s="88" t="s">
        <v>719</v>
      </c>
      <c r="S159" s="5" t="str">
        <f t="shared" si="6"/>
        <v>Colorado River-Red Bluff Constraint Devers-Red Bluff ConstraintSerrano-Alberhill-Valley ConstraintLugo - Victorville area constraintInternal San Diego Area constraintEncina - San Luis Rey 230 kV constraintEast of Miguel constraintSan Luis Rey-San Onofre 230 kV 
line constraintSilvergate - Bay Blvd 230 kV constraintSilvergate-Old Town 230 kV constraint</v>
      </c>
      <c r="T159" t="str" cm="1">
        <f t="array" ref="T159:AC159">_xlfn._xlws.FILTER('Substation-Constraint Matrix'!$AC$7:$EE$7,_xlfn._xlws.FILTER('Substation-Constraint Matrix'!$AC$8:$EE$457,'Substation-Constraint Matrix'!$B$8:$B$457=$R159)=1)</f>
        <v xml:space="preserve">Colorado River-Red Bluff Constraint </v>
      </c>
      <c r="U159" t="str">
        <v>Devers-Red Bluff Constraint</v>
      </c>
      <c r="V159" t="str">
        <v>Serrano-Alberhill-Valley Constraint</v>
      </c>
      <c r="W159" t="str">
        <v>Lugo - Victorville area constraint</v>
      </c>
      <c r="X159" t="str">
        <v>Internal San Diego Area constraint</v>
      </c>
      <c r="Y159" t="str">
        <v>Encina - San Luis Rey 230 kV constraint</v>
      </c>
      <c r="Z159" t="str">
        <v>East of Miguel constraint</v>
      </c>
      <c r="AA159" t="str">
        <v>San Luis Rey-San Onofre 230 kV 
line constraint</v>
      </c>
      <c r="AB159" t="str">
        <v>Silvergate - Bay Blvd 230 kV constraint</v>
      </c>
      <c r="AC159" t="str">
        <v>Silvergate-Old Town 230 kV constraint</v>
      </c>
    </row>
    <row r="160" spans="2:29" x14ac:dyDescent="0.2">
      <c r="B160" s="3" t="s">
        <v>720</v>
      </c>
      <c r="C160" s="4" t="s">
        <v>475</v>
      </c>
      <c r="D160" s="4" t="s">
        <v>476</v>
      </c>
      <c r="E160" s="4" t="s">
        <v>713</v>
      </c>
      <c r="F160" s="4" t="s">
        <v>114</v>
      </c>
      <c r="G160" s="17">
        <v>44986</v>
      </c>
      <c r="H160" s="4" t="s">
        <v>168</v>
      </c>
      <c r="I160" s="43">
        <v>40</v>
      </c>
      <c r="J160" s="39">
        <f>$I160*SUMIFS(INDEX('Deliverability Factors'!$E$6:$I$17,,IFERROR(MATCH($H160,'Deliverability Factors'!$E$5:$I$5,0),5)),'Deliverability Factors'!$B$6:$B$17,J$1,'Deliverability Factors'!$C$6:$C$17,J$2,'Deliverability Factors'!$D$6:$D$17,$F160)*$O160</f>
        <v>40</v>
      </c>
      <c r="K160" s="39">
        <f>$I160*SUMIFS(INDEX('Deliverability Factors'!$E$6:$I$17,,IFERROR(MATCH($H160,'Deliverability Factors'!$E$5:$I$5,0),5)),'Deliverability Factors'!$B$6:$B$17,K$1,'Deliverability Factors'!$C$6:$C$17,K$2,'Deliverability Factors'!$D$6:$D$17,$F160)*$O160</f>
        <v>20</v>
      </c>
      <c r="L160" s="39">
        <f>$I160*SUMIFS(INDEX('Deliverability Factors'!$E$6:$I$17,,IFERROR(MATCH($H160,'Deliverability Factors'!$E$5:$I$5,0),5)),'Deliverability Factors'!$B$6:$B$17,L$1,'Deliverability Factors'!$C$6:$C$17,L$2,'Deliverability Factors'!$D$6:$D$17,$F160)*$P160</f>
        <v>-40</v>
      </c>
      <c r="M160" s="39">
        <f>$I160*SUMIFS(INDEX('Deliverability Factors'!$E$6:$I$17,,IFERROR(MATCH($H160,'Deliverability Factors'!$E$5:$I$5,0),5)),'Deliverability Factors'!$B$6:$B$17,M$1,'Deliverability Factors'!$C$6:$C$17,M$2,'Deliverability Factors'!$D$6:$D$17,$F160)*$P160</f>
        <v>-40</v>
      </c>
      <c r="N160" s="4" t="s">
        <v>721</v>
      </c>
      <c r="O160" s="44">
        <f t="shared" si="5"/>
        <v>1</v>
      </c>
      <c r="P160" s="44">
        <v>1</v>
      </c>
      <c r="Q160" s="11" t="s">
        <v>722</v>
      </c>
      <c r="R160" s="3" t="str">
        <f>IF(AND($N160&lt;&gt;"exclude",$N160&lt;&gt;""),VLOOKUP(N160,'Substation-Constraint Matrix'!$B$8:$B$457,1,TRUE),"")</f>
        <v>SAN LUIS REY</v>
      </c>
      <c r="S160" s="5" t="str">
        <f t="shared" si="6"/>
        <v>Encina - San Luis Rey 230 kV constraintSan Luis Rey-San Onofre 230 kV 
line constraintTalega 230 kV constraint</v>
      </c>
      <c r="T160" t="str" cm="1">
        <f t="array" ref="T160:V160">_xlfn._xlws.FILTER('Substation-Constraint Matrix'!$AC$7:$EE$7,_xlfn._xlws.FILTER('Substation-Constraint Matrix'!$AC$8:$EE$457,'Substation-Constraint Matrix'!$B$8:$B$457=$R160)=1)</f>
        <v>Encina - San Luis Rey 230 kV constraint</v>
      </c>
      <c r="U160" t="str">
        <v>San Luis Rey-San Onofre 230 kV 
line constraint</v>
      </c>
      <c r="V160" t="str">
        <v>Talega 230 kV constraint</v>
      </c>
    </row>
    <row r="161" spans="2:33" x14ac:dyDescent="0.2">
      <c r="B161" s="3" t="s">
        <v>723</v>
      </c>
      <c r="C161" s="4" t="s">
        <v>475</v>
      </c>
      <c r="D161" s="4" t="s">
        <v>476</v>
      </c>
      <c r="E161" s="4" t="s">
        <v>713</v>
      </c>
      <c r="F161" s="4" t="s">
        <v>114</v>
      </c>
      <c r="G161" s="17">
        <v>45809</v>
      </c>
      <c r="H161" s="4" t="s">
        <v>168</v>
      </c>
      <c r="I161" s="43">
        <v>50</v>
      </c>
      <c r="J161" s="39">
        <f>$I161*SUMIFS(INDEX('Deliverability Factors'!$E$6:$I$17,,IFERROR(MATCH($H161,'Deliverability Factors'!$E$5:$I$5,0),5)),'Deliverability Factors'!$B$6:$B$17,J$1,'Deliverability Factors'!$C$6:$C$17,J$2,'Deliverability Factors'!$D$6:$D$17,$F161)*$O161</f>
        <v>50</v>
      </c>
      <c r="K161" s="39">
        <f>$I161*SUMIFS(INDEX('Deliverability Factors'!$E$6:$I$17,,IFERROR(MATCH($H161,'Deliverability Factors'!$E$5:$I$5,0),5)),'Deliverability Factors'!$B$6:$B$17,K$1,'Deliverability Factors'!$C$6:$C$17,K$2,'Deliverability Factors'!$D$6:$D$17,$F161)*$O161</f>
        <v>25</v>
      </c>
      <c r="L161" s="39">
        <f>$I161*SUMIFS(INDEX('Deliverability Factors'!$E$6:$I$17,,IFERROR(MATCH($H161,'Deliverability Factors'!$E$5:$I$5,0),5)),'Deliverability Factors'!$B$6:$B$17,L$1,'Deliverability Factors'!$C$6:$C$17,L$2,'Deliverability Factors'!$D$6:$D$17,$F161)*$P161</f>
        <v>-50</v>
      </c>
      <c r="M161" s="39">
        <f>$I161*SUMIFS(INDEX('Deliverability Factors'!$E$6:$I$17,,IFERROR(MATCH($H161,'Deliverability Factors'!$E$5:$I$5,0),5)),'Deliverability Factors'!$B$6:$B$17,M$1,'Deliverability Factors'!$C$6:$C$17,M$2,'Deliverability Factors'!$D$6:$D$17,$F161)*$P161</f>
        <v>-50</v>
      </c>
      <c r="N161" s="4" t="s">
        <v>724</v>
      </c>
      <c r="O161" s="44">
        <f t="shared" si="5"/>
        <v>1</v>
      </c>
      <c r="P161" s="44">
        <v>1</v>
      </c>
      <c r="Q161" s="11" t="s">
        <v>725</v>
      </c>
      <c r="R161" s="3" t="str">
        <f>IF(AND($N161&lt;&gt;"exclude",$N161&lt;&gt;""),VLOOKUP(N161,'Substation-Constraint Matrix'!$B$8:$B$457,1,TRUE),"")</f>
        <v>ESCONDIDO</v>
      </c>
      <c r="S161" s="5" t="str">
        <f t="shared" si="6"/>
        <v>Capistrano-San Onofre 230 kV constraintInternal San Diego Area constraintEncina - San Luis Rey 230 kV constraintSan Luis Rey-San Onofre 230 kV 
line constraintTalega 230 kV constraint</v>
      </c>
      <c r="T161" t="str" cm="1">
        <f t="array" ref="T161:X161">_xlfn._xlws.FILTER('Substation-Constraint Matrix'!$AC$7:$EE$7,_xlfn._xlws.FILTER('Substation-Constraint Matrix'!$AC$8:$EE$457,'Substation-Constraint Matrix'!$B$8:$B$457=$R161)=1)</f>
        <v>Capistrano-San Onofre 230 kV constraint</v>
      </c>
      <c r="U161" t="str">
        <v>Internal San Diego Area constraint</v>
      </c>
      <c r="V161" t="str">
        <v>Encina - San Luis Rey 230 kV constraint</v>
      </c>
      <c r="W161" t="str">
        <v>San Luis Rey-San Onofre 230 kV 
line constraint</v>
      </c>
      <c r="X161" t="str">
        <v>Talega 230 kV constraint</v>
      </c>
    </row>
    <row r="162" spans="2:33" x14ac:dyDescent="0.2">
      <c r="B162" s="3" t="s">
        <v>726</v>
      </c>
      <c r="C162" s="4" t="s">
        <v>488</v>
      </c>
      <c r="D162" s="4" t="s">
        <v>476</v>
      </c>
      <c r="E162" s="4" t="s">
        <v>713</v>
      </c>
      <c r="F162" s="4" t="s">
        <v>114</v>
      </c>
      <c r="G162" s="17">
        <v>44621</v>
      </c>
      <c r="H162" s="4" t="s">
        <v>168</v>
      </c>
      <c r="I162" s="43">
        <v>10</v>
      </c>
      <c r="J162" s="39">
        <f>$I162*SUMIFS(INDEX('Deliverability Factors'!$E$6:$I$17,,IFERROR(MATCH($H162,'Deliverability Factors'!$E$5:$I$5,0),5)),'Deliverability Factors'!$B$6:$B$17,J$1,'Deliverability Factors'!$C$6:$C$17,J$2,'Deliverability Factors'!$D$6:$D$17,$F162)*$O162</f>
        <v>10</v>
      </c>
      <c r="K162" s="39">
        <f>$I162*SUMIFS(INDEX('Deliverability Factors'!$E$6:$I$17,,IFERROR(MATCH($H162,'Deliverability Factors'!$E$5:$I$5,0),5)),'Deliverability Factors'!$B$6:$B$17,K$1,'Deliverability Factors'!$C$6:$C$17,K$2,'Deliverability Factors'!$D$6:$D$17,$F162)*$O162</f>
        <v>5</v>
      </c>
      <c r="L162" s="39">
        <f>$I162*SUMIFS(INDEX('Deliverability Factors'!$E$6:$I$17,,IFERROR(MATCH($H162,'Deliverability Factors'!$E$5:$I$5,0),5)),'Deliverability Factors'!$B$6:$B$17,L$1,'Deliverability Factors'!$C$6:$C$17,L$2,'Deliverability Factors'!$D$6:$D$17,$F162)*$P162</f>
        <v>-10</v>
      </c>
      <c r="M162" s="39">
        <f>$I162*SUMIFS(INDEX('Deliverability Factors'!$E$6:$I$17,,IFERROR(MATCH($H162,'Deliverability Factors'!$E$5:$I$5,0),5)),'Deliverability Factors'!$B$6:$B$17,M$1,'Deliverability Factors'!$C$6:$C$17,M$2,'Deliverability Factors'!$D$6:$D$17,$F162)*$P162</f>
        <v>-10</v>
      </c>
      <c r="N162" s="4" t="s">
        <v>648</v>
      </c>
      <c r="O162" s="44">
        <f t="shared" si="5"/>
        <v>1</v>
      </c>
      <c r="P162" s="44">
        <v>1</v>
      </c>
      <c r="Q162" s="11" t="s">
        <v>727</v>
      </c>
      <c r="R162" s="3" t="str">
        <f>IF(AND($N162&lt;&gt;"exclude",$N162&lt;&gt;""),VLOOKUP(N162,'Substation-Constraint Matrix'!$B$8:$B$457,1,TRUE),"")</f>
        <v>KEARNEY</v>
      </c>
      <c r="S162" s="5" t="str">
        <f t="shared" si="6"/>
        <v>Bellota-Weber 230kV lineMidway-Q2005 230kV LineGates 500/230kV TB #11Gates 500/230kV TB #12Tranquility-Helm 230kV LineDairyland-Chowchilla 115kV LineChowchilla-Le grand 115kV LineLos Banos 500/230kV TBPanoche-Los Banos 230kV line #2Dos Amigos-Los Banos 230kV linePanoche- Mendota 115 kV linePanoche-Oro Loma 115kV LineBorden-Storey #1 230kV lineOro Loma-El Nido 115kV Line</v>
      </c>
      <c r="T162" t="str" cm="1">
        <f t="array" ref="T162:AG162">_xlfn._xlws.FILTER('Substation-Constraint Matrix'!$AC$7:$EE$7,_xlfn._xlws.FILTER('Substation-Constraint Matrix'!$AC$8:$EE$457,'Substation-Constraint Matrix'!$B$8:$B$457=$R162)=1)</f>
        <v>Bellota-Weber 230kV line</v>
      </c>
      <c r="U162" t="str">
        <v>Midway-Q2005 230kV Line</v>
      </c>
      <c r="V162" t="str">
        <v>Gates 500/230kV TB #11</v>
      </c>
      <c r="W162" t="str">
        <v>Gates 500/230kV TB #12</v>
      </c>
      <c r="X162" t="str">
        <v>Tranquility-Helm 230kV Line</v>
      </c>
      <c r="Y162" t="str">
        <v>Dairyland-Chowchilla 115kV Line</v>
      </c>
      <c r="Z162" t="str">
        <v>Chowchilla-Le grand 115kV Line</v>
      </c>
      <c r="AA162" t="str">
        <v>Los Banos 500/230kV TB</v>
      </c>
      <c r="AB162" t="str">
        <v>Panoche-Los Banos 230kV line #2</v>
      </c>
      <c r="AC162" t="str">
        <v>Dos Amigos-Los Banos 230kV line</v>
      </c>
      <c r="AD162" t="str">
        <v>Panoche- Mendota 115 kV line</v>
      </c>
      <c r="AE162" t="str">
        <v>Panoche-Oro Loma 115kV Line</v>
      </c>
      <c r="AF162" t="str">
        <v>Borden-Storey #1 230kV line</v>
      </c>
      <c r="AG162" t="str">
        <v>Oro Loma-El Nido 115kV Line</v>
      </c>
    </row>
    <row r="163" spans="2:33" x14ac:dyDescent="0.2">
      <c r="B163" s="3" t="s">
        <v>728</v>
      </c>
      <c r="C163" s="4" t="s">
        <v>488</v>
      </c>
      <c r="D163" s="4" t="s">
        <v>476</v>
      </c>
      <c r="E163" s="4" t="s">
        <v>713</v>
      </c>
      <c r="F163" s="4" t="s">
        <v>114</v>
      </c>
      <c r="G163" s="17">
        <v>44713</v>
      </c>
      <c r="H163" s="4" t="s">
        <v>168</v>
      </c>
      <c r="I163" s="43">
        <v>125</v>
      </c>
      <c r="J163" s="39">
        <f>$I163*SUMIFS(INDEX('Deliverability Factors'!$E$6:$I$17,,IFERROR(MATCH($H163,'Deliverability Factors'!$E$5:$I$5,0),5)),'Deliverability Factors'!$B$6:$B$17,J$1,'Deliverability Factors'!$C$6:$C$17,J$2,'Deliverability Factors'!$D$6:$D$17,$F163)*$O163</f>
        <v>125</v>
      </c>
      <c r="K163" s="39">
        <f>$I163*SUMIFS(INDEX('Deliverability Factors'!$E$6:$I$17,,IFERROR(MATCH($H163,'Deliverability Factors'!$E$5:$I$5,0),5)),'Deliverability Factors'!$B$6:$B$17,K$1,'Deliverability Factors'!$C$6:$C$17,K$2,'Deliverability Factors'!$D$6:$D$17,$F163)*$O163</f>
        <v>62.5</v>
      </c>
      <c r="L163" s="39">
        <f>$I163*SUMIFS(INDEX('Deliverability Factors'!$E$6:$I$17,,IFERROR(MATCH($H163,'Deliverability Factors'!$E$5:$I$5,0),5)),'Deliverability Factors'!$B$6:$B$17,L$1,'Deliverability Factors'!$C$6:$C$17,L$2,'Deliverability Factors'!$D$6:$D$17,$F163)*$P163</f>
        <v>-125</v>
      </c>
      <c r="M163" s="39">
        <f>$I163*SUMIFS(INDEX('Deliverability Factors'!$E$6:$I$17,,IFERROR(MATCH($H163,'Deliverability Factors'!$E$5:$I$5,0),5)),'Deliverability Factors'!$B$6:$B$17,M$1,'Deliverability Factors'!$C$6:$C$17,M$2,'Deliverability Factors'!$D$6:$D$17,$F163)*$P163</f>
        <v>-125</v>
      </c>
      <c r="N163" s="4" t="s">
        <v>714</v>
      </c>
      <c r="O163" s="44">
        <f t="shared" si="5"/>
        <v>1</v>
      </c>
      <c r="P163" s="44">
        <v>1</v>
      </c>
      <c r="Q163" s="11" t="s">
        <v>729</v>
      </c>
      <c r="R163" s="3" t="str">
        <f>IF(AND($N163&lt;&gt;"exclude",$N163&lt;&gt;""),VLOOKUP(N163,'Substation-Constraint Matrix'!$B$8:$B$457,1,TRUE),"")</f>
        <v>IMPERIAL VALLEY</v>
      </c>
      <c r="S163" s="5" t="str">
        <f t="shared" si="6"/>
        <v>Internal San Diego Area constraint</v>
      </c>
      <c r="T163" t="str" cm="1">
        <f t="array" ref="T163">_xlfn._xlws.FILTER('Substation-Constraint Matrix'!$AC$7:$EE$7,_xlfn._xlws.FILTER('Substation-Constraint Matrix'!$AC$8:$EE$457,'Substation-Constraint Matrix'!$B$8:$B$457=$R163)=1)</f>
        <v>Internal San Diego Area constraint</v>
      </c>
    </row>
    <row r="164" spans="2:33" x14ac:dyDescent="0.2">
      <c r="B164" s="3" t="s">
        <v>730</v>
      </c>
      <c r="C164" s="4" t="s">
        <v>475</v>
      </c>
      <c r="D164" s="4" t="s">
        <v>476</v>
      </c>
      <c r="E164" s="4" t="s">
        <v>713</v>
      </c>
      <c r="F164" s="4" t="s">
        <v>114</v>
      </c>
      <c r="G164" s="17">
        <v>45352</v>
      </c>
      <c r="H164" s="4" t="s">
        <v>168</v>
      </c>
      <c r="I164" s="43">
        <v>300</v>
      </c>
      <c r="J164" s="39">
        <f>$I164*SUMIFS(INDEX('Deliverability Factors'!$E$6:$I$17,,IFERROR(MATCH($H164,'Deliverability Factors'!$E$5:$I$5,0),5)),'Deliverability Factors'!$B$6:$B$17,J$1,'Deliverability Factors'!$C$6:$C$17,J$2,'Deliverability Factors'!$D$6:$D$17,$F164)*$O164</f>
        <v>300</v>
      </c>
      <c r="K164" s="39">
        <f>$I164*SUMIFS(INDEX('Deliverability Factors'!$E$6:$I$17,,IFERROR(MATCH($H164,'Deliverability Factors'!$E$5:$I$5,0),5)),'Deliverability Factors'!$B$6:$B$17,K$1,'Deliverability Factors'!$C$6:$C$17,K$2,'Deliverability Factors'!$D$6:$D$17,$F164)*$O164</f>
        <v>150</v>
      </c>
      <c r="L164" s="39">
        <f>$I164*SUMIFS(INDEX('Deliverability Factors'!$E$6:$I$17,,IFERROR(MATCH($H164,'Deliverability Factors'!$E$5:$I$5,0),5)),'Deliverability Factors'!$B$6:$B$17,L$1,'Deliverability Factors'!$C$6:$C$17,L$2,'Deliverability Factors'!$D$6:$D$17,$F164)*$P164</f>
        <v>-300</v>
      </c>
      <c r="M164" s="39">
        <f>$I164*SUMIFS(INDEX('Deliverability Factors'!$E$6:$I$17,,IFERROR(MATCH($H164,'Deliverability Factors'!$E$5:$I$5,0),5)),'Deliverability Factors'!$B$6:$B$17,M$1,'Deliverability Factors'!$C$6:$C$17,M$2,'Deliverability Factors'!$D$6:$D$17,$F164)*$P164</f>
        <v>-300</v>
      </c>
      <c r="N164" s="4" t="s">
        <v>731</v>
      </c>
      <c r="O164" s="44">
        <f t="shared" si="5"/>
        <v>1</v>
      </c>
      <c r="P164" s="44">
        <v>1</v>
      </c>
      <c r="Q164" s="11" t="s">
        <v>732</v>
      </c>
      <c r="R164" s="88" t="s">
        <v>733</v>
      </c>
      <c r="S164" s="5" t="str">
        <f t="shared" si="6"/>
        <v>Chicarita 138 kV constraintInternal San Diego Area constraintTalega 230 kV constraint</v>
      </c>
      <c r="T164" t="str" cm="1">
        <f t="array" ref="T164:V164">_xlfn._xlws.FILTER('Substation-Constraint Matrix'!$AC$7:$EE$7,_xlfn._xlws.FILTER('Substation-Constraint Matrix'!$AC$8:$EE$457,'Substation-Constraint Matrix'!$B$8:$B$457=$R164)=1)</f>
        <v>Chicarita 138 kV constraint</v>
      </c>
      <c r="U164" t="str">
        <v>Internal San Diego Area constraint</v>
      </c>
      <c r="V164" t="str">
        <v>Talega 230 kV constraint</v>
      </c>
    </row>
    <row r="165" spans="2:33" x14ac:dyDescent="0.2">
      <c r="B165" s="3" t="s">
        <v>734</v>
      </c>
      <c r="C165" s="4" t="s">
        <v>475</v>
      </c>
      <c r="D165" s="4" t="s">
        <v>476</v>
      </c>
      <c r="E165" s="4" t="s">
        <v>713</v>
      </c>
      <c r="F165" s="4" t="s">
        <v>114</v>
      </c>
      <c r="G165" s="17">
        <v>44896</v>
      </c>
      <c r="H165" s="4" t="s">
        <v>168</v>
      </c>
      <c r="I165" s="43">
        <v>3</v>
      </c>
      <c r="J165" s="39">
        <f>$I165*SUMIFS(INDEX('Deliverability Factors'!$E$6:$I$17,,IFERROR(MATCH($H165,'Deliverability Factors'!$E$5:$I$5,0),5)),'Deliverability Factors'!$B$6:$B$17,J$1,'Deliverability Factors'!$C$6:$C$17,J$2,'Deliverability Factors'!$D$6:$D$17,$F165)*$O165</f>
        <v>3</v>
      </c>
      <c r="K165" s="39">
        <f>$I165*SUMIFS(INDEX('Deliverability Factors'!$E$6:$I$17,,IFERROR(MATCH($H165,'Deliverability Factors'!$E$5:$I$5,0),5)),'Deliverability Factors'!$B$6:$B$17,K$1,'Deliverability Factors'!$C$6:$C$17,K$2,'Deliverability Factors'!$D$6:$D$17,$F165)*$O165</f>
        <v>1.5</v>
      </c>
      <c r="L165" s="39">
        <f>$I165*SUMIFS(INDEX('Deliverability Factors'!$E$6:$I$17,,IFERROR(MATCH($H165,'Deliverability Factors'!$E$5:$I$5,0),5)),'Deliverability Factors'!$B$6:$B$17,L$1,'Deliverability Factors'!$C$6:$C$17,L$2,'Deliverability Factors'!$D$6:$D$17,$F165)*$P165</f>
        <v>-3</v>
      </c>
      <c r="M165" s="39">
        <f>$I165*SUMIFS(INDEX('Deliverability Factors'!$E$6:$I$17,,IFERROR(MATCH($H165,'Deliverability Factors'!$E$5:$I$5,0),5)),'Deliverability Factors'!$B$6:$B$17,M$1,'Deliverability Factors'!$C$6:$C$17,M$2,'Deliverability Factors'!$D$6:$D$17,$F165)*$P165</f>
        <v>-3</v>
      </c>
      <c r="N165" s="4" t="s">
        <v>735</v>
      </c>
      <c r="O165" s="44">
        <f t="shared" si="5"/>
        <v>1</v>
      </c>
      <c r="P165" s="44">
        <v>1</v>
      </c>
      <c r="Q165" s="11" t="s">
        <v>736</v>
      </c>
      <c r="R165" s="3" t="str">
        <f>IF(AND($N165&lt;&gt;"exclude",$N165&lt;&gt;""),VLOOKUP(N165,'Substation-Constraint Matrix'!$B$8:$B$457,1,TRUE),"")</f>
        <v>OTAY MESA</v>
      </c>
      <c r="S165" s="5" t="str">
        <f t="shared" si="6"/>
        <v>Chicarita 138 kV constraintInternal San Diego Area constraintEncina - San Luis Rey 230 kV constraintSan Luis Rey-San Onofre 230 kV 
line constraintOtay Mesa 230 kV constraintSilvergate - Bay Blvd 230 kV constraintSilvergate-Old Town 230 kV constraintTalega 230 kV constraint</v>
      </c>
      <c r="T165" t="str" cm="1">
        <f t="array" ref="T165:AA165">_xlfn._xlws.FILTER('Substation-Constraint Matrix'!$AC$7:$EE$7,_xlfn._xlws.FILTER('Substation-Constraint Matrix'!$AC$8:$EE$457,'Substation-Constraint Matrix'!$B$8:$B$457=$R165)=1)</f>
        <v>Chicarita 138 kV constraint</v>
      </c>
      <c r="U165" t="str">
        <v>Internal San Diego Area constraint</v>
      </c>
      <c r="V165" t="str">
        <v>Encina - San Luis Rey 230 kV constraint</v>
      </c>
      <c r="W165" t="str">
        <v>San Luis Rey-San Onofre 230 kV 
line constraint</v>
      </c>
      <c r="X165" t="str">
        <v>Otay Mesa 230 kV constraint</v>
      </c>
      <c r="Y165" t="str">
        <v>Silvergate - Bay Blvd 230 kV constraint</v>
      </c>
      <c r="Z165" t="str">
        <v>Silvergate-Old Town 230 kV constraint</v>
      </c>
      <c r="AA165" t="str">
        <v>Talega 230 kV constraint</v>
      </c>
    </row>
    <row r="166" spans="2:33" x14ac:dyDescent="0.2">
      <c r="B166" s="3" t="s">
        <v>737</v>
      </c>
      <c r="C166" s="4" t="s">
        <v>475</v>
      </c>
      <c r="D166" s="4" t="s">
        <v>476</v>
      </c>
      <c r="E166" s="4" t="s">
        <v>713</v>
      </c>
      <c r="F166" s="4" t="s">
        <v>114</v>
      </c>
      <c r="G166" s="17">
        <v>44896</v>
      </c>
      <c r="H166" s="4" t="s">
        <v>168</v>
      </c>
      <c r="I166" s="43">
        <v>3</v>
      </c>
      <c r="J166" s="39">
        <f>$I166*SUMIFS(INDEX('Deliverability Factors'!$E$6:$I$17,,IFERROR(MATCH($H166,'Deliverability Factors'!$E$5:$I$5,0),5)),'Deliverability Factors'!$B$6:$B$17,J$1,'Deliverability Factors'!$C$6:$C$17,J$2,'Deliverability Factors'!$D$6:$D$17,$F166)*$O166</f>
        <v>3</v>
      </c>
      <c r="K166" s="39">
        <f>$I166*SUMIFS(INDEX('Deliverability Factors'!$E$6:$I$17,,IFERROR(MATCH($H166,'Deliverability Factors'!$E$5:$I$5,0),5)),'Deliverability Factors'!$B$6:$B$17,K$1,'Deliverability Factors'!$C$6:$C$17,K$2,'Deliverability Factors'!$D$6:$D$17,$F166)*$O166</f>
        <v>1.5</v>
      </c>
      <c r="L166" s="39">
        <f>$I166*SUMIFS(INDEX('Deliverability Factors'!$E$6:$I$17,,IFERROR(MATCH($H166,'Deliverability Factors'!$E$5:$I$5,0),5)),'Deliverability Factors'!$B$6:$B$17,L$1,'Deliverability Factors'!$C$6:$C$17,L$2,'Deliverability Factors'!$D$6:$D$17,$F166)*$P166</f>
        <v>-3</v>
      </c>
      <c r="M166" s="39">
        <f>$I166*SUMIFS(INDEX('Deliverability Factors'!$E$6:$I$17,,IFERROR(MATCH($H166,'Deliverability Factors'!$E$5:$I$5,0),5)),'Deliverability Factors'!$B$6:$B$17,M$1,'Deliverability Factors'!$C$6:$C$17,M$2,'Deliverability Factors'!$D$6:$D$17,$F166)*$P166</f>
        <v>-3</v>
      </c>
      <c r="N166" s="4" t="s">
        <v>735</v>
      </c>
      <c r="O166" s="44">
        <f t="shared" si="5"/>
        <v>1</v>
      </c>
      <c r="P166" s="44">
        <v>1</v>
      </c>
      <c r="Q166" s="11" t="s">
        <v>736</v>
      </c>
      <c r="R166" s="3" t="str">
        <f>IF(AND($N166&lt;&gt;"exclude",$N166&lt;&gt;""),VLOOKUP(N166,'Substation-Constraint Matrix'!$B$8:$B$457,1,TRUE),"")</f>
        <v>OTAY MESA</v>
      </c>
      <c r="S166" s="5" t="str">
        <f t="shared" si="6"/>
        <v>Chicarita 138 kV constraintInternal San Diego Area constraintEncina - San Luis Rey 230 kV constraintSan Luis Rey-San Onofre 230 kV 
line constraintOtay Mesa 230 kV constraintSilvergate - Bay Blvd 230 kV constraintSilvergate-Old Town 230 kV constraintTalega 230 kV constraint</v>
      </c>
      <c r="T166" t="str" cm="1">
        <f t="array" ref="T166:AA166">_xlfn._xlws.FILTER('Substation-Constraint Matrix'!$AC$7:$EE$7,_xlfn._xlws.FILTER('Substation-Constraint Matrix'!$AC$8:$EE$457,'Substation-Constraint Matrix'!$B$8:$B$457=$R166)=1)</f>
        <v>Chicarita 138 kV constraint</v>
      </c>
      <c r="U166" t="str">
        <v>Internal San Diego Area constraint</v>
      </c>
      <c r="V166" t="str">
        <v>Encina - San Luis Rey 230 kV constraint</v>
      </c>
      <c r="W166" t="str">
        <v>San Luis Rey-San Onofre 230 kV 
line constraint</v>
      </c>
      <c r="X166" t="str">
        <v>Otay Mesa 230 kV constraint</v>
      </c>
      <c r="Y166" t="str">
        <v>Silvergate - Bay Blvd 230 kV constraint</v>
      </c>
      <c r="Z166" t="str">
        <v>Silvergate-Old Town 230 kV constraint</v>
      </c>
      <c r="AA166" t="str">
        <v>Talega 230 kV constraint</v>
      </c>
    </row>
    <row r="167" spans="2:33" x14ac:dyDescent="0.2">
      <c r="B167" s="3" t="s">
        <v>738</v>
      </c>
      <c r="C167" s="4" t="s">
        <v>488</v>
      </c>
      <c r="D167" s="4" t="s">
        <v>476</v>
      </c>
      <c r="E167" s="4" t="s">
        <v>713</v>
      </c>
      <c r="F167" s="4" t="s">
        <v>114</v>
      </c>
      <c r="G167" s="17">
        <v>44713</v>
      </c>
      <c r="H167" s="4" t="s">
        <v>168</v>
      </c>
      <c r="I167" s="43">
        <v>131</v>
      </c>
      <c r="J167" s="39">
        <f>$I167*SUMIFS(INDEX('Deliverability Factors'!$E$6:$I$17,,IFERROR(MATCH($H167,'Deliverability Factors'!$E$5:$I$5,0),5)),'Deliverability Factors'!$B$6:$B$17,J$1,'Deliverability Factors'!$C$6:$C$17,J$2,'Deliverability Factors'!$D$6:$D$17,$F167)*$O167</f>
        <v>131</v>
      </c>
      <c r="K167" s="39">
        <f>$I167*SUMIFS(INDEX('Deliverability Factors'!$E$6:$I$17,,IFERROR(MATCH($H167,'Deliverability Factors'!$E$5:$I$5,0),5)),'Deliverability Factors'!$B$6:$B$17,K$1,'Deliverability Factors'!$C$6:$C$17,K$2,'Deliverability Factors'!$D$6:$D$17,$F167)*$O167</f>
        <v>65.5</v>
      </c>
      <c r="L167" s="39">
        <f>$I167*SUMIFS(INDEX('Deliverability Factors'!$E$6:$I$17,,IFERROR(MATCH($H167,'Deliverability Factors'!$E$5:$I$5,0),5)),'Deliverability Factors'!$B$6:$B$17,L$1,'Deliverability Factors'!$C$6:$C$17,L$2,'Deliverability Factors'!$D$6:$D$17,$F167)*$P167</f>
        <v>-131</v>
      </c>
      <c r="M167" s="39">
        <f>$I167*SUMIFS(INDEX('Deliverability Factors'!$E$6:$I$17,,IFERROR(MATCH($H167,'Deliverability Factors'!$E$5:$I$5,0),5)),'Deliverability Factors'!$B$6:$B$17,M$1,'Deliverability Factors'!$C$6:$C$17,M$2,'Deliverability Factors'!$D$6:$D$17,$F167)*$P167</f>
        <v>-131</v>
      </c>
      <c r="N167" s="4" t="s">
        <v>714</v>
      </c>
      <c r="O167" s="44">
        <f t="shared" si="5"/>
        <v>1</v>
      </c>
      <c r="P167" s="44">
        <v>1</v>
      </c>
      <c r="Q167" s="11" t="s">
        <v>714</v>
      </c>
      <c r="R167" s="3" t="str">
        <f>IF(AND($N167&lt;&gt;"exclude",$N167&lt;&gt;""),VLOOKUP(N167,'Substation-Constraint Matrix'!$B$8:$B$457,1,TRUE),"")</f>
        <v>IMPERIAL VALLEY</v>
      </c>
      <c r="S167" s="5" t="str">
        <f t="shared" si="6"/>
        <v>Internal San Diego Area constraint</v>
      </c>
      <c r="T167" t="str" cm="1">
        <f t="array" ref="T167">_xlfn._xlws.FILTER('Substation-Constraint Matrix'!$AC$7:$EE$7,_xlfn._xlws.FILTER('Substation-Constraint Matrix'!$AC$8:$EE$457,'Substation-Constraint Matrix'!$B$8:$B$457=$R167)=1)</f>
        <v>Internal San Diego Area constraint</v>
      </c>
    </row>
    <row r="168" spans="2:33" x14ac:dyDescent="0.2">
      <c r="B168" s="3" t="s">
        <v>739</v>
      </c>
      <c r="C168" s="4" t="s">
        <v>488</v>
      </c>
      <c r="D168" s="4" t="s">
        <v>476</v>
      </c>
      <c r="E168" s="4" t="s">
        <v>740</v>
      </c>
      <c r="F168" s="13" t="str">
        <f t="shared" ref="F168" si="7">E168</f>
        <v>IID</v>
      </c>
      <c r="G168" s="17">
        <v>44743</v>
      </c>
      <c r="H168" s="4" t="s">
        <v>81</v>
      </c>
      <c r="I168" s="43">
        <v>20</v>
      </c>
      <c r="J168" s="39">
        <f>$I168*SUMIFS(INDEX('Deliverability Factors'!$E$6:$I$17,,IFERROR(MATCH($H168,'Deliverability Factors'!$E$5:$I$5,0),5)),'Deliverability Factors'!$B$6:$B$17,J$1,'Deliverability Factors'!$C$6:$C$17,J$2,'Deliverability Factors'!$D$6:$D$17,$F168)*$O168</f>
        <v>0</v>
      </c>
      <c r="K168" s="39">
        <f>$I168*SUMIFS(INDEX('Deliverability Factors'!$E$6:$I$17,,IFERROR(MATCH($H168,'Deliverability Factors'!$E$5:$I$5,0),5)),'Deliverability Factors'!$B$6:$B$17,K$1,'Deliverability Factors'!$C$6:$C$17,K$2,'Deliverability Factors'!$D$6:$D$17,$F168)*$O168</f>
        <v>0</v>
      </c>
      <c r="L168" s="39">
        <f>$I168*SUMIFS(INDEX('Deliverability Factors'!$E$6:$I$17,,IFERROR(MATCH($H168,'Deliverability Factors'!$E$5:$I$5,0),5)),'Deliverability Factors'!$B$6:$B$17,L$1,'Deliverability Factors'!$C$6:$C$17,L$2,'Deliverability Factors'!$D$6:$D$17,$F168)*$P168</f>
        <v>0</v>
      </c>
      <c r="M168" s="39">
        <f>$I168*SUMIFS(INDEX('Deliverability Factors'!$E$6:$I$17,,IFERROR(MATCH($H168,'Deliverability Factors'!$E$5:$I$5,0),5)),'Deliverability Factors'!$B$6:$B$17,M$1,'Deliverability Factors'!$C$6:$C$17,M$2,'Deliverability Factors'!$D$6:$D$17,$F168)*$P168</f>
        <v>0</v>
      </c>
      <c r="N168" s="4" t="s">
        <v>729</v>
      </c>
      <c r="O168" s="44">
        <f t="shared" si="5"/>
        <v>1</v>
      </c>
      <c r="P168" s="44">
        <v>1</v>
      </c>
      <c r="Q168" s="11"/>
      <c r="R168" s="3" t="str">
        <f>IF(AND($N168&lt;&gt;"exclude",$N168&lt;&gt;""),VLOOKUP(N168,'Substation-Constraint Matrix'!$B$8:$B$457,1,TRUE),"")</f>
        <v>IMPERIAL VALLEY</v>
      </c>
      <c r="S168" s="5" t="str">
        <f t="shared" si="6"/>
        <v>Internal San Diego Area constraint</v>
      </c>
      <c r="T168" t="str" cm="1">
        <f t="array" ref="T168">_xlfn._xlws.FILTER('Substation-Constraint Matrix'!$AC$7:$EE$7,_xlfn._xlws.FILTER('Substation-Constraint Matrix'!$AC$8:$EE$457,'Substation-Constraint Matrix'!$B$8:$B$457=$R168)=1)</f>
        <v>Internal San Diego Area constraint</v>
      </c>
    </row>
  </sheetData>
  <sheetProtection formatCells="0" insertColumns="0" insertRows="0" sort="0" autoFilter="0" pivotTables="0"/>
  <autoFilter ref="B4:Q168" xr:uid="{A75BD67D-C01B-4545-B913-4993DB95E066}"/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DE0532-6DB7-4FB1-9572-C6ACFC1239C7}">
  <sheetPr>
    <tabColor theme="3"/>
  </sheetPr>
  <dimension ref="A1"/>
  <sheetViews>
    <sheetView showGridLines="0" workbookViewId="0"/>
  </sheetViews>
  <sheetFormatPr defaultColWidth="9" defaultRowHeight="12" x14ac:dyDescent="0.2"/>
  <sheetData/>
  <sheetProtection formatCells="0" insertColumns="0" insertRows="0" sort="0" autoFilter="0" pivotTables="0"/>
  <sortState xmlns:xlrd2="http://schemas.microsoft.com/office/spreadsheetml/2017/richdata2" ref="C1:C61">
    <sortCondition ref="C1:C61"/>
  </sortState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BCD17D-D0A3-46AB-950D-0D03F1936A93}">
  <dimension ref="B2:J46"/>
  <sheetViews>
    <sheetView showGridLines="0" workbookViewId="0"/>
  </sheetViews>
  <sheetFormatPr defaultColWidth="9" defaultRowHeight="12" x14ac:dyDescent="0.2"/>
  <cols>
    <col min="1" max="1" width="2.140625" customWidth="1"/>
    <col min="2" max="2" width="33.42578125" bestFit="1" customWidth="1"/>
    <col min="3" max="3" width="12.140625" bestFit="1" customWidth="1"/>
    <col min="4" max="4" width="20" bestFit="1" customWidth="1"/>
    <col min="5" max="5" width="17.85546875" bestFit="1" customWidth="1"/>
    <col min="6" max="6" width="9.5703125" bestFit="1" customWidth="1"/>
  </cols>
  <sheetData>
    <row r="2" spans="2:10" ht="17.25" thickBot="1" x14ac:dyDescent="0.25">
      <c r="B2" s="19" t="s">
        <v>120</v>
      </c>
      <c r="C2" s="19"/>
      <c r="D2" s="19"/>
      <c r="E2" s="19"/>
      <c r="F2" s="19"/>
      <c r="G2" s="19"/>
      <c r="H2" s="19"/>
      <c r="I2" s="19"/>
      <c r="J2" s="19"/>
    </row>
    <row r="4" spans="2:10" ht="12.75" x14ac:dyDescent="0.2">
      <c r="B4" s="2" t="s">
        <v>16</v>
      </c>
      <c r="C4" s="2" t="s">
        <v>121</v>
      </c>
      <c r="D4" s="2" t="s">
        <v>122</v>
      </c>
      <c r="E4" s="2" t="s">
        <v>123</v>
      </c>
      <c r="F4" s="2" t="s">
        <v>124</v>
      </c>
      <c r="G4" s="18" t="s">
        <v>36</v>
      </c>
      <c r="H4" s="18" t="s">
        <v>38</v>
      </c>
      <c r="I4" s="18" t="s">
        <v>85</v>
      </c>
      <c r="J4" s="18" t="s">
        <v>81</v>
      </c>
    </row>
    <row r="5" spans="2:10" x14ac:dyDescent="0.2">
      <c r="B5" s="3" t="s">
        <v>125</v>
      </c>
      <c r="C5" s="4" t="s">
        <v>85</v>
      </c>
      <c r="D5" s="4" t="s">
        <v>85</v>
      </c>
      <c r="E5" s="4" t="s">
        <v>126</v>
      </c>
      <c r="F5" s="4" t="s">
        <v>127</v>
      </c>
      <c r="G5" s="30">
        <f>IFERROR(SUMIFS(INDEX('Deliverability Factors'!$L:$T,,MATCH('Resource Deliverability'!$B5,'Deliverability Factors'!$L$5:$T$5,0)),'Deliverability Factors'!$C:$C,G$4,'Deliverability Factors'!$D:$D,$F5),SUMIFS(INDEX('Deliverability Factors'!$E:$J,,MATCH('Resource Deliverability'!$C5,'Deliverability Factors'!$E$5:$J$5,0)),'Deliverability Factors'!$C:$C,G$4,'Deliverability Factors'!$D:$D,$F5))</f>
        <v>0.66500000000000004</v>
      </c>
      <c r="H5" s="30">
        <f>IFERROR(SUMIFS(INDEX('Deliverability Factors'!$L:$T,,MATCH('Resource Deliverability'!$B5,'Deliverability Factors'!$L$5:$T$5,0)),'Deliverability Factors'!$C:$C,H$4,'Deliverability Factors'!$D:$D,$F5),SUMIFS(INDEX('Deliverability Factors'!$E:$J,,MATCH('Resource Deliverability'!$C5,'Deliverability Factors'!$E$5:$J$5,0)),'Deliverability Factors'!$C:$C,H$4,'Deliverability Factors'!$D:$D,$F5))</f>
        <v>0.16300000000000001</v>
      </c>
      <c r="I5" s="30">
        <f>IFERROR(SUMIFS(INDEX('Deliverability Factors'!$L:$T,,MATCH('Resource Deliverability'!$B5,'Deliverability Factors'!$L$5:$T$5,0)),'Deliverability Factors'!$C:$C,I$4,'Deliverability Factors'!$D:$D,$F5),SUMIFS(INDEX('Deliverability Factors'!$E:$J,,MATCH('Resource Deliverability'!$C5,'Deliverability Factors'!$E$5:$J$5,0)),'Deliverability Factors'!$C:$C,I$4,'Deliverability Factors'!$D:$D,$F5))</f>
        <v>0.63</v>
      </c>
      <c r="J5" s="30">
        <f>IFERROR(SUMIFS(INDEX('Deliverability Factors'!$L:$T,,MATCH('Resource Deliverability'!$B5,'Deliverability Factors'!$L$5:$T$5,0)),'Deliverability Factors'!$C:$C,J$4,'Deliverability Factors'!$D:$D,$F5),SUMIFS(INDEX('Deliverability Factors'!$E:$J,,MATCH('Resource Deliverability'!$C5,'Deliverability Factors'!$E$5:$J$5,0)),'Deliverability Factors'!$C:$C,J$4,'Deliverability Factors'!$D:$D,$F5))</f>
        <v>0.44</v>
      </c>
    </row>
    <row r="6" spans="2:10" x14ac:dyDescent="0.2">
      <c r="B6" s="3" t="s">
        <v>128</v>
      </c>
      <c r="C6" s="4" t="s">
        <v>85</v>
      </c>
      <c r="D6" s="4" t="s">
        <v>85</v>
      </c>
      <c r="E6" s="4" t="s">
        <v>129</v>
      </c>
      <c r="F6" s="4" t="s">
        <v>130</v>
      </c>
      <c r="G6" s="30">
        <f>IFERROR(SUMIFS(INDEX('Deliverability Factors'!$L:$T,,MATCH('Resource Deliverability'!$B6,'Deliverability Factors'!$L$5:$T$5,0)),'Deliverability Factors'!$C:$C,G$4,'Deliverability Factors'!$D:$D,$F6),SUMIFS(INDEX('Deliverability Factors'!$E:$J,,MATCH('Resource Deliverability'!$C6,'Deliverability Factors'!$E$5:$J$5,0)),'Deliverability Factors'!$C:$C,G$4,'Deliverability Factors'!$D:$D,$F6))</f>
        <v>0.55700000000000005</v>
      </c>
      <c r="H6" s="30">
        <f>IFERROR(SUMIFS(INDEX('Deliverability Factors'!$L:$T,,MATCH('Resource Deliverability'!$B6,'Deliverability Factors'!$L$5:$T$5,0)),'Deliverability Factors'!$C:$C,H$4,'Deliverability Factors'!$D:$D,$F6),SUMIFS(INDEX('Deliverability Factors'!$E:$J,,MATCH('Resource Deliverability'!$C6,'Deliverability Factors'!$E$5:$J$5,0)),'Deliverability Factors'!$C:$C,H$4,'Deliverability Factors'!$D:$D,$F6))</f>
        <v>0.20799999999999999</v>
      </c>
      <c r="I6" s="30">
        <f>IFERROR(SUMIFS(INDEX('Deliverability Factors'!$L:$T,,MATCH('Resource Deliverability'!$B6,'Deliverability Factors'!$L$5:$T$5,0)),'Deliverability Factors'!$C:$C,I$4,'Deliverability Factors'!$D:$D,$F6),SUMIFS(INDEX('Deliverability Factors'!$E:$J,,MATCH('Resource Deliverability'!$C6,'Deliverability Factors'!$E$5:$J$5,0)),'Deliverability Factors'!$C:$C,I$4,'Deliverability Factors'!$D:$D,$F6))</f>
        <v>0.64</v>
      </c>
      <c r="J6" s="30">
        <f>IFERROR(SUMIFS(INDEX('Deliverability Factors'!$L:$T,,MATCH('Resource Deliverability'!$B6,'Deliverability Factors'!$L$5:$T$5,0)),'Deliverability Factors'!$C:$C,J$4,'Deliverability Factors'!$D:$D,$F6),SUMIFS(INDEX('Deliverability Factors'!$E:$J,,MATCH('Resource Deliverability'!$C6,'Deliverability Factors'!$E$5:$J$5,0)),'Deliverability Factors'!$C:$C,J$4,'Deliverability Factors'!$D:$D,$F6))</f>
        <v>0.44</v>
      </c>
    </row>
    <row r="7" spans="2:10" x14ac:dyDescent="0.2">
      <c r="B7" s="3" t="s">
        <v>131</v>
      </c>
      <c r="C7" s="4" t="s">
        <v>85</v>
      </c>
      <c r="D7" s="4" t="s">
        <v>85</v>
      </c>
      <c r="E7" s="4" t="s">
        <v>132</v>
      </c>
      <c r="F7" s="4" t="s">
        <v>130</v>
      </c>
      <c r="G7" s="30">
        <f>IFERROR(SUMIFS(INDEX('Deliverability Factors'!$L:$T,,MATCH('Resource Deliverability'!$B7,'Deliverability Factors'!$L$5:$T$5,0)),'Deliverability Factors'!$C:$C,G$4,'Deliverability Factors'!$D:$D,$F7),SUMIFS(INDEX('Deliverability Factors'!$E:$J,,MATCH('Resource Deliverability'!$C7,'Deliverability Factors'!$E$5:$J$5,0)),'Deliverability Factors'!$C:$C,G$4,'Deliverability Factors'!$D:$D,$F7))</f>
        <v>0.55700000000000005</v>
      </c>
      <c r="H7" s="30">
        <f>IFERROR(SUMIFS(INDEX('Deliverability Factors'!$L:$T,,MATCH('Resource Deliverability'!$B7,'Deliverability Factors'!$L$5:$T$5,0)),'Deliverability Factors'!$C:$C,H$4,'Deliverability Factors'!$D:$D,$F7),SUMIFS(INDEX('Deliverability Factors'!$E:$J,,MATCH('Resource Deliverability'!$C7,'Deliverability Factors'!$E$5:$J$5,0)),'Deliverability Factors'!$C:$C,H$4,'Deliverability Factors'!$D:$D,$F7))</f>
        <v>0.20799999999999999</v>
      </c>
      <c r="I7" s="30">
        <f>IFERROR(SUMIFS(INDEX('Deliverability Factors'!$L:$T,,MATCH('Resource Deliverability'!$B7,'Deliverability Factors'!$L$5:$T$5,0)),'Deliverability Factors'!$C:$C,I$4,'Deliverability Factors'!$D:$D,$F7),SUMIFS(INDEX('Deliverability Factors'!$E:$J,,MATCH('Resource Deliverability'!$C7,'Deliverability Factors'!$E$5:$J$5,0)),'Deliverability Factors'!$C:$C,I$4,'Deliverability Factors'!$D:$D,$F7))</f>
        <v>0.64</v>
      </c>
      <c r="J7" s="30">
        <f>IFERROR(SUMIFS(INDEX('Deliverability Factors'!$L:$T,,MATCH('Resource Deliverability'!$B7,'Deliverability Factors'!$L$5:$T$5,0)),'Deliverability Factors'!$C:$C,J$4,'Deliverability Factors'!$D:$D,$F7),SUMIFS(INDEX('Deliverability Factors'!$E:$J,,MATCH('Resource Deliverability'!$C7,'Deliverability Factors'!$E$5:$J$5,0)),'Deliverability Factors'!$C:$C,J$4,'Deliverability Factors'!$D:$D,$F7))</f>
        <v>0.44</v>
      </c>
    </row>
    <row r="8" spans="2:10" x14ac:dyDescent="0.2">
      <c r="B8" s="3" t="s">
        <v>133</v>
      </c>
      <c r="C8" s="4" t="s">
        <v>85</v>
      </c>
      <c r="D8" s="4" t="s">
        <v>85</v>
      </c>
      <c r="E8" s="4" t="s">
        <v>134</v>
      </c>
      <c r="F8" s="4" t="s">
        <v>127</v>
      </c>
      <c r="G8" s="30">
        <f>IFERROR(SUMIFS(INDEX('Deliverability Factors'!$L:$T,,MATCH('Resource Deliverability'!$B8,'Deliverability Factors'!$L$5:$T$5,0)),'Deliverability Factors'!$C:$C,G$4,'Deliverability Factors'!$D:$D,$F8),SUMIFS(INDEX('Deliverability Factors'!$E:$J,,MATCH('Resource Deliverability'!$C8,'Deliverability Factors'!$E$5:$J$5,0)),'Deliverability Factors'!$C:$C,G$4,'Deliverability Factors'!$D:$D,$F8))</f>
        <v>0.66500000000000004</v>
      </c>
      <c r="H8" s="30">
        <f>IFERROR(SUMIFS(INDEX('Deliverability Factors'!$L:$T,,MATCH('Resource Deliverability'!$B8,'Deliverability Factors'!$L$5:$T$5,0)),'Deliverability Factors'!$C:$C,H$4,'Deliverability Factors'!$D:$D,$F8),SUMIFS(INDEX('Deliverability Factors'!$E:$J,,MATCH('Resource Deliverability'!$C8,'Deliverability Factors'!$E$5:$J$5,0)),'Deliverability Factors'!$C:$C,H$4,'Deliverability Factors'!$D:$D,$F8))</f>
        <v>0.16300000000000001</v>
      </c>
      <c r="I8" s="30">
        <f>IFERROR(SUMIFS(INDEX('Deliverability Factors'!$L:$T,,MATCH('Resource Deliverability'!$B8,'Deliverability Factors'!$L$5:$T$5,0)),'Deliverability Factors'!$C:$C,I$4,'Deliverability Factors'!$D:$D,$F8),SUMIFS(INDEX('Deliverability Factors'!$E:$J,,MATCH('Resource Deliverability'!$C8,'Deliverability Factors'!$E$5:$J$5,0)),'Deliverability Factors'!$C:$C,I$4,'Deliverability Factors'!$D:$D,$F8))</f>
        <v>0.63</v>
      </c>
      <c r="J8" s="30">
        <f>IFERROR(SUMIFS(INDEX('Deliverability Factors'!$L:$T,,MATCH('Resource Deliverability'!$B8,'Deliverability Factors'!$L$5:$T$5,0)),'Deliverability Factors'!$C:$C,J$4,'Deliverability Factors'!$D:$D,$F8),SUMIFS(INDEX('Deliverability Factors'!$E:$J,,MATCH('Resource Deliverability'!$C8,'Deliverability Factors'!$E$5:$J$5,0)),'Deliverability Factors'!$C:$C,J$4,'Deliverability Factors'!$D:$D,$F8))</f>
        <v>0.44</v>
      </c>
    </row>
    <row r="9" spans="2:10" x14ac:dyDescent="0.2">
      <c r="B9" s="3" t="s">
        <v>135</v>
      </c>
      <c r="C9" s="4" t="s">
        <v>85</v>
      </c>
      <c r="D9" s="4" t="s">
        <v>136</v>
      </c>
      <c r="E9" s="4" t="s">
        <v>137</v>
      </c>
      <c r="F9" s="4" t="s">
        <v>130</v>
      </c>
      <c r="G9" s="30">
        <f>IFERROR(SUMIFS(INDEX('Deliverability Factors'!$L:$T,,MATCH('Resource Deliverability'!$B9,'Deliverability Factors'!$L$5:$T$5,0)),'Deliverability Factors'!$C:$C,G$4,'Deliverability Factors'!$D:$D,$F9),SUMIFS(INDEX('Deliverability Factors'!$E:$J,,MATCH('Resource Deliverability'!$C9,'Deliverability Factors'!$E$5:$J$5,0)),'Deliverability Factors'!$C:$C,G$4,'Deliverability Factors'!$D:$D,$F9))</f>
        <v>0.67</v>
      </c>
      <c r="H9" s="30">
        <f>IFERROR(SUMIFS(INDEX('Deliverability Factors'!$L:$T,,MATCH('Resource Deliverability'!$B9,'Deliverability Factors'!$L$5:$T$5,0)),'Deliverability Factors'!$C:$C,H$4,'Deliverability Factors'!$D:$D,$F9),SUMIFS(INDEX('Deliverability Factors'!$E:$J,,MATCH('Resource Deliverability'!$C9,'Deliverability Factors'!$E$5:$J$5,0)),'Deliverability Factors'!$C:$C,H$4,'Deliverability Factors'!$D:$D,$F9))</f>
        <v>0.35</v>
      </c>
      <c r="I9" s="30">
        <f>IFERROR(SUMIFS(INDEX('Deliverability Factors'!$L:$T,,MATCH('Resource Deliverability'!$B9,'Deliverability Factors'!$L$5:$T$5,0)),'Deliverability Factors'!$C:$C,I$4,'Deliverability Factors'!$D:$D,$F9),SUMIFS(INDEX('Deliverability Factors'!$E:$J,,MATCH('Resource Deliverability'!$C9,'Deliverability Factors'!$E$5:$J$5,0)),'Deliverability Factors'!$C:$C,I$4,'Deliverability Factors'!$D:$D,$F9))</f>
        <v>0.67</v>
      </c>
      <c r="J9" s="30">
        <f>IFERROR(SUMIFS(INDEX('Deliverability Factors'!$L:$T,,MATCH('Resource Deliverability'!$B9,'Deliverability Factors'!$L$5:$T$5,0)),'Deliverability Factors'!$C:$C,J$4,'Deliverability Factors'!$D:$D,$F9),SUMIFS(INDEX('Deliverability Factors'!$E:$J,,MATCH('Resource Deliverability'!$C9,'Deliverability Factors'!$E$5:$J$5,0)),'Deliverability Factors'!$C:$C,J$4,'Deliverability Factors'!$D:$D,$F9))</f>
        <v>0.67</v>
      </c>
    </row>
    <row r="10" spans="2:10" x14ac:dyDescent="0.2">
      <c r="B10" s="3" t="s">
        <v>138</v>
      </c>
      <c r="C10" s="4" t="s">
        <v>85</v>
      </c>
      <c r="D10" s="4" t="s">
        <v>85</v>
      </c>
      <c r="E10" s="4" t="s">
        <v>126</v>
      </c>
      <c r="F10" s="4" t="s">
        <v>127</v>
      </c>
      <c r="G10" s="30">
        <f>IFERROR(SUMIFS(INDEX('Deliverability Factors'!$L:$T,,MATCH('Resource Deliverability'!$B10,'Deliverability Factors'!$L$5:$T$5,0)),'Deliverability Factors'!$C:$C,G$4,'Deliverability Factors'!$D:$D,$F10),SUMIFS(INDEX('Deliverability Factors'!$E:$J,,MATCH('Resource Deliverability'!$C10,'Deliverability Factors'!$E$5:$J$5,0)),'Deliverability Factors'!$C:$C,G$4,'Deliverability Factors'!$D:$D,$F10))</f>
        <v>0.66500000000000004</v>
      </c>
      <c r="H10" s="30">
        <f>IFERROR(SUMIFS(INDEX('Deliverability Factors'!$L:$T,,MATCH('Resource Deliverability'!$B10,'Deliverability Factors'!$L$5:$T$5,0)),'Deliverability Factors'!$C:$C,H$4,'Deliverability Factors'!$D:$D,$F10),SUMIFS(INDEX('Deliverability Factors'!$E:$J,,MATCH('Resource Deliverability'!$C10,'Deliverability Factors'!$E$5:$J$5,0)),'Deliverability Factors'!$C:$C,H$4,'Deliverability Factors'!$D:$D,$F10))</f>
        <v>0.16300000000000001</v>
      </c>
      <c r="I10" s="30">
        <f>IFERROR(SUMIFS(INDEX('Deliverability Factors'!$L:$T,,MATCH('Resource Deliverability'!$B10,'Deliverability Factors'!$L$5:$T$5,0)),'Deliverability Factors'!$C:$C,I$4,'Deliverability Factors'!$D:$D,$F10),SUMIFS(INDEX('Deliverability Factors'!$E:$J,,MATCH('Resource Deliverability'!$C10,'Deliverability Factors'!$E$5:$J$5,0)),'Deliverability Factors'!$C:$C,I$4,'Deliverability Factors'!$D:$D,$F10))</f>
        <v>0.63</v>
      </c>
      <c r="J10" s="30">
        <f>IFERROR(SUMIFS(INDEX('Deliverability Factors'!$L:$T,,MATCH('Resource Deliverability'!$B10,'Deliverability Factors'!$L$5:$T$5,0)),'Deliverability Factors'!$C:$C,J$4,'Deliverability Factors'!$D:$D,$F10),SUMIFS(INDEX('Deliverability Factors'!$E:$J,,MATCH('Resource Deliverability'!$C10,'Deliverability Factors'!$E$5:$J$5,0)),'Deliverability Factors'!$C:$C,J$4,'Deliverability Factors'!$D:$D,$F10))</f>
        <v>0.44</v>
      </c>
    </row>
    <row r="11" spans="2:10" x14ac:dyDescent="0.2">
      <c r="B11" s="3" t="s">
        <v>139</v>
      </c>
      <c r="C11" s="4" t="s">
        <v>85</v>
      </c>
      <c r="D11" s="4" t="s">
        <v>136</v>
      </c>
      <c r="E11" s="4" t="s">
        <v>129</v>
      </c>
      <c r="F11" s="4" t="s">
        <v>130</v>
      </c>
      <c r="G11" s="30">
        <f>IFERROR(SUMIFS(INDEX('Deliverability Factors'!$L:$T,,MATCH('Resource Deliverability'!$B11,'Deliverability Factors'!$L$5:$T$5,0)),'Deliverability Factors'!$C:$C,G$4,'Deliverability Factors'!$D:$D,$F11),SUMIFS(INDEX('Deliverability Factors'!$E:$J,,MATCH('Resource Deliverability'!$C11,'Deliverability Factors'!$E$5:$J$5,0)),'Deliverability Factors'!$C:$C,G$4,'Deliverability Factors'!$D:$D,$F11))</f>
        <v>0.67</v>
      </c>
      <c r="H11" s="30">
        <f>IFERROR(SUMIFS(INDEX('Deliverability Factors'!$L:$T,,MATCH('Resource Deliverability'!$B11,'Deliverability Factors'!$L$5:$T$5,0)),'Deliverability Factors'!$C:$C,H$4,'Deliverability Factors'!$D:$D,$F11),SUMIFS(INDEX('Deliverability Factors'!$E:$J,,MATCH('Resource Deliverability'!$C11,'Deliverability Factors'!$E$5:$J$5,0)),'Deliverability Factors'!$C:$C,H$4,'Deliverability Factors'!$D:$D,$F11))</f>
        <v>0.35</v>
      </c>
      <c r="I11" s="30">
        <f>IFERROR(SUMIFS(INDEX('Deliverability Factors'!$L:$T,,MATCH('Resource Deliverability'!$B11,'Deliverability Factors'!$L$5:$T$5,0)),'Deliverability Factors'!$C:$C,I$4,'Deliverability Factors'!$D:$D,$F11),SUMIFS(INDEX('Deliverability Factors'!$E:$J,,MATCH('Resource Deliverability'!$C11,'Deliverability Factors'!$E$5:$J$5,0)),'Deliverability Factors'!$C:$C,I$4,'Deliverability Factors'!$D:$D,$F11))</f>
        <v>0.67</v>
      </c>
      <c r="J11" s="30">
        <f>IFERROR(SUMIFS(INDEX('Deliverability Factors'!$L:$T,,MATCH('Resource Deliverability'!$B11,'Deliverability Factors'!$L$5:$T$5,0)),'Deliverability Factors'!$C:$C,J$4,'Deliverability Factors'!$D:$D,$F11),SUMIFS(INDEX('Deliverability Factors'!$E:$J,,MATCH('Resource Deliverability'!$C11,'Deliverability Factors'!$E$5:$J$5,0)),'Deliverability Factors'!$C:$C,J$4,'Deliverability Factors'!$D:$D,$F11))</f>
        <v>0.67</v>
      </c>
    </row>
    <row r="12" spans="2:10" x14ac:dyDescent="0.2">
      <c r="B12" s="3" t="s">
        <v>140</v>
      </c>
      <c r="C12" s="4" t="s">
        <v>85</v>
      </c>
      <c r="D12" s="4" t="s">
        <v>85</v>
      </c>
      <c r="E12" s="4" t="s">
        <v>134</v>
      </c>
      <c r="F12" s="4" t="s">
        <v>127</v>
      </c>
      <c r="G12" s="30">
        <f>IFERROR(SUMIFS(INDEX('Deliverability Factors'!$L:$T,,MATCH('Resource Deliverability'!$B12,'Deliverability Factors'!$L$5:$T$5,0)),'Deliverability Factors'!$C:$C,G$4,'Deliverability Factors'!$D:$D,$F12),SUMIFS(INDEX('Deliverability Factors'!$E:$J,,MATCH('Resource Deliverability'!$C12,'Deliverability Factors'!$E$5:$J$5,0)),'Deliverability Factors'!$C:$C,G$4,'Deliverability Factors'!$D:$D,$F12))</f>
        <v>0.66500000000000004</v>
      </c>
      <c r="H12" s="30">
        <f>IFERROR(SUMIFS(INDEX('Deliverability Factors'!$L:$T,,MATCH('Resource Deliverability'!$B12,'Deliverability Factors'!$L$5:$T$5,0)),'Deliverability Factors'!$C:$C,H$4,'Deliverability Factors'!$D:$D,$F12),SUMIFS(INDEX('Deliverability Factors'!$E:$J,,MATCH('Resource Deliverability'!$C12,'Deliverability Factors'!$E$5:$J$5,0)),'Deliverability Factors'!$C:$C,H$4,'Deliverability Factors'!$D:$D,$F12))</f>
        <v>0.16300000000000001</v>
      </c>
      <c r="I12" s="30">
        <f>IFERROR(SUMIFS(INDEX('Deliverability Factors'!$L:$T,,MATCH('Resource Deliverability'!$B12,'Deliverability Factors'!$L$5:$T$5,0)),'Deliverability Factors'!$C:$C,I$4,'Deliverability Factors'!$D:$D,$F12),SUMIFS(INDEX('Deliverability Factors'!$E:$J,,MATCH('Resource Deliverability'!$C12,'Deliverability Factors'!$E$5:$J$5,0)),'Deliverability Factors'!$C:$C,I$4,'Deliverability Factors'!$D:$D,$F12))</f>
        <v>0.63</v>
      </c>
      <c r="J12" s="30">
        <f>IFERROR(SUMIFS(INDEX('Deliverability Factors'!$L:$T,,MATCH('Resource Deliverability'!$B12,'Deliverability Factors'!$L$5:$T$5,0)),'Deliverability Factors'!$C:$C,J$4,'Deliverability Factors'!$D:$D,$F12),SUMIFS(INDEX('Deliverability Factors'!$E:$J,,MATCH('Resource Deliverability'!$C12,'Deliverability Factors'!$E$5:$J$5,0)),'Deliverability Factors'!$C:$C,J$4,'Deliverability Factors'!$D:$D,$F12))</f>
        <v>0.44</v>
      </c>
    </row>
    <row r="13" spans="2:10" x14ac:dyDescent="0.2">
      <c r="B13" s="3" t="s">
        <v>141</v>
      </c>
      <c r="C13" s="4" t="s">
        <v>85</v>
      </c>
      <c r="D13" s="4" t="s">
        <v>85</v>
      </c>
      <c r="E13" s="4" t="s">
        <v>129</v>
      </c>
      <c r="F13" s="4" t="s">
        <v>130</v>
      </c>
      <c r="G13" s="30">
        <f>IFERROR(SUMIFS(INDEX('Deliverability Factors'!$L:$T,,MATCH('Resource Deliverability'!$B13,'Deliverability Factors'!$L$5:$T$5,0)),'Deliverability Factors'!$C:$C,G$4,'Deliverability Factors'!$D:$D,$F13),SUMIFS(INDEX('Deliverability Factors'!$E:$J,,MATCH('Resource Deliverability'!$C13,'Deliverability Factors'!$E$5:$J$5,0)),'Deliverability Factors'!$C:$C,G$4,'Deliverability Factors'!$D:$D,$F13))</f>
        <v>0.55700000000000005</v>
      </c>
      <c r="H13" s="30">
        <f>IFERROR(SUMIFS(INDEX('Deliverability Factors'!$L:$T,,MATCH('Resource Deliverability'!$B13,'Deliverability Factors'!$L$5:$T$5,0)),'Deliverability Factors'!$C:$C,H$4,'Deliverability Factors'!$D:$D,$F13),SUMIFS(INDEX('Deliverability Factors'!$E:$J,,MATCH('Resource Deliverability'!$C13,'Deliverability Factors'!$E$5:$J$5,0)),'Deliverability Factors'!$C:$C,H$4,'Deliverability Factors'!$D:$D,$F13))</f>
        <v>0.20799999999999999</v>
      </c>
      <c r="I13" s="30">
        <f>IFERROR(SUMIFS(INDEX('Deliverability Factors'!$L:$T,,MATCH('Resource Deliverability'!$B13,'Deliverability Factors'!$L$5:$T$5,0)),'Deliverability Factors'!$C:$C,I$4,'Deliverability Factors'!$D:$D,$F13),SUMIFS(INDEX('Deliverability Factors'!$E:$J,,MATCH('Resource Deliverability'!$C13,'Deliverability Factors'!$E$5:$J$5,0)),'Deliverability Factors'!$C:$C,I$4,'Deliverability Factors'!$D:$D,$F13))</f>
        <v>0.64</v>
      </c>
      <c r="J13" s="30">
        <f>IFERROR(SUMIFS(INDEX('Deliverability Factors'!$L:$T,,MATCH('Resource Deliverability'!$B13,'Deliverability Factors'!$L$5:$T$5,0)),'Deliverability Factors'!$C:$C,J$4,'Deliverability Factors'!$D:$D,$F13),SUMIFS(INDEX('Deliverability Factors'!$E:$J,,MATCH('Resource Deliverability'!$C13,'Deliverability Factors'!$E$5:$J$5,0)),'Deliverability Factors'!$C:$C,J$4,'Deliverability Factors'!$D:$D,$F13))</f>
        <v>0.44</v>
      </c>
    </row>
    <row r="14" spans="2:10" x14ac:dyDescent="0.2">
      <c r="B14" s="3" t="s">
        <v>142</v>
      </c>
      <c r="C14" s="4" t="s">
        <v>85</v>
      </c>
      <c r="D14" s="4" t="s">
        <v>85</v>
      </c>
      <c r="E14" s="4" t="s">
        <v>134</v>
      </c>
      <c r="F14" s="4" t="s">
        <v>127</v>
      </c>
      <c r="G14" s="30">
        <f>IFERROR(SUMIFS(INDEX('Deliverability Factors'!$L:$T,,MATCH('Resource Deliverability'!$B14,'Deliverability Factors'!$L$5:$T$5,0)),'Deliverability Factors'!$C:$C,G$4,'Deliverability Factors'!$D:$D,$F14),SUMIFS(INDEX('Deliverability Factors'!$E:$J,,MATCH('Resource Deliverability'!$C14,'Deliverability Factors'!$E$5:$J$5,0)),'Deliverability Factors'!$C:$C,G$4,'Deliverability Factors'!$D:$D,$F14))</f>
        <v>0.66500000000000004</v>
      </c>
      <c r="H14" s="30">
        <f>IFERROR(SUMIFS(INDEX('Deliverability Factors'!$L:$T,,MATCH('Resource Deliverability'!$B14,'Deliverability Factors'!$L$5:$T$5,0)),'Deliverability Factors'!$C:$C,H$4,'Deliverability Factors'!$D:$D,$F14),SUMIFS(INDEX('Deliverability Factors'!$E:$J,,MATCH('Resource Deliverability'!$C14,'Deliverability Factors'!$E$5:$J$5,0)),'Deliverability Factors'!$C:$C,H$4,'Deliverability Factors'!$D:$D,$F14))</f>
        <v>0.16300000000000001</v>
      </c>
      <c r="I14" s="30">
        <f>IFERROR(SUMIFS(INDEX('Deliverability Factors'!$L:$T,,MATCH('Resource Deliverability'!$B14,'Deliverability Factors'!$L$5:$T$5,0)),'Deliverability Factors'!$C:$C,I$4,'Deliverability Factors'!$D:$D,$F14),SUMIFS(INDEX('Deliverability Factors'!$E:$J,,MATCH('Resource Deliverability'!$C14,'Deliverability Factors'!$E$5:$J$5,0)),'Deliverability Factors'!$C:$C,I$4,'Deliverability Factors'!$D:$D,$F14))</f>
        <v>0.63</v>
      </c>
      <c r="J14" s="30">
        <f>IFERROR(SUMIFS(INDEX('Deliverability Factors'!$L:$T,,MATCH('Resource Deliverability'!$B14,'Deliverability Factors'!$L$5:$T$5,0)),'Deliverability Factors'!$C:$C,J$4,'Deliverability Factors'!$D:$D,$F14),SUMIFS(INDEX('Deliverability Factors'!$E:$J,,MATCH('Resource Deliverability'!$C14,'Deliverability Factors'!$E$5:$J$5,0)),'Deliverability Factors'!$C:$C,J$4,'Deliverability Factors'!$D:$D,$F14))</f>
        <v>0.44</v>
      </c>
    </row>
    <row r="15" spans="2:10" x14ac:dyDescent="0.2">
      <c r="B15" s="3" t="s">
        <v>143</v>
      </c>
      <c r="C15" s="4" t="s">
        <v>85</v>
      </c>
      <c r="D15" s="4" t="s">
        <v>85</v>
      </c>
      <c r="E15" s="4" t="s">
        <v>137</v>
      </c>
      <c r="F15" s="4" t="s">
        <v>130</v>
      </c>
      <c r="G15" s="30">
        <f>IFERROR(SUMIFS(INDEX('Deliverability Factors'!$L:$T,,MATCH('Resource Deliverability'!$B15,'Deliverability Factors'!$L$5:$T$5,0)),'Deliverability Factors'!$C:$C,G$4,'Deliverability Factors'!$D:$D,$F15),SUMIFS(INDEX('Deliverability Factors'!$E:$J,,MATCH('Resource Deliverability'!$C15,'Deliverability Factors'!$E$5:$J$5,0)),'Deliverability Factors'!$C:$C,G$4,'Deliverability Factors'!$D:$D,$F15))</f>
        <v>0.55700000000000005</v>
      </c>
      <c r="H15" s="30">
        <f>IFERROR(SUMIFS(INDEX('Deliverability Factors'!$L:$T,,MATCH('Resource Deliverability'!$B15,'Deliverability Factors'!$L$5:$T$5,0)),'Deliverability Factors'!$C:$C,H$4,'Deliverability Factors'!$D:$D,$F15),SUMIFS(INDEX('Deliverability Factors'!$E:$J,,MATCH('Resource Deliverability'!$C15,'Deliverability Factors'!$E$5:$J$5,0)),'Deliverability Factors'!$C:$C,H$4,'Deliverability Factors'!$D:$D,$F15))</f>
        <v>0.20799999999999999</v>
      </c>
      <c r="I15" s="30">
        <f>IFERROR(SUMIFS(INDEX('Deliverability Factors'!$L:$T,,MATCH('Resource Deliverability'!$B15,'Deliverability Factors'!$L$5:$T$5,0)),'Deliverability Factors'!$C:$C,I$4,'Deliverability Factors'!$D:$D,$F15),SUMIFS(INDEX('Deliverability Factors'!$E:$J,,MATCH('Resource Deliverability'!$C15,'Deliverability Factors'!$E$5:$J$5,0)),'Deliverability Factors'!$C:$C,I$4,'Deliverability Factors'!$D:$D,$F15))</f>
        <v>0.64</v>
      </c>
      <c r="J15" s="30">
        <f>IFERROR(SUMIFS(INDEX('Deliverability Factors'!$L:$T,,MATCH('Resource Deliverability'!$B15,'Deliverability Factors'!$L$5:$T$5,0)),'Deliverability Factors'!$C:$C,J$4,'Deliverability Factors'!$D:$D,$F15),SUMIFS(INDEX('Deliverability Factors'!$E:$J,,MATCH('Resource Deliverability'!$C15,'Deliverability Factors'!$E$5:$J$5,0)),'Deliverability Factors'!$C:$C,J$4,'Deliverability Factors'!$D:$D,$F15))</f>
        <v>0.44</v>
      </c>
    </row>
    <row r="16" spans="2:10" x14ac:dyDescent="0.2">
      <c r="B16" s="3" t="s">
        <v>144</v>
      </c>
      <c r="C16" s="4" t="s">
        <v>85</v>
      </c>
      <c r="D16" s="4" t="s">
        <v>85</v>
      </c>
      <c r="E16" s="4" t="s">
        <v>145</v>
      </c>
      <c r="F16" s="4" t="s">
        <v>127</v>
      </c>
      <c r="G16" s="30">
        <f>IFERROR(SUMIFS(INDEX('Deliverability Factors'!$L:$T,,MATCH('Resource Deliverability'!$B16,'Deliverability Factors'!$L$5:$T$5,0)),'Deliverability Factors'!$C:$C,G$4,'Deliverability Factors'!$D:$D,$F16),SUMIFS(INDEX('Deliverability Factors'!$E:$J,,MATCH('Resource Deliverability'!$C16,'Deliverability Factors'!$E$5:$J$5,0)),'Deliverability Factors'!$C:$C,G$4,'Deliverability Factors'!$D:$D,$F16))</f>
        <v>0.66500000000000004</v>
      </c>
      <c r="H16" s="30">
        <f>IFERROR(SUMIFS(INDEX('Deliverability Factors'!$L:$T,,MATCH('Resource Deliverability'!$B16,'Deliverability Factors'!$L$5:$T$5,0)),'Deliverability Factors'!$C:$C,H$4,'Deliverability Factors'!$D:$D,$F16),SUMIFS(INDEX('Deliverability Factors'!$E:$J,,MATCH('Resource Deliverability'!$C16,'Deliverability Factors'!$E$5:$J$5,0)),'Deliverability Factors'!$C:$C,H$4,'Deliverability Factors'!$D:$D,$F16))</f>
        <v>0.16300000000000001</v>
      </c>
      <c r="I16" s="30">
        <f>IFERROR(SUMIFS(INDEX('Deliverability Factors'!$L:$T,,MATCH('Resource Deliverability'!$B16,'Deliverability Factors'!$L$5:$T$5,0)),'Deliverability Factors'!$C:$C,I$4,'Deliverability Factors'!$D:$D,$F16),SUMIFS(INDEX('Deliverability Factors'!$E:$J,,MATCH('Resource Deliverability'!$C16,'Deliverability Factors'!$E$5:$J$5,0)),'Deliverability Factors'!$C:$C,I$4,'Deliverability Factors'!$D:$D,$F16))</f>
        <v>0.63</v>
      </c>
      <c r="J16" s="30">
        <f>IFERROR(SUMIFS(INDEX('Deliverability Factors'!$L:$T,,MATCH('Resource Deliverability'!$B16,'Deliverability Factors'!$L$5:$T$5,0)),'Deliverability Factors'!$C:$C,J$4,'Deliverability Factors'!$D:$D,$F16),SUMIFS(INDEX('Deliverability Factors'!$E:$J,,MATCH('Resource Deliverability'!$C16,'Deliverability Factors'!$E$5:$J$5,0)),'Deliverability Factors'!$C:$C,J$4,'Deliverability Factors'!$D:$D,$F16))</f>
        <v>0.44</v>
      </c>
    </row>
    <row r="17" spans="2:10" x14ac:dyDescent="0.2">
      <c r="B17" s="3" t="s">
        <v>146</v>
      </c>
      <c r="C17" s="4" t="s">
        <v>85</v>
      </c>
      <c r="D17" s="4" t="s">
        <v>136</v>
      </c>
      <c r="E17" s="4" t="s">
        <v>137</v>
      </c>
      <c r="F17" s="4" t="s">
        <v>130</v>
      </c>
      <c r="G17" s="30">
        <f>IFERROR(SUMIFS(INDEX('Deliverability Factors'!$L:$T,,MATCH('Resource Deliverability'!$B17,'Deliverability Factors'!$L$5:$T$5,0)),'Deliverability Factors'!$C:$C,G$4,'Deliverability Factors'!$D:$D,$F17),SUMIFS(INDEX('Deliverability Factors'!$E:$J,,MATCH('Resource Deliverability'!$C17,'Deliverability Factors'!$E$5:$J$5,0)),'Deliverability Factors'!$C:$C,G$4,'Deliverability Factors'!$D:$D,$F17))</f>
        <v>0.67</v>
      </c>
      <c r="H17" s="30">
        <f>IFERROR(SUMIFS(INDEX('Deliverability Factors'!$L:$T,,MATCH('Resource Deliverability'!$B17,'Deliverability Factors'!$L$5:$T$5,0)),'Deliverability Factors'!$C:$C,H$4,'Deliverability Factors'!$D:$D,$F17),SUMIFS(INDEX('Deliverability Factors'!$E:$J,,MATCH('Resource Deliverability'!$C17,'Deliverability Factors'!$E$5:$J$5,0)),'Deliverability Factors'!$C:$C,H$4,'Deliverability Factors'!$D:$D,$F17))</f>
        <v>0.35</v>
      </c>
      <c r="I17" s="30">
        <f>IFERROR(SUMIFS(INDEX('Deliverability Factors'!$L:$T,,MATCH('Resource Deliverability'!$B17,'Deliverability Factors'!$L$5:$T$5,0)),'Deliverability Factors'!$C:$C,I$4,'Deliverability Factors'!$D:$D,$F17),SUMIFS(INDEX('Deliverability Factors'!$E:$J,,MATCH('Resource Deliverability'!$C17,'Deliverability Factors'!$E$5:$J$5,0)),'Deliverability Factors'!$C:$C,I$4,'Deliverability Factors'!$D:$D,$F17))</f>
        <v>0.67</v>
      </c>
      <c r="J17" s="30">
        <f>IFERROR(SUMIFS(INDEX('Deliverability Factors'!$L:$T,,MATCH('Resource Deliverability'!$B17,'Deliverability Factors'!$L$5:$T$5,0)),'Deliverability Factors'!$C:$C,J$4,'Deliverability Factors'!$D:$D,$F17),SUMIFS(INDEX('Deliverability Factors'!$E:$J,,MATCH('Resource Deliverability'!$C17,'Deliverability Factors'!$E$5:$J$5,0)),'Deliverability Factors'!$C:$C,J$4,'Deliverability Factors'!$D:$D,$F17))</f>
        <v>0.67</v>
      </c>
    </row>
    <row r="18" spans="2:10" x14ac:dyDescent="0.2">
      <c r="B18" s="3" t="s">
        <v>147</v>
      </c>
      <c r="C18" s="4" t="s">
        <v>85</v>
      </c>
      <c r="D18" s="4" t="s">
        <v>136</v>
      </c>
      <c r="E18" s="4" t="s">
        <v>137</v>
      </c>
      <c r="F18" s="4" t="s">
        <v>130</v>
      </c>
      <c r="G18" s="30">
        <f>IFERROR(SUMIFS(INDEX('Deliverability Factors'!$L:$T,,MATCH('Resource Deliverability'!$B18,'Deliverability Factors'!$L$5:$T$5,0)),'Deliverability Factors'!$C:$C,G$4,'Deliverability Factors'!$D:$D,$F18),SUMIFS(INDEX('Deliverability Factors'!$E:$J,,MATCH('Resource Deliverability'!$C18,'Deliverability Factors'!$E$5:$J$5,0)),'Deliverability Factors'!$C:$C,G$4,'Deliverability Factors'!$D:$D,$F18))</f>
        <v>0.67</v>
      </c>
      <c r="H18" s="30">
        <f>IFERROR(SUMIFS(INDEX('Deliverability Factors'!$L:$T,,MATCH('Resource Deliverability'!$B18,'Deliverability Factors'!$L$5:$T$5,0)),'Deliverability Factors'!$C:$C,H$4,'Deliverability Factors'!$D:$D,$F18),SUMIFS(INDEX('Deliverability Factors'!$E:$J,,MATCH('Resource Deliverability'!$C18,'Deliverability Factors'!$E$5:$J$5,0)),'Deliverability Factors'!$C:$C,H$4,'Deliverability Factors'!$D:$D,$F18))</f>
        <v>0.35</v>
      </c>
      <c r="I18" s="30">
        <f>IFERROR(SUMIFS(INDEX('Deliverability Factors'!$L:$T,,MATCH('Resource Deliverability'!$B18,'Deliverability Factors'!$L$5:$T$5,0)),'Deliverability Factors'!$C:$C,I$4,'Deliverability Factors'!$D:$D,$F18),SUMIFS(INDEX('Deliverability Factors'!$E:$J,,MATCH('Resource Deliverability'!$C18,'Deliverability Factors'!$E$5:$J$5,0)),'Deliverability Factors'!$C:$C,I$4,'Deliverability Factors'!$D:$D,$F18))</f>
        <v>0.67</v>
      </c>
      <c r="J18" s="30">
        <f>IFERROR(SUMIFS(INDEX('Deliverability Factors'!$L:$T,,MATCH('Resource Deliverability'!$B18,'Deliverability Factors'!$L$5:$T$5,0)),'Deliverability Factors'!$C:$C,J$4,'Deliverability Factors'!$D:$D,$F18),SUMIFS(INDEX('Deliverability Factors'!$E:$J,,MATCH('Resource Deliverability'!$C18,'Deliverability Factors'!$E$5:$J$5,0)),'Deliverability Factors'!$C:$C,J$4,'Deliverability Factors'!$D:$D,$F18))</f>
        <v>0.67</v>
      </c>
    </row>
    <row r="19" spans="2:10" x14ac:dyDescent="0.2">
      <c r="B19" s="3" t="s">
        <v>148</v>
      </c>
      <c r="C19" s="4" t="s">
        <v>81</v>
      </c>
      <c r="D19" s="4" t="s">
        <v>81</v>
      </c>
      <c r="E19" s="4" t="s">
        <v>129</v>
      </c>
      <c r="F19" s="4" t="s">
        <v>130</v>
      </c>
      <c r="G19" s="30">
        <f>IFERROR(SUMIFS(INDEX('Deliverability Factors'!$L:$T,,MATCH('Resource Deliverability'!$B19,'Deliverability Factors'!$L$5:$T$5,0)),'Deliverability Factors'!$C:$C,G$4,'Deliverability Factors'!$D:$D,$F19),SUMIFS(INDEX('Deliverability Factors'!$E:$J,,MATCH('Resource Deliverability'!$C19,'Deliverability Factors'!$E$5:$J$5,0)),'Deliverability Factors'!$C:$C,G$4,'Deliverability Factors'!$D:$D,$F19))</f>
        <v>0.106</v>
      </c>
      <c r="H19" s="30">
        <f>IFERROR(SUMIFS(INDEX('Deliverability Factors'!$L:$T,,MATCH('Resource Deliverability'!$B19,'Deliverability Factors'!$L$5:$T$5,0)),'Deliverability Factors'!$C:$C,H$4,'Deliverability Factors'!$D:$D,$F19),SUMIFS(INDEX('Deliverability Factors'!$E:$J,,MATCH('Resource Deliverability'!$C19,'Deliverability Factors'!$E$5:$J$5,0)),'Deliverability Factors'!$C:$C,H$4,'Deliverability Factors'!$D:$D,$F19))</f>
        <v>0.42699999999999999</v>
      </c>
      <c r="I19" s="30">
        <f>IFERROR(SUMIFS(INDEX('Deliverability Factors'!$L:$T,,MATCH('Resource Deliverability'!$B19,'Deliverability Factors'!$L$5:$T$5,0)),'Deliverability Factors'!$C:$C,I$4,'Deliverability Factors'!$D:$D,$F19),SUMIFS(INDEX('Deliverability Factors'!$E:$J,,MATCH('Resource Deliverability'!$C19,'Deliverability Factors'!$E$5:$J$5,0)),'Deliverability Factors'!$C:$C,I$4,'Deliverability Factors'!$D:$D,$F19))</f>
        <v>0.68</v>
      </c>
      <c r="J19" s="30">
        <f>IFERROR(SUMIFS(INDEX('Deliverability Factors'!$L:$T,,MATCH('Resource Deliverability'!$B19,'Deliverability Factors'!$L$5:$T$5,0)),'Deliverability Factors'!$C:$C,J$4,'Deliverability Factors'!$D:$D,$F19),SUMIFS(INDEX('Deliverability Factors'!$E:$J,,MATCH('Resource Deliverability'!$C19,'Deliverability Factors'!$E$5:$J$5,0)),'Deliverability Factors'!$C:$C,J$4,'Deliverability Factors'!$D:$D,$F19))</f>
        <v>0.77</v>
      </c>
    </row>
    <row r="20" spans="2:10" x14ac:dyDescent="0.2">
      <c r="B20" s="3" t="s">
        <v>149</v>
      </c>
      <c r="C20" s="4" t="s">
        <v>81</v>
      </c>
      <c r="D20" s="4" t="s">
        <v>81</v>
      </c>
      <c r="E20" s="4" t="s">
        <v>129</v>
      </c>
      <c r="F20" s="4" t="s">
        <v>130</v>
      </c>
      <c r="G20" s="30">
        <f>IFERROR(SUMIFS(INDEX('Deliverability Factors'!$L:$T,,MATCH('Resource Deliverability'!$B20,'Deliverability Factors'!$L$5:$T$5,0)),'Deliverability Factors'!$C:$C,G$4,'Deliverability Factors'!$D:$D,$F20),SUMIFS(INDEX('Deliverability Factors'!$E:$J,,MATCH('Resource Deliverability'!$C20,'Deliverability Factors'!$E$5:$J$5,0)),'Deliverability Factors'!$C:$C,G$4,'Deliverability Factors'!$D:$D,$F20))</f>
        <v>0.106</v>
      </c>
      <c r="H20" s="30">
        <f>IFERROR(SUMIFS(INDEX('Deliverability Factors'!$L:$T,,MATCH('Resource Deliverability'!$B20,'Deliverability Factors'!$L$5:$T$5,0)),'Deliverability Factors'!$C:$C,H$4,'Deliverability Factors'!$D:$D,$F20),SUMIFS(INDEX('Deliverability Factors'!$E:$J,,MATCH('Resource Deliverability'!$C20,'Deliverability Factors'!$E$5:$J$5,0)),'Deliverability Factors'!$C:$C,H$4,'Deliverability Factors'!$D:$D,$F20))</f>
        <v>0.42699999999999999</v>
      </c>
      <c r="I20" s="30">
        <f>IFERROR(SUMIFS(INDEX('Deliverability Factors'!$L:$T,,MATCH('Resource Deliverability'!$B20,'Deliverability Factors'!$L$5:$T$5,0)),'Deliverability Factors'!$C:$C,I$4,'Deliverability Factors'!$D:$D,$F20),SUMIFS(INDEX('Deliverability Factors'!$E:$J,,MATCH('Resource Deliverability'!$C20,'Deliverability Factors'!$E$5:$J$5,0)),'Deliverability Factors'!$C:$C,I$4,'Deliverability Factors'!$D:$D,$F20))</f>
        <v>0.68</v>
      </c>
      <c r="J20" s="30">
        <f>IFERROR(SUMIFS(INDEX('Deliverability Factors'!$L:$T,,MATCH('Resource Deliverability'!$B20,'Deliverability Factors'!$L$5:$T$5,0)),'Deliverability Factors'!$C:$C,J$4,'Deliverability Factors'!$D:$D,$F20),SUMIFS(INDEX('Deliverability Factors'!$E:$J,,MATCH('Resource Deliverability'!$C20,'Deliverability Factors'!$E$5:$J$5,0)),'Deliverability Factors'!$C:$C,J$4,'Deliverability Factors'!$D:$D,$F20))</f>
        <v>0.77</v>
      </c>
    </row>
    <row r="21" spans="2:10" x14ac:dyDescent="0.2">
      <c r="B21" s="3" t="s">
        <v>150</v>
      </c>
      <c r="C21" s="4" t="s">
        <v>81</v>
      </c>
      <c r="D21" s="4" t="s">
        <v>81</v>
      </c>
      <c r="E21" s="4" t="s">
        <v>132</v>
      </c>
      <c r="F21" s="4" t="s">
        <v>130</v>
      </c>
      <c r="G21" s="30">
        <f>IFERROR(SUMIFS(INDEX('Deliverability Factors'!$L:$T,,MATCH('Resource Deliverability'!$B21,'Deliverability Factors'!$L$5:$T$5,0)),'Deliverability Factors'!$C:$C,G$4,'Deliverability Factors'!$D:$D,$F21),SUMIFS(INDEX('Deliverability Factors'!$E:$J,,MATCH('Resource Deliverability'!$C21,'Deliverability Factors'!$E$5:$J$5,0)),'Deliverability Factors'!$C:$C,G$4,'Deliverability Factors'!$D:$D,$F21))</f>
        <v>0.106</v>
      </c>
      <c r="H21" s="30">
        <f>IFERROR(SUMIFS(INDEX('Deliverability Factors'!$L:$T,,MATCH('Resource Deliverability'!$B21,'Deliverability Factors'!$L$5:$T$5,0)),'Deliverability Factors'!$C:$C,H$4,'Deliverability Factors'!$D:$D,$F21),SUMIFS(INDEX('Deliverability Factors'!$E:$J,,MATCH('Resource Deliverability'!$C21,'Deliverability Factors'!$E$5:$J$5,0)),'Deliverability Factors'!$C:$C,H$4,'Deliverability Factors'!$D:$D,$F21))</f>
        <v>0.42699999999999999</v>
      </c>
      <c r="I21" s="30">
        <f>IFERROR(SUMIFS(INDEX('Deliverability Factors'!$L:$T,,MATCH('Resource Deliverability'!$B21,'Deliverability Factors'!$L$5:$T$5,0)),'Deliverability Factors'!$C:$C,I$4,'Deliverability Factors'!$D:$D,$F21),SUMIFS(INDEX('Deliverability Factors'!$E:$J,,MATCH('Resource Deliverability'!$C21,'Deliverability Factors'!$E$5:$J$5,0)),'Deliverability Factors'!$C:$C,I$4,'Deliverability Factors'!$D:$D,$F21))</f>
        <v>0.68</v>
      </c>
      <c r="J21" s="30">
        <f>IFERROR(SUMIFS(INDEX('Deliverability Factors'!$L:$T,,MATCH('Resource Deliverability'!$B21,'Deliverability Factors'!$L$5:$T$5,0)),'Deliverability Factors'!$C:$C,J$4,'Deliverability Factors'!$D:$D,$F21),SUMIFS(INDEX('Deliverability Factors'!$E:$J,,MATCH('Resource Deliverability'!$C21,'Deliverability Factors'!$E$5:$J$5,0)),'Deliverability Factors'!$C:$C,J$4,'Deliverability Factors'!$D:$D,$F21))</f>
        <v>0.77</v>
      </c>
    </row>
    <row r="22" spans="2:10" x14ac:dyDescent="0.2">
      <c r="B22" s="3" t="s">
        <v>151</v>
      </c>
      <c r="C22" s="4" t="s">
        <v>81</v>
      </c>
      <c r="D22" s="4" t="s">
        <v>81</v>
      </c>
      <c r="E22" s="4" t="s">
        <v>152</v>
      </c>
      <c r="F22" s="4" t="s">
        <v>130</v>
      </c>
      <c r="G22" s="30">
        <f>IFERROR(SUMIFS(INDEX('Deliverability Factors'!$L:$T,,MATCH('Resource Deliverability'!$B22,'Deliverability Factors'!$L$5:$T$5,0)),'Deliverability Factors'!$C:$C,G$4,'Deliverability Factors'!$D:$D,$F22),SUMIFS(INDEX('Deliverability Factors'!$E:$J,,MATCH('Resource Deliverability'!$C22,'Deliverability Factors'!$E$5:$J$5,0)),'Deliverability Factors'!$C:$C,G$4,'Deliverability Factors'!$D:$D,$F22))</f>
        <v>0.106</v>
      </c>
      <c r="H22" s="30">
        <f>IFERROR(SUMIFS(INDEX('Deliverability Factors'!$L:$T,,MATCH('Resource Deliverability'!$B22,'Deliverability Factors'!$L$5:$T$5,0)),'Deliverability Factors'!$C:$C,H$4,'Deliverability Factors'!$D:$D,$F22),SUMIFS(INDEX('Deliverability Factors'!$E:$J,,MATCH('Resource Deliverability'!$C22,'Deliverability Factors'!$E$5:$J$5,0)),'Deliverability Factors'!$C:$C,H$4,'Deliverability Factors'!$D:$D,$F22))</f>
        <v>0.42699999999999999</v>
      </c>
      <c r="I22" s="30">
        <f>IFERROR(SUMIFS(INDEX('Deliverability Factors'!$L:$T,,MATCH('Resource Deliverability'!$B22,'Deliverability Factors'!$L$5:$T$5,0)),'Deliverability Factors'!$C:$C,I$4,'Deliverability Factors'!$D:$D,$F22),SUMIFS(INDEX('Deliverability Factors'!$E:$J,,MATCH('Resource Deliverability'!$C22,'Deliverability Factors'!$E$5:$J$5,0)),'Deliverability Factors'!$C:$C,I$4,'Deliverability Factors'!$D:$D,$F22))</f>
        <v>0.68</v>
      </c>
      <c r="J22" s="30">
        <f>IFERROR(SUMIFS(INDEX('Deliverability Factors'!$L:$T,,MATCH('Resource Deliverability'!$B22,'Deliverability Factors'!$L$5:$T$5,0)),'Deliverability Factors'!$C:$C,J$4,'Deliverability Factors'!$D:$D,$F22),SUMIFS(INDEX('Deliverability Factors'!$E:$J,,MATCH('Resource Deliverability'!$C22,'Deliverability Factors'!$E$5:$J$5,0)),'Deliverability Factors'!$C:$C,J$4,'Deliverability Factors'!$D:$D,$F22))</f>
        <v>0.77</v>
      </c>
    </row>
    <row r="23" spans="2:10" x14ac:dyDescent="0.2">
      <c r="B23" s="3" t="s">
        <v>153</v>
      </c>
      <c r="C23" s="4" t="s">
        <v>81</v>
      </c>
      <c r="D23" s="4" t="s">
        <v>81</v>
      </c>
      <c r="E23" s="4" t="s">
        <v>145</v>
      </c>
      <c r="F23" s="4" t="s">
        <v>130</v>
      </c>
      <c r="G23" s="30">
        <f>IFERROR(SUMIFS(INDEX('Deliverability Factors'!$L:$T,,MATCH('Resource Deliverability'!$B23,'Deliverability Factors'!$L$5:$T$5,0)),'Deliverability Factors'!$C:$C,G$4,'Deliverability Factors'!$D:$D,$F23),SUMIFS(INDEX('Deliverability Factors'!$E:$J,,MATCH('Resource Deliverability'!$C23,'Deliverability Factors'!$E$5:$J$5,0)),'Deliverability Factors'!$C:$C,G$4,'Deliverability Factors'!$D:$D,$F23))</f>
        <v>0.106</v>
      </c>
      <c r="H23" s="30">
        <f>IFERROR(SUMIFS(INDEX('Deliverability Factors'!$L:$T,,MATCH('Resource Deliverability'!$B23,'Deliverability Factors'!$L$5:$T$5,0)),'Deliverability Factors'!$C:$C,H$4,'Deliverability Factors'!$D:$D,$F23),SUMIFS(INDEX('Deliverability Factors'!$E:$J,,MATCH('Resource Deliverability'!$C23,'Deliverability Factors'!$E$5:$J$5,0)),'Deliverability Factors'!$C:$C,H$4,'Deliverability Factors'!$D:$D,$F23))</f>
        <v>0.42699999999999999</v>
      </c>
      <c r="I23" s="30">
        <f>IFERROR(SUMIFS(INDEX('Deliverability Factors'!$L:$T,,MATCH('Resource Deliverability'!$B23,'Deliverability Factors'!$L$5:$T$5,0)),'Deliverability Factors'!$C:$C,I$4,'Deliverability Factors'!$D:$D,$F23),SUMIFS(INDEX('Deliverability Factors'!$E:$J,,MATCH('Resource Deliverability'!$C23,'Deliverability Factors'!$E$5:$J$5,0)),'Deliverability Factors'!$C:$C,I$4,'Deliverability Factors'!$D:$D,$F23))</f>
        <v>0.68</v>
      </c>
      <c r="J23" s="30">
        <f>IFERROR(SUMIFS(INDEX('Deliverability Factors'!$L:$T,,MATCH('Resource Deliverability'!$B23,'Deliverability Factors'!$L$5:$T$5,0)),'Deliverability Factors'!$C:$C,J$4,'Deliverability Factors'!$D:$D,$F23),SUMIFS(INDEX('Deliverability Factors'!$E:$J,,MATCH('Resource Deliverability'!$C23,'Deliverability Factors'!$E$5:$J$5,0)),'Deliverability Factors'!$C:$C,J$4,'Deliverability Factors'!$D:$D,$F23))</f>
        <v>0.77</v>
      </c>
    </row>
    <row r="24" spans="2:10" x14ac:dyDescent="0.2">
      <c r="B24" s="3" t="s">
        <v>154</v>
      </c>
      <c r="C24" s="4" t="s">
        <v>81</v>
      </c>
      <c r="D24" s="4" t="s">
        <v>81</v>
      </c>
      <c r="E24" s="4" t="s">
        <v>134</v>
      </c>
      <c r="F24" s="4" t="s">
        <v>127</v>
      </c>
      <c r="G24" s="30">
        <f>IFERROR(SUMIFS(INDEX('Deliverability Factors'!$L:$T,,MATCH('Resource Deliverability'!$B24,'Deliverability Factors'!$L$5:$T$5,0)),'Deliverability Factors'!$C:$C,G$4,'Deliverability Factors'!$D:$D,$F24),SUMIFS(INDEX('Deliverability Factors'!$E:$J,,MATCH('Resource Deliverability'!$C24,'Deliverability Factors'!$E$5:$J$5,0)),'Deliverability Factors'!$C:$C,G$4,'Deliverability Factors'!$D:$D,$F24))</f>
        <v>0.1</v>
      </c>
      <c r="H24" s="30">
        <f>IFERROR(SUMIFS(INDEX('Deliverability Factors'!$L:$T,,MATCH('Resource Deliverability'!$B24,'Deliverability Factors'!$L$5:$T$5,0)),'Deliverability Factors'!$C:$C,H$4,'Deliverability Factors'!$D:$D,$F24),SUMIFS(INDEX('Deliverability Factors'!$E:$J,,MATCH('Resource Deliverability'!$C24,'Deliverability Factors'!$E$5:$J$5,0)),'Deliverability Factors'!$C:$C,H$4,'Deliverability Factors'!$D:$D,$F24))</f>
        <v>0.55600000000000005</v>
      </c>
      <c r="I24" s="30">
        <f>IFERROR(SUMIFS(INDEX('Deliverability Factors'!$L:$T,,MATCH('Resource Deliverability'!$B24,'Deliverability Factors'!$L$5:$T$5,0)),'Deliverability Factors'!$C:$C,I$4,'Deliverability Factors'!$D:$D,$F24),SUMIFS(INDEX('Deliverability Factors'!$E:$J,,MATCH('Resource Deliverability'!$C24,'Deliverability Factors'!$E$5:$J$5,0)),'Deliverability Factors'!$C:$C,I$4,'Deliverability Factors'!$D:$D,$F24))</f>
        <v>0.68</v>
      </c>
      <c r="J24" s="30">
        <f>IFERROR(SUMIFS(INDEX('Deliverability Factors'!$L:$T,,MATCH('Resource Deliverability'!$B24,'Deliverability Factors'!$L$5:$T$5,0)),'Deliverability Factors'!$C:$C,J$4,'Deliverability Factors'!$D:$D,$F24),SUMIFS(INDEX('Deliverability Factors'!$E:$J,,MATCH('Resource Deliverability'!$C24,'Deliverability Factors'!$E$5:$J$5,0)),'Deliverability Factors'!$C:$C,J$4,'Deliverability Factors'!$D:$D,$F24))</f>
        <v>0.79</v>
      </c>
    </row>
    <row r="25" spans="2:10" x14ac:dyDescent="0.2">
      <c r="B25" s="3" t="s">
        <v>155</v>
      </c>
      <c r="C25" s="4" t="s">
        <v>81</v>
      </c>
      <c r="D25" s="4" t="s">
        <v>81</v>
      </c>
      <c r="E25" s="4" t="s">
        <v>129</v>
      </c>
      <c r="F25" s="4" t="s">
        <v>130</v>
      </c>
      <c r="G25" s="30">
        <f>IFERROR(SUMIFS(INDEX('Deliverability Factors'!$L:$T,,MATCH('Resource Deliverability'!$B25,'Deliverability Factors'!$L$5:$T$5,0)),'Deliverability Factors'!$C:$C,G$4,'Deliverability Factors'!$D:$D,$F25),SUMIFS(INDEX('Deliverability Factors'!$E:$J,,MATCH('Resource Deliverability'!$C25,'Deliverability Factors'!$E$5:$J$5,0)),'Deliverability Factors'!$C:$C,G$4,'Deliverability Factors'!$D:$D,$F25))</f>
        <v>0.106</v>
      </c>
      <c r="H25" s="30">
        <f>IFERROR(SUMIFS(INDEX('Deliverability Factors'!$L:$T,,MATCH('Resource Deliverability'!$B25,'Deliverability Factors'!$L$5:$T$5,0)),'Deliverability Factors'!$C:$C,H$4,'Deliverability Factors'!$D:$D,$F25),SUMIFS(INDEX('Deliverability Factors'!$E:$J,,MATCH('Resource Deliverability'!$C25,'Deliverability Factors'!$E$5:$J$5,0)),'Deliverability Factors'!$C:$C,H$4,'Deliverability Factors'!$D:$D,$F25))</f>
        <v>0.42699999999999999</v>
      </c>
      <c r="I25" s="30">
        <f>IFERROR(SUMIFS(INDEX('Deliverability Factors'!$L:$T,,MATCH('Resource Deliverability'!$B25,'Deliverability Factors'!$L$5:$T$5,0)),'Deliverability Factors'!$C:$C,I$4,'Deliverability Factors'!$D:$D,$F25),SUMIFS(INDEX('Deliverability Factors'!$E:$J,,MATCH('Resource Deliverability'!$C25,'Deliverability Factors'!$E$5:$J$5,0)),'Deliverability Factors'!$C:$C,I$4,'Deliverability Factors'!$D:$D,$F25))</f>
        <v>0.68</v>
      </c>
      <c r="J25" s="30">
        <f>IFERROR(SUMIFS(INDEX('Deliverability Factors'!$L:$T,,MATCH('Resource Deliverability'!$B25,'Deliverability Factors'!$L$5:$T$5,0)),'Deliverability Factors'!$C:$C,J$4,'Deliverability Factors'!$D:$D,$F25),SUMIFS(INDEX('Deliverability Factors'!$E:$J,,MATCH('Resource Deliverability'!$C25,'Deliverability Factors'!$E$5:$J$5,0)),'Deliverability Factors'!$C:$C,J$4,'Deliverability Factors'!$D:$D,$F25))</f>
        <v>0.77</v>
      </c>
    </row>
    <row r="26" spans="2:10" x14ac:dyDescent="0.2">
      <c r="B26" s="3" t="s">
        <v>156</v>
      </c>
      <c r="C26" s="4" t="s">
        <v>81</v>
      </c>
      <c r="D26" s="4" t="s">
        <v>81</v>
      </c>
      <c r="E26" s="4" t="s">
        <v>137</v>
      </c>
      <c r="F26" s="4" t="s">
        <v>130</v>
      </c>
      <c r="G26" s="30">
        <f>IFERROR(SUMIFS(INDEX('Deliverability Factors'!$L:$T,,MATCH('Resource Deliverability'!$B26,'Deliverability Factors'!$L$5:$T$5,0)),'Deliverability Factors'!$C:$C,G$4,'Deliverability Factors'!$D:$D,$F26),SUMIFS(INDEX('Deliverability Factors'!$E:$J,,MATCH('Resource Deliverability'!$C26,'Deliverability Factors'!$E$5:$J$5,0)),'Deliverability Factors'!$C:$C,G$4,'Deliverability Factors'!$D:$D,$F26))</f>
        <v>0.106</v>
      </c>
      <c r="H26" s="30">
        <f>IFERROR(SUMIFS(INDEX('Deliverability Factors'!$L:$T,,MATCH('Resource Deliverability'!$B26,'Deliverability Factors'!$L$5:$T$5,0)),'Deliverability Factors'!$C:$C,H$4,'Deliverability Factors'!$D:$D,$F26),SUMIFS(INDEX('Deliverability Factors'!$E:$J,,MATCH('Resource Deliverability'!$C26,'Deliverability Factors'!$E$5:$J$5,0)),'Deliverability Factors'!$C:$C,H$4,'Deliverability Factors'!$D:$D,$F26))</f>
        <v>0.42699999999999999</v>
      </c>
      <c r="I26" s="30">
        <f>IFERROR(SUMIFS(INDEX('Deliverability Factors'!$L:$T,,MATCH('Resource Deliverability'!$B26,'Deliverability Factors'!$L$5:$T$5,0)),'Deliverability Factors'!$C:$C,I$4,'Deliverability Factors'!$D:$D,$F26),SUMIFS(INDEX('Deliverability Factors'!$E:$J,,MATCH('Resource Deliverability'!$C26,'Deliverability Factors'!$E$5:$J$5,0)),'Deliverability Factors'!$C:$C,I$4,'Deliverability Factors'!$D:$D,$F26))</f>
        <v>0.68</v>
      </c>
      <c r="J26" s="30">
        <f>IFERROR(SUMIFS(INDEX('Deliverability Factors'!$L:$T,,MATCH('Resource Deliverability'!$B26,'Deliverability Factors'!$L$5:$T$5,0)),'Deliverability Factors'!$C:$C,J$4,'Deliverability Factors'!$D:$D,$F26),SUMIFS(INDEX('Deliverability Factors'!$E:$J,,MATCH('Resource Deliverability'!$C26,'Deliverability Factors'!$E$5:$J$5,0)),'Deliverability Factors'!$C:$C,J$4,'Deliverability Factors'!$D:$D,$F26))</f>
        <v>0.77</v>
      </c>
    </row>
    <row r="27" spans="2:10" x14ac:dyDescent="0.2">
      <c r="B27" s="3" t="s">
        <v>157</v>
      </c>
      <c r="C27" s="4" t="s">
        <v>81</v>
      </c>
      <c r="D27" s="4" t="s">
        <v>81</v>
      </c>
      <c r="E27" s="4" t="s">
        <v>126</v>
      </c>
      <c r="F27" s="4" t="s">
        <v>127</v>
      </c>
      <c r="G27" s="30">
        <f>IFERROR(SUMIFS(INDEX('Deliverability Factors'!$L:$T,,MATCH('Resource Deliverability'!$B27,'Deliverability Factors'!$L$5:$T$5,0)),'Deliverability Factors'!$C:$C,G$4,'Deliverability Factors'!$D:$D,$F27),SUMIFS(INDEX('Deliverability Factors'!$E:$J,,MATCH('Resource Deliverability'!$C27,'Deliverability Factors'!$E$5:$J$5,0)),'Deliverability Factors'!$C:$C,G$4,'Deliverability Factors'!$D:$D,$F27))</f>
        <v>0.1</v>
      </c>
      <c r="H27" s="30">
        <f>IFERROR(SUMIFS(INDEX('Deliverability Factors'!$L:$T,,MATCH('Resource Deliverability'!$B27,'Deliverability Factors'!$L$5:$T$5,0)),'Deliverability Factors'!$C:$C,H$4,'Deliverability Factors'!$D:$D,$F27),SUMIFS(INDEX('Deliverability Factors'!$E:$J,,MATCH('Resource Deliverability'!$C27,'Deliverability Factors'!$E$5:$J$5,0)),'Deliverability Factors'!$C:$C,H$4,'Deliverability Factors'!$D:$D,$F27))</f>
        <v>0.55600000000000005</v>
      </c>
      <c r="I27" s="30">
        <f>IFERROR(SUMIFS(INDEX('Deliverability Factors'!$L:$T,,MATCH('Resource Deliverability'!$B27,'Deliverability Factors'!$L$5:$T$5,0)),'Deliverability Factors'!$C:$C,I$4,'Deliverability Factors'!$D:$D,$F27),SUMIFS(INDEX('Deliverability Factors'!$E:$J,,MATCH('Resource Deliverability'!$C27,'Deliverability Factors'!$E$5:$J$5,0)),'Deliverability Factors'!$C:$C,I$4,'Deliverability Factors'!$D:$D,$F27))</f>
        <v>0.68</v>
      </c>
      <c r="J27" s="30">
        <f>IFERROR(SUMIFS(INDEX('Deliverability Factors'!$L:$T,,MATCH('Resource Deliverability'!$B27,'Deliverability Factors'!$L$5:$T$5,0)),'Deliverability Factors'!$C:$C,J$4,'Deliverability Factors'!$D:$D,$F27),SUMIFS(INDEX('Deliverability Factors'!$E:$J,,MATCH('Resource Deliverability'!$C27,'Deliverability Factors'!$E$5:$J$5,0)),'Deliverability Factors'!$C:$C,J$4,'Deliverability Factors'!$D:$D,$F27))</f>
        <v>0.79</v>
      </c>
    </row>
    <row r="28" spans="2:10" x14ac:dyDescent="0.2">
      <c r="B28" s="3" t="s">
        <v>158</v>
      </c>
      <c r="C28" s="4" t="s">
        <v>159</v>
      </c>
      <c r="D28" s="4" t="s">
        <v>159</v>
      </c>
      <c r="E28" s="4" t="s">
        <v>129</v>
      </c>
      <c r="F28" s="4" t="s">
        <v>114</v>
      </c>
      <c r="G28" s="30">
        <f>IFERROR(SUMIFS(INDEX('Deliverability Factors'!$L:$T,,MATCH('Resource Deliverability'!$B28,'Deliverability Factors'!$L$5:$T$5,0)),'Deliverability Factors'!$C:$C,G$4,'Deliverability Factors'!$D:$D,$F28),SUMIFS(INDEX('Deliverability Factors'!$E:$J,,MATCH('Resource Deliverability'!$C28,'Deliverability Factors'!$E$5:$J$5,0)),'Deliverability Factors'!$C:$C,G$4,'Deliverability Factors'!$D:$D,$F28))</f>
        <v>1</v>
      </c>
      <c r="H28" s="30">
        <f>IFERROR(SUMIFS(INDEX('Deliverability Factors'!$L:$T,,MATCH('Resource Deliverability'!$B28,'Deliverability Factors'!$L$5:$T$5,0)),'Deliverability Factors'!$C:$C,H$4,'Deliverability Factors'!$D:$D,$F28),SUMIFS(INDEX('Deliverability Factors'!$E:$J,,MATCH('Resource Deliverability'!$C28,'Deliverability Factors'!$E$5:$J$5,0)),'Deliverability Factors'!$C:$C,H$4,'Deliverability Factors'!$D:$D,$F28))</f>
        <v>1</v>
      </c>
      <c r="I28" s="30">
        <f>IFERROR(SUMIFS(INDEX('Deliverability Factors'!$L:$T,,MATCH('Resource Deliverability'!$B28,'Deliverability Factors'!$L$5:$T$5,0)),'Deliverability Factors'!$C:$C,I$4,'Deliverability Factors'!$D:$D,$F28),SUMIFS(INDEX('Deliverability Factors'!$E:$J,,MATCH('Resource Deliverability'!$C28,'Deliverability Factors'!$E$5:$J$5,0)),'Deliverability Factors'!$C:$C,I$4,'Deliverability Factors'!$D:$D,$F28))</f>
        <v>1</v>
      </c>
      <c r="J28" s="30">
        <f>IFERROR(SUMIFS(INDEX('Deliverability Factors'!$L:$T,,MATCH('Resource Deliverability'!$B28,'Deliverability Factors'!$L$5:$T$5,0)),'Deliverability Factors'!$C:$C,J$4,'Deliverability Factors'!$D:$D,$F28),SUMIFS(INDEX('Deliverability Factors'!$E:$J,,MATCH('Resource Deliverability'!$C28,'Deliverability Factors'!$E$5:$J$5,0)),'Deliverability Factors'!$C:$C,J$4,'Deliverability Factors'!$D:$D,$F28))</f>
        <v>1</v>
      </c>
    </row>
    <row r="29" spans="2:10" x14ac:dyDescent="0.2">
      <c r="B29" s="3" t="s">
        <v>160</v>
      </c>
      <c r="C29" s="4" t="s">
        <v>159</v>
      </c>
      <c r="D29" s="4" t="s">
        <v>159</v>
      </c>
      <c r="E29" s="4" t="s">
        <v>132</v>
      </c>
      <c r="F29" s="4" t="s">
        <v>130</v>
      </c>
      <c r="G29" s="30">
        <f>IFERROR(SUMIFS(INDEX('Deliverability Factors'!$L:$T,,MATCH('Resource Deliverability'!$B29,'Deliverability Factors'!$L$5:$T$5,0)),'Deliverability Factors'!$C:$C,G$4,'Deliverability Factors'!$D:$D,$F29),SUMIFS(INDEX('Deliverability Factors'!$E:$J,,MATCH('Resource Deliverability'!$C29,'Deliverability Factors'!$E$5:$J$5,0)),'Deliverability Factors'!$C:$C,G$4,'Deliverability Factors'!$D:$D,$F29))</f>
        <v>1</v>
      </c>
      <c r="H29" s="30">
        <f>IFERROR(SUMIFS(INDEX('Deliverability Factors'!$L:$T,,MATCH('Resource Deliverability'!$B29,'Deliverability Factors'!$L$5:$T$5,0)),'Deliverability Factors'!$C:$C,H$4,'Deliverability Factors'!$D:$D,$F29),SUMIFS(INDEX('Deliverability Factors'!$E:$J,,MATCH('Resource Deliverability'!$C29,'Deliverability Factors'!$E$5:$J$5,0)),'Deliverability Factors'!$C:$C,H$4,'Deliverability Factors'!$D:$D,$F29))</f>
        <v>1</v>
      </c>
      <c r="I29" s="30">
        <f>IFERROR(SUMIFS(INDEX('Deliverability Factors'!$L:$T,,MATCH('Resource Deliverability'!$B29,'Deliverability Factors'!$L$5:$T$5,0)),'Deliverability Factors'!$C:$C,I$4,'Deliverability Factors'!$D:$D,$F29),SUMIFS(INDEX('Deliverability Factors'!$E:$J,,MATCH('Resource Deliverability'!$C29,'Deliverability Factors'!$E$5:$J$5,0)),'Deliverability Factors'!$C:$C,I$4,'Deliverability Factors'!$D:$D,$F29))</f>
        <v>1</v>
      </c>
      <c r="J29" s="30">
        <f>IFERROR(SUMIFS(INDEX('Deliverability Factors'!$L:$T,,MATCH('Resource Deliverability'!$B29,'Deliverability Factors'!$L$5:$T$5,0)),'Deliverability Factors'!$C:$C,J$4,'Deliverability Factors'!$D:$D,$F29),SUMIFS(INDEX('Deliverability Factors'!$E:$J,,MATCH('Resource Deliverability'!$C29,'Deliverability Factors'!$E$5:$J$5,0)),'Deliverability Factors'!$C:$C,J$4,'Deliverability Factors'!$D:$D,$F29))</f>
        <v>1</v>
      </c>
    </row>
    <row r="30" spans="2:10" x14ac:dyDescent="0.2">
      <c r="B30" s="3" t="s">
        <v>161</v>
      </c>
      <c r="C30" s="4" t="s">
        <v>159</v>
      </c>
      <c r="D30" s="4" t="s">
        <v>159</v>
      </c>
      <c r="E30" s="4" t="s">
        <v>134</v>
      </c>
      <c r="F30" s="4" t="s">
        <v>127</v>
      </c>
      <c r="G30" s="30">
        <f>IFERROR(SUMIFS(INDEX('Deliverability Factors'!$L:$T,,MATCH('Resource Deliverability'!$B30,'Deliverability Factors'!$L$5:$T$5,0)),'Deliverability Factors'!$C:$C,G$4,'Deliverability Factors'!$D:$D,$F30),SUMIFS(INDEX('Deliverability Factors'!$E:$J,,MATCH('Resource Deliverability'!$C30,'Deliverability Factors'!$E$5:$J$5,0)),'Deliverability Factors'!$C:$C,G$4,'Deliverability Factors'!$D:$D,$F30))</f>
        <v>1</v>
      </c>
      <c r="H30" s="30">
        <f>IFERROR(SUMIFS(INDEX('Deliverability Factors'!$L:$T,,MATCH('Resource Deliverability'!$B30,'Deliverability Factors'!$L$5:$T$5,0)),'Deliverability Factors'!$C:$C,H$4,'Deliverability Factors'!$D:$D,$F30),SUMIFS(INDEX('Deliverability Factors'!$E:$J,,MATCH('Resource Deliverability'!$C30,'Deliverability Factors'!$E$5:$J$5,0)),'Deliverability Factors'!$C:$C,H$4,'Deliverability Factors'!$D:$D,$F30))</f>
        <v>1</v>
      </c>
      <c r="I30" s="30">
        <f>IFERROR(SUMIFS(INDEX('Deliverability Factors'!$L:$T,,MATCH('Resource Deliverability'!$B30,'Deliverability Factors'!$L$5:$T$5,0)),'Deliverability Factors'!$C:$C,I$4,'Deliverability Factors'!$D:$D,$F30),SUMIFS(INDEX('Deliverability Factors'!$E:$J,,MATCH('Resource Deliverability'!$C30,'Deliverability Factors'!$E$5:$J$5,0)),'Deliverability Factors'!$C:$C,I$4,'Deliverability Factors'!$D:$D,$F30))</f>
        <v>1</v>
      </c>
      <c r="J30" s="30">
        <f>IFERROR(SUMIFS(INDEX('Deliverability Factors'!$L:$T,,MATCH('Resource Deliverability'!$B30,'Deliverability Factors'!$L$5:$T$5,0)),'Deliverability Factors'!$C:$C,J$4,'Deliverability Factors'!$D:$D,$F30),SUMIFS(INDEX('Deliverability Factors'!$E:$J,,MATCH('Resource Deliverability'!$C30,'Deliverability Factors'!$E$5:$J$5,0)),'Deliverability Factors'!$C:$C,J$4,'Deliverability Factors'!$D:$D,$F30))</f>
        <v>1</v>
      </c>
    </row>
    <row r="31" spans="2:10" x14ac:dyDescent="0.2">
      <c r="B31" s="3" t="s">
        <v>162</v>
      </c>
      <c r="C31" s="4" t="s">
        <v>159</v>
      </c>
      <c r="D31" s="4" t="s">
        <v>163</v>
      </c>
      <c r="E31" s="4" t="s">
        <v>134</v>
      </c>
      <c r="F31" s="4" t="s">
        <v>127</v>
      </c>
      <c r="G31" s="30">
        <f>IFERROR(SUMIFS(INDEX('Deliverability Factors'!$L:$T,,MATCH('Resource Deliverability'!$B31,'Deliverability Factors'!$L$5:$T$5,0)),'Deliverability Factors'!$C:$C,G$4,'Deliverability Factors'!$D:$D,$F31),SUMIFS(INDEX('Deliverability Factors'!$E:$J,,MATCH('Resource Deliverability'!$C31,'Deliverability Factors'!$E$5:$J$5,0)),'Deliverability Factors'!$C:$C,G$4,'Deliverability Factors'!$D:$D,$F31))</f>
        <v>1</v>
      </c>
      <c r="H31" s="30">
        <f>IFERROR(SUMIFS(INDEX('Deliverability Factors'!$L:$T,,MATCH('Resource Deliverability'!$B31,'Deliverability Factors'!$L$5:$T$5,0)),'Deliverability Factors'!$C:$C,H$4,'Deliverability Factors'!$D:$D,$F31),SUMIFS(INDEX('Deliverability Factors'!$E:$J,,MATCH('Resource Deliverability'!$C31,'Deliverability Factors'!$E$5:$J$5,0)),'Deliverability Factors'!$C:$C,H$4,'Deliverability Factors'!$D:$D,$F31))</f>
        <v>1</v>
      </c>
      <c r="I31" s="30">
        <f>IFERROR(SUMIFS(INDEX('Deliverability Factors'!$L:$T,,MATCH('Resource Deliverability'!$B31,'Deliverability Factors'!$L$5:$T$5,0)),'Deliverability Factors'!$C:$C,I$4,'Deliverability Factors'!$D:$D,$F31),SUMIFS(INDEX('Deliverability Factors'!$E:$J,,MATCH('Resource Deliverability'!$C31,'Deliverability Factors'!$E$5:$J$5,0)),'Deliverability Factors'!$C:$C,I$4,'Deliverability Factors'!$D:$D,$F31))</f>
        <v>1</v>
      </c>
      <c r="J31" s="30">
        <f>IFERROR(SUMIFS(INDEX('Deliverability Factors'!$L:$T,,MATCH('Resource Deliverability'!$B31,'Deliverability Factors'!$L$5:$T$5,0)),'Deliverability Factors'!$C:$C,J$4,'Deliverability Factors'!$D:$D,$F31),SUMIFS(INDEX('Deliverability Factors'!$E:$J,,MATCH('Resource Deliverability'!$C31,'Deliverability Factors'!$E$5:$J$5,0)),'Deliverability Factors'!$C:$C,J$4,'Deliverability Factors'!$D:$D,$F31))</f>
        <v>1</v>
      </c>
    </row>
    <row r="32" spans="2:10" x14ac:dyDescent="0.2">
      <c r="B32" s="3" t="s">
        <v>164</v>
      </c>
      <c r="C32" s="4" t="s">
        <v>159</v>
      </c>
      <c r="D32" s="4" t="s">
        <v>163</v>
      </c>
      <c r="E32" s="4" t="s">
        <v>137</v>
      </c>
      <c r="F32" s="4" t="s">
        <v>130</v>
      </c>
      <c r="G32" s="30">
        <f>IFERROR(SUMIFS(INDEX('Deliverability Factors'!$L:$T,,MATCH('Resource Deliverability'!$B32,'Deliverability Factors'!$L$5:$T$5,0)),'Deliverability Factors'!$C:$C,G$4,'Deliverability Factors'!$D:$D,$F32),SUMIFS(INDEX('Deliverability Factors'!$E:$J,,MATCH('Resource Deliverability'!$C32,'Deliverability Factors'!$E$5:$J$5,0)),'Deliverability Factors'!$C:$C,G$4,'Deliverability Factors'!$D:$D,$F32))</f>
        <v>1</v>
      </c>
      <c r="H32" s="30">
        <f>IFERROR(SUMIFS(INDEX('Deliverability Factors'!$L:$T,,MATCH('Resource Deliverability'!$B32,'Deliverability Factors'!$L$5:$T$5,0)),'Deliverability Factors'!$C:$C,H$4,'Deliverability Factors'!$D:$D,$F32),SUMIFS(INDEX('Deliverability Factors'!$E:$J,,MATCH('Resource Deliverability'!$C32,'Deliverability Factors'!$E$5:$J$5,0)),'Deliverability Factors'!$C:$C,H$4,'Deliverability Factors'!$D:$D,$F32))</f>
        <v>1</v>
      </c>
      <c r="I32" s="30">
        <f>IFERROR(SUMIFS(INDEX('Deliverability Factors'!$L:$T,,MATCH('Resource Deliverability'!$B32,'Deliverability Factors'!$L$5:$T$5,0)),'Deliverability Factors'!$C:$C,I$4,'Deliverability Factors'!$D:$D,$F32),SUMIFS(INDEX('Deliverability Factors'!$E:$J,,MATCH('Resource Deliverability'!$C32,'Deliverability Factors'!$E$5:$J$5,0)),'Deliverability Factors'!$C:$C,I$4,'Deliverability Factors'!$D:$D,$F32))</f>
        <v>1</v>
      </c>
      <c r="J32" s="30">
        <f>IFERROR(SUMIFS(INDEX('Deliverability Factors'!$L:$T,,MATCH('Resource Deliverability'!$B32,'Deliverability Factors'!$L$5:$T$5,0)),'Deliverability Factors'!$C:$C,J$4,'Deliverability Factors'!$D:$D,$F32),SUMIFS(INDEX('Deliverability Factors'!$E:$J,,MATCH('Resource Deliverability'!$C32,'Deliverability Factors'!$E$5:$J$5,0)),'Deliverability Factors'!$C:$C,J$4,'Deliverability Factors'!$D:$D,$F32))</f>
        <v>1</v>
      </c>
    </row>
    <row r="33" spans="2:10" x14ac:dyDescent="0.2">
      <c r="B33" s="3" t="s">
        <v>165</v>
      </c>
      <c r="C33" s="4" t="s">
        <v>159</v>
      </c>
      <c r="D33" s="4" t="s">
        <v>163</v>
      </c>
      <c r="E33" s="4" t="s">
        <v>137</v>
      </c>
      <c r="F33" s="4" t="s">
        <v>130</v>
      </c>
      <c r="G33" s="30">
        <f>IFERROR(SUMIFS(INDEX('Deliverability Factors'!$L:$T,,MATCH('Resource Deliverability'!$B33,'Deliverability Factors'!$L$5:$T$5,0)),'Deliverability Factors'!$C:$C,G$4,'Deliverability Factors'!$D:$D,$F33),SUMIFS(INDEX('Deliverability Factors'!$E:$J,,MATCH('Resource Deliverability'!$C33,'Deliverability Factors'!$E$5:$J$5,0)),'Deliverability Factors'!$C:$C,G$4,'Deliverability Factors'!$D:$D,$F33))</f>
        <v>1</v>
      </c>
      <c r="H33" s="30">
        <f>IFERROR(SUMIFS(INDEX('Deliverability Factors'!$L:$T,,MATCH('Resource Deliverability'!$B33,'Deliverability Factors'!$L$5:$T$5,0)),'Deliverability Factors'!$C:$C,H$4,'Deliverability Factors'!$D:$D,$F33),SUMIFS(INDEX('Deliverability Factors'!$E:$J,,MATCH('Resource Deliverability'!$C33,'Deliverability Factors'!$E$5:$J$5,0)),'Deliverability Factors'!$C:$C,H$4,'Deliverability Factors'!$D:$D,$F33))</f>
        <v>1</v>
      </c>
      <c r="I33" s="30">
        <f>IFERROR(SUMIFS(INDEX('Deliverability Factors'!$L:$T,,MATCH('Resource Deliverability'!$B33,'Deliverability Factors'!$L$5:$T$5,0)),'Deliverability Factors'!$C:$C,I$4,'Deliverability Factors'!$D:$D,$F33),SUMIFS(INDEX('Deliverability Factors'!$E:$J,,MATCH('Resource Deliverability'!$C33,'Deliverability Factors'!$E$5:$J$5,0)),'Deliverability Factors'!$C:$C,I$4,'Deliverability Factors'!$D:$D,$F33))</f>
        <v>1</v>
      </c>
      <c r="J33" s="30">
        <f>IFERROR(SUMIFS(INDEX('Deliverability Factors'!$L:$T,,MATCH('Resource Deliverability'!$B33,'Deliverability Factors'!$L$5:$T$5,0)),'Deliverability Factors'!$C:$C,J$4,'Deliverability Factors'!$D:$D,$F33),SUMIFS(INDEX('Deliverability Factors'!$E:$J,,MATCH('Resource Deliverability'!$C33,'Deliverability Factors'!$E$5:$J$5,0)),'Deliverability Factors'!$C:$C,J$4,'Deliverability Factors'!$D:$D,$F33))</f>
        <v>1</v>
      </c>
    </row>
    <row r="34" spans="2:10" x14ac:dyDescent="0.2">
      <c r="B34" s="3" t="s">
        <v>166</v>
      </c>
      <c r="C34" s="4" t="s">
        <v>159</v>
      </c>
      <c r="D34" s="4" t="s">
        <v>163</v>
      </c>
      <c r="E34" s="4" t="s">
        <v>137</v>
      </c>
      <c r="F34" s="4" t="s">
        <v>130</v>
      </c>
      <c r="G34" s="30">
        <f>IFERROR(SUMIFS(INDEX('Deliverability Factors'!$L:$T,,MATCH('Resource Deliverability'!$B34,'Deliverability Factors'!$L$5:$T$5,0)),'Deliverability Factors'!$C:$C,G$4,'Deliverability Factors'!$D:$D,$F34),SUMIFS(INDEX('Deliverability Factors'!$E:$J,,MATCH('Resource Deliverability'!$C34,'Deliverability Factors'!$E$5:$J$5,0)),'Deliverability Factors'!$C:$C,G$4,'Deliverability Factors'!$D:$D,$F34))</f>
        <v>1</v>
      </c>
      <c r="H34" s="30">
        <f>IFERROR(SUMIFS(INDEX('Deliverability Factors'!$L:$T,,MATCH('Resource Deliverability'!$B34,'Deliverability Factors'!$L$5:$T$5,0)),'Deliverability Factors'!$C:$C,H$4,'Deliverability Factors'!$D:$D,$F34),SUMIFS(INDEX('Deliverability Factors'!$E:$J,,MATCH('Resource Deliverability'!$C34,'Deliverability Factors'!$E$5:$J$5,0)),'Deliverability Factors'!$C:$C,H$4,'Deliverability Factors'!$D:$D,$F34))</f>
        <v>1</v>
      </c>
      <c r="I34" s="30">
        <f>IFERROR(SUMIFS(INDEX('Deliverability Factors'!$L:$T,,MATCH('Resource Deliverability'!$B34,'Deliverability Factors'!$L$5:$T$5,0)),'Deliverability Factors'!$C:$C,I$4,'Deliverability Factors'!$D:$D,$F34),SUMIFS(INDEX('Deliverability Factors'!$E:$J,,MATCH('Resource Deliverability'!$C34,'Deliverability Factors'!$E$5:$J$5,0)),'Deliverability Factors'!$C:$C,I$4,'Deliverability Factors'!$D:$D,$F34))</f>
        <v>1</v>
      </c>
      <c r="J34" s="30">
        <f>IFERROR(SUMIFS(INDEX('Deliverability Factors'!$L:$T,,MATCH('Resource Deliverability'!$B34,'Deliverability Factors'!$L$5:$T$5,0)),'Deliverability Factors'!$C:$C,J$4,'Deliverability Factors'!$D:$D,$F34),SUMIFS(INDEX('Deliverability Factors'!$E:$J,,MATCH('Resource Deliverability'!$C34,'Deliverability Factors'!$E$5:$J$5,0)),'Deliverability Factors'!$C:$C,J$4,'Deliverability Factors'!$D:$D,$F34))</f>
        <v>1</v>
      </c>
    </row>
    <row r="35" spans="2:10" x14ac:dyDescent="0.2">
      <c r="B35" s="3" t="s">
        <v>167</v>
      </c>
      <c r="C35" s="4" t="s">
        <v>168</v>
      </c>
      <c r="D35" s="4" t="s">
        <v>169</v>
      </c>
      <c r="E35" s="4" t="s">
        <v>129</v>
      </c>
      <c r="F35" s="4" t="s">
        <v>114</v>
      </c>
      <c r="G35" s="30">
        <f>IFERROR(SUMIFS(INDEX('Deliverability Factors'!$L:$T,,MATCH('Resource Deliverability'!$B35,'Deliverability Factors'!$L$5:$T$5,0)),'Deliverability Factors'!$C:$C,G$4,'Deliverability Factors'!$D:$D,$F35),SUMIFS(INDEX('Deliverability Factors'!$E:$J,,MATCH('Resource Deliverability'!$C35,'Deliverability Factors'!$E$5:$J$5,0)),'Deliverability Factors'!$C:$C,G$4,'Deliverability Factors'!$D:$D,$F35))</f>
        <v>1</v>
      </c>
      <c r="H35" s="30">
        <f>IFERROR(SUMIFS(INDEX('Deliverability Factors'!$L:$T,,MATCH('Resource Deliverability'!$B35,'Deliverability Factors'!$L$5:$T$5,0)),'Deliverability Factors'!$C:$C,H$4,'Deliverability Factors'!$D:$D,$F35),SUMIFS(INDEX('Deliverability Factors'!$E:$J,,MATCH('Resource Deliverability'!$C35,'Deliverability Factors'!$E$5:$J$5,0)),'Deliverability Factors'!$C:$C,H$4,'Deliverability Factors'!$D:$D,$F35))</f>
        <v>0.5</v>
      </c>
      <c r="I35" s="30">
        <f>IFERROR(SUMIFS(INDEX('Deliverability Factors'!$L:$T,,MATCH('Resource Deliverability'!$B35,'Deliverability Factors'!$L$5:$T$5,0)),'Deliverability Factors'!$C:$C,I$4,'Deliverability Factors'!$D:$D,$F35),SUMIFS(INDEX('Deliverability Factors'!$E:$J,,MATCH('Resource Deliverability'!$C35,'Deliverability Factors'!$E$5:$J$5,0)),'Deliverability Factors'!$C:$C,I$4,'Deliverability Factors'!$D:$D,$F35))</f>
        <v>-1</v>
      </c>
      <c r="J35" s="30">
        <f>IFERROR(SUMIFS(INDEX('Deliverability Factors'!$L:$T,,MATCH('Resource Deliverability'!$B35,'Deliverability Factors'!$L$5:$T$5,0)),'Deliverability Factors'!$C:$C,J$4,'Deliverability Factors'!$D:$D,$F35),SUMIFS(INDEX('Deliverability Factors'!$E:$J,,MATCH('Resource Deliverability'!$C35,'Deliverability Factors'!$E$5:$J$5,0)),'Deliverability Factors'!$C:$C,J$4,'Deliverability Factors'!$D:$D,$F35))</f>
        <v>-1</v>
      </c>
    </row>
    <row r="36" spans="2:10" x14ac:dyDescent="0.2">
      <c r="B36" s="3" t="s">
        <v>170</v>
      </c>
      <c r="C36" s="4" t="s">
        <v>168</v>
      </c>
      <c r="D36" s="4" t="s">
        <v>169</v>
      </c>
      <c r="E36" s="4" t="s">
        <v>129</v>
      </c>
      <c r="F36" s="4" t="s">
        <v>114</v>
      </c>
      <c r="G36" s="30">
        <f>IFERROR(SUMIFS(INDEX('Deliverability Factors'!$L:$T,,MATCH('Resource Deliverability'!$B36,'Deliverability Factors'!$L$5:$T$5,0)),'Deliverability Factors'!$C:$C,G$4,'Deliverability Factors'!$D:$D,$F36),SUMIFS(INDEX('Deliverability Factors'!$E:$J,,MATCH('Resource Deliverability'!$C36,'Deliverability Factors'!$E$5:$J$5,0)),'Deliverability Factors'!$C:$C,G$4,'Deliverability Factors'!$D:$D,$F36))</f>
        <v>1</v>
      </c>
      <c r="H36" s="30">
        <f>IFERROR(SUMIFS(INDEX('Deliverability Factors'!$L:$T,,MATCH('Resource Deliverability'!$B36,'Deliverability Factors'!$L$5:$T$5,0)),'Deliverability Factors'!$C:$C,H$4,'Deliverability Factors'!$D:$D,$F36),SUMIFS(INDEX('Deliverability Factors'!$E:$J,,MATCH('Resource Deliverability'!$C36,'Deliverability Factors'!$E$5:$J$5,0)),'Deliverability Factors'!$C:$C,H$4,'Deliverability Factors'!$D:$D,$F36))</f>
        <v>0.5</v>
      </c>
      <c r="I36" s="30">
        <f>IFERROR(SUMIFS(INDEX('Deliverability Factors'!$L:$T,,MATCH('Resource Deliverability'!$B36,'Deliverability Factors'!$L$5:$T$5,0)),'Deliverability Factors'!$C:$C,I$4,'Deliverability Factors'!$D:$D,$F36),SUMIFS(INDEX('Deliverability Factors'!$E:$J,,MATCH('Resource Deliverability'!$C36,'Deliverability Factors'!$E$5:$J$5,0)),'Deliverability Factors'!$C:$C,I$4,'Deliverability Factors'!$D:$D,$F36))</f>
        <v>-1</v>
      </c>
      <c r="J36" s="30">
        <f>IFERROR(SUMIFS(INDEX('Deliverability Factors'!$L:$T,,MATCH('Resource Deliverability'!$B36,'Deliverability Factors'!$L$5:$T$5,0)),'Deliverability Factors'!$C:$C,J$4,'Deliverability Factors'!$D:$D,$F36),SUMIFS(INDEX('Deliverability Factors'!$E:$J,,MATCH('Resource Deliverability'!$C36,'Deliverability Factors'!$E$5:$J$5,0)),'Deliverability Factors'!$C:$C,J$4,'Deliverability Factors'!$D:$D,$F36))</f>
        <v>-1</v>
      </c>
    </row>
    <row r="37" spans="2:10" x14ac:dyDescent="0.2">
      <c r="B37" s="3" t="s">
        <v>171</v>
      </c>
      <c r="C37" s="4" t="s">
        <v>172</v>
      </c>
      <c r="D37" s="4" t="s">
        <v>169</v>
      </c>
      <c r="E37" s="4" t="s">
        <v>129</v>
      </c>
      <c r="F37" s="4" t="s">
        <v>114</v>
      </c>
      <c r="G37" s="30">
        <f>IFERROR(SUMIFS(INDEX('Deliverability Factors'!$L:$T,,MATCH('Resource Deliverability'!$B37,'Deliverability Factors'!$L$5:$T$5,0)),'Deliverability Factors'!$C:$C,G$4,'Deliverability Factors'!$D:$D,$F37),SUMIFS(INDEX('Deliverability Factors'!$E:$J,,MATCH('Resource Deliverability'!$C37,'Deliverability Factors'!$E$5:$J$5,0)),'Deliverability Factors'!$C:$C,G$4,'Deliverability Factors'!$D:$D,$F37))</f>
        <v>1</v>
      </c>
      <c r="H37" s="30">
        <f>IFERROR(SUMIFS(INDEX('Deliverability Factors'!$L:$T,,MATCH('Resource Deliverability'!$B37,'Deliverability Factors'!$L$5:$T$5,0)),'Deliverability Factors'!$C:$C,H$4,'Deliverability Factors'!$D:$D,$F37),SUMIFS(INDEX('Deliverability Factors'!$E:$J,,MATCH('Resource Deliverability'!$C37,'Deliverability Factors'!$E$5:$J$5,0)),'Deliverability Factors'!$C:$C,H$4,'Deliverability Factors'!$D:$D,$F37))</f>
        <v>0.5</v>
      </c>
      <c r="I37" s="30">
        <f>IFERROR(SUMIFS(INDEX('Deliverability Factors'!$L:$T,,MATCH('Resource Deliverability'!$B37,'Deliverability Factors'!$L$5:$T$5,0)),'Deliverability Factors'!$C:$C,I$4,'Deliverability Factors'!$D:$D,$F37),SUMIFS(INDEX('Deliverability Factors'!$E:$J,,MATCH('Resource Deliverability'!$C37,'Deliverability Factors'!$E$5:$J$5,0)),'Deliverability Factors'!$C:$C,I$4,'Deliverability Factors'!$D:$D,$F37))</f>
        <v>-1</v>
      </c>
      <c r="J37" s="30">
        <f>IFERROR(SUMIFS(INDEX('Deliverability Factors'!$L:$T,,MATCH('Resource Deliverability'!$B37,'Deliverability Factors'!$L$5:$T$5,0)),'Deliverability Factors'!$C:$C,J$4,'Deliverability Factors'!$D:$D,$F37),SUMIFS(INDEX('Deliverability Factors'!$E:$J,,MATCH('Resource Deliverability'!$C37,'Deliverability Factors'!$E$5:$J$5,0)),'Deliverability Factors'!$C:$C,J$4,'Deliverability Factors'!$D:$D,$F37))</f>
        <v>-1</v>
      </c>
    </row>
    <row r="38" spans="2:10" x14ac:dyDescent="0.2">
      <c r="B38" s="3" t="s">
        <v>173</v>
      </c>
      <c r="C38" s="4" t="s">
        <v>174</v>
      </c>
      <c r="D38" s="4" t="s">
        <v>174</v>
      </c>
      <c r="E38" s="4" t="s">
        <v>145</v>
      </c>
      <c r="F38" s="4" t="s">
        <v>130</v>
      </c>
      <c r="G38" s="30">
        <f>IFERROR(SUMIFS(INDEX('Deliverability Factors'!$L:$T,,MATCH('Resource Deliverability'!$B38,'Deliverability Factors'!$L$5:$T$5,0)),'Deliverability Factors'!$C:$C,G$4,'Deliverability Factors'!$D:$D,$F38),SUMIFS(INDEX('Deliverability Factors'!$E:$J,,MATCH('Resource Deliverability'!$C38,'Deliverability Factors'!$E$5:$J$5,0)),'Deliverability Factors'!$C:$C,G$4,'Deliverability Factors'!$D:$D,$F38))</f>
        <v>1</v>
      </c>
      <c r="H38" s="30">
        <f>IFERROR(SUMIFS(INDEX('Deliverability Factors'!$L:$T,,MATCH('Resource Deliverability'!$B38,'Deliverability Factors'!$L$5:$T$5,0)),'Deliverability Factors'!$C:$C,H$4,'Deliverability Factors'!$D:$D,$F38),SUMIFS(INDEX('Deliverability Factors'!$E:$J,,MATCH('Resource Deliverability'!$C38,'Deliverability Factors'!$E$5:$J$5,0)),'Deliverability Factors'!$C:$C,H$4,'Deliverability Factors'!$D:$D,$F38))</f>
        <v>0.5</v>
      </c>
      <c r="I38" s="30">
        <f>IFERROR(SUMIFS(INDEX('Deliverability Factors'!$L:$T,,MATCH('Resource Deliverability'!$B38,'Deliverability Factors'!$L$5:$T$5,0)),'Deliverability Factors'!$C:$C,I$4,'Deliverability Factors'!$D:$D,$F38),SUMIFS(INDEX('Deliverability Factors'!$E:$J,,MATCH('Resource Deliverability'!$C38,'Deliverability Factors'!$E$5:$J$5,0)),'Deliverability Factors'!$C:$C,I$4,'Deliverability Factors'!$D:$D,$F38))</f>
        <v>-1</v>
      </c>
      <c r="J38" s="30">
        <f>IFERROR(SUMIFS(INDEX('Deliverability Factors'!$L:$T,,MATCH('Resource Deliverability'!$B38,'Deliverability Factors'!$L$5:$T$5,0)),'Deliverability Factors'!$C:$C,J$4,'Deliverability Factors'!$D:$D,$F38),SUMIFS(INDEX('Deliverability Factors'!$E:$J,,MATCH('Resource Deliverability'!$C38,'Deliverability Factors'!$E$5:$J$5,0)),'Deliverability Factors'!$C:$C,J$4,'Deliverability Factors'!$D:$D,$F38))</f>
        <v>-1</v>
      </c>
    </row>
    <row r="39" spans="2:10" x14ac:dyDescent="0.2">
      <c r="B39" s="3" t="s">
        <v>175</v>
      </c>
      <c r="C39" s="4" t="s">
        <v>172</v>
      </c>
      <c r="D39" s="4" t="s">
        <v>169</v>
      </c>
      <c r="E39" s="4" t="s">
        <v>145</v>
      </c>
      <c r="F39" s="4" t="s">
        <v>130</v>
      </c>
      <c r="G39" s="30">
        <f>IFERROR(SUMIFS(INDEX('Deliverability Factors'!$L:$T,,MATCH('Resource Deliverability'!$B39,'Deliverability Factors'!$L$5:$T$5,0)),'Deliverability Factors'!$C:$C,G$4,'Deliverability Factors'!$D:$D,$F39),SUMIFS(INDEX('Deliverability Factors'!$E:$J,,MATCH('Resource Deliverability'!$C39,'Deliverability Factors'!$E$5:$J$5,0)),'Deliverability Factors'!$C:$C,G$4,'Deliverability Factors'!$D:$D,$F39))</f>
        <v>1</v>
      </c>
      <c r="H39" s="30">
        <f>IFERROR(SUMIFS(INDEX('Deliverability Factors'!$L:$T,,MATCH('Resource Deliverability'!$B39,'Deliverability Factors'!$L$5:$T$5,0)),'Deliverability Factors'!$C:$C,H$4,'Deliverability Factors'!$D:$D,$F39),SUMIFS(INDEX('Deliverability Factors'!$E:$J,,MATCH('Resource Deliverability'!$C39,'Deliverability Factors'!$E$5:$J$5,0)),'Deliverability Factors'!$C:$C,H$4,'Deliverability Factors'!$D:$D,$F39))</f>
        <v>0.5</v>
      </c>
      <c r="I39" s="30">
        <f>IFERROR(SUMIFS(INDEX('Deliverability Factors'!$L:$T,,MATCH('Resource Deliverability'!$B39,'Deliverability Factors'!$L$5:$T$5,0)),'Deliverability Factors'!$C:$C,I$4,'Deliverability Factors'!$D:$D,$F39),SUMIFS(INDEX('Deliverability Factors'!$E:$J,,MATCH('Resource Deliverability'!$C39,'Deliverability Factors'!$E$5:$J$5,0)),'Deliverability Factors'!$C:$C,I$4,'Deliverability Factors'!$D:$D,$F39))</f>
        <v>-1</v>
      </c>
      <c r="J39" s="30">
        <f>IFERROR(SUMIFS(INDEX('Deliverability Factors'!$L:$T,,MATCH('Resource Deliverability'!$B39,'Deliverability Factors'!$L$5:$T$5,0)),'Deliverability Factors'!$C:$C,J$4,'Deliverability Factors'!$D:$D,$F39),SUMIFS(INDEX('Deliverability Factors'!$E:$J,,MATCH('Resource Deliverability'!$C39,'Deliverability Factors'!$E$5:$J$5,0)),'Deliverability Factors'!$C:$C,J$4,'Deliverability Factors'!$D:$D,$F39))</f>
        <v>-1</v>
      </c>
    </row>
    <row r="40" spans="2:10" x14ac:dyDescent="0.2">
      <c r="B40" s="3" t="s">
        <v>176</v>
      </c>
      <c r="C40" s="4" t="s">
        <v>159</v>
      </c>
      <c r="D40" s="4" t="s">
        <v>159</v>
      </c>
      <c r="E40" s="4" t="s">
        <v>134</v>
      </c>
      <c r="F40" s="4" t="s">
        <v>127</v>
      </c>
      <c r="G40" s="30">
        <f>IFERROR(SUMIFS(INDEX('Deliverability Factors'!$L:$T,,MATCH('Resource Deliverability'!$B40,'Deliverability Factors'!$L$5:$T$5,0)),'Deliverability Factors'!$C:$C,G$4,'Deliverability Factors'!$D:$D,$F40),SUMIFS(INDEX('Deliverability Factors'!$E:$J,,MATCH('Resource Deliverability'!$C40,'Deliverability Factors'!$E$5:$J$5,0)),'Deliverability Factors'!$C:$C,G$4,'Deliverability Factors'!$D:$D,$F40))</f>
        <v>1</v>
      </c>
      <c r="H40" s="30">
        <f>IFERROR(SUMIFS(INDEX('Deliverability Factors'!$L:$T,,MATCH('Resource Deliverability'!$B40,'Deliverability Factors'!$L$5:$T$5,0)),'Deliverability Factors'!$C:$C,H$4,'Deliverability Factors'!$D:$D,$F40),SUMIFS(INDEX('Deliverability Factors'!$E:$J,,MATCH('Resource Deliverability'!$C40,'Deliverability Factors'!$E$5:$J$5,0)),'Deliverability Factors'!$C:$C,H$4,'Deliverability Factors'!$D:$D,$F40))</f>
        <v>1</v>
      </c>
      <c r="I40" s="30">
        <f>IFERROR(SUMIFS(INDEX('Deliverability Factors'!$L:$T,,MATCH('Resource Deliverability'!$B40,'Deliverability Factors'!$L$5:$T$5,0)),'Deliverability Factors'!$C:$C,I$4,'Deliverability Factors'!$D:$D,$F40),SUMIFS(INDEX('Deliverability Factors'!$E:$J,,MATCH('Resource Deliverability'!$C40,'Deliverability Factors'!$E$5:$J$5,0)),'Deliverability Factors'!$C:$C,I$4,'Deliverability Factors'!$D:$D,$F40))</f>
        <v>1</v>
      </c>
      <c r="J40" s="30">
        <f>IFERROR(SUMIFS(INDEX('Deliverability Factors'!$L:$T,,MATCH('Resource Deliverability'!$B40,'Deliverability Factors'!$L$5:$T$5,0)),'Deliverability Factors'!$C:$C,J$4,'Deliverability Factors'!$D:$D,$F40),SUMIFS(INDEX('Deliverability Factors'!$E:$J,,MATCH('Resource Deliverability'!$C40,'Deliverability Factors'!$E$5:$J$5,0)),'Deliverability Factors'!$C:$C,J$4,'Deliverability Factors'!$D:$D,$F40))</f>
        <v>1</v>
      </c>
    </row>
    <row r="41" spans="2:10" x14ac:dyDescent="0.2">
      <c r="B41" s="3" t="s">
        <v>177</v>
      </c>
      <c r="C41" s="4" t="s">
        <v>85</v>
      </c>
      <c r="D41" s="4" t="s">
        <v>136</v>
      </c>
      <c r="E41" s="4" t="s">
        <v>129</v>
      </c>
      <c r="F41" s="4" t="s">
        <v>114</v>
      </c>
      <c r="G41" s="30">
        <f>IFERROR(SUMIFS(INDEX('Deliverability Factors'!$L:$T,,MATCH('Resource Deliverability'!$B41,'Deliverability Factors'!$L$5:$T$5,0)),'Deliverability Factors'!$C:$C,G$4,'Deliverability Factors'!$D:$D,$F41),SUMIFS(INDEX('Deliverability Factors'!$E:$J,,MATCH('Resource Deliverability'!$C41,'Deliverability Factors'!$E$5:$J$5,0)),'Deliverability Factors'!$C:$C,G$4,'Deliverability Factors'!$D:$D,$F41))</f>
        <v>0.33700000000000002</v>
      </c>
      <c r="H41" s="30">
        <f>IFERROR(SUMIFS(INDEX('Deliverability Factors'!$L:$T,,MATCH('Resource Deliverability'!$B41,'Deliverability Factors'!$L$5:$T$5,0)),'Deliverability Factors'!$C:$C,H$4,'Deliverability Factors'!$D:$D,$F41),SUMIFS(INDEX('Deliverability Factors'!$E:$J,,MATCH('Resource Deliverability'!$C41,'Deliverability Factors'!$E$5:$J$5,0)),'Deliverability Factors'!$C:$C,H$4,'Deliverability Factors'!$D:$D,$F41))</f>
        <v>0.112</v>
      </c>
      <c r="I41" s="30">
        <f>IFERROR(SUMIFS(INDEX('Deliverability Factors'!$L:$T,,MATCH('Resource Deliverability'!$B41,'Deliverability Factors'!$L$5:$T$5,0)),'Deliverability Factors'!$C:$C,I$4,'Deliverability Factors'!$D:$D,$F41),SUMIFS(INDEX('Deliverability Factors'!$E:$J,,MATCH('Resource Deliverability'!$C41,'Deliverability Factors'!$E$5:$J$5,0)),'Deliverability Factors'!$C:$C,I$4,'Deliverability Factors'!$D:$D,$F41))</f>
        <v>0.69</v>
      </c>
      <c r="J41" s="30">
        <f>IFERROR(SUMIFS(INDEX('Deliverability Factors'!$L:$T,,MATCH('Resource Deliverability'!$B41,'Deliverability Factors'!$L$5:$T$5,0)),'Deliverability Factors'!$C:$C,J$4,'Deliverability Factors'!$D:$D,$F41),SUMIFS(INDEX('Deliverability Factors'!$E:$J,,MATCH('Resource Deliverability'!$C41,'Deliverability Factors'!$E$5:$J$5,0)),'Deliverability Factors'!$C:$C,J$4,'Deliverability Factors'!$D:$D,$F41))</f>
        <v>0.44</v>
      </c>
    </row>
    <row r="42" spans="2:10" x14ac:dyDescent="0.2">
      <c r="B42" s="3" t="s">
        <v>178</v>
      </c>
      <c r="C42" s="4" t="s">
        <v>85</v>
      </c>
      <c r="D42" s="4" t="s">
        <v>179</v>
      </c>
      <c r="E42" s="4" t="s">
        <v>126</v>
      </c>
      <c r="F42" s="4" t="s">
        <v>127</v>
      </c>
      <c r="G42" s="30">
        <f>IFERROR(SUMIFS(INDEX('Deliverability Factors'!$L:$T,,MATCH('Resource Deliverability'!$B42,'Deliverability Factors'!$L$5:$T$5,0)),'Deliverability Factors'!$C:$C,G$4,'Deliverability Factors'!$D:$D,$F42),SUMIFS(INDEX('Deliverability Factors'!$E:$J,,MATCH('Resource Deliverability'!$C42,'Deliverability Factors'!$E$5:$J$5,0)),'Deliverability Factors'!$C:$C,G$4,'Deliverability Factors'!$D:$D,$F42))</f>
        <v>1</v>
      </c>
      <c r="H42" s="30">
        <f>IFERROR(SUMIFS(INDEX('Deliverability Factors'!$L:$T,,MATCH('Resource Deliverability'!$B42,'Deliverability Factors'!$L$5:$T$5,0)),'Deliverability Factors'!$C:$C,H$4,'Deliverability Factors'!$D:$D,$F42),SUMIFS(INDEX('Deliverability Factors'!$E:$J,,MATCH('Resource Deliverability'!$C42,'Deliverability Factors'!$E$5:$J$5,0)),'Deliverability Factors'!$C:$C,H$4,'Deliverability Factors'!$D:$D,$F42))</f>
        <v>0.51</v>
      </c>
      <c r="I42" s="30">
        <f>IFERROR(SUMIFS(INDEX('Deliverability Factors'!$L:$T,,MATCH('Resource Deliverability'!$B42,'Deliverability Factors'!$L$5:$T$5,0)),'Deliverability Factors'!$C:$C,I$4,'Deliverability Factors'!$D:$D,$F42),SUMIFS(INDEX('Deliverability Factors'!$E:$J,,MATCH('Resource Deliverability'!$C42,'Deliverability Factors'!$E$5:$J$5,0)),'Deliverability Factors'!$C:$C,I$4,'Deliverability Factors'!$D:$D,$F42))</f>
        <v>1</v>
      </c>
      <c r="J42" s="30">
        <f>IFERROR(SUMIFS(INDEX('Deliverability Factors'!$L:$T,,MATCH('Resource Deliverability'!$B42,'Deliverability Factors'!$L$5:$T$5,0)),'Deliverability Factors'!$C:$C,J$4,'Deliverability Factors'!$D:$D,$F42),SUMIFS(INDEX('Deliverability Factors'!$E:$J,,MATCH('Resource Deliverability'!$C42,'Deliverability Factors'!$E$5:$J$5,0)),'Deliverability Factors'!$C:$C,J$4,'Deliverability Factors'!$D:$D,$F42))</f>
        <v>1</v>
      </c>
    </row>
    <row r="43" spans="2:10" x14ac:dyDescent="0.2">
      <c r="B43" s="3" t="s">
        <v>180</v>
      </c>
      <c r="C43" s="4" t="s">
        <v>85</v>
      </c>
      <c r="D43" s="4" t="s">
        <v>179</v>
      </c>
      <c r="E43" s="4" t="s">
        <v>134</v>
      </c>
      <c r="F43" s="4" t="s">
        <v>127</v>
      </c>
      <c r="G43" s="30">
        <f>IFERROR(SUMIFS(INDEX('Deliverability Factors'!$L:$T,,MATCH('Resource Deliverability'!$B43,'Deliverability Factors'!$L$5:$T$5,0)),'Deliverability Factors'!$C:$C,G$4,'Deliverability Factors'!$D:$D,$F43),SUMIFS(INDEX('Deliverability Factors'!$E:$J,,MATCH('Resource Deliverability'!$C43,'Deliverability Factors'!$E$5:$J$5,0)),'Deliverability Factors'!$C:$C,G$4,'Deliverability Factors'!$D:$D,$F43))</f>
        <v>1</v>
      </c>
      <c r="H43" s="30">
        <f>IFERROR(SUMIFS(INDEX('Deliverability Factors'!$L:$T,,MATCH('Resource Deliverability'!$B43,'Deliverability Factors'!$L$5:$T$5,0)),'Deliverability Factors'!$C:$C,H$4,'Deliverability Factors'!$D:$D,$F43),SUMIFS(INDEX('Deliverability Factors'!$E:$J,,MATCH('Resource Deliverability'!$C43,'Deliverability Factors'!$E$5:$J$5,0)),'Deliverability Factors'!$C:$C,H$4,'Deliverability Factors'!$D:$D,$F43))</f>
        <v>0.53</v>
      </c>
      <c r="I43" s="30">
        <f>IFERROR(SUMIFS(INDEX('Deliverability Factors'!$L:$T,,MATCH('Resource Deliverability'!$B43,'Deliverability Factors'!$L$5:$T$5,0)),'Deliverability Factors'!$C:$C,I$4,'Deliverability Factors'!$D:$D,$F43),SUMIFS(INDEX('Deliverability Factors'!$E:$J,,MATCH('Resource Deliverability'!$C43,'Deliverability Factors'!$E$5:$J$5,0)),'Deliverability Factors'!$C:$C,I$4,'Deliverability Factors'!$D:$D,$F43))</f>
        <v>1</v>
      </c>
      <c r="J43" s="30">
        <f>IFERROR(SUMIFS(INDEX('Deliverability Factors'!$L:$T,,MATCH('Resource Deliverability'!$B43,'Deliverability Factors'!$L$5:$T$5,0)),'Deliverability Factors'!$C:$C,J$4,'Deliverability Factors'!$D:$D,$F43),SUMIFS(INDEX('Deliverability Factors'!$E:$J,,MATCH('Resource Deliverability'!$C43,'Deliverability Factors'!$E$5:$J$5,0)),'Deliverability Factors'!$C:$C,J$4,'Deliverability Factors'!$D:$D,$F43))</f>
        <v>1</v>
      </c>
    </row>
    <row r="44" spans="2:10" x14ac:dyDescent="0.2">
      <c r="B44" s="3" t="s">
        <v>181</v>
      </c>
      <c r="C44" s="4" t="s">
        <v>85</v>
      </c>
      <c r="D44" s="4" t="s">
        <v>179</v>
      </c>
      <c r="E44" s="4" t="s">
        <v>126</v>
      </c>
      <c r="F44" s="4" t="s">
        <v>127</v>
      </c>
      <c r="G44" s="30">
        <f>IFERROR(SUMIFS(INDEX('Deliverability Factors'!$L:$T,,MATCH('Resource Deliverability'!$B44,'Deliverability Factors'!$L$5:$T$5,0)),'Deliverability Factors'!$C:$C,G$4,'Deliverability Factors'!$D:$D,$F44),SUMIFS(INDEX('Deliverability Factors'!$E:$J,,MATCH('Resource Deliverability'!$C44,'Deliverability Factors'!$E$5:$J$5,0)),'Deliverability Factors'!$C:$C,G$4,'Deliverability Factors'!$D:$D,$F44))</f>
        <v>1</v>
      </c>
      <c r="H44" s="30">
        <f>IFERROR(SUMIFS(INDEX('Deliverability Factors'!$L:$T,,MATCH('Resource Deliverability'!$B44,'Deliverability Factors'!$L$5:$T$5,0)),'Deliverability Factors'!$C:$C,H$4,'Deliverability Factors'!$D:$D,$F44),SUMIFS(INDEX('Deliverability Factors'!$E:$J,,MATCH('Resource Deliverability'!$C44,'Deliverability Factors'!$E$5:$J$5,0)),'Deliverability Factors'!$C:$C,H$4,'Deliverability Factors'!$D:$D,$F44))</f>
        <v>0.49</v>
      </c>
      <c r="I44" s="30">
        <f>IFERROR(SUMIFS(INDEX('Deliverability Factors'!$L:$T,,MATCH('Resource Deliverability'!$B44,'Deliverability Factors'!$L$5:$T$5,0)),'Deliverability Factors'!$C:$C,I$4,'Deliverability Factors'!$D:$D,$F44),SUMIFS(INDEX('Deliverability Factors'!$E:$J,,MATCH('Resource Deliverability'!$C44,'Deliverability Factors'!$E$5:$J$5,0)),'Deliverability Factors'!$C:$C,I$4,'Deliverability Factors'!$D:$D,$F44))</f>
        <v>1</v>
      </c>
      <c r="J44" s="30">
        <f>IFERROR(SUMIFS(INDEX('Deliverability Factors'!$L:$T,,MATCH('Resource Deliverability'!$B44,'Deliverability Factors'!$L$5:$T$5,0)),'Deliverability Factors'!$C:$C,J$4,'Deliverability Factors'!$D:$D,$F44),SUMIFS(INDEX('Deliverability Factors'!$E:$J,,MATCH('Resource Deliverability'!$C44,'Deliverability Factors'!$E$5:$J$5,0)),'Deliverability Factors'!$C:$C,J$4,'Deliverability Factors'!$D:$D,$F44))</f>
        <v>1</v>
      </c>
    </row>
    <row r="45" spans="2:10" x14ac:dyDescent="0.2">
      <c r="B45" s="3" t="s">
        <v>182</v>
      </c>
      <c r="C45" s="4" t="s">
        <v>85</v>
      </c>
      <c r="D45" s="4" t="s">
        <v>179</v>
      </c>
      <c r="E45" s="4" t="s">
        <v>134</v>
      </c>
      <c r="F45" s="4" t="s">
        <v>127</v>
      </c>
      <c r="G45" s="30">
        <f>IFERROR(SUMIFS(INDEX('Deliverability Factors'!$L:$T,,MATCH('Resource Deliverability'!$B45,'Deliverability Factors'!$L$5:$T$5,0)),'Deliverability Factors'!$C:$C,G$4,'Deliverability Factors'!$D:$D,$F45),SUMIFS(INDEX('Deliverability Factors'!$E:$J,,MATCH('Resource Deliverability'!$C45,'Deliverability Factors'!$E$5:$J$5,0)),'Deliverability Factors'!$C:$C,G$4,'Deliverability Factors'!$D:$D,$F45))</f>
        <v>1</v>
      </c>
      <c r="H45" s="30">
        <f>IFERROR(SUMIFS(INDEX('Deliverability Factors'!$L:$T,,MATCH('Resource Deliverability'!$B45,'Deliverability Factors'!$L$5:$T$5,0)),'Deliverability Factors'!$C:$C,H$4,'Deliverability Factors'!$D:$D,$F45),SUMIFS(INDEX('Deliverability Factors'!$E:$J,,MATCH('Resource Deliverability'!$C45,'Deliverability Factors'!$E$5:$J$5,0)),'Deliverability Factors'!$C:$C,H$4,'Deliverability Factors'!$D:$D,$F45))</f>
        <v>0.51</v>
      </c>
      <c r="I45" s="30">
        <f>IFERROR(SUMIFS(INDEX('Deliverability Factors'!$L:$T,,MATCH('Resource Deliverability'!$B45,'Deliverability Factors'!$L$5:$T$5,0)),'Deliverability Factors'!$C:$C,I$4,'Deliverability Factors'!$D:$D,$F45),SUMIFS(INDEX('Deliverability Factors'!$E:$J,,MATCH('Resource Deliverability'!$C45,'Deliverability Factors'!$E$5:$J$5,0)),'Deliverability Factors'!$C:$C,I$4,'Deliverability Factors'!$D:$D,$F45))</f>
        <v>1</v>
      </c>
      <c r="J45" s="30">
        <f>IFERROR(SUMIFS(INDEX('Deliverability Factors'!$L:$T,,MATCH('Resource Deliverability'!$B45,'Deliverability Factors'!$L$5:$T$5,0)),'Deliverability Factors'!$C:$C,J$4,'Deliverability Factors'!$D:$D,$F45),SUMIFS(INDEX('Deliverability Factors'!$E:$J,,MATCH('Resource Deliverability'!$C45,'Deliverability Factors'!$E$5:$J$5,0)),'Deliverability Factors'!$C:$C,J$4,'Deliverability Factors'!$D:$D,$F45))</f>
        <v>1</v>
      </c>
    </row>
    <row r="46" spans="2:10" x14ac:dyDescent="0.2">
      <c r="B46" s="3" t="s">
        <v>183</v>
      </c>
      <c r="C46" s="4" t="s">
        <v>85</v>
      </c>
      <c r="D46" s="4" t="s">
        <v>179</v>
      </c>
      <c r="E46" s="4" t="s">
        <v>134</v>
      </c>
      <c r="F46" s="4" t="s">
        <v>127</v>
      </c>
      <c r="G46" s="30">
        <f>IFERROR(SUMIFS(INDEX('Deliverability Factors'!$L:$T,,MATCH('Resource Deliverability'!$B46,'Deliverability Factors'!$L$5:$T$5,0)),'Deliverability Factors'!$C:$C,G$4,'Deliverability Factors'!$D:$D,$F46),SUMIFS(INDEX('Deliverability Factors'!$E:$J,,MATCH('Resource Deliverability'!$C46,'Deliverability Factors'!$E$5:$J$5,0)),'Deliverability Factors'!$C:$C,G$4,'Deliverability Factors'!$D:$D,$F46))</f>
        <v>1</v>
      </c>
      <c r="H46" s="30">
        <f>IFERROR(SUMIFS(INDEX('Deliverability Factors'!$L:$T,,MATCH('Resource Deliverability'!$B46,'Deliverability Factors'!$L$5:$T$5,0)),'Deliverability Factors'!$C:$C,H$4,'Deliverability Factors'!$D:$D,$F46),SUMIFS(INDEX('Deliverability Factors'!$E:$J,,MATCH('Resource Deliverability'!$C46,'Deliverability Factors'!$E$5:$J$5,0)),'Deliverability Factors'!$C:$C,H$4,'Deliverability Factors'!$D:$D,$F46))</f>
        <v>0.51</v>
      </c>
      <c r="I46" s="30">
        <f>IFERROR(SUMIFS(INDEX('Deliverability Factors'!$L:$T,,MATCH('Resource Deliverability'!$B46,'Deliverability Factors'!$L$5:$T$5,0)),'Deliverability Factors'!$C:$C,I$4,'Deliverability Factors'!$D:$D,$F46),SUMIFS(INDEX('Deliverability Factors'!$E:$J,,MATCH('Resource Deliverability'!$C46,'Deliverability Factors'!$E$5:$J$5,0)),'Deliverability Factors'!$C:$C,I$4,'Deliverability Factors'!$D:$D,$F46))</f>
        <v>1</v>
      </c>
      <c r="J46" s="30">
        <f>IFERROR(SUMIFS(INDEX('Deliverability Factors'!$L:$T,,MATCH('Resource Deliverability'!$B46,'Deliverability Factors'!$L$5:$T$5,0)),'Deliverability Factors'!$C:$C,J$4,'Deliverability Factors'!$D:$D,$F46),SUMIFS(INDEX('Deliverability Factors'!$E:$J,,MATCH('Resource Deliverability'!$C46,'Deliverability Factors'!$E$5:$J$5,0)),'Deliverability Factors'!$C:$C,J$4,'Deliverability Factors'!$D:$D,$F46))</f>
        <v>1</v>
      </c>
    </row>
  </sheetData>
  <sheetProtection formatCells="0" insertColumns="0" insertRows="0" sort="0" autoFilter="0" pivotTables="0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F3497A-0906-4868-A86F-E44F6B15BFFE}">
  <sheetPr>
    <tabColor theme="3"/>
  </sheetPr>
  <dimension ref="A1:E66"/>
  <sheetViews>
    <sheetView showGridLines="0" tabSelected="1" workbookViewId="0"/>
  </sheetViews>
  <sheetFormatPr defaultColWidth="11.42578125" defaultRowHeight="12" x14ac:dyDescent="0.2"/>
  <cols>
    <col min="2" max="2" width="55.42578125" bestFit="1" customWidth="1"/>
    <col min="3" max="3" width="21" customWidth="1"/>
    <col min="4" max="4" width="66.28515625" customWidth="1"/>
  </cols>
  <sheetData>
    <row r="1" spans="1:5" s="41" customFormat="1" ht="28.5" thickBot="1" x14ac:dyDescent="0.25">
      <c r="A1" s="41" t="s">
        <v>3106</v>
      </c>
    </row>
    <row r="4" spans="1:5" ht="18.75" thickBot="1" x14ac:dyDescent="0.25">
      <c r="B4" s="47" t="s">
        <v>3105</v>
      </c>
      <c r="C4" s="47"/>
      <c r="D4" s="47"/>
      <c r="E4" s="47"/>
    </row>
    <row r="13" spans="1:5" x14ac:dyDescent="0.2">
      <c r="B13" t="s">
        <v>3104</v>
      </c>
    </row>
    <row r="14" spans="1:5" x14ac:dyDescent="0.2">
      <c r="B14" t="s">
        <v>3103</v>
      </c>
    </row>
    <row r="15" spans="1:5" x14ac:dyDescent="0.2">
      <c r="B15" t="s">
        <v>3102</v>
      </c>
    </row>
    <row r="17" spans="2:5" x14ac:dyDescent="0.2">
      <c r="B17" s="113">
        <v>45233</v>
      </c>
    </row>
    <row r="20" spans="2:5" ht="18.75" thickBot="1" x14ac:dyDescent="0.25">
      <c r="B20" s="47" t="s">
        <v>470</v>
      </c>
      <c r="C20" s="47"/>
      <c r="D20" s="47"/>
      <c r="E20" s="47"/>
    </row>
    <row r="23" spans="2:5" ht="24" customHeight="1" x14ac:dyDescent="0.2">
      <c r="B23" s="115" t="s">
        <v>3138</v>
      </c>
      <c r="C23" s="115"/>
      <c r="D23" s="115"/>
    </row>
    <row r="24" spans="2:5" x14ac:dyDescent="0.2">
      <c r="B24" s="38" t="s">
        <v>3135</v>
      </c>
      <c r="C24" s="38"/>
      <c r="D24" s="38"/>
    </row>
    <row r="30" spans="2:5" ht="18.75" thickBot="1" x14ac:dyDescent="0.25">
      <c r="B30" s="47" t="s">
        <v>3101</v>
      </c>
      <c r="C30" s="47"/>
      <c r="D30" s="47"/>
      <c r="E30" s="47"/>
    </row>
    <row r="33" spans="2:4" ht="12.75" x14ac:dyDescent="0.2">
      <c r="B33" s="2" t="s">
        <v>3100</v>
      </c>
      <c r="C33" s="2" t="s">
        <v>3099</v>
      </c>
      <c r="D33" s="2" t="s">
        <v>3098</v>
      </c>
    </row>
    <row r="34" spans="2:4" ht="36" x14ac:dyDescent="0.2">
      <c r="B34" s="4" t="s">
        <v>3110</v>
      </c>
      <c r="C34" s="4" t="s">
        <v>3123</v>
      </c>
      <c r="D34" s="114" t="s">
        <v>3127</v>
      </c>
    </row>
    <row r="35" spans="2:4" ht="36" x14ac:dyDescent="0.2">
      <c r="B35" s="4" t="s">
        <v>3108</v>
      </c>
      <c r="C35" s="4" t="s">
        <v>3123</v>
      </c>
      <c r="D35" s="114" t="s">
        <v>3128</v>
      </c>
    </row>
    <row r="36" spans="2:4" ht="84" x14ac:dyDescent="0.2">
      <c r="B36" s="4" t="s">
        <v>3111</v>
      </c>
      <c r="C36" s="4" t="s">
        <v>3123</v>
      </c>
      <c r="D36" s="114" t="s">
        <v>3129</v>
      </c>
    </row>
    <row r="37" spans="2:4" ht="84" x14ac:dyDescent="0.2">
      <c r="B37" s="4" t="s">
        <v>3109</v>
      </c>
      <c r="C37" s="4" t="s">
        <v>3123</v>
      </c>
      <c r="D37" s="114" t="s">
        <v>3130</v>
      </c>
    </row>
    <row r="38" spans="2:4" ht="24" x14ac:dyDescent="0.2">
      <c r="B38" s="4" t="s">
        <v>3112</v>
      </c>
      <c r="C38" s="4" t="s">
        <v>3125</v>
      </c>
      <c r="D38" s="114" t="s">
        <v>3131</v>
      </c>
    </row>
    <row r="39" spans="2:4" ht="24" x14ac:dyDescent="0.2">
      <c r="B39" s="4" t="s">
        <v>3113</v>
      </c>
      <c r="C39" s="4" t="s">
        <v>3125</v>
      </c>
      <c r="D39" s="114" t="s">
        <v>3132</v>
      </c>
    </row>
    <row r="40" spans="2:4" ht="48" x14ac:dyDescent="0.2">
      <c r="B40" s="4" t="s">
        <v>3114</v>
      </c>
      <c r="C40" s="4" t="s">
        <v>3124</v>
      </c>
      <c r="D40" s="114" t="s">
        <v>3136</v>
      </c>
    </row>
    <row r="41" spans="2:4" ht="36" x14ac:dyDescent="0.2">
      <c r="B41" s="4" t="s">
        <v>3115</v>
      </c>
      <c r="C41" s="4" t="s">
        <v>3124</v>
      </c>
      <c r="D41" s="114" t="s">
        <v>3133</v>
      </c>
    </row>
    <row r="42" spans="2:4" ht="36" x14ac:dyDescent="0.2">
      <c r="B42" s="4" t="s">
        <v>3116</v>
      </c>
      <c r="C42" s="4" t="s">
        <v>3124</v>
      </c>
      <c r="D42" s="114" t="s">
        <v>3134</v>
      </c>
    </row>
    <row r="43" spans="2:4" ht="60" x14ac:dyDescent="0.2">
      <c r="B43" s="4" t="s">
        <v>3117</v>
      </c>
      <c r="C43" s="4" t="s">
        <v>3124</v>
      </c>
      <c r="D43" s="114" t="s">
        <v>3137</v>
      </c>
    </row>
    <row r="44" spans="2:4" ht="24" x14ac:dyDescent="0.2">
      <c r="B44" s="4" t="s">
        <v>3118</v>
      </c>
      <c r="C44" s="4" t="s">
        <v>3126</v>
      </c>
      <c r="D44" s="114" t="s">
        <v>3139</v>
      </c>
    </row>
    <row r="45" spans="2:4" ht="48" x14ac:dyDescent="0.2">
      <c r="B45" s="4" t="s">
        <v>1349</v>
      </c>
      <c r="C45" s="4" t="s">
        <v>3126</v>
      </c>
      <c r="D45" s="114" t="s">
        <v>3143</v>
      </c>
    </row>
    <row r="46" spans="2:4" ht="24" x14ac:dyDescent="0.2">
      <c r="B46" s="4" t="s">
        <v>3119</v>
      </c>
      <c r="C46" s="4" t="s">
        <v>3126</v>
      </c>
      <c r="D46" s="114" t="s">
        <v>3140</v>
      </c>
    </row>
    <row r="47" spans="2:4" ht="60" x14ac:dyDescent="0.2">
      <c r="B47" s="4" t="s">
        <v>3120</v>
      </c>
      <c r="C47" s="4" t="s">
        <v>3126</v>
      </c>
      <c r="D47" s="114" t="s">
        <v>3141</v>
      </c>
    </row>
    <row r="48" spans="2:4" ht="24" x14ac:dyDescent="0.2">
      <c r="B48" s="4" t="s">
        <v>3121</v>
      </c>
      <c r="C48" s="4" t="s">
        <v>3126</v>
      </c>
      <c r="D48" s="114" t="s">
        <v>3142</v>
      </c>
    </row>
    <row r="49" spans="2:5" ht="24" x14ac:dyDescent="0.2">
      <c r="B49" s="4" t="s">
        <v>3122</v>
      </c>
      <c r="C49" s="4" t="s">
        <v>3126</v>
      </c>
      <c r="D49" s="114" t="s">
        <v>3144</v>
      </c>
    </row>
    <row r="54" spans="2:5" ht="18.75" thickBot="1" x14ac:dyDescent="0.25">
      <c r="B54" s="47" t="s">
        <v>3097</v>
      </c>
      <c r="C54" s="47"/>
      <c r="D54" s="47"/>
      <c r="E54" s="47"/>
    </row>
    <row r="56" spans="2:5" x14ac:dyDescent="0.2">
      <c r="B56" s="112" t="s">
        <v>3096</v>
      </c>
    </row>
    <row r="58" spans="2:5" x14ac:dyDescent="0.2">
      <c r="B58" s="111" t="s">
        <v>3107</v>
      </c>
    </row>
    <row r="59" spans="2:5" x14ac:dyDescent="0.2">
      <c r="B59" s="110" t="s">
        <v>3095</v>
      </c>
    </row>
    <row r="61" spans="2:5" x14ac:dyDescent="0.2">
      <c r="B61" s="109" t="s">
        <v>3094</v>
      </c>
    </row>
    <row r="62" spans="2:5" x14ac:dyDescent="0.2">
      <c r="B62" s="108" t="s">
        <v>3093</v>
      </c>
    </row>
    <row r="64" spans="2:5" ht="12.75" x14ac:dyDescent="0.2">
      <c r="B64" s="107" t="s">
        <v>3092</v>
      </c>
    </row>
    <row r="65" spans="2:2" x14ac:dyDescent="0.2">
      <c r="B65" s="106" t="s">
        <v>3091</v>
      </c>
    </row>
    <row r="66" spans="2:2" x14ac:dyDescent="0.2">
      <c r="B66" s="105" t="s">
        <v>3090</v>
      </c>
    </row>
  </sheetData>
  <mergeCells count="1">
    <mergeCell ref="B23:D23"/>
  </mergeCells>
  <hyperlinks>
    <hyperlink ref="B24" r:id="rId1" xr:uid="{E40EC099-F780-4DAE-8F32-6DEC376E84F3}"/>
  </hyperlinks>
  <pageMargins left="0.7" right="0.7" top="0.75" bottom="0.75" header="0.3" footer="0.3"/>
  <drawing r:id="rId2"/>
  <legacyDrawing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8F660D-EF18-4BFD-87BC-84FA83BB29E2}">
  <sheetPr>
    <tabColor theme="5" tint="0.59999389629810485"/>
  </sheetPr>
  <dimension ref="B2:T17"/>
  <sheetViews>
    <sheetView showGridLines="0" workbookViewId="0"/>
  </sheetViews>
  <sheetFormatPr defaultColWidth="9" defaultRowHeight="12" x14ac:dyDescent="0.2"/>
  <cols>
    <col min="1" max="1" width="2.140625" customWidth="1"/>
    <col min="2" max="2" width="13.85546875" customWidth="1"/>
    <col min="3" max="3" width="6" customWidth="1"/>
    <col min="9" max="9" width="10.140625" bestFit="1" customWidth="1"/>
    <col min="10" max="10" width="10.140625" customWidth="1"/>
    <col min="11" max="11" width="2.140625" customWidth="1"/>
    <col min="12" max="20" width="10.140625" customWidth="1"/>
    <col min="23" max="23" width="17.140625" bestFit="1" customWidth="1"/>
    <col min="25" max="25" width="10" bestFit="1" customWidth="1"/>
  </cols>
  <sheetData>
    <row r="2" spans="2:20" ht="17.25" thickBot="1" x14ac:dyDescent="0.25">
      <c r="B2" s="19" t="s">
        <v>1349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</row>
    <row r="3" spans="2:20" x14ac:dyDescent="0.2">
      <c r="B3" t="s">
        <v>1350</v>
      </c>
    </row>
    <row r="4" spans="2:20" ht="12.75" x14ac:dyDescent="0.2">
      <c r="B4" s="2" t="s">
        <v>1351</v>
      </c>
      <c r="C4" s="2" t="s">
        <v>757</v>
      </c>
      <c r="D4" s="2" t="s">
        <v>1352</v>
      </c>
      <c r="E4" s="2" t="s">
        <v>121</v>
      </c>
      <c r="F4" s="2"/>
      <c r="G4" s="2"/>
      <c r="H4" s="2"/>
      <c r="I4" s="2"/>
      <c r="J4" s="2"/>
      <c r="L4" s="2"/>
      <c r="M4" s="2"/>
      <c r="N4" s="2"/>
      <c r="O4" s="2"/>
      <c r="P4" s="2"/>
      <c r="Q4" s="2"/>
      <c r="R4" s="2"/>
      <c r="S4" s="2"/>
      <c r="T4" s="2"/>
    </row>
    <row r="5" spans="2:20" x14ac:dyDescent="0.2">
      <c r="B5" s="16"/>
      <c r="C5" s="16"/>
      <c r="D5" s="16"/>
      <c r="E5" s="16" t="s">
        <v>81</v>
      </c>
      <c r="F5" s="16" t="s">
        <v>85</v>
      </c>
      <c r="G5" s="16" t="s">
        <v>174</v>
      </c>
      <c r="H5" s="16" t="s">
        <v>168</v>
      </c>
      <c r="I5" s="16" t="s">
        <v>159</v>
      </c>
      <c r="J5" s="16" t="s">
        <v>172</v>
      </c>
      <c r="L5" s="16" t="s">
        <v>180</v>
      </c>
      <c r="M5" s="16" t="s">
        <v>182</v>
      </c>
      <c r="N5" s="16" t="s">
        <v>183</v>
      </c>
      <c r="O5" s="16" t="s">
        <v>181</v>
      </c>
      <c r="P5" s="16" t="s">
        <v>178</v>
      </c>
      <c r="Q5" s="16" t="s">
        <v>139</v>
      </c>
      <c r="R5" s="16" t="s">
        <v>147</v>
      </c>
      <c r="S5" s="16" t="s">
        <v>135</v>
      </c>
      <c r="T5" s="16" t="s">
        <v>146</v>
      </c>
    </row>
    <row r="6" spans="2:20" x14ac:dyDescent="0.2">
      <c r="B6" s="3" t="s">
        <v>457</v>
      </c>
      <c r="C6" s="3" t="s">
        <v>36</v>
      </c>
      <c r="D6" s="3" t="s">
        <v>114</v>
      </c>
      <c r="E6" s="29">
        <v>0.03</v>
      </c>
      <c r="F6" s="29">
        <v>0.33700000000000002</v>
      </c>
      <c r="G6" s="29">
        <v>1</v>
      </c>
      <c r="H6" s="29">
        <v>1</v>
      </c>
      <c r="I6" s="29">
        <v>1</v>
      </c>
      <c r="J6" s="29">
        <v>1</v>
      </c>
      <c r="L6" s="29">
        <v>1</v>
      </c>
      <c r="M6" s="29">
        <v>1</v>
      </c>
      <c r="N6" s="29">
        <v>1</v>
      </c>
      <c r="O6" s="29">
        <v>1</v>
      </c>
      <c r="P6" s="29">
        <v>1</v>
      </c>
      <c r="Q6" s="29">
        <v>0.67</v>
      </c>
      <c r="R6" s="29">
        <v>0.67</v>
      </c>
      <c r="S6" s="29">
        <v>0.67</v>
      </c>
      <c r="T6" s="29">
        <v>0.67</v>
      </c>
    </row>
    <row r="7" spans="2:20" x14ac:dyDescent="0.2">
      <c r="B7" s="3" t="s">
        <v>457</v>
      </c>
      <c r="C7" s="3" t="s">
        <v>36</v>
      </c>
      <c r="D7" s="3" t="s">
        <v>130</v>
      </c>
      <c r="E7" s="29">
        <v>0.106</v>
      </c>
      <c r="F7" s="29">
        <v>0.55700000000000005</v>
      </c>
      <c r="G7" s="29">
        <v>1</v>
      </c>
      <c r="H7" s="29">
        <v>1</v>
      </c>
      <c r="I7" s="29">
        <v>1</v>
      </c>
      <c r="J7" s="29">
        <v>1</v>
      </c>
      <c r="L7" s="29">
        <v>1</v>
      </c>
      <c r="M7" s="29">
        <v>1</v>
      </c>
      <c r="N7" s="29">
        <v>1</v>
      </c>
      <c r="O7" s="29">
        <v>1</v>
      </c>
      <c r="P7" s="29">
        <v>1</v>
      </c>
      <c r="Q7" s="29">
        <v>0.67</v>
      </c>
      <c r="R7" s="29">
        <v>0.67</v>
      </c>
      <c r="S7" s="29">
        <v>0.67</v>
      </c>
      <c r="T7" s="29">
        <v>0.67</v>
      </c>
    </row>
    <row r="8" spans="2:20" x14ac:dyDescent="0.2">
      <c r="B8" s="3" t="s">
        <v>457</v>
      </c>
      <c r="C8" s="3" t="s">
        <v>36</v>
      </c>
      <c r="D8" s="3" t="s">
        <v>127</v>
      </c>
      <c r="E8" s="29">
        <v>0.1</v>
      </c>
      <c r="F8" s="29">
        <v>0.66500000000000004</v>
      </c>
      <c r="G8" s="29">
        <v>1</v>
      </c>
      <c r="H8" s="29">
        <v>1</v>
      </c>
      <c r="I8" s="29">
        <v>1</v>
      </c>
      <c r="J8" s="29">
        <v>1</v>
      </c>
      <c r="L8" s="29">
        <v>1</v>
      </c>
      <c r="M8" s="29">
        <v>1</v>
      </c>
      <c r="N8" s="29">
        <v>1</v>
      </c>
      <c r="O8" s="29">
        <v>1</v>
      </c>
      <c r="P8" s="29">
        <v>1</v>
      </c>
      <c r="Q8" s="29">
        <v>0.67</v>
      </c>
      <c r="R8" s="29">
        <v>0.67</v>
      </c>
      <c r="S8" s="29">
        <v>0.67</v>
      </c>
      <c r="T8" s="29">
        <v>0.67</v>
      </c>
    </row>
    <row r="9" spans="2:20" x14ac:dyDescent="0.2">
      <c r="B9" s="3" t="s">
        <v>457</v>
      </c>
      <c r="C9" s="3" t="s">
        <v>38</v>
      </c>
      <c r="D9" s="3" t="s">
        <v>114</v>
      </c>
      <c r="E9" s="29">
        <v>0.40200000000000002</v>
      </c>
      <c r="F9" s="29">
        <v>0.112</v>
      </c>
      <c r="G9" s="29">
        <v>0.5</v>
      </c>
      <c r="H9" s="29">
        <v>0.5</v>
      </c>
      <c r="I9" s="29">
        <v>1</v>
      </c>
      <c r="J9" s="29">
        <v>0.5</v>
      </c>
      <c r="L9" s="29">
        <v>0.53</v>
      </c>
      <c r="M9" s="24">
        <f>AVERAGE($L9,$O9)</f>
        <v>0.51</v>
      </c>
      <c r="N9" s="24">
        <f t="shared" ref="N9:P11" si="0">AVERAGE($L9,$O9)</f>
        <v>0.51</v>
      </c>
      <c r="O9" s="29">
        <v>0.49</v>
      </c>
      <c r="P9" s="24">
        <f t="shared" si="0"/>
        <v>0.51</v>
      </c>
      <c r="Q9" s="29">
        <v>0.35</v>
      </c>
      <c r="R9" s="29">
        <v>0.35</v>
      </c>
      <c r="S9" s="29">
        <v>0.35</v>
      </c>
      <c r="T9" s="29">
        <v>0.35</v>
      </c>
    </row>
    <row r="10" spans="2:20" x14ac:dyDescent="0.2">
      <c r="B10" s="3" t="s">
        <v>457</v>
      </c>
      <c r="C10" s="3" t="s">
        <v>38</v>
      </c>
      <c r="D10" s="3" t="s">
        <v>130</v>
      </c>
      <c r="E10" s="29">
        <v>0.42699999999999999</v>
      </c>
      <c r="F10" s="29">
        <v>0.20799999999999999</v>
      </c>
      <c r="G10" s="29">
        <v>0.5</v>
      </c>
      <c r="H10" s="29">
        <v>0.5</v>
      </c>
      <c r="I10" s="29">
        <v>1</v>
      </c>
      <c r="J10" s="29">
        <v>0.5</v>
      </c>
      <c r="L10" s="29">
        <v>0.53</v>
      </c>
      <c r="M10" s="24">
        <f t="shared" ref="M10:M11" si="1">AVERAGE($L10,$O10)</f>
        <v>0.51</v>
      </c>
      <c r="N10" s="24">
        <f t="shared" si="0"/>
        <v>0.51</v>
      </c>
      <c r="O10" s="29">
        <v>0.49</v>
      </c>
      <c r="P10" s="24">
        <f t="shared" si="0"/>
        <v>0.51</v>
      </c>
      <c r="Q10" s="29">
        <v>0.35</v>
      </c>
      <c r="R10" s="29">
        <v>0.35</v>
      </c>
      <c r="S10" s="29">
        <v>0.35</v>
      </c>
      <c r="T10" s="29">
        <v>0.35</v>
      </c>
    </row>
    <row r="11" spans="2:20" x14ac:dyDescent="0.2">
      <c r="B11" s="3" t="s">
        <v>457</v>
      </c>
      <c r="C11" s="3" t="s">
        <v>38</v>
      </c>
      <c r="D11" s="3" t="s">
        <v>127</v>
      </c>
      <c r="E11" s="29">
        <v>0.55600000000000005</v>
      </c>
      <c r="F11" s="29">
        <v>0.16300000000000001</v>
      </c>
      <c r="G11" s="29">
        <v>0.5</v>
      </c>
      <c r="H11" s="29">
        <v>0.5</v>
      </c>
      <c r="I11" s="29">
        <v>1</v>
      </c>
      <c r="J11" s="29">
        <v>0.5</v>
      </c>
      <c r="L11" s="29">
        <v>0.53</v>
      </c>
      <c r="M11" s="24">
        <f t="shared" si="1"/>
        <v>0.51</v>
      </c>
      <c r="N11" s="24">
        <f t="shared" si="0"/>
        <v>0.51</v>
      </c>
      <c r="O11" s="29">
        <v>0.49</v>
      </c>
      <c r="P11" s="24">
        <f t="shared" si="0"/>
        <v>0.51</v>
      </c>
      <c r="Q11" s="29">
        <v>0.35</v>
      </c>
      <c r="R11" s="29">
        <v>0.35</v>
      </c>
      <c r="S11" s="29">
        <v>0.35</v>
      </c>
      <c r="T11" s="29">
        <v>0.35</v>
      </c>
    </row>
    <row r="12" spans="2:20" x14ac:dyDescent="0.2">
      <c r="B12" s="3" t="s">
        <v>458</v>
      </c>
      <c r="C12" s="3" t="s">
        <v>85</v>
      </c>
      <c r="D12" s="3" t="s">
        <v>114</v>
      </c>
      <c r="E12" s="29">
        <v>0.68</v>
      </c>
      <c r="F12" s="29">
        <v>0.69</v>
      </c>
      <c r="G12" s="29">
        <v>-1</v>
      </c>
      <c r="H12" s="29">
        <v>-1</v>
      </c>
      <c r="I12" s="29">
        <v>1</v>
      </c>
      <c r="J12" s="29">
        <v>-1</v>
      </c>
      <c r="L12" s="29">
        <v>1</v>
      </c>
      <c r="M12" s="29">
        <v>1</v>
      </c>
      <c r="N12" s="29">
        <v>1</v>
      </c>
      <c r="O12" s="29">
        <v>1</v>
      </c>
      <c r="P12" s="29">
        <v>1</v>
      </c>
      <c r="Q12" s="29">
        <v>0.67</v>
      </c>
      <c r="R12" s="29">
        <v>0.67</v>
      </c>
      <c r="S12" s="29">
        <v>0.67</v>
      </c>
      <c r="T12" s="29">
        <v>0.67</v>
      </c>
    </row>
    <row r="13" spans="2:20" x14ac:dyDescent="0.2">
      <c r="B13" s="3" t="s">
        <v>458</v>
      </c>
      <c r="C13" s="3" t="s">
        <v>85</v>
      </c>
      <c r="D13" s="3" t="s">
        <v>130</v>
      </c>
      <c r="E13" s="29">
        <v>0.68</v>
      </c>
      <c r="F13" s="29">
        <v>0.64</v>
      </c>
      <c r="G13" s="29">
        <v>-1</v>
      </c>
      <c r="H13" s="29">
        <v>-1</v>
      </c>
      <c r="I13" s="29">
        <v>1</v>
      </c>
      <c r="J13" s="29">
        <v>-1</v>
      </c>
      <c r="L13" s="29">
        <v>1</v>
      </c>
      <c r="M13" s="29">
        <v>1</v>
      </c>
      <c r="N13" s="29">
        <v>1</v>
      </c>
      <c r="O13" s="29">
        <v>1</v>
      </c>
      <c r="P13" s="29">
        <v>1</v>
      </c>
      <c r="Q13" s="29">
        <v>0.67</v>
      </c>
      <c r="R13" s="29">
        <v>0.67</v>
      </c>
      <c r="S13" s="29">
        <v>0.67</v>
      </c>
      <c r="T13" s="29">
        <v>0.67</v>
      </c>
    </row>
    <row r="14" spans="2:20" x14ac:dyDescent="0.2">
      <c r="B14" s="3" t="s">
        <v>458</v>
      </c>
      <c r="C14" s="3" t="s">
        <v>85</v>
      </c>
      <c r="D14" s="3" t="s">
        <v>127</v>
      </c>
      <c r="E14" s="29">
        <v>0.68</v>
      </c>
      <c r="F14" s="29">
        <v>0.63</v>
      </c>
      <c r="G14" s="29">
        <v>-1</v>
      </c>
      <c r="H14" s="29">
        <v>-1</v>
      </c>
      <c r="I14" s="29">
        <v>1</v>
      </c>
      <c r="J14" s="29">
        <v>-1</v>
      </c>
      <c r="L14" s="29">
        <v>1</v>
      </c>
      <c r="M14" s="29">
        <v>1</v>
      </c>
      <c r="N14" s="29">
        <v>1</v>
      </c>
      <c r="O14" s="29">
        <v>1</v>
      </c>
      <c r="P14" s="29">
        <v>1</v>
      </c>
      <c r="Q14" s="29">
        <v>0.67</v>
      </c>
      <c r="R14" s="29">
        <v>0.67</v>
      </c>
      <c r="S14" s="29">
        <v>0.67</v>
      </c>
      <c r="T14" s="29">
        <v>0.67</v>
      </c>
    </row>
    <row r="15" spans="2:20" x14ac:dyDescent="0.2">
      <c r="B15" s="3" t="s">
        <v>458</v>
      </c>
      <c r="C15" s="3" t="s">
        <v>81</v>
      </c>
      <c r="D15" s="3" t="s">
        <v>114</v>
      </c>
      <c r="E15" s="29">
        <v>0.79</v>
      </c>
      <c r="F15" s="29">
        <v>0.44</v>
      </c>
      <c r="G15" s="29">
        <v>-1</v>
      </c>
      <c r="H15" s="29">
        <v>-1</v>
      </c>
      <c r="I15" s="29">
        <v>1</v>
      </c>
      <c r="J15" s="29">
        <v>-1</v>
      </c>
      <c r="L15" s="29">
        <v>1</v>
      </c>
      <c r="M15" s="29">
        <v>1</v>
      </c>
      <c r="N15" s="29">
        <v>1</v>
      </c>
      <c r="O15" s="29">
        <v>1</v>
      </c>
      <c r="P15" s="29">
        <v>1</v>
      </c>
      <c r="Q15" s="29">
        <v>0.67</v>
      </c>
      <c r="R15" s="29">
        <v>0.67</v>
      </c>
      <c r="S15" s="29">
        <v>0.67</v>
      </c>
      <c r="T15" s="29">
        <v>0.67</v>
      </c>
    </row>
    <row r="16" spans="2:20" x14ac:dyDescent="0.2">
      <c r="B16" s="3" t="s">
        <v>458</v>
      </c>
      <c r="C16" s="3" t="s">
        <v>81</v>
      </c>
      <c r="D16" s="3" t="s">
        <v>130</v>
      </c>
      <c r="E16" s="29">
        <v>0.77</v>
      </c>
      <c r="F16" s="29">
        <v>0.44</v>
      </c>
      <c r="G16" s="29">
        <v>-1</v>
      </c>
      <c r="H16" s="29">
        <v>-1</v>
      </c>
      <c r="I16" s="29">
        <v>1</v>
      </c>
      <c r="J16" s="29">
        <v>-1</v>
      </c>
      <c r="L16" s="29">
        <v>1</v>
      </c>
      <c r="M16" s="29">
        <v>1</v>
      </c>
      <c r="N16" s="29">
        <v>1</v>
      </c>
      <c r="O16" s="29">
        <v>1</v>
      </c>
      <c r="P16" s="29">
        <v>1</v>
      </c>
      <c r="Q16" s="29">
        <v>0.67</v>
      </c>
      <c r="R16" s="29">
        <v>0.67</v>
      </c>
      <c r="S16" s="29">
        <v>0.67</v>
      </c>
      <c r="T16" s="29">
        <v>0.67</v>
      </c>
    </row>
    <row r="17" spans="2:20" x14ac:dyDescent="0.2">
      <c r="B17" s="3" t="s">
        <v>458</v>
      </c>
      <c r="C17" s="3" t="s">
        <v>81</v>
      </c>
      <c r="D17" s="3" t="s">
        <v>127</v>
      </c>
      <c r="E17" s="29">
        <v>0.79</v>
      </c>
      <c r="F17" s="29">
        <v>0.44</v>
      </c>
      <c r="G17" s="29">
        <v>-1</v>
      </c>
      <c r="H17" s="29">
        <v>-1</v>
      </c>
      <c r="I17" s="29">
        <v>1</v>
      </c>
      <c r="J17" s="29">
        <v>-1</v>
      </c>
      <c r="L17" s="29">
        <v>1</v>
      </c>
      <c r="M17" s="29">
        <v>1</v>
      </c>
      <c r="N17" s="29">
        <v>1</v>
      </c>
      <c r="O17" s="29">
        <v>1</v>
      </c>
      <c r="P17" s="29">
        <v>1</v>
      </c>
      <c r="Q17" s="29">
        <v>0.67</v>
      </c>
      <c r="R17" s="29">
        <v>0.67</v>
      </c>
      <c r="S17" s="29">
        <v>0.67</v>
      </c>
      <c r="T17" s="29">
        <v>0.67</v>
      </c>
    </row>
  </sheetData>
  <sheetProtection formatCells="0" insertColumns="0" insertRows="0" sort="0" autoFilter="0" pivotTables="0"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FCA935-DCB0-4E82-9088-0083A3976AB1}">
  <dimension ref="B2:AH24"/>
  <sheetViews>
    <sheetView showGridLines="0" workbookViewId="0">
      <selection activeCell="A2" sqref="A2"/>
    </sheetView>
  </sheetViews>
  <sheetFormatPr defaultColWidth="9" defaultRowHeight="12" x14ac:dyDescent="0.2"/>
  <cols>
    <col min="1" max="1" width="2.140625" customWidth="1"/>
    <col min="2" max="2" width="40.140625" bestFit="1" customWidth="1"/>
    <col min="3" max="3" width="30.140625" customWidth="1"/>
    <col min="4" max="4" width="13.5703125" bestFit="1" customWidth="1"/>
    <col min="5" max="5" width="10" bestFit="1" customWidth="1"/>
    <col min="6" max="6" width="10.140625" bestFit="1" customWidth="1"/>
  </cols>
  <sheetData>
    <row r="2" spans="2:34" x14ac:dyDescent="0.2">
      <c r="B2" s="1" t="s">
        <v>3083</v>
      </c>
    </row>
    <row r="3" spans="2:34" x14ac:dyDescent="0.2">
      <c r="B3" s="1" t="s">
        <v>3084</v>
      </c>
    </row>
    <row r="4" spans="2:34" x14ac:dyDescent="0.2">
      <c r="B4" s="1" t="s">
        <v>3082</v>
      </c>
    </row>
    <row r="6" spans="2:34" ht="12.75" x14ac:dyDescent="0.2">
      <c r="B6" s="2" t="s">
        <v>184</v>
      </c>
      <c r="C6" s="2" t="s">
        <v>185</v>
      </c>
      <c r="D6" s="2" t="s">
        <v>186</v>
      </c>
      <c r="E6" s="2" t="s">
        <v>187</v>
      </c>
      <c r="F6" s="2" t="s">
        <v>188</v>
      </c>
    </row>
    <row r="7" spans="2:34" x14ac:dyDescent="0.2">
      <c r="B7" s="3" t="s">
        <v>189</v>
      </c>
      <c r="C7" s="11" t="s">
        <v>190</v>
      </c>
      <c r="D7" s="12">
        <v>2032</v>
      </c>
      <c r="E7" s="12">
        <v>936</v>
      </c>
      <c r="F7" s="12">
        <v>936</v>
      </c>
    </row>
    <row r="8" spans="2:34" x14ac:dyDescent="0.2">
      <c r="B8" s="3" t="s">
        <v>191</v>
      </c>
      <c r="C8" s="11" t="s">
        <v>192</v>
      </c>
      <c r="D8" s="12">
        <v>2034</v>
      </c>
      <c r="E8" s="12">
        <v>746</v>
      </c>
      <c r="F8" s="12">
        <v>82</v>
      </c>
    </row>
    <row r="9" spans="2:34" x14ac:dyDescent="0.2">
      <c r="B9" s="3" t="s">
        <v>193</v>
      </c>
      <c r="C9" s="11" t="s">
        <v>194</v>
      </c>
      <c r="D9" s="12">
        <v>2034</v>
      </c>
      <c r="E9" s="12">
        <v>819</v>
      </c>
      <c r="F9" s="12">
        <v>0</v>
      </c>
    </row>
    <row r="10" spans="2:34" x14ac:dyDescent="0.2">
      <c r="B10" s="3" t="s">
        <v>195</v>
      </c>
      <c r="C10" s="11" t="s">
        <v>196</v>
      </c>
      <c r="D10" s="12">
        <v>2032</v>
      </c>
      <c r="E10" s="12">
        <v>2648</v>
      </c>
      <c r="F10" s="12">
        <v>2047</v>
      </c>
    </row>
    <row r="12" spans="2:34" ht="12.75" x14ac:dyDescent="0.2">
      <c r="B12" s="2" t="s">
        <v>184</v>
      </c>
      <c r="C12" s="2" t="s">
        <v>49</v>
      </c>
      <c r="D12" s="2">
        <v>2020</v>
      </c>
      <c r="E12" s="2">
        <v>2021</v>
      </c>
      <c r="F12" s="2">
        <v>2022</v>
      </c>
      <c r="G12" s="2">
        <v>2023</v>
      </c>
      <c r="H12" s="2">
        <v>2024</v>
      </c>
      <c r="I12" s="2">
        <v>2025</v>
      </c>
      <c r="J12" s="2">
        <v>2026</v>
      </c>
      <c r="K12" s="2">
        <v>2027</v>
      </c>
      <c r="L12" s="2">
        <v>2028</v>
      </c>
      <c r="M12" s="2">
        <v>2029</v>
      </c>
      <c r="N12" s="2">
        <v>2030</v>
      </c>
      <c r="O12" s="2">
        <v>2031</v>
      </c>
      <c r="P12" s="2">
        <v>2032</v>
      </c>
      <c r="Q12" s="2">
        <v>2033</v>
      </c>
      <c r="R12" s="2">
        <v>2034</v>
      </c>
      <c r="S12" s="2">
        <v>2035</v>
      </c>
      <c r="T12" s="2">
        <v>2036</v>
      </c>
      <c r="U12" s="2">
        <v>2037</v>
      </c>
      <c r="V12" s="2">
        <v>2038</v>
      </c>
      <c r="W12" s="2">
        <v>2039</v>
      </c>
      <c r="X12" s="2">
        <v>2040</v>
      </c>
      <c r="Y12" s="2">
        <v>2041</v>
      </c>
      <c r="Z12" s="2">
        <v>2042</v>
      </c>
      <c r="AA12" s="2">
        <v>2043</v>
      </c>
      <c r="AB12" s="2">
        <v>2044</v>
      </c>
      <c r="AC12" s="2">
        <v>2045</v>
      </c>
      <c r="AD12" s="2">
        <v>2046</v>
      </c>
      <c r="AE12" s="2">
        <v>2047</v>
      </c>
      <c r="AF12" s="2">
        <v>2048</v>
      </c>
      <c r="AG12" s="2">
        <v>2049</v>
      </c>
      <c r="AH12" s="2">
        <v>2050</v>
      </c>
    </row>
    <row r="13" spans="2:34" x14ac:dyDescent="0.2">
      <c r="B13" s="3" t="str" cm="1">
        <f t="array" ref="B13:B24">_xlfn.VSTACK($B$7:$B$10,$B$7:$B$10,$B$7:$B$10)</f>
        <v>Internal San Diego Area constraint</v>
      </c>
      <c r="C13" s="3" t="str">
        <f>INDEX('CAISO Constraint Data'!E:E,MATCH($B13,'CAISO Constraint Data'!B:B,0))</f>
        <v>Internal_San_Diego_HSN</v>
      </c>
      <c r="D13" s="5">
        <f>IF(D$12&gt;=INDEX($D$7:$D$10,MATCH($B13,$B$7:$B$10,0)),IF(RIGHT($C13,3)&lt;&gt;"eak",INDEX($E$7:$E$10,MATCH($B13,$B$7:$B$10,0)),INDEX($F$7:$F$10,MATCH($B13,$B$7:$B$10,0))),0)</f>
        <v>0</v>
      </c>
      <c r="E13" s="5">
        <f t="shared" ref="E13:T24" si="0">IF(E$12&gt;=INDEX($D$7:$D$10,MATCH($B13,$B$7:$B$10,0)),IF(RIGHT($C13,3)&lt;&gt;"eak",INDEX($E$7:$E$10,MATCH($B13,$B$7:$B$10,0)),INDEX($F$7:$F$10,MATCH($B13,$B$7:$B$10,0))),0)</f>
        <v>0</v>
      </c>
      <c r="F13" s="5">
        <f t="shared" si="0"/>
        <v>0</v>
      </c>
      <c r="G13" s="5">
        <f t="shared" si="0"/>
        <v>0</v>
      </c>
      <c r="H13" s="5">
        <f t="shared" si="0"/>
        <v>0</v>
      </c>
      <c r="I13" s="5">
        <f t="shared" si="0"/>
        <v>0</v>
      </c>
      <c r="J13" s="5">
        <f t="shared" si="0"/>
        <v>0</v>
      </c>
      <c r="K13" s="5">
        <f t="shared" si="0"/>
        <v>0</v>
      </c>
      <c r="L13" s="5">
        <f t="shared" si="0"/>
        <v>0</v>
      </c>
      <c r="M13" s="5">
        <f t="shared" si="0"/>
        <v>0</v>
      </c>
      <c r="N13" s="5">
        <f t="shared" si="0"/>
        <v>0</v>
      </c>
      <c r="O13" s="5">
        <f t="shared" si="0"/>
        <v>0</v>
      </c>
      <c r="P13" s="5">
        <f t="shared" si="0"/>
        <v>936</v>
      </c>
      <c r="Q13" s="5">
        <f t="shared" si="0"/>
        <v>936</v>
      </c>
      <c r="R13" s="5">
        <f t="shared" si="0"/>
        <v>936</v>
      </c>
      <c r="S13" s="5">
        <f t="shared" si="0"/>
        <v>936</v>
      </c>
      <c r="T13" s="5">
        <f t="shared" si="0"/>
        <v>936</v>
      </c>
      <c r="U13" s="5">
        <f t="shared" ref="U13:AH24" si="1">IF(U$12&gt;=INDEX($D$7:$D$10,MATCH($B13,$B$7:$B$10,0)),IF(RIGHT($C13,3)&lt;&gt;"eak",INDEX($E$7:$E$10,MATCH($B13,$B$7:$B$10,0)),INDEX($F$7:$F$10,MATCH($B13,$B$7:$B$10,0))),0)</f>
        <v>936</v>
      </c>
      <c r="V13" s="5">
        <f t="shared" si="1"/>
        <v>936</v>
      </c>
      <c r="W13" s="5">
        <f t="shared" si="1"/>
        <v>936</v>
      </c>
      <c r="X13" s="5">
        <f t="shared" si="1"/>
        <v>936</v>
      </c>
      <c r="Y13" s="5">
        <f t="shared" si="1"/>
        <v>936</v>
      </c>
      <c r="Z13" s="5">
        <f t="shared" si="1"/>
        <v>936</v>
      </c>
      <c r="AA13" s="5">
        <f t="shared" si="1"/>
        <v>936</v>
      </c>
      <c r="AB13" s="5">
        <f t="shared" si="1"/>
        <v>936</v>
      </c>
      <c r="AC13" s="5">
        <f t="shared" si="1"/>
        <v>936</v>
      </c>
      <c r="AD13" s="5">
        <f t="shared" si="1"/>
        <v>936</v>
      </c>
      <c r="AE13" s="5">
        <f t="shared" si="1"/>
        <v>936</v>
      </c>
      <c r="AF13" s="5">
        <f t="shared" si="1"/>
        <v>936</v>
      </c>
      <c r="AG13" s="5">
        <f t="shared" si="1"/>
        <v>936</v>
      </c>
      <c r="AH13" s="5">
        <f t="shared" si="1"/>
        <v>936</v>
      </c>
    </row>
    <row r="14" spans="2:34" x14ac:dyDescent="0.2">
      <c r="B14" s="3" t="str">
        <v>Encina - San Luis Rey 230 kV constraint</v>
      </c>
      <c r="C14" s="3" t="str">
        <f>INDEX('CAISO Constraint Data'!E:E,MATCH($B14,'CAISO Constraint Data'!B:B,0))</f>
        <v>Encina_San_Luis_Rey_HSN</v>
      </c>
      <c r="D14" s="5">
        <f t="shared" ref="D14:D24" si="2">IF(D$12&gt;=INDEX($D$7:$D$10,MATCH($B14,$B$7:$B$10,0)),IF(RIGHT($C14,3)&lt;&gt;"eak",INDEX($E$7:$E$10,MATCH($B14,$B$7:$B$10,0)),INDEX($F$7:$F$10,MATCH($B14,$B$7:$B$10,0))),0)</f>
        <v>0</v>
      </c>
      <c r="E14" s="5">
        <f t="shared" si="0"/>
        <v>0</v>
      </c>
      <c r="F14" s="5">
        <f t="shared" si="0"/>
        <v>0</v>
      </c>
      <c r="G14" s="5">
        <f t="shared" si="0"/>
        <v>0</v>
      </c>
      <c r="H14" s="5">
        <f t="shared" si="0"/>
        <v>0</v>
      </c>
      <c r="I14" s="5">
        <f t="shared" si="0"/>
        <v>0</v>
      </c>
      <c r="J14" s="5">
        <f t="shared" si="0"/>
        <v>0</v>
      </c>
      <c r="K14" s="5">
        <f t="shared" si="0"/>
        <v>0</v>
      </c>
      <c r="L14" s="5">
        <f t="shared" si="0"/>
        <v>0</v>
      </c>
      <c r="M14" s="5">
        <f t="shared" si="0"/>
        <v>0</v>
      </c>
      <c r="N14" s="5">
        <f t="shared" si="0"/>
        <v>0</v>
      </c>
      <c r="O14" s="5">
        <f t="shared" si="0"/>
        <v>0</v>
      </c>
      <c r="P14" s="5">
        <f t="shared" si="0"/>
        <v>0</v>
      </c>
      <c r="Q14" s="5">
        <f t="shared" si="0"/>
        <v>0</v>
      </c>
      <c r="R14" s="5">
        <f t="shared" si="0"/>
        <v>746</v>
      </c>
      <c r="S14" s="5">
        <f t="shared" si="0"/>
        <v>746</v>
      </c>
      <c r="T14" s="5">
        <f t="shared" si="0"/>
        <v>746</v>
      </c>
      <c r="U14" s="5">
        <f t="shared" si="1"/>
        <v>746</v>
      </c>
      <c r="V14" s="5">
        <f t="shared" si="1"/>
        <v>746</v>
      </c>
      <c r="W14" s="5">
        <f t="shared" si="1"/>
        <v>746</v>
      </c>
      <c r="X14" s="5">
        <f t="shared" si="1"/>
        <v>746</v>
      </c>
      <c r="Y14" s="5">
        <f t="shared" si="1"/>
        <v>746</v>
      </c>
      <c r="Z14" s="5">
        <f t="shared" si="1"/>
        <v>746</v>
      </c>
      <c r="AA14" s="5">
        <f t="shared" si="1"/>
        <v>746</v>
      </c>
      <c r="AB14" s="5">
        <f t="shared" si="1"/>
        <v>746</v>
      </c>
      <c r="AC14" s="5">
        <f t="shared" si="1"/>
        <v>746</v>
      </c>
      <c r="AD14" s="5">
        <f t="shared" si="1"/>
        <v>746</v>
      </c>
      <c r="AE14" s="5">
        <f t="shared" si="1"/>
        <v>746</v>
      </c>
      <c r="AF14" s="5">
        <f t="shared" si="1"/>
        <v>746</v>
      </c>
      <c r="AG14" s="5">
        <f t="shared" si="1"/>
        <v>746</v>
      </c>
      <c r="AH14" s="5">
        <f t="shared" si="1"/>
        <v>746</v>
      </c>
    </row>
    <row r="15" spans="2:34" x14ac:dyDescent="0.2">
      <c r="B15" s="3" t="str">
        <v>San Luis Rey-San Onofre 230 kV 
line constraint</v>
      </c>
      <c r="C15" s="3" t="str">
        <f>INDEX('CAISO Constraint Data'!E:E,MATCH($B15,'CAISO Constraint Data'!B:B,0))</f>
        <v>San_Luis_Rey_San_Onofre_HSN</v>
      </c>
      <c r="D15" s="5">
        <f t="shared" si="2"/>
        <v>0</v>
      </c>
      <c r="E15" s="5">
        <f t="shared" si="0"/>
        <v>0</v>
      </c>
      <c r="F15" s="5">
        <f t="shared" si="0"/>
        <v>0</v>
      </c>
      <c r="G15" s="5">
        <f t="shared" si="0"/>
        <v>0</v>
      </c>
      <c r="H15" s="5">
        <f t="shared" si="0"/>
        <v>0</v>
      </c>
      <c r="I15" s="5">
        <f t="shared" si="0"/>
        <v>0</v>
      </c>
      <c r="J15" s="5">
        <f t="shared" si="0"/>
        <v>0</v>
      </c>
      <c r="K15" s="5">
        <f t="shared" si="0"/>
        <v>0</v>
      </c>
      <c r="L15" s="5">
        <f t="shared" si="0"/>
        <v>0</v>
      </c>
      <c r="M15" s="5">
        <f t="shared" si="0"/>
        <v>0</v>
      </c>
      <c r="N15" s="5">
        <f t="shared" si="0"/>
        <v>0</v>
      </c>
      <c r="O15" s="5">
        <f t="shared" si="0"/>
        <v>0</v>
      </c>
      <c r="P15" s="5">
        <f t="shared" si="0"/>
        <v>0</v>
      </c>
      <c r="Q15" s="5">
        <f t="shared" si="0"/>
        <v>0</v>
      </c>
      <c r="R15" s="5">
        <f t="shared" si="0"/>
        <v>819</v>
      </c>
      <c r="S15" s="5">
        <f t="shared" si="0"/>
        <v>819</v>
      </c>
      <c r="T15" s="5">
        <f t="shared" si="0"/>
        <v>819</v>
      </c>
      <c r="U15" s="5">
        <f t="shared" si="1"/>
        <v>819</v>
      </c>
      <c r="V15" s="5">
        <f t="shared" si="1"/>
        <v>819</v>
      </c>
      <c r="W15" s="5">
        <f t="shared" si="1"/>
        <v>819</v>
      </c>
      <c r="X15" s="5">
        <f t="shared" si="1"/>
        <v>819</v>
      </c>
      <c r="Y15" s="5">
        <f t="shared" si="1"/>
        <v>819</v>
      </c>
      <c r="Z15" s="5">
        <f t="shared" si="1"/>
        <v>819</v>
      </c>
      <c r="AA15" s="5">
        <f t="shared" si="1"/>
        <v>819</v>
      </c>
      <c r="AB15" s="5">
        <f t="shared" si="1"/>
        <v>819</v>
      </c>
      <c r="AC15" s="5">
        <f t="shared" si="1"/>
        <v>819</v>
      </c>
      <c r="AD15" s="5">
        <f t="shared" si="1"/>
        <v>819</v>
      </c>
      <c r="AE15" s="5">
        <f t="shared" si="1"/>
        <v>819</v>
      </c>
      <c r="AF15" s="5">
        <f t="shared" si="1"/>
        <v>819</v>
      </c>
      <c r="AG15" s="5">
        <f t="shared" si="1"/>
        <v>819</v>
      </c>
      <c r="AH15" s="5">
        <f t="shared" si="1"/>
        <v>819</v>
      </c>
    </row>
    <row r="16" spans="2:34" x14ac:dyDescent="0.2">
      <c r="B16" s="3" t="str">
        <v>Borden-Storey #1 230kV line</v>
      </c>
      <c r="C16" s="3" t="str">
        <f>INDEX('CAISO Constraint Data'!E:E,MATCH($B16,'CAISO Constraint Data'!B:B,0))</f>
        <v>Borden_Storey_HSN</v>
      </c>
      <c r="D16" s="5">
        <f t="shared" si="2"/>
        <v>0</v>
      </c>
      <c r="E16" s="5">
        <f t="shared" si="0"/>
        <v>0</v>
      </c>
      <c r="F16" s="5">
        <f t="shared" si="0"/>
        <v>0</v>
      </c>
      <c r="G16" s="5">
        <f t="shared" si="0"/>
        <v>0</v>
      </c>
      <c r="H16" s="5">
        <f t="shared" si="0"/>
        <v>0</v>
      </c>
      <c r="I16" s="5">
        <f t="shared" si="0"/>
        <v>0</v>
      </c>
      <c r="J16" s="5">
        <f t="shared" si="0"/>
        <v>0</v>
      </c>
      <c r="K16" s="5">
        <f t="shared" si="0"/>
        <v>0</v>
      </c>
      <c r="L16" s="5">
        <f t="shared" si="0"/>
        <v>0</v>
      </c>
      <c r="M16" s="5">
        <f t="shared" si="0"/>
        <v>0</v>
      </c>
      <c r="N16" s="5">
        <f t="shared" si="0"/>
        <v>0</v>
      </c>
      <c r="O16" s="5">
        <f t="shared" si="0"/>
        <v>0</v>
      </c>
      <c r="P16" s="5">
        <f t="shared" si="0"/>
        <v>2648</v>
      </c>
      <c r="Q16" s="5">
        <f t="shared" si="0"/>
        <v>2648</v>
      </c>
      <c r="R16" s="5">
        <f t="shared" si="0"/>
        <v>2648</v>
      </c>
      <c r="S16" s="5">
        <f t="shared" si="0"/>
        <v>2648</v>
      </c>
      <c r="T16" s="5">
        <f t="shared" si="0"/>
        <v>2648</v>
      </c>
      <c r="U16" s="5">
        <f t="shared" si="1"/>
        <v>2648</v>
      </c>
      <c r="V16" s="5">
        <f t="shared" si="1"/>
        <v>2648</v>
      </c>
      <c r="W16" s="5">
        <f t="shared" si="1"/>
        <v>2648</v>
      </c>
      <c r="X16" s="5">
        <f t="shared" si="1"/>
        <v>2648</v>
      </c>
      <c r="Y16" s="5">
        <f t="shared" si="1"/>
        <v>2648</v>
      </c>
      <c r="Z16" s="5">
        <f t="shared" si="1"/>
        <v>2648</v>
      </c>
      <c r="AA16" s="5">
        <f t="shared" si="1"/>
        <v>2648</v>
      </c>
      <c r="AB16" s="5">
        <f t="shared" si="1"/>
        <v>2648</v>
      </c>
      <c r="AC16" s="5">
        <f t="shared" si="1"/>
        <v>2648</v>
      </c>
      <c r="AD16" s="5">
        <f t="shared" si="1"/>
        <v>2648</v>
      </c>
      <c r="AE16" s="5">
        <f t="shared" si="1"/>
        <v>2648</v>
      </c>
      <c r="AF16" s="5">
        <f t="shared" si="1"/>
        <v>2648</v>
      </c>
      <c r="AG16" s="5">
        <f t="shared" si="1"/>
        <v>2648</v>
      </c>
      <c r="AH16" s="5">
        <f t="shared" si="1"/>
        <v>2648</v>
      </c>
    </row>
    <row r="17" spans="2:34" x14ac:dyDescent="0.2">
      <c r="B17" s="3" t="str">
        <v>Internal San Diego Area constraint</v>
      </c>
      <c r="C17" s="3" t="str">
        <f>INDEX('CAISO Constraint Data'!F:F,MATCH($B17,'CAISO Constraint Data'!B:B,0))</f>
        <v>Internal_San_Diego_SSN</v>
      </c>
      <c r="D17" s="5">
        <f t="shared" si="2"/>
        <v>0</v>
      </c>
      <c r="E17" s="5">
        <f t="shared" si="0"/>
        <v>0</v>
      </c>
      <c r="F17" s="5">
        <f t="shared" si="0"/>
        <v>0</v>
      </c>
      <c r="G17" s="5">
        <f t="shared" si="0"/>
        <v>0</v>
      </c>
      <c r="H17" s="5">
        <f t="shared" si="0"/>
        <v>0</v>
      </c>
      <c r="I17" s="5">
        <f t="shared" si="0"/>
        <v>0</v>
      </c>
      <c r="J17" s="5">
        <f t="shared" si="0"/>
        <v>0</v>
      </c>
      <c r="K17" s="5">
        <f t="shared" si="0"/>
        <v>0</v>
      </c>
      <c r="L17" s="5">
        <f t="shared" si="0"/>
        <v>0</v>
      </c>
      <c r="M17" s="5">
        <f t="shared" si="0"/>
        <v>0</v>
      </c>
      <c r="N17" s="5">
        <f t="shared" si="0"/>
        <v>0</v>
      </c>
      <c r="O17" s="5">
        <f t="shared" si="0"/>
        <v>0</v>
      </c>
      <c r="P17" s="5">
        <f t="shared" si="0"/>
        <v>936</v>
      </c>
      <c r="Q17" s="5">
        <f t="shared" si="0"/>
        <v>936</v>
      </c>
      <c r="R17" s="5">
        <f t="shared" si="0"/>
        <v>936</v>
      </c>
      <c r="S17" s="5">
        <f t="shared" si="0"/>
        <v>936</v>
      </c>
      <c r="T17" s="5">
        <f t="shared" si="0"/>
        <v>936</v>
      </c>
      <c r="U17" s="5">
        <f t="shared" si="1"/>
        <v>936</v>
      </c>
      <c r="V17" s="5">
        <f t="shared" si="1"/>
        <v>936</v>
      </c>
      <c r="W17" s="5">
        <f t="shared" si="1"/>
        <v>936</v>
      </c>
      <c r="X17" s="5">
        <f t="shared" si="1"/>
        <v>936</v>
      </c>
      <c r="Y17" s="5">
        <f t="shared" si="1"/>
        <v>936</v>
      </c>
      <c r="Z17" s="5">
        <f t="shared" si="1"/>
        <v>936</v>
      </c>
      <c r="AA17" s="5">
        <f t="shared" si="1"/>
        <v>936</v>
      </c>
      <c r="AB17" s="5">
        <f t="shared" si="1"/>
        <v>936</v>
      </c>
      <c r="AC17" s="5">
        <f t="shared" si="1"/>
        <v>936</v>
      </c>
      <c r="AD17" s="5">
        <f t="shared" si="1"/>
        <v>936</v>
      </c>
      <c r="AE17" s="5">
        <f t="shared" si="1"/>
        <v>936</v>
      </c>
      <c r="AF17" s="5">
        <f t="shared" si="1"/>
        <v>936</v>
      </c>
      <c r="AG17" s="5">
        <f t="shared" si="1"/>
        <v>936</v>
      </c>
      <c r="AH17" s="5">
        <f t="shared" si="1"/>
        <v>936</v>
      </c>
    </row>
    <row r="18" spans="2:34" x14ac:dyDescent="0.2">
      <c r="B18" s="3" t="str">
        <v>Encina - San Luis Rey 230 kV constraint</v>
      </c>
      <c r="C18" s="3" t="str">
        <f>INDEX('CAISO Constraint Data'!F:F,MATCH($B18,'CAISO Constraint Data'!B:B,0))</f>
        <v>Encina_San_Luis_Rey_SSN</v>
      </c>
      <c r="D18" s="5">
        <f t="shared" si="2"/>
        <v>0</v>
      </c>
      <c r="E18" s="5">
        <f t="shared" si="0"/>
        <v>0</v>
      </c>
      <c r="F18" s="5">
        <f t="shared" si="0"/>
        <v>0</v>
      </c>
      <c r="G18" s="5">
        <f t="shared" si="0"/>
        <v>0</v>
      </c>
      <c r="H18" s="5">
        <f t="shared" si="0"/>
        <v>0</v>
      </c>
      <c r="I18" s="5">
        <f t="shared" si="0"/>
        <v>0</v>
      </c>
      <c r="J18" s="5">
        <f t="shared" si="0"/>
        <v>0</v>
      </c>
      <c r="K18" s="5">
        <f t="shared" si="0"/>
        <v>0</v>
      </c>
      <c r="L18" s="5">
        <f t="shared" si="0"/>
        <v>0</v>
      </c>
      <c r="M18" s="5">
        <f t="shared" si="0"/>
        <v>0</v>
      </c>
      <c r="N18" s="5">
        <f t="shared" si="0"/>
        <v>0</v>
      </c>
      <c r="O18" s="5">
        <f t="shared" si="0"/>
        <v>0</v>
      </c>
      <c r="P18" s="5">
        <f t="shared" si="0"/>
        <v>0</v>
      </c>
      <c r="Q18" s="5">
        <f t="shared" si="0"/>
        <v>0</v>
      </c>
      <c r="R18" s="5">
        <f t="shared" si="0"/>
        <v>746</v>
      </c>
      <c r="S18" s="5">
        <f t="shared" si="0"/>
        <v>746</v>
      </c>
      <c r="T18" s="5">
        <f t="shared" si="0"/>
        <v>746</v>
      </c>
      <c r="U18" s="5">
        <f t="shared" si="1"/>
        <v>746</v>
      </c>
      <c r="V18" s="5">
        <f t="shared" si="1"/>
        <v>746</v>
      </c>
      <c r="W18" s="5">
        <f t="shared" si="1"/>
        <v>746</v>
      </c>
      <c r="X18" s="5">
        <f t="shared" si="1"/>
        <v>746</v>
      </c>
      <c r="Y18" s="5">
        <f t="shared" si="1"/>
        <v>746</v>
      </c>
      <c r="Z18" s="5">
        <f t="shared" si="1"/>
        <v>746</v>
      </c>
      <c r="AA18" s="5">
        <f t="shared" si="1"/>
        <v>746</v>
      </c>
      <c r="AB18" s="5">
        <f t="shared" si="1"/>
        <v>746</v>
      </c>
      <c r="AC18" s="5">
        <f t="shared" si="1"/>
        <v>746</v>
      </c>
      <c r="AD18" s="5">
        <f t="shared" si="1"/>
        <v>746</v>
      </c>
      <c r="AE18" s="5">
        <f t="shared" si="1"/>
        <v>746</v>
      </c>
      <c r="AF18" s="5">
        <f t="shared" si="1"/>
        <v>746</v>
      </c>
      <c r="AG18" s="5">
        <f t="shared" si="1"/>
        <v>746</v>
      </c>
      <c r="AH18" s="5">
        <f t="shared" si="1"/>
        <v>746</v>
      </c>
    </row>
    <row r="19" spans="2:34" x14ac:dyDescent="0.2">
      <c r="B19" s="3" t="str">
        <v>San Luis Rey-San Onofre 230 kV 
line constraint</v>
      </c>
      <c r="C19" s="3" t="str">
        <f>INDEX('CAISO Constraint Data'!F:F,MATCH($B19,'CAISO Constraint Data'!B:B,0))</f>
        <v>San_Luis_Rey_San_Onofre_SSN</v>
      </c>
      <c r="D19" s="5">
        <f t="shared" si="2"/>
        <v>0</v>
      </c>
      <c r="E19" s="5">
        <f t="shared" si="0"/>
        <v>0</v>
      </c>
      <c r="F19" s="5">
        <f t="shared" si="0"/>
        <v>0</v>
      </c>
      <c r="G19" s="5">
        <f t="shared" si="0"/>
        <v>0</v>
      </c>
      <c r="H19" s="5">
        <f t="shared" si="0"/>
        <v>0</v>
      </c>
      <c r="I19" s="5">
        <f t="shared" si="0"/>
        <v>0</v>
      </c>
      <c r="J19" s="5">
        <f t="shared" si="0"/>
        <v>0</v>
      </c>
      <c r="K19" s="5">
        <f t="shared" si="0"/>
        <v>0</v>
      </c>
      <c r="L19" s="5">
        <f t="shared" si="0"/>
        <v>0</v>
      </c>
      <c r="M19" s="5">
        <f t="shared" si="0"/>
        <v>0</v>
      </c>
      <c r="N19" s="5">
        <f t="shared" si="0"/>
        <v>0</v>
      </c>
      <c r="O19" s="5">
        <f t="shared" si="0"/>
        <v>0</v>
      </c>
      <c r="P19" s="5">
        <f t="shared" si="0"/>
        <v>0</v>
      </c>
      <c r="Q19" s="5">
        <f t="shared" si="0"/>
        <v>0</v>
      </c>
      <c r="R19" s="5">
        <f t="shared" si="0"/>
        <v>819</v>
      </c>
      <c r="S19" s="5">
        <f t="shared" si="0"/>
        <v>819</v>
      </c>
      <c r="T19" s="5">
        <f t="shared" si="0"/>
        <v>819</v>
      </c>
      <c r="U19" s="5">
        <f t="shared" si="1"/>
        <v>819</v>
      </c>
      <c r="V19" s="5">
        <f t="shared" si="1"/>
        <v>819</v>
      </c>
      <c r="W19" s="5">
        <f t="shared" si="1"/>
        <v>819</v>
      </c>
      <c r="X19" s="5">
        <f t="shared" si="1"/>
        <v>819</v>
      </c>
      <c r="Y19" s="5">
        <f t="shared" si="1"/>
        <v>819</v>
      </c>
      <c r="Z19" s="5">
        <f t="shared" si="1"/>
        <v>819</v>
      </c>
      <c r="AA19" s="5">
        <f t="shared" si="1"/>
        <v>819</v>
      </c>
      <c r="AB19" s="5">
        <f t="shared" si="1"/>
        <v>819</v>
      </c>
      <c r="AC19" s="5">
        <f t="shared" si="1"/>
        <v>819</v>
      </c>
      <c r="AD19" s="5">
        <f t="shared" si="1"/>
        <v>819</v>
      </c>
      <c r="AE19" s="5">
        <f t="shared" si="1"/>
        <v>819</v>
      </c>
      <c r="AF19" s="5">
        <f t="shared" si="1"/>
        <v>819</v>
      </c>
      <c r="AG19" s="5">
        <f t="shared" si="1"/>
        <v>819</v>
      </c>
      <c r="AH19" s="5">
        <f t="shared" si="1"/>
        <v>819</v>
      </c>
    </row>
    <row r="20" spans="2:34" x14ac:dyDescent="0.2">
      <c r="B20" s="3" t="str">
        <v>Borden-Storey #1 230kV line</v>
      </c>
      <c r="C20" s="3" t="str">
        <f>INDEX('CAISO Constraint Data'!F:F,MATCH($B20,'CAISO Constraint Data'!B:B,0))</f>
        <v>Borden_Storey_SSN</v>
      </c>
      <c r="D20" s="5">
        <f t="shared" si="2"/>
        <v>0</v>
      </c>
      <c r="E20" s="5">
        <f t="shared" si="0"/>
        <v>0</v>
      </c>
      <c r="F20" s="5">
        <f t="shared" si="0"/>
        <v>0</v>
      </c>
      <c r="G20" s="5">
        <f t="shared" si="0"/>
        <v>0</v>
      </c>
      <c r="H20" s="5">
        <f t="shared" si="0"/>
        <v>0</v>
      </c>
      <c r="I20" s="5">
        <f t="shared" si="0"/>
        <v>0</v>
      </c>
      <c r="J20" s="5">
        <f t="shared" si="0"/>
        <v>0</v>
      </c>
      <c r="K20" s="5">
        <f t="shared" si="0"/>
        <v>0</v>
      </c>
      <c r="L20" s="5">
        <f t="shared" si="0"/>
        <v>0</v>
      </c>
      <c r="M20" s="5">
        <f t="shared" si="0"/>
        <v>0</v>
      </c>
      <c r="N20" s="5">
        <f t="shared" si="0"/>
        <v>0</v>
      </c>
      <c r="O20" s="5">
        <f t="shared" si="0"/>
        <v>0</v>
      </c>
      <c r="P20" s="5">
        <f t="shared" si="0"/>
        <v>2648</v>
      </c>
      <c r="Q20" s="5">
        <f t="shared" si="0"/>
        <v>2648</v>
      </c>
      <c r="R20" s="5">
        <f t="shared" si="0"/>
        <v>2648</v>
      </c>
      <c r="S20" s="5">
        <f t="shared" si="0"/>
        <v>2648</v>
      </c>
      <c r="T20" s="5">
        <f t="shared" si="0"/>
        <v>2648</v>
      </c>
      <c r="U20" s="5">
        <f t="shared" si="1"/>
        <v>2648</v>
      </c>
      <c r="V20" s="5">
        <f t="shared" si="1"/>
        <v>2648</v>
      </c>
      <c r="W20" s="5">
        <f t="shared" si="1"/>
        <v>2648</v>
      </c>
      <c r="X20" s="5">
        <f t="shared" si="1"/>
        <v>2648</v>
      </c>
      <c r="Y20" s="5">
        <f t="shared" si="1"/>
        <v>2648</v>
      </c>
      <c r="Z20" s="5">
        <f t="shared" si="1"/>
        <v>2648</v>
      </c>
      <c r="AA20" s="5">
        <f t="shared" si="1"/>
        <v>2648</v>
      </c>
      <c r="AB20" s="5">
        <f t="shared" si="1"/>
        <v>2648</v>
      </c>
      <c r="AC20" s="5">
        <f t="shared" si="1"/>
        <v>2648</v>
      </c>
      <c r="AD20" s="5">
        <f t="shared" si="1"/>
        <v>2648</v>
      </c>
      <c r="AE20" s="5">
        <f t="shared" si="1"/>
        <v>2648</v>
      </c>
      <c r="AF20" s="5">
        <f t="shared" si="1"/>
        <v>2648</v>
      </c>
      <c r="AG20" s="5">
        <f t="shared" si="1"/>
        <v>2648</v>
      </c>
      <c r="AH20" s="5">
        <f t="shared" si="1"/>
        <v>2648</v>
      </c>
    </row>
    <row r="21" spans="2:34" x14ac:dyDescent="0.2">
      <c r="B21" s="3" t="str">
        <v>Internal San Diego Area constraint</v>
      </c>
      <c r="C21" s="3" t="str">
        <f>INDEX('CAISO Constraint Data'!G:G,MATCH($B21,'CAISO Constraint Data'!B:B,0))</f>
        <v>Internal_San_Diego_offpeak</v>
      </c>
      <c r="D21" s="5">
        <f t="shared" si="2"/>
        <v>0</v>
      </c>
      <c r="E21" s="5">
        <f t="shared" si="0"/>
        <v>0</v>
      </c>
      <c r="F21" s="5">
        <f t="shared" si="0"/>
        <v>0</v>
      </c>
      <c r="G21" s="5">
        <f t="shared" si="0"/>
        <v>0</v>
      </c>
      <c r="H21" s="5">
        <f t="shared" si="0"/>
        <v>0</v>
      </c>
      <c r="I21" s="5">
        <f t="shared" si="0"/>
        <v>0</v>
      </c>
      <c r="J21" s="5">
        <f t="shared" si="0"/>
        <v>0</v>
      </c>
      <c r="K21" s="5">
        <f t="shared" si="0"/>
        <v>0</v>
      </c>
      <c r="L21" s="5">
        <f t="shared" si="0"/>
        <v>0</v>
      </c>
      <c r="M21" s="5">
        <f t="shared" si="0"/>
        <v>0</v>
      </c>
      <c r="N21" s="5">
        <f t="shared" si="0"/>
        <v>0</v>
      </c>
      <c r="O21" s="5">
        <f t="shared" si="0"/>
        <v>0</v>
      </c>
      <c r="P21" s="5">
        <f t="shared" si="0"/>
        <v>936</v>
      </c>
      <c r="Q21" s="5">
        <f t="shared" si="0"/>
        <v>936</v>
      </c>
      <c r="R21" s="5">
        <f t="shared" si="0"/>
        <v>936</v>
      </c>
      <c r="S21" s="5">
        <f t="shared" si="0"/>
        <v>936</v>
      </c>
      <c r="T21" s="5">
        <f t="shared" si="0"/>
        <v>936</v>
      </c>
      <c r="U21" s="5">
        <f t="shared" si="1"/>
        <v>936</v>
      </c>
      <c r="V21" s="5">
        <f t="shared" si="1"/>
        <v>936</v>
      </c>
      <c r="W21" s="5">
        <f t="shared" si="1"/>
        <v>936</v>
      </c>
      <c r="X21" s="5">
        <f t="shared" si="1"/>
        <v>936</v>
      </c>
      <c r="Y21" s="5">
        <f t="shared" si="1"/>
        <v>936</v>
      </c>
      <c r="Z21" s="5">
        <f t="shared" si="1"/>
        <v>936</v>
      </c>
      <c r="AA21" s="5">
        <f t="shared" si="1"/>
        <v>936</v>
      </c>
      <c r="AB21" s="5">
        <f t="shared" si="1"/>
        <v>936</v>
      </c>
      <c r="AC21" s="5">
        <f t="shared" si="1"/>
        <v>936</v>
      </c>
      <c r="AD21" s="5">
        <f t="shared" si="1"/>
        <v>936</v>
      </c>
      <c r="AE21" s="5">
        <f t="shared" si="1"/>
        <v>936</v>
      </c>
      <c r="AF21" s="5">
        <f t="shared" si="1"/>
        <v>936</v>
      </c>
      <c r="AG21" s="5">
        <f t="shared" si="1"/>
        <v>936</v>
      </c>
      <c r="AH21" s="5">
        <f t="shared" si="1"/>
        <v>936</v>
      </c>
    </row>
    <row r="22" spans="2:34" x14ac:dyDescent="0.2">
      <c r="B22" s="3" t="str">
        <v>Encina - San Luis Rey 230 kV constraint</v>
      </c>
      <c r="C22" s="3" t="str">
        <f>INDEX('CAISO Constraint Data'!G:G,MATCH($B22,'CAISO Constraint Data'!B:B,0))</f>
        <v>Encina_San_Luis_Rey_offpeak</v>
      </c>
      <c r="D22" s="5">
        <f t="shared" si="2"/>
        <v>0</v>
      </c>
      <c r="E22" s="5">
        <f t="shared" si="0"/>
        <v>0</v>
      </c>
      <c r="F22" s="5">
        <f t="shared" si="0"/>
        <v>0</v>
      </c>
      <c r="G22" s="5">
        <f t="shared" si="0"/>
        <v>0</v>
      </c>
      <c r="H22" s="5">
        <f t="shared" si="0"/>
        <v>0</v>
      </c>
      <c r="I22" s="5">
        <f t="shared" si="0"/>
        <v>0</v>
      </c>
      <c r="J22" s="5">
        <f t="shared" si="0"/>
        <v>0</v>
      </c>
      <c r="K22" s="5">
        <f t="shared" si="0"/>
        <v>0</v>
      </c>
      <c r="L22" s="5">
        <f t="shared" si="0"/>
        <v>0</v>
      </c>
      <c r="M22" s="5">
        <f t="shared" si="0"/>
        <v>0</v>
      </c>
      <c r="N22" s="5">
        <f t="shared" si="0"/>
        <v>0</v>
      </c>
      <c r="O22" s="5">
        <f t="shared" si="0"/>
        <v>0</v>
      </c>
      <c r="P22" s="5">
        <f t="shared" si="0"/>
        <v>0</v>
      </c>
      <c r="Q22" s="5">
        <f t="shared" si="0"/>
        <v>0</v>
      </c>
      <c r="R22" s="5">
        <f t="shared" si="0"/>
        <v>82</v>
      </c>
      <c r="S22" s="5">
        <f t="shared" si="0"/>
        <v>82</v>
      </c>
      <c r="T22" s="5">
        <f t="shared" si="0"/>
        <v>82</v>
      </c>
      <c r="U22" s="5">
        <f t="shared" si="1"/>
        <v>82</v>
      </c>
      <c r="V22" s="5">
        <f t="shared" si="1"/>
        <v>82</v>
      </c>
      <c r="W22" s="5">
        <f t="shared" si="1"/>
        <v>82</v>
      </c>
      <c r="X22" s="5">
        <f t="shared" si="1"/>
        <v>82</v>
      </c>
      <c r="Y22" s="5">
        <f t="shared" si="1"/>
        <v>82</v>
      </c>
      <c r="Z22" s="5">
        <f t="shared" si="1"/>
        <v>82</v>
      </c>
      <c r="AA22" s="5">
        <f t="shared" si="1"/>
        <v>82</v>
      </c>
      <c r="AB22" s="5">
        <f t="shared" si="1"/>
        <v>82</v>
      </c>
      <c r="AC22" s="5">
        <f t="shared" si="1"/>
        <v>82</v>
      </c>
      <c r="AD22" s="5">
        <f t="shared" si="1"/>
        <v>82</v>
      </c>
      <c r="AE22" s="5">
        <f t="shared" si="1"/>
        <v>82</v>
      </c>
      <c r="AF22" s="5">
        <f t="shared" si="1"/>
        <v>82</v>
      </c>
      <c r="AG22" s="5">
        <f t="shared" si="1"/>
        <v>82</v>
      </c>
      <c r="AH22" s="5">
        <f t="shared" si="1"/>
        <v>82</v>
      </c>
    </row>
    <row r="23" spans="2:34" x14ac:dyDescent="0.2">
      <c r="B23" s="3" t="str">
        <v>San Luis Rey-San Onofre 230 kV 
line constraint</v>
      </c>
      <c r="C23" s="3" t="str">
        <f>INDEX('CAISO Constraint Data'!G:G,MATCH($B23,'CAISO Constraint Data'!B:B,0))</f>
        <v>San_Luis_Rey_San_Onofre_offpeak</v>
      </c>
      <c r="D23" s="5">
        <f t="shared" si="2"/>
        <v>0</v>
      </c>
      <c r="E23" s="5">
        <f t="shared" si="0"/>
        <v>0</v>
      </c>
      <c r="F23" s="5">
        <f t="shared" si="0"/>
        <v>0</v>
      </c>
      <c r="G23" s="5">
        <f t="shared" si="0"/>
        <v>0</v>
      </c>
      <c r="H23" s="5">
        <f t="shared" si="0"/>
        <v>0</v>
      </c>
      <c r="I23" s="5">
        <f t="shared" si="0"/>
        <v>0</v>
      </c>
      <c r="J23" s="5">
        <f t="shared" si="0"/>
        <v>0</v>
      </c>
      <c r="K23" s="5">
        <f t="shared" si="0"/>
        <v>0</v>
      </c>
      <c r="L23" s="5">
        <f t="shared" si="0"/>
        <v>0</v>
      </c>
      <c r="M23" s="5">
        <f t="shared" si="0"/>
        <v>0</v>
      </c>
      <c r="N23" s="5">
        <f t="shared" si="0"/>
        <v>0</v>
      </c>
      <c r="O23" s="5">
        <f t="shared" si="0"/>
        <v>0</v>
      </c>
      <c r="P23" s="5">
        <f t="shared" si="0"/>
        <v>0</v>
      </c>
      <c r="Q23" s="5">
        <f t="shared" si="0"/>
        <v>0</v>
      </c>
      <c r="R23" s="5">
        <f t="shared" si="0"/>
        <v>0</v>
      </c>
      <c r="S23" s="5">
        <f t="shared" si="0"/>
        <v>0</v>
      </c>
      <c r="T23" s="5">
        <f t="shared" si="0"/>
        <v>0</v>
      </c>
      <c r="U23" s="5">
        <f t="shared" si="1"/>
        <v>0</v>
      </c>
      <c r="V23" s="5">
        <f t="shared" si="1"/>
        <v>0</v>
      </c>
      <c r="W23" s="5">
        <f t="shared" si="1"/>
        <v>0</v>
      </c>
      <c r="X23" s="5">
        <f t="shared" si="1"/>
        <v>0</v>
      </c>
      <c r="Y23" s="5">
        <f t="shared" si="1"/>
        <v>0</v>
      </c>
      <c r="Z23" s="5">
        <f t="shared" si="1"/>
        <v>0</v>
      </c>
      <c r="AA23" s="5">
        <f t="shared" si="1"/>
        <v>0</v>
      </c>
      <c r="AB23" s="5">
        <f t="shared" si="1"/>
        <v>0</v>
      </c>
      <c r="AC23" s="5">
        <f t="shared" si="1"/>
        <v>0</v>
      </c>
      <c r="AD23" s="5">
        <f t="shared" si="1"/>
        <v>0</v>
      </c>
      <c r="AE23" s="5">
        <f t="shared" si="1"/>
        <v>0</v>
      </c>
      <c r="AF23" s="5">
        <f t="shared" si="1"/>
        <v>0</v>
      </c>
      <c r="AG23" s="5">
        <f t="shared" si="1"/>
        <v>0</v>
      </c>
      <c r="AH23" s="5">
        <f t="shared" si="1"/>
        <v>0</v>
      </c>
    </row>
    <row r="24" spans="2:34" x14ac:dyDescent="0.2">
      <c r="B24" s="3" t="str">
        <v>Borden-Storey #1 230kV line</v>
      </c>
      <c r="C24" s="3" t="str">
        <f>INDEX('CAISO Constraint Data'!G:G,MATCH($B24,'CAISO Constraint Data'!B:B,0))</f>
        <v>Borden_Storey_offpeak</v>
      </c>
      <c r="D24" s="5">
        <f t="shared" si="2"/>
        <v>0</v>
      </c>
      <c r="E24" s="5">
        <f t="shared" si="0"/>
        <v>0</v>
      </c>
      <c r="F24" s="5">
        <f t="shared" si="0"/>
        <v>0</v>
      </c>
      <c r="G24" s="5">
        <f t="shared" si="0"/>
        <v>0</v>
      </c>
      <c r="H24" s="5">
        <f t="shared" si="0"/>
        <v>0</v>
      </c>
      <c r="I24" s="5">
        <f t="shared" si="0"/>
        <v>0</v>
      </c>
      <c r="J24" s="5">
        <f t="shared" si="0"/>
        <v>0</v>
      </c>
      <c r="K24" s="5">
        <f t="shared" si="0"/>
        <v>0</v>
      </c>
      <c r="L24" s="5">
        <f t="shared" si="0"/>
        <v>0</v>
      </c>
      <c r="M24" s="5">
        <f t="shared" si="0"/>
        <v>0</v>
      </c>
      <c r="N24" s="5">
        <f t="shared" si="0"/>
        <v>0</v>
      </c>
      <c r="O24" s="5">
        <f t="shared" si="0"/>
        <v>0</v>
      </c>
      <c r="P24" s="5">
        <f t="shared" si="0"/>
        <v>2047</v>
      </c>
      <c r="Q24" s="5">
        <f t="shared" si="0"/>
        <v>2047</v>
      </c>
      <c r="R24" s="5">
        <f t="shared" si="0"/>
        <v>2047</v>
      </c>
      <c r="S24" s="5">
        <f t="shared" si="0"/>
        <v>2047</v>
      </c>
      <c r="T24" s="5">
        <f t="shared" si="0"/>
        <v>2047</v>
      </c>
      <c r="U24" s="5">
        <f t="shared" si="1"/>
        <v>2047</v>
      </c>
      <c r="V24" s="5">
        <f t="shared" si="1"/>
        <v>2047</v>
      </c>
      <c r="W24" s="5">
        <f t="shared" si="1"/>
        <v>2047</v>
      </c>
      <c r="X24" s="5">
        <f t="shared" si="1"/>
        <v>2047</v>
      </c>
      <c r="Y24" s="5">
        <f t="shared" si="1"/>
        <v>2047</v>
      </c>
      <c r="Z24" s="5">
        <f t="shared" si="1"/>
        <v>2047</v>
      </c>
      <c r="AA24" s="5">
        <f t="shared" si="1"/>
        <v>2047</v>
      </c>
      <c r="AB24" s="5">
        <f t="shared" si="1"/>
        <v>2047</v>
      </c>
      <c r="AC24" s="5">
        <f t="shared" si="1"/>
        <v>2047</v>
      </c>
      <c r="AD24" s="5">
        <f t="shared" si="1"/>
        <v>2047</v>
      </c>
      <c r="AE24" s="5">
        <f t="shared" si="1"/>
        <v>2047</v>
      </c>
      <c r="AF24" s="5">
        <f t="shared" si="1"/>
        <v>2047</v>
      </c>
      <c r="AG24" s="5">
        <f t="shared" si="1"/>
        <v>2047</v>
      </c>
      <c r="AH24" s="5">
        <f t="shared" si="1"/>
        <v>2047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351EC2-AA64-47DA-9782-7F893D0EC50C}">
  <sheetPr>
    <tabColor theme="5" tint="0.59999389629810485"/>
  </sheetPr>
  <dimension ref="A1:Q111"/>
  <sheetViews>
    <sheetView showGridLines="0" zoomScaleNormal="100" workbookViewId="0">
      <selection activeCell="S21" sqref="S21"/>
    </sheetView>
  </sheetViews>
  <sheetFormatPr defaultColWidth="9" defaultRowHeight="12" x14ac:dyDescent="0.2"/>
  <cols>
    <col min="1" max="1" width="2.140625" customWidth="1"/>
    <col min="2" max="2" width="24.42578125" customWidth="1"/>
    <col min="3" max="3" width="40.140625" bestFit="1" customWidth="1"/>
    <col min="4" max="4" width="20.140625" customWidth="1"/>
    <col min="5" max="5" width="16.5703125" customWidth="1"/>
    <col min="6" max="7" width="18.5703125" customWidth="1"/>
    <col min="8" max="8" width="185.140625" customWidth="1"/>
    <col min="9" max="15" width="18.5703125" customWidth="1"/>
    <col min="16" max="16" width="16.140625" bestFit="1" customWidth="1"/>
    <col min="17" max="17" width="41.42578125" bestFit="1" customWidth="1"/>
  </cols>
  <sheetData>
    <row r="1" spans="1:16" x14ac:dyDescent="0.2">
      <c r="H1" s="91" t="s">
        <v>1234</v>
      </c>
    </row>
    <row r="2" spans="1:16" s="19" customFormat="1" ht="17.25" thickBot="1" x14ac:dyDescent="0.25">
      <c r="A2"/>
      <c r="B2" s="57" t="s">
        <v>1205</v>
      </c>
      <c r="F2" s="57"/>
      <c r="G2" s="57"/>
      <c r="H2" s="90" t="s">
        <v>3081</v>
      </c>
      <c r="I2" s="57"/>
      <c r="J2" s="57"/>
    </row>
    <row r="3" spans="1:16" x14ac:dyDescent="0.2">
      <c r="B3" s="38" t="s">
        <v>1206</v>
      </c>
      <c r="C3" s="38"/>
      <c r="D3" s="38"/>
      <c r="E3" s="38"/>
    </row>
    <row r="4" spans="1:16" ht="25.5" customHeight="1" x14ac:dyDescent="0.2">
      <c r="B4" s="100" t="s">
        <v>1207</v>
      </c>
      <c r="C4" s="100" t="s">
        <v>52</v>
      </c>
      <c r="D4" s="100" t="s">
        <v>1208</v>
      </c>
      <c r="E4" s="100" t="s">
        <v>1209</v>
      </c>
      <c r="F4" s="102" t="s">
        <v>1210</v>
      </c>
      <c r="G4" s="104"/>
      <c r="H4" s="102" t="s">
        <v>1211</v>
      </c>
      <c r="I4" s="103"/>
      <c r="J4" s="104"/>
      <c r="K4" s="102" t="s">
        <v>1212</v>
      </c>
      <c r="L4" s="104"/>
      <c r="M4" s="102" t="s">
        <v>1213</v>
      </c>
      <c r="N4" s="103"/>
      <c r="O4" s="104"/>
      <c r="P4" s="100" t="s">
        <v>1214</v>
      </c>
    </row>
    <row r="5" spans="1:16" ht="25.5" customHeight="1" x14ac:dyDescent="0.2">
      <c r="B5" s="101"/>
      <c r="C5" s="101"/>
      <c r="D5" s="101"/>
      <c r="E5" s="101"/>
      <c r="F5" s="69" t="s">
        <v>1215</v>
      </c>
      <c r="G5" s="69" t="s">
        <v>1216</v>
      </c>
      <c r="H5" s="69" t="s">
        <v>1217</v>
      </c>
      <c r="I5" s="69" t="s">
        <v>1218</v>
      </c>
      <c r="J5" s="69" t="s">
        <v>205</v>
      </c>
      <c r="K5" s="69" t="s">
        <v>1215</v>
      </c>
      <c r="L5" s="69" t="s">
        <v>1219</v>
      </c>
      <c r="M5" s="69" t="s">
        <v>1220</v>
      </c>
      <c r="N5" s="69" t="s">
        <v>1218</v>
      </c>
      <c r="O5" s="69" t="s">
        <v>205</v>
      </c>
      <c r="P5" s="101"/>
    </row>
    <row r="6" spans="1:16" x14ac:dyDescent="0.2">
      <c r="B6" s="3" t="s">
        <v>113</v>
      </c>
      <c r="C6" s="3" t="s">
        <v>211</v>
      </c>
      <c r="D6" s="66" t="s">
        <v>1221</v>
      </c>
      <c r="E6" s="66" t="s">
        <v>1222</v>
      </c>
      <c r="F6" s="70">
        <v>7396</v>
      </c>
      <c r="G6" s="70">
        <v>1500</v>
      </c>
      <c r="H6" s="35" t="s">
        <v>1223</v>
      </c>
      <c r="I6" s="78">
        <v>24</v>
      </c>
      <c r="J6" s="71">
        <v>13.2</v>
      </c>
      <c r="K6" s="70">
        <v>7396</v>
      </c>
      <c r="L6" s="7">
        <f>G6</f>
        <v>1500</v>
      </c>
      <c r="M6" s="4" t="s">
        <v>1224</v>
      </c>
      <c r="N6" s="4"/>
      <c r="O6" s="71" t="s">
        <v>1224</v>
      </c>
      <c r="P6" s="4" t="s">
        <v>81</v>
      </c>
    </row>
    <row r="7" spans="1:16" x14ac:dyDescent="0.2">
      <c r="B7" s="3" t="s">
        <v>113</v>
      </c>
      <c r="C7" s="3" t="s">
        <v>213</v>
      </c>
      <c r="D7" s="66" t="s">
        <v>145</v>
      </c>
      <c r="E7" s="66" t="s">
        <v>1222</v>
      </c>
      <c r="F7" s="70">
        <v>9184</v>
      </c>
      <c r="G7" s="70">
        <v>2000</v>
      </c>
      <c r="H7" s="35" t="s">
        <v>1225</v>
      </c>
      <c r="I7" s="78">
        <v>48</v>
      </c>
      <c r="J7" s="71">
        <v>85.9</v>
      </c>
      <c r="K7" s="70">
        <v>9184</v>
      </c>
      <c r="L7" s="7">
        <f t="shared" ref="L7:L11" si="0">G7</f>
        <v>2000</v>
      </c>
      <c r="M7" s="4" t="s">
        <v>1224</v>
      </c>
      <c r="N7" s="4"/>
      <c r="O7" s="71" t="s">
        <v>1224</v>
      </c>
      <c r="P7" s="4" t="s">
        <v>81</v>
      </c>
    </row>
    <row r="8" spans="1:16" x14ac:dyDescent="0.2">
      <c r="B8" s="3" t="s">
        <v>113</v>
      </c>
      <c r="C8" s="3" t="s">
        <v>215</v>
      </c>
      <c r="D8" s="66" t="s">
        <v>1226</v>
      </c>
      <c r="E8" s="66" t="s">
        <v>1222</v>
      </c>
      <c r="F8" s="70">
        <v>4884</v>
      </c>
      <c r="G8" s="36">
        <v>1800</v>
      </c>
      <c r="H8" s="35" t="s">
        <v>1227</v>
      </c>
      <c r="I8" s="78">
        <v>108</v>
      </c>
      <c r="J8" s="71">
        <v>660</v>
      </c>
      <c r="K8" s="70">
        <v>4884</v>
      </c>
      <c r="L8" s="7">
        <f t="shared" si="0"/>
        <v>1800</v>
      </c>
      <c r="M8" s="4" t="s">
        <v>1224</v>
      </c>
      <c r="N8" s="4"/>
      <c r="O8" s="71" t="s">
        <v>1224</v>
      </c>
      <c r="P8" s="4" t="s">
        <v>81</v>
      </c>
    </row>
    <row r="9" spans="1:16" x14ac:dyDescent="0.2">
      <c r="B9" s="3" t="s">
        <v>113</v>
      </c>
      <c r="C9" s="3" t="s">
        <v>217</v>
      </c>
      <c r="D9" s="4" t="s">
        <v>145</v>
      </c>
      <c r="E9" s="66" t="s">
        <v>1222</v>
      </c>
      <c r="F9" s="36">
        <v>2400</v>
      </c>
      <c r="G9" s="36">
        <v>2500</v>
      </c>
      <c r="H9" s="35" t="s">
        <v>1228</v>
      </c>
      <c r="I9" s="78">
        <v>108</v>
      </c>
      <c r="J9" s="71">
        <v>612</v>
      </c>
      <c r="K9" s="70">
        <v>2400</v>
      </c>
      <c r="L9" s="7">
        <f t="shared" si="0"/>
        <v>2500</v>
      </c>
      <c r="M9" s="4" t="s">
        <v>1224</v>
      </c>
      <c r="N9" s="4"/>
      <c r="O9" s="71" t="s">
        <v>1224</v>
      </c>
      <c r="P9" s="4" t="s">
        <v>81</v>
      </c>
    </row>
    <row r="10" spans="1:16" x14ac:dyDescent="0.2">
      <c r="B10" s="3" t="s">
        <v>113</v>
      </c>
      <c r="C10" s="3" t="s">
        <v>219</v>
      </c>
      <c r="D10" s="4" t="s">
        <v>773</v>
      </c>
      <c r="E10" s="66" t="s">
        <v>1222</v>
      </c>
      <c r="F10" s="36">
        <v>3792</v>
      </c>
      <c r="G10" s="36">
        <v>900</v>
      </c>
      <c r="H10" s="35" t="s">
        <v>1229</v>
      </c>
      <c r="I10" s="78">
        <v>108</v>
      </c>
      <c r="J10" s="72">
        <v>600</v>
      </c>
      <c r="K10" s="70">
        <v>3792</v>
      </c>
      <c r="L10" s="7">
        <f t="shared" si="0"/>
        <v>900</v>
      </c>
      <c r="M10" s="4" t="s">
        <v>1224</v>
      </c>
      <c r="N10" s="4"/>
      <c r="O10" s="71" t="s">
        <v>1224</v>
      </c>
      <c r="P10" s="4" t="s">
        <v>81</v>
      </c>
    </row>
    <row r="11" spans="1:16" x14ac:dyDescent="0.2">
      <c r="B11" s="3" t="s">
        <v>113</v>
      </c>
      <c r="C11" s="3" t="s">
        <v>221</v>
      </c>
      <c r="D11" s="66" t="s">
        <v>777</v>
      </c>
      <c r="E11" s="66" t="s">
        <v>1222</v>
      </c>
      <c r="F11" s="70">
        <v>1387</v>
      </c>
      <c r="G11" s="70">
        <v>500</v>
      </c>
      <c r="H11" s="35" t="s">
        <v>1230</v>
      </c>
      <c r="I11" s="78">
        <v>108</v>
      </c>
      <c r="J11" s="71">
        <v>1253</v>
      </c>
      <c r="K11" s="70">
        <v>1387</v>
      </c>
      <c r="L11" s="7">
        <f t="shared" si="0"/>
        <v>500</v>
      </c>
      <c r="M11" s="4" t="s">
        <v>1224</v>
      </c>
      <c r="N11" s="4"/>
      <c r="O11" s="71" t="s">
        <v>1224</v>
      </c>
      <c r="P11" s="4" t="s">
        <v>81</v>
      </c>
    </row>
    <row r="12" spans="1:16" x14ac:dyDescent="0.2">
      <c r="B12" s="3" t="s">
        <v>113</v>
      </c>
      <c r="C12" s="3" t="s">
        <v>223</v>
      </c>
      <c r="D12" s="4" t="s">
        <v>1226</v>
      </c>
      <c r="E12" s="4" t="s">
        <v>1222</v>
      </c>
      <c r="F12" s="70">
        <v>740</v>
      </c>
      <c r="G12" s="70">
        <v>2000</v>
      </c>
      <c r="H12" s="35" t="s">
        <v>1231</v>
      </c>
      <c r="I12" s="78">
        <v>108</v>
      </c>
      <c r="J12" s="71">
        <v>4358</v>
      </c>
      <c r="K12" s="77">
        <v>99999</v>
      </c>
      <c r="L12" s="70">
        <v>0</v>
      </c>
      <c r="M12" s="4" t="s">
        <v>1224</v>
      </c>
      <c r="N12" s="4"/>
      <c r="O12" s="71" t="s">
        <v>1224</v>
      </c>
      <c r="P12" s="4" t="s">
        <v>81</v>
      </c>
    </row>
    <row r="13" spans="1:16" x14ac:dyDescent="0.2">
      <c r="B13" s="3" t="s">
        <v>113</v>
      </c>
      <c r="C13" s="3" t="s">
        <v>225</v>
      </c>
      <c r="D13" s="4" t="s">
        <v>1226</v>
      </c>
      <c r="E13" s="4" t="s">
        <v>1232</v>
      </c>
      <c r="F13" s="77">
        <v>99999</v>
      </c>
      <c r="G13" s="70">
        <v>0</v>
      </c>
      <c r="H13" s="4" t="s">
        <v>1224</v>
      </c>
      <c r="I13" s="78" t="s">
        <v>1224</v>
      </c>
      <c r="J13" s="71" t="s">
        <v>1224</v>
      </c>
      <c r="K13" s="70">
        <v>500</v>
      </c>
      <c r="L13" s="70">
        <v>2000</v>
      </c>
      <c r="M13" s="6" t="s">
        <v>1233</v>
      </c>
      <c r="N13" s="6">
        <v>108</v>
      </c>
      <c r="O13" s="71">
        <v>66</v>
      </c>
      <c r="P13" s="4" t="s">
        <v>81</v>
      </c>
    </row>
    <row r="14" spans="1:16" x14ac:dyDescent="0.2">
      <c r="B14" s="3" t="s">
        <v>113</v>
      </c>
      <c r="C14" s="3" t="s">
        <v>227</v>
      </c>
      <c r="D14" s="4" t="s">
        <v>1235</v>
      </c>
      <c r="E14" s="4" t="s">
        <v>1222</v>
      </c>
      <c r="F14" s="70">
        <v>0</v>
      </c>
      <c r="G14" s="70">
        <v>2000</v>
      </c>
      <c r="H14" s="35" t="s">
        <v>1236</v>
      </c>
      <c r="I14" s="78">
        <v>24</v>
      </c>
      <c r="J14" s="71">
        <v>100</v>
      </c>
      <c r="K14" s="77">
        <v>99999</v>
      </c>
      <c r="L14" s="70">
        <v>0</v>
      </c>
      <c r="M14" s="4" t="s">
        <v>1224</v>
      </c>
      <c r="N14" s="4"/>
      <c r="O14" s="71" t="s">
        <v>1224</v>
      </c>
      <c r="P14" s="4" t="s">
        <v>81</v>
      </c>
    </row>
    <row r="15" spans="1:16" x14ac:dyDescent="0.2">
      <c r="B15" s="3" t="s">
        <v>113</v>
      </c>
      <c r="C15" s="3" t="s">
        <v>229</v>
      </c>
      <c r="D15" s="4" t="s">
        <v>1235</v>
      </c>
      <c r="E15" s="4" t="s">
        <v>1232</v>
      </c>
      <c r="F15" s="77">
        <v>99999</v>
      </c>
      <c r="G15" s="70">
        <v>0</v>
      </c>
      <c r="H15" s="4" t="s">
        <v>1224</v>
      </c>
      <c r="I15" s="78" t="s">
        <v>1224</v>
      </c>
      <c r="J15" s="71" t="s">
        <v>1224</v>
      </c>
      <c r="K15" s="70">
        <v>0</v>
      </c>
      <c r="L15" s="70">
        <v>15</v>
      </c>
      <c r="M15" s="6" t="s">
        <v>1237</v>
      </c>
      <c r="N15" s="73">
        <v>24</v>
      </c>
      <c r="O15" s="71">
        <v>45</v>
      </c>
      <c r="P15" s="4" t="s">
        <v>81</v>
      </c>
    </row>
    <row r="16" spans="1:16" x14ac:dyDescent="0.2">
      <c r="B16" s="3" t="s">
        <v>110</v>
      </c>
      <c r="C16" s="3" t="s">
        <v>231</v>
      </c>
      <c r="D16" s="66" t="s">
        <v>1238</v>
      </c>
      <c r="E16" s="66" t="s">
        <v>1222</v>
      </c>
      <c r="F16" s="70">
        <v>6700</v>
      </c>
      <c r="G16" s="70">
        <v>1058</v>
      </c>
      <c r="H16" s="35" t="s">
        <v>1239</v>
      </c>
      <c r="I16" s="78">
        <v>27</v>
      </c>
      <c r="J16" s="71">
        <v>11</v>
      </c>
      <c r="K16" s="70">
        <v>6700</v>
      </c>
      <c r="L16" s="7">
        <f t="shared" ref="L16:L22" si="1">G16</f>
        <v>1058</v>
      </c>
      <c r="M16" s="4" t="s">
        <v>1224</v>
      </c>
      <c r="N16" s="4"/>
      <c r="O16" s="71" t="s">
        <v>1224</v>
      </c>
      <c r="P16" s="4" t="s">
        <v>81</v>
      </c>
    </row>
    <row r="17" spans="2:16" x14ac:dyDescent="0.2">
      <c r="B17" s="3" t="s">
        <v>110</v>
      </c>
      <c r="C17" s="3" t="s">
        <v>233</v>
      </c>
      <c r="D17" s="66" t="s">
        <v>1238</v>
      </c>
      <c r="E17" s="66" t="s">
        <v>1222</v>
      </c>
      <c r="F17" s="70">
        <v>3544</v>
      </c>
      <c r="G17" s="70">
        <v>800</v>
      </c>
      <c r="H17" s="35" t="s">
        <v>1240</v>
      </c>
      <c r="I17" s="78">
        <v>27</v>
      </c>
      <c r="J17" s="71">
        <v>28</v>
      </c>
      <c r="K17" s="70">
        <v>3544</v>
      </c>
      <c r="L17" s="7">
        <f t="shared" si="1"/>
        <v>800</v>
      </c>
      <c r="M17" s="4" t="s">
        <v>1224</v>
      </c>
      <c r="N17" s="4"/>
      <c r="O17" s="71" t="s">
        <v>1224</v>
      </c>
      <c r="P17" s="4" t="s">
        <v>81</v>
      </c>
    </row>
    <row r="18" spans="2:16" x14ac:dyDescent="0.2">
      <c r="B18" s="3" t="s">
        <v>110</v>
      </c>
      <c r="C18" s="3" t="s">
        <v>235</v>
      </c>
      <c r="D18" s="66" t="s">
        <v>1238</v>
      </c>
      <c r="E18" s="66" t="s">
        <v>5</v>
      </c>
      <c r="F18" s="70">
        <v>13731</v>
      </c>
      <c r="G18" s="70">
        <v>0</v>
      </c>
      <c r="H18" s="4" t="s">
        <v>1224</v>
      </c>
      <c r="I18" s="78" t="s">
        <v>1224</v>
      </c>
      <c r="J18" s="71" t="s">
        <v>1224</v>
      </c>
      <c r="K18" s="70">
        <v>13731</v>
      </c>
      <c r="L18" s="7">
        <f t="shared" si="1"/>
        <v>0</v>
      </c>
      <c r="M18" s="4" t="s">
        <v>1224</v>
      </c>
      <c r="N18" s="4"/>
      <c r="O18" s="71" t="s">
        <v>1224</v>
      </c>
      <c r="P18" s="4" t="s">
        <v>81</v>
      </c>
    </row>
    <row r="19" spans="2:16" x14ac:dyDescent="0.2">
      <c r="B19" s="3" t="s">
        <v>111</v>
      </c>
      <c r="C19" s="3" t="s">
        <v>237</v>
      </c>
      <c r="D19" s="66" t="s">
        <v>1241</v>
      </c>
      <c r="E19" s="66" t="s">
        <v>1222</v>
      </c>
      <c r="F19" s="70">
        <v>15</v>
      </c>
      <c r="G19" s="70">
        <v>186</v>
      </c>
      <c r="H19" s="35" t="s">
        <v>1242</v>
      </c>
      <c r="I19" s="78">
        <v>105</v>
      </c>
      <c r="J19" s="71">
        <v>329</v>
      </c>
      <c r="K19" s="70">
        <v>15</v>
      </c>
      <c r="L19" s="7">
        <f t="shared" si="1"/>
        <v>186</v>
      </c>
      <c r="M19" s="4" t="s">
        <v>1224</v>
      </c>
      <c r="N19" s="4"/>
      <c r="O19" s="71" t="s">
        <v>1224</v>
      </c>
      <c r="P19" s="4" t="s">
        <v>81</v>
      </c>
    </row>
    <row r="20" spans="2:16" x14ac:dyDescent="0.2">
      <c r="B20" s="3" t="s">
        <v>111</v>
      </c>
      <c r="C20" s="3" t="s">
        <v>239</v>
      </c>
      <c r="D20" s="4" t="s">
        <v>1243</v>
      </c>
      <c r="E20" s="4" t="s">
        <v>1222</v>
      </c>
      <c r="F20" s="70">
        <v>1300</v>
      </c>
      <c r="G20" s="70">
        <v>1206</v>
      </c>
      <c r="H20" s="84" t="s">
        <v>1244</v>
      </c>
      <c r="I20" s="78">
        <v>120</v>
      </c>
      <c r="J20" s="74">
        <v>0</v>
      </c>
      <c r="K20" s="70">
        <v>1300</v>
      </c>
      <c r="L20" s="89">
        <f t="shared" si="1"/>
        <v>1206</v>
      </c>
      <c r="M20" s="4" t="s">
        <v>1224</v>
      </c>
      <c r="N20" s="4"/>
      <c r="O20" s="71" t="s">
        <v>1224</v>
      </c>
      <c r="P20" s="4" t="s">
        <v>81</v>
      </c>
    </row>
    <row r="21" spans="2:16" x14ac:dyDescent="0.2">
      <c r="B21" s="3" t="s">
        <v>111</v>
      </c>
      <c r="C21" s="3" t="s">
        <v>241</v>
      </c>
      <c r="D21" s="4" t="s">
        <v>1243</v>
      </c>
      <c r="E21" s="4" t="s">
        <v>1222</v>
      </c>
      <c r="F21" s="70">
        <v>1350</v>
      </c>
      <c r="G21" s="70">
        <v>1221</v>
      </c>
      <c r="H21" s="84" t="s">
        <v>1245</v>
      </c>
      <c r="I21" s="78">
        <v>54</v>
      </c>
      <c r="J21" s="74">
        <v>0</v>
      </c>
      <c r="K21" s="70">
        <v>1350</v>
      </c>
      <c r="L21" s="89">
        <f t="shared" si="1"/>
        <v>1221</v>
      </c>
      <c r="M21" s="4" t="s">
        <v>1224</v>
      </c>
      <c r="N21" s="4"/>
      <c r="O21" s="71" t="s">
        <v>1224</v>
      </c>
      <c r="P21" s="4" t="s">
        <v>81</v>
      </c>
    </row>
    <row r="22" spans="2:16" x14ac:dyDescent="0.2">
      <c r="B22" s="3" t="s">
        <v>111</v>
      </c>
      <c r="C22" s="3" t="s">
        <v>243</v>
      </c>
      <c r="D22" s="66" t="s">
        <v>1246</v>
      </c>
      <c r="E22" s="66" t="s">
        <v>1222</v>
      </c>
      <c r="F22" s="70">
        <v>1585</v>
      </c>
      <c r="G22" s="70">
        <v>1178</v>
      </c>
      <c r="H22" s="84" t="s">
        <v>1247</v>
      </c>
      <c r="I22" s="78">
        <v>54</v>
      </c>
      <c r="J22" s="74">
        <v>0</v>
      </c>
      <c r="K22" s="70">
        <v>1585</v>
      </c>
      <c r="L22" s="89">
        <f t="shared" si="1"/>
        <v>1178</v>
      </c>
      <c r="M22" s="4" t="s">
        <v>1224</v>
      </c>
      <c r="N22" s="4"/>
      <c r="O22" s="71" t="s">
        <v>1224</v>
      </c>
      <c r="P22" s="4" t="s">
        <v>81</v>
      </c>
    </row>
    <row r="23" spans="2:16" x14ac:dyDescent="0.2">
      <c r="B23" s="3" t="s">
        <v>111</v>
      </c>
      <c r="C23" s="3" t="s">
        <v>245</v>
      </c>
      <c r="D23" s="66" t="s">
        <v>818</v>
      </c>
      <c r="E23" s="66" t="s">
        <v>1222</v>
      </c>
      <c r="F23" s="70">
        <v>548</v>
      </c>
      <c r="G23" s="70">
        <v>1046</v>
      </c>
      <c r="H23" s="35" t="s">
        <v>1248</v>
      </c>
      <c r="I23" s="78">
        <v>105</v>
      </c>
      <c r="J23" s="71">
        <v>239</v>
      </c>
      <c r="K23" s="70">
        <v>548</v>
      </c>
      <c r="L23" s="7">
        <f>G23</f>
        <v>1046</v>
      </c>
      <c r="M23" s="4" t="s">
        <v>1224</v>
      </c>
      <c r="N23" s="4"/>
      <c r="O23" s="71" t="s">
        <v>1224</v>
      </c>
      <c r="P23" s="4" t="s">
        <v>81</v>
      </c>
    </row>
    <row r="24" spans="2:16" x14ac:dyDescent="0.2">
      <c r="B24" s="3" t="s">
        <v>109</v>
      </c>
      <c r="C24" s="3" t="s">
        <v>247</v>
      </c>
      <c r="D24" s="66" t="s">
        <v>589</v>
      </c>
      <c r="E24" s="66" t="s">
        <v>1249</v>
      </c>
      <c r="F24" s="70">
        <v>545</v>
      </c>
      <c r="G24" s="70">
        <v>1370</v>
      </c>
      <c r="H24" s="35" t="s">
        <v>1250</v>
      </c>
      <c r="I24" s="78">
        <v>48</v>
      </c>
      <c r="J24" s="71">
        <v>67</v>
      </c>
      <c r="K24" s="70">
        <v>1414</v>
      </c>
      <c r="L24" s="70">
        <v>1299</v>
      </c>
      <c r="M24" s="6" t="s">
        <v>1251</v>
      </c>
      <c r="N24" s="6">
        <f>I24</f>
        <v>48</v>
      </c>
      <c r="O24" s="71">
        <v>67</v>
      </c>
      <c r="P24" s="4" t="s">
        <v>81</v>
      </c>
    </row>
    <row r="25" spans="2:16" x14ac:dyDescent="0.2">
      <c r="B25" s="3" t="s">
        <v>109</v>
      </c>
      <c r="C25" s="3" t="s">
        <v>249</v>
      </c>
      <c r="D25" s="66" t="s">
        <v>1252</v>
      </c>
      <c r="E25" s="66" t="s">
        <v>1222</v>
      </c>
      <c r="F25" s="70">
        <v>10933</v>
      </c>
      <c r="G25" s="92">
        <v>588</v>
      </c>
      <c r="H25" s="94" t="s">
        <v>1253</v>
      </c>
      <c r="I25" s="78">
        <v>120</v>
      </c>
      <c r="J25" s="93">
        <v>0</v>
      </c>
      <c r="K25" s="70">
        <v>10933</v>
      </c>
      <c r="L25" s="89">
        <f t="shared" ref="L25:L29" si="2">G25</f>
        <v>588</v>
      </c>
      <c r="M25" s="4" t="s">
        <v>1224</v>
      </c>
      <c r="N25" s="4"/>
      <c r="O25" s="71" t="s">
        <v>1224</v>
      </c>
      <c r="P25" s="4" t="s">
        <v>81</v>
      </c>
    </row>
    <row r="26" spans="2:16" x14ac:dyDescent="0.2">
      <c r="B26" s="3" t="s">
        <v>109</v>
      </c>
      <c r="C26" s="3" t="s">
        <v>251</v>
      </c>
      <c r="D26" s="66" t="s">
        <v>1254</v>
      </c>
      <c r="E26" s="66" t="s">
        <v>1222</v>
      </c>
      <c r="F26" s="70">
        <v>2300</v>
      </c>
      <c r="G26" s="70">
        <v>3000</v>
      </c>
      <c r="H26" s="35" t="s">
        <v>1255</v>
      </c>
      <c r="I26" s="78">
        <v>72</v>
      </c>
      <c r="J26" s="71">
        <v>463</v>
      </c>
      <c r="K26" s="70">
        <v>2300</v>
      </c>
      <c r="L26" s="7">
        <f t="shared" si="2"/>
        <v>3000</v>
      </c>
      <c r="M26" s="4" t="s">
        <v>1224</v>
      </c>
      <c r="N26" s="4"/>
      <c r="O26" s="71" t="s">
        <v>1224</v>
      </c>
      <c r="P26" s="4" t="s">
        <v>81</v>
      </c>
    </row>
    <row r="27" spans="2:16" x14ac:dyDescent="0.2">
      <c r="B27" s="3" t="s">
        <v>109</v>
      </c>
      <c r="C27" s="3" t="s">
        <v>253</v>
      </c>
      <c r="D27" s="66" t="s">
        <v>1256</v>
      </c>
      <c r="E27" s="66" t="s">
        <v>1249</v>
      </c>
      <c r="F27" s="70">
        <v>4050</v>
      </c>
      <c r="G27" s="92">
        <v>5000</v>
      </c>
      <c r="H27" s="94" t="s">
        <v>1257</v>
      </c>
      <c r="I27" s="95">
        <v>120</v>
      </c>
      <c r="J27" s="93">
        <v>0</v>
      </c>
      <c r="K27" s="70">
        <v>10167</v>
      </c>
      <c r="L27" s="92">
        <v>5991</v>
      </c>
      <c r="M27" s="6" t="s">
        <v>1251</v>
      </c>
      <c r="N27" s="6">
        <f>I27</f>
        <v>120</v>
      </c>
      <c r="O27" s="93">
        <v>0</v>
      </c>
      <c r="P27" s="4" t="s">
        <v>81</v>
      </c>
    </row>
    <row r="28" spans="2:16" x14ac:dyDescent="0.2">
      <c r="B28" s="3" t="s">
        <v>109</v>
      </c>
      <c r="C28" s="3" t="s">
        <v>255</v>
      </c>
      <c r="D28" s="66" t="s">
        <v>1258</v>
      </c>
      <c r="E28" s="66" t="s">
        <v>1222</v>
      </c>
      <c r="F28" s="70">
        <v>0</v>
      </c>
      <c r="G28" s="70">
        <v>600</v>
      </c>
      <c r="H28" s="35" t="s">
        <v>1259</v>
      </c>
      <c r="I28" s="78">
        <v>120</v>
      </c>
      <c r="J28" s="71">
        <v>1182</v>
      </c>
      <c r="K28" s="70">
        <v>300</v>
      </c>
      <c r="L28" s="7">
        <f t="shared" si="2"/>
        <v>600</v>
      </c>
      <c r="M28" s="4" t="s">
        <v>1224</v>
      </c>
      <c r="N28" s="4"/>
      <c r="O28" s="71" t="s">
        <v>1224</v>
      </c>
      <c r="P28" s="4" t="s">
        <v>81</v>
      </c>
    </row>
    <row r="29" spans="2:16" x14ac:dyDescent="0.2">
      <c r="B29" s="3" t="s">
        <v>109</v>
      </c>
      <c r="C29" s="3" t="s">
        <v>257</v>
      </c>
      <c r="D29" s="66" t="s">
        <v>1260</v>
      </c>
      <c r="E29" s="66" t="s">
        <v>1222</v>
      </c>
      <c r="F29" s="70">
        <v>7734</v>
      </c>
      <c r="G29" s="70">
        <v>3350</v>
      </c>
      <c r="H29" s="35" t="s">
        <v>1261</v>
      </c>
      <c r="I29" s="78">
        <v>36</v>
      </c>
      <c r="J29" s="72">
        <v>89</v>
      </c>
      <c r="K29" s="70">
        <v>9689</v>
      </c>
      <c r="L29" s="7">
        <f t="shared" si="2"/>
        <v>3350</v>
      </c>
      <c r="M29" s="4" t="s">
        <v>1224</v>
      </c>
      <c r="N29" s="4"/>
      <c r="O29" s="71" t="s">
        <v>1224</v>
      </c>
      <c r="P29" s="4" t="s">
        <v>81</v>
      </c>
    </row>
    <row r="30" spans="2:16" x14ac:dyDescent="0.2">
      <c r="B30" s="3" t="s">
        <v>109</v>
      </c>
      <c r="C30" s="3" t="s">
        <v>259</v>
      </c>
      <c r="D30" s="66" t="s">
        <v>1262</v>
      </c>
      <c r="E30" s="66" t="s">
        <v>1249</v>
      </c>
      <c r="F30" s="70">
        <v>722</v>
      </c>
      <c r="G30" s="70">
        <v>1200</v>
      </c>
      <c r="H30" s="35" t="s">
        <v>1263</v>
      </c>
      <c r="I30" s="78">
        <v>48</v>
      </c>
      <c r="J30" s="71">
        <v>69</v>
      </c>
      <c r="K30" s="70">
        <v>1684</v>
      </c>
      <c r="L30" s="70">
        <v>39</v>
      </c>
      <c r="M30" s="6" t="s">
        <v>1251</v>
      </c>
      <c r="N30" s="6">
        <f t="shared" ref="N30:N32" si="3">I30</f>
        <v>48</v>
      </c>
      <c r="O30" s="71">
        <v>69</v>
      </c>
      <c r="P30" s="4" t="s">
        <v>81</v>
      </c>
    </row>
    <row r="31" spans="2:16" x14ac:dyDescent="0.2">
      <c r="B31" s="3" t="s">
        <v>109</v>
      </c>
      <c r="C31" s="3" t="s">
        <v>261</v>
      </c>
      <c r="D31" s="66" t="s">
        <v>1264</v>
      </c>
      <c r="E31" s="66" t="s">
        <v>1249</v>
      </c>
      <c r="F31" s="70">
        <v>5328</v>
      </c>
      <c r="G31" s="92">
        <v>4327</v>
      </c>
      <c r="H31" s="96" t="s">
        <v>1265</v>
      </c>
      <c r="I31" s="95">
        <v>120</v>
      </c>
      <c r="J31" s="93">
        <v>0</v>
      </c>
      <c r="K31" s="70">
        <v>13529</v>
      </c>
      <c r="L31" s="92">
        <v>0</v>
      </c>
      <c r="M31" s="97" t="s">
        <v>1224</v>
      </c>
      <c r="N31" s="98"/>
      <c r="O31" s="97" t="s">
        <v>1224</v>
      </c>
      <c r="P31" s="4" t="s">
        <v>81</v>
      </c>
    </row>
    <row r="32" spans="2:16" x14ac:dyDescent="0.2">
      <c r="B32" s="3" t="s">
        <v>107</v>
      </c>
      <c r="C32" s="3" t="s">
        <v>263</v>
      </c>
      <c r="D32" s="66" t="s">
        <v>1266</v>
      </c>
      <c r="E32" s="66" t="s">
        <v>1249</v>
      </c>
      <c r="F32" s="70">
        <v>260</v>
      </c>
      <c r="G32" s="70">
        <v>1367</v>
      </c>
      <c r="H32" s="68" t="s">
        <v>1267</v>
      </c>
      <c r="I32" s="78">
        <v>48</v>
      </c>
      <c r="J32" s="71">
        <v>175</v>
      </c>
      <c r="K32" s="70">
        <v>105</v>
      </c>
      <c r="L32" s="70">
        <v>930</v>
      </c>
      <c r="M32" s="67" t="s">
        <v>1251</v>
      </c>
      <c r="N32" s="6">
        <f t="shared" si="3"/>
        <v>48</v>
      </c>
      <c r="O32" s="72">
        <v>175</v>
      </c>
      <c r="P32" s="4" t="s">
        <v>81</v>
      </c>
    </row>
    <row r="33" spans="2:17" x14ac:dyDescent="0.2">
      <c r="B33" s="3" t="s">
        <v>107</v>
      </c>
      <c r="C33" s="3" t="s">
        <v>265</v>
      </c>
      <c r="D33" s="66" t="s">
        <v>1268</v>
      </c>
      <c r="E33" s="66" t="s">
        <v>1249</v>
      </c>
      <c r="F33" s="70">
        <v>900</v>
      </c>
      <c r="G33" s="92">
        <v>1285</v>
      </c>
      <c r="H33" s="94" t="s">
        <v>1269</v>
      </c>
      <c r="I33" s="95">
        <v>36</v>
      </c>
      <c r="J33" s="74">
        <v>0</v>
      </c>
      <c r="K33" s="70">
        <v>760</v>
      </c>
      <c r="L33" s="92">
        <v>1992</v>
      </c>
      <c r="M33" s="98" t="s">
        <v>1251</v>
      </c>
      <c r="N33" s="6">
        <v>36</v>
      </c>
      <c r="O33" s="74">
        <v>0</v>
      </c>
      <c r="P33" s="4" t="s">
        <v>81</v>
      </c>
    </row>
    <row r="34" spans="2:17" x14ac:dyDescent="0.2">
      <c r="B34" s="3" t="s">
        <v>107</v>
      </c>
      <c r="C34" s="3" t="s">
        <v>267</v>
      </c>
      <c r="D34" s="66" t="s">
        <v>1270</v>
      </c>
      <c r="E34" s="66" t="s">
        <v>1271</v>
      </c>
      <c r="F34" s="70">
        <v>10100</v>
      </c>
      <c r="G34" s="70">
        <v>6800</v>
      </c>
      <c r="H34" s="35" t="s">
        <v>1272</v>
      </c>
      <c r="I34" s="78">
        <v>120</v>
      </c>
      <c r="J34" s="71">
        <v>2165</v>
      </c>
      <c r="K34" s="70">
        <v>9600</v>
      </c>
      <c r="L34" s="70">
        <v>6800</v>
      </c>
      <c r="M34" s="35" t="s">
        <v>1251</v>
      </c>
      <c r="N34" s="6">
        <f>I34</f>
        <v>120</v>
      </c>
      <c r="O34" s="71">
        <v>2165</v>
      </c>
      <c r="P34" s="4" t="s">
        <v>81</v>
      </c>
    </row>
    <row r="35" spans="2:17" x14ac:dyDescent="0.2">
      <c r="B35" s="3" t="s">
        <v>114</v>
      </c>
      <c r="C35" s="3" t="s">
        <v>269</v>
      </c>
      <c r="D35" s="66" t="s">
        <v>1273</v>
      </c>
      <c r="E35" s="66" t="s">
        <v>1271</v>
      </c>
      <c r="F35" s="70">
        <v>1500</v>
      </c>
      <c r="G35" s="70">
        <v>920</v>
      </c>
      <c r="H35" s="35" t="s">
        <v>1274</v>
      </c>
      <c r="I35" s="78">
        <v>60</v>
      </c>
      <c r="J35" s="71">
        <v>58.1</v>
      </c>
      <c r="K35" s="70">
        <v>1500</v>
      </c>
      <c r="L35" s="7">
        <f t="shared" ref="L35:L38" si="4">G35</f>
        <v>920</v>
      </c>
      <c r="M35" s="4" t="s">
        <v>1224</v>
      </c>
      <c r="N35" s="4"/>
      <c r="O35" s="71" t="s">
        <v>1224</v>
      </c>
      <c r="P35" s="4" t="s">
        <v>81</v>
      </c>
    </row>
    <row r="36" spans="2:17" x14ac:dyDescent="0.2">
      <c r="B36" s="3" t="s">
        <v>114</v>
      </c>
      <c r="C36" s="3" t="s">
        <v>271</v>
      </c>
      <c r="D36" s="66" t="s">
        <v>1275</v>
      </c>
      <c r="E36" s="66" t="s">
        <v>1271</v>
      </c>
      <c r="F36" s="70">
        <v>224</v>
      </c>
      <c r="G36" s="70">
        <v>700</v>
      </c>
      <c r="H36" s="35" t="s">
        <v>1276</v>
      </c>
      <c r="I36" s="78">
        <v>48</v>
      </c>
      <c r="J36" s="71">
        <v>100</v>
      </c>
      <c r="K36" s="70">
        <v>224</v>
      </c>
      <c r="L36" s="7">
        <f t="shared" si="4"/>
        <v>700</v>
      </c>
      <c r="M36" s="4" t="s">
        <v>1224</v>
      </c>
      <c r="N36" s="4"/>
      <c r="O36" s="71" t="s">
        <v>1224</v>
      </c>
      <c r="P36" s="4" t="s">
        <v>81</v>
      </c>
    </row>
    <row r="37" spans="2:17" x14ac:dyDescent="0.2">
      <c r="B37" s="3" t="s">
        <v>114</v>
      </c>
      <c r="C37" s="3" t="s">
        <v>273</v>
      </c>
      <c r="D37" s="66" t="s">
        <v>1273</v>
      </c>
      <c r="E37" s="66" t="s">
        <v>1271</v>
      </c>
      <c r="F37" s="70">
        <v>406</v>
      </c>
      <c r="G37" s="70">
        <v>547</v>
      </c>
      <c r="H37" s="35" t="s">
        <v>1277</v>
      </c>
      <c r="I37" s="78">
        <v>48</v>
      </c>
      <c r="J37" s="71">
        <v>14.7</v>
      </c>
      <c r="K37" s="70">
        <v>406</v>
      </c>
      <c r="L37" s="7">
        <f t="shared" si="4"/>
        <v>547</v>
      </c>
      <c r="M37" s="4" t="s">
        <v>1224</v>
      </c>
      <c r="N37" s="4"/>
      <c r="O37" s="71" t="s">
        <v>1224</v>
      </c>
      <c r="P37" s="4" t="s">
        <v>81</v>
      </c>
    </row>
    <row r="38" spans="2:17" x14ac:dyDescent="0.2">
      <c r="B38" s="3" t="s">
        <v>114</v>
      </c>
      <c r="C38" s="3" t="s">
        <v>189</v>
      </c>
      <c r="D38" s="66" t="s">
        <v>1275</v>
      </c>
      <c r="E38" s="66" t="s">
        <v>1249</v>
      </c>
      <c r="F38" s="70">
        <v>1001</v>
      </c>
      <c r="G38" s="92">
        <v>1821</v>
      </c>
      <c r="H38" s="94" t="s">
        <v>1278</v>
      </c>
      <c r="I38" s="78">
        <v>48</v>
      </c>
      <c r="J38" s="71">
        <v>107.1</v>
      </c>
      <c r="K38" s="70">
        <v>70</v>
      </c>
      <c r="L38" s="89">
        <f t="shared" si="4"/>
        <v>1821</v>
      </c>
      <c r="M38" s="6" t="s">
        <v>1251</v>
      </c>
      <c r="N38" s="6">
        <f>I38</f>
        <v>48</v>
      </c>
      <c r="O38" s="71">
        <v>107.1</v>
      </c>
      <c r="P38" s="4" t="s">
        <v>81</v>
      </c>
      <c r="Q38" s="90" t="s">
        <v>1279</v>
      </c>
    </row>
    <row r="39" spans="2:17" x14ac:dyDescent="0.2">
      <c r="B39" s="3" t="s">
        <v>114</v>
      </c>
      <c r="C39" s="3" t="s">
        <v>276</v>
      </c>
      <c r="D39" s="66" t="s">
        <v>1273</v>
      </c>
      <c r="E39" s="66" t="s">
        <v>1271</v>
      </c>
      <c r="F39" s="70">
        <v>231</v>
      </c>
      <c r="G39" s="70">
        <v>431</v>
      </c>
      <c r="H39" s="35" t="s">
        <v>1280</v>
      </c>
      <c r="I39" s="78">
        <v>48</v>
      </c>
      <c r="J39" s="71">
        <v>671.05399999999997</v>
      </c>
      <c r="K39" s="70">
        <v>231</v>
      </c>
      <c r="L39" s="7">
        <f t="shared" ref="L39" si="5">G39</f>
        <v>431</v>
      </c>
      <c r="M39" s="4" t="s">
        <v>1224</v>
      </c>
      <c r="N39" s="4"/>
      <c r="O39" s="71" t="s">
        <v>1224</v>
      </c>
      <c r="P39" s="4" t="s">
        <v>81</v>
      </c>
    </row>
    <row r="40" spans="2:17" x14ac:dyDescent="0.2">
      <c r="B40" s="3" t="s">
        <v>114</v>
      </c>
      <c r="C40" s="3" t="s">
        <v>191</v>
      </c>
      <c r="D40" s="66" t="s">
        <v>1281</v>
      </c>
      <c r="E40" s="66" t="s">
        <v>1249</v>
      </c>
      <c r="F40" s="70">
        <v>1922</v>
      </c>
      <c r="G40" s="92">
        <v>3914</v>
      </c>
      <c r="H40" s="94" t="s">
        <v>1282</v>
      </c>
      <c r="I40" s="78">
        <v>120</v>
      </c>
      <c r="J40" s="71">
        <v>84.102999999999994</v>
      </c>
      <c r="K40" s="70">
        <v>2586</v>
      </c>
      <c r="L40" s="92">
        <v>4578</v>
      </c>
      <c r="M40" s="35" t="s">
        <v>1251</v>
      </c>
      <c r="N40" s="6">
        <f t="shared" ref="N40:N42" si="6">I40</f>
        <v>120</v>
      </c>
      <c r="O40" s="71">
        <v>84.102999999999994</v>
      </c>
      <c r="P40" s="4" t="s">
        <v>81</v>
      </c>
      <c r="Q40" s="90" t="s">
        <v>1283</v>
      </c>
    </row>
    <row r="41" spans="2:17" x14ac:dyDescent="0.2">
      <c r="B41" s="3" t="s">
        <v>114</v>
      </c>
      <c r="C41" s="3" t="s">
        <v>279</v>
      </c>
      <c r="D41" s="66" t="s">
        <v>1284</v>
      </c>
      <c r="E41" s="66" t="s">
        <v>1249</v>
      </c>
      <c r="F41" s="70">
        <v>1035</v>
      </c>
      <c r="G41" s="92">
        <v>2823</v>
      </c>
      <c r="H41" s="94" t="s">
        <v>1285</v>
      </c>
      <c r="I41" s="95">
        <v>120</v>
      </c>
      <c r="J41" s="93">
        <v>0</v>
      </c>
      <c r="K41" s="70">
        <v>1377</v>
      </c>
      <c r="L41" s="92">
        <v>4680</v>
      </c>
      <c r="M41" s="6" t="s">
        <v>1251</v>
      </c>
      <c r="N41" s="6">
        <f t="shared" si="6"/>
        <v>120</v>
      </c>
      <c r="O41" s="93">
        <v>0</v>
      </c>
      <c r="P41" s="4" t="s">
        <v>81</v>
      </c>
    </row>
    <row r="42" spans="2:17" x14ac:dyDescent="0.2">
      <c r="B42" s="3" t="s">
        <v>114</v>
      </c>
      <c r="C42" s="3" t="s">
        <v>193</v>
      </c>
      <c r="D42" s="66" t="s">
        <v>1281</v>
      </c>
      <c r="E42" s="66" t="s">
        <v>1249</v>
      </c>
      <c r="F42" s="70">
        <v>2018</v>
      </c>
      <c r="G42" s="92">
        <v>3435</v>
      </c>
      <c r="H42" s="94" t="s">
        <v>1286</v>
      </c>
      <c r="I42" s="78">
        <v>120</v>
      </c>
      <c r="J42" s="71">
        <v>106.63500000000001</v>
      </c>
      <c r="K42" s="70">
        <v>6764</v>
      </c>
      <c r="L42" s="70">
        <v>4254</v>
      </c>
      <c r="M42" s="35" t="s">
        <v>1251</v>
      </c>
      <c r="N42" s="6">
        <f t="shared" si="6"/>
        <v>120</v>
      </c>
      <c r="O42" s="71">
        <v>106.63500000000001</v>
      </c>
      <c r="P42" s="4" t="s">
        <v>81</v>
      </c>
      <c r="Q42" s="90" t="s">
        <v>1287</v>
      </c>
    </row>
    <row r="43" spans="2:17" x14ac:dyDescent="0.2">
      <c r="B43" s="3" t="s">
        <v>114</v>
      </c>
      <c r="C43" s="3" t="s">
        <v>282</v>
      </c>
      <c r="D43" s="66" t="s">
        <v>1273</v>
      </c>
      <c r="E43" s="66" t="s">
        <v>1271</v>
      </c>
      <c r="F43" s="70">
        <v>274</v>
      </c>
      <c r="G43" s="70">
        <v>692</v>
      </c>
      <c r="H43" s="35" t="s">
        <v>1288</v>
      </c>
      <c r="I43" s="78">
        <v>48</v>
      </c>
      <c r="J43" s="71">
        <v>28.3</v>
      </c>
      <c r="K43" s="70">
        <v>274</v>
      </c>
      <c r="L43" s="7">
        <f t="shared" ref="L43:L45" si="7">G43</f>
        <v>692</v>
      </c>
      <c r="M43" s="4" t="s">
        <v>1224</v>
      </c>
      <c r="N43" s="4"/>
      <c r="O43" s="71" t="s">
        <v>1224</v>
      </c>
      <c r="P43" s="4" t="s">
        <v>81</v>
      </c>
    </row>
    <row r="44" spans="2:17" x14ac:dyDescent="0.2">
      <c r="B44" s="3" t="s">
        <v>114</v>
      </c>
      <c r="C44" s="3" t="s">
        <v>284</v>
      </c>
      <c r="D44" s="66" t="s">
        <v>1289</v>
      </c>
      <c r="E44" s="66" t="s">
        <v>1271</v>
      </c>
      <c r="F44" s="70">
        <v>1425</v>
      </c>
      <c r="G44" s="70">
        <v>2189</v>
      </c>
      <c r="H44" s="35" t="s">
        <v>1290</v>
      </c>
      <c r="I44" s="78">
        <v>60</v>
      </c>
      <c r="J44" s="71">
        <v>79.91</v>
      </c>
      <c r="K44" s="70">
        <v>1425</v>
      </c>
      <c r="L44" s="7">
        <f t="shared" si="7"/>
        <v>2189</v>
      </c>
      <c r="M44" s="4" t="s">
        <v>1224</v>
      </c>
      <c r="N44" s="4"/>
      <c r="O44" s="71" t="s">
        <v>1224</v>
      </c>
      <c r="P44" s="4" t="s">
        <v>81</v>
      </c>
    </row>
    <row r="45" spans="2:17" x14ac:dyDescent="0.2">
      <c r="B45" s="3" t="s">
        <v>114</v>
      </c>
      <c r="C45" s="3" t="s">
        <v>286</v>
      </c>
      <c r="D45" s="66" t="s">
        <v>1275</v>
      </c>
      <c r="E45" s="66" t="s">
        <v>1249</v>
      </c>
      <c r="F45" s="92">
        <v>796</v>
      </c>
      <c r="G45" s="92">
        <v>4754</v>
      </c>
      <c r="H45" s="35" t="s">
        <v>1291</v>
      </c>
      <c r="I45" s="78">
        <v>36</v>
      </c>
      <c r="J45" s="71">
        <v>29.971</v>
      </c>
      <c r="K45" s="92">
        <v>929</v>
      </c>
      <c r="L45" s="89">
        <f t="shared" si="7"/>
        <v>4754</v>
      </c>
      <c r="M45" s="6" t="s">
        <v>1251</v>
      </c>
      <c r="N45" s="6">
        <f>I45</f>
        <v>36</v>
      </c>
      <c r="O45" s="71">
        <v>29.971</v>
      </c>
      <c r="P45" s="4" t="s">
        <v>81</v>
      </c>
    </row>
    <row r="46" spans="2:17" x14ac:dyDescent="0.2">
      <c r="B46" s="3" t="s">
        <v>114</v>
      </c>
      <c r="C46" s="3" t="s">
        <v>288</v>
      </c>
      <c r="D46" s="66" t="s">
        <v>1275</v>
      </c>
      <c r="E46" s="66" t="s">
        <v>1271</v>
      </c>
      <c r="F46" s="70">
        <v>1221</v>
      </c>
      <c r="G46" s="70">
        <v>2522</v>
      </c>
      <c r="H46" s="35" t="s">
        <v>1292</v>
      </c>
      <c r="I46" s="78">
        <v>60</v>
      </c>
      <c r="J46" s="71">
        <v>283.39999999999998</v>
      </c>
      <c r="K46" s="70">
        <v>1221</v>
      </c>
      <c r="L46" s="7">
        <f t="shared" ref="L46:L79" si="8">G46</f>
        <v>2522</v>
      </c>
      <c r="M46" s="4" t="s">
        <v>1224</v>
      </c>
      <c r="N46" s="4"/>
      <c r="O46" s="71" t="s">
        <v>1224</v>
      </c>
      <c r="P46" s="4" t="s">
        <v>81</v>
      </c>
    </row>
    <row r="47" spans="2:17" x14ac:dyDescent="0.2">
      <c r="B47" s="3" t="s">
        <v>114</v>
      </c>
      <c r="C47" s="3" t="s">
        <v>290</v>
      </c>
      <c r="D47" s="66" t="s">
        <v>1273</v>
      </c>
      <c r="E47" s="66" t="s">
        <v>1271</v>
      </c>
      <c r="F47" s="70">
        <v>1205</v>
      </c>
      <c r="G47" s="70">
        <v>2201</v>
      </c>
      <c r="H47" s="35" t="s">
        <v>1293</v>
      </c>
      <c r="I47" s="78">
        <v>60</v>
      </c>
      <c r="J47" s="71">
        <v>210.6</v>
      </c>
      <c r="K47" s="70">
        <v>1205</v>
      </c>
      <c r="L47" s="7">
        <f t="shared" si="8"/>
        <v>2201</v>
      </c>
      <c r="M47" s="4" t="s">
        <v>1224</v>
      </c>
      <c r="N47" s="4"/>
      <c r="O47" s="71" t="s">
        <v>1224</v>
      </c>
      <c r="P47" s="4" t="s">
        <v>81</v>
      </c>
    </row>
    <row r="48" spans="2:17" x14ac:dyDescent="0.2">
      <c r="B48" s="3" t="s">
        <v>114</v>
      </c>
      <c r="C48" s="3" t="s">
        <v>292</v>
      </c>
      <c r="D48" s="66" t="s">
        <v>1273</v>
      </c>
      <c r="E48" s="66" t="s">
        <v>1271</v>
      </c>
      <c r="F48" s="70">
        <v>501</v>
      </c>
      <c r="G48" s="70">
        <v>556</v>
      </c>
      <c r="H48" s="35" t="s">
        <v>1294</v>
      </c>
      <c r="I48" s="78">
        <v>48</v>
      </c>
      <c r="J48" s="71">
        <v>103.366</v>
      </c>
      <c r="K48" s="70">
        <v>501</v>
      </c>
      <c r="L48" s="7">
        <f t="shared" si="8"/>
        <v>556</v>
      </c>
      <c r="M48" s="4" t="s">
        <v>1224</v>
      </c>
      <c r="N48" s="4"/>
      <c r="O48" s="71" t="s">
        <v>1224</v>
      </c>
      <c r="P48" s="4" t="s">
        <v>81</v>
      </c>
    </row>
    <row r="49" spans="2:16" x14ac:dyDescent="0.2">
      <c r="B49" s="3" t="s">
        <v>106</v>
      </c>
      <c r="C49" s="3" t="s">
        <v>294</v>
      </c>
      <c r="D49" s="66" t="s">
        <v>1295</v>
      </c>
      <c r="E49" s="66" t="s">
        <v>1222</v>
      </c>
      <c r="F49" s="70">
        <v>3995</v>
      </c>
      <c r="G49" s="70">
        <v>703</v>
      </c>
      <c r="H49" s="35" t="s">
        <v>1296</v>
      </c>
      <c r="I49" s="78">
        <v>180</v>
      </c>
      <c r="J49" s="71">
        <v>725</v>
      </c>
      <c r="K49" s="70">
        <v>3995</v>
      </c>
      <c r="L49" s="7">
        <f t="shared" si="8"/>
        <v>703</v>
      </c>
      <c r="M49" s="4" t="s">
        <v>1224</v>
      </c>
      <c r="N49" s="4"/>
      <c r="O49" s="71" t="s">
        <v>1224</v>
      </c>
      <c r="P49" s="4" t="s">
        <v>85</v>
      </c>
    </row>
    <row r="50" spans="2:16" x14ac:dyDescent="0.2">
      <c r="B50" s="3" t="s">
        <v>106</v>
      </c>
      <c r="C50" s="3" t="s">
        <v>296</v>
      </c>
      <c r="D50" s="66" t="s">
        <v>1297</v>
      </c>
      <c r="E50" s="66" t="s">
        <v>1222</v>
      </c>
      <c r="F50" s="70">
        <v>1044</v>
      </c>
      <c r="G50" s="70">
        <v>8645</v>
      </c>
      <c r="H50" s="35" t="s">
        <v>1298</v>
      </c>
      <c r="I50" s="78">
        <v>144</v>
      </c>
      <c r="J50" s="71">
        <v>2851.848</v>
      </c>
      <c r="K50" s="70">
        <v>1415</v>
      </c>
      <c r="L50" s="7">
        <f t="shared" si="8"/>
        <v>8645</v>
      </c>
      <c r="M50" s="4" t="s">
        <v>1224</v>
      </c>
      <c r="N50" s="4"/>
      <c r="O50" s="71" t="s">
        <v>1224</v>
      </c>
      <c r="P50" s="4" t="s">
        <v>85</v>
      </c>
    </row>
    <row r="51" spans="2:16" x14ac:dyDescent="0.2">
      <c r="B51" s="3" t="s">
        <v>106</v>
      </c>
      <c r="C51" s="3" t="s">
        <v>298</v>
      </c>
      <c r="D51" s="66" t="s">
        <v>1299</v>
      </c>
      <c r="E51" s="66" t="s">
        <v>1222</v>
      </c>
      <c r="F51" s="70">
        <v>76</v>
      </c>
      <c r="G51" s="70">
        <v>109</v>
      </c>
      <c r="H51" s="35" t="s">
        <v>1300</v>
      </c>
      <c r="I51" s="78">
        <v>60</v>
      </c>
      <c r="J51" s="71">
        <v>9.3290000000000006</v>
      </c>
      <c r="K51" s="70">
        <v>76</v>
      </c>
      <c r="L51" s="7">
        <f t="shared" si="8"/>
        <v>109</v>
      </c>
      <c r="M51" s="4" t="s">
        <v>1224</v>
      </c>
      <c r="N51" s="4"/>
      <c r="O51" s="71" t="s">
        <v>1224</v>
      </c>
      <c r="P51" s="4" t="s">
        <v>85</v>
      </c>
    </row>
    <row r="52" spans="2:16" x14ac:dyDescent="0.2">
      <c r="B52" s="3" t="s">
        <v>106</v>
      </c>
      <c r="C52" s="3" t="s">
        <v>300</v>
      </c>
      <c r="D52" s="66" t="s">
        <v>1299</v>
      </c>
      <c r="E52" s="66" t="s">
        <v>1222</v>
      </c>
      <c r="F52" s="70">
        <v>1575</v>
      </c>
      <c r="G52" s="70">
        <v>50</v>
      </c>
      <c r="H52" s="35" t="s">
        <v>1301</v>
      </c>
      <c r="I52" s="78">
        <v>60</v>
      </c>
      <c r="J52" s="71">
        <v>50</v>
      </c>
      <c r="K52" s="70">
        <v>1575</v>
      </c>
      <c r="L52" s="7">
        <f t="shared" si="8"/>
        <v>50</v>
      </c>
      <c r="M52" s="4" t="s">
        <v>1224</v>
      </c>
      <c r="N52" s="4"/>
      <c r="O52" s="71" t="s">
        <v>1224</v>
      </c>
      <c r="P52" s="4" t="s">
        <v>85</v>
      </c>
    </row>
    <row r="53" spans="2:16" ht="12" customHeight="1" x14ac:dyDescent="0.2">
      <c r="B53" s="3" t="s">
        <v>106</v>
      </c>
      <c r="C53" s="3" t="s">
        <v>302</v>
      </c>
      <c r="D53" s="4" t="s">
        <v>1299</v>
      </c>
      <c r="E53" s="4" t="s">
        <v>1222</v>
      </c>
      <c r="F53" s="36">
        <v>630</v>
      </c>
      <c r="G53" s="36">
        <v>480</v>
      </c>
      <c r="H53" s="4" t="s">
        <v>1302</v>
      </c>
      <c r="I53" s="78">
        <v>120</v>
      </c>
      <c r="J53" s="71">
        <v>185</v>
      </c>
      <c r="K53" s="36">
        <v>630</v>
      </c>
      <c r="L53" s="7">
        <f t="shared" si="8"/>
        <v>480</v>
      </c>
      <c r="M53" s="4" t="s">
        <v>1224</v>
      </c>
      <c r="N53" s="4"/>
      <c r="O53" s="71" t="s">
        <v>1224</v>
      </c>
      <c r="P53" s="4" t="s">
        <v>85</v>
      </c>
    </row>
    <row r="54" spans="2:16" x14ac:dyDescent="0.2">
      <c r="B54" s="3" t="s">
        <v>106</v>
      </c>
      <c r="C54" s="3" t="s">
        <v>304</v>
      </c>
      <c r="D54" s="4" t="s">
        <v>1299</v>
      </c>
      <c r="E54" s="4" t="s">
        <v>1249</v>
      </c>
      <c r="F54" s="36">
        <v>14</v>
      </c>
      <c r="G54" s="36">
        <v>26</v>
      </c>
      <c r="H54" s="4" t="s">
        <v>1303</v>
      </c>
      <c r="I54" s="78">
        <v>84</v>
      </c>
      <c r="J54" s="71">
        <v>180</v>
      </c>
      <c r="K54" s="36">
        <v>183</v>
      </c>
      <c r="L54" s="36">
        <v>25</v>
      </c>
      <c r="M54" s="4" t="s">
        <v>1251</v>
      </c>
      <c r="N54" s="6">
        <f>I54</f>
        <v>84</v>
      </c>
      <c r="O54" s="71">
        <v>180</v>
      </c>
      <c r="P54" s="4" t="s">
        <v>85</v>
      </c>
    </row>
    <row r="55" spans="2:16" x14ac:dyDescent="0.2">
      <c r="B55" s="3" t="s">
        <v>106</v>
      </c>
      <c r="C55" s="3" t="s">
        <v>306</v>
      </c>
      <c r="D55" s="4" t="s">
        <v>1299</v>
      </c>
      <c r="E55" s="4" t="s">
        <v>1222</v>
      </c>
      <c r="F55" s="36">
        <v>92</v>
      </c>
      <c r="G55" s="36">
        <v>707</v>
      </c>
      <c r="H55" s="4" t="s">
        <v>1304</v>
      </c>
      <c r="I55" s="78">
        <v>72</v>
      </c>
      <c r="J55" s="71">
        <v>125</v>
      </c>
      <c r="K55" s="36">
        <v>226</v>
      </c>
      <c r="L55" s="7">
        <f t="shared" si="8"/>
        <v>707</v>
      </c>
      <c r="M55" s="4" t="s">
        <v>1224</v>
      </c>
      <c r="N55" s="4"/>
      <c r="O55" s="71" t="s">
        <v>1224</v>
      </c>
      <c r="P55" s="4" t="s">
        <v>85</v>
      </c>
    </row>
    <row r="56" spans="2:16" x14ac:dyDescent="0.2">
      <c r="B56" s="3" t="s">
        <v>106</v>
      </c>
      <c r="C56" s="3" t="s">
        <v>308</v>
      </c>
      <c r="D56" s="4" t="s">
        <v>1305</v>
      </c>
      <c r="E56" s="4" t="s">
        <v>1222</v>
      </c>
      <c r="F56" s="36">
        <v>2382</v>
      </c>
      <c r="G56" s="36">
        <v>460</v>
      </c>
      <c r="H56" s="4" t="s">
        <v>1306</v>
      </c>
      <c r="I56" s="78">
        <v>120</v>
      </c>
      <c r="J56" s="71">
        <v>400</v>
      </c>
      <c r="K56" s="36">
        <v>2382</v>
      </c>
      <c r="L56" s="7">
        <f t="shared" si="8"/>
        <v>460</v>
      </c>
      <c r="M56" s="4" t="s">
        <v>1224</v>
      </c>
      <c r="N56" s="4"/>
      <c r="O56" s="71" t="s">
        <v>1224</v>
      </c>
      <c r="P56" s="4" t="s">
        <v>85</v>
      </c>
    </row>
    <row r="57" spans="2:16" x14ac:dyDescent="0.2">
      <c r="B57" s="3" t="s">
        <v>106</v>
      </c>
      <c r="C57" s="3" t="s">
        <v>311</v>
      </c>
      <c r="D57" s="4"/>
      <c r="E57" s="4" t="s">
        <v>1222</v>
      </c>
      <c r="F57" s="36">
        <v>423</v>
      </c>
      <c r="G57" s="36">
        <v>574</v>
      </c>
      <c r="H57" s="4"/>
      <c r="I57" s="78"/>
      <c r="J57" s="71"/>
      <c r="K57" s="36">
        <v>423</v>
      </c>
      <c r="L57" s="7">
        <f t="shared" si="8"/>
        <v>574</v>
      </c>
      <c r="M57" s="4" t="s">
        <v>1224</v>
      </c>
      <c r="N57" s="4"/>
      <c r="O57" s="71" t="s">
        <v>1224</v>
      </c>
      <c r="P57" s="4" t="s">
        <v>85</v>
      </c>
    </row>
    <row r="58" spans="2:16" x14ac:dyDescent="0.2">
      <c r="B58" s="3" t="s">
        <v>106</v>
      </c>
      <c r="C58" s="3" t="s">
        <v>313</v>
      </c>
      <c r="D58" s="4"/>
      <c r="E58" s="4" t="s">
        <v>1222</v>
      </c>
      <c r="F58" s="36">
        <v>935</v>
      </c>
      <c r="G58" s="36">
        <v>485</v>
      </c>
      <c r="H58" s="4"/>
      <c r="I58" s="78"/>
      <c r="J58" s="71"/>
      <c r="K58" s="36">
        <v>935</v>
      </c>
      <c r="L58" s="7">
        <f t="shared" si="8"/>
        <v>485</v>
      </c>
      <c r="M58" s="4" t="s">
        <v>1224</v>
      </c>
      <c r="N58" s="4"/>
      <c r="O58" s="71" t="s">
        <v>1224</v>
      </c>
      <c r="P58" s="4" t="s">
        <v>85</v>
      </c>
    </row>
    <row r="59" spans="2:16" x14ac:dyDescent="0.2">
      <c r="B59" s="3" t="s">
        <v>103</v>
      </c>
      <c r="C59" s="3" t="s">
        <v>315</v>
      </c>
      <c r="D59" s="4" t="s">
        <v>1295</v>
      </c>
      <c r="E59" s="4" t="s">
        <v>1222</v>
      </c>
      <c r="F59" s="36">
        <v>1270</v>
      </c>
      <c r="G59" s="36">
        <v>978</v>
      </c>
      <c r="H59" s="13" t="s">
        <v>1307</v>
      </c>
      <c r="I59" s="78">
        <v>48</v>
      </c>
      <c r="J59" s="74">
        <v>0</v>
      </c>
      <c r="K59" s="36">
        <v>1270</v>
      </c>
      <c r="L59" s="7">
        <f t="shared" si="8"/>
        <v>978</v>
      </c>
      <c r="M59" s="4" t="s">
        <v>1224</v>
      </c>
      <c r="N59" s="4"/>
      <c r="O59" s="71" t="s">
        <v>1224</v>
      </c>
      <c r="P59" s="4" t="s">
        <v>85</v>
      </c>
    </row>
    <row r="60" spans="2:16" x14ac:dyDescent="0.2">
      <c r="B60" s="3" t="s">
        <v>103</v>
      </c>
      <c r="C60" s="3" t="s">
        <v>318</v>
      </c>
      <c r="D60" s="4"/>
      <c r="E60" s="4" t="s">
        <v>1222</v>
      </c>
      <c r="F60" s="36">
        <v>2349</v>
      </c>
      <c r="G60" s="36">
        <v>548</v>
      </c>
      <c r="H60" s="13"/>
      <c r="I60" s="78"/>
      <c r="J60" s="74"/>
      <c r="K60" s="36">
        <v>2349</v>
      </c>
      <c r="L60" s="7">
        <f t="shared" si="8"/>
        <v>548</v>
      </c>
      <c r="M60" s="4" t="s">
        <v>1224</v>
      </c>
      <c r="N60" s="4"/>
      <c r="O60" s="71" t="s">
        <v>1224</v>
      </c>
      <c r="P60" s="4" t="s">
        <v>85</v>
      </c>
    </row>
    <row r="61" spans="2:16" x14ac:dyDescent="0.2">
      <c r="B61" s="3" t="s">
        <v>103</v>
      </c>
      <c r="C61" s="3" t="s">
        <v>320</v>
      </c>
      <c r="D61" s="4"/>
      <c r="E61" s="4" t="s">
        <v>1222</v>
      </c>
      <c r="F61" s="36">
        <v>517</v>
      </c>
      <c r="G61" s="36">
        <v>861</v>
      </c>
      <c r="H61" s="13"/>
      <c r="I61" s="78"/>
      <c r="J61" s="74"/>
      <c r="K61" s="36">
        <v>517</v>
      </c>
      <c r="L61" s="7">
        <f t="shared" si="8"/>
        <v>861</v>
      </c>
      <c r="M61" s="4" t="s">
        <v>1224</v>
      </c>
      <c r="N61" s="4"/>
      <c r="O61" s="71" t="s">
        <v>1224</v>
      </c>
      <c r="P61" s="4" t="s">
        <v>85</v>
      </c>
    </row>
    <row r="62" spans="2:16" x14ac:dyDescent="0.2">
      <c r="B62" s="3" t="s">
        <v>103</v>
      </c>
      <c r="C62" s="3" t="s">
        <v>322</v>
      </c>
      <c r="D62" s="4"/>
      <c r="E62" s="4" t="s">
        <v>1222</v>
      </c>
      <c r="F62" s="36">
        <v>3944</v>
      </c>
      <c r="G62" s="36">
        <v>653</v>
      </c>
      <c r="H62" s="13"/>
      <c r="I62" s="78"/>
      <c r="J62" s="74"/>
      <c r="K62" s="36">
        <v>3944</v>
      </c>
      <c r="L62" s="7">
        <f t="shared" si="8"/>
        <v>653</v>
      </c>
      <c r="M62" s="4" t="s">
        <v>1224</v>
      </c>
      <c r="N62" s="4"/>
      <c r="O62" s="71" t="s">
        <v>1224</v>
      </c>
      <c r="P62" s="4" t="s">
        <v>85</v>
      </c>
    </row>
    <row r="63" spans="2:16" x14ac:dyDescent="0.2">
      <c r="B63" s="3" t="s">
        <v>103</v>
      </c>
      <c r="C63" s="3" t="s">
        <v>324</v>
      </c>
      <c r="D63" s="4" t="s">
        <v>1295</v>
      </c>
      <c r="E63" s="4" t="s">
        <v>1222</v>
      </c>
      <c r="F63" s="36">
        <v>710</v>
      </c>
      <c r="G63" s="36">
        <v>6034</v>
      </c>
      <c r="H63" s="4" t="s">
        <v>1308</v>
      </c>
      <c r="I63" s="78">
        <v>86</v>
      </c>
      <c r="J63" s="71">
        <v>417.33199999999999</v>
      </c>
      <c r="K63" s="36">
        <v>710</v>
      </c>
      <c r="L63" s="7">
        <f t="shared" si="8"/>
        <v>6034</v>
      </c>
      <c r="M63" s="4" t="s">
        <v>1224</v>
      </c>
      <c r="N63" s="4"/>
      <c r="O63" s="71" t="s">
        <v>1224</v>
      </c>
      <c r="P63" s="4" t="s">
        <v>85</v>
      </c>
    </row>
    <row r="64" spans="2:16" x14ac:dyDescent="0.2">
      <c r="B64" s="3" t="s">
        <v>103</v>
      </c>
      <c r="C64" s="3" t="s">
        <v>327</v>
      </c>
      <c r="D64" s="4"/>
      <c r="E64" s="4" t="s">
        <v>1222</v>
      </c>
      <c r="F64" s="36">
        <v>1233</v>
      </c>
      <c r="G64" s="36">
        <v>5601</v>
      </c>
      <c r="H64" s="4"/>
      <c r="I64" s="78"/>
      <c r="J64" s="71"/>
      <c r="K64" s="36">
        <v>1233</v>
      </c>
      <c r="L64" s="7">
        <f t="shared" si="8"/>
        <v>5601</v>
      </c>
      <c r="M64" s="4" t="s">
        <v>1224</v>
      </c>
      <c r="N64" s="4"/>
      <c r="O64" s="71" t="s">
        <v>1224</v>
      </c>
      <c r="P64" s="4" t="s">
        <v>85</v>
      </c>
    </row>
    <row r="65" spans="2:16" x14ac:dyDescent="0.2">
      <c r="B65" s="3" t="s">
        <v>103</v>
      </c>
      <c r="C65" s="3" t="s">
        <v>329</v>
      </c>
      <c r="D65" s="4"/>
      <c r="E65" s="4" t="s">
        <v>1222</v>
      </c>
      <c r="F65" s="36">
        <v>4776</v>
      </c>
      <c r="G65" s="36">
        <v>3521</v>
      </c>
      <c r="H65" s="4"/>
      <c r="I65" s="78"/>
      <c r="J65" s="71"/>
      <c r="K65" s="36">
        <v>4776</v>
      </c>
      <c r="L65" s="7">
        <f t="shared" si="8"/>
        <v>3521</v>
      </c>
      <c r="M65" s="4" t="s">
        <v>1224</v>
      </c>
      <c r="N65" s="4"/>
      <c r="O65" s="71" t="s">
        <v>1224</v>
      </c>
      <c r="P65" s="4" t="s">
        <v>85</v>
      </c>
    </row>
    <row r="66" spans="2:16" x14ac:dyDescent="0.2">
      <c r="B66" s="3" t="s">
        <v>103</v>
      </c>
      <c r="C66" s="3" t="s">
        <v>331</v>
      </c>
      <c r="D66" s="4" t="s">
        <v>1309</v>
      </c>
      <c r="E66" s="4" t="s">
        <v>1222</v>
      </c>
      <c r="F66" s="36">
        <v>29</v>
      </c>
      <c r="G66" s="36">
        <v>131</v>
      </c>
      <c r="H66" s="4" t="s">
        <v>1310</v>
      </c>
      <c r="I66" s="78">
        <v>120</v>
      </c>
      <c r="J66" s="71">
        <v>185</v>
      </c>
      <c r="K66" s="36">
        <v>29</v>
      </c>
      <c r="L66" s="7">
        <f t="shared" si="8"/>
        <v>131</v>
      </c>
      <c r="M66" s="4" t="s">
        <v>1224</v>
      </c>
      <c r="N66" s="4"/>
      <c r="O66" s="71" t="s">
        <v>1224</v>
      </c>
      <c r="P66" s="4" t="s">
        <v>85</v>
      </c>
    </row>
    <row r="67" spans="2:16" x14ac:dyDescent="0.2">
      <c r="B67" s="3" t="s">
        <v>103</v>
      </c>
      <c r="C67" s="3" t="s">
        <v>333</v>
      </c>
      <c r="D67" s="4" t="s">
        <v>1305</v>
      </c>
      <c r="E67" s="4" t="s">
        <v>1222</v>
      </c>
      <c r="F67" s="36">
        <v>91</v>
      </c>
      <c r="G67" s="36">
        <v>1255</v>
      </c>
      <c r="H67" s="4" t="s">
        <v>1311</v>
      </c>
      <c r="I67" s="78">
        <v>216</v>
      </c>
      <c r="J67" s="71">
        <v>1700</v>
      </c>
      <c r="K67" s="36">
        <v>91</v>
      </c>
      <c r="L67" s="7">
        <f t="shared" si="8"/>
        <v>1255</v>
      </c>
      <c r="M67" s="4" t="s">
        <v>1224</v>
      </c>
      <c r="N67" s="4"/>
      <c r="O67" s="71" t="s">
        <v>1224</v>
      </c>
      <c r="P67" s="4" t="s">
        <v>85</v>
      </c>
    </row>
    <row r="68" spans="2:16" x14ac:dyDescent="0.2">
      <c r="B68" s="3" t="s">
        <v>103</v>
      </c>
      <c r="C68" s="3" t="s">
        <v>336</v>
      </c>
      <c r="D68" s="4"/>
      <c r="E68" s="4" t="s">
        <v>1222</v>
      </c>
      <c r="F68" s="36">
        <v>3822</v>
      </c>
      <c r="G68" s="36">
        <v>831</v>
      </c>
      <c r="H68" s="4"/>
      <c r="I68" s="78"/>
      <c r="J68" s="71"/>
      <c r="K68" s="36">
        <v>3822</v>
      </c>
      <c r="L68" s="7">
        <f t="shared" si="8"/>
        <v>831</v>
      </c>
      <c r="M68" s="4" t="s">
        <v>1224</v>
      </c>
      <c r="N68" s="4"/>
      <c r="O68" s="71" t="s">
        <v>1224</v>
      </c>
      <c r="P68" s="4" t="s">
        <v>85</v>
      </c>
    </row>
    <row r="69" spans="2:16" x14ac:dyDescent="0.2">
      <c r="B69" s="3" t="s">
        <v>103</v>
      </c>
      <c r="C69" s="3" t="s">
        <v>338</v>
      </c>
      <c r="D69" s="4"/>
      <c r="E69" s="4" t="s">
        <v>1222</v>
      </c>
      <c r="F69" s="36">
        <v>4065</v>
      </c>
      <c r="G69" s="36">
        <v>300</v>
      </c>
      <c r="H69" s="4"/>
      <c r="I69" s="78"/>
      <c r="J69" s="71"/>
      <c r="K69" s="36">
        <v>4065</v>
      </c>
      <c r="L69" s="7">
        <f t="shared" si="8"/>
        <v>300</v>
      </c>
      <c r="M69" s="4" t="s">
        <v>1224</v>
      </c>
      <c r="N69" s="4"/>
      <c r="O69" s="71" t="s">
        <v>1224</v>
      </c>
      <c r="P69" s="4" t="s">
        <v>85</v>
      </c>
    </row>
    <row r="70" spans="2:16" x14ac:dyDescent="0.2">
      <c r="B70" s="3" t="s">
        <v>103</v>
      </c>
      <c r="C70" s="3" t="s">
        <v>340</v>
      </c>
      <c r="D70" s="4"/>
      <c r="E70" s="4" t="s">
        <v>1222</v>
      </c>
      <c r="F70" s="36">
        <v>3738</v>
      </c>
      <c r="G70" s="36">
        <v>163</v>
      </c>
      <c r="H70" s="4"/>
      <c r="I70" s="78"/>
      <c r="J70" s="71"/>
      <c r="K70" s="36">
        <v>3738</v>
      </c>
      <c r="L70" s="7">
        <f t="shared" si="8"/>
        <v>163</v>
      </c>
      <c r="M70" s="4" t="s">
        <v>1224</v>
      </c>
      <c r="N70" s="4"/>
      <c r="O70" s="71" t="s">
        <v>1224</v>
      </c>
      <c r="P70" s="4" t="s">
        <v>85</v>
      </c>
    </row>
    <row r="71" spans="2:16" x14ac:dyDescent="0.2">
      <c r="B71" s="3" t="s">
        <v>103</v>
      </c>
      <c r="C71" s="3" t="s">
        <v>342</v>
      </c>
      <c r="D71" s="4" t="s">
        <v>1309</v>
      </c>
      <c r="E71" s="4" t="s">
        <v>1222</v>
      </c>
      <c r="F71" s="36">
        <v>961</v>
      </c>
      <c r="G71" s="36">
        <v>290</v>
      </c>
      <c r="H71" s="4" t="s">
        <v>1312</v>
      </c>
      <c r="I71" s="78">
        <v>84</v>
      </c>
      <c r="J71" s="71">
        <v>125</v>
      </c>
      <c r="K71" s="36">
        <v>961</v>
      </c>
      <c r="L71" s="7">
        <f t="shared" si="8"/>
        <v>290</v>
      </c>
      <c r="M71" s="4" t="s">
        <v>1224</v>
      </c>
      <c r="N71" s="4"/>
      <c r="O71" s="71" t="s">
        <v>1224</v>
      </c>
      <c r="P71" s="4" t="s">
        <v>85</v>
      </c>
    </row>
    <row r="72" spans="2:16" x14ac:dyDescent="0.2">
      <c r="B72" s="3" t="s">
        <v>103</v>
      </c>
      <c r="C72" s="3" t="s">
        <v>344</v>
      </c>
      <c r="D72" s="4" t="s">
        <v>1309</v>
      </c>
      <c r="E72" s="4" t="s">
        <v>1222</v>
      </c>
      <c r="F72" s="36">
        <v>76</v>
      </c>
      <c r="G72" s="36">
        <v>74</v>
      </c>
      <c r="H72" s="4" t="s">
        <v>1313</v>
      </c>
      <c r="I72" s="78">
        <v>144</v>
      </c>
      <c r="J72" s="71">
        <v>400</v>
      </c>
      <c r="K72" s="36">
        <v>76</v>
      </c>
      <c r="L72" s="7">
        <f t="shared" si="8"/>
        <v>74</v>
      </c>
      <c r="M72" s="4" t="s">
        <v>1224</v>
      </c>
      <c r="N72" s="4"/>
      <c r="O72" s="71" t="s">
        <v>1224</v>
      </c>
      <c r="P72" s="4" t="s">
        <v>85</v>
      </c>
    </row>
    <row r="73" spans="2:16" x14ac:dyDescent="0.2">
      <c r="B73" s="3" t="s">
        <v>103</v>
      </c>
      <c r="C73" s="3" t="s">
        <v>347</v>
      </c>
      <c r="D73" s="4"/>
      <c r="E73" s="4" t="s">
        <v>1222</v>
      </c>
      <c r="F73" s="36">
        <v>1087</v>
      </c>
      <c r="G73" s="36">
        <v>70</v>
      </c>
      <c r="H73" s="4"/>
      <c r="I73" s="78"/>
      <c r="J73" s="71"/>
      <c r="K73" s="36">
        <v>1087</v>
      </c>
      <c r="L73" s="7">
        <f t="shared" si="8"/>
        <v>70</v>
      </c>
      <c r="M73" s="4" t="s">
        <v>1224</v>
      </c>
      <c r="N73" s="4"/>
      <c r="O73" s="71" t="s">
        <v>1224</v>
      </c>
      <c r="P73" s="4" t="s">
        <v>85</v>
      </c>
    </row>
    <row r="74" spans="2:16" x14ac:dyDescent="0.2">
      <c r="B74" s="3" t="s">
        <v>103</v>
      </c>
      <c r="C74" s="3" t="s">
        <v>349</v>
      </c>
      <c r="D74" s="4" t="s">
        <v>1309</v>
      </c>
      <c r="E74" s="4" t="s">
        <v>1222</v>
      </c>
      <c r="F74" s="36">
        <v>605</v>
      </c>
      <c r="G74" s="36">
        <v>348</v>
      </c>
      <c r="H74" s="13" t="s">
        <v>1314</v>
      </c>
      <c r="I74" s="78">
        <v>48</v>
      </c>
      <c r="J74" s="74">
        <v>0</v>
      </c>
      <c r="K74" s="36">
        <v>605</v>
      </c>
      <c r="L74" s="7">
        <f t="shared" si="8"/>
        <v>348</v>
      </c>
      <c r="M74" s="4" t="s">
        <v>1224</v>
      </c>
      <c r="N74" s="4"/>
      <c r="O74" s="71" t="s">
        <v>1224</v>
      </c>
      <c r="P74" s="4" t="s">
        <v>85</v>
      </c>
    </row>
    <row r="75" spans="2:16" x14ac:dyDescent="0.2">
      <c r="B75" s="3" t="s">
        <v>103</v>
      </c>
      <c r="C75" s="3" t="s">
        <v>352</v>
      </c>
      <c r="D75" s="4"/>
      <c r="E75" s="4" t="s">
        <v>1222</v>
      </c>
      <c r="F75" s="36">
        <v>639</v>
      </c>
      <c r="G75" s="36">
        <v>160</v>
      </c>
      <c r="H75" s="4"/>
      <c r="I75" s="78"/>
      <c r="J75" s="71"/>
      <c r="K75" s="36">
        <v>639</v>
      </c>
      <c r="L75" s="7">
        <f t="shared" si="8"/>
        <v>160</v>
      </c>
      <c r="M75" s="4" t="s">
        <v>1224</v>
      </c>
      <c r="N75" s="4"/>
      <c r="O75" s="71" t="s">
        <v>1224</v>
      </c>
      <c r="P75" s="4" t="s">
        <v>85</v>
      </c>
    </row>
    <row r="76" spans="2:16" x14ac:dyDescent="0.2">
      <c r="B76" s="3" t="s">
        <v>103</v>
      </c>
      <c r="C76" s="3" t="s">
        <v>354</v>
      </c>
      <c r="D76" s="4"/>
      <c r="E76" s="4" t="s">
        <v>1222</v>
      </c>
      <c r="F76" s="36">
        <v>4758</v>
      </c>
      <c r="G76" s="36">
        <v>70</v>
      </c>
      <c r="H76" s="4"/>
      <c r="I76" s="78"/>
      <c r="J76" s="71"/>
      <c r="K76" s="36">
        <v>4758</v>
      </c>
      <c r="L76" s="7">
        <f t="shared" si="8"/>
        <v>70</v>
      </c>
      <c r="M76" s="4" t="s">
        <v>1224</v>
      </c>
      <c r="N76" s="4"/>
      <c r="O76" s="71" t="s">
        <v>1224</v>
      </c>
      <c r="P76" s="4" t="s">
        <v>85</v>
      </c>
    </row>
    <row r="77" spans="2:16" x14ac:dyDescent="0.2">
      <c r="B77" s="3" t="s">
        <v>103</v>
      </c>
      <c r="C77" s="3" t="s">
        <v>356</v>
      </c>
      <c r="D77" s="4" t="s">
        <v>1309</v>
      </c>
      <c r="E77" s="4" t="s">
        <v>1222</v>
      </c>
      <c r="F77" s="36">
        <v>314</v>
      </c>
      <c r="G77" s="36">
        <v>712</v>
      </c>
      <c r="H77" s="4" t="s">
        <v>1315</v>
      </c>
      <c r="I77" s="78">
        <v>144</v>
      </c>
      <c r="J77" s="71">
        <v>380</v>
      </c>
      <c r="K77" s="36">
        <v>314</v>
      </c>
      <c r="L77" s="7">
        <f t="shared" si="8"/>
        <v>712</v>
      </c>
      <c r="M77" s="4" t="s">
        <v>1224</v>
      </c>
      <c r="N77" s="4"/>
      <c r="O77" s="71" t="s">
        <v>1224</v>
      </c>
      <c r="P77" s="4" t="s">
        <v>85</v>
      </c>
    </row>
    <row r="78" spans="2:16" x14ac:dyDescent="0.2">
      <c r="B78" s="3" t="s">
        <v>103</v>
      </c>
      <c r="C78" s="3" t="s">
        <v>358</v>
      </c>
      <c r="D78" s="4" t="s">
        <v>1295</v>
      </c>
      <c r="E78" s="4" t="s">
        <v>1222</v>
      </c>
      <c r="F78" s="36">
        <v>4177</v>
      </c>
      <c r="G78" s="36">
        <v>4344</v>
      </c>
      <c r="H78" s="4" t="s">
        <v>1316</v>
      </c>
      <c r="I78" s="78">
        <v>60</v>
      </c>
      <c r="J78" s="71">
        <v>25</v>
      </c>
      <c r="K78" s="36">
        <v>4177</v>
      </c>
      <c r="L78" s="7">
        <f t="shared" si="8"/>
        <v>4344</v>
      </c>
      <c r="M78" s="4" t="s">
        <v>1224</v>
      </c>
      <c r="N78" s="4"/>
      <c r="O78" s="71" t="s">
        <v>1224</v>
      </c>
      <c r="P78" s="4" t="s">
        <v>85</v>
      </c>
    </row>
    <row r="79" spans="2:16" x14ac:dyDescent="0.2">
      <c r="B79" s="3" t="s">
        <v>103</v>
      </c>
      <c r="C79" s="3" t="s">
        <v>360</v>
      </c>
      <c r="D79" s="4" t="s">
        <v>1295</v>
      </c>
      <c r="E79" s="4" t="s">
        <v>1222</v>
      </c>
      <c r="F79" s="36">
        <v>836</v>
      </c>
      <c r="G79" s="36">
        <v>1766</v>
      </c>
      <c r="H79" s="4" t="s">
        <v>1317</v>
      </c>
      <c r="I79" s="78">
        <v>144</v>
      </c>
      <c r="J79" s="71">
        <v>700</v>
      </c>
      <c r="K79" s="36">
        <v>836</v>
      </c>
      <c r="L79" s="7">
        <f t="shared" si="8"/>
        <v>1766</v>
      </c>
      <c r="M79" s="4" t="s">
        <v>1224</v>
      </c>
      <c r="N79" s="4"/>
      <c r="O79" s="71" t="s">
        <v>1224</v>
      </c>
      <c r="P79" s="4" t="s">
        <v>85</v>
      </c>
    </row>
    <row r="80" spans="2:16" x14ac:dyDescent="0.2">
      <c r="B80" s="3" t="s">
        <v>105</v>
      </c>
      <c r="C80" s="3" t="s">
        <v>362</v>
      </c>
      <c r="D80" s="4" t="s">
        <v>1318</v>
      </c>
      <c r="E80" s="4" t="s">
        <v>1249</v>
      </c>
      <c r="F80" s="36">
        <v>937</v>
      </c>
      <c r="G80" s="36">
        <v>1418</v>
      </c>
      <c r="H80" s="4" t="s">
        <v>1319</v>
      </c>
      <c r="I80" s="78">
        <v>98</v>
      </c>
      <c r="J80" s="71">
        <v>1008.032</v>
      </c>
      <c r="K80" s="36">
        <v>174</v>
      </c>
      <c r="L80" s="36">
        <v>230</v>
      </c>
      <c r="M80" s="4" t="s">
        <v>1251</v>
      </c>
      <c r="N80" s="6">
        <f t="shared" ref="N80:N82" si="9">I80</f>
        <v>98</v>
      </c>
      <c r="O80" s="71">
        <v>1008.032</v>
      </c>
      <c r="P80" s="4" t="s">
        <v>81</v>
      </c>
    </row>
    <row r="81" spans="2:16" x14ac:dyDescent="0.2">
      <c r="B81" s="3" t="s">
        <v>105</v>
      </c>
      <c r="C81" s="3" t="s">
        <v>364</v>
      </c>
      <c r="D81" s="4" t="s">
        <v>767</v>
      </c>
      <c r="E81" s="4" t="s">
        <v>1249</v>
      </c>
      <c r="F81" s="36">
        <v>1099</v>
      </c>
      <c r="G81" s="36">
        <v>16891</v>
      </c>
      <c r="H81" s="4" t="s">
        <v>1320</v>
      </c>
      <c r="I81" s="78">
        <v>144</v>
      </c>
      <c r="J81" s="71">
        <v>940</v>
      </c>
      <c r="K81" s="36">
        <v>278</v>
      </c>
      <c r="L81" s="36">
        <v>962</v>
      </c>
      <c r="M81" s="4" t="s">
        <v>1251</v>
      </c>
      <c r="N81" s="6">
        <f t="shared" si="9"/>
        <v>144</v>
      </c>
      <c r="O81" s="71">
        <v>940</v>
      </c>
      <c r="P81" s="4" t="s">
        <v>81</v>
      </c>
    </row>
    <row r="82" spans="2:16" x14ac:dyDescent="0.2">
      <c r="B82" s="3" t="s">
        <v>105</v>
      </c>
      <c r="C82" s="3" t="s">
        <v>366</v>
      </c>
      <c r="D82" s="4" t="s">
        <v>767</v>
      </c>
      <c r="E82" s="4" t="s">
        <v>1249</v>
      </c>
      <c r="F82" s="36">
        <v>144</v>
      </c>
      <c r="G82" s="36">
        <v>687</v>
      </c>
      <c r="H82" s="4" t="s">
        <v>1321</v>
      </c>
      <c r="I82" s="78">
        <v>96</v>
      </c>
      <c r="J82" s="71">
        <v>220</v>
      </c>
      <c r="K82" s="36">
        <v>132</v>
      </c>
      <c r="L82" s="36">
        <v>632</v>
      </c>
      <c r="M82" s="4" t="s">
        <v>1251</v>
      </c>
      <c r="N82" s="6">
        <f t="shared" si="9"/>
        <v>96</v>
      </c>
      <c r="O82" s="71">
        <v>220</v>
      </c>
      <c r="P82" s="4" t="s">
        <v>81</v>
      </c>
    </row>
    <row r="83" spans="2:16" x14ac:dyDescent="0.2">
      <c r="B83" s="3" t="s">
        <v>105</v>
      </c>
      <c r="C83" s="3" t="s">
        <v>368</v>
      </c>
      <c r="D83" s="4" t="s">
        <v>767</v>
      </c>
      <c r="E83" s="4" t="s">
        <v>1222</v>
      </c>
      <c r="F83" s="36">
        <v>1869</v>
      </c>
      <c r="G83" s="36">
        <v>179</v>
      </c>
      <c r="H83" s="4" t="s">
        <v>1322</v>
      </c>
      <c r="I83" s="78">
        <v>54</v>
      </c>
      <c r="J83" s="71">
        <v>30</v>
      </c>
      <c r="K83" s="36">
        <v>1869</v>
      </c>
      <c r="L83" s="7">
        <f t="shared" ref="L83" si="10">G83</f>
        <v>179</v>
      </c>
      <c r="M83" s="4" t="s">
        <v>1224</v>
      </c>
      <c r="N83" s="4"/>
      <c r="O83" s="71" t="s">
        <v>1224</v>
      </c>
      <c r="P83" s="4" t="s">
        <v>81</v>
      </c>
    </row>
    <row r="84" spans="2:16" x14ac:dyDescent="0.2">
      <c r="B84" s="3" t="s">
        <v>105</v>
      </c>
      <c r="C84" s="3" t="s">
        <v>370</v>
      </c>
      <c r="D84" s="4" t="s">
        <v>767</v>
      </c>
      <c r="E84" s="4" t="s">
        <v>1249</v>
      </c>
      <c r="F84" s="36">
        <v>51</v>
      </c>
      <c r="G84" s="36">
        <v>206</v>
      </c>
      <c r="H84" s="4" t="s">
        <v>1323</v>
      </c>
      <c r="I84" s="79">
        <v>48</v>
      </c>
      <c r="J84" s="71">
        <v>620</v>
      </c>
      <c r="K84" s="36">
        <v>53</v>
      </c>
      <c r="L84" s="36">
        <v>67.7</v>
      </c>
      <c r="M84" s="4" t="s">
        <v>1251</v>
      </c>
      <c r="N84" s="6">
        <f>I84</f>
        <v>48</v>
      </c>
      <c r="O84" s="71">
        <v>620</v>
      </c>
      <c r="P84" s="4" t="s">
        <v>81</v>
      </c>
    </row>
    <row r="85" spans="2:16" x14ac:dyDescent="0.2">
      <c r="B85" s="3" t="s">
        <v>105</v>
      </c>
      <c r="C85" s="3" t="s">
        <v>373</v>
      </c>
      <c r="D85" s="4" t="s">
        <v>767</v>
      </c>
      <c r="E85" s="4" t="s">
        <v>1222</v>
      </c>
      <c r="F85" s="36">
        <v>263</v>
      </c>
      <c r="G85" s="36">
        <v>9</v>
      </c>
      <c r="H85" s="4"/>
      <c r="I85" s="78"/>
      <c r="J85" s="71"/>
      <c r="K85" s="36">
        <v>263</v>
      </c>
      <c r="L85" s="7">
        <f t="shared" ref="L85" si="11">G85</f>
        <v>9</v>
      </c>
      <c r="M85" s="4"/>
      <c r="N85" s="4"/>
      <c r="O85" s="71"/>
      <c r="P85" s="4" t="s">
        <v>81</v>
      </c>
    </row>
    <row r="86" spans="2:16" x14ac:dyDescent="0.2">
      <c r="B86" s="3" t="s">
        <v>105</v>
      </c>
      <c r="C86" s="3" t="s">
        <v>375</v>
      </c>
      <c r="D86" s="4" t="s">
        <v>767</v>
      </c>
      <c r="E86" s="4" t="s">
        <v>1249</v>
      </c>
      <c r="F86" s="36">
        <v>109</v>
      </c>
      <c r="G86" s="36">
        <v>367</v>
      </c>
      <c r="H86" s="4" t="s">
        <v>1324</v>
      </c>
      <c r="I86" s="79">
        <v>60</v>
      </c>
      <c r="J86" s="71">
        <v>120</v>
      </c>
      <c r="K86" s="36">
        <v>176.8</v>
      </c>
      <c r="L86" s="36">
        <v>106.58</v>
      </c>
      <c r="M86" s="4" t="s">
        <v>1251</v>
      </c>
      <c r="N86" s="6">
        <f t="shared" ref="N86:N90" si="12">I86</f>
        <v>60</v>
      </c>
      <c r="O86" s="71">
        <v>120</v>
      </c>
      <c r="P86" s="4" t="s">
        <v>81</v>
      </c>
    </row>
    <row r="87" spans="2:16" x14ac:dyDescent="0.2">
      <c r="B87" s="3" t="s">
        <v>105</v>
      </c>
      <c r="C87" s="3" t="s">
        <v>377</v>
      </c>
      <c r="D87" s="4" t="s">
        <v>767</v>
      </c>
      <c r="E87" s="4" t="s">
        <v>1249</v>
      </c>
      <c r="F87" s="36">
        <v>1370</v>
      </c>
      <c r="G87" s="36">
        <v>784</v>
      </c>
      <c r="H87" s="4" t="s">
        <v>1325</v>
      </c>
      <c r="I87" s="79">
        <v>60</v>
      </c>
      <c r="J87" s="71">
        <v>150</v>
      </c>
      <c r="K87" s="36">
        <v>1051</v>
      </c>
      <c r="L87" s="36">
        <v>1477</v>
      </c>
      <c r="M87" s="4" t="s">
        <v>1251</v>
      </c>
      <c r="N87" s="6">
        <f t="shared" si="12"/>
        <v>60</v>
      </c>
      <c r="O87" s="71">
        <v>150</v>
      </c>
      <c r="P87" s="4" t="s">
        <v>81</v>
      </c>
    </row>
    <row r="88" spans="2:16" x14ac:dyDescent="0.2">
      <c r="B88" s="3" t="s">
        <v>105</v>
      </c>
      <c r="C88" s="3" t="s">
        <v>379</v>
      </c>
      <c r="D88" s="4" t="s">
        <v>767</v>
      </c>
      <c r="E88" s="4" t="s">
        <v>1249</v>
      </c>
      <c r="F88" s="36">
        <v>255</v>
      </c>
      <c r="G88" s="36">
        <v>637</v>
      </c>
      <c r="H88" s="4" t="s">
        <v>1326</v>
      </c>
      <c r="I88" s="79">
        <v>60</v>
      </c>
      <c r="J88" s="71">
        <v>760</v>
      </c>
      <c r="K88" s="36">
        <v>240.9</v>
      </c>
      <c r="L88" s="36">
        <v>475</v>
      </c>
      <c r="M88" s="4" t="s">
        <v>1251</v>
      </c>
      <c r="N88" s="6">
        <f t="shared" si="12"/>
        <v>60</v>
      </c>
      <c r="O88" s="71">
        <v>760</v>
      </c>
      <c r="P88" s="4" t="s">
        <v>81</v>
      </c>
    </row>
    <row r="89" spans="2:16" x14ac:dyDescent="0.2">
      <c r="B89" s="3" t="s">
        <v>105</v>
      </c>
      <c r="C89" s="3" t="s">
        <v>381</v>
      </c>
      <c r="D89" s="4" t="s">
        <v>767</v>
      </c>
      <c r="E89" s="4" t="s">
        <v>1222</v>
      </c>
      <c r="F89" s="36">
        <v>438</v>
      </c>
      <c r="G89" s="36">
        <v>234</v>
      </c>
      <c r="H89" s="4" t="s">
        <v>1327</v>
      </c>
      <c r="I89" s="79">
        <v>60</v>
      </c>
      <c r="J89" s="71">
        <v>100</v>
      </c>
      <c r="K89" s="36">
        <v>438</v>
      </c>
      <c r="L89" s="7">
        <f t="shared" ref="L89" si="13">G89</f>
        <v>234</v>
      </c>
      <c r="M89" s="4" t="s">
        <v>1251</v>
      </c>
      <c r="N89" s="6">
        <f t="shared" si="12"/>
        <v>60</v>
      </c>
      <c r="O89" s="71">
        <v>100</v>
      </c>
      <c r="P89" s="4" t="s">
        <v>81</v>
      </c>
    </row>
    <row r="90" spans="2:16" x14ac:dyDescent="0.2">
      <c r="B90" s="3" t="s">
        <v>101</v>
      </c>
      <c r="C90" s="3" t="s">
        <v>383</v>
      </c>
      <c r="D90" s="4" t="s">
        <v>1328</v>
      </c>
      <c r="E90" s="4" t="s">
        <v>1249</v>
      </c>
      <c r="F90" s="36">
        <v>3684</v>
      </c>
      <c r="G90" s="36">
        <v>10038</v>
      </c>
      <c r="H90" s="4" t="s">
        <v>1329</v>
      </c>
      <c r="I90" s="78">
        <v>48</v>
      </c>
      <c r="J90" s="71">
        <v>35</v>
      </c>
      <c r="K90" s="36">
        <v>6343</v>
      </c>
      <c r="L90" s="36">
        <v>3856</v>
      </c>
      <c r="M90" s="4" t="s">
        <v>1251</v>
      </c>
      <c r="N90" s="6">
        <f t="shared" si="12"/>
        <v>48</v>
      </c>
      <c r="O90" s="71">
        <v>35</v>
      </c>
      <c r="P90" s="4" t="s">
        <v>81</v>
      </c>
    </row>
    <row r="91" spans="2:16" x14ac:dyDescent="0.2">
      <c r="B91" s="3" t="s">
        <v>101</v>
      </c>
      <c r="C91" s="3" t="s">
        <v>386</v>
      </c>
      <c r="D91" s="4" t="s">
        <v>1328</v>
      </c>
      <c r="E91" s="4" t="s">
        <v>1249</v>
      </c>
      <c r="F91" s="36">
        <v>3213</v>
      </c>
      <c r="G91" s="36">
        <v>14825</v>
      </c>
      <c r="H91" s="4"/>
      <c r="I91" s="78"/>
      <c r="J91" s="71"/>
      <c r="K91" s="36">
        <v>3148</v>
      </c>
      <c r="L91" s="36">
        <v>6843</v>
      </c>
      <c r="M91" s="4"/>
      <c r="N91" s="6"/>
      <c r="O91" s="71"/>
      <c r="P91" s="4" t="s">
        <v>81</v>
      </c>
    </row>
    <row r="92" spans="2:16" x14ac:dyDescent="0.2">
      <c r="B92" s="3" t="s">
        <v>101</v>
      </c>
      <c r="C92" s="3" t="s">
        <v>388</v>
      </c>
      <c r="D92" s="4" t="s">
        <v>765</v>
      </c>
      <c r="E92" s="4" t="s">
        <v>1249</v>
      </c>
      <c r="F92" s="36">
        <v>272</v>
      </c>
      <c r="G92" s="36">
        <v>47</v>
      </c>
      <c r="H92" s="4" t="s">
        <v>1330</v>
      </c>
      <c r="I92" s="78">
        <v>96</v>
      </c>
      <c r="J92" s="71">
        <v>110</v>
      </c>
      <c r="K92" s="36">
        <v>356</v>
      </c>
      <c r="L92" s="36">
        <v>390</v>
      </c>
      <c r="M92" s="4" t="s">
        <v>1251</v>
      </c>
      <c r="N92" s="6">
        <f t="shared" ref="N92:N95" si="14">I92</f>
        <v>96</v>
      </c>
      <c r="O92" s="71">
        <v>110</v>
      </c>
      <c r="P92" s="4" t="s">
        <v>81</v>
      </c>
    </row>
    <row r="93" spans="2:16" x14ac:dyDescent="0.2">
      <c r="B93" s="3" t="s">
        <v>101</v>
      </c>
      <c r="C93" s="3" t="s">
        <v>390</v>
      </c>
      <c r="D93" s="4" t="s">
        <v>765</v>
      </c>
      <c r="E93" s="4" t="s">
        <v>1249</v>
      </c>
      <c r="F93" s="36">
        <v>2229</v>
      </c>
      <c r="G93" s="36">
        <v>2274</v>
      </c>
      <c r="H93" s="4" t="s">
        <v>1331</v>
      </c>
      <c r="I93" s="78">
        <v>180</v>
      </c>
      <c r="J93" s="71">
        <v>1500</v>
      </c>
      <c r="K93" s="36">
        <v>1170</v>
      </c>
      <c r="L93" s="36">
        <v>607</v>
      </c>
      <c r="M93" s="4" t="s">
        <v>1251</v>
      </c>
      <c r="N93" s="6">
        <f t="shared" si="14"/>
        <v>180</v>
      </c>
      <c r="O93" s="71">
        <v>1500</v>
      </c>
      <c r="P93" s="4" t="s">
        <v>81</v>
      </c>
    </row>
    <row r="94" spans="2:16" x14ac:dyDescent="0.2">
      <c r="B94" s="3" t="s">
        <v>101</v>
      </c>
      <c r="C94" s="3" t="s">
        <v>392</v>
      </c>
      <c r="D94" s="4" t="s">
        <v>765</v>
      </c>
      <c r="E94" s="4" t="s">
        <v>1249</v>
      </c>
      <c r="F94" s="36">
        <v>2865</v>
      </c>
      <c r="G94" s="36">
        <v>1211</v>
      </c>
      <c r="H94" s="4" t="s">
        <v>1332</v>
      </c>
      <c r="I94" s="78">
        <v>120</v>
      </c>
      <c r="J94" s="71">
        <v>250</v>
      </c>
      <c r="K94" s="36">
        <v>128</v>
      </c>
      <c r="L94" s="36">
        <v>122</v>
      </c>
      <c r="M94" s="4" t="s">
        <v>1251</v>
      </c>
      <c r="N94" s="6">
        <f t="shared" si="14"/>
        <v>120</v>
      </c>
      <c r="O94" s="71">
        <v>250</v>
      </c>
      <c r="P94" s="4" t="s">
        <v>81</v>
      </c>
    </row>
    <row r="95" spans="2:16" x14ac:dyDescent="0.2">
      <c r="B95" s="3" t="s">
        <v>101</v>
      </c>
      <c r="C95" s="3" t="s">
        <v>394</v>
      </c>
      <c r="D95" s="4" t="s">
        <v>765</v>
      </c>
      <c r="E95" s="4" t="s">
        <v>1249</v>
      </c>
      <c r="F95" s="36">
        <v>699</v>
      </c>
      <c r="G95" s="36">
        <v>1211</v>
      </c>
      <c r="H95" s="4" t="s">
        <v>1333</v>
      </c>
      <c r="I95" s="78">
        <v>180</v>
      </c>
      <c r="J95" s="71">
        <v>550</v>
      </c>
      <c r="K95" s="36">
        <v>908</v>
      </c>
      <c r="L95" s="36">
        <v>546</v>
      </c>
      <c r="M95" s="4" t="s">
        <v>1251</v>
      </c>
      <c r="N95" s="6">
        <f t="shared" si="14"/>
        <v>180</v>
      </c>
      <c r="O95" s="71">
        <v>550</v>
      </c>
      <c r="P95" s="4" t="s">
        <v>81</v>
      </c>
    </row>
    <row r="96" spans="2:16" x14ac:dyDescent="0.2">
      <c r="B96" s="3" t="s">
        <v>101</v>
      </c>
      <c r="C96" s="3" t="s">
        <v>396</v>
      </c>
      <c r="D96" s="4" t="s">
        <v>765</v>
      </c>
      <c r="E96" s="4" t="s">
        <v>1249</v>
      </c>
      <c r="F96" s="36">
        <v>3930</v>
      </c>
      <c r="G96" s="36">
        <v>4931</v>
      </c>
      <c r="H96" s="13" t="s">
        <v>1334</v>
      </c>
      <c r="I96" s="78">
        <v>48</v>
      </c>
      <c r="J96" s="74">
        <v>0</v>
      </c>
      <c r="K96" s="36">
        <v>206</v>
      </c>
      <c r="L96" s="36">
        <v>402</v>
      </c>
      <c r="M96" s="4"/>
      <c r="N96" s="4"/>
      <c r="O96" s="71"/>
      <c r="P96" s="4" t="s">
        <v>81</v>
      </c>
    </row>
    <row r="97" spans="2:17" x14ac:dyDescent="0.2">
      <c r="B97" s="3" t="s">
        <v>101</v>
      </c>
      <c r="C97" s="3" t="s">
        <v>399</v>
      </c>
      <c r="D97" s="4" t="s">
        <v>765</v>
      </c>
      <c r="E97" s="4" t="s">
        <v>1249</v>
      </c>
      <c r="F97" s="36">
        <v>206</v>
      </c>
      <c r="G97" s="36">
        <v>6367</v>
      </c>
      <c r="H97" s="4"/>
      <c r="I97" s="4"/>
      <c r="J97" s="4"/>
      <c r="K97" s="36">
        <v>3478</v>
      </c>
      <c r="L97" s="36">
        <v>3139</v>
      </c>
      <c r="M97" s="4"/>
      <c r="N97" s="4"/>
      <c r="O97" s="71"/>
      <c r="P97" s="4" t="s">
        <v>81</v>
      </c>
    </row>
    <row r="98" spans="2:17" x14ac:dyDescent="0.2">
      <c r="B98" s="3" t="s">
        <v>101</v>
      </c>
      <c r="C98" s="3" t="s">
        <v>401</v>
      </c>
      <c r="D98" s="4" t="s">
        <v>765</v>
      </c>
      <c r="E98" s="4" t="s">
        <v>1222</v>
      </c>
      <c r="F98" s="36">
        <v>516</v>
      </c>
      <c r="G98" s="36">
        <v>6367</v>
      </c>
      <c r="H98" s="4"/>
      <c r="I98" s="78"/>
      <c r="J98" s="71"/>
      <c r="K98" s="36">
        <v>516</v>
      </c>
      <c r="L98" s="7">
        <f t="shared" ref="L98" si="15">G98</f>
        <v>6367</v>
      </c>
      <c r="M98" s="4"/>
      <c r="N98" s="4"/>
      <c r="O98" s="71"/>
      <c r="P98" s="4" t="s">
        <v>81</v>
      </c>
    </row>
    <row r="99" spans="2:17" x14ac:dyDescent="0.2">
      <c r="B99" s="3" t="s">
        <v>101</v>
      </c>
      <c r="C99" s="3" t="s">
        <v>403</v>
      </c>
      <c r="D99" s="4" t="s">
        <v>765</v>
      </c>
      <c r="E99" s="4" t="s">
        <v>1249</v>
      </c>
      <c r="F99" s="36">
        <v>0</v>
      </c>
      <c r="G99" s="36">
        <v>3160</v>
      </c>
      <c r="H99" s="4" t="s">
        <v>1335</v>
      </c>
      <c r="I99" s="78">
        <v>120</v>
      </c>
      <c r="J99" s="71">
        <v>370</v>
      </c>
      <c r="K99" s="36">
        <v>92</v>
      </c>
      <c r="L99" s="36">
        <v>87</v>
      </c>
      <c r="M99" s="4" t="s">
        <v>1251</v>
      </c>
      <c r="N99" s="6">
        <f>I99</f>
        <v>120</v>
      </c>
      <c r="O99" s="71">
        <v>370</v>
      </c>
      <c r="P99" s="4" t="s">
        <v>81</v>
      </c>
    </row>
    <row r="100" spans="2:17" x14ac:dyDescent="0.2">
      <c r="B100" s="3" t="s">
        <v>101</v>
      </c>
      <c r="C100" s="3" t="s">
        <v>406</v>
      </c>
      <c r="D100" s="4" t="s">
        <v>765</v>
      </c>
      <c r="E100" s="4" t="s">
        <v>1249</v>
      </c>
      <c r="F100" s="36">
        <v>1798</v>
      </c>
      <c r="G100" s="36">
        <v>2019</v>
      </c>
      <c r="H100" s="4"/>
      <c r="I100" s="78"/>
      <c r="J100" s="71"/>
      <c r="K100" s="36">
        <v>7</v>
      </c>
      <c r="L100" s="36">
        <v>302</v>
      </c>
      <c r="M100" s="4"/>
      <c r="N100" s="4"/>
      <c r="O100" s="71"/>
      <c r="P100" s="4" t="s">
        <v>81</v>
      </c>
    </row>
    <row r="101" spans="2:17" x14ac:dyDescent="0.2">
      <c r="B101" s="3" t="s">
        <v>101</v>
      </c>
      <c r="C101" s="3" t="s">
        <v>408</v>
      </c>
      <c r="D101" s="4" t="s">
        <v>765</v>
      </c>
      <c r="E101" s="4" t="s">
        <v>1249</v>
      </c>
      <c r="F101" s="36">
        <v>1660</v>
      </c>
      <c r="G101" s="36">
        <v>878</v>
      </c>
      <c r="H101" s="4"/>
      <c r="I101" s="78"/>
      <c r="J101" s="71"/>
      <c r="K101" s="36">
        <v>175</v>
      </c>
      <c r="L101" s="36">
        <v>5</v>
      </c>
      <c r="M101" s="4"/>
      <c r="N101" s="4"/>
      <c r="O101" s="71"/>
      <c r="P101" s="4" t="s">
        <v>81</v>
      </c>
    </row>
    <row r="102" spans="2:17" x14ac:dyDescent="0.2">
      <c r="B102" s="3" t="s">
        <v>101</v>
      </c>
      <c r="C102" s="3" t="s">
        <v>412</v>
      </c>
      <c r="D102" s="4" t="s">
        <v>765</v>
      </c>
      <c r="E102" s="4" t="s">
        <v>1222</v>
      </c>
      <c r="F102" s="36">
        <v>3661</v>
      </c>
      <c r="G102" s="36">
        <v>588</v>
      </c>
      <c r="H102" s="4" t="s">
        <v>1336</v>
      </c>
      <c r="I102" s="79">
        <v>60</v>
      </c>
      <c r="J102" s="71">
        <v>0</v>
      </c>
      <c r="K102" s="36">
        <v>3661</v>
      </c>
      <c r="L102" s="7">
        <f t="shared" ref="L102" si="16">G102</f>
        <v>588</v>
      </c>
      <c r="M102" s="4" t="s">
        <v>1224</v>
      </c>
      <c r="N102" s="4"/>
      <c r="O102" s="71" t="s">
        <v>1224</v>
      </c>
      <c r="P102" s="4" t="s">
        <v>81</v>
      </c>
    </row>
    <row r="103" spans="2:17" x14ac:dyDescent="0.2">
      <c r="B103" s="3" t="s">
        <v>101</v>
      </c>
      <c r="C103" s="3" t="s">
        <v>195</v>
      </c>
      <c r="D103" s="4" t="s">
        <v>765</v>
      </c>
      <c r="E103" s="4" t="s">
        <v>1249</v>
      </c>
      <c r="F103" s="36">
        <v>300</v>
      </c>
      <c r="G103" s="36">
        <v>1247</v>
      </c>
      <c r="H103" s="97" t="s">
        <v>1337</v>
      </c>
      <c r="I103" s="78">
        <v>86</v>
      </c>
      <c r="J103" s="93">
        <v>50</v>
      </c>
      <c r="K103" s="36">
        <v>1811</v>
      </c>
      <c r="L103" s="36">
        <v>0</v>
      </c>
      <c r="M103" s="4" t="s">
        <v>1251</v>
      </c>
      <c r="N103" s="6">
        <f t="shared" ref="N103:N107" si="17">I103</f>
        <v>86</v>
      </c>
      <c r="O103" s="93">
        <v>50</v>
      </c>
      <c r="P103" s="4" t="s">
        <v>81</v>
      </c>
      <c r="Q103" s="90" t="s">
        <v>1338</v>
      </c>
    </row>
    <row r="104" spans="2:17" x14ac:dyDescent="0.2">
      <c r="B104" s="3" t="s">
        <v>101</v>
      </c>
      <c r="C104" s="3" t="s">
        <v>415</v>
      </c>
      <c r="D104" s="4" t="s">
        <v>765</v>
      </c>
      <c r="E104" s="4" t="s">
        <v>1249</v>
      </c>
      <c r="F104" s="36">
        <v>247</v>
      </c>
      <c r="G104" s="36">
        <v>358</v>
      </c>
      <c r="H104" s="4" t="s">
        <v>1339</v>
      </c>
      <c r="I104" s="78">
        <v>144</v>
      </c>
      <c r="J104" s="71">
        <v>125</v>
      </c>
      <c r="K104" s="36">
        <v>100</v>
      </c>
      <c r="L104" s="36">
        <v>291</v>
      </c>
      <c r="M104" s="4" t="s">
        <v>1251</v>
      </c>
      <c r="N104" s="6">
        <f t="shared" si="17"/>
        <v>144</v>
      </c>
      <c r="O104" s="71">
        <v>125</v>
      </c>
      <c r="P104" s="4" t="s">
        <v>81</v>
      </c>
    </row>
    <row r="105" spans="2:17" x14ac:dyDescent="0.2">
      <c r="B105" s="3" t="s">
        <v>101</v>
      </c>
      <c r="C105" s="3" t="s">
        <v>417</v>
      </c>
      <c r="D105" s="4" t="s">
        <v>765</v>
      </c>
      <c r="E105" s="4" t="s">
        <v>1249</v>
      </c>
      <c r="F105" s="36">
        <v>4</v>
      </c>
      <c r="G105" s="36">
        <v>60</v>
      </c>
      <c r="H105" s="4" t="s">
        <v>1340</v>
      </c>
      <c r="I105" s="79">
        <v>24</v>
      </c>
      <c r="J105" s="71">
        <v>135</v>
      </c>
      <c r="K105" s="36">
        <v>0</v>
      </c>
      <c r="L105" s="36">
        <v>226</v>
      </c>
      <c r="M105" s="4" t="s">
        <v>1251</v>
      </c>
      <c r="N105" s="6">
        <f t="shared" si="17"/>
        <v>24</v>
      </c>
      <c r="O105" s="71">
        <v>135</v>
      </c>
      <c r="P105" s="4" t="s">
        <v>81</v>
      </c>
    </row>
    <row r="106" spans="2:17" x14ac:dyDescent="0.2">
      <c r="B106" s="3" t="s">
        <v>101</v>
      </c>
      <c r="C106" s="3" t="s">
        <v>419</v>
      </c>
      <c r="D106" s="4" t="s">
        <v>765</v>
      </c>
      <c r="E106" s="4" t="s">
        <v>1249</v>
      </c>
      <c r="F106" s="36">
        <v>1410</v>
      </c>
      <c r="G106" s="36">
        <v>3192</v>
      </c>
      <c r="H106" s="4" t="s">
        <v>1341</v>
      </c>
      <c r="I106" s="78">
        <v>120</v>
      </c>
      <c r="J106" s="71">
        <v>330</v>
      </c>
      <c r="K106" s="36">
        <v>243</v>
      </c>
      <c r="L106" s="36">
        <v>65</v>
      </c>
      <c r="M106" s="4" t="s">
        <v>1251</v>
      </c>
      <c r="N106" s="6">
        <f t="shared" si="17"/>
        <v>120</v>
      </c>
      <c r="O106" s="71">
        <v>330</v>
      </c>
      <c r="P106" s="4" t="s">
        <v>81</v>
      </c>
    </row>
    <row r="107" spans="2:17" x14ac:dyDescent="0.2">
      <c r="B107" s="3" t="s">
        <v>101</v>
      </c>
      <c r="C107" s="3" t="s">
        <v>421</v>
      </c>
      <c r="D107" s="4" t="s">
        <v>1342</v>
      </c>
      <c r="E107" s="4" t="s">
        <v>1249</v>
      </c>
      <c r="F107" s="36">
        <v>5203</v>
      </c>
      <c r="G107" s="36">
        <v>4125</v>
      </c>
      <c r="H107" s="4" t="s">
        <v>1343</v>
      </c>
      <c r="I107" s="78">
        <v>98</v>
      </c>
      <c r="J107" s="71">
        <v>830</v>
      </c>
      <c r="K107" s="36">
        <v>345</v>
      </c>
      <c r="L107" s="36">
        <v>395</v>
      </c>
      <c r="M107" s="4" t="s">
        <v>1251</v>
      </c>
      <c r="N107" s="6">
        <f t="shared" si="17"/>
        <v>98</v>
      </c>
      <c r="O107" s="71">
        <v>830</v>
      </c>
      <c r="P107" s="4" t="s">
        <v>81</v>
      </c>
    </row>
    <row r="108" spans="2:17" x14ac:dyDescent="0.2">
      <c r="B108" s="3" t="s">
        <v>101</v>
      </c>
      <c r="C108" s="3" t="s">
        <v>424</v>
      </c>
      <c r="D108" s="4" t="s">
        <v>765</v>
      </c>
      <c r="E108" s="4" t="s">
        <v>1222</v>
      </c>
      <c r="F108" s="36">
        <v>10302</v>
      </c>
      <c r="G108" s="36">
        <v>2479</v>
      </c>
      <c r="H108" s="4"/>
      <c r="I108" s="78"/>
      <c r="J108" s="71"/>
      <c r="K108" s="36">
        <v>10302</v>
      </c>
      <c r="L108" s="7">
        <f t="shared" ref="L108:L109" si="18">G108</f>
        <v>2479</v>
      </c>
      <c r="M108" s="4"/>
      <c r="N108" s="4"/>
      <c r="O108" s="71"/>
      <c r="P108" s="4" t="s">
        <v>81</v>
      </c>
    </row>
    <row r="109" spans="2:17" x14ac:dyDescent="0.2">
      <c r="B109" s="3" t="s">
        <v>101</v>
      </c>
      <c r="C109" s="3" t="s">
        <v>426</v>
      </c>
      <c r="D109" s="4" t="s">
        <v>765</v>
      </c>
      <c r="E109" s="4" t="s">
        <v>1222</v>
      </c>
      <c r="F109" s="36">
        <v>7440</v>
      </c>
      <c r="G109" s="36">
        <v>8379</v>
      </c>
      <c r="H109" s="4" t="s">
        <v>1344</v>
      </c>
      <c r="I109" s="78">
        <v>86</v>
      </c>
      <c r="J109" s="71">
        <v>214.06200000000001</v>
      </c>
      <c r="K109" s="36">
        <v>7440</v>
      </c>
      <c r="L109" s="7">
        <f t="shared" si="18"/>
        <v>8379</v>
      </c>
      <c r="M109" s="4" t="s">
        <v>1224</v>
      </c>
      <c r="N109" s="4"/>
      <c r="O109" s="71" t="s">
        <v>1224</v>
      </c>
      <c r="P109" s="4" t="s">
        <v>81</v>
      </c>
    </row>
    <row r="110" spans="2:17" x14ac:dyDescent="0.2">
      <c r="B110" s="3" t="s">
        <v>101</v>
      </c>
      <c r="C110" s="3" t="s">
        <v>428</v>
      </c>
      <c r="D110" s="4" t="s">
        <v>1345</v>
      </c>
      <c r="E110" s="4" t="s">
        <v>1346</v>
      </c>
      <c r="F110" s="36">
        <v>2276</v>
      </c>
      <c r="G110" s="36">
        <v>0</v>
      </c>
      <c r="H110" s="4" t="s">
        <v>1224</v>
      </c>
      <c r="I110" s="78"/>
      <c r="J110" s="71" t="s">
        <v>1224</v>
      </c>
      <c r="K110" s="36">
        <v>0</v>
      </c>
      <c r="L110" s="36">
        <v>1760</v>
      </c>
      <c r="M110" s="4" t="s">
        <v>1347</v>
      </c>
      <c r="N110" s="4">
        <v>98</v>
      </c>
      <c r="O110" s="71">
        <v>40.200000000000003</v>
      </c>
      <c r="P110" s="4" t="s">
        <v>81</v>
      </c>
    </row>
    <row r="111" spans="2:17" x14ac:dyDescent="0.2">
      <c r="B111" s="3" t="s">
        <v>101</v>
      </c>
      <c r="C111" s="3" t="s">
        <v>430</v>
      </c>
      <c r="D111" s="4" t="s">
        <v>765</v>
      </c>
      <c r="E111" s="4" t="s">
        <v>1346</v>
      </c>
      <c r="F111" s="36">
        <v>85</v>
      </c>
      <c r="G111" s="36">
        <v>0</v>
      </c>
      <c r="H111" s="4" t="s">
        <v>1224</v>
      </c>
      <c r="I111" s="78"/>
      <c r="J111" s="71" t="s">
        <v>1224</v>
      </c>
      <c r="K111" s="36">
        <v>28</v>
      </c>
      <c r="L111" s="36">
        <v>66</v>
      </c>
      <c r="M111" s="4" t="s">
        <v>1348</v>
      </c>
      <c r="N111" s="4">
        <v>120</v>
      </c>
      <c r="O111" s="71">
        <v>150</v>
      </c>
      <c r="P111" s="4" t="s">
        <v>81</v>
      </c>
    </row>
  </sheetData>
  <sheetProtection formatCells="0" insertColumns="0" insertRows="0" sort="0" autoFilter="0" pivotTables="0"/>
  <autoFilter ref="A6:R111" xr:uid="{7F351EC2-AA64-47DA-9782-7F893D0EC50C}"/>
  <mergeCells count="9">
    <mergeCell ref="P4:P5"/>
    <mergeCell ref="H4:J4"/>
    <mergeCell ref="K4:L4"/>
    <mergeCell ref="M4:O4"/>
    <mergeCell ref="B4:B5"/>
    <mergeCell ref="C4:C5"/>
    <mergeCell ref="D4:D5"/>
    <mergeCell ref="E4:E5"/>
    <mergeCell ref="F4:G4"/>
  </mergeCells>
  <hyperlinks>
    <hyperlink ref="B3" r:id="rId1" xr:uid="{1A64DBA2-C013-48CF-B9AD-921854B19DB5}"/>
  </hyperlinks>
  <pageMargins left="0.7" right="0.7" top="0.75" bottom="0.75" header="0.3" footer="0.3"/>
  <pageSetup orientation="portrait" horizontalDpi="360" verticalDpi="360" r:id="rId2"/>
  <drawing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8D88D3-6065-47CA-88A4-3295BA7A70CD}">
  <sheetPr codeName="Sheet1">
    <tabColor theme="5" tint="0.59999389629810485"/>
  </sheetPr>
  <dimension ref="B1:EE457"/>
  <sheetViews>
    <sheetView showGridLines="0" workbookViewId="0"/>
  </sheetViews>
  <sheetFormatPr defaultColWidth="9" defaultRowHeight="12" outlineLevelCol="1" x14ac:dyDescent="0.2"/>
  <cols>
    <col min="1" max="1" width="2.140625" customWidth="1"/>
    <col min="2" max="2" width="30.85546875" bestFit="1" customWidth="1"/>
    <col min="3" max="3" width="25.5703125" bestFit="1" customWidth="1"/>
    <col min="4" max="4" width="12.5703125" bestFit="1" customWidth="1"/>
    <col min="5" max="5" width="9.85546875" bestFit="1" customWidth="1"/>
    <col min="6" max="6" width="11.85546875" bestFit="1" customWidth="1"/>
    <col min="7" max="7" width="21.140625" hidden="1" customWidth="1" outlineLevel="1"/>
    <col min="8" max="8" width="9.140625" hidden="1" customWidth="1" outlineLevel="1"/>
    <col min="9" max="9" width="6.140625" hidden="1" customWidth="1" outlineLevel="1"/>
    <col min="10" max="10" width="11.85546875" hidden="1" customWidth="1" outlineLevel="1"/>
    <col min="11" max="11" width="13.85546875" hidden="1" customWidth="1" outlineLevel="1"/>
    <col min="12" max="12" width="16.42578125" hidden="1" customWidth="1" outlineLevel="1"/>
    <col min="13" max="13" width="15.140625" hidden="1" customWidth="1" outlineLevel="1"/>
    <col min="14" max="15" width="12.140625" hidden="1" customWidth="1" outlineLevel="1"/>
    <col min="16" max="16" width="14" hidden="1" customWidth="1" outlineLevel="1"/>
    <col min="17" max="17" width="15.140625" hidden="1" customWidth="1" outlineLevel="1"/>
    <col min="18" max="22" width="12.85546875" hidden="1" customWidth="1" outlineLevel="1"/>
    <col min="23" max="23" width="8.85546875" hidden="1" customWidth="1" outlineLevel="1"/>
    <col min="24" max="24" width="13.42578125" hidden="1" customWidth="1" outlineLevel="1"/>
    <col min="25" max="25" width="12.85546875" hidden="1" customWidth="1" outlineLevel="1"/>
    <col min="26" max="26" width="13.85546875" hidden="1" customWidth="1" outlineLevel="1"/>
    <col min="27" max="27" width="13.140625" hidden="1" customWidth="1" outlineLevel="1"/>
    <col min="28" max="28" width="2.140625" customWidth="1" collapsed="1"/>
    <col min="29" max="29" width="11.85546875" customWidth="1"/>
    <col min="30" max="30" width="11.5703125" customWidth="1"/>
    <col min="31" max="31" width="9.85546875" customWidth="1"/>
    <col min="32" max="32" width="11.85546875" customWidth="1"/>
    <col min="33" max="33" width="11.140625" customWidth="1"/>
    <col min="34" max="35" width="11" customWidth="1"/>
    <col min="36" max="36" width="11.5703125" customWidth="1"/>
    <col min="37" max="37" width="11.85546875" customWidth="1"/>
    <col min="38" max="39" width="11.140625" customWidth="1"/>
    <col min="40" max="40" width="13.85546875" customWidth="1"/>
    <col min="41" max="41" width="12.5703125" customWidth="1"/>
    <col min="42" max="42" width="10.5703125" customWidth="1"/>
    <col min="43" max="43" width="10.85546875" customWidth="1"/>
    <col min="44" max="44" width="11.85546875" customWidth="1"/>
    <col min="45" max="45" width="10.140625" customWidth="1"/>
    <col min="46" max="46" width="11.5703125" customWidth="1"/>
    <col min="47" max="47" width="10.140625" customWidth="1"/>
    <col min="48" max="48" width="12.5703125" customWidth="1"/>
    <col min="49" max="49" width="9.85546875" customWidth="1"/>
    <col min="50" max="50" width="11.85546875" customWidth="1"/>
    <col min="51" max="51" width="12" customWidth="1"/>
    <col min="52" max="52" width="11.5703125" customWidth="1"/>
    <col min="53" max="55" width="11.140625" customWidth="1"/>
    <col min="56" max="56" width="11.85546875" customWidth="1"/>
    <col min="57" max="58" width="11.140625" customWidth="1"/>
    <col min="59" max="72" width="11.85546875" customWidth="1"/>
  </cols>
  <sheetData>
    <row r="1" spans="2:135" x14ac:dyDescent="0.2">
      <c r="B1" s="1"/>
    </row>
    <row r="2" spans="2:135" ht="17.25" thickBot="1" x14ac:dyDescent="0.25">
      <c r="B2" s="57" t="s">
        <v>3073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  <c r="AB2" s="19"/>
      <c r="AC2" s="19"/>
      <c r="AD2" s="19"/>
      <c r="AE2" s="19"/>
      <c r="AF2" s="19"/>
      <c r="AG2" s="19"/>
      <c r="AH2" s="19"/>
      <c r="AI2" s="19"/>
      <c r="AJ2" s="19"/>
      <c r="AK2" s="19"/>
      <c r="AL2" s="19"/>
      <c r="AM2" s="19"/>
      <c r="AN2" s="19"/>
      <c r="AO2" s="19"/>
      <c r="AP2" s="19"/>
      <c r="AQ2" s="19"/>
      <c r="AR2" s="19"/>
      <c r="AS2" s="19"/>
      <c r="AT2" s="19"/>
      <c r="AU2" s="19"/>
      <c r="AV2" s="19"/>
      <c r="AW2" s="19"/>
      <c r="AX2" s="19"/>
      <c r="AY2" s="19"/>
      <c r="AZ2" s="19"/>
      <c r="BA2" s="19"/>
      <c r="BB2" s="19"/>
      <c r="BC2" s="19"/>
      <c r="BD2" s="19"/>
      <c r="BE2" s="19"/>
      <c r="BF2" s="19"/>
      <c r="BG2" s="19"/>
      <c r="BH2" s="19"/>
      <c r="BI2" s="19"/>
      <c r="BJ2" s="19"/>
      <c r="BK2" s="19"/>
      <c r="BL2" s="19"/>
      <c r="BM2" s="19"/>
      <c r="BN2" s="19"/>
      <c r="BO2" s="19"/>
      <c r="BP2" s="19"/>
      <c r="BQ2" s="19"/>
      <c r="BR2" s="19"/>
      <c r="BS2" s="19"/>
      <c r="BT2" s="19"/>
      <c r="BU2" s="19"/>
      <c r="BV2" s="19"/>
      <c r="BW2" s="19"/>
      <c r="BX2" s="19"/>
      <c r="BY2" s="19"/>
      <c r="BZ2" s="19"/>
      <c r="CA2" s="19"/>
      <c r="CB2" s="19"/>
      <c r="CC2" s="19"/>
      <c r="CD2" s="19"/>
      <c r="CE2" s="19"/>
      <c r="CF2" s="19"/>
      <c r="CG2" s="19"/>
      <c r="CH2" s="19"/>
      <c r="CI2" s="19"/>
      <c r="CJ2" s="19"/>
      <c r="CK2" s="19"/>
      <c r="CL2" s="19"/>
      <c r="CM2" s="19"/>
      <c r="CN2" s="19"/>
      <c r="CO2" s="19"/>
      <c r="CP2" s="19"/>
      <c r="CQ2" s="19"/>
      <c r="CR2" s="19"/>
      <c r="CS2" s="19"/>
      <c r="CT2" s="19"/>
      <c r="CU2" s="19"/>
      <c r="CV2" s="19"/>
      <c r="CW2" s="19"/>
      <c r="CX2" s="19"/>
      <c r="CY2" s="19"/>
      <c r="CZ2" s="19"/>
      <c r="DA2" s="19"/>
      <c r="DB2" s="19"/>
      <c r="DC2" s="19"/>
      <c r="DD2" s="19"/>
      <c r="DE2" s="19"/>
      <c r="DF2" s="19"/>
      <c r="DG2" s="19"/>
      <c r="DH2" s="19"/>
      <c r="DI2" s="19"/>
      <c r="DJ2" s="19"/>
      <c r="DK2" s="19"/>
      <c r="DL2" s="19"/>
      <c r="DM2" s="19"/>
      <c r="DN2" s="19"/>
      <c r="DO2" s="19"/>
      <c r="DP2" s="19"/>
      <c r="DQ2" s="19"/>
      <c r="DR2" s="19"/>
      <c r="DS2" s="19"/>
      <c r="DT2" s="19"/>
      <c r="DU2" s="19"/>
      <c r="DV2" s="19"/>
      <c r="DW2" s="19"/>
      <c r="DX2" s="19"/>
      <c r="DY2" s="19"/>
      <c r="DZ2" s="19"/>
      <c r="EA2" s="19"/>
      <c r="EB2" s="19"/>
      <c r="EC2" s="19"/>
      <c r="ED2" s="19"/>
      <c r="EE2" s="19"/>
    </row>
    <row r="3" spans="2:135" x14ac:dyDescent="0.2">
      <c r="B3" s="1" t="s">
        <v>3074</v>
      </c>
    </row>
    <row r="4" spans="2:135" x14ac:dyDescent="0.2">
      <c r="B4" s="1" t="s">
        <v>3075</v>
      </c>
    </row>
    <row r="5" spans="2:135" x14ac:dyDescent="0.2">
      <c r="B5" s="38" t="s">
        <v>1206</v>
      </c>
      <c r="C5" s="38"/>
      <c r="D5" s="38"/>
      <c r="E5" s="38"/>
      <c r="F5" s="38"/>
    </row>
    <row r="6" spans="2:135" x14ac:dyDescent="0.2">
      <c r="B6" s="1"/>
    </row>
    <row r="7" spans="2:135" ht="12.75" x14ac:dyDescent="0.2">
      <c r="B7" s="2" t="s">
        <v>1353</v>
      </c>
      <c r="C7" s="2" t="s">
        <v>1354</v>
      </c>
      <c r="D7" s="2" t="s">
        <v>1355</v>
      </c>
      <c r="E7" s="2" t="s">
        <v>1356</v>
      </c>
      <c r="F7" s="2" t="s">
        <v>1357</v>
      </c>
      <c r="G7" s="2" t="s">
        <v>1358</v>
      </c>
      <c r="H7" s="2" t="s">
        <v>1359</v>
      </c>
      <c r="I7" s="2" t="s">
        <v>1360</v>
      </c>
      <c r="J7" s="2" t="s">
        <v>1361</v>
      </c>
      <c r="K7" s="2" t="s">
        <v>1362</v>
      </c>
      <c r="L7" s="2" t="s">
        <v>1363</v>
      </c>
      <c r="M7" s="2" t="s">
        <v>1364</v>
      </c>
      <c r="N7" s="2" t="s">
        <v>1365</v>
      </c>
      <c r="O7" s="2" t="s">
        <v>1366</v>
      </c>
      <c r="P7" s="2" t="s">
        <v>1367</v>
      </c>
      <c r="Q7" s="2" t="s">
        <v>1368</v>
      </c>
      <c r="R7" s="2" t="s">
        <v>1369</v>
      </c>
      <c r="S7" s="2" t="s">
        <v>1370</v>
      </c>
      <c r="T7" s="2" t="s">
        <v>1371</v>
      </c>
      <c r="U7" s="2" t="s">
        <v>1372</v>
      </c>
      <c r="V7" s="2" t="s">
        <v>1373</v>
      </c>
      <c r="W7" s="2" t="s">
        <v>1374</v>
      </c>
      <c r="X7" s="2" t="s">
        <v>1375</v>
      </c>
      <c r="Y7" s="2" t="s">
        <v>1376</v>
      </c>
      <c r="Z7" s="2" t="s">
        <v>1377</v>
      </c>
      <c r="AA7" s="2" t="s">
        <v>1378</v>
      </c>
      <c r="AC7" s="2" t="s">
        <v>211</v>
      </c>
      <c r="AD7" s="2" t="s">
        <v>213</v>
      </c>
      <c r="AE7" s="2" t="s">
        <v>215</v>
      </c>
      <c r="AF7" s="2" t="s">
        <v>217</v>
      </c>
      <c r="AG7" s="2" t="s">
        <v>219</v>
      </c>
      <c r="AH7" s="2" t="s">
        <v>221</v>
      </c>
      <c r="AI7" s="2" t="s">
        <v>223</v>
      </c>
      <c r="AJ7" s="2" t="s">
        <v>225</v>
      </c>
      <c r="AK7" s="2" t="s">
        <v>227</v>
      </c>
      <c r="AL7" s="2" t="s">
        <v>229</v>
      </c>
      <c r="AM7" s="2" t="s">
        <v>231</v>
      </c>
      <c r="AN7" s="2" t="s">
        <v>233</v>
      </c>
      <c r="AO7" s="2" t="s">
        <v>235</v>
      </c>
      <c r="AP7" s="2" t="s">
        <v>237</v>
      </c>
      <c r="AQ7" s="2" t="s">
        <v>239</v>
      </c>
      <c r="AR7" s="2" t="s">
        <v>241</v>
      </c>
      <c r="AS7" s="2" t="s">
        <v>243</v>
      </c>
      <c r="AT7" s="2" t="s">
        <v>245</v>
      </c>
      <c r="AU7" s="2" t="s">
        <v>247</v>
      </c>
      <c r="AV7" s="2" t="s">
        <v>249</v>
      </c>
      <c r="AW7" s="2" t="s">
        <v>251</v>
      </c>
      <c r="AX7" s="2" t="s">
        <v>253</v>
      </c>
      <c r="AY7" s="2" t="s">
        <v>255</v>
      </c>
      <c r="AZ7" s="2" t="s">
        <v>257</v>
      </c>
      <c r="BA7" s="2" t="s">
        <v>259</v>
      </c>
      <c r="BB7" s="2" t="s">
        <v>261</v>
      </c>
      <c r="BC7" s="2" t="s">
        <v>263</v>
      </c>
      <c r="BD7" s="2" t="s">
        <v>265</v>
      </c>
      <c r="BE7" s="2" t="s">
        <v>267</v>
      </c>
      <c r="BF7" s="2" t="s">
        <v>269</v>
      </c>
      <c r="BG7" s="2" t="s">
        <v>271</v>
      </c>
      <c r="BH7" s="2" t="s">
        <v>273</v>
      </c>
      <c r="BI7" s="2" t="s">
        <v>189</v>
      </c>
      <c r="BJ7" s="2" t="s">
        <v>276</v>
      </c>
      <c r="BK7" s="2" t="s">
        <v>191</v>
      </c>
      <c r="BL7" s="2" t="s">
        <v>279</v>
      </c>
      <c r="BM7" s="2" t="s">
        <v>193</v>
      </c>
      <c r="BN7" s="2" t="s">
        <v>282</v>
      </c>
      <c r="BO7" s="2" t="s">
        <v>284</v>
      </c>
      <c r="BP7" s="2" t="s">
        <v>286</v>
      </c>
      <c r="BQ7" s="2" t="s">
        <v>288</v>
      </c>
      <c r="BR7" s="2" t="s">
        <v>290</v>
      </c>
      <c r="BS7" s="2" t="s">
        <v>292</v>
      </c>
      <c r="BT7" s="2" t="s">
        <v>294</v>
      </c>
      <c r="BU7" s="2" t="s">
        <v>296</v>
      </c>
      <c r="BV7" s="2" t="s">
        <v>298</v>
      </c>
      <c r="BW7" s="2" t="s">
        <v>300</v>
      </c>
      <c r="BX7" s="2" t="s">
        <v>302</v>
      </c>
      <c r="BY7" s="2" t="s">
        <v>304</v>
      </c>
      <c r="BZ7" s="2" t="s">
        <v>306</v>
      </c>
      <c r="CA7" s="2" t="s">
        <v>308</v>
      </c>
      <c r="CB7" s="2" t="s">
        <v>311</v>
      </c>
      <c r="CC7" s="2" t="s">
        <v>313</v>
      </c>
      <c r="CD7" s="2" t="s">
        <v>315</v>
      </c>
      <c r="CE7" s="2" t="s">
        <v>318</v>
      </c>
      <c r="CF7" s="2" t="s">
        <v>320</v>
      </c>
      <c r="CG7" s="2" t="s">
        <v>322</v>
      </c>
      <c r="CH7" s="2" t="s">
        <v>324</v>
      </c>
      <c r="CI7" s="2" t="s">
        <v>327</v>
      </c>
      <c r="CJ7" s="2" t="s">
        <v>329</v>
      </c>
      <c r="CK7" s="2" t="s">
        <v>331</v>
      </c>
      <c r="CL7" s="2" t="s">
        <v>333</v>
      </c>
      <c r="CM7" s="2" t="s">
        <v>336</v>
      </c>
      <c r="CN7" s="2" t="s">
        <v>338</v>
      </c>
      <c r="CO7" s="2" t="s">
        <v>340</v>
      </c>
      <c r="CP7" s="2" t="s">
        <v>342</v>
      </c>
      <c r="CQ7" s="2" t="s">
        <v>344</v>
      </c>
      <c r="CR7" s="2" t="s">
        <v>347</v>
      </c>
      <c r="CS7" s="2" t="s">
        <v>349</v>
      </c>
      <c r="CT7" s="2" t="s">
        <v>352</v>
      </c>
      <c r="CU7" s="2" t="s">
        <v>354</v>
      </c>
      <c r="CV7" s="2" t="s">
        <v>356</v>
      </c>
      <c r="CW7" s="2" t="s">
        <v>358</v>
      </c>
      <c r="CX7" s="2" t="s">
        <v>360</v>
      </c>
      <c r="CY7" s="2" t="s">
        <v>362</v>
      </c>
      <c r="CZ7" s="2" t="s">
        <v>364</v>
      </c>
      <c r="DA7" s="2" t="s">
        <v>366</v>
      </c>
      <c r="DB7" s="2" t="s">
        <v>368</v>
      </c>
      <c r="DC7" s="2" t="s">
        <v>370</v>
      </c>
      <c r="DD7" s="2" t="s">
        <v>373</v>
      </c>
      <c r="DE7" s="2" t="s">
        <v>375</v>
      </c>
      <c r="DF7" s="2" t="s">
        <v>377</v>
      </c>
      <c r="DG7" s="2" t="s">
        <v>379</v>
      </c>
      <c r="DH7" s="2" t="s">
        <v>381</v>
      </c>
      <c r="DI7" s="2" t="s">
        <v>383</v>
      </c>
      <c r="DJ7" s="2" t="s">
        <v>386</v>
      </c>
      <c r="DK7" s="2" t="s">
        <v>388</v>
      </c>
      <c r="DL7" s="2" t="s">
        <v>390</v>
      </c>
      <c r="DM7" s="2" t="s">
        <v>392</v>
      </c>
      <c r="DN7" s="2" t="s">
        <v>394</v>
      </c>
      <c r="DO7" s="2" t="s">
        <v>396</v>
      </c>
      <c r="DP7" s="2" t="s">
        <v>399</v>
      </c>
      <c r="DQ7" s="2" t="s">
        <v>401</v>
      </c>
      <c r="DR7" s="2" t="s">
        <v>403</v>
      </c>
      <c r="DS7" s="2" t="s">
        <v>406</v>
      </c>
      <c r="DT7" s="2" t="s">
        <v>408</v>
      </c>
      <c r="DU7" s="2" t="s">
        <v>410</v>
      </c>
      <c r="DV7" s="2" t="s">
        <v>412</v>
      </c>
      <c r="DW7" s="2" t="s">
        <v>195</v>
      </c>
      <c r="DX7" s="2" t="s">
        <v>415</v>
      </c>
      <c r="DY7" s="2" t="s">
        <v>417</v>
      </c>
      <c r="DZ7" s="2" t="s">
        <v>419</v>
      </c>
      <c r="EA7" s="2" t="s">
        <v>421</v>
      </c>
      <c r="EB7" s="2" t="s">
        <v>424</v>
      </c>
      <c r="EC7" s="2" t="s">
        <v>426</v>
      </c>
      <c r="ED7" s="2" t="s">
        <v>428</v>
      </c>
      <c r="EE7" s="2" t="s">
        <v>430</v>
      </c>
    </row>
    <row r="8" spans="2:135" x14ac:dyDescent="0.2">
      <c r="B8" s="3" t="s">
        <v>1379</v>
      </c>
      <c r="C8" s="3" t="s">
        <v>890</v>
      </c>
      <c r="D8" s="3">
        <v>115</v>
      </c>
      <c r="E8" s="65">
        <v>28.826208549740311</v>
      </c>
      <c r="F8" s="3">
        <v>145</v>
      </c>
      <c r="G8" s="4" t="s">
        <v>1380</v>
      </c>
      <c r="H8" s="4" t="s">
        <v>758</v>
      </c>
      <c r="I8" s="4" t="s">
        <v>1381</v>
      </c>
      <c r="J8" s="4" t="s">
        <v>1382</v>
      </c>
      <c r="K8" s="4" t="s">
        <v>1383</v>
      </c>
      <c r="L8" s="4" t="s">
        <v>889</v>
      </c>
      <c r="M8" s="4" t="s">
        <v>1384</v>
      </c>
      <c r="N8" s="4" t="s">
        <v>1385</v>
      </c>
      <c r="O8" s="4">
        <v>37.653441922000098</v>
      </c>
      <c r="P8" s="4">
        <v>-121.526780444</v>
      </c>
      <c r="Q8" s="4" t="s">
        <v>1386</v>
      </c>
      <c r="R8" s="4" t="s">
        <v>1387</v>
      </c>
      <c r="S8" s="4" t="s">
        <v>1388</v>
      </c>
      <c r="T8" s="4" t="s">
        <v>1389</v>
      </c>
      <c r="U8" s="4" t="s">
        <v>1390</v>
      </c>
      <c r="V8" s="4" t="s">
        <v>1391</v>
      </c>
      <c r="W8" s="4">
        <v>2</v>
      </c>
      <c r="X8" s="4">
        <v>115</v>
      </c>
      <c r="Y8" s="4">
        <v>115</v>
      </c>
      <c r="Z8" s="4" t="s">
        <v>1392</v>
      </c>
      <c r="AA8" s="4" t="s">
        <v>1392</v>
      </c>
      <c r="AC8" s="5">
        <v>0</v>
      </c>
      <c r="AD8" s="5">
        <v>0</v>
      </c>
      <c r="AE8" s="5">
        <v>0</v>
      </c>
      <c r="AF8" s="5">
        <v>0</v>
      </c>
      <c r="AG8" s="5">
        <v>0</v>
      </c>
      <c r="AH8" s="5">
        <v>0</v>
      </c>
      <c r="AI8" s="5">
        <v>0</v>
      </c>
      <c r="AJ8" s="5">
        <v>0</v>
      </c>
      <c r="AK8" s="5">
        <v>0</v>
      </c>
      <c r="AL8" s="5">
        <v>0</v>
      </c>
      <c r="AM8" s="5">
        <v>0</v>
      </c>
      <c r="AN8" s="5">
        <v>0</v>
      </c>
      <c r="AO8" s="5">
        <v>0</v>
      </c>
      <c r="AP8" s="5">
        <v>0</v>
      </c>
      <c r="AQ8" s="5">
        <v>0</v>
      </c>
      <c r="AR8" s="5">
        <v>0</v>
      </c>
      <c r="AS8" s="5">
        <v>0</v>
      </c>
      <c r="AT8" s="5">
        <v>0</v>
      </c>
      <c r="AU8" s="5">
        <v>0</v>
      </c>
      <c r="AV8" s="5">
        <v>0</v>
      </c>
      <c r="AW8" s="5">
        <v>0</v>
      </c>
      <c r="AX8" s="5">
        <v>0</v>
      </c>
      <c r="AY8" s="5">
        <v>0</v>
      </c>
      <c r="AZ8" s="5">
        <v>0</v>
      </c>
      <c r="BA8" s="5">
        <v>0</v>
      </c>
      <c r="BB8" s="5">
        <v>0</v>
      </c>
      <c r="BC8" s="5">
        <v>0</v>
      </c>
      <c r="BD8" s="5">
        <v>0</v>
      </c>
      <c r="BE8" s="5">
        <v>0</v>
      </c>
      <c r="BF8" s="5">
        <v>0</v>
      </c>
      <c r="BG8" s="5">
        <v>0</v>
      </c>
      <c r="BH8" s="5">
        <v>0</v>
      </c>
      <c r="BI8" s="5">
        <v>0</v>
      </c>
      <c r="BJ8" s="5">
        <v>0</v>
      </c>
      <c r="BK8" s="5">
        <v>0</v>
      </c>
      <c r="BL8" s="5">
        <v>0</v>
      </c>
      <c r="BM8" s="5">
        <v>0</v>
      </c>
      <c r="BN8" s="5">
        <v>0</v>
      </c>
      <c r="BO8" s="5">
        <v>0</v>
      </c>
      <c r="BP8" s="5">
        <v>0</v>
      </c>
      <c r="BQ8" s="5">
        <v>0</v>
      </c>
      <c r="BR8" s="5">
        <v>0</v>
      </c>
      <c r="BS8" s="5">
        <v>0</v>
      </c>
      <c r="BT8" s="5">
        <v>0</v>
      </c>
      <c r="BU8" s="5">
        <v>0</v>
      </c>
      <c r="BV8" s="5">
        <v>0</v>
      </c>
      <c r="BW8" s="5">
        <v>0</v>
      </c>
      <c r="BX8" s="5">
        <v>0</v>
      </c>
      <c r="BY8" s="5">
        <v>0</v>
      </c>
      <c r="BZ8" s="5">
        <v>0</v>
      </c>
      <c r="CA8" s="5">
        <v>0</v>
      </c>
      <c r="CB8" s="5">
        <v>0</v>
      </c>
      <c r="CC8" s="5">
        <v>0</v>
      </c>
      <c r="CD8" s="5">
        <v>0</v>
      </c>
      <c r="CE8" s="5">
        <v>0</v>
      </c>
      <c r="CF8" s="5">
        <v>0</v>
      </c>
      <c r="CG8" s="5">
        <v>0</v>
      </c>
      <c r="CH8" s="5">
        <v>0</v>
      </c>
      <c r="CI8" s="5">
        <v>0</v>
      </c>
      <c r="CJ8" s="5">
        <v>0</v>
      </c>
      <c r="CK8" s="5">
        <v>0</v>
      </c>
      <c r="CL8" s="5">
        <v>1</v>
      </c>
      <c r="CM8" s="5">
        <v>0</v>
      </c>
      <c r="CN8" s="5">
        <v>0</v>
      </c>
      <c r="CO8" s="5">
        <v>0</v>
      </c>
      <c r="CP8" s="5">
        <v>0</v>
      </c>
      <c r="CQ8" s="5">
        <v>0</v>
      </c>
      <c r="CR8" s="5">
        <v>1</v>
      </c>
      <c r="CS8" s="5">
        <v>0</v>
      </c>
      <c r="CT8" s="5">
        <v>0</v>
      </c>
      <c r="CU8" s="5">
        <v>0</v>
      </c>
      <c r="CV8" s="5">
        <v>0</v>
      </c>
      <c r="CW8" s="5">
        <v>0</v>
      </c>
      <c r="CX8" s="5">
        <v>0</v>
      </c>
      <c r="CY8" s="5">
        <v>0</v>
      </c>
      <c r="CZ8" s="5">
        <v>0</v>
      </c>
      <c r="DA8" s="5">
        <v>0</v>
      </c>
      <c r="DB8" s="5">
        <v>0</v>
      </c>
      <c r="DC8" s="5">
        <v>0</v>
      </c>
      <c r="DD8" s="5">
        <v>0</v>
      </c>
      <c r="DE8" s="5">
        <v>0</v>
      </c>
      <c r="DF8" s="5">
        <v>0</v>
      </c>
      <c r="DG8" s="5">
        <v>0</v>
      </c>
      <c r="DH8" s="5">
        <v>0</v>
      </c>
      <c r="DI8" s="5">
        <v>0</v>
      </c>
      <c r="DJ8" s="5">
        <v>0</v>
      </c>
      <c r="DK8" s="5">
        <v>0</v>
      </c>
      <c r="DL8" s="5">
        <v>0</v>
      </c>
      <c r="DM8" s="5">
        <v>0</v>
      </c>
      <c r="DN8" s="5">
        <v>0</v>
      </c>
      <c r="DO8" s="5">
        <v>0</v>
      </c>
      <c r="DP8" s="5">
        <v>0</v>
      </c>
      <c r="DQ8" s="5">
        <v>0</v>
      </c>
      <c r="DR8" s="5">
        <v>0</v>
      </c>
      <c r="DS8" s="5">
        <v>0</v>
      </c>
      <c r="DT8" s="5">
        <v>0</v>
      </c>
      <c r="DU8" s="5">
        <v>0</v>
      </c>
      <c r="DV8" s="5">
        <v>0</v>
      </c>
      <c r="DW8" s="5">
        <v>0</v>
      </c>
      <c r="DX8" s="5">
        <v>0</v>
      </c>
      <c r="DY8" s="5">
        <v>0</v>
      </c>
      <c r="DZ8" s="5">
        <v>0</v>
      </c>
      <c r="EA8" s="5">
        <v>0</v>
      </c>
      <c r="EB8" s="5">
        <v>0</v>
      </c>
      <c r="EC8" s="5">
        <v>0</v>
      </c>
      <c r="ED8" s="5">
        <v>0</v>
      </c>
      <c r="EE8" s="5">
        <v>0</v>
      </c>
    </row>
    <row r="9" spans="2:135" x14ac:dyDescent="0.2">
      <c r="B9" s="3" t="s">
        <v>1393</v>
      </c>
      <c r="C9" s="3" t="s">
        <v>1394</v>
      </c>
      <c r="D9" s="3">
        <v>230</v>
      </c>
      <c r="E9" s="65">
        <v>6.2842875391940538</v>
      </c>
      <c r="F9" s="3">
        <v>30</v>
      </c>
      <c r="G9" s="4" t="s">
        <v>1395</v>
      </c>
      <c r="H9" s="4" t="s">
        <v>758</v>
      </c>
      <c r="I9" s="4" t="s">
        <v>1396</v>
      </c>
      <c r="J9" s="4" t="s">
        <v>1382</v>
      </c>
      <c r="K9" s="4" t="s">
        <v>1397</v>
      </c>
      <c r="L9" s="4" t="s">
        <v>943</v>
      </c>
      <c r="M9" s="4" t="s">
        <v>1398</v>
      </c>
      <c r="N9" s="4" t="s">
        <v>1385</v>
      </c>
      <c r="O9" s="4">
        <v>33.771503913000103</v>
      </c>
      <c r="P9" s="4">
        <v>-118.10047339</v>
      </c>
      <c r="Q9" s="4" t="s">
        <v>1386</v>
      </c>
      <c r="R9" s="4" t="s">
        <v>1387</v>
      </c>
      <c r="S9" s="4" t="s">
        <v>1399</v>
      </c>
      <c r="T9" s="4" t="s">
        <v>1400</v>
      </c>
      <c r="U9" s="4" t="s">
        <v>1390</v>
      </c>
      <c r="V9" s="4" t="s">
        <v>1400</v>
      </c>
      <c r="W9" s="4">
        <v>7</v>
      </c>
      <c r="X9" s="4">
        <v>230</v>
      </c>
      <c r="Y9" s="4">
        <v>66</v>
      </c>
      <c r="Z9" s="4" t="s">
        <v>1401</v>
      </c>
      <c r="AA9" s="4" t="s">
        <v>1401</v>
      </c>
      <c r="AC9" s="5">
        <v>0</v>
      </c>
      <c r="AD9" s="5">
        <v>0</v>
      </c>
      <c r="AE9" s="5">
        <v>0</v>
      </c>
      <c r="AF9" s="5">
        <v>0</v>
      </c>
      <c r="AG9" s="5">
        <v>0</v>
      </c>
      <c r="AH9" s="5">
        <v>0</v>
      </c>
      <c r="AI9" s="5">
        <v>0</v>
      </c>
      <c r="AJ9" s="5">
        <v>0</v>
      </c>
      <c r="AK9" s="5">
        <v>0</v>
      </c>
      <c r="AL9" s="5">
        <v>0</v>
      </c>
      <c r="AM9" s="5">
        <v>1</v>
      </c>
      <c r="AN9" s="5">
        <v>1</v>
      </c>
      <c r="AO9" s="5">
        <v>1</v>
      </c>
      <c r="AP9" s="5">
        <v>0</v>
      </c>
      <c r="AQ9" s="5">
        <v>0</v>
      </c>
      <c r="AR9" s="5">
        <v>0</v>
      </c>
      <c r="AS9" s="5">
        <v>0</v>
      </c>
      <c r="AT9" s="5">
        <v>0</v>
      </c>
      <c r="AU9" s="5">
        <v>0</v>
      </c>
      <c r="AV9" s="5">
        <v>0</v>
      </c>
      <c r="AW9" s="5">
        <v>0</v>
      </c>
      <c r="AX9" s="5">
        <v>0</v>
      </c>
      <c r="AY9" s="5">
        <v>0</v>
      </c>
      <c r="AZ9" s="5">
        <v>0</v>
      </c>
      <c r="BA9" s="5">
        <v>0</v>
      </c>
      <c r="BB9" s="5">
        <v>0</v>
      </c>
      <c r="BC9" s="5">
        <v>0</v>
      </c>
      <c r="BD9" s="5">
        <v>0</v>
      </c>
      <c r="BE9" s="5">
        <v>0</v>
      </c>
      <c r="BF9" s="5">
        <v>0</v>
      </c>
      <c r="BG9" s="5">
        <v>0</v>
      </c>
      <c r="BH9" s="5">
        <v>0</v>
      </c>
      <c r="BI9" s="5">
        <v>0</v>
      </c>
      <c r="BJ9" s="5">
        <v>0</v>
      </c>
      <c r="BK9" s="5">
        <v>0</v>
      </c>
      <c r="BL9" s="5">
        <v>0</v>
      </c>
      <c r="BM9" s="5">
        <v>0</v>
      </c>
      <c r="BN9" s="5">
        <v>0</v>
      </c>
      <c r="BO9" s="5">
        <v>0</v>
      </c>
      <c r="BP9" s="5">
        <v>0</v>
      </c>
      <c r="BQ9" s="5">
        <v>0</v>
      </c>
      <c r="BR9" s="5">
        <v>0</v>
      </c>
      <c r="BS9" s="5">
        <v>0</v>
      </c>
      <c r="BT9" s="5">
        <v>0</v>
      </c>
      <c r="BU9" s="5">
        <v>0</v>
      </c>
      <c r="BV9" s="5">
        <v>0</v>
      </c>
      <c r="BW9" s="5">
        <v>0</v>
      </c>
      <c r="BX9" s="5">
        <v>0</v>
      </c>
      <c r="BY9" s="5">
        <v>0</v>
      </c>
      <c r="BZ9" s="5">
        <v>0</v>
      </c>
      <c r="CA9" s="5">
        <v>0</v>
      </c>
      <c r="CB9" s="5">
        <v>0</v>
      </c>
      <c r="CC9" s="5">
        <v>0</v>
      </c>
      <c r="CD9" s="5">
        <v>0</v>
      </c>
      <c r="CE9" s="5">
        <v>0</v>
      </c>
      <c r="CF9" s="5">
        <v>0</v>
      </c>
      <c r="CG9" s="5">
        <v>0</v>
      </c>
      <c r="CH9" s="5">
        <v>0</v>
      </c>
      <c r="CI9" s="5">
        <v>0</v>
      </c>
      <c r="CJ9" s="5">
        <v>0</v>
      </c>
      <c r="CK9" s="5">
        <v>0</v>
      </c>
      <c r="CL9" s="5">
        <v>0</v>
      </c>
      <c r="CM9" s="5">
        <v>0</v>
      </c>
      <c r="CN9" s="5">
        <v>0</v>
      </c>
      <c r="CO9" s="5">
        <v>0</v>
      </c>
      <c r="CP9" s="5">
        <v>0</v>
      </c>
      <c r="CQ9" s="5">
        <v>0</v>
      </c>
      <c r="CR9" s="5">
        <v>0</v>
      </c>
      <c r="CS9" s="5">
        <v>0</v>
      </c>
      <c r="CT9" s="5">
        <v>0</v>
      </c>
      <c r="CU9" s="5">
        <v>0</v>
      </c>
      <c r="CV9" s="5">
        <v>0</v>
      </c>
      <c r="CW9" s="5">
        <v>0</v>
      </c>
      <c r="CX9" s="5">
        <v>0</v>
      </c>
      <c r="CY9" s="5">
        <v>0</v>
      </c>
      <c r="CZ9" s="5">
        <v>0</v>
      </c>
      <c r="DA9" s="5">
        <v>0</v>
      </c>
      <c r="DB9" s="5">
        <v>0</v>
      </c>
      <c r="DC9" s="5">
        <v>0</v>
      </c>
      <c r="DD9" s="5">
        <v>0</v>
      </c>
      <c r="DE9" s="5">
        <v>0</v>
      </c>
      <c r="DF9" s="5">
        <v>0</v>
      </c>
      <c r="DG9" s="5">
        <v>0</v>
      </c>
      <c r="DH9" s="5">
        <v>0</v>
      </c>
      <c r="DI9" s="5">
        <v>0</v>
      </c>
      <c r="DJ9" s="5">
        <v>0</v>
      </c>
      <c r="DK9" s="5">
        <v>0</v>
      </c>
      <c r="DL9" s="5">
        <v>0</v>
      </c>
      <c r="DM9" s="5">
        <v>0</v>
      </c>
      <c r="DN9" s="5">
        <v>0</v>
      </c>
      <c r="DO9" s="5">
        <v>0</v>
      </c>
      <c r="DP9" s="5">
        <v>0</v>
      </c>
      <c r="DQ9" s="5">
        <v>0</v>
      </c>
      <c r="DR9" s="5">
        <v>0</v>
      </c>
      <c r="DS9" s="5">
        <v>0</v>
      </c>
      <c r="DT9" s="5">
        <v>0</v>
      </c>
      <c r="DU9" s="5">
        <v>0</v>
      </c>
      <c r="DV9" s="5">
        <v>0</v>
      </c>
      <c r="DW9" s="5">
        <v>0</v>
      </c>
      <c r="DX9" s="5">
        <v>0</v>
      </c>
      <c r="DY9" s="5">
        <v>0</v>
      </c>
      <c r="DZ9" s="5">
        <v>0</v>
      </c>
      <c r="EA9" s="5">
        <v>0</v>
      </c>
      <c r="EB9" s="5">
        <v>0</v>
      </c>
      <c r="EC9" s="5">
        <v>0</v>
      </c>
      <c r="ED9" s="5">
        <v>0</v>
      </c>
      <c r="EE9" s="5">
        <v>0</v>
      </c>
    </row>
    <row r="10" spans="2:135" x14ac:dyDescent="0.2">
      <c r="B10" s="3" t="s">
        <v>761</v>
      </c>
      <c r="C10" s="3" t="s">
        <v>964</v>
      </c>
      <c r="D10" s="3">
        <v>500</v>
      </c>
      <c r="E10" s="65">
        <v>3.2193467785115115</v>
      </c>
      <c r="F10" s="3">
        <v>9</v>
      </c>
      <c r="G10" s="4">
        <v>0</v>
      </c>
      <c r="H10" s="4">
        <v>0</v>
      </c>
      <c r="I10" s="4">
        <v>0</v>
      </c>
      <c r="J10" s="4">
        <v>0</v>
      </c>
      <c r="K10" s="4">
        <v>0</v>
      </c>
      <c r="L10" s="4">
        <v>0</v>
      </c>
      <c r="M10" s="4">
        <v>0</v>
      </c>
      <c r="N10" s="4">
        <v>0</v>
      </c>
      <c r="O10" s="4">
        <v>33.735300000000002</v>
      </c>
      <c r="P10" s="4">
        <v>-117.41292</v>
      </c>
      <c r="Q10" s="4">
        <v>0</v>
      </c>
      <c r="R10" s="4">
        <v>0</v>
      </c>
      <c r="S10" s="4">
        <v>0</v>
      </c>
      <c r="T10" s="4">
        <v>0</v>
      </c>
      <c r="U10" s="4">
        <v>0</v>
      </c>
      <c r="V10" s="4">
        <v>0</v>
      </c>
      <c r="W10" s="4">
        <v>0</v>
      </c>
      <c r="X10" s="4">
        <v>0</v>
      </c>
      <c r="Y10" s="4">
        <v>0</v>
      </c>
      <c r="Z10" s="4">
        <v>0</v>
      </c>
      <c r="AA10" s="4">
        <v>0</v>
      </c>
      <c r="AC10" s="5">
        <v>0</v>
      </c>
      <c r="AD10" s="5">
        <v>0</v>
      </c>
      <c r="AE10" s="5">
        <v>0</v>
      </c>
      <c r="AF10" s="5">
        <v>0</v>
      </c>
      <c r="AG10" s="5">
        <v>0</v>
      </c>
      <c r="AH10" s="5">
        <v>0</v>
      </c>
      <c r="AI10" s="5">
        <v>0</v>
      </c>
      <c r="AJ10" s="5">
        <v>0</v>
      </c>
      <c r="AK10" s="5">
        <v>0</v>
      </c>
      <c r="AL10" s="5">
        <v>0</v>
      </c>
      <c r="AM10" s="5">
        <v>0</v>
      </c>
      <c r="AN10" s="5">
        <v>0</v>
      </c>
      <c r="AO10" s="5">
        <v>0</v>
      </c>
      <c r="AP10" s="5">
        <v>0</v>
      </c>
      <c r="AQ10" s="5">
        <v>0</v>
      </c>
      <c r="AR10" s="5">
        <v>0</v>
      </c>
      <c r="AS10" s="5">
        <v>0</v>
      </c>
      <c r="AT10" s="5">
        <v>0</v>
      </c>
      <c r="AU10" s="5">
        <v>0</v>
      </c>
      <c r="AV10" s="5">
        <v>0</v>
      </c>
      <c r="AW10" s="5">
        <v>0</v>
      </c>
      <c r="AX10" s="5">
        <v>0</v>
      </c>
      <c r="AY10" s="5">
        <v>0</v>
      </c>
      <c r="AZ10" s="5">
        <v>1</v>
      </c>
      <c r="BA10" s="5">
        <v>0</v>
      </c>
      <c r="BB10" s="5">
        <v>1</v>
      </c>
      <c r="BC10" s="5">
        <v>0</v>
      </c>
      <c r="BD10" s="5">
        <v>0</v>
      </c>
      <c r="BE10" s="5">
        <v>0</v>
      </c>
      <c r="BF10" s="5">
        <v>0</v>
      </c>
      <c r="BG10" s="5">
        <v>0</v>
      </c>
      <c r="BH10" s="5">
        <v>0</v>
      </c>
      <c r="BI10" s="5">
        <v>0</v>
      </c>
      <c r="BJ10" s="5">
        <v>0</v>
      </c>
      <c r="BK10" s="5">
        <v>0</v>
      </c>
      <c r="BL10" s="5">
        <v>0</v>
      </c>
      <c r="BM10" s="5">
        <v>0</v>
      </c>
      <c r="BN10" s="5">
        <v>0</v>
      </c>
      <c r="BO10" s="5">
        <v>0</v>
      </c>
      <c r="BP10" s="5">
        <v>0</v>
      </c>
      <c r="BQ10" s="5">
        <v>0</v>
      </c>
      <c r="BR10" s="5">
        <v>0</v>
      </c>
      <c r="BS10" s="5">
        <v>0</v>
      </c>
      <c r="BT10" s="5">
        <v>0</v>
      </c>
      <c r="BU10" s="5">
        <v>0</v>
      </c>
      <c r="BV10" s="5">
        <v>0</v>
      </c>
      <c r="BW10" s="5">
        <v>0</v>
      </c>
      <c r="BX10" s="5">
        <v>0</v>
      </c>
      <c r="BY10" s="5">
        <v>0</v>
      </c>
      <c r="BZ10" s="5">
        <v>0</v>
      </c>
      <c r="CA10" s="5">
        <v>0</v>
      </c>
      <c r="CB10" s="5">
        <v>0</v>
      </c>
      <c r="CC10" s="5">
        <v>0</v>
      </c>
      <c r="CD10" s="5">
        <v>0</v>
      </c>
      <c r="CE10" s="5">
        <v>0</v>
      </c>
      <c r="CF10" s="5">
        <v>0</v>
      </c>
      <c r="CG10" s="5">
        <v>0</v>
      </c>
      <c r="CH10" s="5">
        <v>0</v>
      </c>
      <c r="CI10" s="5">
        <v>0</v>
      </c>
      <c r="CJ10" s="5">
        <v>0</v>
      </c>
      <c r="CK10" s="5">
        <v>0</v>
      </c>
      <c r="CL10" s="5">
        <v>0</v>
      </c>
      <c r="CM10" s="5">
        <v>0</v>
      </c>
      <c r="CN10" s="5">
        <v>0</v>
      </c>
      <c r="CO10" s="5">
        <v>0</v>
      </c>
      <c r="CP10" s="5">
        <v>0</v>
      </c>
      <c r="CQ10" s="5">
        <v>0</v>
      </c>
      <c r="CR10" s="5">
        <v>0</v>
      </c>
      <c r="CS10" s="5">
        <v>0</v>
      </c>
      <c r="CT10" s="5">
        <v>0</v>
      </c>
      <c r="CU10" s="5">
        <v>0</v>
      </c>
      <c r="CV10" s="5">
        <v>0</v>
      </c>
      <c r="CW10" s="5">
        <v>0</v>
      </c>
      <c r="CX10" s="5">
        <v>0</v>
      </c>
      <c r="CY10" s="5">
        <v>0</v>
      </c>
      <c r="CZ10" s="5">
        <v>0</v>
      </c>
      <c r="DA10" s="5">
        <v>0</v>
      </c>
      <c r="DB10" s="5">
        <v>0</v>
      </c>
      <c r="DC10" s="5">
        <v>0</v>
      </c>
      <c r="DD10" s="5">
        <v>0</v>
      </c>
      <c r="DE10" s="5">
        <v>0</v>
      </c>
      <c r="DF10" s="5">
        <v>0</v>
      </c>
      <c r="DG10" s="5">
        <v>0</v>
      </c>
      <c r="DH10" s="5">
        <v>0</v>
      </c>
      <c r="DI10" s="5">
        <v>0</v>
      </c>
      <c r="DJ10" s="5">
        <v>0</v>
      </c>
      <c r="DK10" s="5">
        <v>0</v>
      </c>
      <c r="DL10" s="5">
        <v>0</v>
      </c>
      <c r="DM10" s="5">
        <v>0</v>
      </c>
      <c r="DN10" s="5">
        <v>0</v>
      </c>
      <c r="DO10" s="5">
        <v>0</v>
      </c>
      <c r="DP10" s="5">
        <v>0</v>
      </c>
      <c r="DQ10" s="5">
        <v>0</v>
      </c>
      <c r="DR10" s="5">
        <v>0</v>
      </c>
      <c r="DS10" s="5">
        <v>0</v>
      </c>
      <c r="DT10" s="5">
        <v>0</v>
      </c>
      <c r="DU10" s="5">
        <v>0</v>
      </c>
      <c r="DV10" s="5">
        <v>0</v>
      </c>
      <c r="DW10" s="5">
        <v>0</v>
      </c>
      <c r="DX10" s="5">
        <v>0</v>
      </c>
      <c r="DY10" s="5">
        <v>0</v>
      </c>
      <c r="DZ10" s="5">
        <v>0</v>
      </c>
      <c r="EA10" s="5">
        <v>0</v>
      </c>
      <c r="EB10" s="5">
        <v>0</v>
      </c>
      <c r="EC10" s="5">
        <v>0</v>
      </c>
      <c r="ED10" s="5">
        <v>0</v>
      </c>
      <c r="EE10" s="5">
        <v>0</v>
      </c>
    </row>
    <row r="11" spans="2:135" x14ac:dyDescent="0.2">
      <c r="B11" s="3" t="s">
        <v>1402</v>
      </c>
      <c r="C11" s="3" t="s">
        <v>892</v>
      </c>
      <c r="D11" s="3">
        <v>115</v>
      </c>
      <c r="E11" s="65">
        <v>8.0240213523131665</v>
      </c>
      <c r="F11" s="3">
        <v>44</v>
      </c>
      <c r="G11" s="4" t="s">
        <v>1403</v>
      </c>
      <c r="H11" s="4" t="s">
        <v>758</v>
      </c>
      <c r="I11" s="4" t="s">
        <v>1404</v>
      </c>
      <c r="J11" s="4" t="s">
        <v>1382</v>
      </c>
      <c r="K11" s="4" t="s">
        <v>1397</v>
      </c>
      <c r="L11" s="4" t="s">
        <v>891</v>
      </c>
      <c r="M11" s="4" t="s">
        <v>1405</v>
      </c>
      <c r="N11" s="4" t="s">
        <v>1385</v>
      </c>
      <c r="O11" s="4">
        <v>37.9939201010001</v>
      </c>
      <c r="P11" s="4">
        <v>-122.130185707</v>
      </c>
      <c r="Q11" s="4" t="s">
        <v>1386</v>
      </c>
      <c r="R11" s="4" t="s">
        <v>1387</v>
      </c>
      <c r="S11" s="4" t="s">
        <v>1388</v>
      </c>
      <c r="T11" s="4" t="s">
        <v>1400</v>
      </c>
      <c r="U11" s="4" t="s">
        <v>1390</v>
      </c>
      <c r="V11" s="4" t="s">
        <v>1400</v>
      </c>
      <c r="W11" s="4">
        <v>4</v>
      </c>
      <c r="X11" s="4">
        <v>115</v>
      </c>
      <c r="Y11" s="4">
        <v>115</v>
      </c>
      <c r="Z11" s="4" t="s">
        <v>1401</v>
      </c>
      <c r="AA11" s="4" t="s">
        <v>1392</v>
      </c>
      <c r="AC11" s="5">
        <v>0</v>
      </c>
      <c r="AD11" s="5">
        <v>0</v>
      </c>
      <c r="AE11" s="5">
        <v>0</v>
      </c>
      <c r="AF11" s="5">
        <v>0</v>
      </c>
      <c r="AG11" s="5">
        <v>0</v>
      </c>
      <c r="AH11" s="5">
        <v>0</v>
      </c>
      <c r="AI11" s="5">
        <v>0</v>
      </c>
      <c r="AJ11" s="5">
        <v>0</v>
      </c>
      <c r="AK11" s="5">
        <v>0</v>
      </c>
      <c r="AL11" s="5">
        <v>0</v>
      </c>
      <c r="AM11" s="5">
        <v>0</v>
      </c>
      <c r="AN11" s="5">
        <v>0</v>
      </c>
      <c r="AO11" s="5">
        <v>0</v>
      </c>
      <c r="AP11" s="5">
        <v>0</v>
      </c>
      <c r="AQ11" s="5">
        <v>0</v>
      </c>
      <c r="AR11" s="5">
        <v>0</v>
      </c>
      <c r="AS11" s="5">
        <v>0</v>
      </c>
      <c r="AT11" s="5">
        <v>0</v>
      </c>
      <c r="AU11" s="5">
        <v>0</v>
      </c>
      <c r="AV11" s="5">
        <v>0</v>
      </c>
      <c r="AW11" s="5">
        <v>0</v>
      </c>
      <c r="AX11" s="5">
        <v>0</v>
      </c>
      <c r="AY11" s="5">
        <v>0</v>
      </c>
      <c r="AZ11" s="5">
        <v>0</v>
      </c>
      <c r="BA11" s="5">
        <v>0</v>
      </c>
      <c r="BB11" s="5">
        <v>0</v>
      </c>
      <c r="BC11" s="5">
        <v>0</v>
      </c>
      <c r="BD11" s="5">
        <v>0</v>
      </c>
      <c r="BE11" s="5">
        <v>0</v>
      </c>
      <c r="BF11" s="5">
        <v>0</v>
      </c>
      <c r="BG11" s="5">
        <v>0</v>
      </c>
      <c r="BH11" s="5">
        <v>0</v>
      </c>
      <c r="BI11" s="5">
        <v>0</v>
      </c>
      <c r="BJ11" s="5">
        <v>0</v>
      </c>
      <c r="BK11" s="5">
        <v>0</v>
      </c>
      <c r="BL11" s="5">
        <v>0</v>
      </c>
      <c r="BM11" s="5">
        <v>0</v>
      </c>
      <c r="BN11" s="5">
        <v>0</v>
      </c>
      <c r="BO11" s="5">
        <v>0</v>
      </c>
      <c r="BP11" s="5">
        <v>0</v>
      </c>
      <c r="BQ11" s="5">
        <v>0</v>
      </c>
      <c r="BR11" s="5">
        <v>0</v>
      </c>
      <c r="BS11" s="5">
        <v>0</v>
      </c>
      <c r="BT11" s="5">
        <v>0</v>
      </c>
      <c r="BU11" s="5">
        <v>0</v>
      </c>
      <c r="BV11" s="5">
        <v>0</v>
      </c>
      <c r="BW11" s="5">
        <v>0</v>
      </c>
      <c r="BX11" s="5">
        <v>0</v>
      </c>
      <c r="BY11" s="5">
        <v>0</v>
      </c>
      <c r="BZ11" s="5">
        <v>0</v>
      </c>
      <c r="CA11" s="5">
        <v>0</v>
      </c>
      <c r="CB11" s="5">
        <v>0</v>
      </c>
      <c r="CC11" s="5">
        <v>0</v>
      </c>
      <c r="CD11" s="5">
        <v>1</v>
      </c>
      <c r="CE11" s="5">
        <v>0</v>
      </c>
      <c r="CF11" s="5">
        <v>0</v>
      </c>
      <c r="CG11" s="5">
        <v>0</v>
      </c>
      <c r="CH11" s="5">
        <v>0</v>
      </c>
      <c r="CI11" s="5">
        <v>0</v>
      </c>
      <c r="CJ11" s="5">
        <v>0</v>
      </c>
      <c r="CK11" s="5">
        <v>0</v>
      </c>
      <c r="CL11" s="5">
        <v>0</v>
      </c>
      <c r="CM11" s="5">
        <v>0</v>
      </c>
      <c r="CN11" s="5">
        <v>0</v>
      </c>
      <c r="CO11" s="5">
        <v>0</v>
      </c>
      <c r="CP11" s="5">
        <v>0</v>
      </c>
      <c r="CQ11" s="5">
        <v>0</v>
      </c>
      <c r="CR11" s="5">
        <v>0</v>
      </c>
      <c r="CS11" s="5">
        <v>0</v>
      </c>
      <c r="CT11" s="5">
        <v>0</v>
      </c>
      <c r="CU11" s="5">
        <v>0</v>
      </c>
      <c r="CV11" s="5">
        <v>0</v>
      </c>
      <c r="CW11" s="5">
        <v>0</v>
      </c>
      <c r="CX11" s="5">
        <v>0</v>
      </c>
      <c r="CY11" s="5">
        <v>0</v>
      </c>
      <c r="CZ11" s="5">
        <v>0</v>
      </c>
      <c r="DA11" s="5">
        <v>0</v>
      </c>
      <c r="DB11" s="5">
        <v>0</v>
      </c>
      <c r="DC11" s="5">
        <v>0</v>
      </c>
      <c r="DD11" s="5">
        <v>0</v>
      </c>
      <c r="DE11" s="5">
        <v>0</v>
      </c>
      <c r="DF11" s="5">
        <v>0</v>
      </c>
      <c r="DG11" s="5">
        <v>0</v>
      </c>
      <c r="DH11" s="5">
        <v>0</v>
      </c>
      <c r="DI11" s="5">
        <v>0</v>
      </c>
      <c r="DJ11" s="5">
        <v>0</v>
      </c>
      <c r="DK11" s="5">
        <v>0</v>
      </c>
      <c r="DL11" s="5">
        <v>0</v>
      </c>
      <c r="DM11" s="5">
        <v>0</v>
      </c>
      <c r="DN11" s="5">
        <v>0</v>
      </c>
      <c r="DO11" s="5">
        <v>0</v>
      </c>
      <c r="DP11" s="5">
        <v>0</v>
      </c>
      <c r="DQ11" s="5">
        <v>0</v>
      </c>
      <c r="DR11" s="5">
        <v>0</v>
      </c>
      <c r="DS11" s="5">
        <v>0</v>
      </c>
      <c r="DT11" s="5">
        <v>0</v>
      </c>
      <c r="DU11" s="5">
        <v>0</v>
      </c>
      <c r="DV11" s="5">
        <v>0</v>
      </c>
      <c r="DW11" s="5">
        <v>0</v>
      </c>
      <c r="DX11" s="5">
        <v>0</v>
      </c>
      <c r="DY11" s="5">
        <v>0</v>
      </c>
      <c r="DZ11" s="5">
        <v>0</v>
      </c>
      <c r="EA11" s="5">
        <v>0</v>
      </c>
      <c r="EB11" s="5">
        <v>0</v>
      </c>
      <c r="EC11" s="5">
        <v>0</v>
      </c>
      <c r="ED11" s="5">
        <v>0</v>
      </c>
      <c r="EE11" s="5">
        <v>0</v>
      </c>
    </row>
    <row r="12" spans="2:135" x14ac:dyDescent="0.2">
      <c r="B12" s="3" t="s">
        <v>1406</v>
      </c>
      <c r="C12" s="3" t="s">
        <v>990</v>
      </c>
      <c r="D12" s="3">
        <v>115</v>
      </c>
      <c r="E12" s="65">
        <v>19.893710149922455</v>
      </c>
      <c r="F12" s="3">
        <v>118</v>
      </c>
      <c r="G12" s="4" t="s">
        <v>1407</v>
      </c>
      <c r="H12" s="4" t="s">
        <v>758</v>
      </c>
      <c r="I12" s="4" t="s">
        <v>1408</v>
      </c>
      <c r="J12" s="4" t="s">
        <v>1382</v>
      </c>
      <c r="K12" s="4" t="s">
        <v>1397</v>
      </c>
      <c r="L12" s="4" t="s">
        <v>796</v>
      </c>
      <c r="M12" s="4" t="s">
        <v>1409</v>
      </c>
      <c r="N12" s="4" t="s">
        <v>1385</v>
      </c>
      <c r="O12" s="4">
        <v>35.963347439000103</v>
      </c>
      <c r="P12" s="4">
        <v>-119.45681731000001</v>
      </c>
      <c r="Q12" s="4" t="s">
        <v>1386</v>
      </c>
      <c r="R12" s="4" t="s">
        <v>1387</v>
      </c>
      <c r="S12" s="4" t="s">
        <v>1388</v>
      </c>
      <c r="T12" s="4" t="s">
        <v>1410</v>
      </c>
      <c r="U12" s="4" t="s">
        <v>1390</v>
      </c>
      <c r="V12" s="4" t="s">
        <v>1410</v>
      </c>
      <c r="W12" s="4">
        <v>1</v>
      </c>
      <c r="X12" s="4">
        <v>115</v>
      </c>
      <c r="Y12" s="4">
        <v>115</v>
      </c>
      <c r="Z12" s="4" t="s">
        <v>1392</v>
      </c>
      <c r="AA12" s="4" t="s">
        <v>1392</v>
      </c>
      <c r="AC12" s="5">
        <v>0</v>
      </c>
      <c r="AD12" s="5">
        <v>0</v>
      </c>
      <c r="AE12" s="5">
        <v>0</v>
      </c>
      <c r="AF12" s="5">
        <v>0</v>
      </c>
      <c r="AG12" s="5">
        <v>0</v>
      </c>
      <c r="AH12" s="5">
        <v>0</v>
      </c>
      <c r="AI12" s="5">
        <v>0</v>
      </c>
      <c r="AJ12" s="5">
        <v>0</v>
      </c>
      <c r="AK12" s="5">
        <v>0</v>
      </c>
      <c r="AL12" s="5">
        <v>0</v>
      </c>
      <c r="AM12" s="5">
        <v>0</v>
      </c>
      <c r="AN12" s="5">
        <v>0</v>
      </c>
      <c r="AO12" s="5">
        <v>0</v>
      </c>
      <c r="AP12" s="5">
        <v>0</v>
      </c>
      <c r="AQ12" s="5">
        <v>0</v>
      </c>
      <c r="AR12" s="5">
        <v>0</v>
      </c>
      <c r="AS12" s="5">
        <v>0</v>
      </c>
      <c r="AT12" s="5">
        <v>0</v>
      </c>
      <c r="AU12" s="5">
        <v>0</v>
      </c>
      <c r="AV12" s="5">
        <v>0</v>
      </c>
      <c r="AW12" s="5">
        <v>0</v>
      </c>
      <c r="AX12" s="5">
        <v>0</v>
      </c>
      <c r="AY12" s="5">
        <v>0</v>
      </c>
      <c r="AZ12" s="5">
        <v>0</v>
      </c>
      <c r="BA12" s="5">
        <v>0</v>
      </c>
      <c r="BB12" s="5">
        <v>0</v>
      </c>
      <c r="BC12" s="5">
        <v>0</v>
      </c>
      <c r="BD12" s="5">
        <v>0</v>
      </c>
      <c r="BE12" s="5">
        <v>0</v>
      </c>
      <c r="BF12" s="5">
        <v>0</v>
      </c>
      <c r="BG12" s="5">
        <v>0</v>
      </c>
      <c r="BH12" s="5">
        <v>0</v>
      </c>
      <c r="BI12" s="5">
        <v>0</v>
      </c>
      <c r="BJ12" s="5">
        <v>0</v>
      </c>
      <c r="BK12" s="5">
        <v>0</v>
      </c>
      <c r="BL12" s="5">
        <v>0</v>
      </c>
      <c r="BM12" s="5">
        <v>0</v>
      </c>
      <c r="BN12" s="5">
        <v>0</v>
      </c>
      <c r="BO12" s="5">
        <v>0</v>
      </c>
      <c r="BP12" s="5">
        <v>0</v>
      </c>
      <c r="BQ12" s="5">
        <v>0</v>
      </c>
      <c r="BR12" s="5">
        <v>0</v>
      </c>
      <c r="BS12" s="5">
        <v>0</v>
      </c>
      <c r="BT12" s="5">
        <v>0</v>
      </c>
      <c r="BU12" s="5">
        <v>0</v>
      </c>
      <c r="BV12" s="5">
        <v>0</v>
      </c>
      <c r="BW12" s="5">
        <v>0</v>
      </c>
      <c r="BX12" s="5">
        <v>0</v>
      </c>
      <c r="BY12" s="5">
        <v>0</v>
      </c>
      <c r="BZ12" s="5">
        <v>0</v>
      </c>
      <c r="CA12" s="5">
        <v>0</v>
      </c>
      <c r="CB12" s="5">
        <v>0</v>
      </c>
      <c r="CC12" s="5">
        <v>0</v>
      </c>
      <c r="CD12" s="5">
        <v>0</v>
      </c>
      <c r="CE12" s="5">
        <v>0</v>
      </c>
      <c r="CF12" s="5">
        <v>0</v>
      </c>
      <c r="CG12" s="5">
        <v>0</v>
      </c>
      <c r="CH12" s="5">
        <v>0</v>
      </c>
      <c r="CI12" s="5">
        <v>0</v>
      </c>
      <c r="CJ12" s="5">
        <v>0</v>
      </c>
      <c r="CK12" s="5">
        <v>0</v>
      </c>
      <c r="CL12" s="5">
        <v>0</v>
      </c>
      <c r="CM12" s="5">
        <v>0</v>
      </c>
      <c r="CN12" s="5">
        <v>0</v>
      </c>
      <c r="CO12" s="5">
        <v>0</v>
      </c>
      <c r="CP12" s="5">
        <v>0</v>
      </c>
      <c r="CQ12" s="5">
        <v>0</v>
      </c>
      <c r="CR12" s="5">
        <v>0</v>
      </c>
      <c r="CS12" s="5">
        <v>0</v>
      </c>
      <c r="CT12" s="5">
        <v>0</v>
      </c>
      <c r="CU12" s="5">
        <v>0</v>
      </c>
      <c r="CV12" s="5">
        <v>0</v>
      </c>
      <c r="CW12" s="5">
        <v>0</v>
      </c>
      <c r="CX12" s="5">
        <v>0</v>
      </c>
      <c r="CY12" s="5">
        <v>1</v>
      </c>
      <c r="CZ12" s="5">
        <v>1</v>
      </c>
      <c r="DA12" s="5">
        <v>1</v>
      </c>
      <c r="DB12" s="5">
        <v>1</v>
      </c>
      <c r="DC12" s="5">
        <v>0</v>
      </c>
      <c r="DD12" s="5">
        <v>0</v>
      </c>
      <c r="DE12" s="5">
        <v>0</v>
      </c>
      <c r="DF12" s="5">
        <v>1</v>
      </c>
      <c r="DG12" s="5">
        <v>1</v>
      </c>
      <c r="DH12" s="5">
        <v>0</v>
      </c>
      <c r="DI12" s="5">
        <v>1</v>
      </c>
      <c r="DJ12" s="5">
        <v>1</v>
      </c>
      <c r="DK12" s="5">
        <v>0</v>
      </c>
      <c r="DL12" s="5">
        <v>0</v>
      </c>
      <c r="DM12" s="5">
        <v>0</v>
      </c>
      <c r="DN12" s="5">
        <v>0</v>
      </c>
      <c r="DO12" s="5">
        <v>0</v>
      </c>
      <c r="DP12" s="5">
        <v>0</v>
      </c>
      <c r="DQ12" s="5">
        <v>0</v>
      </c>
      <c r="DR12" s="5">
        <v>0</v>
      </c>
      <c r="DS12" s="5">
        <v>0</v>
      </c>
      <c r="DT12" s="5">
        <v>0</v>
      </c>
      <c r="DU12" s="5">
        <v>0</v>
      </c>
      <c r="DV12" s="5">
        <v>0</v>
      </c>
      <c r="DW12" s="5">
        <v>0</v>
      </c>
      <c r="DX12" s="5">
        <v>0</v>
      </c>
      <c r="DY12" s="5">
        <v>0</v>
      </c>
      <c r="DZ12" s="5">
        <v>0</v>
      </c>
      <c r="EA12" s="5">
        <v>0</v>
      </c>
      <c r="EB12" s="5">
        <v>0</v>
      </c>
      <c r="EC12" s="5">
        <v>0</v>
      </c>
      <c r="ED12" s="5">
        <v>0</v>
      </c>
      <c r="EE12" s="5">
        <v>0</v>
      </c>
    </row>
    <row r="13" spans="2:135" x14ac:dyDescent="0.2">
      <c r="B13" s="3" t="s">
        <v>1411</v>
      </c>
      <c r="C13" s="3" t="s">
        <v>894</v>
      </c>
      <c r="D13" s="3">
        <v>230</v>
      </c>
      <c r="E13" s="65">
        <v>15.362748113274504</v>
      </c>
      <c r="F13" s="3">
        <v>95</v>
      </c>
      <c r="G13" s="4" t="s">
        <v>1412</v>
      </c>
      <c r="H13" s="4" t="s">
        <v>758</v>
      </c>
      <c r="I13" s="4" t="s">
        <v>1413</v>
      </c>
      <c r="J13" s="4" t="s">
        <v>1382</v>
      </c>
      <c r="K13" s="4" t="s">
        <v>1397</v>
      </c>
      <c r="L13" s="4" t="s">
        <v>893</v>
      </c>
      <c r="M13" s="4" t="s">
        <v>1414</v>
      </c>
      <c r="N13" s="4" t="s">
        <v>1385</v>
      </c>
      <c r="O13" s="4">
        <v>37.7484014180001</v>
      </c>
      <c r="P13" s="4">
        <v>-121.677253835</v>
      </c>
      <c r="Q13" s="4" t="s">
        <v>1386</v>
      </c>
      <c r="R13" s="4" t="s">
        <v>1387</v>
      </c>
      <c r="S13" s="4" t="s">
        <v>1388</v>
      </c>
      <c r="T13" s="4" t="s">
        <v>1415</v>
      </c>
      <c r="U13" s="4" t="s">
        <v>1390</v>
      </c>
      <c r="V13" s="4" t="s">
        <v>1415</v>
      </c>
      <c r="W13" s="4">
        <v>4</v>
      </c>
      <c r="X13" s="4">
        <v>66</v>
      </c>
      <c r="Y13" s="4">
        <v>60</v>
      </c>
      <c r="Z13" s="4" t="s">
        <v>1392</v>
      </c>
      <c r="AA13" s="4" t="s">
        <v>1392</v>
      </c>
      <c r="AC13" s="5">
        <v>0</v>
      </c>
      <c r="AD13" s="5">
        <v>0</v>
      </c>
      <c r="AE13" s="5">
        <v>0</v>
      </c>
      <c r="AF13" s="5">
        <v>0</v>
      </c>
      <c r="AG13" s="5">
        <v>0</v>
      </c>
      <c r="AH13" s="5">
        <v>0</v>
      </c>
      <c r="AI13" s="5">
        <v>0</v>
      </c>
      <c r="AJ13" s="5">
        <v>0</v>
      </c>
      <c r="AK13" s="5">
        <v>0</v>
      </c>
      <c r="AL13" s="5">
        <v>0</v>
      </c>
      <c r="AM13" s="5">
        <v>0</v>
      </c>
      <c r="AN13" s="5">
        <v>0</v>
      </c>
      <c r="AO13" s="5">
        <v>0</v>
      </c>
      <c r="AP13" s="5">
        <v>0</v>
      </c>
      <c r="AQ13" s="5">
        <v>0</v>
      </c>
      <c r="AR13" s="5">
        <v>0</v>
      </c>
      <c r="AS13" s="5">
        <v>0</v>
      </c>
      <c r="AT13" s="5">
        <v>0</v>
      </c>
      <c r="AU13" s="5">
        <v>0</v>
      </c>
      <c r="AV13" s="5">
        <v>0</v>
      </c>
      <c r="AW13" s="5">
        <v>0</v>
      </c>
      <c r="AX13" s="5">
        <v>0</v>
      </c>
      <c r="AY13" s="5">
        <v>0</v>
      </c>
      <c r="AZ13" s="5">
        <v>0</v>
      </c>
      <c r="BA13" s="5">
        <v>0</v>
      </c>
      <c r="BB13" s="5">
        <v>0</v>
      </c>
      <c r="BC13" s="5">
        <v>0</v>
      </c>
      <c r="BD13" s="5">
        <v>0</v>
      </c>
      <c r="BE13" s="5">
        <v>0</v>
      </c>
      <c r="BF13" s="5">
        <v>0</v>
      </c>
      <c r="BG13" s="5">
        <v>0</v>
      </c>
      <c r="BH13" s="5">
        <v>0</v>
      </c>
      <c r="BI13" s="5">
        <v>0</v>
      </c>
      <c r="BJ13" s="5">
        <v>0</v>
      </c>
      <c r="BK13" s="5">
        <v>0</v>
      </c>
      <c r="BL13" s="5">
        <v>0</v>
      </c>
      <c r="BM13" s="5">
        <v>0</v>
      </c>
      <c r="BN13" s="5">
        <v>0</v>
      </c>
      <c r="BO13" s="5">
        <v>0</v>
      </c>
      <c r="BP13" s="5">
        <v>0</v>
      </c>
      <c r="BQ13" s="5">
        <v>0</v>
      </c>
      <c r="BR13" s="5">
        <v>0</v>
      </c>
      <c r="BS13" s="5">
        <v>0</v>
      </c>
      <c r="BT13" s="5">
        <v>0</v>
      </c>
      <c r="BU13" s="5">
        <v>1</v>
      </c>
      <c r="BV13" s="5">
        <v>0</v>
      </c>
      <c r="BW13" s="5">
        <v>0</v>
      </c>
      <c r="BX13" s="5">
        <v>0</v>
      </c>
      <c r="BY13" s="5">
        <v>0</v>
      </c>
      <c r="BZ13" s="5">
        <v>0</v>
      </c>
      <c r="CA13" s="5">
        <v>0</v>
      </c>
      <c r="CB13" s="5">
        <v>0</v>
      </c>
      <c r="CC13" s="5">
        <v>0</v>
      </c>
      <c r="CD13" s="5">
        <v>0</v>
      </c>
      <c r="CE13" s="5">
        <v>0</v>
      </c>
      <c r="CF13" s="5">
        <v>0</v>
      </c>
      <c r="CG13" s="5">
        <v>0</v>
      </c>
      <c r="CH13" s="5">
        <v>1</v>
      </c>
      <c r="CI13" s="5">
        <v>0</v>
      </c>
      <c r="CJ13" s="5">
        <v>1</v>
      </c>
      <c r="CK13" s="5">
        <v>0</v>
      </c>
      <c r="CL13" s="5">
        <v>0</v>
      </c>
      <c r="CM13" s="5">
        <v>1</v>
      </c>
      <c r="CN13" s="5">
        <v>1</v>
      </c>
      <c r="CO13" s="5">
        <v>0</v>
      </c>
      <c r="CP13" s="5">
        <v>0</v>
      </c>
      <c r="CQ13" s="5">
        <v>0</v>
      </c>
      <c r="CR13" s="5">
        <v>0</v>
      </c>
      <c r="CS13" s="5">
        <v>0</v>
      </c>
      <c r="CT13" s="5">
        <v>0</v>
      </c>
      <c r="CU13" s="5">
        <v>0</v>
      </c>
      <c r="CV13" s="5">
        <v>0</v>
      </c>
      <c r="CW13" s="5">
        <v>1</v>
      </c>
      <c r="CX13" s="5">
        <v>0</v>
      </c>
      <c r="CY13" s="5">
        <v>0</v>
      </c>
      <c r="CZ13" s="5">
        <v>0</v>
      </c>
      <c r="DA13" s="5">
        <v>0</v>
      </c>
      <c r="DB13" s="5">
        <v>0</v>
      </c>
      <c r="DC13" s="5">
        <v>0</v>
      </c>
      <c r="DD13" s="5">
        <v>0</v>
      </c>
      <c r="DE13" s="5">
        <v>0</v>
      </c>
      <c r="DF13" s="5">
        <v>0</v>
      </c>
      <c r="DG13" s="5">
        <v>0</v>
      </c>
      <c r="DH13" s="5">
        <v>0</v>
      </c>
      <c r="DI13" s="5">
        <v>0</v>
      </c>
      <c r="DJ13" s="5">
        <v>0</v>
      </c>
      <c r="DK13" s="5">
        <v>0</v>
      </c>
      <c r="DL13" s="5">
        <v>0</v>
      </c>
      <c r="DM13" s="5">
        <v>0</v>
      </c>
      <c r="DN13" s="5">
        <v>0</v>
      </c>
      <c r="DO13" s="5">
        <v>0</v>
      </c>
      <c r="DP13" s="5">
        <v>0</v>
      </c>
      <c r="DQ13" s="5">
        <v>0</v>
      </c>
      <c r="DR13" s="5">
        <v>0</v>
      </c>
      <c r="DS13" s="5">
        <v>0</v>
      </c>
      <c r="DT13" s="5">
        <v>0</v>
      </c>
      <c r="DU13" s="5">
        <v>0</v>
      </c>
      <c r="DV13" s="5">
        <v>0</v>
      </c>
      <c r="DW13" s="5">
        <v>0</v>
      </c>
      <c r="DX13" s="5">
        <v>0</v>
      </c>
      <c r="DY13" s="5">
        <v>0</v>
      </c>
      <c r="DZ13" s="5">
        <v>0</v>
      </c>
      <c r="EA13" s="5">
        <v>0</v>
      </c>
      <c r="EB13" s="5">
        <v>0</v>
      </c>
      <c r="EC13" s="5">
        <v>0</v>
      </c>
      <c r="ED13" s="5">
        <v>0</v>
      </c>
      <c r="EE13" s="5">
        <v>0</v>
      </c>
    </row>
    <row r="14" spans="2:135" x14ac:dyDescent="0.2">
      <c r="B14" s="3" t="s">
        <v>1416</v>
      </c>
      <c r="C14" s="3" t="s">
        <v>944</v>
      </c>
      <c r="D14" s="3">
        <v>500</v>
      </c>
      <c r="E14" s="65">
        <v>10.033653177583091</v>
      </c>
      <c r="F14" s="3">
        <v>66</v>
      </c>
      <c r="G14" s="4" t="s">
        <v>1417</v>
      </c>
      <c r="H14" s="4" t="s">
        <v>758</v>
      </c>
      <c r="I14" s="4" t="s">
        <v>1418</v>
      </c>
      <c r="J14" s="4" t="s">
        <v>1382</v>
      </c>
      <c r="K14" s="4" t="s">
        <v>1397</v>
      </c>
      <c r="L14" s="4" t="s">
        <v>943</v>
      </c>
      <c r="M14" s="4" t="s">
        <v>1398</v>
      </c>
      <c r="N14" s="4" t="s">
        <v>1385</v>
      </c>
      <c r="O14" s="4">
        <v>34.686411149999998</v>
      </c>
      <c r="P14" s="4">
        <v>-118.298693058</v>
      </c>
      <c r="Q14" s="4" t="s">
        <v>1386</v>
      </c>
      <c r="R14" s="4" t="s">
        <v>1387</v>
      </c>
      <c r="S14" s="4" t="s">
        <v>1388</v>
      </c>
      <c r="T14" s="4" t="s">
        <v>1400</v>
      </c>
      <c r="U14" s="4" t="s">
        <v>1390</v>
      </c>
      <c r="V14" s="4" t="s">
        <v>1419</v>
      </c>
      <c r="W14" s="4">
        <v>17</v>
      </c>
      <c r="X14" s="4">
        <v>500</v>
      </c>
      <c r="Y14" s="4">
        <v>69</v>
      </c>
      <c r="Z14" s="4" t="s">
        <v>1401</v>
      </c>
      <c r="AA14" s="4" t="s">
        <v>1401</v>
      </c>
      <c r="AC14" s="5">
        <v>1</v>
      </c>
      <c r="AD14" s="5">
        <v>1</v>
      </c>
      <c r="AE14" s="5">
        <v>1</v>
      </c>
      <c r="AF14" s="5">
        <v>0</v>
      </c>
      <c r="AG14" s="5">
        <v>0</v>
      </c>
      <c r="AH14" s="5">
        <v>0</v>
      </c>
      <c r="AI14" s="5">
        <v>0</v>
      </c>
      <c r="AJ14" s="5">
        <v>0</v>
      </c>
      <c r="AK14" s="5">
        <v>0</v>
      </c>
      <c r="AL14" s="5">
        <v>1</v>
      </c>
      <c r="AM14" s="5">
        <v>0</v>
      </c>
      <c r="AN14" s="5">
        <v>0</v>
      </c>
      <c r="AO14" s="5">
        <v>0</v>
      </c>
      <c r="AP14" s="5">
        <v>0</v>
      </c>
      <c r="AQ14" s="5">
        <v>0</v>
      </c>
      <c r="AR14" s="5">
        <v>0</v>
      </c>
      <c r="AS14" s="5">
        <v>0</v>
      </c>
      <c r="AT14" s="5">
        <v>0</v>
      </c>
      <c r="AU14" s="5">
        <v>0</v>
      </c>
      <c r="AV14" s="5">
        <v>0</v>
      </c>
      <c r="AW14" s="5">
        <v>0</v>
      </c>
      <c r="AX14" s="5">
        <v>0</v>
      </c>
      <c r="AY14" s="5">
        <v>0</v>
      </c>
      <c r="AZ14" s="5">
        <v>0</v>
      </c>
      <c r="BA14" s="5">
        <v>0</v>
      </c>
      <c r="BB14" s="5">
        <v>0</v>
      </c>
      <c r="BC14" s="5">
        <v>0</v>
      </c>
      <c r="BD14" s="5">
        <v>0</v>
      </c>
      <c r="BE14" s="5">
        <v>0</v>
      </c>
      <c r="BF14" s="5">
        <v>0</v>
      </c>
      <c r="BG14" s="5">
        <v>0</v>
      </c>
      <c r="BH14" s="5">
        <v>0</v>
      </c>
      <c r="BI14" s="5">
        <v>0</v>
      </c>
      <c r="BJ14" s="5">
        <v>0</v>
      </c>
      <c r="BK14" s="5">
        <v>0</v>
      </c>
      <c r="BL14" s="5">
        <v>0</v>
      </c>
      <c r="BM14" s="5">
        <v>0</v>
      </c>
      <c r="BN14" s="5">
        <v>0</v>
      </c>
      <c r="BO14" s="5">
        <v>0</v>
      </c>
      <c r="BP14" s="5">
        <v>0</v>
      </c>
      <c r="BQ14" s="5">
        <v>0</v>
      </c>
      <c r="BR14" s="5">
        <v>0</v>
      </c>
      <c r="BS14" s="5">
        <v>0</v>
      </c>
      <c r="BT14" s="5">
        <v>0</v>
      </c>
      <c r="BU14" s="5">
        <v>0</v>
      </c>
      <c r="BV14" s="5">
        <v>0</v>
      </c>
      <c r="BW14" s="5">
        <v>0</v>
      </c>
      <c r="BX14" s="5">
        <v>0</v>
      </c>
      <c r="BY14" s="5">
        <v>0</v>
      </c>
      <c r="BZ14" s="5">
        <v>0</v>
      </c>
      <c r="CA14" s="5">
        <v>0</v>
      </c>
      <c r="CB14" s="5">
        <v>0</v>
      </c>
      <c r="CC14" s="5">
        <v>0</v>
      </c>
      <c r="CD14" s="5">
        <v>0</v>
      </c>
      <c r="CE14" s="5">
        <v>0</v>
      </c>
      <c r="CF14" s="5">
        <v>0</v>
      </c>
      <c r="CG14" s="5">
        <v>0</v>
      </c>
      <c r="CH14" s="5">
        <v>0</v>
      </c>
      <c r="CI14" s="5">
        <v>0</v>
      </c>
      <c r="CJ14" s="5">
        <v>0</v>
      </c>
      <c r="CK14" s="5">
        <v>0</v>
      </c>
      <c r="CL14" s="5">
        <v>0</v>
      </c>
      <c r="CM14" s="5">
        <v>0</v>
      </c>
      <c r="CN14" s="5">
        <v>0</v>
      </c>
      <c r="CO14" s="5">
        <v>0</v>
      </c>
      <c r="CP14" s="5">
        <v>0</v>
      </c>
      <c r="CQ14" s="5">
        <v>0</v>
      </c>
      <c r="CR14" s="5">
        <v>0</v>
      </c>
      <c r="CS14" s="5">
        <v>0</v>
      </c>
      <c r="CT14" s="5">
        <v>0</v>
      </c>
      <c r="CU14" s="5">
        <v>0</v>
      </c>
      <c r="CV14" s="5">
        <v>0</v>
      </c>
      <c r="CW14" s="5">
        <v>0</v>
      </c>
      <c r="CX14" s="5">
        <v>0</v>
      </c>
      <c r="CY14" s="5">
        <v>0</v>
      </c>
      <c r="CZ14" s="5">
        <v>0</v>
      </c>
      <c r="DA14" s="5">
        <v>0</v>
      </c>
      <c r="DB14" s="5">
        <v>0</v>
      </c>
      <c r="DC14" s="5">
        <v>0</v>
      </c>
      <c r="DD14" s="5">
        <v>0</v>
      </c>
      <c r="DE14" s="5">
        <v>0</v>
      </c>
      <c r="DF14" s="5">
        <v>0</v>
      </c>
      <c r="DG14" s="5">
        <v>0</v>
      </c>
      <c r="DH14" s="5">
        <v>0</v>
      </c>
      <c r="DI14" s="5">
        <v>0</v>
      </c>
      <c r="DJ14" s="5">
        <v>0</v>
      </c>
      <c r="DK14" s="5">
        <v>0</v>
      </c>
      <c r="DL14" s="5">
        <v>0</v>
      </c>
      <c r="DM14" s="5">
        <v>0</v>
      </c>
      <c r="DN14" s="5">
        <v>0</v>
      </c>
      <c r="DO14" s="5">
        <v>0</v>
      </c>
      <c r="DP14" s="5">
        <v>0</v>
      </c>
      <c r="DQ14" s="5">
        <v>0</v>
      </c>
      <c r="DR14" s="5">
        <v>0</v>
      </c>
      <c r="DS14" s="5">
        <v>0</v>
      </c>
      <c r="DT14" s="5">
        <v>0</v>
      </c>
      <c r="DU14" s="5">
        <v>0</v>
      </c>
      <c r="DV14" s="5">
        <v>0</v>
      </c>
      <c r="DW14" s="5">
        <v>0</v>
      </c>
      <c r="DX14" s="5">
        <v>0</v>
      </c>
      <c r="DY14" s="5">
        <v>0</v>
      </c>
      <c r="DZ14" s="5">
        <v>0</v>
      </c>
      <c r="EA14" s="5">
        <v>0</v>
      </c>
      <c r="EB14" s="5">
        <v>0</v>
      </c>
      <c r="EC14" s="5">
        <v>0</v>
      </c>
      <c r="ED14" s="5">
        <v>0</v>
      </c>
      <c r="EE14" s="5">
        <v>0</v>
      </c>
    </row>
    <row r="15" spans="2:135" x14ac:dyDescent="0.2">
      <c r="B15" s="3" t="s">
        <v>1420</v>
      </c>
      <c r="C15" s="3" t="s">
        <v>1125</v>
      </c>
      <c r="D15" s="3">
        <v>230</v>
      </c>
      <c r="E15" s="65">
        <v>5.755583918315252</v>
      </c>
      <c r="F15" s="3">
        <v>24</v>
      </c>
      <c r="G15" s="4" t="s">
        <v>1421</v>
      </c>
      <c r="H15" s="4" t="s">
        <v>758</v>
      </c>
      <c r="I15" s="4" t="s">
        <v>1422</v>
      </c>
      <c r="J15" s="4" t="s">
        <v>1382</v>
      </c>
      <c r="K15" s="4" t="s">
        <v>1397</v>
      </c>
      <c r="L15" s="4" t="s">
        <v>785</v>
      </c>
      <c r="M15" s="4" t="s">
        <v>1423</v>
      </c>
      <c r="N15" s="4" t="s">
        <v>1385</v>
      </c>
      <c r="O15" s="4">
        <v>35.775602458999998</v>
      </c>
      <c r="P15" s="4">
        <v>-119.913476338</v>
      </c>
      <c r="Q15" s="4" t="s">
        <v>1386</v>
      </c>
      <c r="R15" s="4" t="s">
        <v>1387</v>
      </c>
      <c r="S15" s="4" t="s">
        <v>1388</v>
      </c>
      <c r="T15" s="4" t="s">
        <v>1424</v>
      </c>
      <c r="U15" s="4" t="s">
        <v>1390</v>
      </c>
      <c r="V15" s="4" t="s">
        <v>1424</v>
      </c>
      <c r="W15" s="4">
        <v>6</v>
      </c>
      <c r="X15" s="4">
        <v>230</v>
      </c>
      <c r="Y15" s="4">
        <v>60</v>
      </c>
      <c r="Z15" s="4" t="s">
        <v>1401</v>
      </c>
      <c r="AA15" s="4" t="s">
        <v>1392</v>
      </c>
      <c r="AC15" s="5">
        <v>0</v>
      </c>
      <c r="AD15" s="5">
        <v>0</v>
      </c>
      <c r="AE15" s="5">
        <v>0</v>
      </c>
      <c r="AF15" s="5">
        <v>0</v>
      </c>
      <c r="AG15" s="5">
        <v>0</v>
      </c>
      <c r="AH15" s="5">
        <v>0</v>
      </c>
      <c r="AI15" s="5">
        <v>0</v>
      </c>
      <c r="AJ15" s="5">
        <v>0</v>
      </c>
      <c r="AK15" s="5">
        <v>0</v>
      </c>
      <c r="AL15" s="5">
        <v>0</v>
      </c>
      <c r="AM15" s="5">
        <v>0</v>
      </c>
      <c r="AN15" s="5">
        <v>0</v>
      </c>
      <c r="AO15" s="5">
        <v>0</v>
      </c>
      <c r="AP15" s="5">
        <v>0</v>
      </c>
      <c r="AQ15" s="5">
        <v>0</v>
      </c>
      <c r="AR15" s="5">
        <v>0</v>
      </c>
      <c r="AS15" s="5">
        <v>0</v>
      </c>
      <c r="AT15" s="5">
        <v>0</v>
      </c>
      <c r="AU15" s="5">
        <v>0</v>
      </c>
      <c r="AV15" s="5">
        <v>0</v>
      </c>
      <c r="AW15" s="5">
        <v>0</v>
      </c>
      <c r="AX15" s="5">
        <v>0</v>
      </c>
      <c r="AY15" s="5">
        <v>0</v>
      </c>
      <c r="AZ15" s="5">
        <v>0</v>
      </c>
      <c r="BA15" s="5">
        <v>0</v>
      </c>
      <c r="BB15" s="5">
        <v>0</v>
      </c>
      <c r="BC15" s="5">
        <v>0</v>
      </c>
      <c r="BD15" s="5">
        <v>0</v>
      </c>
      <c r="BE15" s="5">
        <v>0</v>
      </c>
      <c r="BF15" s="5">
        <v>0</v>
      </c>
      <c r="BG15" s="5">
        <v>0</v>
      </c>
      <c r="BH15" s="5">
        <v>0</v>
      </c>
      <c r="BI15" s="5">
        <v>0</v>
      </c>
      <c r="BJ15" s="5">
        <v>0</v>
      </c>
      <c r="BK15" s="5">
        <v>0</v>
      </c>
      <c r="BL15" s="5">
        <v>0</v>
      </c>
      <c r="BM15" s="5">
        <v>0</v>
      </c>
      <c r="BN15" s="5">
        <v>0</v>
      </c>
      <c r="BO15" s="5">
        <v>0</v>
      </c>
      <c r="BP15" s="5">
        <v>0</v>
      </c>
      <c r="BQ15" s="5">
        <v>0</v>
      </c>
      <c r="BR15" s="5">
        <v>0</v>
      </c>
      <c r="BS15" s="5">
        <v>0</v>
      </c>
      <c r="BT15" s="5">
        <v>0</v>
      </c>
      <c r="BU15" s="5">
        <v>0</v>
      </c>
      <c r="BV15" s="5">
        <v>0</v>
      </c>
      <c r="BW15" s="5">
        <v>0</v>
      </c>
      <c r="BX15" s="5">
        <v>0</v>
      </c>
      <c r="BY15" s="5">
        <v>0</v>
      </c>
      <c r="BZ15" s="5">
        <v>0</v>
      </c>
      <c r="CA15" s="5">
        <v>0</v>
      </c>
      <c r="CB15" s="5">
        <v>0</v>
      </c>
      <c r="CC15" s="5">
        <v>0</v>
      </c>
      <c r="CD15" s="5">
        <v>0</v>
      </c>
      <c r="CE15" s="5">
        <v>0</v>
      </c>
      <c r="CF15" s="5">
        <v>0</v>
      </c>
      <c r="CG15" s="5">
        <v>0</v>
      </c>
      <c r="CH15" s="5">
        <v>0</v>
      </c>
      <c r="CI15" s="5">
        <v>0</v>
      </c>
      <c r="CJ15" s="5">
        <v>0</v>
      </c>
      <c r="CK15" s="5">
        <v>0</v>
      </c>
      <c r="CL15" s="5">
        <v>0</v>
      </c>
      <c r="CM15" s="5">
        <v>0</v>
      </c>
      <c r="CN15" s="5">
        <v>0</v>
      </c>
      <c r="CO15" s="5">
        <v>0</v>
      </c>
      <c r="CP15" s="5">
        <v>0</v>
      </c>
      <c r="CQ15" s="5">
        <v>0</v>
      </c>
      <c r="CR15" s="5">
        <v>0</v>
      </c>
      <c r="CS15" s="5">
        <v>0</v>
      </c>
      <c r="CT15" s="5">
        <v>0</v>
      </c>
      <c r="CU15" s="5">
        <v>0</v>
      </c>
      <c r="CV15" s="5">
        <v>0</v>
      </c>
      <c r="CW15" s="5">
        <v>0</v>
      </c>
      <c r="CX15" s="5">
        <v>0</v>
      </c>
      <c r="CY15" s="5">
        <v>0</v>
      </c>
      <c r="CZ15" s="5">
        <v>1</v>
      </c>
      <c r="DA15" s="5">
        <v>0</v>
      </c>
      <c r="DB15" s="5">
        <v>0</v>
      </c>
      <c r="DC15" s="5">
        <v>0</v>
      </c>
      <c r="DD15" s="5">
        <v>0</v>
      </c>
      <c r="DE15" s="5">
        <v>0</v>
      </c>
      <c r="DF15" s="5">
        <v>0</v>
      </c>
      <c r="DG15" s="5">
        <v>0</v>
      </c>
      <c r="DH15" s="5">
        <v>0</v>
      </c>
      <c r="DI15" s="5">
        <v>1</v>
      </c>
      <c r="DJ15" s="5">
        <v>1</v>
      </c>
      <c r="DK15" s="5">
        <v>0</v>
      </c>
      <c r="DL15" s="5">
        <v>0</v>
      </c>
      <c r="DM15" s="5">
        <v>0</v>
      </c>
      <c r="DN15" s="5">
        <v>0</v>
      </c>
      <c r="DO15" s="5">
        <v>0</v>
      </c>
      <c r="DP15" s="5">
        <v>0</v>
      </c>
      <c r="DQ15" s="5">
        <v>0</v>
      </c>
      <c r="DR15" s="5">
        <v>0</v>
      </c>
      <c r="DS15" s="5">
        <v>0</v>
      </c>
      <c r="DT15" s="5">
        <v>0</v>
      </c>
      <c r="DU15" s="5">
        <v>0</v>
      </c>
      <c r="DV15" s="5">
        <v>0</v>
      </c>
      <c r="DW15" s="5">
        <v>0</v>
      </c>
      <c r="DX15" s="5">
        <v>0</v>
      </c>
      <c r="DY15" s="5">
        <v>0</v>
      </c>
      <c r="DZ15" s="5">
        <v>0</v>
      </c>
      <c r="EA15" s="5">
        <v>0</v>
      </c>
      <c r="EB15" s="5">
        <v>1</v>
      </c>
      <c r="EC15" s="5">
        <v>1</v>
      </c>
      <c r="ED15" s="5">
        <v>0</v>
      </c>
      <c r="EE15" s="5">
        <v>0</v>
      </c>
    </row>
    <row r="16" spans="2:135" x14ac:dyDescent="0.2">
      <c r="B16" s="3" t="s">
        <v>1425</v>
      </c>
      <c r="C16" s="3" t="s">
        <v>1426</v>
      </c>
      <c r="D16" s="3">
        <v>230</v>
      </c>
      <c r="E16" s="65">
        <v>6.2842875391940538</v>
      </c>
      <c r="F16" s="3">
        <v>30</v>
      </c>
      <c r="G16" s="4" t="s">
        <v>1427</v>
      </c>
      <c r="H16" s="4" t="s">
        <v>758</v>
      </c>
      <c r="I16" s="4" t="s">
        <v>1428</v>
      </c>
      <c r="J16" s="4" t="s">
        <v>1382</v>
      </c>
      <c r="K16" s="4" t="s">
        <v>1397</v>
      </c>
      <c r="L16" s="4" t="s">
        <v>943</v>
      </c>
      <c r="M16" s="4" t="s">
        <v>1398</v>
      </c>
      <c r="N16" s="4" t="s">
        <v>1385</v>
      </c>
      <c r="O16" s="4">
        <v>33.81746381</v>
      </c>
      <c r="P16" s="4">
        <v>-118.243462063</v>
      </c>
      <c r="Q16" s="4" t="s">
        <v>1386</v>
      </c>
      <c r="R16" s="4" t="s">
        <v>1387</v>
      </c>
      <c r="S16" s="4" t="s">
        <v>1388</v>
      </c>
      <c r="T16" s="4" t="s">
        <v>1400</v>
      </c>
      <c r="U16" s="4" t="s">
        <v>1390</v>
      </c>
      <c r="V16" s="4" t="s">
        <v>1400</v>
      </c>
      <c r="W16" s="4">
        <v>2</v>
      </c>
      <c r="X16" s="4">
        <v>230</v>
      </c>
      <c r="Y16" s="4">
        <v>230</v>
      </c>
      <c r="Z16" s="4" t="s">
        <v>1401</v>
      </c>
      <c r="AA16" s="4" t="s">
        <v>1392</v>
      </c>
      <c r="AC16" s="5">
        <v>0</v>
      </c>
      <c r="AD16" s="5">
        <v>0</v>
      </c>
      <c r="AE16" s="5">
        <v>0</v>
      </c>
      <c r="AF16" s="5">
        <v>0</v>
      </c>
      <c r="AG16" s="5">
        <v>0</v>
      </c>
      <c r="AH16" s="5">
        <v>0</v>
      </c>
      <c r="AI16" s="5">
        <v>0</v>
      </c>
      <c r="AJ16" s="5">
        <v>0</v>
      </c>
      <c r="AK16" s="5">
        <v>0</v>
      </c>
      <c r="AL16" s="5">
        <v>0</v>
      </c>
      <c r="AM16" s="5">
        <v>1</v>
      </c>
      <c r="AN16" s="5">
        <v>1</v>
      </c>
      <c r="AO16" s="5">
        <v>1</v>
      </c>
      <c r="AP16" s="5">
        <v>0</v>
      </c>
      <c r="AQ16" s="5">
        <v>0</v>
      </c>
      <c r="AR16" s="5">
        <v>0</v>
      </c>
      <c r="AS16" s="5">
        <v>0</v>
      </c>
      <c r="AT16" s="5">
        <v>0</v>
      </c>
      <c r="AU16" s="5">
        <v>0</v>
      </c>
      <c r="AV16" s="5">
        <v>0</v>
      </c>
      <c r="AW16" s="5">
        <v>0</v>
      </c>
      <c r="AX16" s="5">
        <v>0</v>
      </c>
      <c r="AY16" s="5">
        <v>0</v>
      </c>
      <c r="AZ16" s="5">
        <v>0</v>
      </c>
      <c r="BA16" s="5">
        <v>0</v>
      </c>
      <c r="BB16" s="5">
        <v>0</v>
      </c>
      <c r="BC16" s="5">
        <v>0</v>
      </c>
      <c r="BD16" s="5">
        <v>0</v>
      </c>
      <c r="BE16" s="5">
        <v>0</v>
      </c>
      <c r="BF16" s="5">
        <v>0</v>
      </c>
      <c r="BG16" s="5">
        <v>0</v>
      </c>
      <c r="BH16" s="5">
        <v>0</v>
      </c>
      <c r="BI16" s="5">
        <v>0</v>
      </c>
      <c r="BJ16" s="5">
        <v>0</v>
      </c>
      <c r="BK16" s="5">
        <v>0</v>
      </c>
      <c r="BL16" s="5">
        <v>0</v>
      </c>
      <c r="BM16" s="5">
        <v>0</v>
      </c>
      <c r="BN16" s="5">
        <v>0</v>
      </c>
      <c r="BO16" s="5">
        <v>0</v>
      </c>
      <c r="BP16" s="5">
        <v>0</v>
      </c>
      <c r="BQ16" s="5">
        <v>0</v>
      </c>
      <c r="BR16" s="5">
        <v>0</v>
      </c>
      <c r="BS16" s="5">
        <v>0</v>
      </c>
      <c r="BT16" s="5">
        <v>0</v>
      </c>
      <c r="BU16" s="5">
        <v>0</v>
      </c>
      <c r="BV16" s="5">
        <v>0</v>
      </c>
      <c r="BW16" s="5">
        <v>0</v>
      </c>
      <c r="BX16" s="5">
        <v>0</v>
      </c>
      <c r="BY16" s="5">
        <v>0</v>
      </c>
      <c r="BZ16" s="5">
        <v>0</v>
      </c>
      <c r="CA16" s="5">
        <v>0</v>
      </c>
      <c r="CB16" s="5">
        <v>0</v>
      </c>
      <c r="CC16" s="5">
        <v>0</v>
      </c>
      <c r="CD16" s="5">
        <v>0</v>
      </c>
      <c r="CE16" s="5">
        <v>0</v>
      </c>
      <c r="CF16" s="5">
        <v>0</v>
      </c>
      <c r="CG16" s="5">
        <v>0</v>
      </c>
      <c r="CH16" s="5">
        <v>0</v>
      </c>
      <c r="CI16" s="5">
        <v>0</v>
      </c>
      <c r="CJ16" s="5">
        <v>0</v>
      </c>
      <c r="CK16" s="5">
        <v>0</v>
      </c>
      <c r="CL16" s="5">
        <v>0</v>
      </c>
      <c r="CM16" s="5">
        <v>0</v>
      </c>
      <c r="CN16" s="5">
        <v>0</v>
      </c>
      <c r="CO16" s="5">
        <v>0</v>
      </c>
      <c r="CP16" s="5">
        <v>0</v>
      </c>
      <c r="CQ16" s="5">
        <v>0</v>
      </c>
      <c r="CR16" s="5">
        <v>0</v>
      </c>
      <c r="CS16" s="5">
        <v>0</v>
      </c>
      <c r="CT16" s="5">
        <v>0</v>
      </c>
      <c r="CU16" s="5">
        <v>0</v>
      </c>
      <c r="CV16" s="5">
        <v>0</v>
      </c>
      <c r="CW16" s="5">
        <v>0</v>
      </c>
      <c r="CX16" s="5">
        <v>0</v>
      </c>
      <c r="CY16" s="5">
        <v>0</v>
      </c>
      <c r="CZ16" s="5">
        <v>0</v>
      </c>
      <c r="DA16" s="5">
        <v>0</v>
      </c>
      <c r="DB16" s="5">
        <v>0</v>
      </c>
      <c r="DC16" s="5">
        <v>0</v>
      </c>
      <c r="DD16" s="5">
        <v>0</v>
      </c>
      <c r="DE16" s="5">
        <v>0</v>
      </c>
      <c r="DF16" s="5">
        <v>0</v>
      </c>
      <c r="DG16" s="5">
        <v>0</v>
      </c>
      <c r="DH16" s="5">
        <v>0</v>
      </c>
      <c r="DI16" s="5">
        <v>0</v>
      </c>
      <c r="DJ16" s="5">
        <v>0</v>
      </c>
      <c r="DK16" s="5">
        <v>0</v>
      </c>
      <c r="DL16" s="5">
        <v>0</v>
      </c>
      <c r="DM16" s="5">
        <v>0</v>
      </c>
      <c r="DN16" s="5">
        <v>0</v>
      </c>
      <c r="DO16" s="5">
        <v>0</v>
      </c>
      <c r="DP16" s="5">
        <v>0</v>
      </c>
      <c r="DQ16" s="5">
        <v>0</v>
      </c>
      <c r="DR16" s="5">
        <v>0</v>
      </c>
      <c r="DS16" s="5">
        <v>0</v>
      </c>
      <c r="DT16" s="5">
        <v>0</v>
      </c>
      <c r="DU16" s="5">
        <v>0</v>
      </c>
      <c r="DV16" s="5">
        <v>0</v>
      </c>
      <c r="DW16" s="5">
        <v>0</v>
      </c>
      <c r="DX16" s="5">
        <v>0</v>
      </c>
      <c r="DY16" s="5">
        <v>0</v>
      </c>
      <c r="DZ16" s="5">
        <v>0</v>
      </c>
      <c r="EA16" s="5">
        <v>0</v>
      </c>
      <c r="EB16" s="5">
        <v>0</v>
      </c>
      <c r="EC16" s="5">
        <v>0</v>
      </c>
      <c r="ED16" s="5">
        <v>0</v>
      </c>
      <c r="EE16" s="5">
        <v>0</v>
      </c>
    </row>
    <row r="17" spans="2:135" x14ac:dyDescent="0.2">
      <c r="B17" s="3" t="s">
        <v>1429</v>
      </c>
      <c r="C17" s="3" t="s">
        <v>1430</v>
      </c>
      <c r="D17" s="3">
        <v>230</v>
      </c>
      <c r="E17" s="65">
        <v>20.097602281843301</v>
      </c>
      <c r="F17" s="3">
        <v>120</v>
      </c>
      <c r="G17" s="4" t="s">
        <v>801</v>
      </c>
      <c r="H17" s="4" t="s">
        <v>758</v>
      </c>
      <c r="I17" s="4" t="s">
        <v>1431</v>
      </c>
      <c r="J17" s="4" t="s">
        <v>1382</v>
      </c>
      <c r="K17" s="4" t="s">
        <v>1397</v>
      </c>
      <c r="L17" s="4" t="s">
        <v>801</v>
      </c>
      <c r="M17" s="4" t="s">
        <v>1432</v>
      </c>
      <c r="N17" s="4" t="s">
        <v>1385</v>
      </c>
      <c r="O17" s="4">
        <v>33.021132000000101</v>
      </c>
      <c r="P17" s="4">
        <v>-117.134225</v>
      </c>
      <c r="Q17" s="4" t="s">
        <v>1386</v>
      </c>
      <c r="R17" s="4" t="s">
        <v>1387</v>
      </c>
      <c r="S17" s="4" t="s">
        <v>1388</v>
      </c>
      <c r="T17" s="4" t="s">
        <v>1433</v>
      </c>
      <c r="U17" s="4" t="s">
        <v>1390</v>
      </c>
      <c r="V17" s="4" t="s">
        <v>1433</v>
      </c>
      <c r="W17" s="4">
        <v>2</v>
      </c>
      <c r="X17" s="4">
        <v>69</v>
      </c>
      <c r="Y17" s="4">
        <v>69</v>
      </c>
      <c r="Z17" s="4" t="s">
        <v>1401</v>
      </c>
      <c r="AA17" s="4" t="s">
        <v>1392</v>
      </c>
      <c r="AC17" s="5">
        <v>0</v>
      </c>
      <c r="AD17" s="5">
        <v>0</v>
      </c>
      <c r="AE17" s="5">
        <v>0</v>
      </c>
      <c r="AF17" s="5">
        <v>0</v>
      </c>
      <c r="AG17" s="5">
        <v>0</v>
      </c>
      <c r="AH17" s="5">
        <v>0</v>
      </c>
      <c r="AI17" s="5">
        <v>0</v>
      </c>
      <c r="AJ17" s="5">
        <v>0</v>
      </c>
      <c r="AK17" s="5">
        <v>0</v>
      </c>
      <c r="AL17" s="5">
        <v>0</v>
      </c>
      <c r="AM17" s="5">
        <v>0</v>
      </c>
      <c r="AN17" s="5">
        <v>0</v>
      </c>
      <c r="AO17" s="5">
        <v>0</v>
      </c>
      <c r="AP17" s="5">
        <v>0</v>
      </c>
      <c r="AQ17" s="5">
        <v>0</v>
      </c>
      <c r="AR17" s="5">
        <v>0</v>
      </c>
      <c r="AS17" s="5">
        <v>0</v>
      </c>
      <c r="AT17" s="5">
        <v>0</v>
      </c>
      <c r="AU17" s="5">
        <v>0</v>
      </c>
      <c r="AV17" s="5">
        <v>0</v>
      </c>
      <c r="AW17" s="5">
        <v>0</v>
      </c>
      <c r="AX17" s="5">
        <v>0</v>
      </c>
      <c r="AY17" s="5">
        <v>0</v>
      </c>
      <c r="AZ17" s="5">
        <v>0</v>
      </c>
      <c r="BA17" s="5">
        <v>0</v>
      </c>
      <c r="BB17" s="5">
        <v>0</v>
      </c>
      <c r="BC17" s="5">
        <v>0</v>
      </c>
      <c r="BD17" s="5">
        <v>0</v>
      </c>
      <c r="BE17" s="5">
        <v>0</v>
      </c>
      <c r="BF17" s="5">
        <v>1</v>
      </c>
      <c r="BG17" s="5">
        <v>0</v>
      </c>
      <c r="BH17" s="5">
        <v>0</v>
      </c>
      <c r="BI17" s="5">
        <v>1</v>
      </c>
      <c r="BJ17" s="5">
        <v>0</v>
      </c>
      <c r="BK17" s="5">
        <v>1</v>
      </c>
      <c r="BL17" s="5">
        <v>0</v>
      </c>
      <c r="BM17" s="5">
        <v>1</v>
      </c>
      <c r="BN17" s="5">
        <v>0</v>
      </c>
      <c r="BO17" s="5">
        <v>0</v>
      </c>
      <c r="BP17" s="5">
        <v>0</v>
      </c>
      <c r="BQ17" s="5">
        <v>0</v>
      </c>
      <c r="BR17" s="5">
        <v>1</v>
      </c>
      <c r="BS17" s="5">
        <v>0</v>
      </c>
      <c r="BT17" s="5">
        <v>0</v>
      </c>
      <c r="BU17" s="5">
        <v>0</v>
      </c>
      <c r="BV17" s="5">
        <v>0</v>
      </c>
      <c r="BW17" s="5">
        <v>0</v>
      </c>
      <c r="BX17" s="5">
        <v>0</v>
      </c>
      <c r="BY17" s="5">
        <v>0</v>
      </c>
      <c r="BZ17" s="5">
        <v>0</v>
      </c>
      <c r="CA17" s="5">
        <v>0</v>
      </c>
      <c r="CB17" s="5">
        <v>0</v>
      </c>
      <c r="CC17" s="5">
        <v>0</v>
      </c>
      <c r="CD17" s="5">
        <v>0</v>
      </c>
      <c r="CE17" s="5">
        <v>0</v>
      </c>
      <c r="CF17" s="5">
        <v>0</v>
      </c>
      <c r="CG17" s="5">
        <v>0</v>
      </c>
      <c r="CH17" s="5">
        <v>0</v>
      </c>
      <c r="CI17" s="5">
        <v>0</v>
      </c>
      <c r="CJ17" s="5">
        <v>0</v>
      </c>
      <c r="CK17" s="5">
        <v>0</v>
      </c>
      <c r="CL17" s="5">
        <v>0</v>
      </c>
      <c r="CM17" s="5">
        <v>0</v>
      </c>
      <c r="CN17" s="5">
        <v>0</v>
      </c>
      <c r="CO17" s="5">
        <v>0</v>
      </c>
      <c r="CP17" s="5">
        <v>0</v>
      </c>
      <c r="CQ17" s="5">
        <v>0</v>
      </c>
      <c r="CR17" s="5">
        <v>0</v>
      </c>
      <c r="CS17" s="5">
        <v>0</v>
      </c>
      <c r="CT17" s="5">
        <v>0</v>
      </c>
      <c r="CU17" s="5">
        <v>0</v>
      </c>
      <c r="CV17" s="5">
        <v>0</v>
      </c>
      <c r="CW17" s="5">
        <v>0</v>
      </c>
      <c r="CX17" s="5">
        <v>0</v>
      </c>
      <c r="CY17" s="5">
        <v>0</v>
      </c>
      <c r="CZ17" s="5">
        <v>0</v>
      </c>
      <c r="DA17" s="5">
        <v>0</v>
      </c>
      <c r="DB17" s="5">
        <v>0</v>
      </c>
      <c r="DC17" s="5">
        <v>0</v>
      </c>
      <c r="DD17" s="5">
        <v>0</v>
      </c>
      <c r="DE17" s="5">
        <v>0</v>
      </c>
      <c r="DF17" s="5">
        <v>0</v>
      </c>
      <c r="DG17" s="5">
        <v>0</v>
      </c>
      <c r="DH17" s="5">
        <v>0</v>
      </c>
      <c r="DI17" s="5">
        <v>0</v>
      </c>
      <c r="DJ17" s="5">
        <v>0</v>
      </c>
      <c r="DK17" s="5">
        <v>0</v>
      </c>
      <c r="DL17" s="5">
        <v>0</v>
      </c>
      <c r="DM17" s="5">
        <v>0</v>
      </c>
      <c r="DN17" s="5">
        <v>0</v>
      </c>
      <c r="DO17" s="5">
        <v>0</v>
      </c>
      <c r="DP17" s="5">
        <v>0</v>
      </c>
      <c r="DQ17" s="5">
        <v>0</v>
      </c>
      <c r="DR17" s="5">
        <v>0</v>
      </c>
      <c r="DS17" s="5">
        <v>0</v>
      </c>
      <c r="DT17" s="5">
        <v>0</v>
      </c>
      <c r="DU17" s="5">
        <v>0</v>
      </c>
      <c r="DV17" s="5">
        <v>0</v>
      </c>
      <c r="DW17" s="5">
        <v>0</v>
      </c>
      <c r="DX17" s="5">
        <v>0</v>
      </c>
      <c r="DY17" s="5">
        <v>0</v>
      </c>
      <c r="DZ17" s="5">
        <v>0</v>
      </c>
      <c r="EA17" s="5">
        <v>0</v>
      </c>
      <c r="EB17" s="5">
        <v>0</v>
      </c>
      <c r="EC17" s="5">
        <v>0</v>
      </c>
      <c r="ED17" s="5">
        <v>0</v>
      </c>
      <c r="EE17" s="5">
        <v>0</v>
      </c>
    </row>
    <row r="18" spans="2:135" x14ac:dyDescent="0.2">
      <c r="B18" s="3" t="s">
        <v>1434</v>
      </c>
      <c r="C18" s="3" t="s">
        <v>1126</v>
      </c>
      <c r="D18" s="3">
        <v>115</v>
      </c>
      <c r="E18" s="65">
        <v>47.524004683840744</v>
      </c>
      <c r="F18" s="3">
        <v>173</v>
      </c>
      <c r="G18" s="4" t="s">
        <v>1435</v>
      </c>
      <c r="H18" s="4" t="s">
        <v>758</v>
      </c>
      <c r="I18" s="4" t="s">
        <v>1436</v>
      </c>
      <c r="J18" s="4" t="s">
        <v>1382</v>
      </c>
      <c r="K18" s="4" t="s">
        <v>1383</v>
      </c>
      <c r="L18" s="4" t="s">
        <v>785</v>
      </c>
      <c r="M18" s="4" t="s">
        <v>1423</v>
      </c>
      <c r="N18" s="4" t="s">
        <v>1385</v>
      </c>
      <c r="O18" s="4">
        <v>35.317051934000098</v>
      </c>
      <c r="P18" s="4">
        <v>-118.933202833</v>
      </c>
      <c r="Q18" s="4" t="s">
        <v>1386</v>
      </c>
      <c r="R18" s="4" t="s">
        <v>1387</v>
      </c>
      <c r="S18" s="4" t="s">
        <v>1388</v>
      </c>
      <c r="T18" s="4" t="s">
        <v>1437</v>
      </c>
      <c r="U18" s="4" t="s">
        <v>1390</v>
      </c>
      <c r="V18" s="4" t="s">
        <v>1437</v>
      </c>
      <c r="W18" s="4">
        <v>0</v>
      </c>
      <c r="X18" s="4">
        <v>115</v>
      </c>
      <c r="Y18" s="4">
        <v>-999999</v>
      </c>
      <c r="Z18" s="4" t="s">
        <v>1392</v>
      </c>
      <c r="AA18" s="4" t="s">
        <v>1401</v>
      </c>
      <c r="AC18" s="5">
        <v>0</v>
      </c>
      <c r="AD18" s="5">
        <v>0</v>
      </c>
      <c r="AE18" s="5">
        <v>0</v>
      </c>
      <c r="AF18" s="5">
        <v>0</v>
      </c>
      <c r="AG18" s="5">
        <v>0</v>
      </c>
      <c r="AH18" s="5">
        <v>0</v>
      </c>
      <c r="AI18" s="5">
        <v>0</v>
      </c>
      <c r="AJ18" s="5">
        <v>0</v>
      </c>
      <c r="AK18" s="5">
        <v>0</v>
      </c>
      <c r="AL18" s="5">
        <v>0</v>
      </c>
      <c r="AM18" s="5">
        <v>0</v>
      </c>
      <c r="AN18" s="5">
        <v>0</v>
      </c>
      <c r="AO18" s="5">
        <v>0</v>
      </c>
      <c r="AP18" s="5">
        <v>0</v>
      </c>
      <c r="AQ18" s="5">
        <v>0</v>
      </c>
      <c r="AR18" s="5">
        <v>0</v>
      </c>
      <c r="AS18" s="5">
        <v>0</v>
      </c>
      <c r="AT18" s="5">
        <v>0</v>
      </c>
      <c r="AU18" s="5">
        <v>0</v>
      </c>
      <c r="AV18" s="5">
        <v>0</v>
      </c>
      <c r="AW18" s="5">
        <v>0</v>
      </c>
      <c r="AX18" s="5">
        <v>0</v>
      </c>
      <c r="AY18" s="5">
        <v>0</v>
      </c>
      <c r="AZ18" s="5">
        <v>0</v>
      </c>
      <c r="BA18" s="5">
        <v>0</v>
      </c>
      <c r="BB18" s="5">
        <v>0</v>
      </c>
      <c r="BC18" s="5">
        <v>0</v>
      </c>
      <c r="BD18" s="5">
        <v>0</v>
      </c>
      <c r="BE18" s="5">
        <v>0</v>
      </c>
      <c r="BF18" s="5">
        <v>0</v>
      </c>
      <c r="BG18" s="5">
        <v>0</v>
      </c>
      <c r="BH18" s="5">
        <v>0</v>
      </c>
      <c r="BI18" s="5">
        <v>0</v>
      </c>
      <c r="BJ18" s="5">
        <v>0</v>
      </c>
      <c r="BK18" s="5">
        <v>0</v>
      </c>
      <c r="BL18" s="5">
        <v>0</v>
      </c>
      <c r="BM18" s="5">
        <v>0</v>
      </c>
      <c r="BN18" s="5">
        <v>0</v>
      </c>
      <c r="BO18" s="5">
        <v>0</v>
      </c>
      <c r="BP18" s="5">
        <v>0</v>
      </c>
      <c r="BQ18" s="5">
        <v>0</v>
      </c>
      <c r="BR18" s="5">
        <v>0</v>
      </c>
      <c r="BS18" s="5">
        <v>0</v>
      </c>
      <c r="BT18" s="5">
        <v>0</v>
      </c>
      <c r="BU18" s="5">
        <v>0</v>
      </c>
      <c r="BV18" s="5">
        <v>0</v>
      </c>
      <c r="BW18" s="5">
        <v>0</v>
      </c>
      <c r="BX18" s="5">
        <v>0</v>
      </c>
      <c r="BY18" s="5">
        <v>0</v>
      </c>
      <c r="BZ18" s="5">
        <v>0</v>
      </c>
      <c r="CA18" s="5">
        <v>0</v>
      </c>
      <c r="CB18" s="5">
        <v>0</v>
      </c>
      <c r="CC18" s="5">
        <v>0</v>
      </c>
      <c r="CD18" s="5">
        <v>0</v>
      </c>
      <c r="CE18" s="5">
        <v>0</v>
      </c>
      <c r="CF18" s="5">
        <v>0</v>
      </c>
      <c r="CG18" s="5">
        <v>0</v>
      </c>
      <c r="CH18" s="5">
        <v>0</v>
      </c>
      <c r="CI18" s="5">
        <v>0</v>
      </c>
      <c r="CJ18" s="5">
        <v>0</v>
      </c>
      <c r="CK18" s="5">
        <v>0</v>
      </c>
      <c r="CL18" s="5">
        <v>0</v>
      </c>
      <c r="CM18" s="5">
        <v>0</v>
      </c>
      <c r="CN18" s="5">
        <v>0</v>
      </c>
      <c r="CO18" s="5">
        <v>0</v>
      </c>
      <c r="CP18" s="5">
        <v>0</v>
      </c>
      <c r="CQ18" s="5">
        <v>0</v>
      </c>
      <c r="CR18" s="5">
        <v>0</v>
      </c>
      <c r="CS18" s="5">
        <v>0</v>
      </c>
      <c r="CT18" s="5">
        <v>0</v>
      </c>
      <c r="CU18" s="5">
        <v>0</v>
      </c>
      <c r="CV18" s="5">
        <v>0</v>
      </c>
      <c r="CW18" s="5">
        <v>0</v>
      </c>
      <c r="CX18" s="5">
        <v>0</v>
      </c>
      <c r="CY18" s="5">
        <v>0</v>
      </c>
      <c r="CZ18" s="5">
        <v>0</v>
      </c>
      <c r="DA18" s="5">
        <v>0</v>
      </c>
      <c r="DB18" s="5">
        <v>1</v>
      </c>
      <c r="DC18" s="5">
        <v>0</v>
      </c>
      <c r="DD18" s="5">
        <v>0</v>
      </c>
      <c r="DE18" s="5">
        <v>1</v>
      </c>
      <c r="DF18" s="5">
        <v>0</v>
      </c>
      <c r="DG18" s="5">
        <v>1</v>
      </c>
      <c r="DH18" s="5">
        <v>0</v>
      </c>
      <c r="DI18" s="5">
        <v>0</v>
      </c>
      <c r="DJ18" s="5">
        <v>0</v>
      </c>
      <c r="DK18" s="5">
        <v>0</v>
      </c>
      <c r="DL18" s="5">
        <v>0</v>
      </c>
      <c r="DM18" s="5">
        <v>0</v>
      </c>
      <c r="DN18" s="5">
        <v>0</v>
      </c>
      <c r="DO18" s="5">
        <v>0</v>
      </c>
      <c r="DP18" s="5">
        <v>0</v>
      </c>
      <c r="DQ18" s="5">
        <v>0</v>
      </c>
      <c r="DR18" s="5">
        <v>0</v>
      </c>
      <c r="DS18" s="5">
        <v>0</v>
      </c>
      <c r="DT18" s="5">
        <v>0</v>
      </c>
      <c r="DU18" s="5">
        <v>0</v>
      </c>
      <c r="DV18" s="5">
        <v>0</v>
      </c>
      <c r="DW18" s="5">
        <v>0</v>
      </c>
      <c r="DX18" s="5">
        <v>0</v>
      </c>
      <c r="DY18" s="5">
        <v>0</v>
      </c>
      <c r="DZ18" s="5">
        <v>0</v>
      </c>
      <c r="EA18" s="5">
        <v>0</v>
      </c>
      <c r="EB18" s="5">
        <v>0</v>
      </c>
      <c r="EC18" s="5">
        <v>0</v>
      </c>
      <c r="ED18" s="5">
        <v>0</v>
      </c>
      <c r="EE18" s="5">
        <v>0</v>
      </c>
    </row>
    <row r="19" spans="2:135" x14ac:dyDescent="0.2">
      <c r="B19" s="3" t="s">
        <v>1438</v>
      </c>
      <c r="C19" s="3" t="s">
        <v>1127</v>
      </c>
      <c r="D19" s="3">
        <v>230</v>
      </c>
      <c r="E19" s="65">
        <v>42.877034643490532</v>
      </c>
      <c r="F19" s="3">
        <v>168</v>
      </c>
      <c r="G19" s="4" t="s">
        <v>776</v>
      </c>
      <c r="H19" s="4" t="s">
        <v>758</v>
      </c>
      <c r="I19" s="4" t="s">
        <v>1439</v>
      </c>
      <c r="J19" s="4" t="s">
        <v>1382</v>
      </c>
      <c r="K19" s="4" t="s">
        <v>1397</v>
      </c>
      <c r="L19" s="4" t="s">
        <v>776</v>
      </c>
      <c r="M19" s="4" t="s">
        <v>1440</v>
      </c>
      <c r="N19" s="4" t="s">
        <v>1385</v>
      </c>
      <c r="O19" s="4">
        <v>36.792783442000001</v>
      </c>
      <c r="P19" s="4">
        <v>-119.828025254</v>
      </c>
      <c r="Q19" s="4" t="s">
        <v>1386</v>
      </c>
      <c r="R19" s="4" t="s">
        <v>1387</v>
      </c>
      <c r="S19" s="4" t="s">
        <v>1388</v>
      </c>
      <c r="T19" s="4" t="s">
        <v>1389</v>
      </c>
      <c r="U19" s="4" t="s">
        <v>1390</v>
      </c>
      <c r="V19" s="4" t="s">
        <v>1389</v>
      </c>
      <c r="W19" s="4">
        <v>1</v>
      </c>
      <c r="X19" s="4">
        <v>230</v>
      </c>
      <c r="Y19" s="4">
        <v>115</v>
      </c>
      <c r="Z19" s="4" t="s">
        <v>1392</v>
      </c>
      <c r="AA19" s="4" t="s">
        <v>1392</v>
      </c>
      <c r="AC19" s="5">
        <v>0</v>
      </c>
      <c r="AD19" s="5">
        <v>0</v>
      </c>
      <c r="AE19" s="5">
        <v>0</v>
      </c>
      <c r="AF19" s="5">
        <v>0</v>
      </c>
      <c r="AG19" s="5">
        <v>0</v>
      </c>
      <c r="AH19" s="5">
        <v>0</v>
      </c>
      <c r="AI19" s="5">
        <v>0</v>
      </c>
      <c r="AJ19" s="5">
        <v>0</v>
      </c>
      <c r="AK19" s="5">
        <v>0</v>
      </c>
      <c r="AL19" s="5">
        <v>0</v>
      </c>
      <c r="AM19" s="5">
        <v>0</v>
      </c>
      <c r="AN19" s="5">
        <v>0</v>
      </c>
      <c r="AO19" s="5">
        <v>0</v>
      </c>
      <c r="AP19" s="5">
        <v>0</v>
      </c>
      <c r="AQ19" s="5">
        <v>0</v>
      </c>
      <c r="AR19" s="5">
        <v>0</v>
      </c>
      <c r="AS19" s="5">
        <v>0</v>
      </c>
      <c r="AT19" s="5">
        <v>0</v>
      </c>
      <c r="AU19" s="5">
        <v>0</v>
      </c>
      <c r="AV19" s="5">
        <v>0</v>
      </c>
      <c r="AW19" s="5">
        <v>0</v>
      </c>
      <c r="AX19" s="5">
        <v>0</v>
      </c>
      <c r="AY19" s="5">
        <v>0</v>
      </c>
      <c r="AZ19" s="5">
        <v>0</v>
      </c>
      <c r="BA19" s="5">
        <v>0</v>
      </c>
      <c r="BB19" s="5">
        <v>0</v>
      </c>
      <c r="BC19" s="5">
        <v>0</v>
      </c>
      <c r="BD19" s="5">
        <v>0</v>
      </c>
      <c r="BE19" s="5">
        <v>0</v>
      </c>
      <c r="BF19" s="5">
        <v>0</v>
      </c>
      <c r="BG19" s="5">
        <v>0</v>
      </c>
      <c r="BH19" s="5">
        <v>0</v>
      </c>
      <c r="BI19" s="5">
        <v>0</v>
      </c>
      <c r="BJ19" s="5">
        <v>0</v>
      </c>
      <c r="BK19" s="5">
        <v>0</v>
      </c>
      <c r="BL19" s="5">
        <v>0</v>
      </c>
      <c r="BM19" s="5">
        <v>0</v>
      </c>
      <c r="BN19" s="5">
        <v>0</v>
      </c>
      <c r="BO19" s="5">
        <v>0</v>
      </c>
      <c r="BP19" s="5">
        <v>0</v>
      </c>
      <c r="BQ19" s="5">
        <v>0</v>
      </c>
      <c r="BR19" s="5">
        <v>0</v>
      </c>
      <c r="BS19" s="5">
        <v>0</v>
      </c>
      <c r="BT19" s="5">
        <v>0</v>
      </c>
      <c r="BU19" s="5">
        <v>0</v>
      </c>
      <c r="BV19" s="5">
        <v>0</v>
      </c>
      <c r="BW19" s="5">
        <v>0</v>
      </c>
      <c r="BX19" s="5">
        <v>0</v>
      </c>
      <c r="BY19" s="5">
        <v>0</v>
      </c>
      <c r="BZ19" s="5">
        <v>0</v>
      </c>
      <c r="CA19" s="5">
        <v>1</v>
      </c>
      <c r="CB19" s="5">
        <v>0</v>
      </c>
      <c r="CC19" s="5">
        <v>0</v>
      </c>
      <c r="CD19" s="5">
        <v>0</v>
      </c>
      <c r="CE19" s="5">
        <v>0</v>
      </c>
      <c r="CF19" s="5">
        <v>0</v>
      </c>
      <c r="CG19" s="5">
        <v>0</v>
      </c>
      <c r="CH19" s="5">
        <v>0</v>
      </c>
      <c r="CI19" s="5">
        <v>0</v>
      </c>
      <c r="CJ19" s="5">
        <v>0</v>
      </c>
      <c r="CK19" s="5">
        <v>0</v>
      </c>
      <c r="CL19" s="5">
        <v>0</v>
      </c>
      <c r="CM19" s="5">
        <v>0</v>
      </c>
      <c r="CN19" s="5">
        <v>0</v>
      </c>
      <c r="CO19" s="5">
        <v>0</v>
      </c>
      <c r="CP19" s="5">
        <v>0</v>
      </c>
      <c r="CQ19" s="5">
        <v>0</v>
      </c>
      <c r="CR19" s="5">
        <v>0</v>
      </c>
      <c r="CS19" s="5">
        <v>0</v>
      </c>
      <c r="CT19" s="5">
        <v>0</v>
      </c>
      <c r="CU19" s="5">
        <v>0</v>
      </c>
      <c r="CV19" s="5">
        <v>0</v>
      </c>
      <c r="CW19" s="5">
        <v>0</v>
      </c>
      <c r="CX19" s="5">
        <v>0</v>
      </c>
      <c r="CY19" s="5">
        <v>0</v>
      </c>
      <c r="CZ19" s="5">
        <v>1</v>
      </c>
      <c r="DA19" s="5">
        <v>0</v>
      </c>
      <c r="DB19" s="5">
        <v>0</v>
      </c>
      <c r="DC19" s="5">
        <v>0</v>
      </c>
      <c r="DD19" s="5">
        <v>0</v>
      </c>
      <c r="DE19" s="5">
        <v>0</v>
      </c>
      <c r="DF19" s="5">
        <v>0</v>
      </c>
      <c r="DG19" s="5">
        <v>0</v>
      </c>
      <c r="DH19" s="5">
        <v>0</v>
      </c>
      <c r="DI19" s="5">
        <v>1</v>
      </c>
      <c r="DJ19" s="5">
        <v>1</v>
      </c>
      <c r="DK19" s="5">
        <v>0</v>
      </c>
      <c r="DL19" s="5">
        <v>1</v>
      </c>
      <c r="DM19" s="5">
        <v>1</v>
      </c>
      <c r="DN19" s="5">
        <v>1</v>
      </c>
      <c r="DO19" s="5">
        <v>1</v>
      </c>
      <c r="DP19" s="5">
        <v>1</v>
      </c>
      <c r="DQ19" s="5">
        <v>1</v>
      </c>
      <c r="DR19" s="5">
        <v>1</v>
      </c>
      <c r="DS19" s="5">
        <v>1</v>
      </c>
      <c r="DT19" s="5">
        <v>0</v>
      </c>
      <c r="DU19" s="5">
        <v>0</v>
      </c>
      <c r="DV19" s="5">
        <v>1</v>
      </c>
      <c r="DW19" s="5">
        <v>1</v>
      </c>
      <c r="DX19" s="5">
        <v>0</v>
      </c>
      <c r="DY19" s="5">
        <v>0</v>
      </c>
      <c r="DZ19" s="5">
        <v>1</v>
      </c>
      <c r="EA19" s="5">
        <v>0</v>
      </c>
      <c r="EB19" s="5">
        <v>0</v>
      </c>
      <c r="EC19" s="5">
        <v>0</v>
      </c>
      <c r="ED19" s="5">
        <v>1</v>
      </c>
      <c r="EE19" s="5">
        <v>0</v>
      </c>
    </row>
    <row r="20" spans="2:135" x14ac:dyDescent="0.2">
      <c r="B20" s="3" t="s">
        <v>1441</v>
      </c>
      <c r="C20" s="3" t="s">
        <v>1003</v>
      </c>
      <c r="D20" s="3">
        <v>115</v>
      </c>
      <c r="E20" s="65">
        <v>16.250450450450451</v>
      </c>
      <c r="F20" s="3">
        <v>100</v>
      </c>
      <c r="G20" s="4" t="s">
        <v>1442</v>
      </c>
      <c r="H20" s="4" t="s">
        <v>758</v>
      </c>
      <c r="I20" s="4" t="s">
        <v>1443</v>
      </c>
      <c r="J20" s="4" t="s">
        <v>1382</v>
      </c>
      <c r="K20" s="4" t="s">
        <v>1397</v>
      </c>
      <c r="L20" s="4" t="s">
        <v>851</v>
      </c>
      <c r="M20" s="4" t="s">
        <v>1444</v>
      </c>
      <c r="N20" s="4" t="s">
        <v>1385</v>
      </c>
      <c r="O20" s="4">
        <v>38.7634907730001</v>
      </c>
      <c r="P20" s="4">
        <v>-121.263942994</v>
      </c>
      <c r="Q20" s="4" t="s">
        <v>1386</v>
      </c>
      <c r="R20" s="4" t="s">
        <v>1387</v>
      </c>
      <c r="S20" s="4" t="s">
        <v>1388</v>
      </c>
      <c r="T20" s="4" t="s">
        <v>1415</v>
      </c>
      <c r="U20" s="4" t="s">
        <v>1390</v>
      </c>
      <c r="V20" s="4" t="s">
        <v>1415</v>
      </c>
      <c r="W20" s="4">
        <v>3</v>
      </c>
      <c r="X20" s="4">
        <v>115</v>
      </c>
      <c r="Y20" s="4">
        <v>60</v>
      </c>
      <c r="Z20" s="4" t="s">
        <v>1401</v>
      </c>
      <c r="AA20" s="4" t="s">
        <v>1392</v>
      </c>
      <c r="AC20" s="5">
        <v>0</v>
      </c>
      <c r="AD20" s="5">
        <v>0</v>
      </c>
      <c r="AE20" s="5">
        <v>0</v>
      </c>
      <c r="AF20" s="5">
        <v>0</v>
      </c>
      <c r="AG20" s="5">
        <v>0</v>
      </c>
      <c r="AH20" s="5">
        <v>0</v>
      </c>
      <c r="AI20" s="5">
        <v>0</v>
      </c>
      <c r="AJ20" s="5">
        <v>0</v>
      </c>
      <c r="AK20" s="5">
        <v>0</v>
      </c>
      <c r="AL20" s="5">
        <v>0</v>
      </c>
      <c r="AM20" s="5">
        <v>0</v>
      </c>
      <c r="AN20" s="5">
        <v>0</v>
      </c>
      <c r="AO20" s="5">
        <v>0</v>
      </c>
      <c r="AP20" s="5">
        <v>0</v>
      </c>
      <c r="AQ20" s="5">
        <v>0</v>
      </c>
      <c r="AR20" s="5">
        <v>0</v>
      </c>
      <c r="AS20" s="5">
        <v>0</v>
      </c>
      <c r="AT20" s="5">
        <v>0</v>
      </c>
      <c r="AU20" s="5">
        <v>0</v>
      </c>
      <c r="AV20" s="5">
        <v>0</v>
      </c>
      <c r="AW20" s="5">
        <v>0</v>
      </c>
      <c r="AX20" s="5">
        <v>0</v>
      </c>
      <c r="AY20" s="5">
        <v>0</v>
      </c>
      <c r="AZ20" s="5">
        <v>0</v>
      </c>
      <c r="BA20" s="5">
        <v>0</v>
      </c>
      <c r="BB20" s="5">
        <v>0</v>
      </c>
      <c r="BC20" s="5">
        <v>0</v>
      </c>
      <c r="BD20" s="5">
        <v>0</v>
      </c>
      <c r="BE20" s="5">
        <v>0</v>
      </c>
      <c r="BF20" s="5">
        <v>0</v>
      </c>
      <c r="BG20" s="5">
        <v>0</v>
      </c>
      <c r="BH20" s="5">
        <v>0</v>
      </c>
      <c r="BI20" s="5">
        <v>0</v>
      </c>
      <c r="BJ20" s="5">
        <v>0</v>
      </c>
      <c r="BK20" s="5">
        <v>0</v>
      </c>
      <c r="BL20" s="5">
        <v>0</v>
      </c>
      <c r="BM20" s="5">
        <v>0</v>
      </c>
      <c r="BN20" s="5">
        <v>0</v>
      </c>
      <c r="BO20" s="5">
        <v>0</v>
      </c>
      <c r="BP20" s="5">
        <v>0</v>
      </c>
      <c r="BQ20" s="5">
        <v>0</v>
      </c>
      <c r="BR20" s="5">
        <v>0</v>
      </c>
      <c r="BS20" s="5">
        <v>0</v>
      </c>
      <c r="BT20" s="5">
        <v>0</v>
      </c>
      <c r="BU20" s="5">
        <v>0</v>
      </c>
      <c r="BV20" s="5">
        <v>0</v>
      </c>
      <c r="BW20" s="5">
        <v>0</v>
      </c>
      <c r="BX20" s="5">
        <v>1</v>
      </c>
      <c r="BY20" s="5">
        <v>0</v>
      </c>
      <c r="BZ20" s="5">
        <v>0</v>
      </c>
      <c r="CA20" s="5">
        <v>0</v>
      </c>
      <c r="CB20" s="5">
        <v>0</v>
      </c>
      <c r="CC20" s="5">
        <v>0</v>
      </c>
      <c r="CD20" s="5">
        <v>0</v>
      </c>
      <c r="CE20" s="5">
        <v>0</v>
      </c>
      <c r="CF20" s="5">
        <v>0</v>
      </c>
      <c r="CG20" s="5">
        <v>0</v>
      </c>
      <c r="CH20" s="5">
        <v>0</v>
      </c>
      <c r="CI20" s="5">
        <v>0</v>
      </c>
      <c r="CJ20" s="5">
        <v>0</v>
      </c>
      <c r="CK20" s="5">
        <v>0</v>
      </c>
      <c r="CL20" s="5">
        <v>0</v>
      </c>
      <c r="CM20" s="5">
        <v>0</v>
      </c>
      <c r="CN20" s="5">
        <v>0</v>
      </c>
      <c r="CO20" s="5">
        <v>0</v>
      </c>
      <c r="CP20" s="5">
        <v>0</v>
      </c>
      <c r="CQ20" s="5">
        <v>0</v>
      </c>
      <c r="CR20" s="5">
        <v>0</v>
      </c>
      <c r="CS20" s="5">
        <v>0</v>
      </c>
      <c r="CT20" s="5">
        <v>0</v>
      </c>
      <c r="CU20" s="5">
        <v>0</v>
      </c>
      <c r="CV20" s="5">
        <v>0</v>
      </c>
      <c r="CW20" s="5">
        <v>0</v>
      </c>
      <c r="CX20" s="5">
        <v>0</v>
      </c>
      <c r="CY20" s="5">
        <v>0</v>
      </c>
      <c r="CZ20" s="5">
        <v>0</v>
      </c>
      <c r="DA20" s="5">
        <v>0</v>
      </c>
      <c r="DB20" s="5">
        <v>0</v>
      </c>
      <c r="DC20" s="5">
        <v>0</v>
      </c>
      <c r="DD20" s="5">
        <v>0</v>
      </c>
      <c r="DE20" s="5">
        <v>0</v>
      </c>
      <c r="DF20" s="5">
        <v>0</v>
      </c>
      <c r="DG20" s="5">
        <v>0</v>
      </c>
      <c r="DH20" s="5">
        <v>0</v>
      </c>
      <c r="DI20" s="5">
        <v>0</v>
      </c>
      <c r="DJ20" s="5">
        <v>0</v>
      </c>
      <c r="DK20" s="5">
        <v>0</v>
      </c>
      <c r="DL20" s="5">
        <v>0</v>
      </c>
      <c r="DM20" s="5">
        <v>0</v>
      </c>
      <c r="DN20" s="5">
        <v>0</v>
      </c>
      <c r="DO20" s="5">
        <v>0</v>
      </c>
      <c r="DP20" s="5">
        <v>0</v>
      </c>
      <c r="DQ20" s="5">
        <v>0</v>
      </c>
      <c r="DR20" s="5">
        <v>0</v>
      </c>
      <c r="DS20" s="5">
        <v>0</v>
      </c>
      <c r="DT20" s="5">
        <v>0</v>
      </c>
      <c r="DU20" s="5">
        <v>0</v>
      </c>
      <c r="DV20" s="5">
        <v>0</v>
      </c>
      <c r="DW20" s="5">
        <v>0</v>
      </c>
      <c r="DX20" s="5">
        <v>0</v>
      </c>
      <c r="DY20" s="5">
        <v>0</v>
      </c>
      <c r="DZ20" s="5">
        <v>0</v>
      </c>
      <c r="EA20" s="5">
        <v>0</v>
      </c>
      <c r="EB20" s="5">
        <v>0</v>
      </c>
      <c r="EC20" s="5">
        <v>0</v>
      </c>
      <c r="ED20" s="5">
        <v>0</v>
      </c>
      <c r="EE20" s="5">
        <v>0</v>
      </c>
    </row>
    <row r="21" spans="2:135" x14ac:dyDescent="0.2">
      <c r="B21" s="3" t="s">
        <v>1445</v>
      </c>
      <c r="C21" s="3" t="s">
        <v>1004</v>
      </c>
      <c r="D21" s="3">
        <v>115</v>
      </c>
      <c r="E21" s="65">
        <v>13.401188707280832</v>
      </c>
      <c r="F21" s="3">
        <v>84</v>
      </c>
      <c r="G21" s="4" t="s">
        <v>1446</v>
      </c>
      <c r="H21" s="4" t="s">
        <v>758</v>
      </c>
      <c r="I21" s="4" t="s">
        <v>1447</v>
      </c>
      <c r="J21" s="4" t="s">
        <v>1382</v>
      </c>
      <c r="K21" s="4" t="s">
        <v>1397</v>
      </c>
      <c r="L21" s="4" t="s">
        <v>889</v>
      </c>
      <c r="M21" s="4" t="s">
        <v>1384</v>
      </c>
      <c r="N21" s="4" t="s">
        <v>1385</v>
      </c>
      <c r="O21" s="4">
        <v>37.842251061000098</v>
      </c>
      <c r="P21" s="4">
        <v>-121.05417675</v>
      </c>
      <c r="Q21" s="4" t="s">
        <v>1386</v>
      </c>
      <c r="R21" s="4" t="s">
        <v>1387</v>
      </c>
      <c r="S21" s="4" t="s">
        <v>1388</v>
      </c>
      <c r="T21" s="4" t="s">
        <v>1389</v>
      </c>
      <c r="U21" s="4" t="s">
        <v>1390</v>
      </c>
      <c r="V21" s="4" t="s">
        <v>1389</v>
      </c>
      <c r="W21" s="4">
        <v>2</v>
      </c>
      <c r="X21" s="4">
        <v>115</v>
      </c>
      <c r="Y21" s="4">
        <v>115</v>
      </c>
      <c r="Z21" s="4" t="s">
        <v>1392</v>
      </c>
      <c r="AA21" s="4" t="s">
        <v>1392</v>
      </c>
      <c r="AC21" s="5">
        <v>0</v>
      </c>
      <c r="AD21" s="5">
        <v>0</v>
      </c>
      <c r="AE21" s="5">
        <v>0</v>
      </c>
      <c r="AF21" s="5">
        <v>0</v>
      </c>
      <c r="AG21" s="5">
        <v>0</v>
      </c>
      <c r="AH21" s="5">
        <v>0</v>
      </c>
      <c r="AI21" s="5">
        <v>0</v>
      </c>
      <c r="AJ21" s="5">
        <v>0</v>
      </c>
      <c r="AK21" s="5">
        <v>0</v>
      </c>
      <c r="AL21" s="5">
        <v>0</v>
      </c>
      <c r="AM21" s="5">
        <v>0</v>
      </c>
      <c r="AN21" s="5">
        <v>0</v>
      </c>
      <c r="AO21" s="5">
        <v>0</v>
      </c>
      <c r="AP21" s="5">
        <v>0</v>
      </c>
      <c r="AQ21" s="5">
        <v>0</v>
      </c>
      <c r="AR21" s="5">
        <v>0</v>
      </c>
      <c r="AS21" s="5">
        <v>0</v>
      </c>
      <c r="AT21" s="5">
        <v>0</v>
      </c>
      <c r="AU21" s="5">
        <v>0</v>
      </c>
      <c r="AV21" s="5">
        <v>0</v>
      </c>
      <c r="AW21" s="5">
        <v>0</v>
      </c>
      <c r="AX21" s="5">
        <v>0</v>
      </c>
      <c r="AY21" s="5">
        <v>0</v>
      </c>
      <c r="AZ21" s="5">
        <v>0</v>
      </c>
      <c r="BA21" s="5">
        <v>0</v>
      </c>
      <c r="BB21" s="5">
        <v>0</v>
      </c>
      <c r="BC21" s="5">
        <v>0</v>
      </c>
      <c r="BD21" s="5">
        <v>0</v>
      </c>
      <c r="BE21" s="5">
        <v>0</v>
      </c>
      <c r="BF21" s="5">
        <v>0</v>
      </c>
      <c r="BG21" s="5">
        <v>0</v>
      </c>
      <c r="BH21" s="5">
        <v>0</v>
      </c>
      <c r="BI21" s="5">
        <v>0</v>
      </c>
      <c r="BJ21" s="5">
        <v>0</v>
      </c>
      <c r="BK21" s="5">
        <v>0</v>
      </c>
      <c r="BL21" s="5">
        <v>0</v>
      </c>
      <c r="BM21" s="5">
        <v>0</v>
      </c>
      <c r="BN21" s="5">
        <v>0</v>
      </c>
      <c r="BO21" s="5">
        <v>0</v>
      </c>
      <c r="BP21" s="5">
        <v>0</v>
      </c>
      <c r="BQ21" s="5">
        <v>0</v>
      </c>
      <c r="BR21" s="5">
        <v>0</v>
      </c>
      <c r="BS21" s="5">
        <v>0</v>
      </c>
      <c r="BT21" s="5">
        <v>0</v>
      </c>
      <c r="BU21" s="5">
        <v>0</v>
      </c>
      <c r="BV21" s="5">
        <v>0</v>
      </c>
      <c r="BW21" s="5">
        <v>0</v>
      </c>
      <c r="BX21" s="5">
        <v>0</v>
      </c>
      <c r="BY21" s="5">
        <v>0</v>
      </c>
      <c r="BZ21" s="5">
        <v>0</v>
      </c>
      <c r="CA21" s="5">
        <v>0</v>
      </c>
      <c r="CB21" s="5">
        <v>0</v>
      </c>
      <c r="CC21" s="5">
        <v>0</v>
      </c>
      <c r="CD21" s="5">
        <v>0</v>
      </c>
      <c r="CE21" s="5">
        <v>0</v>
      </c>
      <c r="CF21" s="5">
        <v>0</v>
      </c>
      <c r="CG21" s="5">
        <v>0</v>
      </c>
      <c r="CH21" s="5">
        <v>0</v>
      </c>
      <c r="CI21" s="5">
        <v>0</v>
      </c>
      <c r="CJ21" s="5">
        <v>0</v>
      </c>
      <c r="CK21" s="5">
        <v>0</v>
      </c>
      <c r="CL21" s="5">
        <v>1</v>
      </c>
      <c r="CM21" s="5">
        <v>0</v>
      </c>
      <c r="CN21" s="5">
        <v>0</v>
      </c>
      <c r="CO21" s="5">
        <v>0</v>
      </c>
      <c r="CP21" s="5">
        <v>0</v>
      </c>
      <c r="CQ21" s="5">
        <v>0</v>
      </c>
      <c r="CR21" s="5">
        <v>0</v>
      </c>
      <c r="CS21" s="5">
        <v>0</v>
      </c>
      <c r="CT21" s="5">
        <v>0</v>
      </c>
      <c r="CU21" s="5">
        <v>0</v>
      </c>
      <c r="CV21" s="5">
        <v>0</v>
      </c>
      <c r="CW21" s="5">
        <v>0</v>
      </c>
      <c r="CX21" s="5">
        <v>0</v>
      </c>
      <c r="CY21" s="5">
        <v>0</v>
      </c>
      <c r="CZ21" s="5">
        <v>0</v>
      </c>
      <c r="DA21" s="5">
        <v>0</v>
      </c>
      <c r="DB21" s="5">
        <v>0</v>
      </c>
      <c r="DC21" s="5">
        <v>0</v>
      </c>
      <c r="DD21" s="5">
        <v>0</v>
      </c>
      <c r="DE21" s="5">
        <v>0</v>
      </c>
      <c r="DF21" s="5">
        <v>0</v>
      </c>
      <c r="DG21" s="5">
        <v>0</v>
      </c>
      <c r="DH21" s="5">
        <v>0</v>
      </c>
      <c r="DI21" s="5">
        <v>0</v>
      </c>
      <c r="DJ21" s="5">
        <v>0</v>
      </c>
      <c r="DK21" s="5">
        <v>0</v>
      </c>
      <c r="DL21" s="5">
        <v>0</v>
      </c>
      <c r="DM21" s="5">
        <v>0</v>
      </c>
      <c r="DN21" s="5">
        <v>0</v>
      </c>
      <c r="DO21" s="5">
        <v>0</v>
      </c>
      <c r="DP21" s="5">
        <v>0</v>
      </c>
      <c r="DQ21" s="5">
        <v>0</v>
      </c>
      <c r="DR21" s="5">
        <v>0</v>
      </c>
      <c r="DS21" s="5">
        <v>0</v>
      </c>
      <c r="DT21" s="5">
        <v>0</v>
      </c>
      <c r="DU21" s="5">
        <v>0</v>
      </c>
      <c r="DV21" s="5">
        <v>0</v>
      </c>
      <c r="DW21" s="5">
        <v>0</v>
      </c>
      <c r="DX21" s="5">
        <v>0</v>
      </c>
      <c r="DY21" s="5">
        <v>0</v>
      </c>
      <c r="DZ21" s="5">
        <v>0</v>
      </c>
      <c r="EA21" s="5">
        <v>0</v>
      </c>
      <c r="EB21" s="5">
        <v>0</v>
      </c>
      <c r="EC21" s="5">
        <v>0</v>
      </c>
      <c r="ED21" s="5">
        <v>0</v>
      </c>
      <c r="EE21" s="5">
        <v>0</v>
      </c>
    </row>
    <row r="22" spans="2:135" x14ac:dyDescent="0.2">
      <c r="B22" s="3" t="s">
        <v>1448</v>
      </c>
      <c r="C22" s="3" t="s">
        <v>1128</v>
      </c>
      <c r="D22" s="3">
        <v>115</v>
      </c>
      <c r="E22" s="65">
        <v>31.869257950530034</v>
      </c>
      <c r="F22" s="3">
        <v>152</v>
      </c>
      <c r="G22" s="4" t="s">
        <v>1435</v>
      </c>
      <c r="H22" s="4" t="s">
        <v>758</v>
      </c>
      <c r="I22" s="4" t="s">
        <v>1449</v>
      </c>
      <c r="J22" s="4" t="s">
        <v>1382</v>
      </c>
      <c r="K22" s="4" t="s">
        <v>1397</v>
      </c>
      <c r="L22" s="4" t="s">
        <v>785</v>
      </c>
      <c r="M22" s="4" t="s">
        <v>1423</v>
      </c>
      <c r="N22" s="4" t="s">
        <v>1385</v>
      </c>
      <c r="O22" s="4">
        <v>35.4840403420001</v>
      </c>
      <c r="P22" s="4">
        <v>-119.029472474</v>
      </c>
      <c r="Q22" s="4" t="s">
        <v>1386</v>
      </c>
      <c r="R22" s="4" t="s">
        <v>1387</v>
      </c>
      <c r="S22" s="4" t="s">
        <v>1388</v>
      </c>
      <c r="T22" s="4" t="s">
        <v>1437</v>
      </c>
      <c r="U22" s="4" t="s">
        <v>1390</v>
      </c>
      <c r="V22" s="4" t="s">
        <v>1391</v>
      </c>
      <c r="W22" s="4">
        <v>1</v>
      </c>
      <c r="X22" s="4">
        <v>115</v>
      </c>
      <c r="Y22" s="4">
        <v>115</v>
      </c>
      <c r="Z22" s="4" t="s">
        <v>1392</v>
      </c>
      <c r="AA22" s="4" t="s">
        <v>1392</v>
      </c>
      <c r="AC22" s="5">
        <v>0</v>
      </c>
      <c r="AD22" s="5">
        <v>0</v>
      </c>
      <c r="AE22" s="5">
        <v>0</v>
      </c>
      <c r="AF22" s="5">
        <v>0</v>
      </c>
      <c r="AG22" s="5">
        <v>0</v>
      </c>
      <c r="AH22" s="5">
        <v>0</v>
      </c>
      <c r="AI22" s="5">
        <v>0</v>
      </c>
      <c r="AJ22" s="5">
        <v>0</v>
      </c>
      <c r="AK22" s="5">
        <v>0</v>
      </c>
      <c r="AL22" s="5">
        <v>0</v>
      </c>
      <c r="AM22" s="5">
        <v>0</v>
      </c>
      <c r="AN22" s="5">
        <v>0</v>
      </c>
      <c r="AO22" s="5">
        <v>0</v>
      </c>
      <c r="AP22" s="5">
        <v>0</v>
      </c>
      <c r="AQ22" s="5">
        <v>0</v>
      </c>
      <c r="AR22" s="5">
        <v>0</v>
      </c>
      <c r="AS22" s="5">
        <v>0</v>
      </c>
      <c r="AT22" s="5">
        <v>0</v>
      </c>
      <c r="AU22" s="5">
        <v>0</v>
      </c>
      <c r="AV22" s="5">
        <v>0</v>
      </c>
      <c r="AW22" s="5">
        <v>0</v>
      </c>
      <c r="AX22" s="5">
        <v>0</v>
      </c>
      <c r="AY22" s="5">
        <v>0</v>
      </c>
      <c r="AZ22" s="5">
        <v>0</v>
      </c>
      <c r="BA22" s="5">
        <v>0</v>
      </c>
      <c r="BB22" s="5">
        <v>0</v>
      </c>
      <c r="BC22" s="5">
        <v>0</v>
      </c>
      <c r="BD22" s="5">
        <v>0</v>
      </c>
      <c r="BE22" s="5">
        <v>0</v>
      </c>
      <c r="BF22" s="5">
        <v>0</v>
      </c>
      <c r="BG22" s="5">
        <v>0</v>
      </c>
      <c r="BH22" s="5">
        <v>0</v>
      </c>
      <c r="BI22" s="5">
        <v>0</v>
      </c>
      <c r="BJ22" s="5">
        <v>0</v>
      </c>
      <c r="BK22" s="5">
        <v>0</v>
      </c>
      <c r="BL22" s="5">
        <v>0</v>
      </c>
      <c r="BM22" s="5">
        <v>0</v>
      </c>
      <c r="BN22" s="5">
        <v>0</v>
      </c>
      <c r="BO22" s="5">
        <v>0</v>
      </c>
      <c r="BP22" s="5">
        <v>0</v>
      </c>
      <c r="BQ22" s="5">
        <v>0</v>
      </c>
      <c r="BR22" s="5">
        <v>0</v>
      </c>
      <c r="BS22" s="5">
        <v>0</v>
      </c>
      <c r="BT22" s="5">
        <v>0</v>
      </c>
      <c r="BU22" s="5">
        <v>0</v>
      </c>
      <c r="BV22" s="5">
        <v>0</v>
      </c>
      <c r="BW22" s="5">
        <v>0</v>
      </c>
      <c r="BX22" s="5">
        <v>0</v>
      </c>
      <c r="BY22" s="5">
        <v>0</v>
      </c>
      <c r="BZ22" s="5">
        <v>0</v>
      </c>
      <c r="CA22" s="5">
        <v>0</v>
      </c>
      <c r="CB22" s="5">
        <v>0</v>
      </c>
      <c r="CC22" s="5">
        <v>0</v>
      </c>
      <c r="CD22" s="5">
        <v>0</v>
      </c>
      <c r="CE22" s="5">
        <v>0</v>
      </c>
      <c r="CF22" s="5">
        <v>0</v>
      </c>
      <c r="CG22" s="5">
        <v>0</v>
      </c>
      <c r="CH22" s="5">
        <v>0</v>
      </c>
      <c r="CI22" s="5">
        <v>0</v>
      </c>
      <c r="CJ22" s="5">
        <v>0</v>
      </c>
      <c r="CK22" s="5">
        <v>0</v>
      </c>
      <c r="CL22" s="5">
        <v>0</v>
      </c>
      <c r="CM22" s="5">
        <v>0</v>
      </c>
      <c r="CN22" s="5">
        <v>0</v>
      </c>
      <c r="CO22" s="5">
        <v>0</v>
      </c>
      <c r="CP22" s="5">
        <v>0</v>
      </c>
      <c r="CQ22" s="5">
        <v>0</v>
      </c>
      <c r="CR22" s="5">
        <v>0</v>
      </c>
      <c r="CS22" s="5">
        <v>0</v>
      </c>
      <c r="CT22" s="5">
        <v>0</v>
      </c>
      <c r="CU22" s="5">
        <v>0</v>
      </c>
      <c r="CV22" s="5">
        <v>0</v>
      </c>
      <c r="CW22" s="5">
        <v>0</v>
      </c>
      <c r="CX22" s="5">
        <v>0</v>
      </c>
      <c r="CY22" s="5">
        <v>0</v>
      </c>
      <c r="CZ22" s="5">
        <v>0</v>
      </c>
      <c r="DA22" s="5">
        <v>0</v>
      </c>
      <c r="DB22" s="5">
        <v>1</v>
      </c>
      <c r="DC22" s="5">
        <v>0</v>
      </c>
      <c r="DD22" s="5">
        <v>0</v>
      </c>
      <c r="DE22" s="5">
        <v>0</v>
      </c>
      <c r="DF22" s="5">
        <v>1</v>
      </c>
      <c r="DG22" s="5">
        <v>1</v>
      </c>
      <c r="DH22" s="5">
        <v>0</v>
      </c>
      <c r="DI22" s="5">
        <v>0</v>
      </c>
      <c r="DJ22" s="5">
        <v>0</v>
      </c>
      <c r="DK22" s="5">
        <v>0</v>
      </c>
      <c r="DL22" s="5">
        <v>0</v>
      </c>
      <c r="DM22" s="5">
        <v>0</v>
      </c>
      <c r="DN22" s="5">
        <v>0</v>
      </c>
      <c r="DO22" s="5">
        <v>0</v>
      </c>
      <c r="DP22" s="5">
        <v>0</v>
      </c>
      <c r="DQ22" s="5">
        <v>0</v>
      </c>
      <c r="DR22" s="5">
        <v>0</v>
      </c>
      <c r="DS22" s="5">
        <v>0</v>
      </c>
      <c r="DT22" s="5">
        <v>0</v>
      </c>
      <c r="DU22" s="5">
        <v>0</v>
      </c>
      <c r="DV22" s="5">
        <v>0</v>
      </c>
      <c r="DW22" s="5">
        <v>0</v>
      </c>
      <c r="DX22" s="5">
        <v>0</v>
      </c>
      <c r="DY22" s="5">
        <v>0</v>
      </c>
      <c r="DZ22" s="5">
        <v>0</v>
      </c>
      <c r="EA22" s="5">
        <v>0</v>
      </c>
      <c r="EB22" s="5">
        <v>0</v>
      </c>
      <c r="EC22" s="5">
        <v>0</v>
      </c>
      <c r="ED22" s="5">
        <v>0</v>
      </c>
      <c r="EE22" s="5">
        <v>0</v>
      </c>
    </row>
    <row r="23" spans="2:135" x14ac:dyDescent="0.2">
      <c r="B23" s="3" t="s">
        <v>1450</v>
      </c>
      <c r="C23" s="3" t="s">
        <v>895</v>
      </c>
      <c r="D23" s="3">
        <v>230</v>
      </c>
      <c r="E23" s="65">
        <v>17.056762365054766</v>
      </c>
      <c r="F23" s="3">
        <v>106</v>
      </c>
      <c r="G23" s="4">
        <v>0</v>
      </c>
      <c r="H23" s="4">
        <v>0</v>
      </c>
      <c r="I23" s="4">
        <v>0</v>
      </c>
      <c r="J23" s="4">
        <v>0</v>
      </c>
      <c r="K23" s="4">
        <v>0</v>
      </c>
      <c r="L23" s="4">
        <v>0</v>
      </c>
      <c r="M23" s="4">
        <v>0</v>
      </c>
      <c r="N23" s="4">
        <v>0</v>
      </c>
      <c r="O23" s="4">
        <v>38.080869999999997</v>
      </c>
      <c r="P23" s="4">
        <v>-122.13739</v>
      </c>
      <c r="Q23" s="4">
        <v>0</v>
      </c>
      <c r="R23" s="4">
        <v>0</v>
      </c>
      <c r="S23" s="4">
        <v>0</v>
      </c>
      <c r="T23" s="4">
        <v>0</v>
      </c>
      <c r="U23" s="4">
        <v>0</v>
      </c>
      <c r="V23" s="4">
        <v>0</v>
      </c>
      <c r="W23" s="4">
        <v>0</v>
      </c>
      <c r="X23" s="4">
        <v>0</v>
      </c>
      <c r="Y23" s="4">
        <v>0</v>
      </c>
      <c r="Z23" s="4">
        <v>0</v>
      </c>
      <c r="AA23" s="4">
        <v>0</v>
      </c>
      <c r="AC23" s="5">
        <v>0</v>
      </c>
      <c r="AD23" s="5">
        <v>0</v>
      </c>
      <c r="AE23" s="5">
        <v>0</v>
      </c>
      <c r="AF23" s="5">
        <v>0</v>
      </c>
      <c r="AG23" s="5">
        <v>0</v>
      </c>
      <c r="AH23" s="5">
        <v>0</v>
      </c>
      <c r="AI23" s="5">
        <v>0</v>
      </c>
      <c r="AJ23" s="5">
        <v>0</v>
      </c>
      <c r="AK23" s="5">
        <v>0</v>
      </c>
      <c r="AL23" s="5">
        <v>0</v>
      </c>
      <c r="AM23" s="5">
        <v>0</v>
      </c>
      <c r="AN23" s="5">
        <v>0</v>
      </c>
      <c r="AO23" s="5">
        <v>0</v>
      </c>
      <c r="AP23" s="5">
        <v>0</v>
      </c>
      <c r="AQ23" s="5">
        <v>0</v>
      </c>
      <c r="AR23" s="5">
        <v>0</v>
      </c>
      <c r="AS23" s="5">
        <v>0</v>
      </c>
      <c r="AT23" s="5">
        <v>0</v>
      </c>
      <c r="AU23" s="5">
        <v>0</v>
      </c>
      <c r="AV23" s="5">
        <v>0</v>
      </c>
      <c r="AW23" s="5">
        <v>0</v>
      </c>
      <c r="AX23" s="5">
        <v>0</v>
      </c>
      <c r="AY23" s="5">
        <v>0</v>
      </c>
      <c r="AZ23" s="5">
        <v>0</v>
      </c>
      <c r="BA23" s="5">
        <v>0</v>
      </c>
      <c r="BB23" s="5">
        <v>0</v>
      </c>
      <c r="BC23" s="5">
        <v>0</v>
      </c>
      <c r="BD23" s="5">
        <v>0</v>
      </c>
      <c r="BE23" s="5">
        <v>0</v>
      </c>
      <c r="BF23" s="5">
        <v>0</v>
      </c>
      <c r="BG23" s="5">
        <v>0</v>
      </c>
      <c r="BH23" s="5">
        <v>0</v>
      </c>
      <c r="BI23" s="5">
        <v>0</v>
      </c>
      <c r="BJ23" s="5">
        <v>0</v>
      </c>
      <c r="BK23" s="5">
        <v>0</v>
      </c>
      <c r="BL23" s="5">
        <v>0</v>
      </c>
      <c r="BM23" s="5">
        <v>0</v>
      </c>
      <c r="BN23" s="5">
        <v>0</v>
      </c>
      <c r="BO23" s="5">
        <v>0</v>
      </c>
      <c r="BP23" s="5">
        <v>0</v>
      </c>
      <c r="BQ23" s="5">
        <v>0</v>
      </c>
      <c r="BR23" s="5">
        <v>0</v>
      </c>
      <c r="BS23" s="5">
        <v>0</v>
      </c>
      <c r="BT23" s="5">
        <v>0</v>
      </c>
      <c r="BU23" s="5">
        <v>1</v>
      </c>
      <c r="BV23" s="5">
        <v>0</v>
      </c>
      <c r="BW23" s="5">
        <v>0</v>
      </c>
      <c r="BX23" s="5">
        <v>0</v>
      </c>
      <c r="BY23" s="5">
        <v>0</v>
      </c>
      <c r="BZ23" s="5">
        <v>0</v>
      </c>
      <c r="CA23" s="5">
        <v>0</v>
      </c>
      <c r="CB23" s="5">
        <v>0</v>
      </c>
      <c r="CC23" s="5">
        <v>0</v>
      </c>
      <c r="CD23" s="5">
        <v>0</v>
      </c>
      <c r="CE23" s="5">
        <v>0</v>
      </c>
      <c r="CF23" s="5">
        <v>0</v>
      </c>
      <c r="CG23" s="5">
        <v>1</v>
      </c>
      <c r="CH23" s="5">
        <v>0</v>
      </c>
      <c r="CI23" s="5">
        <v>0</v>
      </c>
      <c r="CJ23" s="5">
        <v>1</v>
      </c>
      <c r="CK23" s="5">
        <v>0</v>
      </c>
      <c r="CL23" s="5">
        <v>0</v>
      </c>
      <c r="CM23" s="5">
        <v>0</v>
      </c>
      <c r="CN23" s="5">
        <v>1</v>
      </c>
      <c r="CO23" s="5">
        <v>0</v>
      </c>
      <c r="CP23" s="5">
        <v>0</v>
      </c>
      <c r="CQ23" s="5">
        <v>0</v>
      </c>
      <c r="CR23" s="5">
        <v>0</v>
      </c>
      <c r="CS23" s="5">
        <v>0</v>
      </c>
      <c r="CT23" s="5">
        <v>0</v>
      </c>
      <c r="CU23" s="5">
        <v>0</v>
      </c>
      <c r="CV23" s="5">
        <v>0</v>
      </c>
      <c r="CW23" s="5">
        <v>1</v>
      </c>
      <c r="CX23" s="5">
        <v>1</v>
      </c>
      <c r="CY23" s="5">
        <v>0</v>
      </c>
      <c r="CZ23" s="5">
        <v>0</v>
      </c>
      <c r="DA23" s="5">
        <v>0</v>
      </c>
      <c r="DB23" s="5">
        <v>0</v>
      </c>
      <c r="DC23" s="5">
        <v>0</v>
      </c>
      <c r="DD23" s="5">
        <v>0</v>
      </c>
      <c r="DE23" s="5">
        <v>0</v>
      </c>
      <c r="DF23" s="5">
        <v>0</v>
      </c>
      <c r="DG23" s="5">
        <v>0</v>
      </c>
      <c r="DH23" s="5">
        <v>0</v>
      </c>
      <c r="DI23" s="5">
        <v>0</v>
      </c>
      <c r="DJ23" s="5">
        <v>0</v>
      </c>
      <c r="DK23" s="5">
        <v>0</v>
      </c>
      <c r="DL23" s="5">
        <v>0</v>
      </c>
      <c r="DM23" s="5">
        <v>0</v>
      </c>
      <c r="DN23" s="5">
        <v>0</v>
      </c>
      <c r="DO23" s="5">
        <v>0</v>
      </c>
      <c r="DP23" s="5">
        <v>0</v>
      </c>
      <c r="DQ23" s="5">
        <v>0</v>
      </c>
      <c r="DR23" s="5">
        <v>0</v>
      </c>
      <c r="DS23" s="5">
        <v>0</v>
      </c>
      <c r="DT23" s="5">
        <v>0</v>
      </c>
      <c r="DU23" s="5">
        <v>0</v>
      </c>
      <c r="DV23" s="5">
        <v>0</v>
      </c>
      <c r="DW23" s="5">
        <v>0</v>
      </c>
      <c r="DX23" s="5">
        <v>0</v>
      </c>
      <c r="DY23" s="5">
        <v>0</v>
      </c>
      <c r="DZ23" s="5">
        <v>0</v>
      </c>
      <c r="EA23" s="5">
        <v>0</v>
      </c>
      <c r="EB23" s="5">
        <v>0</v>
      </c>
      <c r="EC23" s="5">
        <v>0</v>
      </c>
      <c r="ED23" s="5">
        <v>0</v>
      </c>
      <c r="EE23" s="5">
        <v>0</v>
      </c>
    </row>
    <row r="24" spans="2:135" x14ac:dyDescent="0.2">
      <c r="B24" s="3" t="s">
        <v>1451</v>
      </c>
      <c r="C24" s="3" t="s">
        <v>945</v>
      </c>
      <c r="D24" s="3">
        <v>230</v>
      </c>
      <c r="E24" s="65">
        <v>12.11579795808705</v>
      </c>
      <c r="F24" s="3">
        <v>78</v>
      </c>
      <c r="G24" s="4" t="s">
        <v>1452</v>
      </c>
      <c r="H24" s="4" t="s">
        <v>758</v>
      </c>
      <c r="I24" s="4" t="s">
        <v>1418</v>
      </c>
      <c r="J24" s="4" t="s">
        <v>1382</v>
      </c>
      <c r="K24" s="4" t="s">
        <v>1397</v>
      </c>
      <c r="L24" s="4" t="s">
        <v>943</v>
      </c>
      <c r="M24" s="4" t="s">
        <v>1398</v>
      </c>
      <c r="N24" s="4" t="s">
        <v>1385</v>
      </c>
      <c r="O24" s="4">
        <v>34.776473744</v>
      </c>
      <c r="P24" s="4">
        <v>-118.774435291</v>
      </c>
      <c r="Q24" s="4" t="s">
        <v>1386</v>
      </c>
      <c r="R24" s="4" t="s">
        <v>1387</v>
      </c>
      <c r="S24" s="4" t="s">
        <v>1388</v>
      </c>
      <c r="T24" s="4" t="s">
        <v>1453</v>
      </c>
      <c r="U24" s="4" t="s">
        <v>1390</v>
      </c>
      <c r="V24" s="4" t="s">
        <v>1453</v>
      </c>
      <c r="W24" s="4">
        <v>5</v>
      </c>
      <c r="X24" s="4">
        <v>230</v>
      </c>
      <c r="Y24" s="4">
        <v>66</v>
      </c>
      <c r="Z24" s="4" t="s">
        <v>1401</v>
      </c>
      <c r="AA24" s="4" t="s">
        <v>1392</v>
      </c>
      <c r="AC24" s="5">
        <v>1</v>
      </c>
      <c r="AD24" s="5">
        <v>0</v>
      </c>
      <c r="AE24" s="5">
        <v>1</v>
      </c>
      <c r="AF24" s="5">
        <v>0</v>
      </c>
      <c r="AG24" s="5">
        <v>0</v>
      </c>
      <c r="AH24" s="5">
        <v>0</v>
      </c>
      <c r="AI24" s="5">
        <v>1</v>
      </c>
      <c r="AJ24" s="5">
        <v>0</v>
      </c>
      <c r="AK24" s="5">
        <v>1</v>
      </c>
      <c r="AL24" s="5">
        <v>0</v>
      </c>
      <c r="AM24" s="5">
        <v>0</v>
      </c>
      <c r="AN24" s="5">
        <v>0</v>
      </c>
      <c r="AO24" s="5">
        <v>0</v>
      </c>
      <c r="AP24" s="5">
        <v>0</v>
      </c>
      <c r="AQ24" s="5">
        <v>0</v>
      </c>
      <c r="AR24" s="5">
        <v>0</v>
      </c>
      <c r="AS24" s="5">
        <v>0</v>
      </c>
      <c r="AT24" s="5">
        <v>0</v>
      </c>
      <c r="AU24" s="5">
        <v>0</v>
      </c>
      <c r="AV24" s="5">
        <v>0</v>
      </c>
      <c r="AW24" s="5">
        <v>0</v>
      </c>
      <c r="AX24" s="5">
        <v>0</v>
      </c>
      <c r="AY24" s="5">
        <v>0</v>
      </c>
      <c r="AZ24" s="5">
        <v>0</v>
      </c>
      <c r="BA24" s="5">
        <v>0</v>
      </c>
      <c r="BB24" s="5">
        <v>0</v>
      </c>
      <c r="BC24" s="5">
        <v>0</v>
      </c>
      <c r="BD24" s="5">
        <v>0</v>
      </c>
      <c r="BE24" s="5">
        <v>1</v>
      </c>
      <c r="BF24" s="5">
        <v>0</v>
      </c>
      <c r="BG24" s="5">
        <v>0</v>
      </c>
      <c r="BH24" s="5">
        <v>0</v>
      </c>
      <c r="BI24" s="5">
        <v>0</v>
      </c>
      <c r="BJ24" s="5">
        <v>0</v>
      </c>
      <c r="BK24" s="5">
        <v>0</v>
      </c>
      <c r="BL24" s="5">
        <v>0</v>
      </c>
      <c r="BM24" s="5">
        <v>0</v>
      </c>
      <c r="BN24" s="5">
        <v>0</v>
      </c>
      <c r="BO24" s="5">
        <v>0</v>
      </c>
      <c r="BP24" s="5">
        <v>0</v>
      </c>
      <c r="BQ24" s="5">
        <v>0</v>
      </c>
      <c r="BR24" s="5">
        <v>0</v>
      </c>
      <c r="BS24" s="5">
        <v>0</v>
      </c>
      <c r="BT24" s="5">
        <v>0</v>
      </c>
      <c r="BU24" s="5">
        <v>0</v>
      </c>
      <c r="BV24" s="5">
        <v>0</v>
      </c>
      <c r="BW24" s="5">
        <v>0</v>
      </c>
      <c r="BX24" s="5">
        <v>0</v>
      </c>
      <c r="BY24" s="5">
        <v>0</v>
      </c>
      <c r="BZ24" s="5">
        <v>0</v>
      </c>
      <c r="CA24" s="5">
        <v>0</v>
      </c>
      <c r="CB24" s="5">
        <v>0</v>
      </c>
      <c r="CC24" s="5">
        <v>0</v>
      </c>
      <c r="CD24" s="5">
        <v>0</v>
      </c>
      <c r="CE24" s="5">
        <v>0</v>
      </c>
      <c r="CF24" s="5">
        <v>0</v>
      </c>
      <c r="CG24" s="5">
        <v>0</v>
      </c>
      <c r="CH24" s="5">
        <v>0</v>
      </c>
      <c r="CI24" s="5">
        <v>0</v>
      </c>
      <c r="CJ24" s="5">
        <v>0</v>
      </c>
      <c r="CK24" s="5">
        <v>0</v>
      </c>
      <c r="CL24" s="5">
        <v>0</v>
      </c>
      <c r="CM24" s="5">
        <v>0</v>
      </c>
      <c r="CN24" s="5">
        <v>0</v>
      </c>
      <c r="CO24" s="5">
        <v>0</v>
      </c>
      <c r="CP24" s="5">
        <v>0</v>
      </c>
      <c r="CQ24" s="5">
        <v>0</v>
      </c>
      <c r="CR24" s="5">
        <v>0</v>
      </c>
      <c r="CS24" s="5">
        <v>0</v>
      </c>
      <c r="CT24" s="5">
        <v>0</v>
      </c>
      <c r="CU24" s="5">
        <v>0</v>
      </c>
      <c r="CV24" s="5">
        <v>0</v>
      </c>
      <c r="CW24" s="5">
        <v>0</v>
      </c>
      <c r="CX24" s="5">
        <v>0</v>
      </c>
      <c r="CY24" s="5">
        <v>0</v>
      </c>
      <c r="CZ24" s="5">
        <v>0</v>
      </c>
      <c r="DA24" s="5">
        <v>0</v>
      </c>
      <c r="DB24" s="5">
        <v>0</v>
      </c>
      <c r="DC24" s="5">
        <v>0</v>
      </c>
      <c r="DD24" s="5">
        <v>0</v>
      </c>
      <c r="DE24" s="5">
        <v>0</v>
      </c>
      <c r="DF24" s="5">
        <v>0</v>
      </c>
      <c r="DG24" s="5">
        <v>0</v>
      </c>
      <c r="DH24" s="5">
        <v>0</v>
      </c>
      <c r="DI24" s="5">
        <v>0</v>
      </c>
      <c r="DJ24" s="5">
        <v>0</v>
      </c>
      <c r="DK24" s="5">
        <v>0</v>
      </c>
      <c r="DL24" s="5">
        <v>0</v>
      </c>
      <c r="DM24" s="5">
        <v>0</v>
      </c>
      <c r="DN24" s="5">
        <v>0</v>
      </c>
      <c r="DO24" s="5">
        <v>0</v>
      </c>
      <c r="DP24" s="5">
        <v>0</v>
      </c>
      <c r="DQ24" s="5">
        <v>0</v>
      </c>
      <c r="DR24" s="5">
        <v>0</v>
      </c>
      <c r="DS24" s="5">
        <v>0</v>
      </c>
      <c r="DT24" s="5">
        <v>0</v>
      </c>
      <c r="DU24" s="5">
        <v>0</v>
      </c>
      <c r="DV24" s="5">
        <v>0</v>
      </c>
      <c r="DW24" s="5">
        <v>0</v>
      </c>
      <c r="DX24" s="5">
        <v>0</v>
      </c>
      <c r="DY24" s="5">
        <v>0</v>
      </c>
      <c r="DZ24" s="5">
        <v>0</v>
      </c>
      <c r="EA24" s="5">
        <v>0</v>
      </c>
      <c r="EB24" s="5">
        <v>0</v>
      </c>
      <c r="EC24" s="5">
        <v>0</v>
      </c>
      <c r="ED24" s="5">
        <v>0</v>
      </c>
      <c r="EE24" s="5">
        <v>0</v>
      </c>
    </row>
    <row r="25" spans="2:135" x14ac:dyDescent="0.2">
      <c r="B25" s="3" t="s">
        <v>1435</v>
      </c>
      <c r="C25" s="3" t="s">
        <v>1454</v>
      </c>
      <c r="D25" s="3">
        <v>230</v>
      </c>
      <c r="E25" s="65">
        <v>3.2631557788944727</v>
      </c>
      <c r="F25" s="3">
        <v>10</v>
      </c>
      <c r="G25" s="4" t="s">
        <v>1435</v>
      </c>
      <c r="H25" s="4" t="s">
        <v>758</v>
      </c>
      <c r="I25" s="4" t="s">
        <v>1455</v>
      </c>
      <c r="J25" s="4" t="s">
        <v>1382</v>
      </c>
      <c r="K25" s="4" t="s">
        <v>1397</v>
      </c>
      <c r="L25" s="4" t="s">
        <v>785</v>
      </c>
      <c r="M25" s="4" t="s">
        <v>1423</v>
      </c>
      <c r="N25" s="4" t="s">
        <v>1385</v>
      </c>
      <c r="O25" s="4">
        <v>35.3874971440001</v>
      </c>
      <c r="P25" s="4">
        <v>-119.004481614</v>
      </c>
      <c r="Q25" s="4" t="s">
        <v>1386</v>
      </c>
      <c r="R25" s="4" t="s">
        <v>1387</v>
      </c>
      <c r="S25" s="4" t="s">
        <v>1388</v>
      </c>
      <c r="T25" s="4" t="s">
        <v>1437</v>
      </c>
      <c r="U25" s="4" t="s">
        <v>1390</v>
      </c>
      <c r="V25" s="4" t="s">
        <v>1437</v>
      </c>
      <c r="W25" s="4">
        <v>3</v>
      </c>
      <c r="X25" s="4">
        <v>230</v>
      </c>
      <c r="Y25" s="4">
        <v>-999999</v>
      </c>
      <c r="Z25" s="4" t="s">
        <v>1392</v>
      </c>
      <c r="AA25" s="4" t="s">
        <v>1401</v>
      </c>
      <c r="AC25" s="5">
        <v>0</v>
      </c>
      <c r="AD25" s="5">
        <v>0</v>
      </c>
      <c r="AE25" s="5">
        <v>0</v>
      </c>
      <c r="AF25" s="5">
        <v>0</v>
      </c>
      <c r="AG25" s="5">
        <v>0</v>
      </c>
      <c r="AH25" s="5">
        <v>0</v>
      </c>
      <c r="AI25" s="5">
        <v>0</v>
      </c>
      <c r="AJ25" s="5">
        <v>0</v>
      </c>
      <c r="AK25" s="5">
        <v>0</v>
      </c>
      <c r="AL25" s="5">
        <v>0</v>
      </c>
      <c r="AM25" s="5">
        <v>0</v>
      </c>
      <c r="AN25" s="5">
        <v>0</v>
      </c>
      <c r="AO25" s="5">
        <v>0</v>
      </c>
      <c r="AP25" s="5">
        <v>0</v>
      </c>
      <c r="AQ25" s="5">
        <v>0</v>
      </c>
      <c r="AR25" s="5">
        <v>0</v>
      </c>
      <c r="AS25" s="5">
        <v>0</v>
      </c>
      <c r="AT25" s="5">
        <v>0</v>
      </c>
      <c r="AU25" s="5">
        <v>0</v>
      </c>
      <c r="AV25" s="5">
        <v>0</v>
      </c>
      <c r="AW25" s="5">
        <v>0</v>
      </c>
      <c r="AX25" s="5">
        <v>0</v>
      </c>
      <c r="AY25" s="5">
        <v>0</v>
      </c>
      <c r="AZ25" s="5">
        <v>0</v>
      </c>
      <c r="BA25" s="5">
        <v>0</v>
      </c>
      <c r="BB25" s="5">
        <v>0</v>
      </c>
      <c r="BC25" s="5">
        <v>0</v>
      </c>
      <c r="BD25" s="5">
        <v>0</v>
      </c>
      <c r="BE25" s="5">
        <v>0</v>
      </c>
      <c r="BF25" s="5">
        <v>0</v>
      </c>
      <c r="BG25" s="5">
        <v>0</v>
      </c>
      <c r="BH25" s="5">
        <v>0</v>
      </c>
      <c r="BI25" s="5">
        <v>0</v>
      </c>
      <c r="BJ25" s="5">
        <v>0</v>
      </c>
      <c r="BK25" s="5">
        <v>0</v>
      </c>
      <c r="BL25" s="5">
        <v>0</v>
      </c>
      <c r="BM25" s="5">
        <v>0</v>
      </c>
      <c r="BN25" s="5">
        <v>0</v>
      </c>
      <c r="BO25" s="5">
        <v>0</v>
      </c>
      <c r="BP25" s="5">
        <v>0</v>
      </c>
      <c r="BQ25" s="5">
        <v>0</v>
      </c>
      <c r="BR25" s="5">
        <v>0</v>
      </c>
      <c r="BS25" s="5">
        <v>0</v>
      </c>
      <c r="BT25" s="5">
        <v>0</v>
      </c>
      <c r="BU25" s="5">
        <v>0</v>
      </c>
      <c r="BV25" s="5">
        <v>0</v>
      </c>
      <c r="BW25" s="5">
        <v>0</v>
      </c>
      <c r="BX25" s="5">
        <v>0</v>
      </c>
      <c r="BY25" s="5">
        <v>0</v>
      </c>
      <c r="BZ25" s="5">
        <v>0</v>
      </c>
      <c r="CA25" s="5">
        <v>0</v>
      </c>
      <c r="CB25" s="5">
        <v>0</v>
      </c>
      <c r="CC25" s="5">
        <v>0</v>
      </c>
      <c r="CD25" s="5">
        <v>0</v>
      </c>
      <c r="CE25" s="5">
        <v>0</v>
      </c>
      <c r="CF25" s="5">
        <v>0</v>
      </c>
      <c r="CG25" s="5">
        <v>0</v>
      </c>
      <c r="CH25" s="5">
        <v>0</v>
      </c>
      <c r="CI25" s="5">
        <v>0</v>
      </c>
      <c r="CJ25" s="5">
        <v>0</v>
      </c>
      <c r="CK25" s="5">
        <v>0</v>
      </c>
      <c r="CL25" s="5">
        <v>0</v>
      </c>
      <c r="CM25" s="5">
        <v>0</v>
      </c>
      <c r="CN25" s="5">
        <v>0</v>
      </c>
      <c r="CO25" s="5">
        <v>0</v>
      </c>
      <c r="CP25" s="5">
        <v>0</v>
      </c>
      <c r="CQ25" s="5">
        <v>0</v>
      </c>
      <c r="CR25" s="5">
        <v>0</v>
      </c>
      <c r="CS25" s="5">
        <v>0</v>
      </c>
      <c r="CT25" s="5">
        <v>0</v>
      </c>
      <c r="CU25" s="5">
        <v>0</v>
      </c>
      <c r="CV25" s="5">
        <v>0</v>
      </c>
      <c r="CW25" s="5">
        <v>0</v>
      </c>
      <c r="CX25" s="5">
        <v>0</v>
      </c>
      <c r="CY25" s="5">
        <v>0</v>
      </c>
      <c r="CZ25" s="5">
        <v>1</v>
      </c>
      <c r="DA25" s="5">
        <v>0</v>
      </c>
      <c r="DB25" s="5">
        <v>0</v>
      </c>
      <c r="DC25" s="5">
        <v>0</v>
      </c>
      <c r="DD25" s="5">
        <v>0</v>
      </c>
      <c r="DE25" s="5">
        <v>0</v>
      </c>
      <c r="DF25" s="5">
        <v>0</v>
      </c>
      <c r="DG25" s="5">
        <v>0</v>
      </c>
      <c r="DH25" s="5">
        <v>0</v>
      </c>
      <c r="DI25" s="5">
        <v>1</v>
      </c>
      <c r="DJ25" s="5">
        <v>1</v>
      </c>
      <c r="DK25" s="5">
        <v>0</v>
      </c>
      <c r="DL25" s="5">
        <v>0</v>
      </c>
      <c r="DM25" s="5">
        <v>0</v>
      </c>
      <c r="DN25" s="5">
        <v>0</v>
      </c>
      <c r="DO25" s="5">
        <v>0</v>
      </c>
      <c r="DP25" s="5">
        <v>0</v>
      </c>
      <c r="DQ25" s="5">
        <v>0</v>
      </c>
      <c r="DR25" s="5">
        <v>0</v>
      </c>
      <c r="DS25" s="5">
        <v>0</v>
      </c>
      <c r="DT25" s="5">
        <v>0</v>
      </c>
      <c r="DU25" s="5">
        <v>0</v>
      </c>
      <c r="DV25" s="5">
        <v>0</v>
      </c>
      <c r="DW25" s="5">
        <v>0</v>
      </c>
      <c r="DX25" s="5">
        <v>0</v>
      </c>
      <c r="DY25" s="5">
        <v>0</v>
      </c>
      <c r="DZ25" s="5">
        <v>0</v>
      </c>
      <c r="EA25" s="5">
        <v>0</v>
      </c>
      <c r="EB25" s="5">
        <v>0</v>
      </c>
      <c r="EC25" s="5">
        <v>0</v>
      </c>
      <c r="ED25" s="5">
        <v>0</v>
      </c>
      <c r="EE25" s="5">
        <v>0</v>
      </c>
    </row>
    <row r="26" spans="2:135" x14ac:dyDescent="0.2">
      <c r="B26" s="3" t="s">
        <v>1456</v>
      </c>
      <c r="C26" s="3" t="s">
        <v>991</v>
      </c>
      <c r="D26" s="3">
        <v>230</v>
      </c>
      <c r="E26" s="65">
        <v>48.261202044141605</v>
      </c>
      <c r="F26" s="3">
        <v>174</v>
      </c>
      <c r="G26" s="4" t="s">
        <v>1457</v>
      </c>
      <c r="H26" s="4" t="s">
        <v>758</v>
      </c>
      <c r="I26" s="4" t="s">
        <v>1458</v>
      </c>
      <c r="J26" s="4" t="s">
        <v>1382</v>
      </c>
      <c r="K26" s="4" t="s">
        <v>1397</v>
      </c>
      <c r="L26" s="4" t="s">
        <v>776</v>
      </c>
      <c r="M26" s="4" t="s">
        <v>1440</v>
      </c>
      <c r="N26" s="4" t="s">
        <v>1385</v>
      </c>
      <c r="O26" s="4">
        <v>36.908776602000003</v>
      </c>
      <c r="P26" s="4">
        <v>-119.08822406100001</v>
      </c>
      <c r="Q26" s="4" t="s">
        <v>1386</v>
      </c>
      <c r="R26" s="4" t="s">
        <v>1387</v>
      </c>
      <c r="S26" s="4" t="s">
        <v>1388</v>
      </c>
      <c r="T26" s="4" t="s">
        <v>1459</v>
      </c>
      <c r="U26" s="4" t="s">
        <v>1390</v>
      </c>
      <c r="V26" s="4" t="s">
        <v>1459</v>
      </c>
      <c r="W26" s="4">
        <v>4</v>
      </c>
      <c r="X26" s="4">
        <v>230</v>
      </c>
      <c r="Y26" s="4">
        <v>115</v>
      </c>
      <c r="Z26" s="4" t="s">
        <v>1401</v>
      </c>
      <c r="AA26" s="4" t="s">
        <v>1392</v>
      </c>
      <c r="AC26" s="5">
        <v>0</v>
      </c>
      <c r="AD26" s="5">
        <v>0</v>
      </c>
      <c r="AE26" s="5">
        <v>0</v>
      </c>
      <c r="AF26" s="5">
        <v>0</v>
      </c>
      <c r="AG26" s="5">
        <v>0</v>
      </c>
      <c r="AH26" s="5">
        <v>0</v>
      </c>
      <c r="AI26" s="5">
        <v>0</v>
      </c>
      <c r="AJ26" s="5">
        <v>0</v>
      </c>
      <c r="AK26" s="5">
        <v>0</v>
      </c>
      <c r="AL26" s="5">
        <v>0</v>
      </c>
      <c r="AM26" s="5">
        <v>0</v>
      </c>
      <c r="AN26" s="5">
        <v>0</v>
      </c>
      <c r="AO26" s="5">
        <v>0</v>
      </c>
      <c r="AP26" s="5">
        <v>0</v>
      </c>
      <c r="AQ26" s="5">
        <v>0</v>
      </c>
      <c r="AR26" s="5">
        <v>0</v>
      </c>
      <c r="AS26" s="5">
        <v>0</v>
      </c>
      <c r="AT26" s="5">
        <v>0</v>
      </c>
      <c r="AU26" s="5">
        <v>0</v>
      </c>
      <c r="AV26" s="5">
        <v>0</v>
      </c>
      <c r="AW26" s="5">
        <v>0</v>
      </c>
      <c r="AX26" s="5">
        <v>0</v>
      </c>
      <c r="AY26" s="5">
        <v>0</v>
      </c>
      <c r="AZ26" s="5">
        <v>0</v>
      </c>
      <c r="BA26" s="5">
        <v>0</v>
      </c>
      <c r="BB26" s="5">
        <v>0</v>
      </c>
      <c r="BC26" s="5">
        <v>0</v>
      </c>
      <c r="BD26" s="5">
        <v>0</v>
      </c>
      <c r="BE26" s="5">
        <v>0</v>
      </c>
      <c r="BF26" s="5">
        <v>0</v>
      </c>
      <c r="BG26" s="5">
        <v>0</v>
      </c>
      <c r="BH26" s="5">
        <v>0</v>
      </c>
      <c r="BI26" s="5">
        <v>0</v>
      </c>
      <c r="BJ26" s="5">
        <v>0</v>
      </c>
      <c r="BK26" s="5">
        <v>0</v>
      </c>
      <c r="BL26" s="5">
        <v>0</v>
      </c>
      <c r="BM26" s="5">
        <v>0</v>
      </c>
      <c r="BN26" s="5">
        <v>0</v>
      </c>
      <c r="BO26" s="5">
        <v>0</v>
      </c>
      <c r="BP26" s="5">
        <v>0</v>
      </c>
      <c r="BQ26" s="5">
        <v>0</v>
      </c>
      <c r="BR26" s="5">
        <v>0</v>
      </c>
      <c r="BS26" s="5">
        <v>0</v>
      </c>
      <c r="BT26" s="5">
        <v>0</v>
      </c>
      <c r="BU26" s="5">
        <v>0</v>
      </c>
      <c r="BV26" s="5">
        <v>0</v>
      </c>
      <c r="BW26" s="5">
        <v>0</v>
      </c>
      <c r="BX26" s="5">
        <v>0</v>
      </c>
      <c r="BY26" s="5">
        <v>0</v>
      </c>
      <c r="BZ26" s="5">
        <v>0</v>
      </c>
      <c r="CA26" s="5">
        <v>1</v>
      </c>
      <c r="CB26" s="5">
        <v>0</v>
      </c>
      <c r="CC26" s="5">
        <v>0</v>
      </c>
      <c r="CD26" s="5">
        <v>0</v>
      </c>
      <c r="CE26" s="5">
        <v>0</v>
      </c>
      <c r="CF26" s="5">
        <v>0</v>
      </c>
      <c r="CG26" s="5">
        <v>0</v>
      </c>
      <c r="CH26" s="5">
        <v>0</v>
      </c>
      <c r="CI26" s="5">
        <v>0</v>
      </c>
      <c r="CJ26" s="5">
        <v>0</v>
      </c>
      <c r="CK26" s="5">
        <v>0</v>
      </c>
      <c r="CL26" s="5">
        <v>0</v>
      </c>
      <c r="CM26" s="5">
        <v>0</v>
      </c>
      <c r="CN26" s="5">
        <v>0</v>
      </c>
      <c r="CO26" s="5">
        <v>0</v>
      </c>
      <c r="CP26" s="5">
        <v>0</v>
      </c>
      <c r="CQ26" s="5">
        <v>0</v>
      </c>
      <c r="CR26" s="5">
        <v>0</v>
      </c>
      <c r="CS26" s="5">
        <v>0</v>
      </c>
      <c r="CT26" s="5">
        <v>0</v>
      </c>
      <c r="CU26" s="5">
        <v>0</v>
      </c>
      <c r="CV26" s="5">
        <v>0</v>
      </c>
      <c r="CW26" s="5">
        <v>0</v>
      </c>
      <c r="CX26" s="5">
        <v>0</v>
      </c>
      <c r="CY26" s="5">
        <v>0</v>
      </c>
      <c r="CZ26" s="5">
        <v>1</v>
      </c>
      <c r="DA26" s="5">
        <v>0</v>
      </c>
      <c r="DB26" s="5">
        <v>0</v>
      </c>
      <c r="DC26" s="5">
        <v>0</v>
      </c>
      <c r="DD26" s="5">
        <v>0</v>
      </c>
      <c r="DE26" s="5">
        <v>0</v>
      </c>
      <c r="DF26" s="5">
        <v>0</v>
      </c>
      <c r="DG26" s="5">
        <v>0</v>
      </c>
      <c r="DH26" s="5">
        <v>0</v>
      </c>
      <c r="DI26" s="5">
        <v>1</v>
      </c>
      <c r="DJ26" s="5">
        <v>1</v>
      </c>
      <c r="DK26" s="5">
        <v>1</v>
      </c>
      <c r="DL26" s="5">
        <v>1</v>
      </c>
      <c r="DM26" s="5">
        <v>1</v>
      </c>
      <c r="DN26" s="5">
        <v>1</v>
      </c>
      <c r="DO26" s="5">
        <v>1</v>
      </c>
      <c r="DP26" s="5">
        <v>1</v>
      </c>
      <c r="DQ26" s="5">
        <v>1</v>
      </c>
      <c r="DR26" s="5">
        <v>1</v>
      </c>
      <c r="DS26" s="5">
        <v>1</v>
      </c>
      <c r="DT26" s="5">
        <v>0</v>
      </c>
      <c r="DU26" s="5">
        <v>0</v>
      </c>
      <c r="DV26" s="5">
        <v>1</v>
      </c>
      <c r="DW26" s="5">
        <v>1</v>
      </c>
      <c r="DX26" s="5">
        <v>0</v>
      </c>
      <c r="DY26" s="5">
        <v>0</v>
      </c>
      <c r="DZ26" s="5">
        <v>1</v>
      </c>
      <c r="EA26" s="5">
        <v>0</v>
      </c>
      <c r="EB26" s="5">
        <v>0</v>
      </c>
      <c r="EC26" s="5">
        <v>0</v>
      </c>
      <c r="ED26" s="5">
        <v>1</v>
      </c>
      <c r="EE26" s="5">
        <v>0</v>
      </c>
    </row>
    <row r="27" spans="2:135" x14ac:dyDescent="0.2">
      <c r="B27" s="3" t="s">
        <v>1460</v>
      </c>
      <c r="C27" s="3" t="s">
        <v>1129</v>
      </c>
      <c r="D27" s="3">
        <v>230</v>
      </c>
      <c r="E27" s="65">
        <v>48.261202044141605</v>
      </c>
      <c r="F27" s="3">
        <v>174</v>
      </c>
      <c r="G27" s="4" t="s">
        <v>1461</v>
      </c>
      <c r="H27" s="4" t="s">
        <v>758</v>
      </c>
      <c r="I27" s="4" t="s">
        <v>1458</v>
      </c>
      <c r="J27" s="4" t="s">
        <v>1382</v>
      </c>
      <c r="K27" s="4" t="s">
        <v>1383</v>
      </c>
      <c r="L27" s="4" t="s">
        <v>776</v>
      </c>
      <c r="M27" s="4" t="s">
        <v>1440</v>
      </c>
      <c r="N27" s="4" t="s">
        <v>1385</v>
      </c>
      <c r="O27" s="4">
        <v>36.920005635999999</v>
      </c>
      <c r="P27" s="4">
        <v>-119.083759058</v>
      </c>
      <c r="Q27" s="4" t="s">
        <v>1386</v>
      </c>
      <c r="R27" s="4" t="s">
        <v>1387</v>
      </c>
      <c r="S27" s="4" t="s">
        <v>1388</v>
      </c>
      <c r="T27" s="4" t="s">
        <v>1389</v>
      </c>
      <c r="U27" s="4" t="s">
        <v>1390</v>
      </c>
      <c r="V27" s="4" t="s">
        <v>1389</v>
      </c>
      <c r="W27" s="4">
        <v>0</v>
      </c>
      <c r="X27" s="4">
        <v>115</v>
      </c>
      <c r="Y27" s="4">
        <v>-999999</v>
      </c>
      <c r="Z27" s="4" t="s">
        <v>1392</v>
      </c>
      <c r="AA27" s="4" t="s">
        <v>1401</v>
      </c>
      <c r="AC27" s="5">
        <v>0</v>
      </c>
      <c r="AD27" s="5">
        <v>0</v>
      </c>
      <c r="AE27" s="5">
        <v>0</v>
      </c>
      <c r="AF27" s="5">
        <v>0</v>
      </c>
      <c r="AG27" s="5">
        <v>0</v>
      </c>
      <c r="AH27" s="5">
        <v>0</v>
      </c>
      <c r="AI27" s="5">
        <v>0</v>
      </c>
      <c r="AJ27" s="5">
        <v>0</v>
      </c>
      <c r="AK27" s="5">
        <v>0</v>
      </c>
      <c r="AL27" s="5">
        <v>0</v>
      </c>
      <c r="AM27" s="5">
        <v>0</v>
      </c>
      <c r="AN27" s="5">
        <v>0</v>
      </c>
      <c r="AO27" s="5">
        <v>0</v>
      </c>
      <c r="AP27" s="5">
        <v>0</v>
      </c>
      <c r="AQ27" s="5">
        <v>0</v>
      </c>
      <c r="AR27" s="5">
        <v>0</v>
      </c>
      <c r="AS27" s="5">
        <v>0</v>
      </c>
      <c r="AT27" s="5">
        <v>0</v>
      </c>
      <c r="AU27" s="5">
        <v>0</v>
      </c>
      <c r="AV27" s="5">
        <v>0</v>
      </c>
      <c r="AW27" s="5">
        <v>0</v>
      </c>
      <c r="AX27" s="5">
        <v>0</v>
      </c>
      <c r="AY27" s="5">
        <v>0</v>
      </c>
      <c r="AZ27" s="5">
        <v>0</v>
      </c>
      <c r="BA27" s="5">
        <v>0</v>
      </c>
      <c r="BB27" s="5">
        <v>0</v>
      </c>
      <c r="BC27" s="5">
        <v>0</v>
      </c>
      <c r="BD27" s="5">
        <v>0</v>
      </c>
      <c r="BE27" s="5">
        <v>0</v>
      </c>
      <c r="BF27" s="5">
        <v>0</v>
      </c>
      <c r="BG27" s="5">
        <v>0</v>
      </c>
      <c r="BH27" s="5">
        <v>0</v>
      </c>
      <c r="BI27" s="5">
        <v>0</v>
      </c>
      <c r="BJ27" s="5">
        <v>0</v>
      </c>
      <c r="BK27" s="5">
        <v>0</v>
      </c>
      <c r="BL27" s="5">
        <v>0</v>
      </c>
      <c r="BM27" s="5">
        <v>0</v>
      </c>
      <c r="BN27" s="5">
        <v>0</v>
      </c>
      <c r="BO27" s="5">
        <v>0</v>
      </c>
      <c r="BP27" s="5">
        <v>0</v>
      </c>
      <c r="BQ27" s="5">
        <v>0</v>
      </c>
      <c r="BR27" s="5">
        <v>0</v>
      </c>
      <c r="BS27" s="5">
        <v>0</v>
      </c>
      <c r="BT27" s="5">
        <v>0</v>
      </c>
      <c r="BU27" s="5">
        <v>0</v>
      </c>
      <c r="BV27" s="5">
        <v>0</v>
      </c>
      <c r="BW27" s="5">
        <v>0</v>
      </c>
      <c r="BX27" s="5">
        <v>0</v>
      </c>
      <c r="BY27" s="5">
        <v>0</v>
      </c>
      <c r="BZ27" s="5">
        <v>0</v>
      </c>
      <c r="CA27" s="5">
        <v>1</v>
      </c>
      <c r="CB27" s="5">
        <v>0</v>
      </c>
      <c r="CC27" s="5">
        <v>0</v>
      </c>
      <c r="CD27" s="5">
        <v>0</v>
      </c>
      <c r="CE27" s="5">
        <v>0</v>
      </c>
      <c r="CF27" s="5">
        <v>0</v>
      </c>
      <c r="CG27" s="5">
        <v>0</v>
      </c>
      <c r="CH27" s="5">
        <v>0</v>
      </c>
      <c r="CI27" s="5">
        <v>0</v>
      </c>
      <c r="CJ27" s="5">
        <v>0</v>
      </c>
      <c r="CK27" s="5">
        <v>0</v>
      </c>
      <c r="CL27" s="5">
        <v>0</v>
      </c>
      <c r="CM27" s="5">
        <v>0</v>
      </c>
      <c r="CN27" s="5">
        <v>0</v>
      </c>
      <c r="CO27" s="5">
        <v>0</v>
      </c>
      <c r="CP27" s="5">
        <v>0</v>
      </c>
      <c r="CQ27" s="5">
        <v>0</v>
      </c>
      <c r="CR27" s="5">
        <v>0</v>
      </c>
      <c r="CS27" s="5">
        <v>0</v>
      </c>
      <c r="CT27" s="5">
        <v>0</v>
      </c>
      <c r="CU27" s="5">
        <v>0</v>
      </c>
      <c r="CV27" s="5">
        <v>0</v>
      </c>
      <c r="CW27" s="5">
        <v>0</v>
      </c>
      <c r="CX27" s="5">
        <v>0</v>
      </c>
      <c r="CY27" s="5">
        <v>0</v>
      </c>
      <c r="CZ27" s="5">
        <v>1</v>
      </c>
      <c r="DA27" s="5">
        <v>0</v>
      </c>
      <c r="DB27" s="5">
        <v>0</v>
      </c>
      <c r="DC27" s="5">
        <v>0</v>
      </c>
      <c r="DD27" s="5">
        <v>0</v>
      </c>
      <c r="DE27" s="5">
        <v>0</v>
      </c>
      <c r="DF27" s="5">
        <v>0</v>
      </c>
      <c r="DG27" s="5">
        <v>0</v>
      </c>
      <c r="DH27" s="5">
        <v>0</v>
      </c>
      <c r="DI27" s="5">
        <v>1</v>
      </c>
      <c r="DJ27" s="5">
        <v>1</v>
      </c>
      <c r="DK27" s="5">
        <v>1</v>
      </c>
      <c r="DL27" s="5">
        <v>1</v>
      </c>
      <c r="DM27" s="5">
        <v>1</v>
      </c>
      <c r="DN27" s="5">
        <v>1</v>
      </c>
      <c r="DO27" s="5">
        <v>1</v>
      </c>
      <c r="DP27" s="5">
        <v>1</v>
      </c>
      <c r="DQ27" s="5">
        <v>1</v>
      </c>
      <c r="DR27" s="5">
        <v>1</v>
      </c>
      <c r="DS27" s="5">
        <v>1</v>
      </c>
      <c r="DT27" s="5">
        <v>0</v>
      </c>
      <c r="DU27" s="5">
        <v>0</v>
      </c>
      <c r="DV27" s="5">
        <v>1</v>
      </c>
      <c r="DW27" s="5">
        <v>1</v>
      </c>
      <c r="DX27" s="5">
        <v>0</v>
      </c>
      <c r="DY27" s="5">
        <v>0</v>
      </c>
      <c r="DZ27" s="5">
        <v>1</v>
      </c>
      <c r="EA27" s="5">
        <v>0</v>
      </c>
      <c r="EB27" s="5">
        <v>0</v>
      </c>
      <c r="EC27" s="5">
        <v>0</v>
      </c>
      <c r="ED27" s="5">
        <v>1</v>
      </c>
      <c r="EE27" s="5">
        <v>0</v>
      </c>
    </row>
    <row r="28" spans="2:135" x14ac:dyDescent="0.2">
      <c r="B28" s="3" t="s">
        <v>1462</v>
      </c>
      <c r="C28" s="3" t="s">
        <v>1463</v>
      </c>
      <c r="D28" s="3">
        <v>230</v>
      </c>
      <c r="E28" s="65">
        <v>1.3136697982666958</v>
      </c>
      <c r="F28" s="3">
        <v>4</v>
      </c>
      <c r="G28" s="4" t="s">
        <v>1464</v>
      </c>
      <c r="H28" s="4" t="s">
        <v>758</v>
      </c>
      <c r="I28" s="4" t="s">
        <v>1465</v>
      </c>
      <c r="J28" s="4" t="s">
        <v>1382</v>
      </c>
      <c r="K28" s="4" t="s">
        <v>1397</v>
      </c>
      <c r="L28" s="4" t="s">
        <v>970</v>
      </c>
      <c r="M28" s="4" t="s">
        <v>1466</v>
      </c>
      <c r="N28" s="4" t="s">
        <v>1385</v>
      </c>
      <c r="O28" s="4">
        <v>33.809095888999998</v>
      </c>
      <c r="P28" s="4">
        <v>-117.983334756</v>
      </c>
      <c r="Q28" s="4" t="s">
        <v>1386</v>
      </c>
      <c r="R28" s="4" t="s">
        <v>1387</v>
      </c>
      <c r="S28" s="4" t="s">
        <v>1467</v>
      </c>
      <c r="T28" s="4" t="s">
        <v>1433</v>
      </c>
      <c r="U28" s="4" t="s">
        <v>1390</v>
      </c>
      <c r="V28" s="4" t="s">
        <v>1433</v>
      </c>
      <c r="W28" s="4">
        <v>14</v>
      </c>
      <c r="X28" s="4">
        <v>230</v>
      </c>
      <c r="Y28" s="4">
        <v>66</v>
      </c>
      <c r="Z28" s="4" t="s">
        <v>1401</v>
      </c>
      <c r="AA28" s="4" t="s">
        <v>1401</v>
      </c>
      <c r="AC28" s="5">
        <v>0</v>
      </c>
      <c r="AD28" s="5">
        <v>0</v>
      </c>
      <c r="AE28" s="5">
        <v>0</v>
      </c>
      <c r="AF28" s="5">
        <v>0</v>
      </c>
      <c r="AG28" s="5">
        <v>0</v>
      </c>
      <c r="AH28" s="5">
        <v>0</v>
      </c>
      <c r="AI28" s="5">
        <v>0</v>
      </c>
      <c r="AJ28" s="5">
        <v>0</v>
      </c>
      <c r="AK28" s="5">
        <v>0</v>
      </c>
      <c r="AL28" s="5">
        <v>0</v>
      </c>
      <c r="AM28" s="5">
        <v>0</v>
      </c>
      <c r="AN28" s="5">
        <v>0</v>
      </c>
      <c r="AO28" s="5">
        <v>1</v>
      </c>
      <c r="AP28" s="5">
        <v>0</v>
      </c>
      <c r="AQ28" s="5">
        <v>0</v>
      </c>
      <c r="AR28" s="5">
        <v>0</v>
      </c>
      <c r="AS28" s="5">
        <v>0</v>
      </c>
      <c r="AT28" s="5">
        <v>0</v>
      </c>
      <c r="AU28" s="5">
        <v>0</v>
      </c>
      <c r="AV28" s="5">
        <v>0</v>
      </c>
      <c r="AW28" s="5">
        <v>0</v>
      </c>
      <c r="AX28" s="5">
        <v>0</v>
      </c>
      <c r="AY28" s="5">
        <v>0</v>
      </c>
      <c r="AZ28" s="5">
        <v>0</v>
      </c>
      <c r="BA28" s="5">
        <v>0</v>
      </c>
      <c r="BB28" s="5">
        <v>0</v>
      </c>
      <c r="BC28" s="5">
        <v>0</v>
      </c>
      <c r="BD28" s="5">
        <v>0</v>
      </c>
      <c r="BE28" s="5">
        <v>0</v>
      </c>
      <c r="BF28" s="5">
        <v>0</v>
      </c>
      <c r="BG28" s="5">
        <v>0</v>
      </c>
      <c r="BH28" s="5">
        <v>0</v>
      </c>
      <c r="BI28" s="5">
        <v>0</v>
      </c>
      <c r="BJ28" s="5">
        <v>0</v>
      </c>
      <c r="BK28" s="5">
        <v>0</v>
      </c>
      <c r="BL28" s="5">
        <v>0</v>
      </c>
      <c r="BM28" s="5">
        <v>0</v>
      </c>
      <c r="BN28" s="5">
        <v>0</v>
      </c>
      <c r="BO28" s="5">
        <v>0</v>
      </c>
      <c r="BP28" s="5">
        <v>0</v>
      </c>
      <c r="BQ28" s="5">
        <v>0</v>
      </c>
      <c r="BR28" s="5">
        <v>0</v>
      </c>
      <c r="BS28" s="5">
        <v>0</v>
      </c>
      <c r="BT28" s="5">
        <v>0</v>
      </c>
      <c r="BU28" s="5">
        <v>0</v>
      </c>
      <c r="BV28" s="5">
        <v>0</v>
      </c>
      <c r="BW28" s="5">
        <v>0</v>
      </c>
      <c r="BX28" s="5">
        <v>0</v>
      </c>
      <c r="BY28" s="5">
        <v>0</v>
      </c>
      <c r="BZ28" s="5">
        <v>0</v>
      </c>
      <c r="CA28" s="5">
        <v>0</v>
      </c>
      <c r="CB28" s="5">
        <v>0</v>
      </c>
      <c r="CC28" s="5">
        <v>0</v>
      </c>
      <c r="CD28" s="5">
        <v>0</v>
      </c>
      <c r="CE28" s="5">
        <v>0</v>
      </c>
      <c r="CF28" s="5">
        <v>0</v>
      </c>
      <c r="CG28" s="5">
        <v>0</v>
      </c>
      <c r="CH28" s="5">
        <v>0</v>
      </c>
      <c r="CI28" s="5">
        <v>0</v>
      </c>
      <c r="CJ28" s="5">
        <v>0</v>
      </c>
      <c r="CK28" s="5">
        <v>0</v>
      </c>
      <c r="CL28" s="5">
        <v>0</v>
      </c>
      <c r="CM28" s="5">
        <v>0</v>
      </c>
      <c r="CN28" s="5">
        <v>0</v>
      </c>
      <c r="CO28" s="5">
        <v>0</v>
      </c>
      <c r="CP28" s="5">
        <v>0</v>
      </c>
      <c r="CQ28" s="5">
        <v>0</v>
      </c>
      <c r="CR28" s="5">
        <v>0</v>
      </c>
      <c r="CS28" s="5">
        <v>0</v>
      </c>
      <c r="CT28" s="5">
        <v>0</v>
      </c>
      <c r="CU28" s="5">
        <v>0</v>
      </c>
      <c r="CV28" s="5">
        <v>0</v>
      </c>
      <c r="CW28" s="5">
        <v>0</v>
      </c>
      <c r="CX28" s="5">
        <v>0</v>
      </c>
      <c r="CY28" s="5">
        <v>0</v>
      </c>
      <c r="CZ28" s="5">
        <v>0</v>
      </c>
      <c r="DA28" s="5">
        <v>0</v>
      </c>
      <c r="DB28" s="5">
        <v>0</v>
      </c>
      <c r="DC28" s="5">
        <v>0</v>
      </c>
      <c r="DD28" s="5">
        <v>0</v>
      </c>
      <c r="DE28" s="5">
        <v>0</v>
      </c>
      <c r="DF28" s="5">
        <v>0</v>
      </c>
      <c r="DG28" s="5">
        <v>0</v>
      </c>
      <c r="DH28" s="5">
        <v>0</v>
      </c>
      <c r="DI28" s="5">
        <v>0</v>
      </c>
      <c r="DJ28" s="5">
        <v>0</v>
      </c>
      <c r="DK28" s="5">
        <v>0</v>
      </c>
      <c r="DL28" s="5">
        <v>0</v>
      </c>
      <c r="DM28" s="5">
        <v>0</v>
      </c>
      <c r="DN28" s="5">
        <v>0</v>
      </c>
      <c r="DO28" s="5">
        <v>0</v>
      </c>
      <c r="DP28" s="5">
        <v>0</v>
      </c>
      <c r="DQ28" s="5">
        <v>0</v>
      </c>
      <c r="DR28" s="5">
        <v>0</v>
      </c>
      <c r="DS28" s="5">
        <v>0</v>
      </c>
      <c r="DT28" s="5">
        <v>0</v>
      </c>
      <c r="DU28" s="5">
        <v>0</v>
      </c>
      <c r="DV28" s="5">
        <v>0</v>
      </c>
      <c r="DW28" s="5">
        <v>0</v>
      </c>
      <c r="DX28" s="5">
        <v>0</v>
      </c>
      <c r="DY28" s="5">
        <v>0</v>
      </c>
      <c r="DZ28" s="5">
        <v>0</v>
      </c>
      <c r="EA28" s="5">
        <v>0</v>
      </c>
      <c r="EB28" s="5">
        <v>0</v>
      </c>
      <c r="EC28" s="5">
        <v>0</v>
      </c>
      <c r="ED28" s="5">
        <v>0</v>
      </c>
      <c r="EE28" s="5">
        <v>0</v>
      </c>
    </row>
    <row r="29" spans="2:135" x14ac:dyDescent="0.2">
      <c r="B29" s="3" t="s">
        <v>1468</v>
      </c>
      <c r="C29" s="3" t="s">
        <v>1006</v>
      </c>
      <c r="D29" s="3">
        <v>115</v>
      </c>
      <c r="E29" s="65">
        <v>13.401188707280832</v>
      </c>
      <c r="F29" s="3">
        <v>84</v>
      </c>
      <c r="G29" s="4" t="s">
        <v>1469</v>
      </c>
      <c r="H29" s="4" t="s">
        <v>758</v>
      </c>
      <c r="I29" s="4" t="s">
        <v>1470</v>
      </c>
      <c r="J29" s="4" t="s">
        <v>1382</v>
      </c>
      <c r="K29" s="4" t="s">
        <v>1397</v>
      </c>
      <c r="L29" s="4" t="s">
        <v>1005</v>
      </c>
      <c r="M29" s="4" t="s">
        <v>1471</v>
      </c>
      <c r="N29" s="4" t="s">
        <v>1385</v>
      </c>
      <c r="O29" s="4">
        <v>38.202848465000002</v>
      </c>
      <c r="P29" s="4">
        <v>-120.076847148</v>
      </c>
      <c r="Q29" s="4" t="s">
        <v>1386</v>
      </c>
      <c r="R29" s="4" t="s">
        <v>1387</v>
      </c>
      <c r="S29" s="4" t="s">
        <v>1388</v>
      </c>
      <c r="T29" s="4" t="s">
        <v>1389</v>
      </c>
      <c r="U29" s="4" t="s">
        <v>1390</v>
      </c>
      <c r="V29" s="4" t="s">
        <v>1389</v>
      </c>
      <c r="W29" s="4">
        <v>1</v>
      </c>
      <c r="X29" s="4">
        <v>115</v>
      </c>
      <c r="Y29" s="4">
        <v>115</v>
      </c>
      <c r="Z29" s="4" t="s">
        <v>1401</v>
      </c>
      <c r="AA29" s="4" t="s">
        <v>1392</v>
      </c>
      <c r="AC29" s="5">
        <v>0</v>
      </c>
      <c r="AD29" s="5">
        <v>0</v>
      </c>
      <c r="AE29" s="5">
        <v>0</v>
      </c>
      <c r="AF29" s="5">
        <v>0</v>
      </c>
      <c r="AG29" s="5">
        <v>0</v>
      </c>
      <c r="AH29" s="5">
        <v>0</v>
      </c>
      <c r="AI29" s="5">
        <v>0</v>
      </c>
      <c r="AJ29" s="5">
        <v>0</v>
      </c>
      <c r="AK29" s="5">
        <v>0</v>
      </c>
      <c r="AL29" s="5">
        <v>0</v>
      </c>
      <c r="AM29" s="5">
        <v>0</v>
      </c>
      <c r="AN29" s="5">
        <v>0</v>
      </c>
      <c r="AO29" s="5">
        <v>0</v>
      </c>
      <c r="AP29" s="5">
        <v>0</v>
      </c>
      <c r="AQ29" s="5">
        <v>0</v>
      </c>
      <c r="AR29" s="5">
        <v>0</v>
      </c>
      <c r="AS29" s="5">
        <v>0</v>
      </c>
      <c r="AT29" s="5">
        <v>0</v>
      </c>
      <c r="AU29" s="5">
        <v>0</v>
      </c>
      <c r="AV29" s="5">
        <v>0</v>
      </c>
      <c r="AW29" s="5">
        <v>0</v>
      </c>
      <c r="AX29" s="5">
        <v>0</v>
      </c>
      <c r="AY29" s="5">
        <v>0</v>
      </c>
      <c r="AZ29" s="5">
        <v>0</v>
      </c>
      <c r="BA29" s="5">
        <v>0</v>
      </c>
      <c r="BB29" s="5">
        <v>0</v>
      </c>
      <c r="BC29" s="5">
        <v>0</v>
      </c>
      <c r="BD29" s="5">
        <v>0</v>
      </c>
      <c r="BE29" s="5">
        <v>0</v>
      </c>
      <c r="BF29" s="5">
        <v>0</v>
      </c>
      <c r="BG29" s="5">
        <v>0</v>
      </c>
      <c r="BH29" s="5">
        <v>0</v>
      </c>
      <c r="BI29" s="5">
        <v>0</v>
      </c>
      <c r="BJ29" s="5">
        <v>0</v>
      </c>
      <c r="BK29" s="5">
        <v>0</v>
      </c>
      <c r="BL29" s="5">
        <v>0</v>
      </c>
      <c r="BM29" s="5">
        <v>0</v>
      </c>
      <c r="BN29" s="5">
        <v>0</v>
      </c>
      <c r="BO29" s="5">
        <v>0</v>
      </c>
      <c r="BP29" s="5">
        <v>0</v>
      </c>
      <c r="BQ29" s="5">
        <v>0</v>
      </c>
      <c r="BR29" s="5">
        <v>0</v>
      </c>
      <c r="BS29" s="5">
        <v>0</v>
      </c>
      <c r="BT29" s="5">
        <v>0</v>
      </c>
      <c r="BU29" s="5">
        <v>0</v>
      </c>
      <c r="BV29" s="5">
        <v>0</v>
      </c>
      <c r="BW29" s="5">
        <v>0</v>
      </c>
      <c r="BX29" s="5">
        <v>0</v>
      </c>
      <c r="BY29" s="5">
        <v>0</v>
      </c>
      <c r="BZ29" s="5">
        <v>0</v>
      </c>
      <c r="CA29" s="5">
        <v>0</v>
      </c>
      <c r="CB29" s="5">
        <v>0</v>
      </c>
      <c r="CC29" s="5">
        <v>0</v>
      </c>
      <c r="CD29" s="5">
        <v>0</v>
      </c>
      <c r="CE29" s="5">
        <v>0</v>
      </c>
      <c r="CF29" s="5">
        <v>0</v>
      </c>
      <c r="CG29" s="5">
        <v>0</v>
      </c>
      <c r="CH29" s="5">
        <v>0</v>
      </c>
      <c r="CI29" s="5">
        <v>0</v>
      </c>
      <c r="CJ29" s="5">
        <v>0</v>
      </c>
      <c r="CK29" s="5">
        <v>0</v>
      </c>
      <c r="CL29" s="5">
        <v>1</v>
      </c>
      <c r="CM29" s="5">
        <v>0</v>
      </c>
      <c r="CN29" s="5">
        <v>0</v>
      </c>
      <c r="CO29" s="5">
        <v>0</v>
      </c>
      <c r="CP29" s="5">
        <v>0</v>
      </c>
      <c r="CQ29" s="5">
        <v>0</v>
      </c>
      <c r="CR29" s="5">
        <v>0</v>
      </c>
      <c r="CS29" s="5">
        <v>0</v>
      </c>
      <c r="CT29" s="5">
        <v>0</v>
      </c>
      <c r="CU29" s="5">
        <v>0</v>
      </c>
      <c r="CV29" s="5">
        <v>0</v>
      </c>
      <c r="CW29" s="5">
        <v>0</v>
      </c>
      <c r="CX29" s="5">
        <v>0</v>
      </c>
      <c r="CY29" s="5">
        <v>0</v>
      </c>
      <c r="CZ29" s="5">
        <v>0</v>
      </c>
      <c r="DA29" s="5">
        <v>0</v>
      </c>
      <c r="DB29" s="5">
        <v>0</v>
      </c>
      <c r="DC29" s="5">
        <v>0</v>
      </c>
      <c r="DD29" s="5">
        <v>0</v>
      </c>
      <c r="DE29" s="5">
        <v>0</v>
      </c>
      <c r="DF29" s="5">
        <v>0</v>
      </c>
      <c r="DG29" s="5">
        <v>0</v>
      </c>
      <c r="DH29" s="5">
        <v>0</v>
      </c>
      <c r="DI29" s="5">
        <v>0</v>
      </c>
      <c r="DJ29" s="5">
        <v>0</v>
      </c>
      <c r="DK29" s="5">
        <v>0</v>
      </c>
      <c r="DL29" s="5">
        <v>0</v>
      </c>
      <c r="DM29" s="5">
        <v>0</v>
      </c>
      <c r="DN29" s="5">
        <v>0</v>
      </c>
      <c r="DO29" s="5">
        <v>0</v>
      </c>
      <c r="DP29" s="5">
        <v>0</v>
      </c>
      <c r="DQ29" s="5">
        <v>0</v>
      </c>
      <c r="DR29" s="5">
        <v>0</v>
      </c>
      <c r="DS29" s="5">
        <v>0</v>
      </c>
      <c r="DT29" s="5">
        <v>0</v>
      </c>
      <c r="DU29" s="5">
        <v>0</v>
      </c>
      <c r="DV29" s="5">
        <v>0</v>
      </c>
      <c r="DW29" s="5">
        <v>0</v>
      </c>
      <c r="DX29" s="5">
        <v>0</v>
      </c>
      <c r="DY29" s="5">
        <v>0</v>
      </c>
      <c r="DZ29" s="5">
        <v>0</v>
      </c>
      <c r="EA29" s="5">
        <v>0</v>
      </c>
      <c r="EB29" s="5">
        <v>0</v>
      </c>
      <c r="EC29" s="5">
        <v>0</v>
      </c>
      <c r="ED29" s="5">
        <v>0</v>
      </c>
      <c r="EE29" s="5">
        <v>0</v>
      </c>
    </row>
    <row r="30" spans="2:135" x14ac:dyDescent="0.2">
      <c r="B30" s="3" t="s">
        <v>1472</v>
      </c>
      <c r="C30" s="3" t="s">
        <v>924</v>
      </c>
      <c r="D30" s="3">
        <v>115</v>
      </c>
      <c r="E30" s="65">
        <v>7.9087056072489892</v>
      </c>
      <c r="F30" s="3">
        <v>42</v>
      </c>
      <c r="G30" s="4" t="s">
        <v>1473</v>
      </c>
      <c r="H30" s="4" t="s">
        <v>815</v>
      </c>
      <c r="I30" s="4" t="s">
        <v>1474</v>
      </c>
      <c r="J30" s="4" t="s">
        <v>1382</v>
      </c>
      <c r="K30" s="4" t="s">
        <v>1397</v>
      </c>
      <c r="L30" s="4" t="s">
        <v>923</v>
      </c>
      <c r="M30" s="4" t="s">
        <v>1475</v>
      </c>
      <c r="N30" s="4" t="s">
        <v>1385</v>
      </c>
      <c r="O30" s="4">
        <v>36.902754567000002</v>
      </c>
      <c r="P30" s="4">
        <v>-116.76788830300001</v>
      </c>
      <c r="Q30" s="4" t="s">
        <v>1386</v>
      </c>
      <c r="R30" s="4" t="s">
        <v>1387</v>
      </c>
      <c r="S30" s="4" t="s">
        <v>1476</v>
      </c>
      <c r="T30" s="4" t="s">
        <v>1477</v>
      </c>
      <c r="U30" s="4" t="s">
        <v>1390</v>
      </c>
      <c r="V30" s="4" t="s">
        <v>1477</v>
      </c>
      <c r="W30" s="4">
        <v>1</v>
      </c>
      <c r="X30" s="4">
        <v>138</v>
      </c>
      <c r="Y30" s="4">
        <v>138</v>
      </c>
      <c r="Z30" s="4" t="s">
        <v>1401</v>
      </c>
      <c r="AA30" s="4" t="s">
        <v>1392</v>
      </c>
      <c r="AC30" s="5">
        <v>0</v>
      </c>
      <c r="AD30" s="5">
        <v>0</v>
      </c>
      <c r="AE30" s="5">
        <v>0</v>
      </c>
      <c r="AF30" s="5">
        <v>0</v>
      </c>
      <c r="AG30" s="5">
        <v>0</v>
      </c>
      <c r="AH30" s="5">
        <v>0</v>
      </c>
      <c r="AI30" s="5">
        <v>0</v>
      </c>
      <c r="AJ30" s="5">
        <v>0</v>
      </c>
      <c r="AK30" s="5">
        <v>0</v>
      </c>
      <c r="AL30" s="5">
        <v>0</v>
      </c>
      <c r="AM30" s="5">
        <v>0</v>
      </c>
      <c r="AN30" s="5">
        <v>0</v>
      </c>
      <c r="AO30" s="5">
        <v>0</v>
      </c>
      <c r="AP30" s="5">
        <v>0</v>
      </c>
      <c r="AQ30" s="5">
        <v>0</v>
      </c>
      <c r="AR30" s="5">
        <v>0</v>
      </c>
      <c r="AS30" s="5">
        <v>0</v>
      </c>
      <c r="AT30" s="5">
        <v>0</v>
      </c>
      <c r="AU30" s="5">
        <v>0</v>
      </c>
      <c r="AV30" s="5">
        <v>0</v>
      </c>
      <c r="AW30" s="5">
        <v>0</v>
      </c>
      <c r="AX30" s="5">
        <v>0</v>
      </c>
      <c r="AY30" s="5">
        <v>0</v>
      </c>
      <c r="AZ30" s="5">
        <v>0</v>
      </c>
      <c r="BA30" s="5">
        <v>0</v>
      </c>
      <c r="BB30" s="5">
        <v>0</v>
      </c>
      <c r="BC30" s="5">
        <v>1</v>
      </c>
      <c r="BD30" s="5">
        <v>1</v>
      </c>
      <c r="BE30" s="5">
        <v>1</v>
      </c>
      <c r="BF30" s="5">
        <v>0</v>
      </c>
      <c r="BG30" s="5">
        <v>0</v>
      </c>
      <c r="BH30" s="5">
        <v>0</v>
      </c>
      <c r="BI30" s="5">
        <v>0</v>
      </c>
      <c r="BJ30" s="5">
        <v>0</v>
      </c>
      <c r="BK30" s="5">
        <v>0</v>
      </c>
      <c r="BL30" s="5">
        <v>0</v>
      </c>
      <c r="BM30" s="5">
        <v>0</v>
      </c>
      <c r="BN30" s="5">
        <v>0</v>
      </c>
      <c r="BO30" s="5">
        <v>0</v>
      </c>
      <c r="BP30" s="5">
        <v>0</v>
      </c>
      <c r="BQ30" s="5">
        <v>0</v>
      </c>
      <c r="BR30" s="5">
        <v>0</v>
      </c>
      <c r="BS30" s="5">
        <v>0</v>
      </c>
      <c r="BT30" s="5">
        <v>0</v>
      </c>
      <c r="BU30" s="5">
        <v>0</v>
      </c>
      <c r="BV30" s="5">
        <v>0</v>
      </c>
      <c r="BW30" s="5">
        <v>0</v>
      </c>
      <c r="BX30" s="5">
        <v>0</v>
      </c>
      <c r="BY30" s="5">
        <v>0</v>
      </c>
      <c r="BZ30" s="5">
        <v>0</v>
      </c>
      <c r="CA30" s="5">
        <v>0</v>
      </c>
      <c r="CB30" s="5">
        <v>0</v>
      </c>
      <c r="CC30" s="5">
        <v>0</v>
      </c>
      <c r="CD30" s="5">
        <v>0</v>
      </c>
      <c r="CE30" s="5">
        <v>0</v>
      </c>
      <c r="CF30" s="5">
        <v>0</v>
      </c>
      <c r="CG30" s="5">
        <v>0</v>
      </c>
      <c r="CH30" s="5">
        <v>0</v>
      </c>
      <c r="CI30" s="5">
        <v>0</v>
      </c>
      <c r="CJ30" s="5">
        <v>0</v>
      </c>
      <c r="CK30" s="5">
        <v>0</v>
      </c>
      <c r="CL30" s="5">
        <v>0</v>
      </c>
      <c r="CM30" s="5">
        <v>0</v>
      </c>
      <c r="CN30" s="5">
        <v>0</v>
      </c>
      <c r="CO30" s="5">
        <v>0</v>
      </c>
      <c r="CP30" s="5">
        <v>0</v>
      </c>
      <c r="CQ30" s="5">
        <v>0</v>
      </c>
      <c r="CR30" s="5">
        <v>0</v>
      </c>
      <c r="CS30" s="5">
        <v>0</v>
      </c>
      <c r="CT30" s="5">
        <v>0</v>
      </c>
      <c r="CU30" s="5">
        <v>0</v>
      </c>
      <c r="CV30" s="5">
        <v>0</v>
      </c>
      <c r="CW30" s="5">
        <v>0</v>
      </c>
      <c r="CX30" s="5">
        <v>0</v>
      </c>
      <c r="CY30" s="5">
        <v>0</v>
      </c>
      <c r="CZ30" s="5">
        <v>0</v>
      </c>
      <c r="DA30" s="5">
        <v>0</v>
      </c>
      <c r="DB30" s="5">
        <v>0</v>
      </c>
      <c r="DC30" s="5">
        <v>0</v>
      </c>
      <c r="DD30" s="5">
        <v>0</v>
      </c>
      <c r="DE30" s="5">
        <v>0</v>
      </c>
      <c r="DF30" s="5">
        <v>0</v>
      </c>
      <c r="DG30" s="5">
        <v>0</v>
      </c>
      <c r="DH30" s="5">
        <v>0</v>
      </c>
      <c r="DI30" s="5">
        <v>0</v>
      </c>
      <c r="DJ30" s="5">
        <v>0</v>
      </c>
      <c r="DK30" s="5">
        <v>0</v>
      </c>
      <c r="DL30" s="5">
        <v>0</v>
      </c>
      <c r="DM30" s="5">
        <v>0</v>
      </c>
      <c r="DN30" s="5">
        <v>0</v>
      </c>
      <c r="DO30" s="5">
        <v>0</v>
      </c>
      <c r="DP30" s="5">
        <v>0</v>
      </c>
      <c r="DQ30" s="5">
        <v>0</v>
      </c>
      <c r="DR30" s="5">
        <v>0</v>
      </c>
      <c r="DS30" s="5">
        <v>0</v>
      </c>
      <c r="DT30" s="5">
        <v>0</v>
      </c>
      <c r="DU30" s="5">
        <v>0</v>
      </c>
      <c r="DV30" s="5">
        <v>0</v>
      </c>
      <c r="DW30" s="5">
        <v>0</v>
      </c>
      <c r="DX30" s="5">
        <v>0</v>
      </c>
      <c r="DY30" s="5">
        <v>0</v>
      </c>
      <c r="DZ30" s="5">
        <v>0</v>
      </c>
      <c r="EA30" s="5">
        <v>0</v>
      </c>
      <c r="EB30" s="5">
        <v>0</v>
      </c>
      <c r="EC30" s="5">
        <v>0</v>
      </c>
      <c r="ED30" s="5">
        <v>0</v>
      </c>
      <c r="EE30" s="5">
        <v>0</v>
      </c>
    </row>
    <row r="31" spans="2:135" x14ac:dyDescent="0.2">
      <c r="B31" s="3" t="s">
        <v>1478</v>
      </c>
      <c r="C31" s="3" t="s">
        <v>839</v>
      </c>
      <c r="D31" s="3">
        <v>230</v>
      </c>
      <c r="E31" s="65">
        <v>6.8794813119755913</v>
      </c>
      <c r="F31" s="3">
        <v>35</v>
      </c>
      <c r="G31" s="4" t="s">
        <v>1478</v>
      </c>
      <c r="H31" s="4" t="s">
        <v>758</v>
      </c>
      <c r="I31" s="4" t="s">
        <v>1479</v>
      </c>
      <c r="J31" s="4" t="s">
        <v>1382</v>
      </c>
      <c r="K31" s="4" t="s">
        <v>1397</v>
      </c>
      <c r="L31" s="4" t="s">
        <v>838</v>
      </c>
      <c r="M31" s="4" t="s">
        <v>1480</v>
      </c>
      <c r="N31" s="4" t="s">
        <v>1385</v>
      </c>
      <c r="O31" s="4">
        <v>40.007453397000099</v>
      </c>
      <c r="P31" s="4">
        <v>-121.25072570499999</v>
      </c>
      <c r="Q31" s="4" t="s">
        <v>1386</v>
      </c>
      <c r="R31" s="4" t="s">
        <v>1387</v>
      </c>
      <c r="S31" s="4" t="s">
        <v>1388</v>
      </c>
      <c r="T31" s="4" t="s">
        <v>1481</v>
      </c>
      <c r="U31" s="4" t="s">
        <v>1390</v>
      </c>
      <c r="V31" s="4" t="s">
        <v>1481</v>
      </c>
      <c r="W31" s="4">
        <v>2</v>
      </c>
      <c r="X31" s="4">
        <v>230</v>
      </c>
      <c r="Y31" s="4">
        <v>230</v>
      </c>
      <c r="Z31" s="4" t="s">
        <v>1401</v>
      </c>
      <c r="AA31" s="4" t="s">
        <v>1392</v>
      </c>
      <c r="AC31" s="5">
        <v>0</v>
      </c>
      <c r="AD31" s="5">
        <v>0</v>
      </c>
      <c r="AE31" s="5">
        <v>0</v>
      </c>
      <c r="AF31" s="5">
        <v>0</v>
      </c>
      <c r="AG31" s="5">
        <v>0</v>
      </c>
      <c r="AH31" s="5">
        <v>0</v>
      </c>
      <c r="AI31" s="5">
        <v>0</v>
      </c>
      <c r="AJ31" s="5">
        <v>0</v>
      </c>
      <c r="AK31" s="5">
        <v>0</v>
      </c>
      <c r="AL31" s="5">
        <v>0</v>
      </c>
      <c r="AM31" s="5">
        <v>0</v>
      </c>
      <c r="AN31" s="5">
        <v>0</v>
      </c>
      <c r="AO31" s="5">
        <v>0</v>
      </c>
      <c r="AP31" s="5">
        <v>0</v>
      </c>
      <c r="AQ31" s="5">
        <v>0</v>
      </c>
      <c r="AR31" s="5">
        <v>0</v>
      </c>
      <c r="AS31" s="5">
        <v>0</v>
      </c>
      <c r="AT31" s="5">
        <v>0</v>
      </c>
      <c r="AU31" s="5">
        <v>0</v>
      </c>
      <c r="AV31" s="5">
        <v>0</v>
      </c>
      <c r="AW31" s="5">
        <v>0</v>
      </c>
      <c r="AX31" s="5">
        <v>0</v>
      </c>
      <c r="AY31" s="5">
        <v>0</v>
      </c>
      <c r="AZ31" s="5">
        <v>0</v>
      </c>
      <c r="BA31" s="5">
        <v>0</v>
      </c>
      <c r="BB31" s="5">
        <v>0</v>
      </c>
      <c r="BC31" s="5">
        <v>0</v>
      </c>
      <c r="BD31" s="5">
        <v>0</v>
      </c>
      <c r="BE31" s="5">
        <v>0</v>
      </c>
      <c r="BF31" s="5">
        <v>0</v>
      </c>
      <c r="BG31" s="5">
        <v>0</v>
      </c>
      <c r="BH31" s="5">
        <v>0</v>
      </c>
      <c r="BI31" s="5">
        <v>0</v>
      </c>
      <c r="BJ31" s="5">
        <v>0</v>
      </c>
      <c r="BK31" s="5">
        <v>0</v>
      </c>
      <c r="BL31" s="5">
        <v>0</v>
      </c>
      <c r="BM31" s="5">
        <v>0</v>
      </c>
      <c r="BN31" s="5">
        <v>0</v>
      </c>
      <c r="BO31" s="5">
        <v>0</v>
      </c>
      <c r="BP31" s="5">
        <v>0</v>
      </c>
      <c r="BQ31" s="5">
        <v>0</v>
      </c>
      <c r="BR31" s="5">
        <v>0</v>
      </c>
      <c r="BS31" s="5">
        <v>0</v>
      </c>
      <c r="BT31" s="5">
        <v>0</v>
      </c>
      <c r="BU31" s="5">
        <v>1</v>
      </c>
      <c r="BV31" s="5">
        <v>0</v>
      </c>
      <c r="BW31" s="5">
        <v>0</v>
      </c>
      <c r="BX31" s="5">
        <v>0</v>
      </c>
      <c r="BY31" s="5">
        <v>0</v>
      </c>
      <c r="BZ31" s="5">
        <v>1</v>
      </c>
      <c r="CA31" s="5">
        <v>0</v>
      </c>
      <c r="CB31" s="5">
        <v>0</v>
      </c>
      <c r="CC31" s="5">
        <v>0</v>
      </c>
      <c r="CD31" s="5">
        <v>0</v>
      </c>
      <c r="CE31" s="5">
        <v>0</v>
      </c>
      <c r="CF31" s="5">
        <v>0</v>
      </c>
      <c r="CG31" s="5">
        <v>0</v>
      </c>
      <c r="CH31" s="5">
        <v>0</v>
      </c>
      <c r="CI31" s="5">
        <v>0</v>
      </c>
      <c r="CJ31" s="5">
        <v>0</v>
      </c>
      <c r="CK31" s="5">
        <v>0</v>
      </c>
      <c r="CL31" s="5">
        <v>0</v>
      </c>
      <c r="CM31" s="5">
        <v>0</v>
      </c>
      <c r="CN31" s="5">
        <v>0</v>
      </c>
      <c r="CO31" s="5">
        <v>0</v>
      </c>
      <c r="CP31" s="5">
        <v>0</v>
      </c>
      <c r="CQ31" s="5">
        <v>0</v>
      </c>
      <c r="CR31" s="5">
        <v>0</v>
      </c>
      <c r="CS31" s="5">
        <v>0</v>
      </c>
      <c r="CT31" s="5">
        <v>0</v>
      </c>
      <c r="CU31" s="5">
        <v>0</v>
      </c>
      <c r="CV31" s="5">
        <v>0</v>
      </c>
      <c r="CW31" s="5">
        <v>0</v>
      </c>
      <c r="CX31" s="5">
        <v>0</v>
      </c>
      <c r="CY31" s="5">
        <v>0</v>
      </c>
      <c r="CZ31" s="5">
        <v>0</v>
      </c>
      <c r="DA31" s="5">
        <v>0</v>
      </c>
      <c r="DB31" s="5">
        <v>0</v>
      </c>
      <c r="DC31" s="5">
        <v>0</v>
      </c>
      <c r="DD31" s="5">
        <v>0</v>
      </c>
      <c r="DE31" s="5">
        <v>0</v>
      </c>
      <c r="DF31" s="5">
        <v>0</v>
      </c>
      <c r="DG31" s="5">
        <v>0</v>
      </c>
      <c r="DH31" s="5">
        <v>0</v>
      </c>
      <c r="DI31" s="5">
        <v>0</v>
      </c>
      <c r="DJ31" s="5">
        <v>0</v>
      </c>
      <c r="DK31" s="5">
        <v>0</v>
      </c>
      <c r="DL31" s="5">
        <v>0</v>
      </c>
      <c r="DM31" s="5">
        <v>0</v>
      </c>
      <c r="DN31" s="5">
        <v>0</v>
      </c>
      <c r="DO31" s="5">
        <v>0</v>
      </c>
      <c r="DP31" s="5">
        <v>0</v>
      </c>
      <c r="DQ31" s="5">
        <v>0</v>
      </c>
      <c r="DR31" s="5">
        <v>0</v>
      </c>
      <c r="DS31" s="5">
        <v>0</v>
      </c>
      <c r="DT31" s="5">
        <v>0</v>
      </c>
      <c r="DU31" s="5">
        <v>0</v>
      </c>
      <c r="DV31" s="5">
        <v>0</v>
      </c>
      <c r="DW31" s="5">
        <v>0</v>
      </c>
      <c r="DX31" s="5">
        <v>0</v>
      </c>
      <c r="DY31" s="5">
        <v>0</v>
      </c>
      <c r="DZ31" s="5">
        <v>0</v>
      </c>
      <c r="EA31" s="5">
        <v>0</v>
      </c>
      <c r="EB31" s="5">
        <v>0</v>
      </c>
      <c r="EC31" s="5">
        <v>0</v>
      </c>
      <c r="ED31" s="5">
        <v>0</v>
      </c>
      <c r="EE31" s="5">
        <v>0</v>
      </c>
    </row>
    <row r="32" spans="2:135" x14ac:dyDescent="0.2">
      <c r="B32" s="3" t="s">
        <v>1482</v>
      </c>
      <c r="C32" s="3" t="s">
        <v>1009</v>
      </c>
      <c r="D32" s="3">
        <v>115</v>
      </c>
      <c r="E32" s="65">
        <v>25.055677740479222</v>
      </c>
      <c r="F32" s="3">
        <v>138</v>
      </c>
      <c r="G32" s="4" t="s">
        <v>1483</v>
      </c>
      <c r="H32" s="4" t="s">
        <v>758</v>
      </c>
      <c r="I32" s="4" t="s">
        <v>1484</v>
      </c>
      <c r="J32" s="4" t="s">
        <v>1382</v>
      </c>
      <c r="K32" s="4" t="s">
        <v>1397</v>
      </c>
      <c r="L32" s="4" t="s">
        <v>889</v>
      </c>
      <c r="M32" s="4" t="s">
        <v>1384</v>
      </c>
      <c r="N32" s="4" t="s">
        <v>1385</v>
      </c>
      <c r="O32" s="4">
        <v>38.015540414999997</v>
      </c>
      <c r="P32" s="4">
        <v>-121.01377340099999</v>
      </c>
      <c r="Q32" s="4" t="s">
        <v>1386</v>
      </c>
      <c r="R32" s="4" t="s">
        <v>1387</v>
      </c>
      <c r="S32" s="4" t="s">
        <v>1388</v>
      </c>
      <c r="T32" s="4" t="s">
        <v>1400</v>
      </c>
      <c r="U32" s="4" t="s">
        <v>1390</v>
      </c>
      <c r="V32" s="4" t="s">
        <v>1400</v>
      </c>
      <c r="W32" s="4">
        <v>19</v>
      </c>
      <c r="X32" s="4">
        <v>230</v>
      </c>
      <c r="Y32" s="4">
        <v>115</v>
      </c>
      <c r="Z32" s="4" t="s">
        <v>1401</v>
      </c>
      <c r="AA32" s="4" t="s">
        <v>1392</v>
      </c>
      <c r="AC32" s="5">
        <v>0</v>
      </c>
      <c r="AD32" s="5">
        <v>0</v>
      </c>
      <c r="AE32" s="5">
        <v>0</v>
      </c>
      <c r="AF32" s="5">
        <v>0</v>
      </c>
      <c r="AG32" s="5">
        <v>0</v>
      </c>
      <c r="AH32" s="5">
        <v>0</v>
      </c>
      <c r="AI32" s="5">
        <v>0</v>
      </c>
      <c r="AJ32" s="5">
        <v>0</v>
      </c>
      <c r="AK32" s="5">
        <v>0</v>
      </c>
      <c r="AL32" s="5">
        <v>0</v>
      </c>
      <c r="AM32" s="5">
        <v>0</v>
      </c>
      <c r="AN32" s="5">
        <v>0</v>
      </c>
      <c r="AO32" s="5">
        <v>0</v>
      </c>
      <c r="AP32" s="5">
        <v>0</v>
      </c>
      <c r="AQ32" s="5">
        <v>0</v>
      </c>
      <c r="AR32" s="5">
        <v>0</v>
      </c>
      <c r="AS32" s="5">
        <v>0</v>
      </c>
      <c r="AT32" s="5">
        <v>0</v>
      </c>
      <c r="AU32" s="5">
        <v>0</v>
      </c>
      <c r="AV32" s="5">
        <v>0</v>
      </c>
      <c r="AW32" s="5">
        <v>0</v>
      </c>
      <c r="AX32" s="5">
        <v>0</v>
      </c>
      <c r="AY32" s="5">
        <v>0</v>
      </c>
      <c r="AZ32" s="5">
        <v>0</v>
      </c>
      <c r="BA32" s="5">
        <v>0</v>
      </c>
      <c r="BB32" s="5">
        <v>0</v>
      </c>
      <c r="BC32" s="5">
        <v>0</v>
      </c>
      <c r="BD32" s="5">
        <v>0</v>
      </c>
      <c r="BE32" s="5">
        <v>0</v>
      </c>
      <c r="BF32" s="5">
        <v>0</v>
      </c>
      <c r="BG32" s="5">
        <v>0</v>
      </c>
      <c r="BH32" s="5">
        <v>0</v>
      </c>
      <c r="BI32" s="5">
        <v>0</v>
      </c>
      <c r="BJ32" s="5">
        <v>0</v>
      </c>
      <c r="BK32" s="5">
        <v>0</v>
      </c>
      <c r="BL32" s="5">
        <v>0</v>
      </c>
      <c r="BM32" s="5">
        <v>0</v>
      </c>
      <c r="BN32" s="5">
        <v>0</v>
      </c>
      <c r="BO32" s="5">
        <v>0</v>
      </c>
      <c r="BP32" s="5">
        <v>0</v>
      </c>
      <c r="BQ32" s="5">
        <v>0</v>
      </c>
      <c r="BR32" s="5">
        <v>0</v>
      </c>
      <c r="BS32" s="5">
        <v>0</v>
      </c>
      <c r="BT32" s="5">
        <v>0</v>
      </c>
      <c r="BU32" s="5">
        <v>0</v>
      </c>
      <c r="BV32" s="5">
        <v>0</v>
      </c>
      <c r="BW32" s="5">
        <v>0</v>
      </c>
      <c r="BX32" s="5">
        <v>0</v>
      </c>
      <c r="BY32" s="5">
        <v>0</v>
      </c>
      <c r="BZ32" s="5">
        <v>0</v>
      </c>
      <c r="CA32" s="5">
        <v>1</v>
      </c>
      <c r="CB32" s="5">
        <v>0</v>
      </c>
      <c r="CC32" s="5">
        <v>0</v>
      </c>
      <c r="CD32" s="5">
        <v>0</v>
      </c>
      <c r="CE32" s="5">
        <v>0</v>
      </c>
      <c r="CF32" s="5">
        <v>0</v>
      </c>
      <c r="CG32" s="5">
        <v>0</v>
      </c>
      <c r="CH32" s="5">
        <v>0</v>
      </c>
      <c r="CI32" s="5">
        <v>0</v>
      </c>
      <c r="CJ32" s="5">
        <v>0</v>
      </c>
      <c r="CK32" s="5">
        <v>0</v>
      </c>
      <c r="CL32" s="5">
        <v>1</v>
      </c>
      <c r="CM32" s="5">
        <v>0</v>
      </c>
      <c r="CN32" s="5">
        <v>1</v>
      </c>
      <c r="CO32" s="5">
        <v>1</v>
      </c>
      <c r="CP32" s="5">
        <v>0</v>
      </c>
      <c r="CQ32" s="5">
        <v>0</v>
      </c>
      <c r="CR32" s="5">
        <v>0</v>
      </c>
      <c r="CS32" s="5">
        <v>0</v>
      </c>
      <c r="CT32" s="5">
        <v>0</v>
      </c>
      <c r="CU32" s="5">
        <v>0</v>
      </c>
      <c r="CV32" s="5">
        <v>0</v>
      </c>
      <c r="CW32" s="5">
        <v>0</v>
      </c>
      <c r="CX32" s="5">
        <v>0</v>
      </c>
      <c r="CY32" s="5">
        <v>0</v>
      </c>
      <c r="CZ32" s="5">
        <v>0</v>
      </c>
      <c r="DA32" s="5">
        <v>0</v>
      </c>
      <c r="DB32" s="5">
        <v>0</v>
      </c>
      <c r="DC32" s="5">
        <v>0</v>
      </c>
      <c r="DD32" s="5">
        <v>0</v>
      </c>
      <c r="DE32" s="5">
        <v>0</v>
      </c>
      <c r="DF32" s="5">
        <v>0</v>
      </c>
      <c r="DG32" s="5">
        <v>0</v>
      </c>
      <c r="DH32" s="5">
        <v>0</v>
      </c>
      <c r="DI32" s="5">
        <v>0</v>
      </c>
      <c r="DJ32" s="5">
        <v>0</v>
      </c>
      <c r="DK32" s="5">
        <v>0</v>
      </c>
      <c r="DL32" s="5">
        <v>0</v>
      </c>
      <c r="DM32" s="5">
        <v>0</v>
      </c>
      <c r="DN32" s="5">
        <v>0</v>
      </c>
      <c r="DO32" s="5">
        <v>1</v>
      </c>
      <c r="DP32" s="5">
        <v>0</v>
      </c>
      <c r="DQ32" s="5">
        <v>0</v>
      </c>
      <c r="DR32" s="5">
        <v>0</v>
      </c>
      <c r="DS32" s="5">
        <v>0</v>
      </c>
      <c r="DT32" s="5">
        <v>0</v>
      </c>
      <c r="DU32" s="5">
        <v>0</v>
      </c>
      <c r="DV32" s="5">
        <v>0</v>
      </c>
      <c r="DW32" s="5">
        <v>0</v>
      </c>
      <c r="DX32" s="5">
        <v>0</v>
      </c>
      <c r="DY32" s="5">
        <v>0</v>
      </c>
      <c r="DZ32" s="5">
        <v>1</v>
      </c>
      <c r="EA32" s="5">
        <v>0</v>
      </c>
      <c r="EB32" s="5">
        <v>0</v>
      </c>
      <c r="EC32" s="5">
        <v>0</v>
      </c>
      <c r="ED32" s="5">
        <v>0</v>
      </c>
      <c r="EE32" s="5">
        <v>0</v>
      </c>
    </row>
    <row r="33" spans="2:135" x14ac:dyDescent="0.2">
      <c r="B33" s="3" t="s">
        <v>1485</v>
      </c>
      <c r="C33" s="3" t="s">
        <v>1008</v>
      </c>
      <c r="D33" s="3">
        <v>115</v>
      </c>
      <c r="E33" s="65">
        <v>24.026640026640028</v>
      </c>
      <c r="F33" s="3">
        <v>132</v>
      </c>
      <c r="G33" s="4" t="s">
        <v>1486</v>
      </c>
      <c r="H33" s="4" t="s">
        <v>758</v>
      </c>
      <c r="I33" s="4" t="s">
        <v>1487</v>
      </c>
      <c r="J33" s="4" t="s">
        <v>1382</v>
      </c>
      <c r="K33" s="4" t="s">
        <v>1397</v>
      </c>
      <c r="L33" s="4" t="s">
        <v>1007</v>
      </c>
      <c r="M33" s="4" t="s">
        <v>1488</v>
      </c>
      <c r="N33" s="4" t="s">
        <v>1385</v>
      </c>
      <c r="O33" s="4">
        <v>38.378919891000102</v>
      </c>
      <c r="P33" s="4">
        <v>-122.712693117</v>
      </c>
      <c r="Q33" s="4" t="s">
        <v>1386</v>
      </c>
      <c r="R33" s="4" t="s">
        <v>1387</v>
      </c>
      <c r="S33" s="4" t="s">
        <v>1388</v>
      </c>
      <c r="T33" s="4" t="s">
        <v>1389</v>
      </c>
      <c r="U33" s="4" t="s">
        <v>1390</v>
      </c>
      <c r="V33" s="4" t="s">
        <v>1389</v>
      </c>
      <c r="W33" s="4">
        <v>3</v>
      </c>
      <c r="X33" s="4">
        <v>115</v>
      </c>
      <c r="Y33" s="4">
        <v>115</v>
      </c>
      <c r="Z33" s="4" t="s">
        <v>1401</v>
      </c>
      <c r="AA33" s="4" t="s">
        <v>1392</v>
      </c>
      <c r="AC33" s="5">
        <v>0</v>
      </c>
      <c r="AD33" s="5">
        <v>0</v>
      </c>
      <c r="AE33" s="5">
        <v>0</v>
      </c>
      <c r="AF33" s="5">
        <v>0</v>
      </c>
      <c r="AG33" s="5">
        <v>0</v>
      </c>
      <c r="AH33" s="5">
        <v>0</v>
      </c>
      <c r="AI33" s="5">
        <v>0</v>
      </c>
      <c r="AJ33" s="5">
        <v>0</v>
      </c>
      <c r="AK33" s="5">
        <v>0</v>
      </c>
      <c r="AL33" s="5">
        <v>0</v>
      </c>
      <c r="AM33" s="5">
        <v>0</v>
      </c>
      <c r="AN33" s="5">
        <v>0</v>
      </c>
      <c r="AO33" s="5">
        <v>0</v>
      </c>
      <c r="AP33" s="5">
        <v>0</v>
      </c>
      <c r="AQ33" s="5">
        <v>0</v>
      </c>
      <c r="AR33" s="5">
        <v>0</v>
      </c>
      <c r="AS33" s="5">
        <v>0</v>
      </c>
      <c r="AT33" s="5">
        <v>0</v>
      </c>
      <c r="AU33" s="5">
        <v>0</v>
      </c>
      <c r="AV33" s="5">
        <v>0</v>
      </c>
      <c r="AW33" s="5">
        <v>0</v>
      </c>
      <c r="AX33" s="5">
        <v>0</v>
      </c>
      <c r="AY33" s="5">
        <v>0</v>
      </c>
      <c r="AZ33" s="5">
        <v>0</v>
      </c>
      <c r="BA33" s="5">
        <v>0</v>
      </c>
      <c r="BB33" s="5">
        <v>0</v>
      </c>
      <c r="BC33" s="5">
        <v>0</v>
      </c>
      <c r="BD33" s="5">
        <v>0</v>
      </c>
      <c r="BE33" s="5">
        <v>0</v>
      </c>
      <c r="BF33" s="5">
        <v>0</v>
      </c>
      <c r="BG33" s="5">
        <v>0</v>
      </c>
      <c r="BH33" s="5">
        <v>0</v>
      </c>
      <c r="BI33" s="5">
        <v>0</v>
      </c>
      <c r="BJ33" s="5">
        <v>0</v>
      </c>
      <c r="BK33" s="5">
        <v>0</v>
      </c>
      <c r="BL33" s="5">
        <v>0</v>
      </c>
      <c r="BM33" s="5">
        <v>0</v>
      </c>
      <c r="BN33" s="5">
        <v>0</v>
      </c>
      <c r="BO33" s="5">
        <v>0</v>
      </c>
      <c r="BP33" s="5">
        <v>0</v>
      </c>
      <c r="BQ33" s="5">
        <v>0</v>
      </c>
      <c r="BR33" s="5">
        <v>0</v>
      </c>
      <c r="BS33" s="5">
        <v>0</v>
      </c>
      <c r="BT33" s="5">
        <v>0</v>
      </c>
      <c r="BU33" s="5">
        <v>0</v>
      </c>
      <c r="BV33" s="5">
        <v>0</v>
      </c>
      <c r="BW33" s="5">
        <v>1</v>
      </c>
      <c r="BX33" s="5">
        <v>0</v>
      </c>
      <c r="BY33" s="5">
        <v>0</v>
      </c>
      <c r="BZ33" s="5">
        <v>0</v>
      </c>
      <c r="CA33" s="5">
        <v>0</v>
      </c>
      <c r="CB33" s="5">
        <v>0</v>
      </c>
      <c r="CC33" s="5">
        <v>0</v>
      </c>
      <c r="CD33" s="5">
        <v>0</v>
      </c>
      <c r="CE33" s="5">
        <v>0</v>
      </c>
      <c r="CF33" s="5">
        <v>1</v>
      </c>
      <c r="CG33" s="5">
        <v>0</v>
      </c>
      <c r="CH33" s="5">
        <v>0</v>
      </c>
      <c r="CI33" s="5">
        <v>0</v>
      </c>
      <c r="CJ33" s="5">
        <v>0</v>
      </c>
      <c r="CK33" s="5">
        <v>0</v>
      </c>
      <c r="CL33" s="5">
        <v>0</v>
      </c>
      <c r="CM33" s="5">
        <v>0</v>
      </c>
      <c r="CN33" s="5">
        <v>0</v>
      </c>
      <c r="CO33" s="5">
        <v>0</v>
      </c>
      <c r="CP33" s="5">
        <v>0</v>
      </c>
      <c r="CQ33" s="5">
        <v>0</v>
      </c>
      <c r="CR33" s="5">
        <v>0</v>
      </c>
      <c r="CS33" s="5">
        <v>0</v>
      </c>
      <c r="CT33" s="5">
        <v>0</v>
      </c>
      <c r="CU33" s="5">
        <v>0</v>
      </c>
      <c r="CV33" s="5">
        <v>0</v>
      </c>
      <c r="CW33" s="5">
        <v>0</v>
      </c>
      <c r="CX33" s="5">
        <v>0</v>
      </c>
      <c r="CY33" s="5">
        <v>0</v>
      </c>
      <c r="CZ33" s="5">
        <v>0</v>
      </c>
      <c r="DA33" s="5">
        <v>0</v>
      </c>
      <c r="DB33" s="5">
        <v>0</v>
      </c>
      <c r="DC33" s="5">
        <v>0</v>
      </c>
      <c r="DD33" s="5">
        <v>0</v>
      </c>
      <c r="DE33" s="5">
        <v>0</v>
      </c>
      <c r="DF33" s="5">
        <v>0</v>
      </c>
      <c r="DG33" s="5">
        <v>0</v>
      </c>
      <c r="DH33" s="5">
        <v>0</v>
      </c>
      <c r="DI33" s="5">
        <v>0</v>
      </c>
      <c r="DJ33" s="5">
        <v>0</v>
      </c>
      <c r="DK33" s="5">
        <v>0</v>
      </c>
      <c r="DL33" s="5">
        <v>0</v>
      </c>
      <c r="DM33" s="5">
        <v>0</v>
      </c>
      <c r="DN33" s="5">
        <v>0</v>
      </c>
      <c r="DO33" s="5">
        <v>0</v>
      </c>
      <c r="DP33" s="5">
        <v>0</v>
      </c>
      <c r="DQ33" s="5">
        <v>0</v>
      </c>
      <c r="DR33" s="5">
        <v>0</v>
      </c>
      <c r="DS33" s="5">
        <v>0</v>
      </c>
      <c r="DT33" s="5">
        <v>0</v>
      </c>
      <c r="DU33" s="5">
        <v>0</v>
      </c>
      <c r="DV33" s="5">
        <v>0</v>
      </c>
      <c r="DW33" s="5">
        <v>0</v>
      </c>
      <c r="DX33" s="5">
        <v>0</v>
      </c>
      <c r="DY33" s="5">
        <v>0</v>
      </c>
      <c r="DZ33" s="5">
        <v>0</v>
      </c>
      <c r="EA33" s="5">
        <v>0</v>
      </c>
      <c r="EB33" s="5">
        <v>0</v>
      </c>
      <c r="EC33" s="5">
        <v>0</v>
      </c>
      <c r="ED33" s="5">
        <v>0</v>
      </c>
      <c r="EE33" s="5">
        <v>0</v>
      </c>
    </row>
    <row r="34" spans="2:135" x14ac:dyDescent="0.2">
      <c r="B34" s="3" t="s">
        <v>1489</v>
      </c>
      <c r="C34" s="3" t="s">
        <v>1130</v>
      </c>
      <c r="D34" s="3">
        <v>115</v>
      </c>
      <c r="E34" s="65">
        <v>8.3741875580315686</v>
      </c>
      <c r="F34" s="3">
        <v>47</v>
      </c>
      <c r="G34" s="4" t="s">
        <v>1490</v>
      </c>
      <c r="H34" s="4" t="s">
        <v>758</v>
      </c>
      <c r="I34" s="4" t="s">
        <v>1491</v>
      </c>
      <c r="J34" s="4" t="s">
        <v>1382</v>
      </c>
      <c r="K34" s="4" t="s">
        <v>1397</v>
      </c>
      <c r="L34" s="4" t="s">
        <v>785</v>
      </c>
      <c r="M34" s="4" t="s">
        <v>1423</v>
      </c>
      <c r="N34" s="4" t="s">
        <v>1385</v>
      </c>
      <c r="O34" s="4">
        <v>35.4562448470001</v>
      </c>
      <c r="P34" s="4">
        <v>-119.63197691800001</v>
      </c>
      <c r="Q34" s="4" t="s">
        <v>1386</v>
      </c>
      <c r="R34" s="4" t="s">
        <v>1387</v>
      </c>
      <c r="S34" s="4" t="s">
        <v>1388</v>
      </c>
      <c r="T34" s="4" t="s">
        <v>1437</v>
      </c>
      <c r="U34" s="4" t="s">
        <v>1390</v>
      </c>
      <c r="V34" s="4" t="s">
        <v>1391</v>
      </c>
      <c r="W34" s="4">
        <v>1</v>
      </c>
      <c r="X34" s="4">
        <v>115</v>
      </c>
      <c r="Y34" s="4">
        <v>115</v>
      </c>
      <c r="Z34" s="4" t="s">
        <v>1392</v>
      </c>
      <c r="AA34" s="4" t="s">
        <v>1392</v>
      </c>
      <c r="AC34" s="5">
        <v>0</v>
      </c>
      <c r="AD34" s="5">
        <v>0</v>
      </c>
      <c r="AE34" s="5">
        <v>0</v>
      </c>
      <c r="AF34" s="5">
        <v>0</v>
      </c>
      <c r="AG34" s="5">
        <v>0</v>
      </c>
      <c r="AH34" s="5">
        <v>0</v>
      </c>
      <c r="AI34" s="5">
        <v>0</v>
      </c>
      <c r="AJ34" s="5">
        <v>0</v>
      </c>
      <c r="AK34" s="5">
        <v>0</v>
      </c>
      <c r="AL34" s="5">
        <v>0</v>
      </c>
      <c r="AM34" s="5">
        <v>0</v>
      </c>
      <c r="AN34" s="5">
        <v>0</v>
      </c>
      <c r="AO34" s="5">
        <v>0</v>
      </c>
      <c r="AP34" s="5">
        <v>0</v>
      </c>
      <c r="AQ34" s="5">
        <v>0</v>
      </c>
      <c r="AR34" s="5">
        <v>0</v>
      </c>
      <c r="AS34" s="5">
        <v>0</v>
      </c>
      <c r="AT34" s="5">
        <v>0</v>
      </c>
      <c r="AU34" s="5">
        <v>0</v>
      </c>
      <c r="AV34" s="5">
        <v>0</v>
      </c>
      <c r="AW34" s="5">
        <v>0</v>
      </c>
      <c r="AX34" s="5">
        <v>0</v>
      </c>
      <c r="AY34" s="5">
        <v>0</v>
      </c>
      <c r="AZ34" s="5">
        <v>0</v>
      </c>
      <c r="BA34" s="5">
        <v>0</v>
      </c>
      <c r="BB34" s="5">
        <v>0</v>
      </c>
      <c r="BC34" s="5">
        <v>0</v>
      </c>
      <c r="BD34" s="5">
        <v>0</v>
      </c>
      <c r="BE34" s="5">
        <v>0</v>
      </c>
      <c r="BF34" s="5">
        <v>0</v>
      </c>
      <c r="BG34" s="5">
        <v>0</v>
      </c>
      <c r="BH34" s="5">
        <v>0</v>
      </c>
      <c r="BI34" s="5">
        <v>0</v>
      </c>
      <c r="BJ34" s="5">
        <v>0</v>
      </c>
      <c r="BK34" s="5">
        <v>0</v>
      </c>
      <c r="BL34" s="5">
        <v>0</v>
      </c>
      <c r="BM34" s="5">
        <v>0</v>
      </c>
      <c r="BN34" s="5">
        <v>0</v>
      </c>
      <c r="BO34" s="5">
        <v>0</v>
      </c>
      <c r="BP34" s="5">
        <v>0</v>
      </c>
      <c r="BQ34" s="5">
        <v>0</v>
      </c>
      <c r="BR34" s="5">
        <v>0</v>
      </c>
      <c r="BS34" s="5">
        <v>0</v>
      </c>
      <c r="BT34" s="5">
        <v>0</v>
      </c>
      <c r="BU34" s="5">
        <v>0</v>
      </c>
      <c r="BV34" s="5">
        <v>0</v>
      </c>
      <c r="BW34" s="5">
        <v>0</v>
      </c>
      <c r="BX34" s="5">
        <v>0</v>
      </c>
      <c r="BY34" s="5">
        <v>0</v>
      </c>
      <c r="BZ34" s="5">
        <v>0</v>
      </c>
      <c r="CA34" s="5">
        <v>0</v>
      </c>
      <c r="CB34" s="5">
        <v>0</v>
      </c>
      <c r="CC34" s="5">
        <v>0</v>
      </c>
      <c r="CD34" s="5">
        <v>0</v>
      </c>
      <c r="CE34" s="5">
        <v>0</v>
      </c>
      <c r="CF34" s="5">
        <v>0</v>
      </c>
      <c r="CG34" s="5">
        <v>0</v>
      </c>
      <c r="CH34" s="5">
        <v>0</v>
      </c>
      <c r="CI34" s="5">
        <v>0</v>
      </c>
      <c r="CJ34" s="5">
        <v>0</v>
      </c>
      <c r="CK34" s="5">
        <v>0</v>
      </c>
      <c r="CL34" s="5">
        <v>0</v>
      </c>
      <c r="CM34" s="5">
        <v>0</v>
      </c>
      <c r="CN34" s="5">
        <v>0</v>
      </c>
      <c r="CO34" s="5">
        <v>0</v>
      </c>
      <c r="CP34" s="5">
        <v>0</v>
      </c>
      <c r="CQ34" s="5">
        <v>0</v>
      </c>
      <c r="CR34" s="5">
        <v>0</v>
      </c>
      <c r="CS34" s="5">
        <v>0</v>
      </c>
      <c r="CT34" s="5">
        <v>0</v>
      </c>
      <c r="CU34" s="5">
        <v>0</v>
      </c>
      <c r="CV34" s="5">
        <v>0</v>
      </c>
      <c r="CW34" s="5">
        <v>0</v>
      </c>
      <c r="CX34" s="5">
        <v>0</v>
      </c>
      <c r="CY34" s="5">
        <v>0</v>
      </c>
      <c r="CZ34" s="5">
        <v>0</v>
      </c>
      <c r="DA34" s="5">
        <v>0</v>
      </c>
      <c r="DB34" s="5">
        <v>0</v>
      </c>
      <c r="DC34" s="5">
        <v>0</v>
      </c>
      <c r="DD34" s="5">
        <v>0</v>
      </c>
      <c r="DE34" s="5">
        <v>0</v>
      </c>
      <c r="DF34" s="5">
        <v>1</v>
      </c>
      <c r="DG34" s="5">
        <v>0</v>
      </c>
      <c r="DH34" s="5">
        <v>0</v>
      </c>
      <c r="DI34" s="5">
        <v>0</v>
      </c>
      <c r="DJ34" s="5">
        <v>0</v>
      </c>
      <c r="DK34" s="5">
        <v>0</v>
      </c>
      <c r="DL34" s="5">
        <v>0</v>
      </c>
      <c r="DM34" s="5">
        <v>0</v>
      </c>
      <c r="DN34" s="5">
        <v>0</v>
      </c>
      <c r="DO34" s="5">
        <v>0</v>
      </c>
      <c r="DP34" s="5">
        <v>0</v>
      </c>
      <c r="DQ34" s="5">
        <v>0</v>
      </c>
      <c r="DR34" s="5">
        <v>0</v>
      </c>
      <c r="DS34" s="5">
        <v>0</v>
      </c>
      <c r="DT34" s="5">
        <v>0</v>
      </c>
      <c r="DU34" s="5">
        <v>0</v>
      </c>
      <c r="DV34" s="5">
        <v>0</v>
      </c>
      <c r="DW34" s="5">
        <v>0</v>
      </c>
      <c r="DX34" s="5">
        <v>0</v>
      </c>
      <c r="DY34" s="5">
        <v>0</v>
      </c>
      <c r="DZ34" s="5">
        <v>0</v>
      </c>
      <c r="EA34" s="5">
        <v>0</v>
      </c>
      <c r="EB34" s="5">
        <v>0</v>
      </c>
      <c r="EC34" s="5">
        <v>0</v>
      </c>
      <c r="ED34" s="5">
        <v>0</v>
      </c>
      <c r="EE34" s="5">
        <v>0</v>
      </c>
    </row>
    <row r="35" spans="2:135" x14ac:dyDescent="0.2">
      <c r="B35" s="3" t="s">
        <v>1492</v>
      </c>
      <c r="C35" s="3" t="s">
        <v>777</v>
      </c>
      <c r="D35" s="3">
        <v>230</v>
      </c>
      <c r="E35" s="65">
        <v>16.296534243481318</v>
      </c>
      <c r="F35" s="3">
        <v>101</v>
      </c>
      <c r="G35" s="4" t="s">
        <v>1493</v>
      </c>
      <c r="H35" s="4" t="s">
        <v>758</v>
      </c>
      <c r="I35" s="4" t="s">
        <v>1458</v>
      </c>
      <c r="J35" s="4" t="s">
        <v>1382</v>
      </c>
      <c r="K35" s="4" t="s">
        <v>1397</v>
      </c>
      <c r="L35" s="4" t="s">
        <v>776</v>
      </c>
      <c r="M35" s="4" t="s">
        <v>1440</v>
      </c>
      <c r="N35" s="4" t="s">
        <v>1385</v>
      </c>
      <c r="O35" s="4">
        <v>37.203990664999999</v>
      </c>
      <c r="P35" s="4">
        <v>-119.242973068</v>
      </c>
      <c r="Q35" s="4" t="s">
        <v>1386</v>
      </c>
      <c r="R35" s="4" t="s">
        <v>1387</v>
      </c>
      <c r="S35" s="4" t="s">
        <v>1388</v>
      </c>
      <c r="T35" s="4" t="s">
        <v>1494</v>
      </c>
      <c r="U35" s="4" t="s">
        <v>1390</v>
      </c>
      <c r="V35" s="4" t="s">
        <v>1494</v>
      </c>
      <c r="W35" s="4">
        <v>3</v>
      </c>
      <c r="X35" s="4">
        <v>230</v>
      </c>
      <c r="Y35" s="4">
        <v>230</v>
      </c>
      <c r="Z35" s="4" t="s">
        <v>1401</v>
      </c>
      <c r="AA35" s="4" t="s">
        <v>1392</v>
      </c>
      <c r="AC35" s="5">
        <v>1</v>
      </c>
      <c r="AD35" s="5">
        <v>0</v>
      </c>
      <c r="AE35" s="5">
        <v>1</v>
      </c>
      <c r="AF35" s="5">
        <v>0</v>
      </c>
      <c r="AG35" s="5">
        <v>0</v>
      </c>
      <c r="AH35" s="5">
        <v>1</v>
      </c>
      <c r="AI35" s="5">
        <v>1</v>
      </c>
      <c r="AJ35" s="5">
        <v>1</v>
      </c>
      <c r="AK35" s="5">
        <v>0</v>
      </c>
      <c r="AL35" s="5">
        <v>0</v>
      </c>
      <c r="AM35" s="5">
        <v>0</v>
      </c>
      <c r="AN35" s="5">
        <v>0</v>
      </c>
      <c r="AO35" s="5">
        <v>0</v>
      </c>
      <c r="AP35" s="5">
        <v>0</v>
      </c>
      <c r="AQ35" s="5">
        <v>0</v>
      </c>
      <c r="AR35" s="5">
        <v>0</v>
      </c>
      <c r="AS35" s="5">
        <v>0</v>
      </c>
      <c r="AT35" s="5">
        <v>0</v>
      </c>
      <c r="AU35" s="5">
        <v>0</v>
      </c>
      <c r="AV35" s="5">
        <v>0</v>
      </c>
      <c r="AW35" s="5">
        <v>0</v>
      </c>
      <c r="AX35" s="5">
        <v>0</v>
      </c>
      <c r="AY35" s="5">
        <v>0</v>
      </c>
      <c r="AZ35" s="5">
        <v>0</v>
      </c>
      <c r="BA35" s="5">
        <v>0</v>
      </c>
      <c r="BB35" s="5">
        <v>0</v>
      </c>
      <c r="BC35" s="5">
        <v>0</v>
      </c>
      <c r="BD35" s="5">
        <v>0</v>
      </c>
      <c r="BE35" s="5">
        <v>1</v>
      </c>
      <c r="BF35" s="5">
        <v>0</v>
      </c>
      <c r="BG35" s="5">
        <v>0</v>
      </c>
      <c r="BH35" s="5">
        <v>0</v>
      </c>
      <c r="BI35" s="5">
        <v>0</v>
      </c>
      <c r="BJ35" s="5">
        <v>0</v>
      </c>
      <c r="BK35" s="5">
        <v>0</v>
      </c>
      <c r="BL35" s="5">
        <v>0</v>
      </c>
      <c r="BM35" s="5">
        <v>0</v>
      </c>
      <c r="BN35" s="5">
        <v>0</v>
      </c>
      <c r="BO35" s="5">
        <v>0</v>
      </c>
      <c r="BP35" s="5">
        <v>0</v>
      </c>
      <c r="BQ35" s="5">
        <v>0</v>
      </c>
      <c r="BR35" s="5">
        <v>0</v>
      </c>
      <c r="BS35" s="5">
        <v>0</v>
      </c>
      <c r="BT35" s="5">
        <v>0</v>
      </c>
      <c r="BU35" s="5">
        <v>0</v>
      </c>
      <c r="BV35" s="5">
        <v>0</v>
      </c>
      <c r="BW35" s="5">
        <v>0</v>
      </c>
      <c r="BX35" s="5">
        <v>0</v>
      </c>
      <c r="BY35" s="5">
        <v>0</v>
      </c>
      <c r="BZ35" s="5">
        <v>0</v>
      </c>
      <c r="CA35" s="5">
        <v>0</v>
      </c>
      <c r="CB35" s="5">
        <v>0</v>
      </c>
      <c r="CC35" s="5">
        <v>0</v>
      </c>
      <c r="CD35" s="5">
        <v>0</v>
      </c>
      <c r="CE35" s="5">
        <v>0</v>
      </c>
      <c r="CF35" s="5">
        <v>0</v>
      </c>
      <c r="CG35" s="5">
        <v>0</v>
      </c>
      <c r="CH35" s="5">
        <v>0</v>
      </c>
      <c r="CI35" s="5">
        <v>0</v>
      </c>
      <c r="CJ35" s="5">
        <v>0</v>
      </c>
      <c r="CK35" s="5">
        <v>0</v>
      </c>
      <c r="CL35" s="5">
        <v>0</v>
      </c>
      <c r="CM35" s="5">
        <v>0</v>
      </c>
      <c r="CN35" s="5">
        <v>0</v>
      </c>
      <c r="CO35" s="5">
        <v>0</v>
      </c>
      <c r="CP35" s="5">
        <v>0</v>
      </c>
      <c r="CQ35" s="5">
        <v>0</v>
      </c>
      <c r="CR35" s="5">
        <v>0</v>
      </c>
      <c r="CS35" s="5">
        <v>0</v>
      </c>
      <c r="CT35" s="5">
        <v>0</v>
      </c>
      <c r="CU35" s="5">
        <v>0</v>
      </c>
      <c r="CV35" s="5">
        <v>0</v>
      </c>
      <c r="CW35" s="5">
        <v>0</v>
      </c>
      <c r="CX35" s="5">
        <v>0</v>
      </c>
      <c r="CY35" s="5">
        <v>0</v>
      </c>
      <c r="CZ35" s="5">
        <v>0</v>
      </c>
      <c r="DA35" s="5">
        <v>0</v>
      </c>
      <c r="DB35" s="5">
        <v>0</v>
      </c>
      <c r="DC35" s="5">
        <v>0</v>
      </c>
      <c r="DD35" s="5">
        <v>0</v>
      </c>
      <c r="DE35" s="5">
        <v>0</v>
      </c>
      <c r="DF35" s="5">
        <v>0</v>
      </c>
      <c r="DG35" s="5">
        <v>0</v>
      </c>
      <c r="DH35" s="5">
        <v>0</v>
      </c>
      <c r="DI35" s="5">
        <v>0</v>
      </c>
      <c r="DJ35" s="5">
        <v>0</v>
      </c>
      <c r="DK35" s="5">
        <v>0</v>
      </c>
      <c r="DL35" s="5">
        <v>0</v>
      </c>
      <c r="DM35" s="5">
        <v>0</v>
      </c>
      <c r="DN35" s="5">
        <v>0</v>
      </c>
      <c r="DO35" s="5">
        <v>0</v>
      </c>
      <c r="DP35" s="5">
        <v>0</v>
      </c>
      <c r="DQ35" s="5">
        <v>0</v>
      </c>
      <c r="DR35" s="5">
        <v>0</v>
      </c>
      <c r="DS35" s="5">
        <v>0</v>
      </c>
      <c r="DT35" s="5">
        <v>0</v>
      </c>
      <c r="DU35" s="5">
        <v>0</v>
      </c>
      <c r="DV35" s="5">
        <v>0</v>
      </c>
      <c r="DW35" s="5">
        <v>0</v>
      </c>
      <c r="DX35" s="5">
        <v>0</v>
      </c>
      <c r="DY35" s="5">
        <v>0</v>
      </c>
      <c r="DZ35" s="5">
        <v>0</v>
      </c>
      <c r="EA35" s="5">
        <v>0</v>
      </c>
      <c r="EB35" s="5">
        <v>0</v>
      </c>
      <c r="EC35" s="5">
        <v>0</v>
      </c>
      <c r="ED35" s="5">
        <v>0</v>
      </c>
      <c r="EE35" s="5">
        <v>0</v>
      </c>
    </row>
    <row r="36" spans="2:135" x14ac:dyDescent="0.2">
      <c r="B36" s="3" t="s">
        <v>1495</v>
      </c>
      <c r="C36" s="3" t="s">
        <v>896</v>
      </c>
      <c r="D36" s="3">
        <v>230</v>
      </c>
      <c r="E36" s="65">
        <v>22.327279760177934</v>
      </c>
      <c r="F36" s="3">
        <v>126</v>
      </c>
      <c r="G36" s="4" t="s">
        <v>1495</v>
      </c>
      <c r="H36" s="4" t="s">
        <v>758</v>
      </c>
      <c r="I36" s="4" t="s">
        <v>1496</v>
      </c>
      <c r="J36" s="4" t="s">
        <v>1382</v>
      </c>
      <c r="K36" s="4" t="s">
        <v>1397</v>
      </c>
      <c r="L36" s="4" t="s">
        <v>864</v>
      </c>
      <c r="M36" s="4" t="s">
        <v>1497</v>
      </c>
      <c r="N36" s="4" t="s">
        <v>1385</v>
      </c>
      <c r="O36" s="4">
        <v>38.124705298000002</v>
      </c>
      <c r="P36" s="4">
        <v>-121.83015474600001</v>
      </c>
      <c r="Q36" s="4" t="s">
        <v>1386</v>
      </c>
      <c r="R36" s="4" t="s">
        <v>1387</v>
      </c>
      <c r="S36" s="4" t="s">
        <v>1388</v>
      </c>
      <c r="T36" s="4" t="s">
        <v>1400</v>
      </c>
      <c r="U36" s="4" t="s">
        <v>1390</v>
      </c>
      <c r="V36" s="4" t="s">
        <v>1400</v>
      </c>
      <c r="W36" s="4">
        <v>4</v>
      </c>
      <c r="X36" s="4">
        <v>230</v>
      </c>
      <c r="Y36" s="4">
        <v>230</v>
      </c>
      <c r="Z36" s="4" t="s">
        <v>1401</v>
      </c>
      <c r="AA36" s="4" t="s">
        <v>1392</v>
      </c>
      <c r="AC36" s="5">
        <v>0</v>
      </c>
      <c r="AD36" s="5">
        <v>0</v>
      </c>
      <c r="AE36" s="5">
        <v>0</v>
      </c>
      <c r="AF36" s="5">
        <v>0</v>
      </c>
      <c r="AG36" s="5">
        <v>0</v>
      </c>
      <c r="AH36" s="5">
        <v>0</v>
      </c>
      <c r="AI36" s="5">
        <v>0</v>
      </c>
      <c r="AJ36" s="5">
        <v>0</v>
      </c>
      <c r="AK36" s="5">
        <v>0</v>
      </c>
      <c r="AL36" s="5">
        <v>0</v>
      </c>
      <c r="AM36" s="5">
        <v>0</v>
      </c>
      <c r="AN36" s="5">
        <v>0</v>
      </c>
      <c r="AO36" s="5">
        <v>0</v>
      </c>
      <c r="AP36" s="5">
        <v>0</v>
      </c>
      <c r="AQ36" s="5">
        <v>0</v>
      </c>
      <c r="AR36" s="5">
        <v>0</v>
      </c>
      <c r="AS36" s="5">
        <v>0</v>
      </c>
      <c r="AT36" s="5">
        <v>0</v>
      </c>
      <c r="AU36" s="5">
        <v>0</v>
      </c>
      <c r="AV36" s="5">
        <v>0</v>
      </c>
      <c r="AW36" s="5">
        <v>0</v>
      </c>
      <c r="AX36" s="5">
        <v>0</v>
      </c>
      <c r="AY36" s="5">
        <v>0</v>
      </c>
      <c r="AZ36" s="5">
        <v>0</v>
      </c>
      <c r="BA36" s="5">
        <v>0</v>
      </c>
      <c r="BB36" s="5">
        <v>0</v>
      </c>
      <c r="BC36" s="5">
        <v>0</v>
      </c>
      <c r="BD36" s="5">
        <v>0</v>
      </c>
      <c r="BE36" s="5">
        <v>0</v>
      </c>
      <c r="BF36" s="5">
        <v>0</v>
      </c>
      <c r="BG36" s="5">
        <v>0</v>
      </c>
      <c r="BH36" s="5">
        <v>0</v>
      </c>
      <c r="BI36" s="5">
        <v>0</v>
      </c>
      <c r="BJ36" s="5">
        <v>0</v>
      </c>
      <c r="BK36" s="5">
        <v>0</v>
      </c>
      <c r="BL36" s="5">
        <v>0</v>
      </c>
      <c r="BM36" s="5">
        <v>0</v>
      </c>
      <c r="BN36" s="5">
        <v>0</v>
      </c>
      <c r="BO36" s="5">
        <v>0</v>
      </c>
      <c r="BP36" s="5">
        <v>0</v>
      </c>
      <c r="BQ36" s="5">
        <v>0</v>
      </c>
      <c r="BR36" s="5">
        <v>0</v>
      </c>
      <c r="BS36" s="5">
        <v>0</v>
      </c>
      <c r="BT36" s="5">
        <v>0</v>
      </c>
      <c r="BU36" s="5">
        <v>1</v>
      </c>
      <c r="BV36" s="5">
        <v>0</v>
      </c>
      <c r="BW36" s="5">
        <v>0</v>
      </c>
      <c r="BX36" s="5">
        <v>0</v>
      </c>
      <c r="BY36" s="5">
        <v>0</v>
      </c>
      <c r="BZ36" s="5">
        <v>0</v>
      </c>
      <c r="CA36" s="5">
        <v>0</v>
      </c>
      <c r="CB36" s="5">
        <v>0</v>
      </c>
      <c r="CC36" s="5">
        <v>0</v>
      </c>
      <c r="CD36" s="5">
        <v>0</v>
      </c>
      <c r="CE36" s="5">
        <v>0</v>
      </c>
      <c r="CF36" s="5">
        <v>0</v>
      </c>
      <c r="CG36" s="5">
        <v>0</v>
      </c>
      <c r="CH36" s="5">
        <v>1</v>
      </c>
      <c r="CI36" s="5">
        <v>1</v>
      </c>
      <c r="CJ36" s="5">
        <v>1</v>
      </c>
      <c r="CK36" s="5">
        <v>0</v>
      </c>
      <c r="CL36" s="5">
        <v>0</v>
      </c>
      <c r="CM36" s="5">
        <v>1</v>
      </c>
      <c r="CN36" s="5">
        <v>1</v>
      </c>
      <c r="CO36" s="5">
        <v>0</v>
      </c>
      <c r="CP36" s="5">
        <v>0</v>
      </c>
      <c r="CQ36" s="5">
        <v>0</v>
      </c>
      <c r="CR36" s="5">
        <v>0</v>
      </c>
      <c r="CS36" s="5">
        <v>0</v>
      </c>
      <c r="CT36" s="5">
        <v>0</v>
      </c>
      <c r="CU36" s="5">
        <v>0</v>
      </c>
      <c r="CV36" s="5">
        <v>0</v>
      </c>
      <c r="CW36" s="5">
        <v>1</v>
      </c>
      <c r="CX36" s="5">
        <v>1</v>
      </c>
      <c r="CY36" s="5">
        <v>0</v>
      </c>
      <c r="CZ36" s="5">
        <v>0</v>
      </c>
      <c r="DA36" s="5">
        <v>0</v>
      </c>
      <c r="DB36" s="5">
        <v>0</v>
      </c>
      <c r="DC36" s="5">
        <v>0</v>
      </c>
      <c r="DD36" s="5">
        <v>0</v>
      </c>
      <c r="DE36" s="5">
        <v>0</v>
      </c>
      <c r="DF36" s="5">
        <v>0</v>
      </c>
      <c r="DG36" s="5">
        <v>0</v>
      </c>
      <c r="DH36" s="5">
        <v>0</v>
      </c>
      <c r="DI36" s="5">
        <v>0</v>
      </c>
      <c r="DJ36" s="5">
        <v>0</v>
      </c>
      <c r="DK36" s="5">
        <v>0</v>
      </c>
      <c r="DL36" s="5">
        <v>0</v>
      </c>
      <c r="DM36" s="5">
        <v>0</v>
      </c>
      <c r="DN36" s="5">
        <v>0</v>
      </c>
      <c r="DO36" s="5">
        <v>0</v>
      </c>
      <c r="DP36" s="5">
        <v>0</v>
      </c>
      <c r="DQ36" s="5">
        <v>0</v>
      </c>
      <c r="DR36" s="5">
        <v>0</v>
      </c>
      <c r="DS36" s="5">
        <v>0</v>
      </c>
      <c r="DT36" s="5">
        <v>0</v>
      </c>
      <c r="DU36" s="5">
        <v>0</v>
      </c>
      <c r="DV36" s="5">
        <v>0</v>
      </c>
      <c r="DW36" s="5">
        <v>0</v>
      </c>
      <c r="DX36" s="5">
        <v>0</v>
      </c>
      <c r="DY36" s="5">
        <v>0</v>
      </c>
      <c r="DZ36" s="5">
        <v>0</v>
      </c>
      <c r="EA36" s="5">
        <v>0</v>
      </c>
      <c r="EB36" s="5">
        <v>0</v>
      </c>
      <c r="EC36" s="5">
        <v>0</v>
      </c>
      <c r="ED36" s="5">
        <v>0</v>
      </c>
      <c r="EE36" s="5">
        <v>0</v>
      </c>
    </row>
    <row r="37" spans="2:135" x14ac:dyDescent="0.2">
      <c r="B37" s="3" t="s">
        <v>1498</v>
      </c>
      <c r="C37" s="3" t="s">
        <v>950</v>
      </c>
      <c r="D37" s="3">
        <v>161</v>
      </c>
      <c r="E37" s="65">
        <v>8.3966018852554409</v>
      </c>
      <c r="F37" s="3">
        <v>48</v>
      </c>
      <c r="G37" s="4" t="s">
        <v>1498</v>
      </c>
      <c r="H37" s="4" t="s">
        <v>758</v>
      </c>
      <c r="I37" s="4" t="s">
        <v>1499</v>
      </c>
      <c r="J37" s="4" t="s">
        <v>1382</v>
      </c>
      <c r="K37" s="4" t="s">
        <v>1397</v>
      </c>
      <c r="L37" s="4" t="s">
        <v>811</v>
      </c>
      <c r="M37" s="4" t="s">
        <v>1500</v>
      </c>
      <c r="N37" s="4" t="s">
        <v>1385</v>
      </c>
      <c r="O37" s="4">
        <v>33.606237028000102</v>
      </c>
      <c r="P37" s="4">
        <v>-114.59979543999999</v>
      </c>
      <c r="Q37" s="4" t="s">
        <v>1386</v>
      </c>
      <c r="R37" s="4" t="s">
        <v>1387</v>
      </c>
      <c r="S37" s="4" t="s">
        <v>1388</v>
      </c>
      <c r="T37" s="4" t="s">
        <v>1501</v>
      </c>
      <c r="U37" s="4" t="s">
        <v>1390</v>
      </c>
      <c r="V37" s="4" t="s">
        <v>1501</v>
      </c>
      <c r="W37" s="4">
        <v>4</v>
      </c>
      <c r="X37" s="4">
        <v>161</v>
      </c>
      <c r="Y37" s="4">
        <v>161</v>
      </c>
      <c r="Z37" s="4" t="s">
        <v>1401</v>
      </c>
      <c r="AA37" s="4" t="s">
        <v>1392</v>
      </c>
      <c r="AC37" s="5">
        <v>0</v>
      </c>
      <c r="AD37" s="5">
        <v>0</v>
      </c>
      <c r="AE37" s="5">
        <v>0</v>
      </c>
      <c r="AF37" s="5">
        <v>0</v>
      </c>
      <c r="AG37" s="5">
        <v>0</v>
      </c>
      <c r="AH37" s="5">
        <v>0</v>
      </c>
      <c r="AI37" s="5">
        <v>0</v>
      </c>
      <c r="AJ37" s="5">
        <v>0</v>
      </c>
      <c r="AK37" s="5">
        <v>0</v>
      </c>
      <c r="AL37" s="5">
        <v>0</v>
      </c>
      <c r="AM37" s="5">
        <v>0</v>
      </c>
      <c r="AN37" s="5">
        <v>0</v>
      </c>
      <c r="AO37" s="5">
        <v>0</v>
      </c>
      <c r="AP37" s="5">
        <v>0</v>
      </c>
      <c r="AQ37" s="5">
        <v>0</v>
      </c>
      <c r="AR37" s="5">
        <v>0</v>
      </c>
      <c r="AS37" s="5">
        <v>0</v>
      </c>
      <c r="AT37" s="5">
        <v>0</v>
      </c>
      <c r="AU37" s="5">
        <v>0</v>
      </c>
      <c r="AV37" s="5">
        <v>0</v>
      </c>
      <c r="AW37" s="5">
        <v>0</v>
      </c>
      <c r="AX37" s="5">
        <v>0</v>
      </c>
      <c r="AY37" s="5">
        <v>0</v>
      </c>
      <c r="AZ37" s="5">
        <v>0</v>
      </c>
      <c r="BA37" s="5">
        <v>0</v>
      </c>
      <c r="BB37" s="5">
        <v>0</v>
      </c>
      <c r="BC37" s="5">
        <v>0</v>
      </c>
      <c r="BD37" s="5">
        <v>0</v>
      </c>
      <c r="BE37" s="5">
        <v>0</v>
      </c>
      <c r="BF37" s="5">
        <v>0</v>
      </c>
      <c r="BG37" s="5">
        <v>0</v>
      </c>
      <c r="BH37" s="5">
        <v>0</v>
      </c>
      <c r="BI37" s="5">
        <v>0</v>
      </c>
      <c r="BJ37" s="5">
        <v>0</v>
      </c>
      <c r="BK37" s="5">
        <v>0</v>
      </c>
      <c r="BL37" s="5">
        <v>1</v>
      </c>
      <c r="BM37" s="5">
        <v>1</v>
      </c>
      <c r="BN37" s="5">
        <v>0</v>
      </c>
      <c r="BO37" s="5">
        <v>0</v>
      </c>
      <c r="BP37" s="5">
        <v>0</v>
      </c>
      <c r="BQ37" s="5">
        <v>0</v>
      </c>
      <c r="BR37" s="5">
        <v>0</v>
      </c>
      <c r="BS37" s="5">
        <v>0</v>
      </c>
      <c r="BT37" s="5">
        <v>0</v>
      </c>
      <c r="BU37" s="5">
        <v>0</v>
      </c>
      <c r="BV37" s="5">
        <v>0</v>
      </c>
      <c r="BW37" s="5">
        <v>0</v>
      </c>
      <c r="BX37" s="5">
        <v>0</v>
      </c>
      <c r="BY37" s="5">
        <v>0</v>
      </c>
      <c r="BZ37" s="5">
        <v>0</v>
      </c>
      <c r="CA37" s="5">
        <v>0</v>
      </c>
      <c r="CB37" s="5">
        <v>0</v>
      </c>
      <c r="CC37" s="5">
        <v>0</v>
      </c>
      <c r="CD37" s="5">
        <v>0</v>
      </c>
      <c r="CE37" s="5">
        <v>0</v>
      </c>
      <c r="CF37" s="5">
        <v>0</v>
      </c>
      <c r="CG37" s="5">
        <v>0</v>
      </c>
      <c r="CH37" s="5">
        <v>0</v>
      </c>
      <c r="CI37" s="5">
        <v>0</v>
      </c>
      <c r="CJ37" s="5">
        <v>0</v>
      </c>
      <c r="CK37" s="5">
        <v>0</v>
      </c>
      <c r="CL37" s="5">
        <v>0</v>
      </c>
      <c r="CM37" s="5">
        <v>0</v>
      </c>
      <c r="CN37" s="5">
        <v>0</v>
      </c>
      <c r="CO37" s="5">
        <v>0</v>
      </c>
      <c r="CP37" s="5">
        <v>0</v>
      </c>
      <c r="CQ37" s="5">
        <v>0</v>
      </c>
      <c r="CR37" s="5">
        <v>0</v>
      </c>
      <c r="CS37" s="5">
        <v>0</v>
      </c>
      <c r="CT37" s="5">
        <v>0</v>
      </c>
      <c r="CU37" s="5">
        <v>0</v>
      </c>
      <c r="CV37" s="5">
        <v>0</v>
      </c>
      <c r="CW37" s="5">
        <v>0</v>
      </c>
      <c r="CX37" s="5">
        <v>0</v>
      </c>
      <c r="CY37" s="5">
        <v>0</v>
      </c>
      <c r="CZ37" s="5">
        <v>0</v>
      </c>
      <c r="DA37" s="5">
        <v>0</v>
      </c>
      <c r="DB37" s="5">
        <v>0</v>
      </c>
      <c r="DC37" s="5">
        <v>0</v>
      </c>
      <c r="DD37" s="5">
        <v>0</v>
      </c>
      <c r="DE37" s="5">
        <v>0</v>
      </c>
      <c r="DF37" s="5">
        <v>0</v>
      </c>
      <c r="DG37" s="5">
        <v>0</v>
      </c>
      <c r="DH37" s="5">
        <v>0</v>
      </c>
      <c r="DI37" s="5">
        <v>0</v>
      </c>
      <c r="DJ37" s="5">
        <v>0</v>
      </c>
      <c r="DK37" s="5">
        <v>0</v>
      </c>
      <c r="DL37" s="5">
        <v>0</v>
      </c>
      <c r="DM37" s="5">
        <v>0</v>
      </c>
      <c r="DN37" s="5">
        <v>0</v>
      </c>
      <c r="DO37" s="5">
        <v>0</v>
      </c>
      <c r="DP37" s="5">
        <v>0</v>
      </c>
      <c r="DQ37" s="5">
        <v>0</v>
      </c>
      <c r="DR37" s="5">
        <v>0</v>
      </c>
      <c r="DS37" s="5">
        <v>0</v>
      </c>
      <c r="DT37" s="5">
        <v>0</v>
      </c>
      <c r="DU37" s="5">
        <v>0</v>
      </c>
      <c r="DV37" s="5">
        <v>0</v>
      </c>
      <c r="DW37" s="5">
        <v>0</v>
      </c>
      <c r="DX37" s="5">
        <v>0</v>
      </c>
      <c r="DY37" s="5">
        <v>0</v>
      </c>
      <c r="DZ37" s="5">
        <v>0</v>
      </c>
      <c r="EA37" s="5">
        <v>0</v>
      </c>
      <c r="EB37" s="5">
        <v>0</v>
      </c>
      <c r="EC37" s="5">
        <v>0</v>
      </c>
      <c r="ED37" s="5">
        <v>0</v>
      </c>
      <c r="EE37" s="5">
        <v>0</v>
      </c>
    </row>
    <row r="38" spans="2:135" x14ac:dyDescent="0.2">
      <c r="B38" s="3" t="s">
        <v>522</v>
      </c>
      <c r="C38" s="3" t="s">
        <v>1010</v>
      </c>
      <c r="D38" s="3">
        <v>115</v>
      </c>
      <c r="E38" s="65">
        <v>55.715830115830116</v>
      </c>
      <c r="F38" s="3">
        <v>178</v>
      </c>
      <c r="G38" s="4" t="s">
        <v>1502</v>
      </c>
      <c r="H38" s="4" t="s">
        <v>758</v>
      </c>
      <c r="I38" s="4" t="s">
        <v>1503</v>
      </c>
      <c r="J38" s="4" t="s">
        <v>1382</v>
      </c>
      <c r="K38" s="4" t="s">
        <v>1397</v>
      </c>
      <c r="L38" s="4" t="s">
        <v>867</v>
      </c>
      <c r="M38" s="4" t="s">
        <v>1504</v>
      </c>
      <c r="N38" s="4" t="s">
        <v>1385</v>
      </c>
      <c r="O38" s="4">
        <v>39.095906484000103</v>
      </c>
      <c r="P38" s="4">
        <v>-121.623973757</v>
      </c>
      <c r="Q38" s="4" t="s">
        <v>1386</v>
      </c>
      <c r="R38" s="4" t="s">
        <v>1387</v>
      </c>
      <c r="S38" s="4" t="s">
        <v>1388</v>
      </c>
      <c r="T38" s="4" t="s">
        <v>1389</v>
      </c>
      <c r="U38" s="4" t="s">
        <v>1390</v>
      </c>
      <c r="V38" s="4" t="s">
        <v>1389</v>
      </c>
      <c r="W38" s="4">
        <v>2</v>
      </c>
      <c r="X38" s="4">
        <v>115</v>
      </c>
      <c r="Y38" s="4">
        <v>115</v>
      </c>
      <c r="Z38" s="4" t="s">
        <v>1401</v>
      </c>
      <c r="AA38" s="4" t="s">
        <v>1392</v>
      </c>
      <c r="AC38" s="5">
        <v>0</v>
      </c>
      <c r="AD38" s="5">
        <v>0</v>
      </c>
      <c r="AE38" s="5">
        <v>0</v>
      </c>
      <c r="AF38" s="5">
        <v>0</v>
      </c>
      <c r="AG38" s="5">
        <v>0</v>
      </c>
      <c r="AH38" s="5">
        <v>0</v>
      </c>
      <c r="AI38" s="5">
        <v>0</v>
      </c>
      <c r="AJ38" s="5">
        <v>0</v>
      </c>
      <c r="AK38" s="5">
        <v>0</v>
      </c>
      <c r="AL38" s="5">
        <v>0</v>
      </c>
      <c r="AM38" s="5">
        <v>0</v>
      </c>
      <c r="AN38" s="5">
        <v>0</v>
      </c>
      <c r="AO38" s="5">
        <v>0</v>
      </c>
      <c r="AP38" s="5">
        <v>0</v>
      </c>
      <c r="AQ38" s="5">
        <v>0</v>
      </c>
      <c r="AR38" s="5">
        <v>0</v>
      </c>
      <c r="AS38" s="5">
        <v>0</v>
      </c>
      <c r="AT38" s="5">
        <v>0</v>
      </c>
      <c r="AU38" s="5">
        <v>0</v>
      </c>
      <c r="AV38" s="5">
        <v>0</v>
      </c>
      <c r="AW38" s="5">
        <v>0</v>
      </c>
      <c r="AX38" s="5">
        <v>0</v>
      </c>
      <c r="AY38" s="5">
        <v>0</v>
      </c>
      <c r="AZ38" s="5">
        <v>0</v>
      </c>
      <c r="BA38" s="5">
        <v>0</v>
      </c>
      <c r="BB38" s="5">
        <v>0</v>
      </c>
      <c r="BC38" s="5">
        <v>0</v>
      </c>
      <c r="BD38" s="5">
        <v>0</v>
      </c>
      <c r="BE38" s="5">
        <v>0</v>
      </c>
      <c r="BF38" s="5">
        <v>0</v>
      </c>
      <c r="BG38" s="5">
        <v>0</v>
      </c>
      <c r="BH38" s="5">
        <v>0</v>
      </c>
      <c r="BI38" s="5">
        <v>0</v>
      </c>
      <c r="BJ38" s="5">
        <v>0</v>
      </c>
      <c r="BK38" s="5">
        <v>0</v>
      </c>
      <c r="BL38" s="5">
        <v>0</v>
      </c>
      <c r="BM38" s="5">
        <v>0</v>
      </c>
      <c r="BN38" s="5">
        <v>0</v>
      </c>
      <c r="BO38" s="5">
        <v>0</v>
      </c>
      <c r="BP38" s="5">
        <v>0</v>
      </c>
      <c r="BQ38" s="5">
        <v>0</v>
      </c>
      <c r="BR38" s="5">
        <v>0</v>
      </c>
      <c r="BS38" s="5">
        <v>0</v>
      </c>
      <c r="BT38" s="5">
        <v>0</v>
      </c>
      <c r="BU38" s="5">
        <v>0</v>
      </c>
      <c r="BV38" s="5">
        <v>1</v>
      </c>
      <c r="BW38" s="5">
        <v>0</v>
      </c>
      <c r="BX38" s="5">
        <v>1</v>
      </c>
      <c r="BY38" s="5">
        <v>0</v>
      </c>
      <c r="BZ38" s="5">
        <v>0</v>
      </c>
      <c r="CA38" s="5">
        <v>0</v>
      </c>
      <c r="CB38" s="5">
        <v>0</v>
      </c>
      <c r="CC38" s="5">
        <v>0</v>
      </c>
      <c r="CD38" s="5">
        <v>0</v>
      </c>
      <c r="CE38" s="5">
        <v>0</v>
      </c>
      <c r="CF38" s="5">
        <v>0</v>
      </c>
      <c r="CG38" s="5">
        <v>0</v>
      </c>
      <c r="CH38" s="5">
        <v>0</v>
      </c>
      <c r="CI38" s="5">
        <v>0</v>
      </c>
      <c r="CJ38" s="5">
        <v>0</v>
      </c>
      <c r="CK38" s="5">
        <v>0</v>
      </c>
      <c r="CL38" s="5">
        <v>0</v>
      </c>
      <c r="CM38" s="5">
        <v>0</v>
      </c>
      <c r="CN38" s="5">
        <v>0</v>
      </c>
      <c r="CO38" s="5">
        <v>0</v>
      </c>
      <c r="CP38" s="5">
        <v>0</v>
      </c>
      <c r="CQ38" s="5">
        <v>0</v>
      </c>
      <c r="CR38" s="5">
        <v>0</v>
      </c>
      <c r="CS38" s="5">
        <v>0</v>
      </c>
      <c r="CT38" s="5">
        <v>0</v>
      </c>
      <c r="CU38" s="5">
        <v>0</v>
      </c>
      <c r="CV38" s="5">
        <v>0</v>
      </c>
      <c r="CW38" s="5">
        <v>0</v>
      </c>
      <c r="CX38" s="5">
        <v>0</v>
      </c>
      <c r="CY38" s="5">
        <v>0</v>
      </c>
      <c r="CZ38" s="5">
        <v>0</v>
      </c>
      <c r="DA38" s="5">
        <v>0</v>
      </c>
      <c r="DB38" s="5">
        <v>0</v>
      </c>
      <c r="DC38" s="5">
        <v>0</v>
      </c>
      <c r="DD38" s="5">
        <v>0</v>
      </c>
      <c r="DE38" s="5">
        <v>0</v>
      </c>
      <c r="DF38" s="5">
        <v>0</v>
      </c>
      <c r="DG38" s="5">
        <v>0</v>
      </c>
      <c r="DH38" s="5">
        <v>0</v>
      </c>
      <c r="DI38" s="5">
        <v>0</v>
      </c>
      <c r="DJ38" s="5">
        <v>0</v>
      </c>
      <c r="DK38" s="5">
        <v>0</v>
      </c>
      <c r="DL38" s="5">
        <v>0</v>
      </c>
      <c r="DM38" s="5">
        <v>0</v>
      </c>
      <c r="DN38" s="5">
        <v>0</v>
      </c>
      <c r="DO38" s="5">
        <v>0</v>
      </c>
      <c r="DP38" s="5">
        <v>0</v>
      </c>
      <c r="DQ38" s="5">
        <v>0</v>
      </c>
      <c r="DR38" s="5">
        <v>0</v>
      </c>
      <c r="DS38" s="5">
        <v>0</v>
      </c>
      <c r="DT38" s="5">
        <v>0</v>
      </c>
      <c r="DU38" s="5">
        <v>0</v>
      </c>
      <c r="DV38" s="5">
        <v>0</v>
      </c>
      <c r="DW38" s="5">
        <v>0</v>
      </c>
      <c r="DX38" s="5">
        <v>0</v>
      </c>
      <c r="DY38" s="5">
        <v>0</v>
      </c>
      <c r="DZ38" s="5">
        <v>0</v>
      </c>
      <c r="EA38" s="5">
        <v>0</v>
      </c>
      <c r="EB38" s="5">
        <v>0</v>
      </c>
      <c r="EC38" s="5">
        <v>0</v>
      </c>
      <c r="ED38" s="5">
        <v>0</v>
      </c>
      <c r="EE38" s="5">
        <v>0</v>
      </c>
    </row>
    <row r="39" spans="2:135" x14ac:dyDescent="0.2">
      <c r="B39" s="3" t="s">
        <v>1505</v>
      </c>
      <c r="C39" s="3" t="s">
        <v>1131</v>
      </c>
      <c r="D39" s="3">
        <v>230</v>
      </c>
      <c r="E39" s="65">
        <v>38.824052727742334</v>
      </c>
      <c r="F39" s="3">
        <v>164</v>
      </c>
      <c r="G39" s="4" t="s">
        <v>778</v>
      </c>
      <c r="H39" s="4" t="s">
        <v>758</v>
      </c>
      <c r="I39" s="4" t="s">
        <v>1506</v>
      </c>
      <c r="J39" s="4" t="s">
        <v>1382</v>
      </c>
      <c r="K39" s="4" t="s">
        <v>1397</v>
      </c>
      <c r="L39" s="4" t="s">
        <v>778</v>
      </c>
      <c r="M39" s="4" t="s">
        <v>1507</v>
      </c>
      <c r="N39" s="4" t="s">
        <v>1385</v>
      </c>
      <c r="O39" s="4">
        <v>36.922149386999997</v>
      </c>
      <c r="P39" s="4">
        <v>-119.984503105</v>
      </c>
      <c r="Q39" s="4" t="s">
        <v>1386</v>
      </c>
      <c r="R39" s="4" t="s">
        <v>1387</v>
      </c>
      <c r="S39" s="4" t="s">
        <v>1388</v>
      </c>
      <c r="T39" s="4" t="s">
        <v>1459</v>
      </c>
      <c r="U39" s="4" t="s">
        <v>1390</v>
      </c>
      <c r="V39" s="4" t="s">
        <v>1459</v>
      </c>
      <c r="W39" s="4">
        <v>5</v>
      </c>
      <c r="X39" s="4">
        <v>230</v>
      </c>
      <c r="Y39" s="4">
        <v>70</v>
      </c>
      <c r="Z39" s="4" t="s">
        <v>1401</v>
      </c>
      <c r="AA39" s="4" t="s">
        <v>1392</v>
      </c>
      <c r="AC39" s="5">
        <v>0</v>
      </c>
      <c r="AD39" s="5">
        <v>0</v>
      </c>
      <c r="AE39" s="5">
        <v>0</v>
      </c>
      <c r="AF39" s="5">
        <v>0</v>
      </c>
      <c r="AG39" s="5">
        <v>0</v>
      </c>
      <c r="AH39" s="5">
        <v>0</v>
      </c>
      <c r="AI39" s="5">
        <v>0</v>
      </c>
      <c r="AJ39" s="5">
        <v>0</v>
      </c>
      <c r="AK39" s="5">
        <v>0</v>
      </c>
      <c r="AL39" s="5">
        <v>0</v>
      </c>
      <c r="AM39" s="5">
        <v>0</v>
      </c>
      <c r="AN39" s="5">
        <v>0</v>
      </c>
      <c r="AO39" s="5">
        <v>0</v>
      </c>
      <c r="AP39" s="5">
        <v>0</v>
      </c>
      <c r="AQ39" s="5">
        <v>0</v>
      </c>
      <c r="AR39" s="5">
        <v>0</v>
      </c>
      <c r="AS39" s="5">
        <v>0</v>
      </c>
      <c r="AT39" s="5">
        <v>0</v>
      </c>
      <c r="AU39" s="5">
        <v>0</v>
      </c>
      <c r="AV39" s="5">
        <v>0</v>
      </c>
      <c r="AW39" s="5">
        <v>0</v>
      </c>
      <c r="AX39" s="5">
        <v>0</v>
      </c>
      <c r="AY39" s="5">
        <v>0</v>
      </c>
      <c r="AZ39" s="5">
        <v>0</v>
      </c>
      <c r="BA39" s="5">
        <v>0</v>
      </c>
      <c r="BB39" s="5">
        <v>0</v>
      </c>
      <c r="BC39" s="5">
        <v>0</v>
      </c>
      <c r="BD39" s="5">
        <v>0</v>
      </c>
      <c r="BE39" s="5">
        <v>0</v>
      </c>
      <c r="BF39" s="5">
        <v>0</v>
      </c>
      <c r="BG39" s="5">
        <v>0</v>
      </c>
      <c r="BH39" s="5">
        <v>0</v>
      </c>
      <c r="BI39" s="5">
        <v>0</v>
      </c>
      <c r="BJ39" s="5">
        <v>0</v>
      </c>
      <c r="BK39" s="5">
        <v>0</v>
      </c>
      <c r="BL39" s="5">
        <v>0</v>
      </c>
      <c r="BM39" s="5">
        <v>0</v>
      </c>
      <c r="BN39" s="5">
        <v>0</v>
      </c>
      <c r="BO39" s="5">
        <v>0</v>
      </c>
      <c r="BP39" s="5">
        <v>0</v>
      </c>
      <c r="BQ39" s="5">
        <v>0</v>
      </c>
      <c r="BR39" s="5">
        <v>0</v>
      </c>
      <c r="BS39" s="5">
        <v>0</v>
      </c>
      <c r="BT39" s="5">
        <v>0</v>
      </c>
      <c r="BU39" s="5">
        <v>0</v>
      </c>
      <c r="BV39" s="5">
        <v>0</v>
      </c>
      <c r="BW39" s="5">
        <v>0</v>
      </c>
      <c r="BX39" s="5">
        <v>0</v>
      </c>
      <c r="BY39" s="5">
        <v>0</v>
      </c>
      <c r="BZ39" s="5">
        <v>0</v>
      </c>
      <c r="CA39" s="5">
        <v>1</v>
      </c>
      <c r="CB39" s="5">
        <v>0</v>
      </c>
      <c r="CC39" s="5">
        <v>0</v>
      </c>
      <c r="CD39" s="5">
        <v>0</v>
      </c>
      <c r="CE39" s="5">
        <v>0</v>
      </c>
      <c r="CF39" s="5">
        <v>0</v>
      </c>
      <c r="CG39" s="5">
        <v>0</v>
      </c>
      <c r="CH39" s="5">
        <v>0</v>
      </c>
      <c r="CI39" s="5">
        <v>0</v>
      </c>
      <c r="CJ39" s="5">
        <v>0</v>
      </c>
      <c r="CK39" s="5">
        <v>0</v>
      </c>
      <c r="CL39" s="5">
        <v>0</v>
      </c>
      <c r="CM39" s="5">
        <v>0</v>
      </c>
      <c r="CN39" s="5">
        <v>0</v>
      </c>
      <c r="CO39" s="5">
        <v>0</v>
      </c>
      <c r="CP39" s="5">
        <v>0</v>
      </c>
      <c r="CQ39" s="5">
        <v>0</v>
      </c>
      <c r="CR39" s="5">
        <v>0</v>
      </c>
      <c r="CS39" s="5">
        <v>0</v>
      </c>
      <c r="CT39" s="5">
        <v>0</v>
      </c>
      <c r="CU39" s="5">
        <v>0</v>
      </c>
      <c r="CV39" s="5">
        <v>0</v>
      </c>
      <c r="CW39" s="5">
        <v>0</v>
      </c>
      <c r="CX39" s="5">
        <v>0</v>
      </c>
      <c r="CY39" s="5">
        <v>0</v>
      </c>
      <c r="CZ39" s="5">
        <v>1</v>
      </c>
      <c r="DA39" s="5">
        <v>0</v>
      </c>
      <c r="DB39" s="5">
        <v>0</v>
      </c>
      <c r="DC39" s="5">
        <v>0</v>
      </c>
      <c r="DD39" s="5">
        <v>0</v>
      </c>
      <c r="DE39" s="5">
        <v>0</v>
      </c>
      <c r="DF39" s="5">
        <v>0</v>
      </c>
      <c r="DG39" s="5">
        <v>0</v>
      </c>
      <c r="DH39" s="5">
        <v>0</v>
      </c>
      <c r="DI39" s="5">
        <v>1</v>
      </c>
      <c r="DJ39" s="5">
        <v>1</v>
      </c>
      <c r="DK39" s="5">
        <v>0</v>
      </c>
      <c r="DL39" s="5">
        <v>1</v>
      </c>
      <c r="DM39" s="5">
        <v>1</v>
      </c>
      <c r="DN39" s="5">
        <v>1</v>
      </c>
      <c r="DO39" s="5">
        <v>1</v>
      </c>
      <c r="DP39" s="5">
        <v>1</v>
      </c>
      <c r="DQ39" s="5">
        <v>1</v>
      </c>
      <c r="DR39" s="5">
        <v>0</v>
      </c>
      <c r="DS39" s="5">
        <v>1</v>
      </c>
      <c r="DT39" s="5">
        <v>0</v>
      </c>
      <c r="DU39" s="5">
        <v>0</v>
      </c>
      <c r="DV39" s="5">
        <v>1</v>
      </c>
      <c r="DW39" s="5">
        <v>1</v>
      </c>
      <c r="DX39" s="5">
        <v>0</v>
      </c>
      <c r="DY39" s="5">
        <v>0</v>
      </c>
      <c r="DZ39" s="5">
        <v>1</v>
      </c>
      <c r="EA39" s="5">
        <v>0</v>
      </c>
      <c r="EB39" s="5">
        <v>0</v>
      </c>
      <c r="EC39" s="5">
        <v>0</v>
      </c>
      <c r="ED39" s="5">
        <v>1</v>
      </c>
      <c r="EE39" s="5">
        <v>0</v>
      </c>
    </row>
    <row r="40" spans="2:135" x14ac:dyDescent="0.2">
      <c r="B40" s="3" t="s">
        <v>1508</v>
      </c>
      <c r="C40" s="3" t="s">
        <v>802</v>
      </c>
      <c r="D40" s="3">
        <v>230</v>
      </c>
      <c r="E40" s="65">
        <v>17.407836325033777</v>
      </c>
      <c r="F40" s="3">
        <v>108</v>
      </c>
      <c r="G40" s="4" t="s">
        <v>1508</v>
      </c>
      <c r="H40" s="4" t="s">
        <v>758</v>
      </c>
      <c r="I40" s="4" t="s">
        <v>1509</v>
      </c>
      <c r="J40" s="4" t="s">
        <v>1382</v>
      </c>
      <c r="K40" s="4" t="s">
        <v>1397</v>
      </c>
      <c r="L40" s="4" t="s">
        <v>801</v>
      </c>
      <c r="M40" s="4" t="s">
        <v>1432</v>
      </c>
      <c r="N40" s="4" t="s">
        <v>1385</v>
      </c>
      <c r="O40" s="4">
        <v>32.661709652000098</v>
      </c>
      <c r="P40" s="4">
        <v>-116.27327869</v>
      </c>
      <c r="Q40" s="4" t="s">
        <v>1386</v>
      </c>
      <c r="R40" s="4" t="s">
        <v>1387</v>
      </c>
      <c r="S40" s="4" t="s">
        <v>1388</v>
      </c>
      <c r="T40" s="4" t="s">
        <v>1510</v>
      </c>
      <c r="U40" s="4" t="s">
        <v>1390</v>
      </c>
      <c r="V40" s="4" t="s">
        <v>1511</v>
      </c>
      <c r="W40" s="4">
        <v>1</v>
      </c>
      <c r="X40" s="4">
        <v>138</v>
      </c>
      <c r="Y40" s="4">
        <v>69</v>
      </c>
      <c r="Z40" s="4" t="s">
        <v>1401</v>
      </c>
      <c r="AA40" s="4" t="s">
        <v>1392</v>
      </c>
      <c r="AC40" s="5">
        <v>0</v>
      </c>
      <c r="AD40" s="5">
        <v>0</v>
      </c>
      <c r="AE40" s="5">
        <v>0</v>
      </c>
      <c r="AF40" s="5">
        <v>0</v>
      </c>
      <c r="AG40" s="5">
        <v>0</v>
      </c>
      <c r="AH40" s="5">
        <v>0</v>
      </c>
      <c r="AI40" s="5">
        <v>0</v>
      </c>
      <c r="AJ40" s="5">
        <v>0</v>
      </c>
      <c r="AK40" s="5">
        <v>0</v>
      </c>
      <c r="AL40" s="5">
        <v>0</v>
      </c>
      <c r="AM40" s="5">
        <v>0</v>
      </c>
      <c r="AN40" s="5">
        <v>0</v>
      </c>
      <c r="AO40" s="5">
        <v>0</v>
      </c>
      <c r="AP40" s="5">
        <v>0</v>
      </c>
      <c r="AQ40" s="5">
        <v>0</v>
      </c>
      <c r="AR40" s="5">
        <v>0</v>
      </c>
      <c r="AS40" s="5">
        <v>0</v>
      </c>
      <c r="AT40" s="5">
        <v>0</v>
      </c>
      <c r="AU40" s="5">
        <v>0</v>
      </c>
      <c r="AV40" s="5">
        <v>0</v>
      </c>
      <c r="AW40" s="5">
        <v>0</v>
      </c>
      <c r="AX40" s="5">
        <v>0</v>
      </c>
      <c r="AY40" s="5">
        <v>0</v>
      </c>
      <c r="AZ40" s="5">
        <v>0</v>
      </c>
      <c r="BA40" s="5">
        <v>0</v>
      </c>
      <c r="BB40" s="5">
        <v>0</v>
      </c>
      <c r="BC40" s="5">
        <v>0</v>
      </c>
      <c r="BD40" s="5">
        <v>0</v>
      </c>
      <c r="BE40" s="5">
        <v>0</v>
      </c>
      <c r="BF40" s="5">
        <v>0</v>
      </c>
      <c r="BG40" s="5">
        <v>0</v>
      </c>
      <c r="BH40" s="5">
        <v>0</v>
      </c>
      <c r="BI40" s="5">
        <v>1</v>
      </c>
      <c r="BJ40" s="5">
        <v>0</v>
      </c>
      <c r="BK40" s="5">
        <v>1</v>
      </c>
      <c r="BL40" s="5">
        <v>0</v>
      </c>
      <c r="BM40" s="5">
        <v>1</v>
      </c>
      <c r="BN40" s="5">
        <v>0</v>
      </c>
      <c r="BO40" s="5">
        <v>0</v>
      </c>
      <c r="BP40" s="5">
        <v>1</v>
      </c>
      <c r="BQ40" s="5">
        <v>1</v>
      </c>
      <c r="BR40" s="5">
        <v>0</v>
      </c>
      <c r="BS40" s="5">
        <v>0</v>
      </c>
      <c r="BT40" s="5">
        <v>0</v>
      </c>
      <c r="BU40" s="5">
        <v>0</v>
      </c>
      <c r="BV40" s="5">
        <v>0</v>
      </c>
      <c r="BW40" s="5">
        <v>0</v>
      </c>
      <c r="BX40" s="5">
        <v>0</v>
      </c>
      <c r="BY40" s="5">
        <v>0</v>
      </c>
      <c r="BZ40" s="5">
        <v>0</v>
      </c>
      <c r="CA40" s="5">
        <v>0</v>
      </c>
      <c r="CB40" s="5">
        <v>0</v>
      </c>
      <c r="CC40" s="5">
        <v>0</v>
      </c>
      <c r="CD40" s="5">
        <v>0</v>
      </c>
      <c r="CE40" s="5">
        <v>0</v>
      </c>
      <c r="CF40" s="5">
        <v>0</v>
      </c>
      <c r="CG40" s="5">
        <v>0</v>
      </c>
      <c r="CH40" s="5">
        <v>0</v>
      </c>
      <c r="CI40" s="5">
        <v>0</v>
      </c>
      <c r="CJ40" s="5">
        <v>0</v>
      </c>
      <c r="CK40" s="5">
        <v>0</v>
      </c>
      <c r="CL40" s="5">
        <v>0</v>
      </c>
      <c r="CM40" s="5">
        <v>0</v>
      </c>
      <c r="CN40" s="5">
        <v>0</v>
      </c>
      <c r="CO40" s="5">
        <v>0</v>
      </c>
      <c r="CP40" s="5">
        <v>0</v>
      </c>
      <c r="CQ40" s="5">
        <v>0</v>
      </c>
      <c r="CR40" s="5">
        <v>0</v>
      </c>
      <c r="CS40" s="5">
        <v>0</v>
      </c>
      <c r="CT40" s="5">
        <v>0</v>
      </c>
      <c r="CU40" s="5">
        <v>0</v>
      </c>
      <c r="CV40" s="5">
        <v>0</v>
      </c>
      <c r="CW40" s="5">
        <v>0</v>
      </c>
      <c r="CX40" s="5">
        <v>0</v>
      </c>
      <c r="CY40" s="5">
        <v>0</v>
      </c>
      <c r="CZ40" s="5">
        <v>0</v>
      </c>
      <c r="DA40" s="5">
        <v>0</v>
      </c>
      <c r="DB40" s="5">
        <v>0</v>
      </c>
      <c r="DC40" s="5">
        <v>0</v>
      </c>
      <c r="DD40" s="5">
        <v>0</v>
      </c>
      <c r="DE40" s="5">
        <v>0</v>
      </c>
      <c r="DF40" s="5">
        <v>0</v>
      </c>
      <c r="DG40" s="5">
        <v>0</v>
      </c>
      <c r="DH40" s="5">
        <v>0</v>
      </c>
      <c r="DI40" s="5">
        <v>0</v>
      </c>
      <c r="DJ40" s="5">
        <v>0</v>
      </c>
      <c r="DK40" s="5">
        <v>0</v>
      </c>
      <c r="DL40" s="5">
        <v>0</v>
      </c>
      <c r="DM40" s="5">
        <v>0</v>
      </c>
      <c r="DN40" s="5">
        <v>0</v>
      </c>
      <c r="DO40" s="5">
        <v>0</v>
      </c>
      <c r="DP40" s="5">
        <v>0</v>
      </c>
      <c r="DQ40" s="5">
        <v>0</v>
      </c>
      <c r="DR40" s="5">
        <v>0</v>
      </c>
      <c r="DS40" s="5">
        <v>0</v>
      </c>
      <c r="DT40" s="5">
        <v>0</v>
      </c>
      <c r="DU40" s="5">
        <v>0</v>
      </c>
      <c r="DV40" s="5">
        <v>0</v>
      </c>
      <c r="DW40" s="5">
        <v>0</v>
      </c>
      <c r="DX40" s="5">
        <v>0</v>
      </c>
      <c r="DY40" s="5">
        <v>0</v>
      </c>
      <c r="DZ40" s="5">
        <v>0</v>
      </c>
      <c r="EA40" s="5">
        <v>0</v>
      </c>
      <c r="EB40" s="5">
        <v>0</v>
      </c>
      <c r="EC40" s="5">
        <v>0</v>
      </c>
      <c r="ED40" s="5">
        <v>0</v>
      </c>
      <c r="EE40" s="5">
        <v>0</v>
      </c>
    </row>
    <row r="41" spans="2:135" x14ac:dyDescent="0.2">
      <c r="B41" s="3" t="s">
        <v>1512</v>
      </c>
      <c r="C41" s="3" t="s">
        <v>897</v>
      </c>
      <c r="D41" s="3">
        <v>230</v>
      </c>
      <c r="E41" s="65">
        <v>18.000162922835674</v>
      </c>
      <c r="F41" s="3">
        <v>112</v>
      </c>
      <c r="G41" s="4" t="s">
        <v>1513</v>
      </c>
      <c r="H41" s="4" t="s">
        <v>758</v>
      </c>
      <c r="I41" s="4" t="s">
        <v>1514</v>
      </c>
      <c r="J41" s="4" t="s">
        <v>1382</v>
      </c>
      <c r="K41" s="4" t="s">
        <v>1383</v>
      </c>
      <c r="L41" s="4" t="s">
        <v>891</v>
      </c>
      <c r="M41" s="4" t="s">
        <v>1405</v>
      </c>
      <c r="N41" s="4" t="s">
        <v>1385</v>
      </c>
      <c r="O41" s="4">
        <v>37.9190172570001</v>
      </c>
      <c r="P41" s="4">
        <v>-121.67678771200001</v>
      </c>
      <c r="Q41" s="4" t="s">
        <v>1386</v>
      </c>
      <c r="R41" s="4" t="s">
        <v>1387</v>
      </c>
      <c r="S41" s="4" t="s">
        <v>1388</v>
      </c>
      <c r="T41" s="4" t="s">
        <v>1389</v>
      </c>
      <c r="U41" s="4" t="s">
        <v>1390</v>
      </c>
      <c r="V41" s="4" t="s">
        <v>1389</v>
      </c>
      <c r="W41" s="4">
        <v>1</v>
      </c>
      <c r="X41" s="4">
        <v>230</v>
      </c>
      <c r="Y41" s="4">
        <v>60</v>
      </c>
      <c r="Z41" s="4" t="s">
        <v>1392</v>
      </c>
      <c r="AA41" s="4" t="s">
        <v>1392</v>
      </c>
      <c r="AC41" s="5">
        <v>0</v>
      </c>
      <c r="AD41" s="5">
        <v>0</v>
      </c>
      <c r="AE41" s="5">
        <v>0</v>
      </c>
      <c r="AF41" s="5">
        <v>0</v>
      </c>
      <c r="AG41" s="5">
        <v>0</v>
      </c>
      <c r="AH41" s="5">
        <v>0</v>
      </c>
      <c r="AI41" s="5">
        <v>0</v>
      </c>
      <c r="AJ41" s="5">
        <v>0</v>
      </c>
      <c r="AK41" s="5">
        <v>0</v>
      </c>
      <c r="AL41" s="5">
        <v>0</v>
      </c>
      <c r="AM41" s="5">
        <v>0</v>
      </c>
      <c r="AN41" s="5">
        <v>0</v>
      </c>
      <c r="AO41" s="5">
        <v>0</v>
      </c>
      <c r="AP41" s="5">
        <v>0</v>
      </c>
      <c r="AQ41" s="5">
        <v>0</v>
      </c>
      <c r="AR41" s="5">
        <v>0</v>
      </c>
      <c r="AS41" s="5">
        <v>0</v>
      </c>
      <c r="AT41" s="5">
        <v>0</v>
      </c>
      <c r="AU41" s="5">
        <v>0</v>
      </c>
      <c r="AV41" s="5">
        <v>0</v>
      </c>
      <c r="AW41" s="5">
        <v>0</v>
      </c>
      <c r="AX41" s="5">
        <v>0</v>
      </c>
      <c r="AY41" s="5">
        <v>0</v>
      </c>
      <c r="AZ41" s="5">
        <v>0</v>
      </c>
      <c r="BA41" s="5">
        <v>0</v>
      </c>
      <c r="BB41" s="5">
        <v>0</v>
      </c>
      <c r="BC41" s="5">
        <v>0</v>
      </c>
      <c r="BD41" s="5">
        <v>0</v>
      </c>
      <c r="BE41" s="5">
        <v>0</v>
      </c>
      <c r="BF41" s="5">
        <v>0</v>
      </c>
      <c r="BG41" s="5">
        <v>0</v>
      </c>
      <c r="BH41" s="5">
        <v>0</v>
      </c>
      <c r="BI41" s="5">
        <v>0</v>
      </c>
      <c r="BJ41" s="5">
        <v>0</v>
      </c>
      <c r="BK41" s="5">
        <v>0</v>
      </c>
      <c r="BL41" s="5">
        <v>0</v>
      </c>
      <c r="BM41" s="5">
        <v>0</v>
      </c>
      <c r="BN41" s="5">
        <v>0</v>
      </c>
      <c r="BO41" s="5">
        <v>0</v>
      </c>
      <c r="BP41" s="5">
        <v>0</v>
      </c>
      <c r="BQ41" s="5">
        <v>0</v>
      </c>
      <c r="BR41" s="5">
        <v>0</v>
      </c>
      <c r="BS41" s="5">
        <v>0</v>
      </c>
      <c r="BT41" s="5">
        <v>0</v>
      </c>
      <c r="BU41" s="5">
        <v>1</v>
      </c>
      <c r="BV41" s="5">
        <v>0</v>
      </c>
      <c r="BW41" s="5">
        <v>0</v>
      </c>
      <c r="BX41" s="5">
        <v>0</v>
      </c>
      <c r="BY41" s="5">
        <v>0</v>
      </c>
      <c r="BZ41" s="5">
        <v>0</v>
      </c>
      <c r="CA41" s="5">
        <v>0</v>
      </c>
      <c r="CB41" s="5">
        <v>0</v>
      </c>
      <c r="CC41" s="5">
        <v>0</v>
      </c>
      <c r="CD41" s="5">
        <v>0</v>
      </c>
      <c r="CE41" s="5">
        <v>0</v>
      </c>
      <c r="CF41" s="5">
        <v>0</v>
      </c>
      <c r="CG41" s="5">
        <v>0</v>
      </c>
      <c r="CH41" s="5">
        <v>1</v>
      </c>
      <c r="CI41" s="5">
        <v>1</v>
      </c>
      <c r="CJ41" s="5">
        <v>1</v>
      </c>
      <c r="CK41" s="5">
        <v>0</v>
      </c>
      <c r="CL41" s="5">
        <v>0</v>
      </c>
      <c r="CM41" s="5">
        <v>1</v>
      </c>
      <c r="CN41" s="5">
        <v>1</v>
      </c>
      <c r="CO41" s="5">
        <v>0</v>
      </c>
      <c r="CP41" s="5">
        <v>0</v>
      </c>
      <c r="CQ41" s="5">
        <v>0</v>
      </c>
      <c r="CR41" s="5">
        <v>0</v>
      </c>
      <c r="CS41" s="5">
        <v>0</v>
      </c>
      <c r="CT41" s="5">
        <v>0</v>
      </c>
      <c r="CU41" s="5">
        <v>0</v>
      </c>
      <c r="CV41" s="5">
        <v>0</v>
      </c>
      <c r="CW41" s="5">
        <v>1</v>
      </c>
      <c r="CX41" s="5">
        <v>0</v>
      </c>
      <c r="CY41" s="5">
        <v>0</v>
      </c>
      <c r="CZ41" s="5">
        <v>0</v>
      </c>
      <c r="DA41" s="5">
        <v>0</v>
      </c>
      <c r="DB41" s="5">
        <v>0</v>
      </c>
      <c r="DC41" s="5">
        <v>0</v>
      </c>
      <c r="DD41" s="5">
        <v>0</v>
      </c>
      <c r="DE41" s="5">
        <v>0</v>
      </c>
      <c r="DF41" s="5">
        <v>0</v>
      </c>
      <c r="DG41" s="5">
        <v>0</v>
      </c>
      <c r="DH41" s="5">
        <v>0</v>
      </c>
      <c r="DI41" s="5">
        <v>0</v>
      </c>
      <c r="DJ41" s="5">
        <v>0</v>
      </c>
      <c r="DK41" s="5">
        <v>0</v>
      </c>
      <c r="DL41" s="5">
        <v>0</v>
      </c>
      <c r="DM41" s="5">
        <v>0</v>
      </c>
      <c r="DN41" s="5">
        <v>0</v>
      </c>
      <c r="DO41" s="5">
        <v>0</v>
      </c>
      <c r="DP41" s="5">
        <v>0</v>
      </c>
      <c r="DQ41" s="5">
        <v>0</v>
      </c>
      <c r="DR41" s="5">
        <v>0</v>
      </c>
      <c r="DS41" s="5">
        <v>0</v>
      </c>
      <c r="DT41" s="5">
        <v>0</v>
      </c>
      <c r="DU41" s="5">
        <v>0</v>
      </c>
      <c r="DV41" s="5">
        <v>0</v>
      </c>
      <c r="DW41" s="5">
        <v>0</v>
      </c>
      <c r="DX41" s="5">
        <v>0</v>
      </c>
      <c r="DY41" s="5">
        <v>0</v>
      </c>
      <c r="DZ41" s="5">
        <v>0</v>
      </c>
      <c r="EA41" s="5">
        <v>0</v>
      </c>
      <c r="EB41" s="5">
        <v>0</v>
      </c>
      <c r="EC41" s="5">
        <v>0</v>
      </c>
      <c r="ED41" s="5">
        <v>0</v>
      </c>
      <c r="EE41" s="5">
        <v>0</v>
      </c>
    </row>
    <row r="42" spans="2:135" x14ac:dyDescent="0.2">
      <c r="B42" s="3" t="s">
        <v>1515</v>
      </c>
      <c r="C42" s="3" t="s">
        <v>1011</v>
      </c>
      <c r="D42" s="3">
        <v>230</v>
      </c>
      <c r="E42" s="65">
        <v>13.877386161465596</v>
      </c>
      <c r="F42" s="3">
        <v>88</v>
      </c>
      <c r="G42" s="4" t="s">
        <v>914</v>
      </c>
      <c r="H42" s="4" t="s">
        <v>758</v>
      </c>
      <c r="I42" s="4" t="s">
        <v>1516</v>
      </c>
      <c r="J42" s="4" t="s">
        <v>1382</v>
      </c>
      <c r="K42" s="4" t="s">
        <v>1397</v>
      </c>
      <c r="L42" s="4" t="s">
        <v>914</v>
      </c>
      <c r="M42" s="4" t="s">
        <v>1517</v>
      </c>
      <c r="N42" s="4" t="s">
        <v>1385</v>
      </c>
      <c r="O42" s="4">
        <v>38.548216715000102</v>
      </c>
      <c r="P42" s="4">
        <v>-121.407835316</v>
      </c>
      <c r="Q42" s="4" t="s">
        <v>1386</v>
      </c>
      <c r="R42" s="4" t="s">
        <v>1387</v>
      </c>
      <c r="S42" s="4" t="s">
        <v>1388</v>
      </c>
      <c r="T42" s="4" t="s">
        <v>1415</v>
      </c>
      <c r="U42" s="4" t="s">
        <v>1390</v>
      </c>
      <c r="V42" s="4" t="s">
        <v>1415</v>
      </c>
      <c r="W42" s="4">
        <v>7</v>
      </c>
      <c r="X42" s="4">
        <v>230</v>
      </c>
      <c r="Y42" s="4">
        <v>60</v>
      </c>
      <c r="Z42" s="4" t="s">
        <v>1401</v>
      </c>
      <c r="AA42" s="4" t="s">
        <v>1392</v>
      </c>
      <c r="AC42" s="5">
        <v>0</v>
      </c>
      <c r="AD42" s="5">
        <v>0</v>
      </c>
      <c r="AE42" s="5">
        <v>0</v>
      </c>
      <c r="AF42" s="5">
        <v>0</v>
      </c>
      <c r="AG42" s="5">
        <v>0</v>
      </c>
      <c r="AH42" s="5">
        <v>0</v>
      </c>
      <c r="AI42" s="5">
        <v>0</v>
      </c>
      <c r="AJ42" s="5">
        <v>0</v>
      </c>
      <c r="AK42" s="5">
        <v>0</v>
      </c>
      <c r="AL42" s="5">
        <v>0</v>
      </c>
      <c r="AM42" s="5">
        <v>0</v>
      </c>
      <c r="AN42" s="5">
        <v>0</v>
      </c>
      <c r="AO42" s="5">
        <v>0</v>
      </c>
      <c r="AP42" s="5">
        <v>0</v>
      </c>
      <c r="AQ42" s="5">
        <v>0</v>
      </c>
      <c r="AR42" s="5">
        <v>0</v>
      </c>
      <c r="AS42" s="5">
        <v>0</v>
      </c>
      <c r="AT42" s="5">
        <v>0</v>
      </c>
      <c r="AU42" s="5">
        <v>0</v>
      </c>
      <c r="AV42" s="5">
        <v>0</v>
      </c>
      <c r="AW42" s="5">
        <v>0</v>
      </c>
      <c r="AX42" s="5">
        <v>0</v>
      </c>
      <c r="AY42" s="5">
        <v>0</v>
      </c>
      <c r="AZ42" s="5">
        <v>0</v>
      </c>
      <c r="BA42" s="5">
        <v>0</v>
      </c>
      <c r="BB42" s="5">
        <v>0</v>
      </c>
      <c r="BC42" s="5">
        <v>0</v>
      </c>
      <c r="BD42" s="5">
        <v>0</v>
      </c>
      <c r="BE42" s="5">
        <v>0</v>
      </c>
      <c r="BF42" s="5">
        <v>0</v>
      </c>
      <c r="BG42" s="5">
        <v>0</v>
      </c>
      <c r="BH42" s="5">
        <v>0</v>
      </c>
      <c r="BI42" s="5">
        <v>0</v>
      </c>
      <c r="BJ42" s="5">
        <v>0</v>
      </c>
      <c r="BK42" s="5">
        <v>0</v>
      </c>
      <c r="BL42" s="5">
        <v>0</v>
      </c>
      <c r="BM42" s="5">
        <v>0</v>
      </c>
      <c r="BN42" s="5">
        <v>0</v>
      </c>
      <c r="BO42" s="5">
        <v>0</v>
      </c>
      <c r="BP42" s="5">
        <v>0</v>
      </c>
      <c r="BQ42" s="5">
        <v>0</v>
      </c>
      <c r="BR42" s="5">
        <v>0</v>
      </c>
      <c r="BS42" s="5">
        <v>0</v>
      </c>
      <c r="BT42" s="5">
        <v>0</v>
      </c>
      <c r="BU42" s="5">
        <v>1</v>
      </c>
      <c r="BV42" s="5">
        <v>0</v>
      </c>
      <c r="BW42" s="5">
        <v>0</v>
      </c>
      <c r="BX42" s="5">
        <v>0</v>
      </c>
      <c r="BY42" s="5">
        <v>0</v>
      </c>
      <c r="BZ42" s="5">
        <v>0</v>
      </c>
      <c r="CA42" s="5">
        <v>1</v>
      </c>
      <c r="CB42" s="5">
        <v>0</v>
      </c>
      <c r="CC42" s="5">
        <v>0</v>
      </c>
      <c r="CD42" s="5">
        <v>0</v>
      </c>
      <c r="CE42" s="5">
        <v>0</v>
      </c>
      <c r="CF42" s="5">
        <v>0</v>
      </c>
      <c r="CG42" s="5">
        <v>0</v>
      </c>
      <c r="CH42" s="5">
        <v>0</v>
      </c>
      <c r="CI42" s="5">
        <v>0</v>
      </c>
      <c r="CJ42" s="5">
        <v>0</v>
      </c>
      <c r="CK42" s="5">
        <v>0</v>
      </c>
      <c r="CL42" s="5">
        <v>0</v>
      </c>
      <c r="CM42" s="5">
        <v>0</v>
      </c>
      <c r="CN42" s="5">
        <v>1</v>
      </c>
      <c r="CO42" s="5">
        <v>1</v>
      </c>
      <c r="CP42" s="5">
        <v>0</v>
      </c>
      <c r="CQ42" s="5">
        <v>0</v>
      </c>
      <c r="CR42" s="5">
        <v>0</v>
      </c>
      <c r="CS42" s="5">
        <v>0</v>
      </c>
      <c r="CT42" s="5">
        <v>0</v>
      </c>
      <c r="CU42" s="5">
        <v>0</v>
      </c>
      <c r="CV42" s="5">
        <v>0</v>
      </c>
      <c r="CW42" s="5">
        <v>0</v>
      </c>
      <c r="CX42" s="5">
        <v>0</v>
      </c>
      <c r="CY42" s="5">
        <v>0</v>
      </c>
      <c r="CZ42" s="5">
        <v>0</v>
      </c>
      <c r="DA42" s="5">
        <v>0</v>
      </c>
      <c r="DB42" s="5">
        <v>0</v>
      </c>
      <c r="DC42" s="5">
        <v>0</v>
      </c>
      <c r="DD42" s="5">
        <v>0</v>
      </c>
      <c r="DE42" s="5">
        <v>0</v>
      </c>
      <c r="DF42" s="5">
        <v>0</v>
      </c>
      <c r="DG42" s="5">
        <v>0</v>
      </c>
      <c r="DH42" s="5">
        <v>0</v>
      </c>
      <c r="DI42" s="5">
        <v>0</v>
      </c>
      <c r="DJ42" s="5">
        <v>0</v>
      </c>
      <c r="DK42" s="5">
        <v>0</v>
      </c>
      <c r="DL42" s="5">
        <v>0</v>
      </c>
      <c r="DM42" s="5">
        <v>0</v>
      </c>
      <c r="DN42" s="5">
        <v>0</v>
      </c>
      <c r="DO42" s="5">
        <v>0</v>
      </c>
      <c r="DP42" s="5">
        <v>0</v>
      </c>
      <c r="DQ42" s="5">
        <v>0</v>
      </c>
      <c r="DR42" s="5">
        <v>0</v>
      </c>
      <c r="DS42" s="5">
        <v>0</v>
      </c>
      <c r="DT42" s="5">
        <v>0</v>
      </c>
      <c r="DU42" s="5">
        <v>0</v>
      </c>
      <c r="DV42" s="5">
        <v>0</v>
      </c>
      <c r="DW42" s="5">
        <v>0</v>
      </c>
      <c r="DX42" s="5">
        <v>0</v>
      </c>
      <c r="DY42" s="5">
        <v>0</v>
      </c>
      <c r="DZ42" s="5">
        <v>0</v>
      </c>
      <c r="EA42" s="5">
        <v>0</v>
      </c>
      <c r="EB42" s="5">
        <v>0</v>
      </c>
      <c r="EC42" s="5">
        <v>0</v>
      </c>
      <c r="ED42" s="5">
        <v>0</v>
      </c>
      <c r="EE42" s="5">
        <v>0</v>
      </c>
    </row>
    <row r="43" spans="2:135" x14ac:dyDescent="0.2">
      <c r="B43" s="3" t="s">
        <v>1518</v>
      </c>
      <c r="C43" s="3" t="s">
        <v>1013</v>
      </c>
      <c r="D43" s="3">
        <v>115</v>
      </c>
      <c r="E43" s="65">
        <v>16.250450450450451</v>
      </c>
      <c r="F43" s="3">
        <v>100</v>
      </c>
      <c r="G43" s="4" t="s">
        <v>1519</v>
      </c>
      <c r="H43" s="4" t="s">
        <v>758</v>
      </c>
      <c r="I43" s="4" t="s">
        <v>1520</v>
      </c>
      <c r="J43" s="4" t="s">
        <v>1382</v>
      </c>
      <c r="K43" s="4" t="s">
        <v>1397</v>
      </c>
      <c r="L43" s="4" t="s">
        <v>1012</v>
      </c>
      <c r="M43" s="4" t="s">
        <v>1521</v>
      </c>
      <c r="N43" s="4" t="s">
        <v>1385</v>
      </c>
      <c r="O43" s="4">
        <v>39.231008477000003</v>
      </c>
      <c r="P43" s="4">
        <v>-121.03499590600001</v>
      </c>
      <c r="Q43" s="4" t="s">
        <v>1386</v>
      </c>
      <c r="R43" s="4" t="s">
        <v>1387</v>
      </c>
      <c r="S43" s="4" t="s">
        <v>1388</v>
      </c>
      <c r="T43" s="4" t="s">
        <v>1522</v>
      </c>
      <c r="U43" s="4" t="s">
        <v>1390</v>
      </c>
      <c r="V43" s="4" t="s">
        <v>1522</v>
      </c>
      <c r="W43" s="4">
        <v>1</v>
      </c>
      <c r="X43" s="4">
        <v>69</v>
      </c>
      <c r="Y43" s="4">
        <v>69</v>
      </c>
      <c r="Z43" s="4" t="s">
        <v>1401</v>
      </c>
      <c r="AA43" s="4" t="s">
        <v>1401</v>
      </c>
      <c r="AC43" s="5">
        <v>0</v>
      </c>
      <c r="AD43" s="5">
        <v>0</v>
      </c>
      <c r="AE43" s="5">
        <v>0</v>
      </c>
      <c r="AF43" s="5">
        <v>0</v>
      </c>
      <c r="AG43" s="5">
        <v>0</v>
      </c>
      <c r="AH43" s="5">
        <v>0</v>
      </c>
      <c r="AI43" s="5">
        <v>0</v>
      </c>
      <c r="AJ43" s="5">
        <v>0</v>
      </c>
      <c r="AK43" s="5">
        <v>0</v>
      </c>
      <c r="AL43" s="5">
        <v>0</v>
      </c>
      <c r="AM43" s="5">
        <v>0</v>
      </c>
      <c r="AN43" s="5">
        <v>0</v>
      </c>
      <c r="AO43" s="5">
        <v>0</v>
      </c>
      <c r="AP43" s="5">
        <v>0</v>
      </c>
      <c r="AQ43" s="5">
        <v>0</v>
      </c>
      <c r="AR43" s="5">
        <v>0</v>
      </c>
      <c r="AS43" s="5">
        <v>0</v>
      </c>
      <c r="AT43" s="5">
        <v>0</v>
      </c>
      <c r="AU43" s="5">
        <v>0</v>
      </c>
      <c r="AV43" s="5">
        <v>0</v>
      </c>
      <c r="AW43" s="5">
        <v>0</v>
      </c>
      <c r="AX43" s="5">
        <v>0</v>
      </c>
      <c r="AY43" s="5">
        <v>0</v>
      </c>
      <c r="AZ43" s="5">
        <v>0</v>
      </c>
      <c r="BA43" s="5">
        <v>0</v>
      </c>
      <c r="BB43" s="5">
        <v>0</v>
      </c>
      <c r="BC43" s="5">
        <v>0</v>
      </c>
      <c r="BD43" s="5">
        <v>0</v>
      </c>
      <c r="BE43" s="5">
        <v>0</v>
      </c>
      <c r="BF43" s="5">
        <v>0</v>
      </c>
      <c r="BG43" s="5">
        <v>0</v>
      </c>
      <c r="BH43" s="5">
        <v>0</v>
      </c>
      <c r="BI43" s="5">
        <v>0</v>
      </c>
      <c r="BJ43" s="5">
        <v>0</v>
      </c>
      <c r="BK43" s="5">
        <v>0</v>
      </c>
      <c r="BL43" s="5">
        <v>0</v>
      </c>
      <c r="BM43" s="5">
        <v>0</v>
      </c>
      <c r="BN43" s="5">
        <v>0</v>
      </c>
      <c r="BO43" s="5">
        <v>0</v>
      </c>
      <c r="BP43" s="5">
        <v>0</v>
      </c>
      <c r="BQ43" s="5">
        <v>0</v>
      </c>
      <c r="BR43" s="5">
        <v>0</v>
      </c>
      <c r="BS43" s="5">
        <v>0</v>
      </c>
      <c r="BT43" s="5">
        <v>0</v>
      </c>
      <c r="BU43" s="5">
        <v>0</v>
      </c>
      <c r="BV43" s="5">
        <v>0</v>
      </c>
      <c r="BW43" s="5">
        <v>0</v>
      </c>
      <c r="BX43" s="5">
        <v>1</v>
      </c>
      <c r="BY43" s="5">
        <v>0</v>
      </c>
      <c r="BZ43" s="5">
        <v>0</v>
      </c>
      <c r="CA43" s="5">
        <v>0</v>
      </c>
      <c r="CB43" s="5">
        <v>0</v>
      </c>
      <c r="CC43" s="5">
        <v>0</v>
      </c>
      <c r="CD43" s="5">
        <v>0</v>
      </c>
      <c r="CE43" s="5">
        <v>0</v>
      </c>
      <c r="CF43" s="5">
        <v>0</v>
      </c>
      <c r="CG43" s="5">
        <v>0</v>
      </c>
      <c r="CH43" s="5">
        <v>0</v>
      </c>
      <c r="CI43" s="5">
        <v>0</v>
      </c>
      <c r="CJ43" s="5">
        <v>0</v>
      </c>
      <c r="CK43" s="5">
        <v>0</v>
      </c>
      <c r="CL43" s="5">
        <v>0</v>
      </c>
      <c r="CM43" s="5">
        <v>0</v>
      </c>
      <c r="CN43" s="5">
        <v>0</v>
      </c>
      <c r="CO43" s="5">
        <v>0</v>
      </c>
      <c r="CP43" s="5">
        <v>0</v>
      </c>
      <c r="CQ43" s="5">
        <v>0</v>
      </c>
      <c r="CR43" s="5">
        <v>0</v>
      </c>
      <c r="CS43" s="5">
        <v>0</v>
      </c>
      <c r="CT43" s="5">
        <v>0</v>
      </c>
      <c r="CU43" s="5">
        <v>0</v>
      </c>
      <c r="CV43" s="5">
        <v>0</v>
      </c>
      <c r="CW43" s="5">
        <v>0</v>
      </c>
      <c r="CX43" s="5">
        <v>0</v>
      </c>
      <c r="CY43" s="5">
        <v>0</v>
      </c>
      <c r="CZ43" s="5">
        <v>0</v>
      </c>
      <c r="DA43" s="5">
        <v>0</v>
      </c>
      <c r="DB43" s="5">
        <v>0</v>
      </c>
      <c r="DC43" s="5">
        <v>0</v>
      </c>
      <c r="DD43" s="5">
        <v>0</v>
      </c>
      <c r="DE43" s="5">
        <v>0</v>
      </c>
      <c r="DF43" s="5">
        <v>0</v>
      </c>
      <c r="DG43" s="5">
        <v>0</v>
      </c>
      <c r="DH43" s="5">
        <v>0</v>
      </c>
      <c r="DI43" s="5">
        <v>0</v>
      </c>
      <c r="DJ43" s="5">
        <v>0</v>
      </c>
      <c r="DK43" s="5">
        <v>0</v>
      </c>
      <c r="DL43" s="5">
        <v>0</v>
      </c>
      <c r="DM43" s="5">
        <v>0</v>
      </c>
      <c r="DN43" s="5">
        <v>0</v>
      </c>
      <c r="DO43" s="5">
        <v>0</v>
      </c>
      <c r="DP43" s="5">
        <v>0</v>
      </c>
      <c r="DQ43" s="5">
        <v>0</v>
      </c>
      <c r="DR43" s="5">
        <v>0</v>
      </c>
      <c r="DS43" s="5">
        <v>0</v>
      </c>
      <c r="DT43" s="5">
        <v>0</v>
      </c>
      <c r="DU43" s="5">
        <v>0</v>
      </c>
      <c r="DV43" s="5">
        <v>0</v>
      </c>
      <c r="DW43" s="5">
        <v>0</v>
      </c>
      <c r="DX43" s="5">
        <v>0</v>
      </c>
      <c r="DY43" s="5">
        <v>0</v>
      </c>
      <c r="DZ43" s="5">
        <v>0</v>
      </c>
      <c r="EA43" s="5">
        <v>0</v>
      </c>
      <c r="EB43" s="5">
        <v>0</v>
      </c>
      <c r="EC43" s="5">
        <v>0</v>
      </c>
      <c r="ED43" s="5">
        <v>0</v>
      </c>
      <c r="EE43" s="5">
        <v>0</v>
      </c>
    </row>
    <row r="44" spans="2:135" x14ac:dyDescent="0.2">
      <c r="B44" s="3" t="s">
        <v>1523</v>
      </c>
      <c r="C44" s="3" t="s">
        <v>840</v>
      </c>
      <c r="D44" s="3">
        <v>230</v>
      </c>
      <c r="E44" s="65">
        <v>6.8794813119755913</v>
      </c>
      <c r="F44" s="3">
        <v>35</v>
      </c>
      <c r="G44" s="4" t="s">
        <v>1524</v>
      </c>
      <c r="H44" s="4" t="s">
        <v>758</v>
      </c>
      <c r="I44" s="4" t="s">
        <v>1525</v>
      </c>
      <c r="J44" s="4" t="s">
        <v>1382</v>
      </c>
      <c r="K44" s="4" t="s">
        <v>1397</v>
      </c>
      <c r="L44" s="4" t="s">
        <v>838</v>
      </c>
      <c r="M44" s="4" t="s">
        <v>1480</v>
      </c>
      <c r="N44" s="4" t="s">
        <v>1385</v>
      </c>
      <c r="O44" s="4">
        <v>39.986407290999999</v>
      </c>
      <c r="P44" s="4">
        <v>-121.283901163</v>
      </c>
      <c r="Q44" s="4" t="s">
        <v>1386</v>
      </c>
      <c r="R44" s="4" t="s">
        <v>1387</v>
      </c>
      <c r="S44" s="4" t="s">
        <v>1388</v>
      </c>
      <c r="T44" s="4" t="s">
        <v>1481</v>
      </c>
      <c r="U44" s="4" t="s">
        <v>1390</v>
      </c>
      <c r="V44" s="4" t="s">
        <v>1481</v>
      </c>
      <c r="W44" s="4">
        <v>1</v>
      </c>
      <c r="X44" s="4">
        <v>230</v>
      </c>
      <c r="Y44" s="4">
        <v>230</v>
      </c>
      <c r="Z44" s="4" t="s">
        <v>1401</v>
      </c>
      <c r="AA44" s="4" t="s">
        <v>1392</v>
      </c>
      <c r="AC44" s="5">
        <v>0</v>
      </c>
      <c r="AD44" s="5">
        <v>0</v>
      </c>
      <c r="AE44" s="5">
        <v>0</v>
      </c>
      <c r="AF44" s="5">
        <v>0</v>
      </c>
      <c r="AG44" s="5">
        <v>0</v>
      </c>
      <c r="AH44" s="5">
        <v>0</v>
      </c>
      <c r="AI44" s="5">
        <v>0</v>
      </c>
      <c r="AJ44" s="5">
        <v>0</v>
      </c>
      <c r="AK44" s="5">
        <v>0</v>
      </c>
      <c r="AL44" s="5">
        <v>0</v>
      </c>
      <c r="AM44" s="5">
        <v>0</v>
      </c>
      <c r="AN44" s="5">
        <v>0</v>
      </c>
      <c r="AO44" s="5">
        <v>0</v>
      </c>
      <c r="AP44" s="5">
        <v>0</v>
      </c>
      <c r="AQ44" s="5">
        <v>0</v>
      </c>
      <c r="AR44" s="5">
        <v>0</v>
      </c>
      <c r="AS44" s="5">
        <v>0</v>
      </c>
      <c r="AT44" s="5">
        <v>0</v>
      </c>
      <c r="AU44" s="5">
        <v>0</v>
      </c>
      <c r="AV44" s="5">
        <v>0</v>
      </c>
      <c r="AW44" s="5">
        <v>0</v>
      </c>
      <c r="AX44" s="5">
        <v>0</v>
      </c>
      <c r="AY44" s="5">
        <v>0</v>
      </c>
      <c r="AZ44" s="5">
        <v>0</v>
      </c>
      <c r="BA44" s="5">
        <v>0</v>
      </c>
      <c r="BB44" s="5">
        <v>0</v>
      </c>
      <c r="BC44" s="5">
        <v>0</v>
      </c>
      <c r="BD44" s="5">
        <v>0</v>
      </c>
      <c r="BE44" s="5">
        <v>0</v>
      </c>
      <c r="BF44" s="5">
        <v>0</v>
      </c>
      <c r="BG44" s="5">
        <v>0</v>
      </c>
      <c r="BH44" s="5">
        <v>0</v>
      </c>
      <c r="BI44" s="5">
        <v>0</v>
      </c>
      <c r="BJ44" s="5">
        <v>0</v>
      </c>
      <c r="BK44" s="5">
        <v>0</v>
      </c>
      <c r="BL44" s="5">
        <v>0</v>
      </c>
      <c r="BM44" s="5">
        <v>0</v>
      </c>
      <c r="BN44" s="5">
        <v>0</v>
      </c>
      <c r="BO44" s="5">
        <v>0</v>
      </c>
      <c r="BP44" s="5">
        <v>0</v>
      </c>
      <c r="BQ44" s="5">
        <v>0</v>
      </c>
      <c r="BR44" s="5">
        <v>0</v>
      </c>
      <c r="BS44" s="5">
        <v>0</v>
      </c>
      <c r="BT44" s="5">
        <v>0</v>
      </c>
      <c r="BU44" s="5">
        <v>1</v>
      </c>
      <c r="BV44" s="5">
        <v>0</v>
      </c>
      <c r="BW44" s="5">
        <v>0</v>
      </c>
      <c r="BX44" s="5">
        <v>0</v>
      </c>
      <c r="BY44" s="5">
        <v>0</v>
      </c>
      <c r="BZ44" s="5">
        <v>1</v>
      </c>
      <c r="CA44" s="5">
        <v>0</v>
      </c>
      <c r="CB44" s="5">
        <v>0</v>
      </c>
      <c r="CC44" s="5">
        <v>0</v>
      </c>
      <c r="CD44" s="5">
        <v>0</v>
      </c>
      <c r="CE44" s="5">
        <v>0</v>
      </c>
      <c r="CF44" s="5">
        <v>0</v>
      </c>
      <c r="CG44" s="5">
        <v>0</v>
      </c>
      <c r="CH44" s="5">
        <v>0</v>
      </c>
      <c r="CI44" s="5">
        <v>0</v>
      </c>
      <c r="CJ44" s="5">
        <v>0</v>
      </c>
      <c r="CK44" s="5">
        <v>0</v>
      </c>
      <c r="CL44" s="5">
        <v>0</v>
      </c>
      <c r="CM44" s="5">
        <v>0</v>
      </c>
      <c r="CN44" s="5">
        <v>0</v>
      </c>
      <c r="CO44" s="5">
        <v>0</v>
      </c>
      <c r="CP44" s="5">
        <v>0</v>
      </c>
      <c r="CQ44" s="5">
        <v>0</v>
      </c>
      <c r="CR44" s="5">
        <v>0</v>
      </c>
      <c r="CS44" s="5">
        <v>0</v>
      </c>
      <c r="CT44" s="5">
        <v>0</v>
      </c>
      <c r="CU44" s="5">
        <v>0</v>
      </c>
      <c r="CV44" s="5">
        <v>0</v>
      </c>
      <c r="CW44" s="5">
        <v>0</v>
      </c>
      <c r="CX44" s="5">
        <v>0</v>
      </c>
      <c r="CY44" s="5">
        <v>0</v>
      </c>
      <c r="CZ44" s="5">
        <v>0</v>
      </c>
      <c r="DA44" s="5">
        <v>0</v>
      </c>
      <c r="DB44" s="5">
        <v>0</v>
      </c>
      <c r="DC44" s="5">
        <v>0</v>
      </c>
      <c r="DD44" s="5">
        <v>0</v>
      </c>
      <c r="DE44" s="5">
        <v>0</v>
      </c>
      <c r="DF44" s="5">
        <v>0</v>
      </c>
      <c r="DG44" s="5">
        <v>0</v>
      </c>
      <c r="DH44" s="5">
        <v>0</v>
      </c>
      <c r="DI44" s="5">
        <v>0</v>
      </c>
      <c r="DJ44" s="5">
        <v>0</v>
      </c>
      <c r="DK44" s="5">
        <v>0</v>
      </c>
      <c r="DL44" s="5">
        <v>0</v>
      </c>
      <c r="DM44" s="5">
        <v>0</v>
      </c>
      <c r="DN44" s="5">
        <v>0</v>
      </c>
      <c r="DO44" s="5">
        <v>0</v>
      </c>
      <c r="DP44" s="5">
        <v>0</v>
      </c>
      <c r="DQ44" s="5">
        <v>0</v>
      </c>
      <c r="DR44" s="5">
        <v>0</v>
      </c>
      <c r="DS44" s="5">
        <v>0</v>
      </c>
      <c r="DT44" s="5">
        <v>0</v>
      </c>
      <c r="DU44" s="5">
        <v>0</v>
      </c>
      <c r="DV44" s="5">
        <v>0</v>
      </c>
      <c r="DW44" s="5">
        <v>0</v>
      </c>
      <c r="DX44" s="5">
        <v>0</v>
      </c>
      <c r="DY44" s="5">
        <v>0</v>
      </c>
      <c r="DZ44" s="5">
        <v>0</v>
      </c>
      <c r="EA44" s="5">
        <v>0</v>
      </c>
      <c r="EB44" s="5">
        <v>0</v>
      </c>
      <c r="EC44" s="5">
        <v>0</v>
      </c>
      <c r="ED44" s="5">
        <v>0</v>
      </c>
      <c r="EE44" s="5">
        <v>0</v>
      </c>
    </row>
    <row r="45" spans="2:135" x14ac:dyDescent="0.2">
      <c r="B45" s="3" t="s">
        <v>1526</v>
      </c>
      <c r="C45" s="3" t="s">
        <v>1132</v>
      </c>
      <c r="D45" s="3">
        <v>230</v>
      </c>
      <c r="E45" s="65">
        <v>9.4665578167823199</v>
      </c>
      <c r="F45" s="3">
        <v>61</v>
      </c>
      <c r="G45" s="4" t="s">
        <v>1527</v>
      </c>
      <c r="H45" s="4" t="s">
        <v>758</v>
      </c>
      <c r="I45" s="4" t="s">
        <v>1528</v>
      </c>
      <c r="J45" s="4" t="s">
        <v>1382</v>
      </c>
      <c r="K45" s="4" t="s">
        <v>1397</v>
      </c>
      <c r="L45" s="4" t="s">
        <v>1074</v>
      </c>
      <c r="M45" s="4" t="s">
        <v>1529</v>
      </c>
      <c r="N45" s="4" t="s">
        <v>1385</v>
      </c>
      <c r="O45" s="4">
        <v>36.653895766000097</v>
      </c>
      <c r="P45" s="4">
        <v>-121.629368755</v>
      </c>
      <c r="Q45" s="4" t="s">
        <v>1386</v>
      </c>
      <c r="R45" s="4" t="s">
        <v>1387</v>
      </c>
      <c r="S45" s="4" t="s">
        <v>1388</v>
      </c>
      <c r="T45" s="4" t="s">
        <v>1530</v>
      </c>
      <c r="U45" s="4" t="s">
        <v>1390</v>
      </c>
      <c r="V45" s="4" t="s">
        <v>1530</v>
      </c>
      <c r="W45" s="4">
        <v>3</v>
      </c>
      <c r="X45" s="4">
        <v>66</v>
      </c>
      <c r="Y45" s="4">
        <v>60</v>
      </c>
      <c r="Z45" s="4" t="s">
        <v>1392</v>
      </c>
      <c r="AA45" s="4" t="s">
        <v>1392</v>
      </c>
      <c r="AC45" s="5">
        <v>0</v>
      </c>
      <c r="AD45" s="5">
        <v>0</v>
      </c>
      <c r="AE45" s="5">
        <v>0</v>
      </c>
      <c r="AF45" s="5">
        <v>0</v>
      </c>
      <c r="AG45" s="5">
        <v>0</v>
      </c>
      <c r="AH45" s="5">
        <v>0</v>
      </c>
      <c r="AI45" s="5">
        <v>0</v>
      </c>
      <c r="AJ45" s="5">
        <v>0</v>
      </c>
      <c r="AK45" s="5">
        <v>0</v>
      </c>
      <c r="AL45" s="5">
        <v>0</v>
      </c>
      <c r="AM45" s="5">
        <v>0</v>
      </c>
      <c r="AN45" s="5">
        <v>0</v>
      </c>
      <c r="AO45" s="5">
        <v>0</v>
      </c>
      <c r="AP45" s="5">
        <v>0</v>
      </c>
      <c r="AQ45" s="5">
        <v>0</v>
      </c>
      <c r="AR45" s="5">
        <v>0</v>
      </c>
      <c r="AS45" s="5">
        <v>0</v>
      </c>
      <c r="AT45" s="5">
        <v>0</v>
      </c>
      <c r="AU45" s="5">
        <v>0</v>
      </c>
      <c r="AV45" s="5">
        <v>0</v>
      </c>
      <c r="AW45" s="5">
        <v>0</v>
      </c>
      <c r="AX45" s="5">
        <v>0</v>
      </c>
      <c r="AY45" s="5">
        <v>0</v>
      </c>
      <c r="AZ45" s="5">
        <v>0</v>
      </c>
      <c r="BA45" s="5">
        <v>0</v>
      </c>
      <c r="BB45" s="5">
        <v>0</v>
      </c>
      <c r="BC45" s="5">
        <v>0</v>
      </c>
      <c r="BD45" s="5">
        <v>0</v>
      </c>
      <c r="BE45" s="5">
        <v>0</v>
      </c>
      <c r="BF45" s="5">
        <v>0</v>
      </c>
      <c r="BG45" s="5">
        <v>0</v>
      </c>
      <c r="BH45" s="5">
        <v>0</v>
      </c>
      <c r="BI45" s="5">
        <v>0</v>
      </c>
      <c r="BJ45" s="5">
        <v>0</v>
      </c>
      <c r="BK45" s="5">
        <v>0</v>
      </c>
      <c r="BL45" s="5">
        <v>0</v>
      </c>
      <c r="BM45" s="5">
        <v>0</v>
      </c>
      <c r="BN45" s="5">
        <v>0</v>
      </c>
      <c r="BO45" s="5">
        <v>0</v>
      </c>
      <c r="BP45" s="5">
        <v>0</v>
      </c>
      <c r="BQ45" s="5">
        <v>0</v>
      </c>
      <c r="BR45" s="5">
        <v>0</v>
      </c>
      <c r="BS45" s="5">
        <v>0</v>
      </c>
      <c r="BT45" s="5">
        <v>0</v>
      </c>
      <c r="BU45" s="5">
        <v>0</v>
      </c>
      <c r="BV45" s="5">
        <v>0</v>
      </c>
      <c r="BW45" s="5">
        <v>0</v>
      </c>
      <c r="BX45" s="5">
        <v>0</v>
      </c>
      <c r="BY45" s="5">
        <v>0</v>
      </c>
      <c r="BZ45" s="5">
        <v>0</v>
      </c>
      <c r="CA45" s="5">
        <v>0</v>
      </c>
      <c r="CB45" s="5">
        <v>0</v>
      </c>
      <c r="CC45" s="5">
        <v>0</v>
      </c>
      <c r="CD45" s="5">
        <v>0</v>
      </c>
      <c r="CE45" s="5">
        <v>0</v>
      </c>
      <c r="CF45" s="5">
        <v>0</v>
      </c>
      <c r="CG45" s="5">
        <v>0</v>
      </c>
      <c r="CH45" s="5">
        <v>0</v>
      </c>
      <c r="CI45" s="5">
        <v>0</v>
      </c>
      <c r="CJ45" s="5">
        <v>0</v>
      </c>
      <c r="CK45" s="5">
        <v>0</v>
      </c>
      <c r="CL45" s="5">
        <v>0</v>
      </c>
      <c r="CM45" s="5">
        <v>0</v>
      </c>
      <c r="CN45" s="5">
        <v>0</v>
      </c>
      <c r="CO45" s="5">
        <v>0</v>
      </c>
      <c r="CP45" s="5">
        <v>0</v>
      </c>
      <c r="CQ45" s="5">
        <v>0</v>
      </c>
      <c r="CR45" s="5">
        <v>0</v>
      </c>
      <c r="CS45" s="5">
        <v>0</v>
      </c>
      <c r="CT45" s="5">
        <v>0</v>
      </c>
      <c r="CU45" s="5">
        <v>0</v>
      </c>
      <c r="CV45" s="5">
        <v>0</v>
      </c>
      <c r="CW45" s="5">
        <v>0</v>
      </c>
      <c r="CX45" s="5">
        <v>0</v>
      </c>
      <c r="CY45" s="5">
        <v>1</v>
      </c>
      <c r="CZ45" s="5">
        <v>1</v>
      </c>
      <c r="DA45" s="5">
        <v>0</v>
      </c>
      <c r="DB45" s="5">
        <v>0</v>
      </c>
      <c r="DC45" s="5">
        <v>0</v>
      </c>
      <c r="DD45" s="5">
        <v>0</v>
      </c>
      <c r="DE45" s="5">
        <v>0</v>
      </c>
      <c r="DF45" s="5">
        <v>0</v>
      </c>
      <c r="DG45" s="5">
        <v>0</v>
      </c>
      <c r="DH45" s="5">
        <v>1</v>
      </c>
      <c r="DI45" s="5">
        <v>1</v>
      </c>
      <c r="DJ45" s="5">
        <v>1</v>
      </c>
      <c r="DK45" s="5">
        <v>0</v>
      </c>
      <c r="DL45" s="5">
        <v>0</v>
      </c>
      <c r="DM45" s="5">
        <v>0</v>
      </c>
      <c r="DN45" s="5">
        <v>0</v>
      </c>
      <c r="DO45" s="5">
        <v>0</v>
      </c>
      <c r="DP45" s="5">
        <v>0</v>
      </c>
      <c r="DQ45" s="5">
        <v>0</v>
      </c>
      <c r="DR45" s="5">
        <v>0</v>
      </c>
      <c r="DS45" s="5">
        <v>0</v>
      </c>
      <c r="DT45" s="5">
        <v>0</v>
      </c>
      <c r="DU45" s="5">
        <v>0</v>
      </c>
      <c r="DV45" s="5">
        <v>0</v>
      </c>
      <c r="DW45" s="5">
        <v>0</v>
      </c>
      <c r="DX45" s="5">
        <v>0</v>
      </c>
      <c r="DY45" s="5">
        <v>0</v>
      </c>
      <c r="DZ45" s="5">
        <v>0</v>
      </c>
      <c r="EA45" s="5">
        <v>0</v>
      </c>
      <c r="EB45" s="5">
        <v>0</v>
      </c>
      <c r="EC45" s="5">
        <v>1</v>
      </c>
      <c r="ED45" s="5">
        <v>0</v>
      </c>
      <c r="EE45" s="5">
        <v>0</v>
      </c>
    </row>
    <row r="46" spans="2:135" x14ac:dyDescent="0.2">
      <c r="B46" s="3" t="s">
        <v>1531</v>
      </c>
      <c r="C46" s="3" t="s">
        <v>842</v>
      </c>
      <c r="D46" s="3">
        <v>230</v>
      </c>
      <c r="E46" s="65">
        <v>1.861698833728971</v>
      </c>
      <c r="F46" s="3">
        <v>5</v>
      </c>
      <c r="G46" s="4" t="s">
        <v>1532</v>
      </c>
      <c r="H46" s="4" t="s">
        <v>758</v>
      </c>
      <c r="I46" s="4" t="s">
        <v>1533</v>
      </c>
      <c r="J46" s="4" t="s">
        <v>1382</v>
      </c>
      <c r="K46" s="4" t="s">
        <v>1383</v>
      </c>
      <c r="L46" s="4" t="s">
        <v>841</v>
      </c>
      <c r="M46" s="4" t="s">
        <v>1534</v>
      </c>
      <c r="N46" s="4" t="s">
        <v>1385</v>
      </c>
      <c r="O46" s="4">
        <v>40.8779739410001</v>
      </c>
      <c r="P46" s="4">
        <v>-121.71507957999999</v>
      </c>
      <c r="Q46" s="4" t="s">
        <v>1386</v>
      </c>
      <c r="R46" s="4" t="s">
        <v>1387</v>
      </c>
      <c r="S46" s="4" t="s">
        <v>1388</v>
      </c>
      <c r="T46" s="4" t="s">
        <v>1522</v>
      </c>
      <c r="U46" s="4" t="s">
        <v>1390</v>
      </c>
      <c r="V46" s="4" t="s">
        <v>1522</v>
      </c>
      <c r="W46" s="4">
        <v>0</v>
      </c>
      <c r="X46" s="4">
        <v>69</v>
      </c>
      <c r="Y46" s="4">
        <v>69</v>
      </c>
      <c r="Z46" s="4" t="s">
        <v>1392</v>
      </c>
      <c r="AA46" s="4" t="s">
        <v>1392</v>
      </c>
      <c r="AC46" s="5">
        <v>0</v>
      </c>
      <c r="AD46" s="5">
        <v>0</v>
      </c>
      <c r="AE46" s="5">
        <v>0</v>
      </c>
      <c r="AF46" s="5">
        <v>0</v>
      </c>
      <c r="AG46" s="5">
        <v>0</v>
      </c>
      <c r="AH46" s="5">
        <v>0</v>
      </c>
      <c r="AI46" s="5">
        <v>0</v>
      </c>
      <c r="AJ46" s="5">
        <v>0</v>
      </c>
      <c r="AK46" s="5">
        <v>0</v>
      </c>
      <c r="AL46" s="5">
        <v>0</v>
      </c>
      <c r="AM46" s="5">
        <v>0</v>
      </c>
      <c r="AN46" s="5">
        <v>0</v>
      </c>
      <c r="AO46" s="5">
        <v>0</v>
      </c>
      <c r="AP46" s="5">
        <v>0</v>
      </c>
      <c r="AQ46" s="5">
        <v>0</v>
      </c>
      <c r="AR46" s="5">
        <v>0</v>
      </c>
      <c r="AS46" s="5">
        <v>0</v>
      </c>
      <c r="AT46" s="5">
        <v>0</v>
      </c>
      <c r="AU46" s="5">
        <v>0</v>
      </c>
      <c r="AV46" s="5">
        <v>0</v>
      </c>
      <c r="AW46" s="5">
        <v>0</v>
      </c>
      <c r="AX46" s="5">
        <v>0</v>
      </c>
      <c r="AY46" s="5">
        <v>0</v>
      </c>
      <c r="AZ46" s="5">
        <v>0</v>
      </c>
      <c r="BA46" s="5">
        <v>0</v>
      </c>
      <c r="BB46" s="5">
        <v>0</v>
      </c>
      <c r="BC46" s="5">
        <v>0</v>
      </c>
      <c r="BD46" s="5">
        <v>0</v>
      </c>
      <c r="BE46" s="5">
        <v>0</v>
      </c>
      <c r="BF46" s="5">
        <v>0</v>
      </c>
      <c r="BG46" s="5">
        <v>0</v>
      </c>
      <c r="BH46" s="5">
        <v>0</v>
      </c>
      <c r="BI46" s="5">
        <v>0</v>
      </c>
      <c r="BJ46" s="5">
        <v>0</v>
      </c>
      <c r="BK46" s="5">
        <v>0</v>
      </c>
      <c r="BL46" s="5">
        <v>0</v>
      </c>
      <c r="BM46" s="5">
        <v>0</v>
      </c>
      <c r="BN46" s="5">
        <v>0</v>
      </c>
      <c r="BO46" s="5">
        <v>0</v>
      </c>
      <c r="BP46" s="5">
        <v>0</v>
      </c>
      <c r="BQ46" s="5">
        <v>0</v>
      </c>
      <c r="BR46" s="5">
        <v>0</v>
      </c>
      <c r="BS46" s="5">
        <v>0</v>
      </c>
      <c r="BT46" s="5">
        <v>0</v>
      </c>
      <c r="BU46" s="5">
        <v>1</v>
      </c>
      <c r="BV46" s="5">
        <v>0</v>
      </c>
      <c r="BW46" s="5">
        <v>0</v>
      </c>
      <c r="BX46" s="5">
        <v>0</v>
      </c>
      <c r="BY46" s="5">
        <v>0</v>
      </c>
      <c r="BZ46" s="5">
        <v>0</v>
      </c>
      <c r="CA46" s="5">
        <v>0</v>
      </c>
      <c r="CB46" s="5">
        <v>0</v>
      </c>
      <c r="CC46" s="5">
        <v>0</v>
      </c>
      <c r="CD46" s="5">
        <v>0</v>
      </c>
      <c r="CE46" s="5">
        <v>0</v>
      </c>
      <c r="CF46" s="5">
        <v>0</v>
      </c>
      <c r="CG46" s="5">
        <v>0</v>
      </c>
      <c r="CH46" s="5">
        <v>0</v>
      </c>
      <c r="CI46" s="5">
        <v>0</v>
      </c>
      <c r="CJ46" s="5">
        <v>0</v>
      </c>
      <c r="CK46" s="5">
        <v>0</v>
      </c>
      <c r="CL46" s="5">
        <v>0</v>
      </c>
      <c r="CM46" s="5">
        <v>0</v>
      </c>
      <c r="CN46" s="5">
        <v>0</v>
      </c>
      <c r="CO46" s="5">
        <v>0</v>
      </c>
      <c r="CP46" s="5">
        <v>0</v>
      </c>
      <c r="CQ46" s="5">
        <v>0</v>
      </c>
      <c r="CR46" s="5">
        <v>0</v>
      </c>
      <c r="CS46" s="5">
        <v>0</v>
      </c>
      <c r="CT46" s="5">
        <v>0</v>
      </c>
      <c r="CU46" s="5">
        <v>0</v>
      </c>
      <c r="CV46" s="5">
        <v>0</v>
      </c>
      <c r="CW46" s="5">
        <v>0</v>
      </c>
      <c r="CX46" s="5">
        <v>0</v>
      </c>
      <c r="CY46" s="5">
        <v>0</v>
      </c>
      <c r="CZ46" s="5">
        <v>0</v>
      </c>
      <c r="DA46" s="5">
        <v>0</v>
      </c>
      <c r="DB46" s="5">
        <v>0</v>
      </c>
      <c r="DC46" s="5">
        <v>0</v>
      </c>
      <c r="DD46" s="5">
        <v>0</v>
      </c>
      <c r="DE46" s="5">
        <v>0</v>
      </c>
      <c r="DF46" s="5">
        <v>0</v>
      </c>
      <c r="DG46" s="5">
        <v>0</v>
      </c>
      <c r="DH46" s="5">
        <v>0</v>
      </c>
      <c r="DI46" s="5">
        <v>0</v>
      </c>
      <c r="DJ46" s="5">
        <v>0</v>
      </c>
      <c r="DK46" s="5">
        <v>0</v>
      </c>
      <c r="DL46" s="5">
        <v>0</v>
      </c>
      <c r="DM46" s="5">
        <v>0</v>
      </c>
      <c r="DN46" s="5">
        <v>0</v>
      </c>
      <c r="DO46" s="5">
        <v>0</v>
      </c>
      <c r="DP46" s="5">
        <v>0</v>
      </c>
      <c r="DQ46" s="5">
        <v>0</v>
      </c>
      <c r="DR46" s="5">
        <v>0</v>
      </c>
      <c r="DS46" s="5">
        <v>0</v>
      </c>
      <c r="DT46" s="5">
        <v>0</v>
      </c>
      <c r="DU46" s="5">
        <v>0</v>
      </c>
      <c r="DV46" s="5">
        <v>0</v>
      </c>
      <c r="DW46" s="5">
        <v>0</v>
      </c>
      <c r="DX46" s="5">
        <v>0</v>
      </c>
      <c r="DY46" s="5">
        <v>0</v>
      </c>
      <c r="DZ46" s="5">
        <v>0</v>
      </c>
      <c r="EA46" s="5">
        <v>0</v>
      </c>
      <c r="EB46" s="5">
        <v>0</v>
      </c>
      <c r="EC46" s="5">
        <v>0</v>
      </c>
      <c r="ED46" s="5">
        <v>0</v>
      </c>
      <c r="EE46" s="5">
        <v>0</v>
      </c>
    </row>
    <row r="47" spans="2:135" x14ac:dyDescent="0.2">
      <c r="B47" s="3" t="s">
        <v>1535</v>
      </c>
      <c r="C47" s="3" t="s">
        <v>827</v>
      </c>
      <c r="D47" s="3">
        <v>115</v>
      </c>
      <c r="E47" s="65">
        <v>8.3741875580315686</v>
      </c>
      <c r="F47" s="3">
        <v>47</v>
      </c>
      <c r="G47" s="4" t="s">
        <v>1536</v>
      </c>
      <c r="H47" s="4" t="s">
        <v>758</v>
      </c>
      <c r="I47" s="4" t="s">
        <v>1537</v>
      </c>
      <c r="J47" s="4" t="s">
        <v>1382</v>
      </c>
      <c r="K47" s="4" t="s">
        <v>1397</v>
      </c>
      <c r="L47" s="4" t="s">
        <v>826</v>
      </c>
      <c r="M47" s="4" t="s">
        <v>1538</v>
      </c>
      <c r="N47" s="4" t="s">
        <v>1385</v>
      </c>
      <c r="O47" s="4">
        <v>34.643207846000102</v>
      </c>
      <c r="P47" s="4">
        <v>-120.43740003000001</v>
      </c>
      <c r="Q47" s="4" t="s">
        <v>1386</v>
      </c>
      <c r="R47" s="4" t="s">
        <v>1387</v>
      </c>
      <c r="S47" s="4" t="s">
        <v>1388</v>
      </c>
      <c r="T47" s="4" t="s">
        <v>1510</v>
      </c>
      <c r="U47" s="4" t="s">
        <v>1390</v>
      </c>
      <c r="V47" s="4" t="s">
        <v>1391</v>
      </c>
      <c r="W47" s="4">
        <v>2</v>
      </c>
      <c r="X47" s="4">
        <v>115</v>
      </c>
      <c r="Y47" s="4">
        <v>115</v>
      </c>
      <c r="Z47" s="4" t="s">
        <v>1392</v>
      </c>
      <c r="AA47" s="4" t="s">
        <v>1392</v>
      </c>
      <c r="AC47" s="5">
        <v>0</v>
      </c>
      <c r="AD47" s="5">
        <v>0</v>
      </c>
      <c r="AE47" s="5">
        <v>0</v>
      </c>
      <c r="AF47" s="5">
        <v>0</v>
      </c>
      <c r="AG47" s="5">
        <v>0</v>
      </c>
      <c r="AH47" s="5">
        <v>0</v>
      </c>
      <c r="AI47" s="5">
        <v>0</v>
      </c>
      <c r="AJ47" s="5">
        <v>0</v>
      </c>
      <c r="AK47" s="5">
        <v>0</v>
      </c>
      <c r="AL47" s="5">
        <v>0</v>
      </c>
      <c r="AM47" s="5">
        <v>0</v>
      </c>
      <c r="AN47" s="5">
        <v>0</v>
      </c>
      <c r="AO47" s="5">
        <v>0</v>
      </c>
      <c r="AP47" s="5">
        <v>0</v>
      </c>
      <c r="AQ47" s="5">
        <v>0</v>
      </c>
      <c r="AR47" s="5">
        <v>0</v>
      </c>
      <c r="AS47" s="5">
        <v>0</v>
      </c>
      <c r="AT47" s="5">
        <v>0</v>
      </c>
      <c r="AU47" s="5">
        <v>0</v>
      </c>
      <c r="AV47" s="5">
        <v>0</v>
      </c>
      <c r="AW47" s="5">
        <v>0</v>
      </c>
      <c r="AX47" s="5">
        <v>0</v>
      </c>
      <c r="AY47" s="5">
        <v>0</v>
      </c>
      <c r="AZ47" s="5">
        <v>0</v>
      </c>
      <c r="BA47" s="5">
        <v>0</v>
      </c>
      <c r="BB47" s="5">
        <v>0</v>
      </c>
      <c r="BC47" s="5">
        <v>0</v>
      </c>
      <c r="BD47" s="5">
        <v>0</v>
      </c>
      <c r="BE47" s="5">
        <v>0</v>
      </c>
      <c r="BF47" s="5">
        <v>0</v>
      </c>
      <c r="BG47" s="5">
        <v>0</v>
      </c>
      <c r="BH47" s="5">
        <v>0</v>
      </c>
      <c r="BI47" s="5">
        <v>0</v>
      </c>
      <c r="BJ47" s="5">
        <v>0</v>
      </c>
      <c r="BK47" s="5">
        <v>0</v>
      </c>
      <c r="BL47" s="5">
        <v>0</v>
      </c>
      <c r="BM47" s="5">
        <v>0</v>
      </c>
      <c r="BN47" s="5">
        <v>0</v>
      </c>
      <c r="BO47" s="5">
        <v>0</v>
      </c>
      <c r="BP47" s="5">
        <v>0</v>
      </c>
      <c r="BQ47" s="5">
        <v>0</v>
      </c>
      <c r="BR47" s="5">
        <v>0</v>
      </c>
      <c r="BS47" s="5">
        <v>0</v>
      </c>
      <c r="BT47" s="5">
        <v>0</v>
      </c>
      <c r="BU47" s="5">
        <v>0</v>
      </c>
      <c r="BV47" s="5">
        <v>0</v>
      </c>
      <c r="BW47" s="5">
        <v>0</v>
      </c>
      <c r="BX47" s="5">
        <v>0</v>
      </c>
      <c r="BY47" s="5">
        <v>0</v>
      </c>
      <c r="BZ47" s="5">
        <v>0</v>
      </c>
      <c r="CA47" s="5">
        <v>0</v>
      </c>
      <c r="CB47" s="5">
        <v>0</v>
      </c>
      <c r="CC47" s="5">
        <v>0</v>
      </c>
      <c r="CD47" s="5">
        <v>0</v>
      </c>
      <c r="CE47" s="5">
        <v>0</v>
      </c>
      <c r="CF47" s="5">
        <v>0</v>
      </c>
      <c r="CG47" s="5">
        <v>0</v>
      </c>
      <c r="CH47" s="5">
        <v>0</v>
      </c>
      <c r="CI47" s="5">
        <v>0</v>
      </c>
      <c r="CJ47" s="5">
        <v>0</v>
      </c>
      <c r="CK47" s="5">
        <v>0</v>
      </c>
      <c r="CL47" s="5">
        <v>0</v>
      </c>
      <c r="CM47" s="5">
        <v>0</v>
      </c>
      <c r="CN47" s="5">
        <v>0</v>
      </c>
      <c r="CO47" s="5">
        <v>0</v>
      </c>
      <c r="CP47" s="5">
        <v>0</v>
      </c>
      <c r="CQ47" s="5">
        <v>0</v>
      </c>
      <c r="CR47" s="5">
        <v>0</v>
      </c>
      <c r="CS47" s="5">
        <v>0</v>
      </c>
      <c r="CT47" s="5">
        <v>0</v>
      </c>
      <c r="CU47" s="5">
        <v>0</v>
      </c>
      <c r="CV47" s="5">
        <v>0</v>
      </c>
      <c r="CW47" s="5">
        <v>0</v>
      </c>
      <c r="CX47" s="5">
        <v>0</v>
      </c>
      <c r="CY47" s="5">
        <v>0</v>
      </c>
      <c r="CZ47" s="5">
        <v>0</v>
      </c>
      <c r="DA47" s="5">
        <v>0</v>
      </c>
      <c r="DB47" s="5">
        <v>0</v>
      </c>
      <c r="DC47" s="5">
        <v>0</v>
      </c>
      <c r="DD47" s="5">
        <v>0</v>
      </c>
      <c r="DE47" s="5">
        <v>0</v>
      </c>
      <c r="DF47" s="5">
        <v>1</v>
      </c>
      <c r="DG47" s="5">
        <v>0</v>
      </c>
      <c r="DH47" s="5">
        <v>0</v>
      </c>
      <c r="DI47" s="5">
        <v>0</v>
      </c>
      <c r="DJ47" s="5">
        <v>0</v>
      </c>
      <c r="DK47" s="5">
        <v>0</v>
      </c>
      <c r="DL47" s="5">
        <v>0</v>
      </c>
      <c r="DM47" s="5">
        <v>0</v>
      </c>
      <c r="DN47" s="5">
        <v>0</v>
      </c>
      <c r="DO47" s="5">
        <v>0</v>
      </c>
      <c r="DP47" s="5">
        <v>0</v>
      </c>
      <c r="DQ47" s="5">
        <v>0</v>
      </c>
      <c r="DR47" s="5">
        <v>0</v>
      </c>
      <c r="DS47" s="5">
        <v>0</v>
      </c>
      <c r="DT47" s="5">
        <v>0</v>
      </c>
      <c r="DU47" s="5">
        <v>0</v>
      </c>
      <c r="DV47" s="5">
        <v>0</v>
      </c>
      <c r="DW47" s="5">
        <v>0</v>
      </c>
      <c r="DX47" s="5">
        <v>0</v>
      </c>
      <c r="DY47" s="5">
        <v>0</v>
      </c>
      <c r="DZ47" s="5">
        <v>0</v>
      </c>
      <c r="EA47" s="5">
        <v>0</v>
      </c>
      <c r="EB47" s="5">
        <v>0</v>
      </c>
      <c r="EC47" s="5">
        <v>0</v>
      </c>
      <c r="ED47" s="5">
        <v>0</v>
      </c>
      <c r="EE47" s="5">
        <v>0</v>
      </c>
    </row>
    <row r="48" spans="2:135" x14ac:dyDescent="0.2">
      <c r="B48" s="3" t="s">
        <v>1539</v>
      </c>
      <c r="C48" s="3" t="s">
        <v>1133</v>
      </c>
      <c r="D48" s="3">
        <v>115</v>
      </c>
      <c r="E48" s="65">
        <v>24.541496598639455</v>
      </c>
      <c r="F48" s="3">
        <v>136</v>
      </c>
      <c r="G48" s="4" t="s">
        <v>1435</v>
      </c>
      <c r="H48" s="4" t="s">
        <v>758</v>
      </c>
      <c r="I48" s="4" t="s">
        <v>1540</v>
      </c>
      <c r="J48" s="4" t="s">
        <v>1382</v>
      </c>
      <c r="K48" s="4" t="s">
        <v>1397</v>
      </c>
      <c r="L48" s="4" t="s">
        <v>785</v>
      </c>
      <c r="M48" s="4" t="s">
        <v>1423</v>
      </c>
      <c r="N48" s="4" t="s">
        <v>1385</v>
      </c>
      <c r="O48" s="4">
        <v>35.421955544000099</v>
      </c>
      <c r="P48" s="4">
        <v>-118.90085136899999</v>
      </c>
      <c r="Q48" s="4" t="s">
        <v>1386</v>
      </c>
      <c r="R48" s="4" t="s">
        <v>1387</v>
      </c>
      <c r="S48" s="4" t="s">
        <v>1388</v>
      </c>
      <c r="T48" s="4" t="s">
        <v>1437</v>
      </c>
      <c r="U48" s="4" t="s">
        <v>1390</v>
      </c>
      <c r="V48" s="4" t="s">
        <v>1437</v>
      </c>
      <c r="W48" s="4">
        <v>0</v>
      </c>
      <c r="X48" s="4">
        <v>66</v>
      </c>
      <c r="Y48" s="4">
        <v>-999999</v>
      </c>
      <c r="Z48" s="4" t="s">
        <v>1392</v>
      </c>
      <c r="AA48" s="4" t="s">
        <v>1401</v>
      </c>
      <c r="AC48" s="5">
        <v>0</v>
      </c>
      <c r="AD48" s="5">
        <v>0</v>
      </c>
      <c r="AE48" s="5">
        <v>0</v>
      </c>
      <c r="AF48" s="5">
        <v>0</v>
      </c>
      <c r="AG48" s="5">
        <v>0</v>
      </c>
      <c r="AH48" s="5">
        <v>0</v>
      </c>
      <c r="AI48" s="5">
        <v>0</v>
      </c>
      <c r="AJ48" s="5">
        <v>0</v>
      </c>
      <c r="AK48" s="5">
        <v>0</v>
      </c>
      <c r="AL48" s="5">
        <v>0</v>
      </c>
      <c r="AM48" s="5">
        <v>0</v>
      </c>
      <c r="AN48" s="5">
        <v>0</v>
      </c>
      <c r="AO48" s="5">
        <v>0</v>
      </c>
      <c r="AP48" s="5">
        <v>0</v>
      </c>
      <c r="AQ48" s="5">
        <v>0</v>
      </c>
      <c r="AR48" s="5">
        <v>0</v>
      </c>
      <c r="AS48" s="5">
        <v>0</v>
      </c>
      <c r="AT48" s="5">
        <v>0</v>
      </c>
      <c r="AU48" s="5">
        <v>0</v>
      </c>
      <c r="AV48" s="5">
        <v>0</v>
      </c>
      <c r="AW48" s="5">
        <v>0</v>
      </c>
      <c r="AX48" s="5">
        <v>0</v>
      </c>
      <c r="AY48" s="5">
        <v>0</v>
      </c>
      <c r="AZ48" s="5">
        <v>0</v>
      </c>
      <c r="BA48" s="5">
        <v>0</v>
      </c>
      <c r="BB48" s="5">
        <v>0</v>
      </c>
      <c r="BC48" s="5">
        <v>0</v>
      </c>
      <c r="BD48" s="5">
        <v>0</v>
      </c>
      <c r="BE48" s="5">
        <v>0</v>
      </c>
      <c r="BF48" s="5">
        <v>0</v>
      </c>
      <c r="BG48" s="5">
        <v>0</v>
      </c>
      <c r="BH48" s="5">
        <v>0</v>
      </c>
      <c r="BI48" s="5">
        <v>0</v>
      </c>
      <c r="BJ48" s="5">
        <v>0</v>
      </c>
      <c r="BK48" s="5">
        <v>0</v>
      </c>
      <c r="BL48" s="5">
        <v>0</v>
      </c>
      <c r="BM48" s="5">
        <v>0</v>
      </c>
      <c r="BN48" s="5">
        <v>0</v>
      </c>
      <c r="BO48" s="5">
        <v>0</v>
      </c>
      <c r="BP48" s="5">
        <v>0</v>
      </c>
      <c r="BQ48" s="5">
        <v>0</v>
      </c>
      <c r="BR48" s="5">
        <v>0</v>
      </c>
      <c r="BS48" s="5">
        <v>0</v>
      </c>
      <c r="BT48" s="5">
        <v>0</v>
      </c>
      <c r="BU48" s="5">
        <v>0</v>
      </c>
      <c r="BV48" s="5">
        <v>0</v>
      </c>
      <c r="BW48" s="5">
        <v>0</v>
      </c>
      <c r="BX48" s="5">
        <v>0</v>
      </c>
      <c r="BY48" s="5">
        <v>0</v>
      </c>
      <c r="BZ48" s="5">
        <v>0</v>
      </c>
      <c r="CA48" s="5">
        <v>0</v>
      </c>
      <c r="CB48" s="5">
        <v>0</v>
      </c>
      <c r="CC48" s="5">
        <v>0</v>
      </c>
      <c r="CD48" s="5">
        <v>0</v>
      </c>
      <c r="CE48" s="5">
        <v>0</v>
      </c>
      <c r="CF48" s="5">
        <v>0</v>
      </c>
      <c r="CG48" s="5">
        <v>0</v>
      </c>
      <c r="CH48" s="5">
        <v>0</v>
      </c>
      <c r="CI48" s="5">
        <v>0</v>
      </c>
      <c r="CJ48" s="5">
        <v>0</v>
      </c>
      <c r="CK48" s="5">
        <v>0</v>
      </c>
      <c r="CL48" s="5">
        <v>0</v>
      </c>
      <c r="CM48" s="5">
        <v>0</v>
      </c>
      <c r="CN48" s="5">
        <v>0</v>
      </c>
      <c r="CO48" s="5">
        <v>0</v>
      </c>
      <c r="CP48" s="5">
        <v>0</v>
      </c>
      <c r="CQ48" s="5">
        <v>0</v>
      </c>
      <c r="CR48" s="5">
        <v>0</v>
      </c>
      <c r="CS48" s="5">
        <v>0</v>
      </c>
      <c r="CT48" s="5">
        <v>0</v>
      </c>
      <c r="CU48" s="5">
        <v>0</v>
      </c>
      <c r="CV48" s="5">
        <v>0</v>
      </c>
      <c r="CW48" s="5">
        <v>0</v>
      </c>
      <c r="CX48" s="5">
        <v>0</v>
      </c>
      <c r="CY48" s="5">
        <v>0</v>
      </c>
      <c r="CZ48" s="5">
        <v>0</v>
      </c>
      <c r="DA48" s="5">
        <v>0</v>
      </c>
      <c r="DB48" s="5">
        <v>1</v>
      </c>
      <c r="DC48" s="5">
        <v>0</v>
      </c>
      <c r="DD48" s="5">
        <v>0</v>
      </c>
      <c r="DE48" s="5">
        <v>0</v>
      </c>
      <c r="DF48" s="5">
        <v>0</v>
      </c>
      <c r="DG48" s="5">
        <v>1</v>
      </c>
      <c r="DH48" s="5">
        <v>0</v>
      </c>
      <c r="DI48" s="5">
        <v>0</v>
      </c>
      <c r="DJ48" s="5">
        <v>0</v>
      </c>
      <c r="DK48" s="5">
        <v>0</v>
      </c>
      <c r="DL48" s="5">
        <v>0</v>
      </c>
      <c r="DM48" s="5">
        <v>0</v>
      </c>
      <c r="DN48" s="5">
        <v>0</v>
      </c>
      <c r="DO48" s="5">
        <v>0</v>
      </c>
      <c r="DP48" s="5">
        <v>0</v>
      </c>
      <c r="DQ48" s="5">
        <v>0</v>
      </c>
      <c r="DR48" s="5">
        <v>0</v>
      </c>
      <c r="DS48" s="5">
        <v>0</v>
      </c>
      <c r="DT48" s="5">
        <v>0</v>
      </c>
      <c r="DU48" s="5">
        <v>0</v>
      </c>
      <c r="DV48" s="5">
        <v>0</v>
      </c>
      <c r="DW48" s="5">
        <v>0</v>
      </c>
      <c r="DX48" s="5">
        <v>0</v>
      </c>
      <c r="DY48" s="5">
        <v>0</v>
      </c>
      <c r="DZ48" s="5">
        <v>0</v>
      </c>
      <c r="EA48" s="5">
        <v>0</v>
      </c>
      <c r="EB48" s="5">
        <v>0</v>
      </c>
      <c r="EC48" s="5">
        <v>0</v>
      </c>
      <c r="ED48" s="5">
        <v>0</v>
      </c>
      <c r="EE48" s="5">
        <v>0</v>
      </c>
    </row>
    <row r="49" spans="2:135" x14ac:dyDescent="0.2">
      <c r="B49" s="3" t="s">
        <v>1541</v>
      </c>
      <c r="C49" s="3" t="s">
        <v>808</v>
      </c>
      <c r="D49" s="3">
        <v>230</v>
      </c>
      <c r="E49" s="65">
        <v>16.560018361257747</v>
      </c>
      <c r="F49" s="3">
        <v>103</v>
      </c>
      <c r="G49" s="4">
        <v>0</v>
      </c>
      <c r="H49" s="4">
        <v>0</v>
      </c>
      <c r="I49" s="4">
        <v>0</v>
      </c>
      <c r="J49" s="4">
        <v>0</v>
      </c>
      <c r="K49" s="4">
        <v>0</v>
      </c>
      <c r="L49" s="4">
        <v>0</v>
      </c>
      <c r="M49" s="4">
        <v>0</v>
      </c>
      <c r="N49" s="4">
        <v>0</v>
      </c>
      <c r="O49" s="4">
        <v>34.520988000000003</v>
      </c>
      <c r="P49" s="4">
        <v>-116.91779699999999</v>
      </c>
      <c r="Q49" s="4">
        <v>0</v>
      </c>
      <c r="R49" s="4">
        <v>0</v>
      </c>
      <c r="S49" s="4">
        <v>0</v>
      </c>
      <c r="T49" s="4">
        <v>0</v>
      </c>
      <c r="U49" s="4">
        <v>0</v>
      </c>
      <c r="V49" s="4">
        <v>0</v>
      </c>
      <c r="W49" s="4">
        <v>0</v>
      </c>
      <c r="X49" s="4">
        <v>0</v>
      </c>
      <c r="Y49" s="4">
        <v>0</v>
      </c>
      <c r="Z49" s="4">
        <v>0</v>
      </c>
      <c r="AA49" s="4">
        <v>0</v>
      </c>
      <c r="AC49" s="5">
        <v>0</v>
      </c>
      <c r="AD49" s="5">
        <v>0</v>
      </c>
      <c r="AE49" s="5">
        <v>0</v>
      </c>
      <c r="AF49" s="5">
        <v>0</v>
      </c>
      <c r="AG49" s="5">
        <v>0</v>
      </c>
      <c r="AH49" s="5">
        <v>0</v>
      </c>
      <c r="AI49" s="5">
        <v>0</v>
      </c>
      <c r="AJ49" s="5">
        <v>0</v>
      </c>
      <c r="AK49" s="5">
        <v>0</v>
      </c>
      <c r="AL49" s="5">
        <v>0</v>
      </c>
      <c r="AM49" s="5">
        <v>0</v>
      </c>
      <c r="AN49" s="5">
        <v>0</v>
      </c>
      <c r="AO49" s="5">
        <v>0</v>
      </c>
      <c r="AP49" s="5">
        <v>0</v>
      </c>
      <c r="AQ49" s="5">
        <v>0</v>
      </c>
      <c r="AR49" s="5">
        <v>0</v>
      </c>
      <c r="AS49" s="5">
        <v>1</v>
      </c>
      <c r="AT49" s="5">
        <v>1</v>
      </c>
      <c r="AU49" s="5">
        <v>0</v>
      </c>
      <c r="AV49" s="5">
        <v>0</v>
      </c>
      <c r="AW49" s="5">
        <v>0</v>
      </c>
      <c r="AX49" s="5">
        <v>0</v>
      </c>
      <c r="AY49" s="5">
        <v>0</v>
      </c>
      <c r="AZ49" s="5">
        <v>0</v>
      </c>
      <c r="BA49" s="5">
        <v>0</v>
      </c>
      <c r="BB49" s="5">
        <v>0</v>
      </c>
      <c r="BC49" s="5">
        <v>0</v>
      </c>
      <c r="BD49" s="5">
        <v>0</v>
      </c>
      <c r="BE49" s="5">
        <v>0</v>
      </c>
      <c r="BF49" s="5">
        <v>0</v>
      </c>
      <c r="BG49" s="5">
        <v>0</v>
      </c>
      <c r="BH49" s="5">
        <v>0</v>
      </c>
      <c r="BI49" s="5">
        <v>0</v>
      </c>
      <c r="BJ49" s="5">
        <v>0</v>
      </c>
      <c r="BK49" s="5">
        <v>0</v>
      </c>
      <c r="BL49" s="5">
        <v>0</v>
      </c>
      <c r="BM49" s="5">
        <v>0</v>
      </c>
      <c r="BN49" s="5">
        <v>0</v>
      </c>
      <c r="BO49" s="5">
        <v>0</v>
      </c>
      <c r="BP49" s="5">
        <v>0</v>
      </c>
      <c r="BQ49" s="5">
        <v>0</v>
      </c>
      <c r="BR49" s="5">
        <v>0</v>
      </c>
      <c r="BS49" s="5">
        <v>0</v>
      </c>
      <c r="BT49" s="5">
        <v>0</v>
      </c>
      <c r="BU49" s="5">
        <v>0</v>
      </c>
      <c r="BV49" s="5">
        <v>0</v>
      </c>
      <c r="BW49" s="5">
        <v>0</v>
      </c>
      <c r="BX49" s="5">
        <v>0</v>
      </c>
      <c r="BY49" s="5">
        <v>0</v>
      </c>
      <c r="BZ49" s="5">
        <v>0</v>
      </c>
      <c r="CA49" s="5">
        <v>0</v>
      </c>
      <c r="CB49" s="5">
        <v>0</v>
      </c>
      <c r="CC49" s="5">
        <v>0</v>
      </c>
      <c r="CD49" s="5">
        <v>0</v>
      </c>
      <c r="CE49" s="5">
        <v>0</v>
      </c>
      <c r="CF49" s="5">
        <v>0</v>
      </c>
      <c r="CG49" s="5">
        <v>0</v>
      </c>
      <c r="CH49" s="5">
        <v>0</v>
      </c>
      <c r="CI49" s="5">
        <v>0</v>
      </c>
      <c r="CJ49" s="5">
        <v>0</v>
      </c>
      <c r="CK49" s="5">
        <v>0</v>
      </c>
      <c r="CL49" s="5">
        <v>0</v>
      </c>
      <c r="CM49" s="5">
        <v>0</v>
      </c>
      <c r="CN49" s="5">
        <v>0</v>
      </c>
      <c r="CO49" s="5">
        <v>0</v>
      </c>
      <c r="CP49" s="5">
        <v>0</v>
      </c>
      <c r="CQ49" s="5">
        <v>0</v>
      </c>
      <c r="CR49" s="5">
        <v>0</v>
      </c>
      <c r="CS49" s="5">
        <v>0</v>
      </c>
      <c r="CT49" s="5">
        <v>0</v>
      </c>
      <c r="CU49" s="5">
        <v>0</v>
      </c>
      <c r="CV49" s="5">
        <v>0</v>
      </c>
      <c r="CW49" s="5">
        <v>0</v>
      </c>
      <c r="CX49" s="5">
        <v>0</v>
      </c>
      <c r="CY49" s="5">
        <v>0</v>
      </c>
      <c r="CZ49" s="5">
        <v>0</v>
      </c>
      <c r="DA49" s="5">
        <v>0</v>
      </c>
      <c r="DB49" s="5">
        <v>0</v>
      </c>
      <c r="DC49" s="5">
        <v>0</v>
      </c>
      <c r="DD49" s="5">
        <v>0</v>
      </c>
      <c r="DE49" s="5">
        <v>0</v>
      </c>
      <c r="DF49" s="5">
        <v>0</v>
      </c>
      <c r="DG49" s="5">
        <v>0</v>
      </c>
      <c r="DH49" s="5">
        <v>0</v>
      </c>
      <c r="DI49" s="5">
        <v>0</v>
      </c>
      <c r="DJ49" s="5">
        <v>0</v>
      </c>
      <c r="DK49" s="5">
        <v>0</v>
      </c>
      <c r="DL49" s="5">
        <v>0</v>
      </c>
      <c r="DM49" s="5">
        <v>0</v>
      </c>
      <c r="DN49" s="5">
        <v>0</v>
      </c>
      <c r="DO49" s="5">
        <v>0</v>
      </c>
      <c r="DP49" s="5">
        <v>0</v>
      </c>
      <c r="DQ49" s="5">
        <v>0</v>
      </c>
      <c r="DR49" s="5">
        <v>0</v>
      </c>
      <c r="DS49" s="5">
        <v>0</v>
      </c>
      <c r="DT49" s="5">
        <v>0</v>
      </c>
      <c r="DU49" s="5">
        <v>0</v>
      </c>
      <c r="DV49" s="5">
        <v>0</v>
      </c>
      <c r="DW49" s="5">
        <v>0</v>
      </c>
      <c r="DX49" s="5">
        <v>0</v>
      </c>
      <c r="DY49" s="5">
        <v>0</v>
      </c>
      <c r="DZ49" s="5">
        <v>0</v>
      </c>
      <c r="EA49" s="5">
        <v>0</v>
      </c>
      <c r="EB49" s="5">
        <v>0</v>
      </c>
      <c r="EC49" s="5">
        <v>0</v>
      </c>
      <c r="ED49" s="5">
        <v>0</v>
      </c>
      <c r="EE49" s="5">
        <v>0</v>
      </c>
    </row>
    <row r="50" spans="2:135" x14ac:dyDescent="0.2">
      <c r="B50" s="3" t="s">
        <v>1542</v>
      </c>
      <c r="C50" s="3" t="s">
        <v>1134</v>
      </c>
      <c r="D50" s="3">
        <v>230</v>
      </c>
      <c r="E50" s="65">
        <v>6.6390377480713738</v>
      </c>
      <c r="F50" s="3">
        <v>33</v>
      </c>
      <c r="G50" s="4" t="s">
        <v>1543</v>
      </c>
      <c r="H50" s="4" t="s">
        <v>758</v>
      </c>
      <c r="I50" s="4" t="s">
        <v>1544</v>
      </c>
      <c r="J50" s="4" t="s">
        <v>1382</v>
      </c>
      <c r="K50" s="4" t="s">
        <v>1397</v>
      </c>
      <c r="L50" s="4" t="s">
        <v>828</v>
      </c>
      <c r="M50" s="4" t="s">
        <v>1545</v>
      </c>
      <c r="N50" s="4" t="s">
        <v>1385</v>
      </c>
      <c r="O50" s="4">
        <v>35.378990675000097</v>
      </c>
      <c r="P50" s="4">
        <v>-119.91704769</v>
      </c>
      <c r="Q50" s="4" t="s">
        <v>1386</v>
      </c>
      <c r="R50" s="4" t="s">
        <v>1387</v>
      </c>
      <c r="S50" s="4" t="s">
        <v>1388</v>
      </c>
      <c r="T50" s="4" t="s">
        <v>1400</v>
      </c>
      <c r="U50" s="4" t="s">
        <v>1390</v>
      </c>
      <c r="V50" s="4" t="s">
        <v>1400</v>
      </c>
      <c r="W50" s="4">
        <v>3</v>
      </c>
      <c r="X50" s="4">
        <v>230</v>
      </c>
      <c r="Y50" s="4">
        <v>230</v>
      </c>
      <c r="Z50" s="4" t="s">
        <v>1401</v>
      </c>
      <c r="AA50" s="4" t="s">
        <v>1392</v>
      </c>
      <c r="AC50" s="5">
        <v>0</v>
      </c>
      <c r="AD50" s="5">
        <v>0</v>
      </c>
      <c r="AE50" s="5">
        <v>0</v>
      </c>
      <c r="AF50" s="5">
        <v>0</v>
      </c>
      <c r="AG50" s="5">
        <v>0</v>
      </c>
      <c r="AH50" s="5">
        <v>0</v>
      </c>
      <c r="AI50" s="5">
        <v>0</v>
      </c>
      <c r="AJ50" s="5">
        <v>0</v>
      </c>
      <c r="AK50" s="5">
        <v>0</v>
      </c>
      <c r="AL50" s="5">
        <v>0</v>
      </c>
      <c r="AM50" s="5">
        <v>0</v>
      </c>
      <c r="AN50" s="5">
        <v>0</v>
      </c>
      <c r="AO50" s="5">
        <v>0</v>
      </c>
      <c r="AP50" s="5">
        <v>0</v>
      </c>
      <c r="AQ50" s="5">
        <v>0</v>
      </c>
      <c r="AR50" s="5">
        <v>0</v>
      </c>
      <c r="AS50" s="5">
        <v>0</v>
      </c>
      <c r="AT50" s="5">
        <v>0</v>
      </c>
      <c r="AU50" s="5">
        <v>0</v>
      </c>
      <c r="AV50" s="5">
        <v>0</v>
      </c>
      <c r="AW50" s="5">
        <v>0</v>
      </c>
      <c r="AX50" s="5">
        <v>0</v>
      </c>
      <c r="AY50" s="5">
        <v>0</v>
      </c>
      <c r="AZ50" s="5">
        <v>0</v>
      </c>
      <c r="BA50" s="5">
        <v>0</v>
      </c>
      <c r="BB50" s="5">
        <v>0</v>
      </c>
      <c r="BC50" s="5">
        <v>0</v>
      </c>
      <c r="BD50" s="5">
        <v>0</v>
      </c>
      <c r="BE50" s="5">
        <v>0</v>
      </c>
      <c r="BF50" s="5">
        <v>0</v>
      </c>
      <c r="BG50" s="5">
        <v>0</v>
      </c>
      <c r="BH50" s="5">
        <v>0</v>
      </c>
      <c r="BI50" s="5">
        <v>0</v>
      </c>
      <c r="BJ50" s="5">
        <v>0</v>
      </c>
      <c r="BK50" s="5">
        <v>0</v>
      </c>
      <c r="BL50" s="5">
        <v>0</v>
      </c>
      <c r="BM50" s="5">
        <v>0</v>
      </c>
      <c r="BN50" s="5">
        <v>0</v>
      </c>
      <c r="BO50" s="5">
        <v>0</v>
      </c>
      <c r="BP50" s="5">
        <v>0</v>
      </c>
      <c r="BQ50" s="5">
        <v>0</v>
      </c>
      <c r="BR50" s="5">
        <v>0</v>
      </c>
      <c r="BS50" s="5">
        <v>0</v>
      </c>
      <c r="BT50" s="5">
        <v>0</v>
      </c>
      <c r="BU50" s="5">
        <v>0</v>
      </c>
      <c r="BV50" s="5">
        <v>0</v>
      </c>
      <c r="BW50" s="5">
        <v>0</v>
      </c>
      <c r="BX50" s="5">
        <v>0</v>
      </c>
      <c r="BY50" s="5">
        <v>0</v>
      </c>
      <c r="BZ50" s="5">
        <v>0</v>
      </c>
      <c r="CA50" s="5">
        <v>0</v>
      </c>
      <c r="CB50" s="5">
        <v>0</v>
      </c>
      <c r="CC50" s="5">
        <v>0</v>
      </c>
      <c r="CD50" s="5">
        <v>0</v>
      </c>
      <c r="CE50" s="5">
        <v>0</v>
      </c>
      <c r="CF50" s="5">
        <v>0</v>
      </c>
      <c r="CG50" s="5">
        <v>0</v>
      </c>
      <c r="CH50" s="5">
        <v>0</v>
      </c>
      <c r="CI50" s="5">
        <v>0</v>
      </c>
      <c r="CJ50" s="5">
        <v>0</v>
      </c>
      <c r="CK50" s="5">
        <v>0</v>
      </c>
      <c r="CL50" s="5">
        <v>0</v>
      </c>
      <c r="CM50" s="5">
        <v>0</v>
      </c>
      <c r="CN50" s="5">
        <v>0</v>
      </c>
      <c r="CO50" s="5">
        <v>0</v>
      </c>
      <c r="CP50" s="5">
        <v>0</v>
      </c>
      <c r="CQ50" s="5">
        <v>0</v>
      </c>
      <c r="CR50" s="5">
        <v>0</v>
      </c>
      <c r="CS50" s="5">
        <v>0</v>
      </c>
      <c r="CT50" s="5">
        <v>0</v>
      </c>
      <c r="CU50" s="5">
        <v>0</v>
      </c>
      <c r="CV50" s="5">
        <v>0</v>
      </c>
      <c r="CW50" s="5">
        <v>0</v>
      </c>
      <c r="CX50" s="5">
        <v>0</v>
      </c>
      <c r="CY50" s="5">
        <v>1</v>
      </c>
      <c r="CZ50" s="5">
        <v>1</v>
      </c>
      <c r="DA50" s="5">
        <v>0</v>
      </c>
      <c r="DB50" s="5">
        <v>0</v>
      </c>
      <c r="DC50" s="5">
        <v>0</v>
      </c>
      <c r="DD50" s="5">
        <v>0</v>
      </c>
      <c r="DE50" s="5">
        <v>0</v>
      </c>
      <c r="DF50" s="5">
        <v>0</v>
      </c>
      <c r="DG50" s="5">
        <v>0</v>
      </c>
      <c r="DH50" s="5">
        <v>0</v>
      </c>
      <c r="DI50" s="5">
        <v>1</v>
      </c>
      <c r="DJ50" s="5">
        <v>1</v>
      </c>
      <c r="DK50" s="5">
        <v>0</v>
      </c>
      <c r="DL50" s="5">
        <v>0</v>
      </c>
      <c r="DM50" s="5">
        <v>0</v>
      </c>
      <c r="DN50" s="5">
        <v>0</v>
      </c>
      <c r="DO50" s="5">
        <v>0</v>
      </c>
      <c r="DP50" s="5">
        <v>0</v>
      </c>
      <c r="DQ50" s="5">
        <v>0</v>
      </c>
      <c r="DR50" s="5">
        <v>0</v>
      </c>
      <c r="DS50" s="5">
        <v>0</v>
      </c>
      <c r="DT50" s="5">
        <v>0</v>
      </c>
      <c r="DU50" s="5">
        <v>0</v>
      </c>
      <c r="DV50" s="5">
        <v>0</v>
      </c>
      <c r="DW50" s="5">
        <v>0</v>
      </c>
      <c r="DX50" s="5">
        <v>0</v>
      </c>
      <c r="DY50" s="5">
        <v>0</v>
      </c>
      <c r="DZ50" s="5">
        <v>0</v>
      </c>
      <c r="EA50" s="5">
        <v>0</v>
      </c>
      <c r="EB50" s="5">
        <v>0</v>
      </c>
      <c r="EC50" s="5">
        <v>1</v>
      </c>
      <c r="ED50" s="5">
        <v>0</v>
      </c>
      <c r="EE50" s="5">
        <v>0</v>
      </c>
    </row>
    <row r="51" spans="2:135" x14ac:dyDescent="0.2">
      <c r="B51" s="3" t="s">
        <v>1546</v>
      </c>
      <c r="C51" s="3" t="s">
        <v>1135</v>
      </c>
      <c r="D51" s="3">
        <v>115</v>
      </c>
      <c r="E51" s="65">
        <v>7.4961169839744421</v>
      </c>
      <c r="F51" s="3">
        <v>39</v>
      </c>
      <c r="G51" s="4" t="s">
        <v>1546</v>
      </c>
      <c r="H51" s="4" t="s">
        <v>758</v>
      </c>
      <c r="I51" s="4" t="s">
        <v>1547</v>
      </c>
      <c r="J51" s="4" t="s">
        <v>1382</v>
      </c>
      <c r="K51" s="4" t="s">
        <v>1397</v>
      </c>
      <c r="L51" s="4" t="s">
        <v>828</v>
      </c>
      <c r="M51" s="4" t="s">
        <v>1545</v>
      </c>
      <c r="N51" s="4" t="s">
        <v>1385</v>
      </c>
      <c r="O51" s="4">
        <v>35.046944576999998</v>
      </c>
      <c r="P51" s="4">
        <v>-120.58618984500001</v>
      </c>
      <c r="Q51" s="4" t="s">
        <v>1386</v>
      </c>
      <c r="R51" s="4" t="s">
        <v>1387</v>
      </c>
      <c r="S51" s="4" t="s">
        <v>1388</v>
      </c>
      <c r="T51" s="4" t="s">
        <v>1437</v>
      </c>
      <c r="U51" s="4" t="s">
        <v>1390</v>
      </c>
      <c r="V51" s="4" t="s">
        <v>1391</v>
      </c>
      <c r="W51" s="4">
        <v>3</v>
      </c>
      <c r="X51" s="4">
        <v>115</v>
      </c>
      <c r="Y51" s="4">
        <v>115</v>
      </c>
      <c r="Z51" s="4" t="s">
        <v>1392</v>
      </c>
      <c r="AA51" s="4" t="s">
        <v>1392</v>
      </c>
      <c r="AC51" s="5">
        <v>0</v>
      </c>
      <c r="AD51" s="5">
        <v>0</v>
      </c>
      <c r="AE51" s="5">
        <v>0</v>
      </c>
      <c r="AF51" s="5">
        <v>0</v>
      </c>
      <c r="AG51" s="5">
        <v>0</v>
      </c>
      <c r="AH51" s="5">
        <v>0</v>
      </c>
      <c r="AI51" s="5">
        <v>0</v>
      </c>
      <c r="AJ51" s="5">
        <v>0</v>
      </c>
      <c r="AK51" s="5">
        <v>0</v>
      </c>
      <c r="AL51" s="5">
        <v>0</v>
      </c>
      <c r="AM51" s="5">
        <v>0</v>
      </c>
      <c r="AN51" s="5">
        <v>0</v>
      </c>
      <c r="AO51" s="5">
        <v>0</v>
      </c>
      <c r="AP51" s="5">
        <v>0</v>
      </c>
      <c r="AQ51" s="5">
        <v>0</v>
      </c>
      <c r="AR51" s="5">
        <v>0</v>
      </c>
      <c r="AS51" s="5">
        <v>0</v>
      </c>
      <c r="AT51" s="5">
        <v>0</v>
      </c>
      <c r="AU51" s="5">
        <v>0</v>
      </c>
      <c r="AV51" s="5">
        <v>0</v>
      </c>
      <c r="AW51" s="5">
        <v>0</v>
      </c>
      <c r="AX51" s="5">
        <v>0</v>
      </c>
      <c r="AY51" s="5">
        <v>0</v>
      </c>
      <c r="AZ51" s="5">
        <v>0</v>
      </c>
      <c r="BA51" s="5">
        <v>0</v>
      </c>
      <c r="BB51" s="5">
        <v>0</v>
      </c>
      <c r="BC51" s="5">
        <v>0</v>
      </c>
      <c r="BD51" s="5">
        <v>0</v>
      </c>
      <c r="BE51" s="5">
        <v>0</v>
      </c>
      <c r="BF51" s="5">
        <v>0</v>
      </c>
      <c r="BG51" s="5">
        <v>0</v>
      </c>
      <c r="BH51" s="5">
        <v>0</v>
      </c>
      <c r="BI51" s="5">
        <v>0</v>
      </c>
      <c r="BJ51" s="5">
        <v>0</v>
      </c>
      <c r="BK51" s="5">
        <v>0</v>
      </c>
      <c r="BL51" s="5">
        <v>0</v>
      </c>
      <c r="BM51" s="5">
        <v>0</v>
      </c>
      <c r="BN51" s="5">
        <v>0</v>
      </c>
      <c r="BO51" s="5">
        <v>0</v>
      </c>
      <c r="BP51" s="5">
        <v>0</v>
      </c>
      <c r="BQ51" s="5">
        <v>0</v>
      </c>
      <c r="BR51" s="5">
        <v>0</v>
      </c>
      <c r="BS51" s="5">
        <v>0</v>
      </c>
      <c r="BT51" s="5">
        <v>0</v>
      </c>
      <c r="BU51" s="5">
        <v>0</v>
      </c>
      <c r="BV51" s="5">
        <v>0</v>
      </c>
      <c r="BW51" s="5">
        <v>0</v>
      </c>
      <c r="BX51" s="5">
        <v>0</v>
      </c>
      <c r="BY51" s="5">
        <v>0</v>
      </c>
      <c r="BZ51" s="5">
        <v>0</v>
      </c>
      <c r="CA51" s="5">
        <v>0</v>
      </c>
      <c r="CB51" s="5">
        <v>0</v>
      </c>
      <c r="CC51" s="5">
        <v>0</v>
      </c>
      <c r="CD51" s="5">
        <v>0</v>
      </c>
      <c r="CE51" s="5">
        <v>0</v>
      </c>
      <c r="CF51" s="5">
        <v>0</v>
      </c>
      <c r="CG51" s="5">
        <v>0</v>
      </c>
      <c r="CH51" s="5">
        <v>0</v>
      </c>
      <c r="CI51" s="5">
        <v>0</v>
      </c>
      <c r="CJ51" s="5">
        <v>0</v>
      </c>
      <c r="CK51" s="5">
        <v>0</v>
      </c>
      <c r="CL51" s="5">
        <v>0</v>
      </c>
      <c r="CM51" s="5">
        <v>0</v>
      </c>
      <c r="CN51" s="5">
        <v>0</v>
      </c>
      <c r="CO51" s="5">
        <v>0</v>
      </c>
      <c r="CP51" s="5">
        <v>0</v>
      </c>
      <c r="CQ51" s="5">
        <v>0</v>
      </c>
      <c r="CR51" s="5">
        <v>0</v>
      </c>
      <c r="CS51" s="5">
        <v>0</v>
      </c>
      <c r="CT51" s="5">
        <v>0</v>
      </c>
      <c r="CU51" s="5">
        <v>0</v>
      </c>
      <c r="CV51" s="5">
        <v>0</v>
      </c>
      <c r="CW51" s="5">
        <v>0</v>
      </c>
      <c r="CX51" s="5">
        <v>0</v>
      </c>
      <c r="CY51" s="5">
        <v>0</v>
      </c>
      <c r="CZ51" s="5">
        <v>1</v>
      </c>
      <c r="DA51" s="5">
        <v>0</v>
      </c>
      <c r="DB51" s="5">
        <v>0</v>
      </c>
      <c r="DC51" s="5">
        <v>0</v>
      </c>
      <c r="DD51" s="5">
        <v>0</v>
      </c>
      <c r="DE51" s="5">
        <v>0</v>
      </c>
      <c r="DF51" s="5">
        <v>1</v>
      </c>
      <c r="DG51" s="5">
        <v>0</v>
      </c>
      <c r="DH51" s="5">
        <v>0</v>
      </c>
      <c r="DI51" s="5">
        <v>0</v>
      </c>
      <c r="DJ51" s="5">
        <v>0</v>
      </c>
      <c r="DK51" s="5">
        <v>0</v>
      </c>
      <c r="DL51" s="5">
        <v>0</v>
      </c>
      <c r="DM51" s="5">
        <v>0</v>
      </c>
      <c r="DN51" s="5">
        <v>0</v>
      </c>
      <c r="DO51" s="5">
        <v>0</v>
      </c>
      <c r="DP51" s="5">
        <v>0</v>
      </c>
      <c r="DQ51" s="5">
        <v>0</v>
      </c>
      <c r="DR51" s="5">
        <v>0</v>
      </c>
      <c r="DS51" s="5">
        <v>0</v>
      </c>
      <c r="DT51" s="5">
        <v>1</v>
      </c>
      <c r="DU51" s="5">
        <v>0</v>
      </c>
      <c r="DV51" s="5">
        <v>0</v>
      </c>
      <c r="DW51" s="5">
        <v>0</v>
      </c>
      <c r="DX51" s="5">
        <v>0</v>
      </c>
      <c r="DY51" s="5">
        <v>0</v>
      </c>
      <c r="DZ51" s="5">
        <v>0</v>
      </c>
      <c r="EA51" s="5">
        <v>0</v>
      </c>
      <c r="EB51" s="5">
        <v>0</v>
      </c>
      <c r="EC51" s="5">
        <v>1</v>
      </c>
      <c r="ED51" s="5">
        <v>0</v>
      </c>
      <c r="EE51" s="5">
        <v>0</v>
      </c>
    </row>
    <row r="52" spans="2:135" x14ac:dyDescent="0.2">
      <c r="B52" s="3" t="s">
        <v>1548</v>
      </c>
      <c r="C52" s="3" t="s">
        <v>1015</v>
      </c>
      <c r="D52" s="3">
        <v>115</v>
      </c>
      <c r="E52" s="65">
        <v>11.100307692307693</v>
      </c>
      <c r="F52" s="3">
        <v>70</v>
      </c>
      <c r="G52" s="4" t="s">
        <v>1549</v>
      </c>
      <c r="H52" s="4" t="s">
        <v>758</v>
      </c>
      <c r="I52" s="4" t="s">
        <v>1550</v>
      </c>
      <c r="J52" s="4" t="s">
        <v>1382</v>
      </c>
      <c r="K52" s="4" t="s">
        <v>1397</v>
      </c>
      <c r="L52" s="4" t="s">
        <v>1014</v>
      </c>
      <c r="M52" s="4" t="s">
        <v>1551</v>
      </c>
      <c r="N52" s="4" t="s">
        <v>1385</v>
      </c>
      <c r="O52" s="4">
        <v>39.197150864000001</v>
      </c>
      <c r="P52" s="4">
        <v>-123.1927225</v>
      </c>
      <c r="Q52" s="4" t="s">
        <v>1386</v>
      </c>
      <c r="R52" s="4" t="s">
        <v>1387</v>
      </c>
      <c r="S52" s="4" t="s">
        <v>1388</v>
      </c>
      <c r="T52" s="4" t="s">
        <v>1522</v>
      </c>
      <c r="U52" s="4" t="s">
        <v>1390</v>
      </c>
      <c r="V52" s="4" t="s">
        <v>1522</v>
      </c>
      <c r="W52" s="4">
        <v>3</v>
      </c>
      <c r="X52" s="4">
        <v>115</v>
      </c>
      <c r="Y52" s="4">
        <v>69</v>
      </c>
      <c r="Z52" s="4" t="s">
        <v>1401</v>
      </c>
      <c r="AA52" s="4" t="s">
        <v>1401</v>
      </c>
      <c r="AC52" s="5">
        <v>0</v>
      </c>
      <c r="AD52" s="5">
        <v>0</v>
      </c>
      <c r="AE52" s="5">
        <v>0</v>
      </c>
      <c r="AF52" s="5">
        <v>0</v>
      </c>
      <c r="AG52" s="5">
        <v>0</v>
      </c>
      <c r="AH52" s="5">
        <v>0</v>
      </c>
      <c r="AI52" s="5">
        <v>0</v>
      </c>
      <c r="AJ52" s="5">
        <v>0</v>
      </c>
      <c r="AK52" s="5">
        <v>0</v>
      </c>
      <c r="AL52" s="5">
        <v>0</v>
      </c>
      <c r="AM52" s="5">
        <v>0</v>
      </c>
      <c r="AN52" s="5">
        <v>0</v>
      </c>
      <c r="AO52" s="5">
        <v>0</v>
      </c>
      <c r="AP52" s="5">
        <v>0</v>
      </c>
      <c r="AQ52" s="5">
        <v>0</v>
      </c>
      <c r="AR52" s="5">
        <v>0</v>
      </c>
      <c r="AS52" s="5">
        <v>0</v>
      </c>
      <c r="AT52" s="5">
        <v>0</v>
      </c>
      <c r="AU52" s="5">
        <v>0</v>
      </c>
      <c r="AV52" s="5">
        <v>0</v>
      </c>
      <c r="AW52" s="5">
        <v>0</v>
      </c>
      <c r="AX52" s="5">
        <v>0</v>
      </c>
      <c r="AY52" s="5">
        <v>0</v>
      </c>
      <c r="AZ52" s="5">
        <v>0</v>
      </c>
      <c r="BA52" s="5">
        <v>0</v>
      </c>
      <c r="BB52" s="5">
        <v>0</v>
      </c>
      <c r="BC52" s="5">
        <v>0</v>
      </c>
      <c r="BD52" s="5">
        <v>0</v>
      </c>
      <c r="BE52" s="5">
        <v>0</v>
      </c>
      <c r="BF52" s="5">
        <v>0</v>
      </c>
      <c r="BG52" s="5">
        <v>0</v>
      </c>
      <c r="BH52" s="5">
        <v>0</v>
      </c>
      <c r="BI52" s="5">
        <v>0</v>
      </c>
      <c r="BJ52" s="5">
        <v>0</v>
      </c>
      <c r="BK52" s="5">
        <v>0</v>
      </c>
      <c r="BL52" s="5">
        <v>0</v>
      </c>
      <c r="BM52" s="5">
        <v>0</v>
      </c>
      <c r="BN52" s="5">
        <v>0</v>
      </c>
      <c r="BO52" s="5">
        <v>0</v>
      </c>
      <c r="BP52" s="5">
        <v>0</v>
      </c>
      <c r="BQ52" s="5">
        <v>0</v>
      </c>
      <c r="BR52" s="5">
        <v>0</v>
      </c>
      <c r="BS52" s="5">
        <v>0</v>
      </c>
      <c r="BT52" s="5">
        <v>0</v>
      </c>
      <c r="BU52" s="5">
        <v>0</v>
      </c>
      <c r="BV52" s="5">
        <v>0</v>
      </c>
      <c r="BW52" s="5">
        <v>1</v>
      </c>
      <c r="BX52" s="5">
        <v>0</v>
      </c>
      <c r="BY52" s="5">
        <v>0</v>
      </c>
      <c r="BZ52" s="5">
        <v>0</v>
      </c>
      <c r="CA52" s="5">
        <v>0</v>
      </c>
      <c r="CB52" s="5">
        <v>0</v>
      </c>
      <c r="CC52" s="5">
        <v>0</v>
      </c>
      <c r="CD52" s="5">
        <v>0</v>
      </c>
      <c r="CE52" s="5">
        <v>0</v>
      </c>
      <c r="CF52" s="5">
        <v>0</v>
      </c>
      <c r="CG52" s="5">
        <v>0</v>
      </c>
      <c r="CH52" s="5">
        <v>0</v>
      </c>
      <c r="CI52" s="5">
        <v>0</v>
      </c>
      <c r="CJ52" s="5">
        <v>0</v>
      </c>
      <c r="CK52" s="5">
        <v>0</v>
      </c>
      <c r="CL52" s="5">
        <v>0</v>
      </c>
      <c r="CM52" s="5">
        <v>0</v>
      </c>
      <c r="CN52" s="5">
        <v>0</v>
      </c>
      <c r="CO52" s="5">
        <v>0</v>
      </c>
      <c r="CP52" s="5">
        <v>0</v>
      </c>
      <c r="CQ52" s="5">
        <v>0</v>
      </c>
      <c r="CR52" s="5">
        <v>0</v>
      </c>
      <c r="CS52" s="5">
        <v>0</v>
      </c>
      <c r="CT52" s="5">
        <v>0</v>
      </c>
      <c r="CU52" s="5">
        <v>0</v>
      </c>
      <c r="CV52" s="5">
        <v>0</v>
      </c>
      <c r="CW52" s="5">
        <v>0</v>
      </c>
      <c r="CX52" s="5">
        <v>0</v>
      </c>
      <c r="CY52" s="5">
        <v>0</v>
      </c>
      <c r="CZ52" s="5">
        <v>0</v>
      </c>
      <c r="DA52" s="5">
        <v>0</v>
      </c>
      <c r="DB52" s="5">
        <v>0</v>
      </c>
      <c r="DC52" s="5">
        <v>0</v>
      </c>
      <c r="DD52" s="5">
        <v>0</v>
      </c>
      <c r="DE52" s="5">
        <v>0</v>
      </c>
      <c r="DF52" s="5">
        <v>0</v>
      </c>
      <c r="DG52" s="5">
        <v>0</v>
      </c>
      <c r="DH52" s="5">
        <v>0</v>
      </c>
      <c r="DI52" s="5">
        <v>0</v>
      </c>
      <c r="DJ52" s="5">
        <v>0</v>
      </c>
      <c r="DK52" s="5">
        <v>0</v>
      </c>
      <c r="DL52" s="5">
        <v>0</v>
      </c>
      <c r="DM52" s="5">
        <v>0</v>
      </c>
      <c r="DN52" s="5">
        <v>0</v>
      </c>
      <c r="DO52" s="5">
        <v>0</v>
      </c>
      <c r="DP52" s="5">
        <v>0</v>
      </c>
      <c r="DQ52" s="5">
        <v>0</v>
      </c>
      <c r="DR52" s="5">
        <v>0</v>
      </c>
      <c r="DS52" s="5">
        <v>0</v>
      </c>
      <c r="DT52" s="5">
        <v>0</v>
      </c>
      <c r="DU52" s="5">
        <v>0</v>
      </c>
      <c r="DV52" s="5">
        <v>0</v>
      </c>
      <c r="DW52" s="5">
        <v>0</v>
      </c>
      <c r="DX52" s="5">
        <v>0</v>
      </c>
      <c r="DY52" s="5">
        <v>0</v>
      </c>
      <c r="DZ52" s="5">
        <v>0</v>
      </c>
      <c r="EA52" s="5">
        <v>0</v>
      </c>
      <c r="EB52" s="5">
        <v>0</v>
      </c>
      <c r="EC52" s="5">
        <v>0</v>
      </c>
      <c r="ED52" s="5">
        <v>0</v>
      </c>
      <c r="EE52" s="5">
        <v>0</v>
      </c>
    </row>
    <row r="53" spans="2:135" x14ac:dyDescent="0.2">
      <c r="B53" s="3" t="s">
        <v>1552</v>
      </c>
      <c r="C53" s="3" t="s">
        <v>1016</v>
      </c>
      <c r="D53" s="3">
        <v>230</v>
      </c>
      <c r="E53" s="65">
        <v>18.35293638842538</v>
      </c>
      <c r="F53" s="3">
        <v>114</v>
      </c>
      <c r="G53" s="4" t="s">
        <v>1553</v>
      </c>
      <c r="H53" s="4" t="s">
        <v>758</v>
      </c>
      <c r="I53" s="4" t="s">
        <v>1554</v>
      </c>
      <c r="J53" s="4" t="s">
        <v>1382</v>
      </c>
      <c r="K53" s="4" t="s">
        <v>1383</v>
      </c>
      <c r="L53" s="4" t="s">
        <v>889</v>
      </c>
      <c r="M53" s="4" t="s">
        <v>1384</v>
      </c>
      <c r="N53" s="4" t="s">
        <v>1385</v>
      </c>
      <c r="O53" s="4">
        <v>38.213559676999999</v>
      </c>
      <c r="P53" s="4">
        <v>-121.02448323900001</v>
      </c>
      <c r="Q53" s="4" t="s">
        <v>1386</v>
      </c>
      <c r="R53" s="4" t="s">
        <v>1387</v>
      </c>
      <c r="S53" s="4" t="s">
        <v>1388</v>
      </c>
      <c r="T53" s="4" t="s">
        <v>1389</v>
      </c>
      <c r="U53" s="4" t="s">
        <v>1390</v>
      </c>
      <c r="V53" s="4" t="s">
        <v>1389</v>
      </c>
      <c r="W53" s="4">
        <v>0</v>
      </c>
      <c r="X53" s="4">
        <v>230</v>
      </c>
      <c r="Y53" s="4">
        <v>-999999</v>
      </c>
      <c r="Z53" s="4" t="s">
        <v>1392</v>
      </c>
      <c r="AA53" s="4" t="s">
        <v>1401</v>
      </c>
      <c r="AC53" s="5">
        <v>0</v>
      </c>
      <c r="AD53" s="5">
        <v>0</v>
      </c>
      <c r="AE53" s="5">
        <v>0</v>
      </c>
      <c r="AF53" s="5">
        <v>0</v>
      </c>
      <c r="AG53" s="5">
        <v>0</v>
      </c>
      <c r="AH53" s="5">
        <v>0</v>
      </c>
      <c r="AI53" s="5">
        <v>0</v>
      </c>
      <c r="AJ53" s="5">
        <v>0</v>
      </c>
      <c r="AK53" s="5">
        <v>0</v>
      </c>
      <c r="AL53" s="5">
        <v>0</v>
      </c>
      <c r="AM53" s="5">
        <v>0</v>
      </c>
      <c r="AN53" s="5">
        <v>0</v>
      </c>
      <c r="AO53" s="5">
        <v>0</v>
      </c>
      <c r="AP53" s="5">
        <v>0</v>
      </c>
      <c r="AQ53" s="5">
        <v>0</v>
      </c>
      <c r="AR53" s="5">
        <v>0</v>
      </c>
      <c r="AS53" s="5">
        <v>0</v>
      </c>
      <c r="AT53" s="5">
        <v>0</v>
      </c>
      <c r="AU53" s="5">
        <v>0</v>
      </c>
      <c r="AV53" s="5">
        <v>0</v>
      </c>
      <c r="AW53" s="5">
        <v>0</v>
      </c>
      <c r="AX53" s="5">
        <v>0</v>
      </c>
      <c r="AY53" s="5">
        <v>0</v>
      </c>
      <c r="AZ53" s="5">
        <v>0</v>
      </c>
      <c r="BA53" s="5">
        <v>0</v>
      </c>
      <c r="BB53" s="5">
        <v>0</v>
      </c>
      <c r="BC53" s="5">
        <v>0</v>
      </c>
      <c r="BD53" s="5">
        <v>0</v>
      </c>
      <c r="BE53" s="5">
        <v>0</v>
      </c>
      <c r="BF53" s="5">
        <v>0</v>
      </c>
      <c r="BG53" s="5">
        <v>0</v>
      </c>
      <c r="BH53" s="5">
        <v>0</v>
      </c>
      <c r="BI53" s="5">
        <v>0</v>
      </c>
      <c r="BJ53" s="5">
        <v>0</v>
      </c>
      <c r="BK53" s="5">
        <v>0</v>
      </c>
      <c r="BL53" s="5">
        <v>0</v>
      </c>
      <c r="BM53" s="5">
        <v>0</v>
      </c>
      <c r="BN53" s="5">
        <v>0</v>
      </c>
      <c r="BO53" s="5">
        <v>0</v>
      </c>
      <c r="BP53" s="5">
        <v>0</v>
      </c>
      <c r="BQ53" s="5">
        <v>0</v>
      </c>
      <c r="BR53" s="5">
        <v>0</v>
      </c>
      <c r="BS53" s="5">
        <v>0</v>
      </c>
      <c r="BT53" s="5">
        <v>0</v>
      </c>
      <c r="BU53" s="5">
        <v>0</v>
      </c>
      <c r="BV53" s="5">
        <v>0</v>
      </c>
      <c r="BW53" s="5">
        <v>0</v>
      </c>
      <c r="BX53" s="5">
        <v>0</v>
      </c>
      <c r="BY53" s="5">
        <v>0</v>
      </c>
      <c r="BZ53" s="5">
        <v>0</v>
      </c>
      <c r="CA53" s="5">
        <v>1</v>
      </c>
      <c r="CB53" s="5">
        <v>0</v>
      </c>
      <c r="CC53" s="5">
        <v>0</v>
      </c>
      <c r="CD53" s="5">
        <v>0</v>
      </c>
      <c r="CE53" s="5">
        <v>0</v>
      </c>
      <c r="CF53" s="5">
        <v>0</v>
      </c>
      <c r="CG53" s="5">
        <v>0</v>
      </c>
      <c r="CH53" s="5">
        <v>0</v>
      </c>
      <c r="CI53" s="5">
        <v>0</v>
      </c>
      <c r="CJ53" s="5">
        <v>0</v>
      </c>
      <c r="CK53" s="5">
        <v>0</v>
      </c>
      <c r="CL53" s="5">
        <v>0</v>
      </c>
      <c r="CM53" s="5">
        <v>0</v>
      </c>
      <c r="CN53" s="5">
        <v>1</v>
      </c>
      <c r="CO53" s="5">
        <v>1</v>
      </c>
      <c r="CP53" s="5">
        <v>0</v>
      </c>
      <c r="CQ53" s="5">
        <v>0</v>
      </c>
      <c r="CR53" s="5">
        <v>0</v>
      </c>
      <c r="CS53" s="5">
        <v>0</v>
      </c>
      <c r="CT53" s="5">
        <v>0</v>
      </c>
      <c r="CU53" s="5">
        <v>0</v>
      </c>
      <c r="CV53" s="5">
        <v>0</v>
      </c>
      <c r="CW53" s="5">
        <v>0</v>
      </c>
      <c r="CX53" s="5">
        <v>0</v>
      </c>
      <c r="CY53" s="5">
        <v>0</v>
      </c>
      <c r="CZ53" s="5">
        <v>0</v>
      </c>
      <c r="DA53" s="5">
        <v>0</v>
      </c>
      <c r="DB53" s="5">
        <v>0</v>
      </c>
      <c r="DC53" s="5">
        <v>0</v>
      </c>
      <c r="DD53" s="5">
        <v>0</v>
      </c>
      <c r="DE53" s="5">
        <v>0</v>
      </c>
      <c r="DF53" s="5">
        <v>0</v>
      </c>
      <c r="DG53" s="5">
        <v>0</v>
      </c>
      <c r="DH53" s="5">
        <v>0</v>
      </c>
      <c r="DI53" s="5">
        <v>0</v>
      </c>
      <c r="DJ53" s="5">
        <v>0</v>
      </c>
      <c r="DK53" s="5">
        <v>0</v>
      </c>
      <c r="DL53" s="5">
        <v>0</v>
      </c>
      <c r="DM53" s="5">
        <v>0</v>
      </c>
      <c r="DN53" s="5">
        <v>0</v>
      </c>
      <c r="DO53" s="5">
        <v>1</v>
      </c>
      <c r="DP53" s="5">
        <v>0</v>
      </c>
      <c r="DQ53" s="5">
        <v>0</v>
      </c>
      <c r="DR53" s="5">
        <v>0</v>
      </c>
      <c r="DS53" s="5">
        <v>0</v>
      </c>
      <c r="DT53" s="5">
        <v>0</v>
      </c>
      <c r="DU53" s="5">
        <v>0</v>
      </c>
      <c r="DV53" s="5">
        <v>0</v>
      </c>
      <c r="DW53" s="5">
        <v>0</v>
      </c>
      <c r="DX53" s="5">
        <v>0</v>
      </c>
      <c r="DY53" s="5">
        <v>0</v>
      </c>
      <c r="DZ53" s="5">
        <v>1</v>
      </c>
      <c r="EA53" s="5">
        <v>0</v>
      </c>
      <c r="EB53" s="5">
        <v>0</v>
      </c>
      <c r="EC53" s="5">
        <v>0</v>
      </c>
      <c r="ED53" s="5">
        <v>0</v>
      </c>
      <c r="EE53" s="5">
        <v>0</v>
      </c>
    </row>
    <row r="54" spans="2:135" x14ac:dyDescent="0.2">
      <c r="B54" s="3" t="s">
        <v>1555</v>
      </c>
      <c r="C54" s="3" t="s">
        <v>1136</v>
      </c>
      <c r="D54" s="3">
        <v>115</v>
      </c>
      <c r="E54" s="65">
        <v>7.9253075571177503</v>
      </c>
      <c r="F54" s="3">
        <v>43</v>
      </c>
      <c r="G54" s="4" t="s">
        <v>1556</v>
      </c>
      <c r="H54" s="4" t="s">
        <v>758</v>
      </c>
      <c r="I54" s="4" t="s">
        <v>1557</v>
      </c>
      <c r="J54" s="4" t="s">
        <v>1382</v>
      </c>
      <c r="K54" s="4" t="s">
        <v>1397</v>
      </c>
      <c r="L54" s="4" t="s">
        <v>776</v>
      </c>
      <c r="M54" s="4" t="s">
        <v>1440</v>
      </c>
      <c r="N54" s="4" t="s">
        <v>1385</v>
      </c>
      <c r="O54" s="4">
        <v>36.429294148000103</v>
      </c>
      <c r="P54" s="4">
        <v>-120.34169593</v>
      </c>
      <c r="Q54" s="4" t="s">
        <v>1386</v>
      </c>
      <c r="R54" s="4" t="s">
        <v>1387</v>
      </c>
      <c r="S54" s="4" t="s">
        <v>1388</v>
      </c>
      <c r="T54" s="4" t="s">
        <v>1530</v>
      </c>
      <c r="U54" s="4" t="s">
        <v>1390</v>
      </c>
      <c r="V54" s="4" t="s">
        <v>1530</v>
      </c>
      <c r="W54" s="4">
        <v>3</v>
      </c>
      <c r="X54" s="4">
        <v>115</v>
      </c>
      <c r="Y54" s="4">
        <v>-999999</v>
      </c>
      <c r="Z54" s="4" t="s">
        <v>1392</v>
      </c>
      <c r="AA54" s="4" t="s">
        <v>1401</v>
      </c>
      <c r="AC54" s="5">
        <v>0</v>
      </c>
      <c r="AD54" s="5">
        <v>0</v>
      </c>
      <c r="AE54" s="5">
        <v>0</v>
      </c>
      <c r="AF54" s="5">
        <v>0</v>
      </c>
      <c r="AG54" s="5">
        <v>0</v>
      </c>
      <c r="AH54" s="5">
        <v>0</v>
      </c>
      <c r="AI54" s="5">
        <v>0</v>
      </c>
      <c r="AJ54" s="5">
        <v>0</v>
      </c>
      <c r="AK54" s="5">
        <v>0</v>
      </c>
      <c r="AL54" s="5">
        <v>0</v>
      </c>
      <c r="AM54" s="5">
        <v>0</v>
      </c>
      <c r="AN54" s="5">
        <v>0</v>
      </c>
      <c r="AO54" s="5">
        <v>0</v>
      </c>
      <c r="AP54" s="5">
        <v>0</v>
      </c>
      <c r="AQ54" s="5">
        <v>0</v>
      </c>
      <c r="AR54" s="5">
        <v>0</v>
      </c>
      <c r="AS54" s="5">
        <v>0</v>
      </c>
      <c r="AT54" s="5">
        <v>0</v>
      </c>
      <c r="AU54" s="5">
        <v>0</v>
      </c>
      <c r="AV54" s="5">
        <v>0</v>
      </c>
      <c r="AW54" s="5">
        <v>0</v>
      </c>
      <c r="AX54" s="5">
        <v>0</v>
      </c>
      <c r="AY54" s="5">
        <v>0</v>
      </c>
      <c r="AZ54" s="5">
        <v>0</v>
      </c>
      <c r="BA54" s="5">
        <v>0</v>
      </c>
      <c r="BB54" s="5">
        <v>0</v>
      </c>
      <c r="BC54" s="5">
        <v>0</v>
      </c>
      <c r="BD54" s="5">
        <v>0</v>
      </c>
      <c r="BE54" s="5">
        <v>0</v>
      </c>
      <c r="BF54" s="5">
        <v>0</v>
      </c>
      <c r="BG54" s="5">
        <v>0</v>
      </c>
      <c r="BH54" s="5">
        <v>0</v>
      </c>
      <c r="BI54" s="5">
        <v>0</v>
      </c>
      <c r="BJ54" s="5">
        <v>0</v>
      </c>
      <c r="BK54" s="5">
        <v>0</v>
      </c>
      <c r="BL54" s="5">
        <v>0</v>
      </c>
      <c r="BM54" s="5">
        <v>0</v>
      </c>
      <c r="BN54" s="5">
        <v>0</v>
      </c>
      <c r="BO54" s="5">
        <v>0</v>
      </c>
      <c r="BP54" s="5">
        <v>0</v>
      </c>
      <c r="BQ54" s="5">
        <v>0</v>
      </c>
      <c r="BR54" s="5">
        <v>0</v>
      </c>
      <c r="BS54" s="5">
        <v>0</v>
      </c>
      <c r="BT54" s="5">
        <v>0</v>
      </c>
      <c r="BU54" s="5">
        <v>0</v>
      </c>
      <c r="BV54" s="5">
        <v>0</v>
      </c>
      <c r="BW54" s="5">
        <v>0</v>
      </c>
      <c r="BX54" s="5">
        <v>0</v>
      </c>
      <c r="BY54" s="5">
        <v>0</v>
      </c>
      <c r="BZ54" s="5">
        <v>0</v>
      </c>
      <c r="CA54" s="5">
        <v>0</v>
      </c>
      <c r="CB54" s="5">
        <v>0</v>
      </c>
      <c r="CC54" s="5">
        <v>0</v>
      </c>
      <c r="CD54" s="5">
        <v>0</v>
      </c>
      <c r="CE54" s="5">
        <v>0</v>
      </c>
      <c r="CF54" s="5">
        <v>0</v>
      </c>
      <c r="CG54" s="5">
        <v>0</v>
      </c>
      <c r="CH54" s="5">
        <v>0</v>
      </c>
      <c r="CI54" s="5">
        <v>0</v>
      </c>
      <c r="CJ54" s="5">
        <v>0</v>
      </c>
      <c r="CK54" s="5">
        <v>0</v>
      </c>
      <c r="CL54" s="5">
        <v>0</v>
      </c>
      <c r="CM54" s="5">
        <v>0</v>
      </c>
      <c r="CN54" s="5">
        <v>0</v>
      </c>
      <c r="CO54" s="5">
        <v>0</v>
      </c>
      <c r="CP54" s="5">
        <v>0</v>
      </c>
      <c r="CQ54" s="5">
        <v>0</v>
      </c>
      <c r="CR54" s="5">
        <v>0</v>
      </c>
      <c r="CS54" s="5">
        <v>0</v>
      </c>
      <c r="CT54" s="5">
        <v>0</v>
      </c>
      <c r="CU54" s="5">
        <v>0</v>
      </c>
      <c r="CV54" s="5">
        <v>0</v>
      </c>
      <c r="CW54" s="5">
        <v>0</v>
      </c>
      <c r="CX54" s="5">
        <v>0</v>
      </c>
      <c r="CY54" s="5">
        <v>0</v>
      </c>
      <c r="CZ54" s="5">
        <v>0</v>
      </c>
      <c r="DA54" s="5">
        <v>0</v>
      </c>
      <c r="DB54" s="5">
        <v>0</v>
      </c>
      <c r="DC54" s="5">
        <v>0</v>
      </c>
      <c r="DD54" s="5">
        <v>0</v>
      </c>
      <c r="DE54" s="5">
        <v>0</v>
      </c>
      <c r="DF54" s="5">
        <v>0</v>
      </c>
      <c r="DG54" s="5">
        <v>0</v>
      </c>
      <c r="DH54" s="5">
        <v>0</v>
      </c>
      <c r="DI54" s="5">
        <v>0</v>
      </c>
      <c r="DJ54" s="5">
        <v>0</v>
      </c>
      <c r="DK54" s="5">
        <v>0</v>
      </c>
      <c r="DL54" s="5">
        <v>0</v>
      </c>
      <c r="DM54" s="5">
        <v>0</v>
      </c>
      <c r="DN54" s="5">
        <v>0</v>
      </c>
      <c r="DO54" s="5">
        <v>0</v>
      </c>
      <c r="DP54" s="5">
        <v>0</v>
      </c>
      <c r="DQ54" s="5">
        <v>0</v>
      </c>
      <c r="DR54" s="5">
        <v>0</v>
      </c>
      <c r="DS54" s="5">
        <v>0</v>
      </c>
      <c r="DT54" s="5">
        <v>0</v>
      </c>
      <c r="DU54" s="5">
        <v>0</v>
      </c>
      <c r="DV54" s="5">
        <v>0</v>
      </c>
      <c r="DW54" s="5">
        <v>0</v>
      </c>
      <c r="DX54" s="5">
        <v>0</v>
      </c>
      <c r="DY54" s="5">
        <v>0</v>
      </c>
      <c r="DZ54" s="5">
        <v>0</v>
      </c>
      <c r="EA54" s="5">
        <v>0</v>
      </c>
      <c r="EB54" s="5">
        <v>0</v>
      </c>
      <c r="EC54" s="5">
        <v>0</v>
      </c>
      <c r="ED54" s="5">
        <v>1</v>
      </c>
      <c r="EE54" s="5">
        <v>0</v>
      </c>
    </row>
    <row r="55" spans="2:135" x14ac:dyDescent="0.2">
      <c r="B55" s="3" t="s">
        <v>1558</v>
      </c>
      <c r="C55" s="3" t="s">
        <v>1559</v>
      </c>
      <c r="D55" s="3">
        <v>230</v>
      </c>
      <c r="E55" s="65">
        <v>23.585936364957139</v>
      </c>
      <c r="F55" s="3">
        <v>129</v>
      </c>
      <c r="G55" s="4" t="s">
        <v>1560</v>
      </c>
      <c r="H55" s="4" t="s">
        <v>758</v>
      </c>
      <c r="I55" s="4" t="s">
        <v>1561</v>
      </c>
      <c r="J55" s="4" t="s">
        <v>1382</v>
      </c>
      <c r="K55" s="4" t="s">
        <v>1397</v>
      </c>
      <c r="L55" s="4" t="s">
        <v>970</v>
      </c>
      <c r="M55" s="4" t="s">
        <v>1466</v>
      </c>
      <c r="N55" s="4" t="s">
        <v>1385</v>
      </c>
      <c r="O55" s="4">
        <v>33.512527541000097</v>
      </c>
      <c r="P55" s="4">
        <v>-117.665582027</v>
      </c>
      <c r="Q55" s="4" t="s">
        <v>1386</v>
      </c>
      <c r="R55" s="4" t="s">
        <v>1387</v>
      </c>
      <c r="S55" s="4" t="s">
        <v>1388</v>
      </c>
      <c r="T55" s="4" t="s">
        <v>1562</v>
      </c>
      <c r="U55" s="4" t="s">
        <v>1390</v>
      </c>
      <c r="V55" s="4" t="s">
        <v>1391</v>
      </c>
      <c r="W55" s="4">
        <v>2</v>
      </c>
      <c r="X55" s="4">
        <v>115</v>
      </c>
      <c r="Y55" s="4">
        <v>138</v>
      </c>
      <c r="Z55" s="4" t="s">
        <v>1392</v>
      </c>
      <c r="AA55" s="4" t="s">
        <v>1392</v>
      </c>
      <c r="AC55" s="5">
        <v>0</v>
      </c>
      <c r="AD55" s="5">
        <v>0</v>
      </c>
      <c r="AE55" s="5">
        <v>0</v>
      </c>
      <c r="AF55" s="5">
        <v>0</v>
      </c>
      <c r="AG55" s="5">
        <v>0</v>
      </c>
      <c r="AH55" s="5">
        <v>0</v>
      </c>
      <c r="AI55" s="5">
        <v>0</v>
      </c>
      <c r="AJ55" s="5">
        <v>0</v>
      </c>
      <c r="AK55" s="5">
        <v>0</v>
      </c>
      <c r="AL55" s="5">
        <v>0</v>
      </c>
      <c r="AM55" s="5">
        <v>0</v>
      </c>
      <c r="AN55" s="5">
        <v>0</v>
      </c>
      <c r="AO55" s="5">
        <v>0</v>
      </c>
      <c r="AP55" s="5">
        <v>0</v>
      </c>
      <c r="AQ55" s="5">
        <v>0</v>
      </c>
      <c r="AR55" s="5">
        <v>0</v>
      </c>
      <c r="AS55" s="5">
        <v>0</v>
      </c>
      <c r="AT55" s="5">
        <v>0</v>
      </c>
      <c r="AU55" s="5">
        <v>0</v>
      </c>
      <c r="AV55" s="5">
        <v>0</v>
      </c>
      <c r="AW55" s="5">
        <v>0</v>
      </c>
      <c r="AX55" s="5">
        <v>0</v>
      </c>
      <c r="AY55" s="5">
        <v>0</v>
      </c>
      <c r="AZ55" s="5">
        <v>0</v>
      </c>
      <c r="BA55" s="5">
        <v>0</v>
      </c>
      <c r="BB55" s="5">
        <v>0</v>
      </c>
      <c r="BC55" s="5">
        <v>0</v>
      </c>
      <c r="BD55" s="5">
        <v>0</v>
      </c>
      <c r="BE55" s="5">
        <v>0</v>
      </c>
      <c r="BF55" s="5">
        <v>1</v>
      </c>
      <c r="BG55" s="5">
        <v>0</v>
      </c>
      <c r="BH55" s="5">
        <v>0</v>
      </c>
      <c r="BI55" s="5">
        <v>0</v>
      </c>
      <c r="BJ55" s="5">
        <v>0</v>
      </c>
      <c r="BK55" s="5">
        <v>0</v>
      </c>
      <c r="BL55" s="5">
        <v>0</v>
      </c>
      <c r="BM55" s="5">
        <v>0</v>
      </c>
      <c r="BN55" s="5">
        <v>0</v>
      </c>
      <c r="BO55" s="5">
        <v>0</v>
      </c>
      <c r="BP55" s="5">
        <v>0</v>
      </c>
      <c r="BQ55" s="5">
        <v>0</v>
      </c>
      <c r="BR55" s="5">
        <v>1</v>
      </c>
      <c r="BS55" s="5">
        <v>1</v>
      </c>
      <c r="BT55" s="5">
        <v>0</v>
      </c>
      <c r="BU55" s="5">
        <v>0</v>
      </c>
      <c r="BV55" s="5">
        <v>0</v>
      </c>
      <c r="BW55" s="5">
        <v>0</v>
      </c>
      <c r="BX55" s="5">
        <v>0</v>
      </c>
      <c r="BY55" s="5">
        <v>0</v>
      </c>
      <c r="BZ55" s="5">
        <v>0</v>
      </c>
      <c r="CA55" s="5">
        <v>0</v>
      </c>
      <c r="CB55" s="5">
        <v>0</v>
      </c>
      <c r="CC55" s="5">
        <v>0</v>
      </c>
      <c r="CD55" s="5">
        <v>0</v>
      </c>
      <c r="CE55" s="5">
        <v>0</v>
      </c>
      <c r="CF55" s="5">
        <v>0</v>
      </c>
      <c r="CG55" s="5">
        <v>0</v>
      </c>
      <c r="CH55" s="5">
        <v>0</v>
      </c>
      <c r="CI55" s="5">
        <v>0</v>
      </c>
      <c r="CJ55" s="5">
        <v>0</v>
      </c>
      <c r="CK55" s="5">
        <v>0</v>
      </c>
      <c r="CL55" s="5">
        <v>0</v>
      </c>
      <c r="CM55" s="5">
        <v>0</v>
      </c>
      <c r="CN55" s="5">
        <v>0</v>
      </c>
      <c r="CO55" s="5">
        <v>0</v>
      </c>
      <c r="CP55" s="5">
        <v>0</v>
      </c>
      <c r="CQ55" s="5">
        <v>0</v>
      </c>
      <c r="CR55" s="5">
        <v>0</v>
      </c>
      <c r="CS55" s="5">
        <v>0</v>
      </c>
      <c r="CT55" s="5">
        <v>0</v>
      </c>
      <c r="CU55" s="5">
        <v>0</v>
      </c>
      <c r="CV55" s="5">
        <v>0</v>
      </c>
      <c r="CW55" s="5">
        <v>0</v>
      </c>
      <c r="CX55" s="5">
        <v>0</v>
      </c>
      <c r="CY55" s="5">
        <v>0</v>
      </c>
      <c r="CZ55" s="5">
        <v>0</v>
      </c>
      <c r="DA55" s="5">
        <v>0</v>
      </c>
      <c r="DB55" s="5">
        <v>0</v>
      </c>
      <c r="DC55" s="5">
        <v>0</v>
      </c>
      <c r="DD55" s="5">
        <v>0</v>
      </c>
      <c r="DE55" s="5">
        <v>0</v>
      </c>
      <c r="DF55" s="5">
        <v>0</v>
      </c>
      <c r="DG55" s="5">
        <v>0</v>
      </c>
      <c r="DH55" s="5">
        <v>0</v>
      </c>
      <c r="DI55" s="5">
        <v>0</v>
      </c>
      <c r="DJ55" s="5">
        <v>0</v>
      </c>
      <c r="DK55" s="5">
        <v>0</v>
      </c>
      <c r="DL55" s="5">
        <v>0</v>
      </c>
      <c r="DM55" s="5">
        <v>0</v>
      </c>
      <c r="DN55" s="5">
        <v>0</v>
      </c>
      <c r="DO55" s="5">
        <v>0</v>
      </c>
      <c r="DP55" s="5">
        <v>0</v>
      </c>
      <c r="DQ55" s="5">
        <v>0</v>
      </c>
      <c r="DR55" s="5">
        <v>0</v>
      </c>
      <c r="DS55" s="5">
        <v>0</v>
      </c>
      <c r="DT55" s="5">
        <v>0</v>
      </c>
      <c r="DU55" s="5">
        <v>0</v>
      </c>
      <c r="DV55" s="5">
        <v>0</v>
      </c>
      <c r="DW55" s="5">
        <v>0</v>
      </c>
      <c r="DX55" s="5">
        <v>0</v>
      </c>
      <c r="DY55" s="5">
        <v>0</v>
      </c>
      <c r="DZ55" s="5">
        <v>0</v>
      </c>
      <c r="EA55" s="5">
        <v>0</v>
      </c>
      <c r="EB55" s="5">
        <v>0</v>
      </c>
      <c r="EC55" s="5">
        <v>0</v>
      </c>
      <c r="ED55" s="5">
        <v>0</v>
      </c>
      <c r="EE55" s="5">
        <v>0</v>
      </c>
    </row>
    <row r="56" spans="2:135" x14ac:dyDescent="0.2">
      <c r="B56" s="3" t="s">
        <v>1563</v>
      </c>
      <c r="C56" s="3" t="s">
        <v>843</v>
      </c>
      <c r="D56" s="3">
        <v>230</v>
      </c>
      <c r="E56" s="65">
        <v>1.861698833728971</v>
      </c>
      <c r="F56" s="3">
        <v>5</v>
      </c>
      <c r="G56" s="4" t="s">
        <v>1380</v>
      </c>
      <c r="H56" s="4" t="s">
        <v>758</v>
      </c>
      <c r="I56" s="4" t="s">
        <v>1533</v>
      </c>
      <c r="J56" s="4" t="s">
        <v>1382</v>
      </c>
      <c r="K56" s="4" t="s">
        <v>1397</v>
      </c>
      <c r="L56" s="4" t="s">
        <v>841</v>
      </c>
      <c r="M56" s="4" t="s">
        <v>1534</v>
      </c>
      <c r="N56" s="4" t="s">
        <v>1385</v>
      </c>
      <c r="O56" s="4">
        <v>40.859185755000098</v>
      </c>
      <c r="P56" s="4">
        <v>-121.752867561</v>
      </c>
      <c r="Q56" s="4" t="s">
        <v>1386</v>
      </c>
      <c r="R56" s="4" t="s">
        <v>1387</v>
      </c>
      <c r="S56" s="4" t="s">
        <v>1388</v>
      </c>
      <c r="T56" s="4" t="s">
        <v>1459</v>
      </c>
      <c r="U56" s="4" t="s">
        <v>1390</v>
      </c>
      <c r="V56" s="4" t="s">
        <v>1459</v>
      </c>
      <c r="W56" s="4">
        <v>3</v>
      </c>
      <c r="X56" s="4">
        <v>230</v>
      </c>
      <c r="Y56" s="4">
        <v>230</v>
      </c>
      <c r="Z56" s="4" t="s">
        <v>1401</v>
      </c>
      <c r="AA56" s="4" t="s">
        <v>1392</v>
      </c>
      <c r="AC56" s="5">
        <v>0</v>
      </c>
      <c r="AD56" s="5">
        <v>0</v>
      </c>
      <c r="AE56" s="5">
        <v>0</v>
      </c>
      <c r="AF56" s="5">
        <v>0</v>
      </c>
      <c r="AG56" s="5">
        <v>0</v>
      </c>
      <c r="AH56" s="5">
        <v>0</v>
      </c>
      <c r="AI56" s="5">
        <v>0</v>
      </c>
      <c r="AJ56" s="5">
        <v>0</v>
      </c>
      <c r="AK56" s="5">
        <v>0</v>
      </c>
      <c r="AL56" s="5">
        <v>0</v>
      </c>
      <c r="AM56" s="5">
        <v>0</v>
      </c>
      <c r="AN56" s="5">
        <v>0</v>
      </c>
      <c r="AO56" s="5">
        <v>0</v>
      </c>
      <c r="AP56" s="5">
        <v>0</v>
      </c>
      <c r="AQ56" s="5">
        <v>0</v>
      </c>
      <c r="AR56" s="5">
        <v>0</v>
      </c>
      <c r="AS56" s="5">
        <v>0</v>
      </c>
      <c r="AT56" s="5">
        <v>0</v>
      </c>
      <c r="AU56" s="5">
        <v>0</v>
      </c>
      <c r="AV56" s="5">
        <v>0</v>
      </c>
      <c r="AW56" s="5">
        <v>0</v>
      </c>
      <c r="AX56" s="5">
        <v>0</v>
      </c>
      <c r="AY56" s="5">
        <v>0</v>
      </c>
      <c r="AZ56" s="5">
        <v>0</v>
      </c>
      <c r="BA56" s="5">
        <v>0</v>
      </c>
      <c r="BB56" s="5">
        <v>0</v>
      </c>
      <c r="BC56" s="5">
        <v>0</v>
      </c>
      <c r="BD56" s="5">
        <v>0</v>
      </c>
      <c r="BE56" s="5">
        <v>0</v>
      </c>
      <c r="BF56" s="5">
        <v>0</v>
      </c>
      <c r="BG56" s="5">
        <v>0</v>
      </c>
      <c r="BH56" s="5">
        <v>0</v>
      </c>
      <c r="BI56" s="5">
        <v>0</v>
      </c>
      <c r="BJ56" s="5">
        <v>0</v>
      </c>
      <c r="BK56" s="5">
        <v>0</v>
      </c>
      <c r="BL56" s="5">
        <v>0</v>
      </c>
      <c r="BM56" s="5">
        <v>0</v>
      </c>
      <c r="BN56" s="5">
        <v>0</v>
      </c>
      <c r="BO56" s="5">
        <v>0</v>
      </c>
      <c r="BP56" s="5">
        <v>0</v>
      </c>
      <c r="BQ56" s="5">
        <v>0</v>
      </c>
      <c r="BR56" s="5">
        <v>0</v>
      </c>
      <c r="BS56" s="5">
        <v>0</v>
      </c>
      <c r="BT56" s="5">
        <v>0</v>
      </c>
      <c r="BU56" s="5">
        <v>1</v>
      </c>
      <c r="BV56" s="5">
        <v>0</v>
      </c>
      <c r="BW56" s="5">
        <v>0</v>
      </c>
      <c r="BX56" s="5">
        <v>0</v>
      </c>
      <c r="BY56" s="5">
        <v>0</v>
      </c>
      <c r="BZ56" s="5">
        <v>0</v>
      </c>
      <c r="CA56" s="5">
        <v>0</v>
      </c>
      <c r="CB56" s="5">
        <v>0</v>
      </c>
      <c r="CC56" s="5">
        <v>0</v>
      </c>
      <c r="CD56" s="5">
        <v>0</v>
      </c>
      <c r="CE56" s="5">
        <v>0</v>
      </c>
      <c r="CF56" s="5">
        <v>0</v>
      </c>
      <c r="CG56" s="5">
        <v>0</v>
      </c>
      <c r="CH56" s="5">
        <v>0</v>
      </c>
      <c r="CI56" s="5">
        <v>0</v>
      </c>
      <c r="CJ56" s="5">
        <v>0</v>
      </c>
      <c r="CK56" s="5">
        <v>0</v>
      </c>
      <c r="CL56" s="5">
        <v>0</v>
      </c>
      <c r="CM56" s="5">
        <v>0</v>
      </c>
      <c r="CN56" s="5">
        <v>0</v>
      </c>
      <c r="CO56" s="5">
        <v>0</v>
      </c>
      <c r="CP56" s="5">
        <v>0</v>
      </c>
      <c r="CQ56" s="5">
        <v>0</v>
      </c>
      <c r="CR56" s="5">
        <v>0</v>
      </c>
      <c r="CS56" s="5">
        <v>0</v>
      </c>
      <c r="CT56" s="5">
        <v>0</v>
      </c>
      <c r="CU56" s="5">
        <v>0</v>
      </c>
      <c r="CV56" s="5">
        <v>0</v>
      </c>
      <c r="CW56" s="5">
        <v>0</v>
      </c>
      <c r="CX56" s="5">
        <v>0</v>
      </c>
      <c r="CY56" s="5">
        <v>0</v>
      </c>
      <c r="CZ56" s="5">
        <v>0</v>
      </c>
      <c r="DA56" s="5">
        <v>0</v>
      </c>
      <c r="DB56" s="5">
        <v>0</v>
      </c>
      <c r="DC56" s="5">
        <v>0</v>
      </c>
      <c r="DD56" s="5">
        <v>0</v>
      </c>
      <c r="DE56" s="5">
        <v>0</v>
      </c>
      <c r="DF56" s="5">
        <v>0</v>
      </c>
      <c r="DG56" s="5">
        <v>0</v>
      </c>
      <c r="DH56" s="5">
        <v>0</v>
      </c>
      <c r="DI56" s="5">
        <v>0</v>
      </c>
      <c r="DJ56" s="5">
        <v>0</v>
      </c>
      <c r="DK56" s="5">
        <v>0</v>
      </c>
      <c r="DL56" s="5">
        <v>0</v>
      </c>
      <c r="DM56" s="5">
        <v>0</v>
      </c>
      <c r="DN56" s="5">
        <v>0</v>
      </c>
      <c r="DO56" s="5">
        <v>0</v>
      </c>
      <c r="DP56" s="5">
        <v>0</v>
      </c>
      <c r="DQ56" s="5">
        <v>0</v>
      </c>
      <c r="DR56" s="5">
        <v>0</v>
      </c>
      <c r="DS56" s="5">
        <v>0</v>
      </c>
      <c r="DT56" s="5">
        <v>0</v>
      </c>
      <c r="DU56" s="5">
        <v>0</v>
      </c>
      <c r="DV56" s="5">
        <v>0</v>
      </c>
      <c r="DW56" s="5">
        <v>0</v>
      </c>
      <c r="DX56" s="5">
        <v>0</v>
      </c>
      <c r="DY56" s="5">
        <v>0</v>
      </c>
      <c r="DZ56" s="5">
        <v>0</v>
      </c>
      <c r="EA56" s="5">
        <v>0</v>
      </c>
      <c r="EB56" s="5">
        <v>0</v>
      </c>
      <c r="EC56" s="5">
        <v>0</v>
      </c>
      <c r="ED56" s="5">
        <v>0</v>
      </c>
      <c r="EE56" s="5">
        <v>0</v>
      </c>
    </row>
    <row r="57" spans="2:135" x14ac:dyDescent="0.2">
      <c r="B57" s="3" t="s">
        <v>1564</v>
      </c>
      <c r="C57" s="3" t="s">
        <v>844</v>
      </c>
      <c r="D57" s="3">
        <v>230</v>
      </c>
      <c r="E57" s="65">
        <v>6.8794813119755913</v>
      </c>
      <c r="F57" s="3">
        <v>35</v>
      </c>
      <c r="G57" s="4" t="s">
        <v>1524</v>
      </c>
      <c r="H57" s="4" t="s">
        <v>758</v>
      </c>
      <c r="I57" s="4" t="s">
        <v>1525</v>
      </c>
      <c r="J57" s="4" t="s">
        <v>1382</v>
      </c>
      <c r="K57" s="4" t="s">
        <v>1397</v>
      </c>
      <c r="L57" s="4" t="s">
        <v>838</v>
      </c>
      <c r="M57" s="4" t="s">
        <v>1480</v>
      </c>
      <c r="N57" s="4" t="s">
        <v>1385</v>
      </c>
      <c r="O57" s="4">
        <v>40.086043283999999</v>
      </c>
      <c r="P57" s="4">
        <v>-121.148380675</v>
      </c>
      <c r="Q57" s="4" t="s">
        <v>1386</v>
      </c>
      <c r="R57" s="4" t="s">
        <v>1387</v>
      </c>
      <c r="S57" s="4" t="s">
        <v>1388</v>
      </c>
      <c r="T57" s="4" t="s">
        <v>1481</v>
      </c>
      <c r="U57" s="4" t="s">
        <v>1390</v>
      </c>
      <c r="V57" s="4" t="s">
        <v>1481</v>
      </c>
      <c r="W57" s="4">
        <v>8</v>
      </c>
      <c r="X57" s="4">
        <v>230</v>
      </c>
      <c r="Y57" s="4">
        <v>-999999</v>
      </c>
      <c r="Z57" s="4" t="s">
        <v>1401</v>
      </c>
      <c r="AA57" s="4" t="s">
        <v>1401</v>
      </c>
      <c r="AC57" s="5">
        <v>0</v>
      </c>
      <c r="AD57" s="5">
        <v>0</v>
      </c>
      <c r="AE57" s="5">
        <v>0</v>
      </c>
      <c r="AF57" s="5">
        <v>0</v>
      </c>
      <c r="AG57" s="5">
        <v>0</v>
      </c>
      <c r="AH57" s="5">
        <v>0</v>
      </c>
      <c r="AI57" s="5">
        <v>0</v>
      </c>
      <c r="AJ57" s="5">
        <v>0</v>
      </c>
      <c r="AK57" s="5">
        <v>0</v>
      </c>
      <c r="AL57" s="5">
        <v>0</v>
      </c>
      <c r="AM57" s="5">
        <v>0</v>
      </c>
      <c r="AN57" s="5">
        <v>0</v>
      </c>
      <c r="AO57" s="5">
        <v>0</v>
      </c>
      <c r="AP57" s="5">
        <v>0</v>
      </c>
      <c r="AQ57" s="5">
        <v>0</v>
      </c>
      <c r="AR57" s="5">
        <v>0</v>
      </c>
      <c r="AS57" s="5">
        <v>0</v>
      </c>
      <c r="AT57" s="5">
        <v>0</v>
      </c>
      <c r="AU57" s="5">
        <v>0</v>
      </c>
      <c r="AV57" s="5">
        <v>0</v>
      </c>
      <c r="AW57" s="5">
        <v>0</v>
      </c>
      <c r="AX57" s="5">
        <v>0</v>
      </c>
      <c r="AY57" s="5">
        <v>0</v>
      </c>
      <c r="AZ57" s="5">
        <v>0</v>
      </c>
      <c r="BA57" s="5">
        <v>0</v>
      </c>
      <c r="BB57" s="5">
        <v>0</v>
      </c>
      <c r="BC57" s="5">
        <v>0</v>
      </c>
      <c r="BD57" s="5">
        <v>0</v>
      </c>
      <c r="BE57" s="5">
        <v>0</v>
      </c>
      <c r="BF57" s="5">
        <v>0</v>
      </c>
      <c r="BG57" s="5">
        <v>0</v>
      </c>
      <c r="BH57" s="5">
        <v>0</v>
      </c>
      <c r="BI57" s="5">
        <v>0</v>
      </c>
      <c r="BJ57" s="5">
        <v>0</v>
      </c>
      <c r="BK57" s="5">
        <v>0</v>
      </c>
      <c r="BL57" s="5">
        <v>0</v>
      </c>
      <c r="BM57" s="5">
        <v>0</v>
      </c>
      <c r="BN57" s="5">
        <v>0</v>
      </c>
      <c r="BO57" s="5">
        <v>0</v>
      </c>
      <c r="BP57" s="5">
        <v>0</v>
      </c>
      <c r="BQ57" s="5">
        <v>0</v>
      </c>
      <c r="BR57" s="5">
        <v>0</v>
      </c>
      <c r="BS57" s="5">
        <v>0</v>
      </c>
      <c r="BT57" s="5">
        <v>0</v>
      </c>
      <c r="BU57" s="5">
        <v>1</v>
      </c>
      <c r="BV57" s="5">
        <v>0</v>
      </c>
      <c r="BW57" s="5">
        <v>0</v>
      </c>
      <c r="BX57" s="5">
        <v>0</v>
      </c>
      <c r="BY57" s="5">
        <v>0</v>
      </c>
      <c r="BZ57" s="5">
        <v>1</v>
      </c>
      <c r="CA57" s="5">
        <v>0</v>
      </c>
      <c r="CB57" s="5">
        <v>0</v>
      </c>
      <c r="CC57" s="5">
        <v>0</v>
      </c>
      <c r="CD57" s="5">
        <v>0</v>
      </c>
      <c r="CE57" s="5">
        <v>0</v>
      </c>
      <c r="CF57" s="5">
        <v>0</v>
      </c>
      <c r="CG57" s="5">
        <v>0</v>
      </c>
      <c r="CH57" s="5">
        <v>0</v>
      </c>
      <c r="CI57" s="5">
        <v>0</v>
      </c>
      <c r="CJ57" s="5">
        <v>0</v>
      </c>
      <c r="CK57" s="5">
        <v>0</v>
      </c>
      <c r="CL57" s="5">
        <v>0</v>
      </c>
      <c r="CM57" s="5">
        <v>0</v>
      </c>
      <c r="CN57" s="5">
        <v>0</v>
      </c>
      <c r="CO57" s="5">
        <v>0</v>
      </c>
      <c r="CP57" s="5">
        <v>0</v>
      </c>
      <c r="CQ57" s="5">
        <v>0</v>
      </c>
      <c r="CR57" s="5">
        <v>0</v>
      </c>
      <c r="CS57" s="5">
        <v>0</v>
      </c>
      <c r="CT57" s="5">
        <v>0</v>
      </c>
      <c r="CU57" s="5">
        <v>0</v>
      </c>
      <c r="CV57" s="5">
        <v>0</v>
      </c>
      <c r="CW57" s="5">
        <v>0</v>
      </c>
      <c r="CX57" s="5">
        <v>0</v>
      </c>
      <c r="CY57" s="5">
        <v>0</v>
      </c>
      <c r="CZ57" s="5">
        <v>0</v>
      </c>
      <c r="DA57" s="5">
        <v>0</v>
      </c>
      <c r="DB57" s="5">
        <v>0</v>
      </c>
      <c r="DC57" s="5">
        <v>0</v>
      </c>
      <c r="DD57" s="5">
        <v>0</v>
      </c>
      <c r="DE57" s="5">
        <v>0</v>
      </c>
      <c r="DF57" s="5">
        <v>0</v>
      </c>
      <c r="DG57" s="5">
        <v>0</v>
      </c>
      <c r="DH57" s="5">
        <v>0</v>
      </c>
      <c r="DI57" s="5">
        <v>0</v>
      </c>
      <c r="DJ57" s="5">
        <v>0</v>
      </c>
      <c r="DK57" s="5">
        <v>0</v>
      </c>
      <c r="DL57" s="5">
        <v>0</v>
      </c>
      <c r="DM57" s="5">
        <v>0</v>
      </c>
      <c r="DN57" s="5">
        <v>0</v>
      </c>
      <c r="DO57" s="5">
        <v>0</v>
      </c>
      <c r="DP57" s="5">
        <v>0</v>
      </c>
      <c r="DQ57" s="5">
        <v>0</v>
      </c>
      <c r="DR57" s="5">
        <v>0</v>
      </c>
      <c r="DS57" s="5">
        <v>0</v>
      </c>
      <c r="DT57" s="5">
        <v>0</v>
      </c>
      <c r="DU57" s="5">
        <v>0</v>
      </c>
      <c r="DV57" s="5">
        <v>0</v>
      </c>
      <c r="DW57" s="5">
        <v>0</v>
      </c>
      <c r="DX57" s="5">
        <v>0</v>
      </c>
      <c r="DY57" s="5">
        <v>0</v>
      </c>
      <c r="DZ57" s="5">
        <v>0</v>
      </c>
      <c r="EA57" s="5">
        <v>0</v>
      </c>
      <c r="EB57" s="5">
        <v>0</v>
      </c>
      <c r="EC57" s="5">
        <v>0</v>
      </c>
      <c r="ED57" s="5">
        <v>0</v>
      </c>
      <c r="EE57" s="5">
        <v>0</v>
      </c>
    </row>
    <row r="58" spans="2:135" x14ac:dyDescent="0.2">
      <c r="B58" s="3" t="s">
        <v>1565</v>
      </c>
      <c r="C58" s="3" t="s">
        <v>1137</v>
      </c>
      <c r="D58" s="3">
        <v>115</v>
      </c>
      <c r="E58" s="65">
        <v>8.3741875580315686</v>
      </c>
      <c r="F58" s="3">
        <v>47</v>
      </c>
      <c r="G58" s="4" t="s">
        <v>1543</v>
      </c>
      <c r="H58" s="4" t="s">
        <v>758</v>
      </c>
      <c r="I58" s="4" t="s">
        <v>1544</v>
      </c>
      <c r="J58" s="4" t="s">
        <v>1382</v>
      </c>
      <c r="K58" s="4" t="s">
        <v>1397</v>
      </c>
      <c r="L58" s="4" t="s">
        <v>828</v>
      </c>
      <c r="M58" s="4" t="s">
        <v>1545</v>
      </c>
      <c r="N58" s="4" t="s">
        <v>1385</v>
      </c>
      <c r="O58" s="4">
        <v>35.3806911040001</v>
      </c>
      <c r="P58" s="4">
        <v>-120.040241385</v>
      </c>
      <c r="Q58" s="4" t="s">
        <v>1386</v>
      </c>
      <c r="R58" s="4" t="s">
        <v>1387</v>
      </c>
      <c r="S58" s="4" t="s">
        <v>1566</v>
      </c>
      <c r="T58" s="4" t="s">
        <v>1419</v>
      </c>
      <c r="U58" s="4" t="s">
        <v>1390</v>
      </c>
      <c r="V58" s="4" t="s">
        <v>1419</v>
      </c>
      <c r="W58" s="4">
        <v>0</v>
      </c>
      <c r="X58" s="4">
        <v>-999999</v>
      </c>
      <c r="Y58" s="4">
        <v>-999999</v>
      </c>
      <c r="Z58" s="4" t="s">
        <v>1401</v>
      </c>
      <c r="AA58" s="4" t="s">
        <v>1401</v>
      </c>
      <c r="AC58" s="5">
        <v>0</v>
      </c>
      <c r="AD58" s="5">
        <v>0</v>
      </c>
      <c r="AE58" s="5">
        <v>0</v>
      </c>
      <c r="AF58" s="5">
        <v>0</v>
      </c>
      <c r="AG58" s="5">
        <v>0</v>
      </c>
      <c r="AH58" s="5">
        <v>0</v>
      </c>
      <c r="AI58" s="5">
        <v>0</v>
      </c>
      <c r="AJ58" s="5">
        <v>0</v>
      </c>
      <c r="AK58" s="5">
        <v>0</v>
      </c>
      <c r="AL58" s="5">
        <v>0</v>
      </c>
      <c r="AM58" s="5">
        <v>0</v>
      </c>
      <c r="AN58" s="5">
        <v>0</v>
      </c>
      <c r="AO58" s="5">
        <v>0</v>
      </c>
      <c r="AP58" s="5">
        <v>0</v>
      </c>
      <c r="AQ58" s="5">
        <v>0</v>
      </c>
      <c r="AR58" s="5">
        <v>0</v>
      </c>
      <c r="AS58" s="5">
        <v>0</v>
      </c>
      <c r="AT58" s="5">
        <v>0</v>
      </c>
      <c r="AU58" s="5">
        <v>0</v>
      </c>
      <c r="AV58" s="5">
        <v>0</v>
      </c>
      <c r="AW58" s="5">
        <v>0</v>
      </c>
      <c r="AX58" s="5">
        <v>0</v>
      </c>
      <c r="AY58" s="5">
        <v>0</v>
      </c>
      <c r="AZ58" s="5">
        <v>0</v>
      </c>
      <c r="BA58" s="5">
        <v>0</v>
      </c>
      <c r="BB58" s="5">
        <v>0</v>
      </c>
      <c r="BC58" s="5">
        <v>0</v>
      </c>
      <c r="BD58" s="5">
        <v>0</v>
      </c>
      <c r="BE58" s="5">
        <v>0</v>
      </c>
      <c r="BF58" s="5">
        <v>0</v>
      </c>
      <c r="BG58" s="5">
        <v>0</v>
      </c>
      <c r="BH58" s="5">
        <v>0</v>
      </c>
      <c r="BI58" s="5">
        <v>0</v>
      </c>
      <c r="BJ58" s="5">
        <v>0</v>
      </c>
      <c r="BK58" s="5">
        <v>0</v>
      </c>
      <c r="BL58" s="5">
        <v>0</v>
      </c>
      <c r="BM58" s="5">
        <v>0</v>
      </c>
      <c r="BN58" s="5">
        <v>0</v>
      </c>
      <c r="BO58" s="5">
        <v>0</v>
      </c>
      <c r="BP58" s="5">
        <v>0</v>
      </c>
      <c r="BQ58" s="5">
        <v>0</v>
      </c>
      <c r="BR58" s="5">
        <v>0</v>
      </c>
      <c r="BS58" s="5">
        <v>0</v>
      </c>
      <c r="BT58" s="5">
        <v>0</v>
      </c>
      <c r="BU58" s="5">
        <v>0</v>
      </c>
      <c r="BV58" s="5">
        <v>0</v>
      </c>
      <c r="BW58" s="5">
        <v>0</v>
      </c>
      <c r="BX58" s="5">
        <v>0</v>
      </c>
      <c r="BY58" s="5">
        <v>0</v>
      </c>
      <c r="BZ58" s="5">
        <v>0</v>
      </c>
      <c r="CA58" s="5">
        <v>0</v>
      </c>
      <c r="CB58" s="5">
        <v>0</v>
      </c>
      <c r="CC58" s="5">
        <v>0</v>
      </c>
      <c r="CD58" s="5">
        <v>0</v>
      </c>
      <c r="CE58" s="5">
        <v>0</v>
      </c>
      <c r="CF58" s="5">
        <v>0</v>
      </c>
      <c r="CG58" s="5">
        <v>0</v>
      </c>
      <c r="CH58" s="5">
        <v>0</v>
      </c>
      <c r="CI58" s="5">
        <v>0</v>
      </c>
      <c r="CJ58" s="5">
        <v>0</v>
      </c>
      <c r="CK58" s="5">
        <v>0</v>
      </c>
      <c r="CL58" s="5">
        <v>0</v>
      </c>
      <c r="CM58" s="5">
        <v>0</v>
      </c>
      <c r="CN58" s="5">
        <v>0</v>
      </c>
      <c r="CO58" s="5">
        <v>0</v>
      </c>
      <c r="CP58" s="5">
        <v>0</v>
      </c>
      <c r="CQ58" s="5">
        <v>0</v>
      </c>
      <c r="CR58" s="5">
        <v>0</v>
      </c>
      <c r="CS58" s="5">
        <v>0</v>
      </c>
      <c r="CT58" s="5">
        <v>0</v>
      </c>
      <c r="CU58" s="5">
        <v>0</v>
      </c>
      <c r="CV58" s="5">
        <v>0</v>
      </c>
      <c r="CW58" s="5">
        <v>0</v>
      </c>
      <c r="CX58" s="5">
        <v>0</v>
      </c>
      <c r="CY58" s="5">
        <v>0</v>
      </c>
      <c r="CZ58" s="5">
        <v>0</v>
      </c>
      <c r="DA58" s="5">
        <v>0</v>
      </c>
      <c r="DB58" s="5">
        <v>0</v>
      </c>
      <c r="DC58" s="5">
        <v>0</v>
      </c>
      <c r="DD58" s="5">
        <v>0</v>
      </c>
      <c r="DE58" s="5">
        <v>0</v>
      </c>
      <c r="DF58" s="5">
        <v>1</v>
      </c>
      <c r="DG58" s="5">
        <v>0</v>
      </c>
      <c r="DH58" s="5">
        <v>0</v>
      </c>
      <c r="DI58" s="5">
        <v>0</v>
      </c>
      <c r="DJ58" s="5">
        <v>0</v>
      </c>
      <c r="DK58" s="5">
        <v>0</v>
      </c>
      <c r="DL58" s="5">
        <v>0</v>
      </c>
      <c r="DM58" s="5">
        <v>0</v>
      </c>
      <c r="DN58" s="5">
        <v>0</v>
      </c>
      <c r="DO58" s="5">
        <v>0</v>
      </c>
      <c r="DP58" s="5">
        <v>0</v>
      </c>
      <c r="DQ58" s="5">
        <v>0</v>
      </c>
      <c r="DR58" s="5">
        <v>0</v>
      </c>
      <c r="DS58" s="5">
        <v>0</v>
      </c>
      <c r="DT58" s="5">
        <v>0</v>
      </c>
      <c r="DU58" s="5">
        <v>0</v>
      </c>
      <c r="DV58" s="5">
        <v>0</v>
      </c>
      <c r="DW58" s="5">
        <v>0</v>
      </c>
      <c r="DX58" s="5">
        <v>0</v>
      </c>
      <c r="DY58" s="5">
        <v>0</v>
      </c>
      <c r="DZ58" s="5">
        <v>0</v>
      </c>
      <c r="EA58" s="5">
        <v>0</v>
      </c>
      <c r="EB58" s="5">
        <v>0</v>
      </c>
      <c r="EC58" s="5">
        <v>0</v>
      </c>
      <c r="ED58" s="5">
        <v>0</v>
      </c>
      <c r="EE58" s="5">
        <v>0</v>
      </c>
    </row>
    <row r="59" spans="2:135" x14ac:dyDescent="0.2">
      <c r="B59" s="3" t="s">
        <v>1567</v>
      </c>
      <c r="C59" s="3" t="s">
        <v>1017</v>
      </c>
      <c r="D59" s="3">
        <v>115</v>
      </c>
      <c r="E59" s="65">
        <v>14.418864908073541</v>
      </c>
      <c r="F59" s="3">
        <v>91</v>
      </c>
      <c r="G59" s="4" t="s">
        <v>893</v>
      </c>
      <c r="H59" s="4" t="s">
        <v>758</v>
      </c>
      <c r="I59" s="4" t="s">
        <v>1568</v>
      </c>
      <c r="J59" s="4" t="s">
        <v>1382</v>
      </c>
      <c r="K59" s="4" t="s">
        <v>1397</v>
      </c>
      <c r="L59" s="4" t="s">
        <v>893</v>
      </c>
      <c r="M59" s="4" t="s">
        <v>1414</v>
      </c>
      <c r="N59" s="4" t="s">
        <v>1385</v>
      </c>
      <c r="O59" s="4">
        <v>37.779350045999998</v>
      </c>
      <c r="P59" s="4">
        <v>-122.29271723700001</v>
      </c>
      <c r="Q59" s="4" t="s">
        <v>1386</v>
      </c>
      <c r="R59" s="4" t="s">
        <v>1387</v>
      </c>
      <c r="S59" s="4" t="s">
        <v>1388</v>
      </c>
      <c r="T59" s="4" t="s">
        <v>1569</v>
      </c>
      <c r="U59" s="4" t="s">
        <v>1390</v>
      </c>
      <c r="V59" s="4" t="s">
        <v>1569</v>
      </c>
      <c r="W59" s="4">
        <v>2</v>
      </c>
      <c r="X59" s="4">
        <v>115</v>
      </c>
      <c r="Y59" s="4">
        <v>115</v>
      </c>
      <c r="Z59" s="4" t="s">
        <v>1401</v>
      </c>
      <c r="AA59" s="4" t="s">
        <v>1392</v>
      </c>
      <c r="AC59" s="5">
        <v>0</v>
      </c>
      <c r="AD59" s="5">
        <v>0</v>
      </c>
      <c r="AE59" s="5">
        <v>0</v>
      </c>
      <c r="AF59" s="5">
        <v>0</v>
      </c>
      <c r="AG59" s="5">
        <v>0</v>
      </c>
      <c r="AH59" s="5">
        <v>0</v>
      </c>
      <c r="AI59" s="5">
        <v>0</v>
      </c>
      <c r="AJ59" s="5">
        <v>0</v>
      </c>
      <c r="AK59" s="5">
        <v>0</v>
      </c>
      <c r="AL59" s="5">
        <v>0</v>
      </c>
      <c r="AM59" s="5">
        <v>0</v>
      </c>
      <c r="AN59" s="5">
        <v>0</v>
      </c>
      <c r="AO59" s="5">
        <v>0</v>
      </c>
      <c r="AP59" s="5">
        <v>0</v>
      </c>
      <c r="AQ59" s="5">
        <v>0</v>
      </c>
      <c r="AR59" s="5">
        <v>0</v>
      </c>
      <c r="AS59" s="5">
        <v>0</v>
      </c>
      <c r="AT59" s="5">
        <v>0</v>
      </c>
      <c r="AU59" s="5">
        <v>0</v>
      </c>
      <c r="AV59" s="5">
        <v>0</v>
      </c>
      <c r="AW59" s="5">
        <v>0</v>
      </c>
      <c r="AX59" s="5">
        <v>0</v>
      </c>
      <c r="AY59" s="5">
        <v>0</v>
      </c>
      <c r="AZ59" s="5">
        <v>0</v>
      </c>
      <c r="BA59" s="5">
        <v>0</v>
      </c>
      <c r="BB59" s="5">
        <v>0</v>
      </c>
      <c r="BC59" s="5">
        <v>0</v>
      </c>
      <c r="BD59" s="5">
        <v>0</v>
      </c>
      <c r="BE59" s="5">
        <v>0</v>
      </c>
      <c r="BF59" s="5">
        <v>0</v>
      </c>
      <c r="BG59" s="5">
        <v>0</v>
      </c>
      <c r="BH59" s="5">
        <v>0</v>
      </c>
      <c r="BI59" s="5">
        <v>0</v>
      </c>
      <c r="BJ59" s="5">
        <v>0</v>
      </c>
      <c r="BK59" s="5">
        <v>0</v>
      </c>
      <c r="BL59" s="5">
        <v>0</v>
      </c>
      <c r="BM59" s="5">
        <v>0</v>
      </c>
      <c r="BN59" s="5">
        <v>0</v>
      </c>
      <c r="BO59" s="5">
        <v>0</v>
      </c>
      <c r="BP59" s="5">
        <v>0</v>
      </c>
      <c r="BQ59" s="5">
        <v>0</v>
      </c>
      <c r="BR59" s="5">
        <v>0</v>
      </c>
      <c r="BS59" s="5">
        <v>0</v>
      </c>
      <c r="BT59" s="5">
        <v>0</v>
      </c>
      <c r="BU59" s="5">
        <v>0</v>
      </c>
      <c r="BV59" s="5">
        <v>0</v>
      </c>
      <c r="BW59" s="5">
        <v>0</v>
      </c>
      <c r="BX59" s="5">
        <v>0</v>
      </c>
      <c r="BY59" s="5">
        <v>0</v>
      </c>
      <c r="BZ59" s="5">
        <v>0</v>
      </c>
      <c r="CA59" s="5">
        <v>0</v>
      </c>
      <c r="CB59" s="5">
        <v>0</v>
      </c>
      <c r="CC59" s="5">
        <v>0</v>
      </c>
      <c r="CD59" s="5">
        <v>0</v>
      </c>
      <c r="CE59" s="5">
        <v>0</v>
      </c>
      <c r="CF59" s="5">
        <v>0</v>
      </c>
      <c r="CG59" s="5">
        <v>0</v>
      </c>
      <c r="CH59" s="5">
        <v>0</v>
      </c>
      <c r="CI59" s="5">
        <v>0</v>
      </c>
      <c r="CJ59" s="5">
        <v>0</v>
      </c>
      <c r="CK59" s="5">
        <v>0</v>
      </c>
      <c r="CL59" s="5">
        <v>0</v>
      </c>
      <c r="CM59" s="5">
        <v>0</v>
      </c>
      <c r="CN59" s="5">
        <v>0</v>
      </c>
      <c r="CO59" s="5">
        <v>0</v>
      </c>
      <c r="CP59" s="5">
        <v>1</v>
      </c>
      <c r="CQ59" s="5">
        <v>0</v>
      </c>
      <c r="CR59" s="5">
        <v>0</v>
      </c>
      <c r="CS59" s="5">
        <v>0</v>
      </c>
      <c r="CT59" s="5">
        <v>0</v>
      </c>
      <c r="CU59" s="5">
        <v>0</v>
      </c>
      <c r="CV59" s="5">
        <v>0</v>
      </c>
      <c r="CW59" s="5">
        <v>0</v>
      </c>
      <c r="CX59" s="5">
        <v>0</v>
      </c>
      <c r="CY59" s="5">
        <v>0</v>
      </c>
      <c r="CZ59" s="5">
        <v>0</v>
      </c>
      <c r="DA59" s="5">
        <v>0</v>
      </c>
      <c r="DB59" s="5">
        <v>0</v>
      </c>
      <c r="DC59" s="5">
        <v>0</v>
      </c>
      <c r="DD59" s="5">
        <v>0</v>
      </c>
      <c r="DE59" s="5">
        <v>0</v>
      </c>
      <c r="DF59" s="5">
        <v>0</v>
      </c>
      <c r="DG59" s="5">
        <v>0</v>
      </c>
      <c r="DH59" s="5">
        <v>0</v>
      </c>
      <c r="DI59" s="5">
        <v>0</v>
      </c>
      <c r="DJ59" s="5">
        <v>0</v>
      </c>
      <c r="DK59" s="5">
        <v>0</v>
      </c>
      <c r="DL59" s="5">
        <v>0</v>
      </c>
      <c r="DM59" s="5">
        <v>0</v>
      </c>
      <c r="DN59" s="5">
        <v>0</v>
      </c>
      <c r="DO59" s="5">
        <v>0</v>
      </c>
      <c r="DP59" s="5">
        <v>0</v>
      </c>
      <c r="DQ59" s="5">
        <v>0</v>
      </c>
      <c r="DR59" s="5">
        <v>0</v>
      </c>
      <c r="DS59" s="5">
        <v>0</v>
      </c>
      <c r="DT59" s="5">
        <v>0</v>
      </c>
      <c r="DU59" s="5">
        <v>0</v>
      </c>
      <c r="DV59" s="5">
        <v>0</v>
      </c>
      <c r="DW59" s="5">
        <v>0</v>
      </c>
      <c r="DX59" s="5">
        <v>0</v>
      </c>
      <c r="DY59" s="5">
        <v>0</v>
      </c>
      <c r="DZ59" s="5">
        <v>0</v>
      </c>
      <c r="EA59" s="5">
        <v>0</v>
      </c>
      <c r="EB59" s="5">
        <v>0</v>
      </c>
      <c r="EC59" s="5">
        <v>0</v>
      </c>
      <c r="ED59" s="5">
        <v>0</v>
      </c>
      <c r="EE59" s="5">
        <v>0</v>
      </c>
    </row>
    <row r="60" spans="2:135" x14ac:dyDescent="0.2">
      <c r="B60" s="3" t="s">
        <v>1570</v>
      </c>
      <c r="C60" s="3" t="s">
        <v>1018</v>
      </c>
      <c r="D60" s="3">
        <v>230</v>
      </c>
      <c r="E60" s="65">
        <v>16.83652674427649</v>
      </c>
      <c r="F60" s="3">
        <v>104</v>
      </c>
      <c r="G60" s="4" t="s">
        <v>1570</v>
      </c>
      <c r="H60" s="4" t="s">
        <v>758</v>
      </c>
      <c r="I60" s="4" t="s">
        <v>1571</v>
      </c>
      <c r="J60" s="4" t="s">
        <v>1382</v>
      </c>
      <c r="K60" s="4" t="s">
        <v>1397</v>
      </c>
      <c r="L60" s="4" t="s">
        <v>893</v>
      </c>
      <c r="M60" s="4" t="s">
        <v>1414</v>
      </c>
      <c r="N60" s="4" t="s">
        <v>1385</v>
      </c>
      <c r="O60" s="4">
        <v>37.691409146000098</v>
      </c>
      <c r="P60" s="4">
        <v>-122.06119056199999</v>
      </c>
      <c r="Q60" s="4" t="s">
        <v>1386</v>
      </c>
      <c r="R60" s="4" t="s">
        <v>1387</v>
      </c>
      <c r="S60" s="4" t="s">
        <v>1388</v>
      </c>
      <c r="T60" s="4" t="s">
        <v>1572</v>
      </c>
      <c r="U60" s="4" t="s">
        <v>1390</v>
      </c>
      <c r="V60" s="4" t="s">
        <v>1572</v>
      </c>
      <c r="W60" s="4">
        <v>1</v>
      </c>
      <c r="X60" s="4">
        <v>230</v>
      </c>
      <c r="Y60" s="4">
        <v>230</v>
      </c>
      <c r="Z60" s="4" t="s">
        <v>1392</v>
      </c>
      <c r="AA60" s="4" t="s">
        <v>1392</v>
      </c>
      <c r="AC60" s="5">
        <v>0</v>
      </c>
      <c r="AD60" s="5">
        <v>0</v>
      </c>
      <c r="AE60" s="5">
        <v>0</v>
      </c>
      <c r="AF60" s="5">
        <v>0</v>
      </c>
      <c r="AG60" s="5">
        <v>0</v>
      </c>
      <c r="AH60" s="5">
        <v>0</v>
      </c>
      <c r="AI60" s="5">
        <v>0</v>
      </c>
      <c r="AJ60" s="5">
        <v>0</v>
      </c>
      <c r="AK60" s="5">
        <v>0</v>
      </c>
      <c r="AL60" s="5">
        <v>0</v>
      </c>
      <c r="AM60" s="5">
        <v>0</v>
      </c>
      <c r="AN60" s="5">
        <v>0</v>
      </c>
      <c r="AO60" s="5">
        <v>0</v>
      </c>
      <c r="AP60" s="5">
        <v>0</v>
      </c>
      <c r="AQ60" s="5">
        <v>0</v>
      </c>
      <c r="AR60" s="5">
        <v>0</v>
      </c>
      <c r="AS60" s="5">
        <v>0</v>
      </c>
      <c r="AT60" s="5">
        <v>0</v>
      </c>
      <c r="AU60" s="5">
        <v>0</v>
      </c>
      <c r="AV60" s="5">
        <v>0</v>
      </c>
      <c r="AW60" s="5">
        <v>0</v>
      </c>
      <c r="AX60" s="5">
        <v>0</v>
      </c>
      <c r="AY60" s="5">
        <v>0</v>
      </c>
      <c r="AZ60" s="5">
        <v>0</v>
      </c>
      <c r="BA60" s="5">
        <v>0</v>
      </c>
      <c r="BB60" s="5">
        <v>0</v>
      </c>
      <c r="BC60" s="5">
        <v>0</v>
      </c>
      <c r="BD60" s="5">
        <v>0</v>
      </c>
      <c r="BE60" s="5">
        <v>0</v>
      </c>
      <c r="BF60" s="5">
        <v>0</v>
      </c>
      <c r="BG60" s="5">
        <v>0</v>
      </c>
      <c r="BH60" s="5">
        <v>0</v>
      </c>
      <c r="BI60" s="5">
        <v>0</v>
      </c>
      <c r="BJ60" s="5">
        <v>0</v>
      </c>
      <c r="BK60" s="5">
        <v>0</v>
      </c>
      <c r="BL60" s="5">
        <v>0</v>
      </c>
      <c r="BM60" s="5">
        <v>0</v>
      </c>
      <c r="BN60" s="5">
        <v>0</v>
      </c>
      <c r="BO60" s="5">
        <v>0</v>
      </c>
      <c r="BP60" s="5">
        <v>0</v>
      </c>
      <c r="BQ60" s="5">
        <v>0</v>
      </c>
      <c r="BR60" s="5">
        <v>0</v>
      </c>
      <c r="BS60" s="5">
        <v>0</v>
      </c>
      <c r="BT60" s="5">
        <v>0</v>
      </c>
      <c r="BU60" s="5">
        <v>1</v>
      </c>
      <c r="BV60" s="5">
        <v>0</v>
      </c>
      <c r="BW60" s="5">
        <v>0</v>
      </c>
      <c r="BX60" s="5">
        <v>0</v>
      </c>
      <c r="BY60" s="5">
        <v>0</v>
      </c>
      <c r="BZ60" s="5">
        <v>0</v>
      </c>
      <c r="CA60" s="5">
        <v>0</v>
      </c>
      <c r="CB60" s="5">
        <v>0</v>
      </c>
      <c r="CC60" s="5">
        <v>0</v>
      </c>
      <c r="CD60" s="5">
        <v>0</v>
      </c>
      <c r="CE60" s="5">
        <v>0</v>
      </c>
      <c r="CF60" s="5">
        <v>0</v>
      </c>
      <c r="CG60" s="5">
        <v>1</v>
      </c>
      <c r="CH60" s="5">
        <v>1</v>
      </c>
      <c r="CI60" s="5">
        <v>0</v>
      </c>
      <c r="CJ60" s="5">
        <v>0</v>
      </c>
      <c r="CK60" s="5">
        <v>0</v>
      </c>
      <c r="CL60" s="5">
        <v>0</v>
      </c>
      <c r="CM60" s="5">
        <v>1</v>
      </c>
      <c r="CN60" s="5">
        <v>1</v>
      </c>
      <c r="CO60" s="5">
        <v>0</v>
      </c>
      <c r="CP60" s="5">
        <v>0</v>
      </c>
      <c r="CQ60" s="5">
        <v>0</v>
      </c>
      <c r="CR60" s="5">
        <v>0</v>
      </c>
      <c r="CS60" s="5">
        <v>0</v>
      </c>
      <c r="CT60" s="5">
        <v>0</v>
      </c>
      <c r="CU60" s="5">
        <v>0</v>
      </c>
      <c r="CV60" s="5">
        <v>0</v>
      </c>
      <c r="CW60" s="5">
        <v>1</v>
      </c>
      <c r="CX60" s="5">
        <v>0</v>
      </c>
      <c r="CY60" s="5">
        <v>0</v>
      </c>
      <c r="CZ60" s="5">
        <v>0</v>
      </c>
      <c r="DA60" s="5">
        <v>0</v>
      </c>
      <c r="DB60" s="5">
        <v>0</v>
      </c>
      <c r="DC60" s="5">
        <v>0</v>
      </c>
      <c r="DD60" s="5">
        <v>0</v>
      </c>
      <c r="DE60" s="5">
        <v>0</v>
      </c>
      <c r="DF60" s="5">
        <v>0</v>
      </c>
      <c r="DG60" s="5">
        <v>0</v>
      </c>
      <c r="DH60" s="5">
        <v>0</v>
      </c>
      <c r="DI60" s="5">
        <v>0</v>
      </c>
      <c r="DJ60" s="5">
        <v>0</v>
      </c>
      <c r="DK60" s="5">
        <v>0</v>
      </c>
      <c r="DL60" s="5">
        <v>0</v>
      </c>
      <c r="DM60" s="5">
        <v>0</v>
      </c>
      <c r="DN60" s="5">
        <v>0</v>
      </c>
      <c r="DO60" s="5">
        <v>0</v>
      </c>
      <c r="DP60" s="5">
        <v>0</v>
      </c>
      <c r="DQ60" s="5">
        <v>0</v>
      </c>
      <c r="DR60" s="5">
        <v>0</v>
      </c>
      <c r="DS60" s="5">
        <v>0</v>
      </c>
      <c r="DT60" s="5">
        <v>0</v>
      </c>
      <c r="DU60" s="5">
        <v>0</v>
      </c>
      <c r="DV60" s="5">
        <v>0</v>
      </c>
      <c r="DW60" s="5">
        <v>0</v>
      </c>
      <c r="DX60" s="5">
        <v>0</v>
      </c>
      <c r="DY60" s="5">
        <v>0</v>
      </c>
      <c r="DZ60" s="5">
        <v>0</v>
      </c>
      <c r="EA60" s="5">
        <v>0</v>
      </c>
      <c r="EB60" s="5">
        <v>0</v>
      </c>
      <c r="EC60" s="5">
        <v>0</v>
      </c>
      <c r="ED60" s="5">
        <v>0</v>
      </c>
      <c r="EE60" s="5">
        <v>0</v>
      </c>
    </row>
    <row r="61" spans="2:135" x14ac:dyDescent="0.2">
      <c r="B61" s="3" t="s">
        <v>1573</v>
      </c>
      <c r="C61" s="3" t="s">
        <v>899</v>
      </c>
      <c r="D61" s="3">
        <v>230</v>
      </c>
      <c r="E61" s="65">
        <v>18.000162922835674</v>
      </c>
      <c r="F61" s="3">
        <v>112</v>
      </c>
      <c r="G61" s="4" t="s">
        <v>1412</v>
      </c>
      <c r="H61" s="4" t="s">
        <v>758</v>
      </c>
      <c r="I61" s="4" t="s">
        <v>1413</v>
      </c>
      <c r="J61" s="4" t="s">
        <v>1382</v>
      </c>
      <c r="K61" s="4" t="s">
        <v>1397</v>
      </c>
      <c r="L61" s="4" t="s">
        <v>893</v>
      </c>
      <c r="M61" s="4" t="s">
        <v>1414</v>
      </c>
      <c r="N61" s="4" t="s">
        <v>1385</v>
      </c>
      <c r="O61" s="4">
        <v>37.738614316000103</v>
      </c>
      <c r="P61" s="4">
        <v>-121.77100976200001</v>
      </c>
      <c r="Q61" s="4" t="s">
        <v>1386</v>
      </c>
      <c r="R61" s="4" t="s">
        <v>1387</v>
      </c>
      <c r="S61" s="4" t="s">
        <v>1388</v>
      </c>
      <c r="T61" s="4" t="s">
        <v>1459</v>
      </c>
      <c r="U61" s="4" t="s">
        <v>1390</v>
      </c>
      <c r="V61" s="4" t="s">
        <v>1459</v>
      </c>
      <c r="W61" s="4">
        <v>2</v>
      </c>
      <c r="X61" s="4">
        <v>230</v>
      </c>
      <c r="Y61" s="4">
        <v>230</v>
      </c>
      <c r="Z61" s="4" t="s">
        <v>1401</v>
      </c>
      <c r="AA61" s="4" t="s">
        <v>1392</v>
      </c>
      <c r="AC61" s="5">
        <v>0</v>
      </c>
      <c r="AD61" s="5">
        <v>0</v>
      </c>
      <c r="AE61" s="5">
        <v>0</v>
      </c>
      <c r="AF61" s="5">
        <v>0</v>
      </c>
      <c r="AG61" s="5">
        <v>0</v>
      </c>
      <c r="AH61" s="5">
        <v>0</v>
      </c>
      <c r="AI61" s="5">
        <v>0</v>
      </c>
      <c r="AJ61" s="5">
        <v>0</v>
      </c>
      <c r="AK61" s="5">
        <v>0</v>
      </c>
      <c r="AL61" s="5">
        <v>0</v>
      </c>
      <c r="AM61" s="5">
        <v>0</v>
      </c>
      <c r="AN61" s="5">
        <v>0</v>
      </c>
      <c r="AO61" s="5">
        <v>0</v>
      </c>
      <c r="AP61" s="5">
        <v>0</v>
      </c>
      <c r="AQ61" s="5">
        <v>0</v>
      </c>
      <c r="AR61" s="5">
        <v>0</v>
      </c>
      <c r="AS61" s="5">
        <v>0</v>
      </c>
      <c r="AT61" s="5">
        <v>0</v>
      </c>
      <c r="AU61" s="5">
        <v>0</v>
      </c>
      <c r="AV61" s="5">
        <v>0</v>
      </c>
      <c r="AW61" s="5">
        <v>0</v>
      </c>
      <c r="AX61" s="5">
        <v>0</v>
      </c>
      <c r="AY61" s="5">
        <v>0</v>
      </c>
      <c r="AZ61" s="5">
        <v>0</v>
      </c>
      <c r="BA61" s="5">
        <v>0</v>
      </c>
      <c r="BB61" s="5">
        <v>0</v>
      </c>
      <c r="BC61" s="5">
        <v>0</v>
      </c>
      <c r="BD61" s="5">
        <v>0</v>
      </c>
      <c r="BE61" s="5">
        <v>0</v>
      </c>
      <c r="BF61" s="5">
        <v>0</v>
      </c>
      <c r="BG61" s="5">
        <v>0</v>
      </c>
      <c r="BH61" s="5">
        <v>0</v>
      </c>
      <c r="BI61" s="5">
        <v>0</v>
      </c>
      <c r="BJ61" s="5">
        <v>0</v>
      </c>
      <c r="BK61" s="5">
        <v>0</v>
      </c>
      <c r="BL61" s="5">
        <v>0</v>
      </c>
      <c r="BM61" s="5">
        <v>0</v>
      </c>
      <c r="BN61" s="5">
        <v>0</v>
      </c>
      <c r="BO61" s="5">
        <v>0</v>
      </c>
      <c r="BP61" s="5">
        <v>0</v>
      </c>
      <c r="BQ61" s="5">
        <v>0</v>
      </c>
      <c r="BR61" s="5">
        <v>0</v>
      </c>
      <c r="BS61" s="5">
        <v>0</v>
      </c>
      <c r="BT61" s="5">
        <v>0</v>
      </c>
      <c r="BU61" s="5">
        <v>1</v>
      </c>
      <c r="BV61" s="5">
        <v>0</v>
      </c>
      <c r="BW61" s="5">
        <v>0</v>
      </c>
      <c r="BX61" s="5">
        <v>0</v>
      </c>
      <c r="BY61" s="5">
        <v>0</v>
      </c>
      <c r="BZ61" s="5">
        <v>0</v>
      </c>
      <c r="CA61" s="5">
        <v>0</v>
      </c>
      <c r="CB61" s="5">
        <v>0</v>
      </c>
      <c r="CC61" s="5">
        <v>0</v>
      </c>
      <c r="CD61" s="5">
        <v>0</v>
      </c>
      <c r="CE61" s="5">
        <v>0</v>
      </c>
      <c r="CF61" s="5">
        <v>0</v>
      </c>
      <c r="CG61" s="5">
        <v>0</v>
      </c>
      <c r="CH61" s="5">
        <v>1</v>
      </c>
      <c r="CI61" s="5">
        <v>1</v>
      </c>
      <c r="CJ61" s="5">
        <v>1</v>
      </c>
      <c r="CK61" s="5">
        <v>0</v>
      </c>
      <c r="CL61" s="5">
        <v>0</v>
      </c>
      <c r="CM61" s="5">
        <v>1</v>
      </c>
      <c r="CN61" s="5">
        <v>1</v>
      </c>
      <c r="CO61" s="5">
        <v>0</v>
      </c>
      <c r="CP61" s="5">
        <v>0</v>
      </c>
      <c r="CQ61" s="5">
        <v>0</v>
      </c>
      <c r="CR61" s="5">
        <v>0</v>
      </c>
      <c r="CS61" s="5">
        <v>0</v>
      </c>
      <c r="CT61" s="5">
        <v>0</v>
      </c>
      <c r="CU61" s="5">
        <v>0</v>
      </c>
      <c r="CV61" s="5">
        <v>0</v>
      </c>
      <c r="CW61" s="5">
        <v>1</v>
      </c>
      <c r="CX61" s="5">
        <v>0</v>
      </c>
      <c r="CY61" s="5">
        <v>0</v>
      </c>
      <c r="CZ61" s="5">
        <v>0</v>
      </c>
      <c r="DA61" s="5">
        <v>0</v>
      </c>
      <c r="DB61" s="5">
        <v>0</v>
      </c>
      <c r="DC61" s="5">
        <v>0</v>
      </c>
      <c r="DD61" s="5">
        <v>0</v>
      </c>
      <c r="DE61" s="5">
        <v>0</v>
      </c>
      <c r="DF61" s="5">
        <v>0</v>
      </c>
      <c r="DG61" s="5">
        <v>0</v>
      </c>
      <c r="DH61" s="5">
        <v>0</v>
      </c>
      <c r="DI61" s="5">
        <v>0</v>
      </c>
      <c r="DJ61" s="5">
        <v>0</v>
      </c>
      <c r="DK61" s="5">
        <v>0</v>
      </c>
      <c r="DL61" s="5">
        <v>0</v>
      </c>
      <c r="DM61" s="5">
        <v>0</v>
      </c>
      <c r="DN61" s="5">
        <v>0</v>
      </c>
      <c r="DO61" s="5">
        <v>0</v>
      </c>
      <c r="DP61" s="5">
        <v>0</v>
      </c>
      <c r="DQ61" s="5">
        <v>0</v>
      </c>
      <c r="DR61" s="5">
        <v>0</v>
      </c>
      <c r="DS61" s="5">
        <v>0</v>
      </c>
      <c r="DT61" s="5">
        <v>0</v>
      </c>
      <c r="DU61" s="5">
        <v>0</v>
      </c>
      <c r="DV61" s="5">
        <v>0</v>
      </c>
      <c r="DW61" s="5">
        <v>0</v>
      </c>
      <c r="DX61" s="5">
        <v>0</v>
      </c>
      <c r="DY61" s="5">
        <v>0</v>
      </c>
      <c r="DZ61" s="5">
        <v>0</v>
      </c>
      <c r="EA61" s="5">
        <v>0</v>
      </c>
      <c r="EB61" s="5">
        <v>0</v>
      </c>
      <c r="EC61" s="5">
        <v>0</v>
      </c>
      <c r="ED61" s="5">
        <v>0</v>
      </c>
      <c r="EE61" s="5">
        <v>0</v>
      </c>
    </row>
    <row r="62" spans="2:135" x14ac:dyDescent="0.2">
      <c r="B62" s="3" t="s">
        <v>1574</v>
      </c>
      <c r="C62" s="3" t="s">
        <v>1575</v>
      </c>
      <c r="D62" s="3">
        <v>230</v>
      </c>
      <c r="E62" s="65">
        <v>3.357624831309042</v>
      </c>
      <c r="F62" s="3">
        <v>11</v>
      </c>
      <c r="G62" s="4" t="s">
        <v>1576</v>
      </c>
      <c r="H62" s="4" t="s">
        <v>758</v>
      </c>
      <c r="I62" s="4" t="s">
        <v>1577</v>
      </c>
      <c r="J62" s="4" t="s">
        <v>1382</v>
      </c>
      <c r="K62" s="4" t="s">
        <v>1397</v>
      </c>
      <c r="L62" s="4" t="s">
        <v>943</v>
      </c>
      <c r="M62" s="4" t="s">
        <v>1398</v>
      </c>
      <c r="N62" s="4" t="s">
        <v>1385</v>
      </c>
      <c r="O62" s="4">
        <v>33.928884776000103</v>
      </c>
      <c r="P62" s="4">
        <v>-118.105911828</v>
      </c>
      <c r="Q62" s="4" t="s">
        <v>1386</v>
      </c>
      <c r="R62" s="4" t="s">
        <v>1387</v>
      </c>
      <c r="S62" s="4" t="s">
        <v>1388</v>
      </c>
      <c r="T62" s="4" t="s">
        <v>1578</v>
      </c>
      <c r="U62" s="4" t="s">
        <v>1390</v>
      </c>
      <c r="V62" s="4" t="s">
        <v>1578</v>
      </c>
      <c r="W62" s="4">
        <v>7</v>
      </c>
      <c r="X62" s="4">
        <v>230</v>
      </c>
      <c r="Y62" s="4">
        <v>66</v>
      </c>
      <c r="Z62" s="4" t="s">
        <v>1401</v>
      </c>
      <c r="AA62" s="4" t="s">
        <v>1401</v>
      </c>
      <c r="AC62" s="5">
        <v>0</v>
      </c>
      <c r="AD62" s="5">
        <v>0</v>
      </c>
      <c r="AE62" s="5">
        <v>0</v>
      </c>
      <c r="AF62" s="5">
        <v>0</v>
      </c>
      <c r="AG62" s="5">
        <v>0</v>
      </c>
      <c r="AH62" s="5">
        <v>0</v>
      </c>
      <c r="AI62" s="5">
        <v>0</v>
      </c>
      <c r="AJ62" s="5">
        <v>0</v>
      </c>
      <c r="AK62" s="5">
        <v>0</v>
      </c>
      <c r="AL62" s="5">
        <v>0</v>
      </c>
      <c r="AM62" s="5">
        <v>1</v>
      </c>
      <c r="AN62" s="5">
        <v>0</v>
      </c>
      <c r="AO62" s="5">
        <v>1</v>
      </c>
      <c r="AP62" s="5">
        <v>0</v>
      </c>
      <c r="AQ62" s="5">
        <v>0</v>
      </c>
      <c r="AR62" s="5">
        <v>0</v>
      </c>
      <c r="AS62" s="5">
        <v>0</v>
      </c>
      <c r="AT62" s="5">
        <v>0</v>
      </c>
      <c r="AU62" s="5">
        <v>0</v>
      </c>
      <c r="AV62" s="5">
        <v>0</v>
      </c>
      <c r="AW62" s="5">
        <v>0</v>
      </c>
      <c r="AX62" s="5">
        <v>0</v>
      </c>
      <c r="AY62" s="5">
        <v>0</v>
      </c>
      <c r="AZ62" s="5">
        <v>0</v>
      </c>
      <c r="BA62" s="5">
        <v>0</v>
      </c>
      <c r="BB62" s="5">
        <v>0</v>
      </c>
      <c r="BC62" s="5">
        <v>0</v>
      </c>
      <c r="BD62" s="5">
        <v>0</v>
      </c>
      <c r="BE62" s="5">
        <v>0</v>
      </c>
      <c r="BF62" s="5">
        <v>0</v>
      </c>
      <c r="BG62" s="5">
        <v>0</v>
      </c>
      <c r="BH62" s="5">
        <v>0</v>
      </c>
      <c r="BI62" s="5">
        <v>0</v>
      </c>
      <c r="BJ62" s="5">
        <v>0</v>
      </c>
      <c r="BK62" s="5">
        <v>0</v>
      </c>
      <c r="BL62" s="5">
        <v>0</v>
      </c>
      <c r="BM62" s="5">
        <v>0</v>
      </c>
      <c r="BN62" s="5">
        <v>0</v>
      </c>
      <c r="BO62" s="5">
        <v>0</v>
      </c>
      <c r="BP62" s="5">
        <v>0</v>
      </c>
      <c r="BQ62" s="5">
        <v>0</v>
      </c>
      <c r="BR62" s="5">
        <v>0</v>
      </c>
      <c r="BS62" s="5">
        <v>0</v>
      </c>
      <c r="BT62" s="5">
        <v>0</v>
      </c>
      <c r="BU62" s="5">
        <v>0</v>
      </c>
      <c r="BV62" s="5">
        <v>0</v>
      </c>
      <c r="BW62" s="5">
        <v>0</v>
      </c>
      <c r="BX62" s="5">
        <v>0</v>
      </c>
      <c r="BY62" s="5">
        <v>0</v>
      </c>
      <c r="BZ62" s="5">
        <v>0</v>
      </c>
      <c r="CA62" s="5">
        <v>0</v>
      </c>
      <c r="CB62" s="5">
        <v>0</v>
      </c>
      <c r="CC62" s="5">
        <v>0</v>
      </c>
      <c r="CD62" s="5">
        <v>0</v>
      </c>
      <c r="CE62" s="5">
        <v>0</v>
      </c>
      <c r="CF62" s="5">
        <v>0</v>
      </c>
      <c r="CG62" s="5">
        <v>0</v>
      </c>
      <c r="CH62" s="5">
        <v>0</v>
      </c>
      <c r="CI62" s="5">
        <v>0</v>
      </c>
      <c r="CJ62" s="5">
        <v>0</v>
      </c>
      <c r="CK62" s="5">
        <v>0</v>
      </c>
      <c r="CL62" s="5">
        <v>0</v>
      </c>
      <c r="CM62" s="5">
        <v>0</v>
      </c>
      <c r="CN62" s="5">
        <v>0</v>
      </c>
      <c r="CO62" s="5">
        <v>0</v>
      </c>
      <c r="CP62" s="5">
        <v>0</v>
      </c>
      <c r="CQ62" s="5">
        <v>0</v>
      </c>
      <c r="CR62" s="5">
        <v>0</v>
      </c>
      <c r="CS62" s="5">
        <v>0</v>
      </c>
      <c r="CT62" s="5">
        <v>0</v>
      </c>
      <c r="CU62" s="5">
        <v>0</v>
      </c>
      <c r="CV62" s="5">
        <v>0</v>
      </c>
      <c r="CW62" s="5">
        <v>0</v>
      </c>
      <c r="CX62" s="5">
        <v>0</v>
      </c>
      <c r="CY62" s="5">
        <v>0</v>
      </c>
      <c r="CZ62" s="5">
        <v>0</v>
      </c>
      <c r="DA62" s="5">
        <v>0</v>
      </c>
      <c r="DB62" s="5">
        <v>0</v>
      </c>
      <c r="DC62" s="5">
        <v>0</v>
      </c>
      <c r="DD62" s="5">
        <v>0</v>
      </c>
      <c r="DE62" s="5">
        <v>0</v>
      </c>
      <c r="DF62" s="5">
        <v>0</v>
      </c>
      <c r="DG62" s="5">
        <v>0</v>
      </c>
      <c r="DH62" s="5">
        <v>0</v>
      </c>
      <c r="DI62" s="5">
        <v>0</v>
      </c>
      <c r="DJ62" s="5">
        <v>0</v>
      </c>
      <c r="DK62" s="5">
        <v>0</v>
      </c>
      <c r="DL62" s="5">
        <v>0</v>
      </c>
      <c r="DM62" s="5">
        <v>0</v>
      </c>
      <c r="DN62" s="5">
        <v>0</v>
      </c>
      <c r="DO62" s="5">
        <v>0</v>
      </c>
      <c r="DP62" s="5">
        <v>0</v>
      </c>
      <c r="DQ62" s="5">
        <v>0</v>
      </c>
      <c r="DR62" s="5">
        <v>0</v>
      </c>
      <c r="DS62" s="5">
        <v>0</v>
      </c>
      <c r="DT62" s="5">
        <v>0</v>
      </c>
      <c r="DU62" s="5">
        <v>0</v>
      </c>
      <c r="DV62" s="5">
        <v>0</v>
      </c>
      <c r="DW62" s="5">
        <v>0</v>
      </c>
      <c r="DX62" s="5">
        <v>0</v>
      </c>
      <c r="DY62" s="5">
        <v>0</v>
      </c>
      <c r="DZ62" s="5">
        <v>0</v>
      </c>
      <c r="EA62" s="5">
        <v>0</v>
      </c>
      <c r="EB62" s="5">
        <v>0</v>
      </c>
      <c r="EC62" s="5">
        <v>0</v>
      </c>
      <c r="ED62" s="5">
        <v>0</v>
      </c>
      <c r="EE62" s="5">
        <v>0</v>
      </c>
    </row>
    <row r="63" spans="2:135" x14ac:dyDescent="0.2">
      <c r="B63" s="3" t="s">
        <v>1579</v>
      </c>
      <c r="C63" s="3" t="s">
        <v>779</v>
      </c>
      <c r="D63" s="3">
        <v>115</v>
      </c>
      <c r="E63" s="65">
        <v>29.81487603305785</v>
      </c>
      <c r="F63" s="3">
        <v>147</v>
      </c>
      <c r="G63" s="4" t="s">
        <v>1580</v>
      </c>
      <c r="H63" s="4" t="s">
        <v>758</v>
      </c>
      <c r="I63" s="4" t="s">
        <v>1581</v>
      </c>
      <c r="J63" s="4" t="s">
        <v>1382</v>
      </c>
      <c r="K63" s="4" t="s">
        <v>1397</v>
      </c>
      <c r="L63" s="4" t="s">
        <v>778</v>
      </c>
      <c r="M63" s="4" t="s">
        <v>1507</v>
      </c>
      <c r="N63" s="4" t="s">
        <v>1385</v>
      </c>
      <c r="O63" s="4">
        <v>37.0932125040001</v>
      </c>
      <c r="P63" s="4">
        <v>-120.228673879</v>
      </c>
      <c r="Q63" s="4" t="s">
        <v>1386</v>
      </c>
      <c r="R63" s="4" t="s">
        <v>1387</v>
      </c>
      <c r="S63" s="4" t="s">
        <v>1388</v>
      </c>
      <c r="T63" s="4" t="s">
        <v>1389</v>
      </c>
      <c r="U63" s="4" t="s">
        <v>1390</v>
      </c>
      <c r="V63" s="4" t="s">
        <v>1389</v>
      </c>
      <c r="W63" s="4">
        <v>1</v>
      </c>
      <c r="X63" s="4">
        <v>115</v>
      </c>
      <c r="Y63" s="4">
        <v>115</v>
      </c>
      <c r="Z63" s="4" t="s">
        <v>1392</v>
      </c>
      <c r="AA63" s="4" t="s">
        <v>1392</v>
      </c>
      <c r="AC63" s="5">
        <v>0</v>
      </c>
      <c r="AD63" s="5">
        <v>0</v>
      </c>
      <c r="AE63" s="5">
        <v>0</v>
      </c>
      <c r="AF63" s="5">
        <v>0</v>
      </c>
      <c r="AG63" s="5">
        <v>0</v>
      </c>
      <c r="AH63" s="5">
        <v>0</v>
      </c>
      <c r="AI63" s="5">
        <v>0</v>
      </c>
      <c r="AJ63" s="5">
        <v>0</v>
      </c>
      <c r="AK63" s="5">
        <v>0</v>
      </c>
      <c r="AL63" s="5">
        <v>0</v>
      </c>
      <c r="AM63" s="5">
        <v>0</v>
      </c>
      <c r="AN63" s="5">
        <v>0</v>
      </c>
      <c r="AO63" s="5">
        <v>0</v>
      </c>
      <c r="AP63" s="5">
        <v>0</v>
      </c>
      <c r="AQ63" s="5">
        <v>0</v>
      </c>
      <c r="AR63" s="5">
        <v>0</v>
      </c>
      <c r="AS63" s="5">
        <v>0</v>
      </c>
      <c r="AT63" s="5">
        <v>0</v>
      </c>
      <c r="AU63" s="5">
        <v>0</v>
      </c>
      <c r="AV63" s="5">
        <v>0</v>
      </c>
      <c r="AW63" s="5">
        <v>0</v>
      </c>
      <c r="AX63" s="5">
        <v>0</v>
      </c>
      <c r="AY63" s="5">
        <v>0</v>
      </c>
      <c r="AZ63" s="5">
        <v>0</v>
      </c>
      <c r="BA63" s="5">
        <v>0</v>
      </c>
      <c r="BB63" s="5">
        <v>0</v>
      </c>
      <c r="BC63" s="5">
        <v>0</v>
      </c>
      <c r="BD63" s="5">
        <v>0</v>
      </c>
      <c r="BE63" s="5">
        <v>0</v>
      </c>
      <c r="BF63" s="5">
        <v>0</v>
      </c>
      <c r="BG63" s="5">
        <v>0</v>
      </c>
      <c r="BH63" s="5">
        <v>0</v>
      </c>
      <c r="BI63" s="5">
        <v>0</v>
      </c>
      <c r="BJ63" s="5">
        <v>0</v>
      </c>
      <c r="BK63" s="5">
        <v>0</v>
      </c>
      <c r="BL63" s="5">
        <v>0</v>
      </c>
      <c r="BM63" s="5">
        <v>0</v>
      </c>
      <c r="BN63" s="5">
        <v>0</v>
      </c>
      <c r="BO63" s="5">
        <v>0</v>
      </c>
      <c r="BP63" s="5">
        <v>0</v>
      </c>
      <c r="BQ63" s="5">
        <v>0</v>
      </c>
      <c r="BR63" s="5">
        <v>0</v>
      </c>
      <c r="BS63" s="5">
        <v>0</v>
      </c>
      <c r="BT63" s="5">
        <v>0</v>
      </c>
      <c r="BU63" s="5">
        <v>0</v>
      </c>
      <c r="BV63" s="5">
        <v>0</v>
      </c>
      <c r="BW63" s="5">
        <v>0</v>
      </c>
      <c r="BX63" s="5">
        <v>0</v>
      </c>
      <c r="BY63" s="5">
        <v>0</v>
      </c>
      <c r="BZ63" s="5">
        <v>0</v>
      </c>
      <c r="CA63" s="5">
        <v>0</v>
      </c>
      <c r="CB63" s="5">
        <v>0</v>
      </c>
      <c r="CC63" s="5">
        <v>0</v>
      </c>
      <c r="CD63" s="5">
        <v>0</v>
      </c>
      <c r="CE63" s="5">
        <v>0</v>
      </c>
      <c r="CF63" s="5">
        <v>0</v>
      </c>
      <c r="CG63" s="5">
        <v>0</v>
      </c>
      <c r="CH63" s="5">
        <v>0</v>
      </c>
      <c r="CI63" s="5">
        <v>0</v>
      </c>
      <c r="CJ63" s="5">
        <v>0</v>
      </c>
      <c r="CK63" s="5">
        <v>0</v>
      </c>
      <c r="CL63" s="5">
        <v>0</v>
      </c>
      <c r="CM63" s="5">
        <v>0</v>
      </c>
      <c r="CN63" s="5">
        <v>0</v>
      </c>
      <c r="CO63" s="5">
        <v>0</v>
      </c>
      <c r="CP63" s="5">
        <v>0</v>
      </c>
      <c r="CQ63" s="5">
        <v>0</v>
      </c>
      <c r="CR63" s="5">
        <v>0</v>
      </c>
      <c r="CS63" s="5">
        <v>0</v>
      </c>
      <c r="CT63" s="5">
        <v>0</v>
      </c>
      <c r="CU63" s="5">
        <v>0</v>
      </c>
      <c r="CV63" s="5">
        <v>0</v>
      </c>
      <c r="CW63" s="5">
        <v>0</v>
      </c>
      <c r="CX63" s="5">
        <v>0</v>
      </c>
      <c r="CY63" s="5">
        <v>0</v>
      </c>
      <c r="CZ63" s="5">
        <v>0</v>
      </c>
      <c r="DA63" s="5">
        <v>0</v>
      </c>
      <c r="DB63" s="5">
        <v>0</v>
      </c>
      <c r="DC63" s="5">
        <v>0</v>
      </c>
      <c r="DD63" s="5">
        <v>0</v>
      </c>
      <c r="DE63" s="5">
        <v>0</v>
      </c>
      <c r="DF63" s="5">
        <v>0</v>
      </c>
      <c r="DG63" s="5">
        <v>0</v>
      </c>
      <c r="DH63" s="5">
        <v>0</v>
      </c>
      <c r="DI63" s="5">
        <v>0</v>
      </c>
      <c r="DJ63" s="5">
        <v>0</v>
      </c>
      <c r="DK63" s="5">
        <v>0</v>
      </c>
      <c r="DL63" s="5">
        <v>0</v>
      </c>
      <c r="DM63" s="5">
        <v>0</v>
      </c>
      <c r="DN63" s="5">
        <v>0</v>
      </c>
      <c r="DO63" s="5">
        <v>0</v>
      </c>
      <c r="DP63" s="5">
        <v>0</v>
      </c>
      <c r="DQ63" s="5">
        <v>0</v>
      </c>
      <c r="DR63" s="5">
        <v>0</v>
      </c>
      <c r="DS63" s="5">
        <v>0</v>
      </c>
      <c r="DT63" s="5">
        <v>0</v>
      </c>
      <c r="DU63" s="5">
        <v>0</v>
      </c>
      <c r="DV63" s="5">
        <v>0</v>
      </c>
      <c r="DW63" s="5">
        <v>0</v>
      </c>
      <c r="DX63" s="5">
        <v>1</v>
      </c>
      <c r="DY63" s="5">
        <v>0</v>
      </c>
      <c r="DZ63" s="5">
        <v>0</v>
      </c>
      <c r="EA63" s="5">
        <v>0</v>
      </c>
      <c r="EB63" s="5">
        <v>0</v>
      </c>
      <c r="EC63" s="5">
        <v>0</v>
      </c>
      <c r="ED63" s="5">
        <v>0</v>
      </c>
      <c r="EE63" s="5">
        <v>0</v>
      </c>
    </row>
    <row r="64" spans="2:135" x14ac:dyDescent="0.2">
      <c r="B64" s="3" t="s">
        <v>1582</v>
      </c>
      <c r="C64" s="3" t="s">
        <v>1138</v>
      </c>
      <c r="D64" s="3">
        <v>115</v>
      </c>
      <c r="E64" s="65">
        <v>31.869257950530034</v>
      </c>
      <c r="F64" s="3">
        <v>152</v>
      </c>
      <c r="G64" s="4" t="s">
        <v>1583</v>
      </c>
      <c r="H64" s="4" t="s">
        <v>758</v>
      </c>
      <c r="I64" s="4" t="s">
        <v>1584</v>
      </c>
      <c r="J64" s="4" t="s">
        <v>1382</v>
      </c>
      <c r="K64" s="4" t="s">
        <v>1397</v>
      </c>
      <c r="L64" s="4" t="s">
        <v>785</v>
      </c>
      <c r="M64" s="4" t="s">
        <v>1423</v>
      </c>
      <c r="N64" s="4" t="s">
        <v>1385</v>
      </c>
      <c r="O64" s="4">
        <v>35.608236574999999</v>
      </c>
      <c r="P64" s="4">
        <v>-119.325199994</v>
      </c>
      <c r="Q64" s="4" t="s">
        <v>1386</v>
      </c>
      <c r="R64" s="4" t="s">
        <v>1387</v>
      </c>
      <c r="S64" s="4" t="s">
        <v>1388</v>
      </c>
      <c r="T64" s="4" t="s">
        <v>1410</v>
      </c>
      <c r="U64" s="4" t="s">
        <v>1390</v>
      </c>
      <c r="V64" s="4" t="s">
        <v>1391</v>
      </c>
      <c r="W64" s="4">
        <v>2</v>
      </c>
      <c r="X64" s="4">
        <v>115</v>
      </c>
      <c r="Y64" s="4">
        <v>115</v>
      </c>
      <c r="Z64" s="4" t="s">
        <v>1392</v>
      </c>
      <c r="AA64" s="4" t="s">
        <v>1392</v>
      </c>
      <c r="AC64" s="5">
        <v>0</v>
      </c>
      <c r="AD64" s="5">
        <v>0</v>
      </c>
      <c r="AE64" s="5">
        <v>0</v>
      </c>
      <c r="AF64" s="5">
        <v>0</v>
      </c>
      <c r="AG64" s="5">
        <v>0</v>
      </c>
      <c r="AH64" s="5">
        <v>0</v>
      </c>
      <c r="AI64" s="5">
        <v>0</v>
      </c>
      <c r="AJ64" s="5">
        <v>0</v>
      </c>
      <c r="AK64" s="5">
        <v>0</v>
      </c>
      <c r="AL64" s="5">
        <v>0</v>
      </c>
      <c r="AM64" s="5">
        <v>0</v>
      </c>
      <c r="AN64" s="5">
        <v>0</v>
      </c>
      <c r="AO64" s="5">
        <v>0</v>
      </c>
      <c r="AP64" s="5">
        <v>0</v>
      </c>
      <c r="AQ64" s="5">
        <v>0</v>
      </c>
      <c r="AR64" s="5">
        <v>0</v>
      </c>
      <c r="AS64" s="5">
        <v>0</v>
      </c>
      <c r="AT64" s="5">
        <v>0</v>
      </c>
      <c r="AU64" s="5">
        <v>0</v>
      </c>
      <c r="AV64" s="5">
        <v>0</v>
      </c>
      <c r="AW64" s="5">
        <v>0</v>
      </c>
      <c r="AX64" s="5">
        <v>0</v>
      </c>
      <c r="AY64" s="5">
        <v>0</v>
      </c>
      <c r="AZ64" s="5">
        <v>0</v>
      </c>
      <c r="BA64" s="5">
        <v>0</v>
      </c>
      <c r="BB64" s="5">
        <v>0</v>
      </c>
      <c r="BC64" s="5">
        <v>0</v>
      </c>
      <c r="BD64" s="5">
        <v>0</v>
      </c>
      <c r="BE64" s="5">
        <v>0</v>
      </c>
      <c r="BF64" s="5">
        <v>0</v>
      </c>
      <c r="BG64" s="5">
        <v>0</v>
      </c>
      <c r="BH64" s="5">
        <v>0</v>
      </c>
      <c r="BI64" s="5">
        <v>0</v>
      </c>
      <c r="BJ64" s="5">
        <v>0</v>
      </c>
      <c r="BK64" s="5">
        <v>0</v>
      </c>
      <c r="BL64" s="5">
        <v>0</v>
      </c>
      <c r="BM64" s="5">
        <v>0</v>
      </c>
      <c r="BN64" s="5">
        <v>0</v>
      </c>
      <c r="BO64" s="5">
        <v>0</v>
      </c>
      <c r="BP64" s="5">
        <v>0</v>
      </c>
      <c r="BQ64" s="5">
        <v>0</v>
      </c>
      <c r="BR64" s="5">
        <v>0</v>
      </c>
      <c r="BS64" s="5">
        <v>0</v>
      </c>
      <c r="BT64" s="5">
        <v>0</v>
      </c>
      <c r="BU64" s="5">
        <v>0</v>
      </c>
      <c r="BV64" s="5">
        <v>0</v>
      </c>
      <c r="BW64" s="5">
        <v>0</v>
      </c>
      <c r="BX64" s="5">
        <v>0</v>
      </c>
      <c r="BY64" s="5">
        <v>0</v>
      </c>
      <c r="BZ64" s="5">
        <v>0</v>
      </c>
      <c r="CA64" s="5">
        <v>0</v>
      </c>
      <c r="CB64" s="5">
        <v>0</v>
      </c>
      <c r="CC64" s="5">
        <v>0</v>
      </c>
      <c r="CD64" s="5">
        <v>0</v>
      </c>
      <c r="CE64" s="5">
        <v>0</v>
      </c>
      <c r="CF64" s="5">
        <v>0</v>
      </c>
      <c r="CG64" s="5">
        <v>0</v>
      </c>
      <c r="CH64" s="5">
        <v>0</v>
      </c>
      <c r="CI64" s="5">
        <v>0</v>
      </c>
      <c r="CJ64" s="5">
        <v>0</v>
      </c>
      <c r="CK64" s="5">
        <v>0</v>
      </c>
      <c r="CL64" s="5">
        <v>0</v>
      </c>
      <c r="CM64" s="5">
        <v>0</v>
      </c>
      <c r="CN64" s="5">
        <v>0</v>
      </c>
      <c r="CO64" s="5">
        <v>0</v>
      </c>
      <c r="CP64" s="5">
        <v>0</v>
      </c>
      <c r="CQ64" s="5">
        <v>0</v>
      </c>
      <c r="CR64" s="5">
        <v>0</v>
      </c>
      <c r="CS64" s="5">
        <v>0</v>
      </c>
      <c r="CT64" s="5">
        <v>0</v>
      </c>
      <c r="CU64" s="5">
        <v>0</v>
      </c>
      <c r="CV64" s="5">
        <v>0</v>
      </c>
      <c r="CW64" s="5">
        <v>0</v>
      </c>
      <c r="CX64" s="5">
        <v>0</v>
      </c>
      <c r="CY64" s="5">
        <v>0</v>
      </c>
      <c r="CZ64" s="5">
        <v>0</v>
      </c>
      <c r="DA64" s="5">
        <v>0</v>
      </c>
      <c r="DB64" s="5">
        <v>1</v>
      </c>
      <c r="DC64" s="5">
        <v>0</v>
      </c>
      <c r="DD64" s="5">
        <v>0</v>
      </c>
      <c r="DE64" s="5">
        <v>0</v>
      </c>
      <c r="DF64" s="5">
        <v>1</v>
      </c>
      <c r="DG64" s="5">
        <v>1</v>
      </c>
      <c r="DH64" s="5">
        <v>0</v>
      </c>
      <c r="DI64" s="5">
        <v>0</v>
      </c>
      <c r="DJ64" s="5">
        <v>0</v>
      </c>
      <c r="DK64" s="5">
        <v>0</v>
      </c>
      <c r="DL64" s="5">
        <v>0</v>
      </c>
      <c r="DM64" s="5">
        <v>0</v>
      </c>
      <c r="DN64" s="5">
        <v>0</v>
      </c>
      <c r="DO64" s="5">
        <v>0</v>
      </c>
      <c r="DP64" s="5">
        <v>0</v>
      </c>
      <c r="DQ64" s="5">
        <v>0</v>
      </c>
      <c r="DR64" s="5">
        <v>0</v>
      </c>
      <c r="DS64" s="5">
        <v>0</v>
      </c>
      <c r="DT64" s="5">
        <v>0</v>
      </c>
      <c r="DU64" s="5">
        <v>0</v>
      </c>
      <c r="DV64" s="5">
        <v>0</v>
      </c>
      <c r="DW64" s="5">
        <v>0</v>
      </c>
      <c r="DX64" s="5">
        <v>0</v>
      </c>
      <c r="DY64" s="5">
        <v>0</v>
      </c>
      <c r="DZ64" s="5">
        <v>0</v>
      </c>
      <c r="EA64" s="5">
        <v>0</v>
      </c>
      <c r="EB64" s="5">
        <v>0</v>
      </c>
      <c r="EC64" s="5">
        <v>0</v>
      </c>
      <c r="ED64" s="5">
        <v>0</v>
      </c>
      <c r="EE64" s="5">
        <v>0</v>
      </c>
    </row>
    <row r="65" spans="2:135" x14ac:dyDescent="0.2">
      <c r="B65" s="3" t="s">
        <v>1585</v>
      </c>
      <c r="C65" s="3" t="s">
        <v>925</v>
      </c>
      <c r="D65" s="3">
        <v>115</v>
      </c>
      <c r="E65" s="65">
        <v>3.8175661375661374</v>
      </c>
      <c r="F65" s="3">
        <v>15</v>
      </c>
      <c r="G65" s="4" t="s">
        <v>1586</v>
      </c>
      <c r="H65" s="4" t="s">
        <v>815</v>
      </c>
      <c r="I65" s="4" t="s">
        <v>1587</v>
      </c>
      <c r="J65" s="4" t="s">
        <v>1382</v>
      </c>
      <c r="K65" s="4" t="s">
        <v>1397</v>
      </c>
      <c r="L65" s="4" t="s">
        <v>923</v>
      </c>
      <c r="M65" s="4" t="s">
        <v>1475</v>
      </c>
      <c r="N65" s="4" t="s">
        <v>1385</v>
      </c>
      <c r="O65" s="4">
        <v>36.204561172000098</v>
      </c>
      <c r="P65" s="4">
        <v>-116.113533734</v>
      </c>
      <c r="Q65" s="4" t="s">
        <v>1386</v>
      </c>
      <c r="R65" s="4" t="s">
        <v>1387</v>
      </c>
      <c r="S65" s="4" t="s">
        <v>1476</v>
      </c>
      <c r="T65" s="4" t="s">
        <v>1477</v>
      </c>
      <c r="U65" s="4" t="s">
        <v>1390</v>
      </c>
      <c r="V65" s="4" t="s">
        <v>1477</v>
      </c>
      <c r="W65" s="4">
        <v>1</v>
      </c>
      <c r="X65" s="4">
        <v>138</v>
      </c>
      <c r="Y65" s="4">
        <v>138</v>
      </c>
      <c r="Z65" s="4" t="s">
        <v>1401</v>
      </c>
      <c r="AA65" s="4" t="s">
        <v>1392</v>
      </c>
      <c r="AC65" s="5">
        <v>0</v>
      </c>
      <c r="AD65" s="5">
        <v>0</v>
      </c>
      <c r="AE65" s="5">
        <v>0</v>
      </c>
      <c r="AF65" s="5">
        <v>0</v>
      </c>
      <c r="AG65" s="5">
        <v>0</v>
      </c>
      <c r="AH65" s="5">
        <v>0</v>
      </c>
      <c r="AI65" s="5">
        <v>0</v>
      </c>
      <c r="AJ65" s="5">
        <v>0</v>
      </c>
      <c r="AK65" s="5">
        <v>0</v>
      </c>
      <c r="AL65" s="5">
        <v>0</v>
      </c>
      <c r="AM65" s="5">
        <v>0</v>
      </c>
      <c r="AN65" s="5">
        <v>0</v>
      </c>
      <c r="AO65" s="5">
        <v>0</v>
      </c>
      <c r="AP65" s="5">
        <v>0</v>
      </c>
      <c r="AQ65" s="5">
        <v>0</v>
      </c>
      <c r="AR65" s="5">
        <v>0</v>
      </c>
      <c r="AS65" s="5">
        <v>0</v>
      </c>
      <c r="AT65" s="5">
        <v>0</v>
      </c>
      <c r="AU65" s="5">
        <v>0</v>
      </c>
      <c r="AV65" s="5">
        <v>0</v>
      </c>
      <c r="AW65" s="5">
        <v>0</v>
      </c>
      <c r="AX65" s="5">
        <v>0</v>
      </c>
      <c r="AY65" s="5">
        <v>0</v>
      </c>
      <c r="AZ65" s="5">
        <v>0</v>
      </c>
      <c r="BA65" s="5">
        <v>0</v>
      </c>
      <c r="BB65" s="5">
        <v>0</v>
      </c>
      <c r="BC65" s="5">
        <v>0</v>
      </c>
      <c r="BD65" s="5">
        <v>1</v>
      </c>
      <c r="BE65" s="5">
        <v>1</v>
      </c>
      <c r="BF65" s="5">
        <v>0</v>
      </c>
      <c r="BG65" s="5">
        <v>0</v>
      </c>
      <c r="BH65" s="5">
        <v>0</v>
      </c>
      <c r="BI65" s="5">
        <v>0</v>
      </c>
      <c r="BJ65" s="5">
        <v>0</v>
      </c>
      <c r="BK65" s="5">
        <v>0</v>
      </c>
      <c r="BL65" s="5">
        <v>0</v>
      </c>
      <c r="BM65" s="5">
        <v>0</v>
      </c>
      <c r="BN65" s="5">
        <v>0</v>
      </c>
      <c r="BO65" s="5">
        <v>0</v>
      </c>
      <c r="BP65" s="5">
        <v>0</v>
      </c>
      <c r="BQ65" s="5">
        <v>0</v>
      </c>
      <c r="BR65" s="5">
        <v>0</v>
      </c>
      <c r="BS65" s="5">
        <v>0</v>
      </c>
      <c r="BT65" s="5">
        <v>0</v>
      </c>
      <c r="BU65" s="5">
        <v>0</v>
      </c>
      <c r="BV65" s="5">
        <v>0</v>
      </c>
      <c r="BW65" s="5">
        <v>0</v>
      </c>
      <c r="BX65" s="5">
        <v>0</v>
      </c>
      <c r="BY65" s="5">
        <v>0</v>
      </c>
      <c r="BZ65" s="5">
        <v>0</v>
      </c>
      <c r="CA65" s="5">
        <v>0</v>
      </c>
      <c r="CB65" s="5">
        <v>0</v>
      </c>
      <c r="CC65" s="5">
        <v>0</v>
      </c>
      <c r="CD65" s="5">
        <v>0</v>
      </c>
      <c r="CE65" s="5">
        <v>0</v>
      </c>
      <c r="CF65" s="5">
        <v>0</v>
      </c>
      <c r="CG65" s="5">
        <v>0</v>
      </c>
      <c r="CH65" s="5">
        <v>0</v>
      </c>
      <c r="CI65" s="5">
        <v>0</v>
      </c>
      <c r="CJ65" s="5">
        <v>0</v>
      </c>
      <c r="CK65" s="5">
        <v>0</v>
      </c>
      <c r="CL65" s="5">
        <v>0</v>
      </c>
      <c r="CM65" s="5">
        <v>0</v>
      </c>
      <c r="CN65" s="5">
        <v>0</v>
      </c>
      <c r="CO65" s="5">
        <v>0</v>
      </c>
      <c r="CP65" s="5">
        <v>0</v>
      </c>
      <c r="CQ65" s="5">
        <v>0</v>
      </c>
      <c r="CR65" s="5">
        <v>0</v>
      </c>
      <c r="CS65" s="5">
        <v>0</v>
      </c>
      <c r="CT65" s="5">
        <v>0</v>
      </c>
      <c r="CU65" s="5">
        <v>0</v>
      </c>
      <c r="CV65" s="5">
        <v>0</v>
      </c>
      <c r="CW65" s="5">
        <v>0</v>
      </c>
      <c r="CX65" s="5">
        <v>0</v>
      </c>
      <c r="CY65" s="5">
        <v>0</v>
      </c>
      <c r="CZ65" s="5">
        <v>0</v>
      </c>
      <c r="DA65" s="5">
        <v>0</v>
      </c>
      <c r="DB65" s="5">
        <v>0</v>
      </c>
      <c r="DC65" s="5">
        <v>0</v>
      </c>
      <c r="DD65" s="5">
        <v>0</v>
      </c>
      <c r="DE65" s="5">
        <v>0</v>
      </c>
      <c r="DF65" s="5">
        <v>0</v>
      </c>
      <c r="DG65" s="5">
        <v>0</v>
      </c>
      <c r="DH65" s="5">
        <v>0</v>
      </c>
      <c r="DI65" s="5">
        <v>0</v>
      </c>
      <c r="DJ65" s="5">
        <v>0</v>
      </c>
      <c r="DK65" s="5">
        <v>0</v>
      </c>
      <c r="DL65" s="5">
        <v>0</v>
      </c>
      <c r="DM65" s="5">
        <v>0</v>
      </c>
      <c r="DN65" s="5">
        <v>0</v>
      </c>
      <c r="DO65" s="5">
        <v>0</v>
      </c>
      <c r="DP65" s="5">
        <v>0</v>
      </c>
      <c r="DQ65" s="5">
        <v>0</v>
      </c>
      <c r="DR65" s="5">
        <v>0</v>
      </c>
      <c r="DS65" s="5">
        <v>0</v>
      </c>
      <c r="DT65" s="5">
        <v>0</v>
      </c>
      <c r="DU65" s="5">
        <v>0</v>
      </c>
      <c r="DV65" s="5">
        <v>0</v>
      </c>
      <c r="DW65" s="5">
        <v>0</v>
      </c>
      <c r="DX65" s="5">
        <v>0</v>
      </c>
      <c r="DY65" s="5">
        <v>0</v>
      </c>
      <c r="DZ65" s="5">
        <v>0</v>
      </c>
      <c r="EA65" s="5">
        <v>0</v>
      </c>
      <c r="EB65" s="5">
        <v>0</v>
      </c>
      <c r="EC65" s="5">
        <v>0</v>
      </c>
      <c r="ED65" s="5">
        <v>0</v>
      </c>
      <c r="EE65" s="5">
        <v>0</v>
      </c>
    </row>
    <row r="66" spans="2:135" x14ac:dyDescent="0.2">
      <c r="B66" s="3" t="s">
        <v>1588</v>
      </c>
      <c r="C66" s="3" t="s">
        <v>1589</v>
      </c>
      <c r="D66" s="3">
        <v>230</v>
      </c>
      <c r="E66" s="65">
        <v>6.2842875391940538</v>
      </c>
      <c r="F66" s="3">
        <v>30</v>
      </c>
      <c r="G66" s="4" t="s">
        <v>1590</v>
      </c>
      <c r="H66" s="4" t="s">
        <v>758</v>
      </c>
      <c r="I66" s="4" t="s">
        <v>1591</v>
      </c>
      <c r="J66" s="4" t="s">
        <v>1382</v>
      </c>
      <c r="K66" s="4" t="s">
        <v>1397</v>
      </c>
      <c r="L66" s="4" t="s">
        <v>943</v>
      </c>
      <c r="M66" s="4" t="s">
        <v>1398</v>
      </c>
      <c r="N66" s="4" t="s">
        <v>1385</v>
      </c>
      <c r="O66" s="4">
        <v>33.902699519000102</v>
      </c>
      <c r="P66" s="4">
        <v>-118.401988925</v>
      </c>
      <c r="Q66" s="4" t="s">
        <v>1386</v>
      </c>
      <c r="R66" s="4" t="s">
        <v>1387</v>
      </c>
      <c r="S66" s="4" t="s">
        <v>1388</v>
      </c>
      <c r="T66" s="4" t="s">
        <v>1578</v>
      </c>
      <c r="U66" s="4" t="s">
        <v>1390</v>
      </c>
      <c r="V66" s="4" t="s">
        <v>1578</v>
      </c>
      <c r="W66" s="4">
        <v>5</v>
      </c>
      <c r="X66" s="4">
        <v>230</v>
      </c>
      <c r="Y66" s="4">
        <v>66</v>
      </c>
      <c r="Z66" s="4" t="s">
        <v>1401</v>
      </c>
      <c r="AA66" s="4" t="s">
        <v>1392</v>
      </c>
      <c r="AC66" s="5">
        <v>0</v>
      </c>
      <c r="AD66" s="5">
        <v>0</v>
      </c>
      <c r="AE66" s="5">
        <v>0</v>
      </c>
      <c r="AF66" s="5">
        <v>0</v>
      </c>
      <c r="AG66" s="5">
        <v>0</v>
      </c>
      <c r="AH66" s="5">
        <v>0</v>
      </c>
      <c r="AI66" s="5">
        <v>0</v>
      </c>
      <c r="AJ66" s="5">
        <v>0</v>
      </c>
      <c r="AK66" s="5">
        <v>0</v>
      </c>
      <c r="AL66" s="5">
        <v>0</v>
      </c>
      <c r="AM66" s="5">
        <v>1</v>
      </c>
      <c r="AN66" s="5">
        <v>1</v>
      </c>
      <c r="AO66" s="5">
        <v>1</v>
      </c>
      <c r="AP66" s="5">
        <v>0</v>
      </c>
      <c r="AQ66" s="5">
        <v>0</v>
      </c>
      <c r="AR66" s="5">
        <v>0</v>
      </c>
      <c r="AS66" s="5">
        <v>0</v>
      </c>
      <c r="AT66" s="5">
        <v>0</v>
      </c>
      <c r="AU66" s="5">
        <v>0</v>
      </c>
      <c r="AV66" s="5">
        <v>0</v>
      </c>
      <c r="AW66" s="5">
        <v>0</v>
      </c>
      <c r="AX66" s="5">
        <v>0</v>
      </c>
      <c r="AY66" s="5">
        <v>0</v>
      </c>
      <c r="AZ66" s="5">
        <v>0</v>
      </c>
      <c r="BA66" s="5">
        <v>0</v>
      </c>
      <c r="BB66" s="5">
        <v>0</v>
      </c>
      <c r="BC66" s="5">
        <v>0</v>
      </c>
      <c r="BD66" s="5">
        <v>0</v>
      </c>
      <c r="BE66" s="5">
        <v>0</v>
      </c>
      <c r="BF66" s="5">
        <v>0</v>
      </c>
      <c r="BG66" s="5">
        <v>0</v>
      </c>
      <c r="BH66" s="5">
        <v>0</v>
      </c>
      <c r="BI66" s="5">
        <v>0</v>
      </c>
      <c r="BJ66" s="5">
        <v>0</v>
      </c>
      <c r="BK66" s="5">
        <v>0</v>
      </c>
      <c r="BL66" s="5">
        <v>0</v>
      </c>
      <c r="BM66" s="5">
        <v>0</v>
      </c>
      <c r="BN66" s="5">
        <v>0</v>
      </c>
      <c r="BO66" s="5">
        <v>0</v>
      </c>
      <c r="BP66" s="5">
        <v>0</v>
      </c>
      <c r="BQ66" s="5">
        <v>0</v>
      </c>
      <c r="BR66" s="5">
        <v>0</v>
      </c>
      <c r="BS66" s="5">
        <v>0</v>
      </c>
      <c r="BT66" s="5">
        <v>0</v>
      </c>
      <c r="BU66" s="5">
        <v>0</v>
      </c>
      <c r="BV66" s="5">
        <v>0</v>
      </c>
      <c r="BW66" s="5">
        <v>0</v>
      </c>
      <c r="BX66" s="5">
        <v>0</v>
      </c>
      <c r="BY66" s="5">
        <v>0</v>
      </c>
      <c r="BZ66" s="5">
        <v>0</v>
      </c>
      <c r="CA66" s="5">
        <v>0</v>
      </c>
      <c r="CB66" s="5">
        <v>0</v>
      </c>
      <c r="CC66" s="5">
        <v>0</v>
      </c>
      <c r="CD66" s="5">
        <v>0</v>
      </c>
      <c r="CE66" s="5">
        <v>0</v>
      </c>
      <c r="CF66" s="5">
        <v>0</v>
      </c>
      <c r="CG66" s="5">
        <v>0</v>
      </c>
      <c r="CH66" s="5">
        <v>0</v>
      </c>
      <c r="CI66" s="5">
        <v>0</v>
      </c>
      <c r="CJ66" s="5">
        <v>0</v>
      </c>
      <c r="CK66" s="5">
        <v>0</v>
      </c>
      <c r="CL66" s="5">
        <v>0</v>
      </c>
      <c r="CM66" s="5">
        <v>0</v>
      </c>
      <c r="CN66" s="5">
        <v>0</v>
      </c>
      <c r="CO66" s="5">
        <v>0</v>
      </c>
      <c r="CP66" s="5">
        <v>0</v>
      </c>
      <c r="CQ66" s="5">
        <v>0</v>
      </c>
      <c r="CR66" s="5">
        <v>0</v>
      </c>
      <c r="CS66" s="5">
        <v>0</v>
      </c>
      <c r="CT66" s="5">
        <v>0</v>
      </c>
      <c r="CU66" s="5">
        <v>0</v>
      </c>
      <c r="CV66" s="5">
        <v>0</v>
      </c>
      <c r="CW66" s="5">
        <v>0</v>
      </c>
      <c r="CX66" s="5">
        <v>0</v>
      </c>
      <c r="CY66" s="5">
        <v>0</v>
      </c>
      <c r="CZ66" s="5">
        <v>0</v>
      </c>
      <c r="DA66" s="5">
        <v>0</v>
      </c>
      <c r="DB66" s="5">
        <v>0</v>
      </c>
      <c r="DC66" s="5">
        <v>0</v>
      </c>
      <c r="DD66" s="5">
        <v>0</v>
      </c>
      <c r="DE66" s="5">
        <v>0</v>
      </c>
      <c r="DF66" s="5">
        <v>0</v>
      </c>
      <c r="DG66" s="5">
        <v>0</v>
      </c>
      <c r="DH66" s="5">
        <v>0</v>
      </c>
      <c r="DI66" s="5">
        <v>0</v>
      </c>
      <c r="DJ66" s="5">
        <v>0</v>
      </c>
      <c r="DK66" s="5">
        <v>0</v>
      </c>
      <c r="DL66" s="5">
        <v>0</v>
      </c>
      <c r="DM66" s="5">
        <v>0</v>
      </c>
      <c r="DN66" s="5">
        <v>0</v>
      </c>
      <c r="DO66" s="5">
        <v>0</v>
      </c>
      <c r="DP66" s="5">
        <v>0</v>
      </c>
      <c r="DQ66" s="5">
        <v>0</v>
      </c>
      <c r="DR66" s="5">
        <v>0</v>
      </c>
      <c r="DS66" s="5">
        <v>0</v>
      </c>
      <c r="DT66" s="5">
        <v>0</v>
      </c>
      <c r="DU66" s="5">
        <v>0</v>
      </c>
      <c r="DV66" s="5">
        <v>0</v>
      </c>
      <c r="DW66" s="5">
        <v>0</v>
      </c>
      <c r="DX66" s="5">
        <v>0</v>
      </c>
      <c r="DY66" s="5">
        <v>0</v>
      </c>
      <c r="DZ66" s="5">
        <v>0</v>
      </c>
      <c r="EA66" s="5">
        <v>0</v>
      </c>
      <c r="EB66" s="5">
        <v>0</v>
      </c>
      <c r="EC66" s="5">
        <v>0</v>
      </c>
      <c r="ED66" s="5">
        <v>0</v>
      </c>
      <c r="EE66" s="5">
        <v>0</v>
      </c>
    </row>
    <row r="67" spans="2:135" x14ac:dyDescent="0.2">
      <c r="B67" s="3" t="s">
        <v>1592</v>
      </c>
      <c r="C67" s="3" t="s">
        <v>1593</v>
      </c>
      <c r="D67" s="3">
        <v>115</v>
      </c>
      <c r="E67" s="65">
        <v>4.7998935604044703</v>
      </c>
      <c r="F67" s="3">
        <v>20</v>
      </c>
      <c r="G67" s="4" t="s">
        <v>801</v>
      </c>
      <c r="H67" s="4" t="s">
        <v>758</v>
      </c>
      <c r="I67" s="4" t="s">
        <v>1594</v>
      </c>
      <c r="J67" s="4" t="s">
        <v>1382</v>
      </c>
      <c r="K67" s="4" t="s">
        <v>1397</v>
      </c>
      <c r="L67" s="4" t="s">
        <v>801</v>
      </c>
      <c r="M67" s="4" t="s">
        <v>1432</v>
      </c>
      <c r="N67" s="4" t="s">
        <v>1385</v>
      </c>
      <c r="O67" s="4">
        <v>32.958286999999999</v>
      </c>
      <c r="P67" s="4">
        <v>-117.108885</v>
      </c>
      <c r="Q67" s="4" t="s">
        <v>1386</v>
      </c>
      <c r="R67" s="4" t="s">
        <v>1387</v>
      </c>
      <c r="S67" s="4" t="s">
        <v>1388</v>
      </c>
      <c r="T67" s="4" t="s">
        <v>1595</v>
      </c>
      <c r="U67" s="4" t="s">
        <v>1390</v>
      </c>
      <c r="V67" s="4" t="s">
        <v>1595</v>
      </c>
      <c r="W67" s="4">
        <v>1</v>
      </c>
      <c r="X67" s="4">
        <v>138</v>
      </c>
      <c r="Y67" s="4">
        <v>138</v>
      </c>
      <c r="Z67" s="4" t="s">
        <v>1401</v>
      </c>
      <c r="AA67" s="4" t="s">
        <v>1392</v>
      </c>
      <c r="AC67" s="5">
        <v>0</v>
      </c>
      <c r="AD67" s="5">
        <v>0</v>
      </c>
      <c r="AE67" s="5">
        <v>0</v>
      </c>
      <c r="AF67" s="5">
        <v>0</v>
      </c>
      <c r="AG67" s="5">
        <v>0</v>
      </c>
      <c r="AH67" s="5">
        <v>0</v>
      </c>
      <c r="AI67" s="5">
        <v>0</v>
      </c>
      <c r="AJ67" s="5">
        <v>0</v>
      </c>
      <c r="AK67" s="5">
        <v>0</v>
      </c>
      <c r="AL67" s="5">
        <v>0</v>
      </c>
      <c r="AM67" s="5">
        <v>0</v>
      </c>
      <c r="AN67" s="5">
        <v>0</v>
      </c>
      <c r="AO67" s="5">
        <v>0</v>
      </c>
      <c r="AP67" s="5">
        <v>0</v>
      </c>
      <c r="AQ67" s="5">
        <v>0</v>
      </c>
      <c r="AR67" s="5">
        <v>0</v>
      </c>
      <c r="AS67" s="5">
        <v>0</v>
      </c>
      <c r="AT67" s="5">
        <v>0</v>
      </c>
      <c r="AU67" s="5">
        <v>0</v>
      </c>
      <c r="AV67" s="5">
        <v>0</v>
      </c>
      <c r="AW67" s="5">
        <v>0</v>
      </c>
      <c r="AX67" s="5">
        <v>0</v>
      </c>
      <c r="AY67" s="5">
        <v>0</v>
      </c>
      <c r="AZ67" s="5">
        <v>0</v>
      </c>
      <c r="BA67" s="5">
        <v>0</v>
      </c>
      <c r="BB67" s="5">
        <v>0</v>
      </c>
      <c r="BC67" s="5">
        <v>0</v>
      </c>
      <c r="BD67" s="5">
        <v>0</v>
      </c>
      <c r="BE67" s="5">
        <v>0</v>
      </c>
      <c r="BF67" s="5">
        <v>0</v>
      </c>
      <c r="BG67" s="5">
        <v>0</v>
      </c>
      <c r="BH67" s="5">
        <v>0</v>
      </c>
      <c r="BI67" s="5">
        <v>1</v>
      </c>
      <c r="BJ67" s="5">
        <v>0</v>
      </c>
      <c r="BK67" s="5">
        <v>0</v>
      </c>
      <c r="BL67" s="5">
        <v>0</v>
      </c>
      <c r="BM67" s="5">
        <v>0</v>
      </c>
      <c r="BN67" s="5">
        <v>0</v>
      </c>
      <c r="BO67" s="5">
        <v>0</v>
      </c>
      <c r="BP67" s="5">
        <v>0</v>
      </c>
      <c r="BQ67" s="5">
        <v>0</v>
      </c>
      <c r="BR67" s="5">
        <v>0</v>
      </c>
      <c r="BS67" s="5">
        <v>0</v>
      </c>
      <c r="BT67" s="5">
        <v>0</v>
      </c>
      <c r="BU67" s="5">
        <v>0</v>
      </c>
      <c r="BV67" s="5">
        <v>0</v>
      </c>
      <c r="BW67" s="5">
        <v>0</v>
      </c>
      <c r="BX67" s="5">
        <v>0</v>
      </c>
      <c r="BY67" s="5">
        <v>0</v>
      </c>
      <c r="BZ67" s="5">
        <v>0</v>
      </c>
      <c r="CA67" s="5">
        <v>0</v>
      </c>
      <c r="CB67" s="5">
        <v>0</v>
      </c>
      <c r="CC67" s="5">
        <v>0</v>
      </c>
      <c r="CD67" s="5">
        <v>0</v>
      </c>
      <c r="CE67" s="5">
        <v>0</v>
      </c>
      <c r="CF67" s="5">
        <v>0</v>
      </c>
      <c r="CG67" s="5">
        <v>0</v>
      </c>
      <c r="CH67" s="5">
        <v>0</v>
      </c>
      <c r="CI67" s="5">
        <v>0</v>
      </c>
      <c r="CJ67" s="5">
        <v>0</v>
      </c>
      <c r="CK67" s="5">
        <v>0</v>
      </c>
      <c r="CL67" s="5">
        <v>0</v>
      </c>
      <c r="CM67" s="5">
        <v>0</v>
      </c>
      <c r="CN67" s="5">
        <v>0</v>
      </c>
      <c r="CO67" s="5">
        <v>0</v>
      </c>
      <c r="CP67" s="5">
        <v>0</v>
      </c>
      <c r="CQ67" s="5">
        <v>0</v>
      </c>
      <c r="CR67" s="5">
        <v>0</v>
      </c>
      <c r="CS67" s="5">
        <v>0</v>
      </c>
      <c r="CT67" s="5">
        <v>0</v>
      </c>
      <c r="CU67" s="5">
        <v>0</v>
      </c>
      <c r="CV67" s="5">
        <v>0</v>
      </c>
      <c r="CW67" s="5">
        <v>0</v>
      </c>
      <c r="CX67" s="5">
        <v>0</v>
      </c>
      <c r="CY67" s="5">
        <v>0</v>
      </c>
      <c r="CZ67" s="5">
        <v>0</v>
      </c>
      <c r="DA67" s="5">
        <v>0</v>
      </c>
      <c r="DB67" s="5">
        <v>0</v>
      </c>
      <c r="DC67" s="5">
        <v>0</v>
      </c>
      <c r="DD67" s="5">
        <v>0</v>
      </c>
      <c r="DE67" s="5">
        <v>0</v>
      </c>
      <c r="DF67" s="5">
        <v>0</v>
      </c>
      <c r="DG67" s="5">
        <v>0</v>
      </c>
      <c r="DH67" s="5">
        <v>0</v>
      </c>
      <c r="DI67" s="5">
        <v>0</v>
      </c>
      <c r="DJ67" s="5">
        <v>0</v>
      </c>
      <c r="DK67" s="5">
        <v>0</v>
      </c>
      <c r="DL67" s="5">
        <v>0</v>
      </c>
      <c r="DM67" s="5">
        <v>0</v>
      </c>
      <c r="DN67" s="5">
        <v>0</v>
      </c>
      <c r="DO67" s="5">
        <v>0</v>
      </c>
      <c r="DP67" s="5">
        <v>0</v>
      </c>
      <c r="DQ67" s="5">
        <v>0</v>
      </c>
      <c r="DR67" s="5">
        <v>0</v>
      </c>
      <c r="DS67" s="5">
        <v>0</v>
      </c>
      <c r="DT67" s="5">
        <v>0</v>
      </c>
      <c r="DU67" s="5">
        <v>0</v>
      </c>
      <c r="DV67" s="5">
        <v>0</v>
      </c>
      <c r="DW67" s="5">
        <v>0</v>
      </c>
      <c r="DX67" s="5">
        <v>0</v>
      </c>
      <c r="DY67" s="5">
        <v>0</v>
      </c>
      <c r="DZ67" s="5">
        <v>0</v>
      </c>
      <c r="EA67" s="5">
        <v>0</v>
      </c>
      <c r="EB67" s="5">
        <v>0</v>
      </c>
      <c r="EC67" s="5">
        <v>0</v>
      </c>
      <c r="ED67" s="5">
        <v>0</v>
      </c>
      <c r="EE67" s="5">
        <v>0</v>
      </c>
    </row>
    <row r="68" spans="2:135" x14ac:dyDescent="0.2">
      <c r="B68" s="3" t="s">
        <v>1596</v>
      </c>
      <c r="C68" s="3" t="s">
        <v>965</v>
      </c>
      <c r="D68" s="3">
        <v>230</v>
      </c>
      <c r="E68" s="65">
        <v>1.3136697982666958</v>
      </c>
      <c r="F68" s="3">
        <v>4</v>
      </c>
      <c r="G68" s="4" t="s">
        <v>1596</v>
      </c>
      <c r="H68" s="4" t="s">
        <v>758</v>
      </c>
      <c r="I68" s="4" t="s">
        <v>1597</v>
      </c>
      <c r="J68" s="4" t="s">
        <v>1382</v>
      </c>
      <c r="K68" s="4" t="s">
        <v>1397</v>
      </c>
      <c r="L68" s="4" t="s">
        <v>809</v>
      </c>
      <c r="M68" s="4" t="s">
        <v>1598</v>
      </c>
      <c r="N68" s="4" t="s">
        <v>1385</v>
      </c>
      <c r="O68" s="4">
        <v>33.998021356999999</v>
      </c>
      <c r="P68" s="4">
        <v>-117.678471233</v>
      </c>
      <c r="Q68" s="4" t="s">
        <v>1386</v>
      </c>
      <c r="R68" s="4" t="s">
        <v>1387</v>
      </c>
      <c r="S68" s="4" t="s">
        <v>1467</v>
      </c>
      <c r="T68" s="4" t="s">
        <v>1599</v>
      </c>
      <c r="U68" s="4" t="s">
        <v>1390</v>
      </c>
      <c r="V68" s="4" t="s">
        <v>1599</v>
      </c>
      <c r="W68" s="4">
        <v>13</v>
      </c>
      <c r="X68" s="4">
        <v>230</v>
      </c>
      <c r="Y68" s="4">
        <v>-999999</v>
      </c>
      <c r="Z68" s="4" t="s">
        <v>1401</v>
      </c>
      <c r="AA68" s="4" t="s">
        <v>1401</v>
      </c>
      <c r="AC68" s="5">
        <v>0</v>
      </c>
      <c r="AD68" s="5">
        <v>0</v>
      </c>
      <c r="AE68" s="5">
        <v>0</v>
      </c>
      <c r="AF68" s="5">
        <v>0</v>
      </c>
      <c r="AG68" s="5">
        <v>0</v>
      </c>
      <c r="AH68" s="5">
        <v>0</v>
      </c>
      <c r="AI68" s="5">
        <v>0</v>
      </c>
      <c r="AJ68" s="5">
        <v>0</v>
      </c>
      <c r="AK68" s="5">
        <v>0</v>
      </c>
      <c r="AL68" s="5">
        <v>0</v>
      </c>
      <c r="AM68" s="5">
        <v>0</v>
      </c>
      <c r="AN68" s="5">
        <v>0</v>
      </c>
      <c r="AO68" s="5">
        <v>1</v>
      </c>
      <c r="AP68" s="5">
        <v>0</v>
      </c>
      <c r="AQ68" s="5">
        <v>0</v>
      </c>
      <c r="AR68" s="5">
        <v>0</v>
      </c>
      <c r="AS68" s="5">
        <v>0</v>
      </c>
      <c r="AT68" s="5">
        <v>0</v>
      </c>
      <c r="AU68" s="5">
        <v>0</v>
      </c>
      <c r="AV68" s="5">
        <v>0</v>
      </c>
      <c r="AW68" s="5">
        <v>0</v>
      </c>
      <c r="AX68" s="5">
        <v>0</v>
      </c>
      <c r="AY68" s="5">
        <v>0</v>
      </c>
      <c r="AZ68" s="5">
        <v>0</v>
      </c>
      <c r="BA68" s="5">
        <v>0</v>
      </c>
      <c r="BB68" s="5">
        <v>0</v>
      </c>
      <c r="BC68" s="5">
        <v>0</v>
      </c>
      <c r="BD68" s="5">
        <v>0</v>
      </c>
      <c r="BE68" s="5">
        <v>0</v>
      </c>
      <c r="BF68" s="5">
        <v>0</v>
      </c>
      <c r="BG68" s="5">
        <v>0</v>
      </c>
      <c r="BH68" s="5">
        <v>0</v>
      </c>
      <c r="BI68" s="5">
        <v>0</v>
      </c>
      <c r="BJ68" s="5">
        <v>0</v>
      </c>
      <c r="BK68" s="5">
        <v>0</v>
      </c>
      <c r="BL68" s="5">
        <v>0</v>
      </c>
      <c r="BM68" s="5">
        <v>0</v>
      </c>
      <c r="BN68" s="5">
        <v>0</v>
      </c>
      <c r="BO68" s="5">
        <v>0</v>
      </c>
      <c r="BP68" s="5">
        <v>0</v>
      </c>
      <c r="BQ68" s="5">
        <v>0</v>
      </c>
      <c r="BR68" s="5">
        <v>0</v>
      </c>
      <c r="BS68" s="5">
        <v>0</v>
      </c>
      <c r="BT68" s="5">
        <v>0</v>
      </c>
      <c r="BU68" s="5">
        <v>0</v>
      </c>
      <c r="BV68" s="5">
        <v>0</v>
      </c>
      <c r="BW68" s="5">
        <v>0</v>
      </c>
      <c r="BX68" s="5">
        <v>0</v>
      </c>
      <c r="BY68" s="5">
        <v>0</v>
      </c>
      <c r="BZ68" s="5">
        <v>0</v>
      </c>
      <c r="CA68" s="5">
        <v>0</v>
      </c>
      <c r="CB68" s="5">
        <v>0</v>
      </c>
      <c r="CC68" s="5">
        <v>0</v>
      </c>
      <c r="CD68" s="5">
        <v>0</v>
      </c>
      <c r="CE68" s="5">
        <v>0</v>
      </c>
      <c r="CF68" s="5">
        <v>0</v>
      </c>
      <c r="CG68" s="5">
        <v>0</v>
      </c>
      <c r="CH68" s="5">
        <v>0</v>
      </c>
      <c r="CI68" s="5">
        <v>0</v>
      </c>
      <c r="CJ68" s="5">
        <v>0</v>
      </c>
      <c r="CK68" s="5">
        <v>0</v>
      </c>
      <c r="CL68" s="5">
        <v>0</v>
      </c>
      <c r="CM68" s="5">
        <v>0</v>
      </c>
      <c r="CN68" s="5">
        <v>0</v>
      </c>
      <c r="CO68" s="5">
        <v>0</v>
      </c>
      <c r="CP68" s="5">
        <v>0</v>
      </c>
      <c r="CQ68" s="5">
        <v>0</v>
      </c>
      <c r="CR68" s="5">
        <v>0</v>
      </c>
      <c r="CS68" s="5">
        <v>0</v>
      </c>
      <c r="CT68" s="5">
        <v>0</v>
      </c>
      <c r="CU68" s="5">
        <v>0</v>
      </c>
      <c r="CV68" s="5">
        <v>0</v>
      </c>
      <c r="CW68" s="5">
        <v>0</v>
      </c>
      <c r="CX68" s="5">
        <v>0</v>
      </c>
      <c r="CY68" s="5">
        <v>0</v>
      </c>
      <c r="CZ68" s="5">
        <v>0</v>
      </c>
      <c r="DA68" s="5">
        <v>0</v>
      </c>
      <c r="DB68" s="5">
        <v>0</v>
      </c>
      <c r="DC68" s="5">
        <v>0</v>
      </c>
      <c r="DD68" s="5">
        <v>0</v>
      </c>
      <c r="DE68" s="5">
        <v>0</v>
      </c>
      <c r="DF68" s="5">
        <v>0</v>
      </c>
      <c r="DG68" s="5">
        <v>0</v>
      </c>
      <c r="DH68" s="5">
        <v>0</v>
      </c>
      <c r="DI68" s="5">
        <v>0</v>
      </c>
      <c r="DJ68" s="5">
        <v>0</v>
      </c>
      <c r="DK68" s="5">
        <v>0</v>
      </c>
      <c r="DL68" s="5">
        <v>0</v>
      </c>
      <c r="DM68" s="5">
        <v>0</v>
      </c>
      <c r="DN68" s="5">
        <v>0</v>
      </c>
      <c r="DO68" s="5">
        <v>0</v>
      </c>
      <c r="DP68" s="5">
        <v>0</v>
      </c>
      <c r="DQ68" s="5">
        <v>0</v>
      </c>
      <c r="DR68" s="5">
        <v>0</v>
      </c>
      <c r="DS68" s="5">
        <v>0</v>
      </c>
      <c r="DT68" s="5">
        <v>0</v>
      </c>
      <c r="DU68" s="5">
        <v>0</v>
      </c>
      <c r="DV68" s="5">
        <v>0</v>
      </c>
      <c r="DW68" s="5">
        <v>0</v>
      </c>
      <c r="DX68" s="5">
        <v>0</v>
      </c>
      <c r="DY68" s="5">
        <v>0</v>
      </c>
      <c r="DZ68" s="5">
        <v>0</v>
      </c>
      <c r="EA68" s="5">
        <v>0</v>
      </c>
      <c r="EB68" s="5">
        <v>0</v>
      </c>
      <c r="EC68" s="5">
        <v>0</v>
      </c>
      <c r="ED68" s="5">
        <v>0</v>
      </c>
      <c r="EE68" s="5">
        <v>0</v>
      </c>
    </row>
    <row r="69" spans="2:135" x14ac:dyDescent="0.2">
      <c r="B69" s="3" t="s">
        <v>1580</v>
      </c>
      <c r="C69" s="3" t="s">
        <v>1139</v>
      </c>
      <c r="D69" s="3">
        <v>115</v>
      </c>
      <c r="E69" s="65">
        <v>39.454727509575562</v>
      </c>
      <c r="F69" s="3">
        <v>165</v>
      </c>
      <c r="G69" s="4" t="s">
        <v>1580</v>
      </c>
      <c r="H69" s="4" t="s">
        <v>758</v>
      </c>
      <c r="I69" s="4" t="s">
        <v>1581</v>
      </c>
      <c r="J69" s="4" t="s">
        <v>1382</v>
      </c>
      <c r="K69" s="4" t="s">
        <v>1397</v>
      </c>
      <c r="L69" s="4" t="s">
        <v>778</v>
      </c>
      <c r="M69" s="4" t="s">
        <v>1507</v>
      </c>
      <c r="N69" s="4" t="s">
        <v>1385</v>
      </c>
      <c r="O69" s="4">
        <v>37.120708185000098</v>
      </c>
      <c r="P69" s="4">
        <v>-120.250748035</v>
      </c>
      <c r="Q69" s="4" t="s">
        <v>1386</v>
      </c>
      <c r="R69" s="4" t="s">
        <v>1387</v>
      </c>
      <c r="S69" s="4" t="s">
        <v>1388</v>
      </c>
      <c r="T69" s="4" t="s">
        <v>1389</v>
      </c>
      <c r="U69" s="4" t="s">
        <v>1390</v>
      </c>
      <c r="V69" s="4" t="s">
        <v>1389</v>
      </c>
      <c r="W69" s="4">
        <v>3</v>
      </c>
      <c r="X69" s="4">
        <v>115</v>
      </c>
      <c r="Y69" s="4">
        <v>115</v>
      </c>
      <c r="Z69" s="4" t="s">
        <v>1401</v>
      </c>
      <c r="AA69" s="4" t="s">
        <v>1392</v>
      </c>
      <c r="AC69" s="5">
        <v>0</v>
      </c>
      <c r="AD69" s="5">
        <v>0</v>
      </c>
      <c r="AE69" s="5">
        <v>0</v>
      </c>
      <c r="AF69" s="5">
        <v>0</v>
      </c>
      <c r="AG69" s="5">
        <v>0</v>
      </c>
      <c r="AH69" s="5">
        <v>0</v>
      </c>
      <c r="AI69" s="5">
        <v>0</v>
      </c>
      <c r="AJ69" s="5">
        <v>0</v>
      </c>
      <c r="AK69" s="5">
        <v>0</v>
      </c>
      <c r="AL69" s="5">
        <v>0</v>
      </c>
      <c r="AM69" s="5">
        <v>0</v>
      </c>
      <c r="AN69" s="5">
        <v>0</v>
      </c>
      <c r="AO69" s="5">
        <v>0</v>
      </c>
      <c r="AP69" s="5">
        <v>0</v>
      </c>
      <c r="AQ69" s="5">
        <v>0</v>
      </c>
      <c r="AR69" s="5">
        <v>0</v>
      </c>
      <c r="AS69" s="5">
        <v>0</v>
      </c>
      <c r="AT69" s="5">
        <v>0</v>
      </c>
      <c r="AU69" s="5">
        <v>0</v>
      </c>
      <c r="AV69" s="5">
        <v>0</v>
      </c>
      <c r="AW69" s="5">
        <v>0</v>
      </c>
      <c r="AX69" s="5">
        <v>0</v>
      </c>
      <c r="AY69" s="5">
        <v>0</v>
      </c>
      <c r="AZ69" s="5">
        <v>0</v>
      </c>
      <c r="BA69" s="5">
        <v>0</v>
      </c>
      <c r="BB69" s="5">
        <v>0</v>
      </c>
      <c r="BC69" s="5">
        <v>0</v>
      </c>
      <c r="BD69" s="5">
        <v>0</v>
      </c>
      <c r="BE69" s="5">
        <v>0</v>
      </c>
      <c r="BF69" s="5">
        <v>0</v>
      </c>
      <c r="BG69" s="5">
        <v>0</v>
      </c>
      <c r="BH69" s="5">
        <v>0</v>
      </c>
      <c r="BI69" s="5">
        <v>0</v>
      </c>
      <c r="BJ69" s="5">
        <v>0</v>
      </c>
      <c r="BK69" s="5">
        <v>0</v>
      </c>
      <c r="BL69" s="5">
        <v>0</v>
      </c>
      <c r="BM69" s="5">
        <v>0</v>
      </c>
      <c r="BN69" s="5">
        <v>0</v>
      </c>
      <c r="BO69" s="5">
        <v>0</v>
      </c>
      <c r="BP69" s="5">
        <v>0</v>
      </c>
      <c r="BQ69" s="5">
        <v>0</v>
      </c>
      <c r="BR69" s="5">
        <v>0</v>
      </c>
      <c r="BS69" s="5">
        <v>0</v>
      </c>
      <c r="BT69" s="5">
        <v>0</v>
      </c>
      <c r="BU69" s="5">
        <v>0</v>
      </c>
      <c r="BV69" s="5">
        <v>0</v>
      </c>
      <c r="BW69" s="5">
        <v>0</v>
      </c>
      <c r="BX69" s="5">
        <v>0</v>
      </c>
      <c r="BY69" s="5">
        <v>0</v>
      </c>
      <c r="BZ69" s="5">
        <v>0</v>
      </c>
      <c r="CA69" s="5">
        <v>1</v>
      </c>
      <c r="CB69" s="5">
        <v>0</v>
      </c>
      <c r="CC69" s="5">
        <v>0</v>
      </c>
      <c r="CD69" s="5">
        <v>0</v>
      </c>
      <c r="CE69" s="5">
        <v>0</v>
      </c>
      <c r="CF69" s="5">
        <v>0</v>
      </c>
      <c r="CG69" s="5">
        <v>0</v>
      </c>
      <c r="CH69" s="5">
        <v>0</v>
      </c>
      <c r="CI69" s="5">
        <v>0</v>
      </c>
      <c r="CJ69" s="5">
        <v>0</v>
      </c>
      <c r="CK69" s="5">
        <v>0</v>
      </c>
      <c r="CL69" s="5">
        <v>0</v>
      </c>
      <c r="CM69" s="5">
        <v>0</v>
      </c>
      <c r="CN69" s="5">
        <v>0</v>
      </c>
      <c r="CO69" s="5">
        <v>0</v>
      </c>
      <c r="CP69" s="5">
        <v>0</v>
      </c>
      <c r="CQ69" s="5">
        <v>0</v>
      </c>
      <c r="CR69" s="5">
        <v>0</v>
      </c>
      <c r="CS69" s="5">
        <v>0</v>
      </c>
      <c r="CT69" s="5">
        <v>0</v>
      </c>
      <c r="CU69" s="5">
        <v>0</v>
      </c>
      <c r="CV69" s="5">
        <v>0</v>
      </c>
      <c r="CW69" s="5">
        <v>0</v>
      </c>
      <c r="CX69" s="5">
        <v>0</v>
      </c>
      <c r="CY69" s="5">
        <v>0</v>
      </c>
      <c r="CZ69" s="5">
        <v>1</v>
      </c>
      <c r="DA69" s="5">
        <v>0</v>
      </c>
      <c r="DB69" s="5">
        <v>0</v>
      </c>
      <c r="DC69" s="5">
        <v>0</v>
      </c>
      <c r="DD69" s="5">
        <v>0</v>
      </c>
      <c r="DE69" s="5">
        <v>0</v>
      </c>
      <c r="DF69" s="5">
        <v>0</v>
      </c>
      <c r="DG69" s="5">
        <v>0</v>
      </c>
      <c r="DH69" s="5">
        <v>0</v>
      </c>
      <c r="DI69" s="5">
        <v>1</v>
      </c>
      <c r="DJ69" s="5">
        <v>1</v>
      </c>
      <c r="DK69" s="5">
        <v>0</v>
      </c>
      <c r="DL69" s="5">
        <v>1</v>
      </c>
      <c r="DM69" s="5">
        <v>1</v>
      </c>
      <c r="DN69" s="5">
        <v>1</v>
      </c>
      <c r="DO69" s="5">
        <v>1</v>
      </c>
      <c r="DP69" s="5">
        <v>1</v>
      </c>
      <c r="DQ69" s="5">
        <v>1</v>
      </c>
      <c r="DR69" s="5">
        <v>0</v>
      </c>
      <c r="DS69" s="5">
        <v>1</v>
      </c>
      <c r="DT69" s="5">
        <v>0</v>
      </c>
      <c r="DU69" s="5">
        <v>0</v>
      </c>
      <c r="DV69" s="5">
        <v>1</v>
      </c>
      <c r="DW69" s="5">
        <v>1</v>
      </c>
      <c r="DX69" s="5">
        <v>1</v>
      </c>
      <c r="DY69" s="5">
        <v>0</v>
      </c>
      <c r="DZ69" s="5">
        <v>1</v>
      </c>
      <c r="EA69" s="5">
        <v>0</v>
      </c>
      <c r="EB69" s="5">
        <v>0</v>
      </c>
      <c r="EC69" s="5">
        <v>0</v>
      </c>
      <c r="ED69" s="5">
        <v>0</v>
      </c>
      <c r="EE69" s="5">
        <v>0</v>
      </c>
    </row>
    <row r="70" spans="2:135" x14ac:dyDescent="0.2">
      <c r="B70" s="3" t="s">
        <v>1600</v>
      </c>
      <c r="C70" s="3" t="s">
        <v>900</v>
      </c>
      <c r="D70" s="3">
        <v>115</v>
      </c>
      <c r="E70" s="65">
        <v>20.620748785367248</v>
      </c>
      <c r="F70" s="3">
        <v>121</v>
      </c>
      <c r="G70" s="4" t="s">
        <v>1403</v>
      </c>
      <c r="H70" s="4" t="s">
        <v>758</v>
      </c>
      <c r="I70" s="4" t="s">
        <v>1404</v>
      </c>
      <c r="J70" s="4" t="s">
        <v>1382</v>
      </c>
      <c r="K70" s="4" t="s">
        <v>1397</v>
      </c>
      <c r="L70" s="4" t="s">
        <v>891</v>
      </c>
      <c r="M70" s="4" t="s">
        <v>1405</v>
      </c>
      <c r="N70" s="4" t="s">
        <v>1385</v>
      </c>
      <c r="O70" s="4">
        <v>38.002833332000101</v>
      </c>
      <c r="P70" s="4">
        <v>-122.20825801300001</v>
      </c>
      <c r="Q70" s="4" t="s">
        <v>1386</v>
      </c>
      <c r="R70" s="4" t="s">
        <v>1387</v>
      </c>
      <c r="S70" s="4" t="s">
        <v>1388</v>
      </c>
      <c r="T70" s="4" t="s">
        <v>1569</v>
      </c>
      <c r="U70" s="4" t="s">
        <v>1390</v>
      </c>
      <c r="V70" s="4" t="s">
        <v>1569</v>
      </c>
      <c r="W70" s="4">
        <v>5</v>
      </c>
      <c r="X70" s="4">
        <v>115</v>
      </c>
      <c r="Y70" s="4">
        <v>60</v>
      </c>
      <c r="Z70" s="4" t="s">
        <v>1401</v>
      </c>
      <c r="AA70" s="4" t="s">
        <v>1392</v>
      </c>
      <c r="AC70" s="5">
        <v>0</v>
      </c>
      <c r="AD70" s="5">
        <v>0</v>
      </c>
      <c r="AE70" s="5">
        <v>0</v>
      </c>
      <c r="AF70" s="5">
        <v>0</v>
      </c>
      <c r="AG70" s="5">
        <v>0</v>
      </c>
      <c r="AH70" s="5">
        <v>0</v>
      </c>
      <c r="AI70" s="5">
        <v>0</v>
      </c>
      <c r="AJ70" s="5">
        <v>0</v>
      </c>
      <c r="AK70" s="5">
        <v>0</v>
      </c>
      <c r="AL70" s="5">
        <v>0</v>
      </c>
      <c r="AM70" s="5">
        <v>0</v>
      </c>
      <c r="AN70" s="5">
        <v>0</v>
      </c>
      <c r="AO70" s="5">
        <v>0</v>
      </c>
      <c r="AP70" s="5">
        <v>0</v>
      </c>
      <c r="AQ70" s="5">
        <v>0</v>
      </c>
      <c r="AR70" s="5">
        <v>0</v>
      </c>
      <c r="AS70" s="5">
        <v>0</v>
      </c>
      <c r="AT70" s="5">
        <v>0</v>
      </c>
      <c r="AU70" s="5">
        <v>0</v>
      </c>
      <c r="AV70" s="5">
        <v>0</v>
      </c>
      <c r="AW70" s="5">
        <v>0</v>
      </c>
      <c r="AX70" s="5">
        <v>0</v>
      </c>
      <c r="AY70" s="5">
        <v>0</v>
      </c>
      <c r="AZ70" s="5">
        <v>0</v>
      </c>
      <c r="BA70" s="5">
        <v>0</v>
      </c>
      <c r="BB70" s="5">
        <v>0</v>
      </c>
      <c r="BC70" s="5">
        <v>0</v>
      </c>
      <c r="BD70" s="5">
        <v>0</v>
      </c>
      <c r="BE70" s="5">
        <v>0</v>
      </c>
      <c r="BF70" s="5">
        <v>0</v>
      </c>
      <c r="BG70" s="5">
        <v>0</v>
      </c>
      <c r="BH70" s="5">
        <v>0</v>
      </c>
      <c r="BI70" s="5">
        <v>0</v>
      </c>
      <c r="BJ70" s="5">
        <v>0</v>
      </c>
      <c r="BK70" s="5">
        <v>0</v>
      </c>
      <c r="BL70" s="5">
        <v>0</v>
      </c>
      <c r="BM70" s="5">
        <v>0</v>
      </c>
      <c r="BN70" s="5">
        <v>0</v>
      </c>
      <c r="BO70" s="5">
        <v>0</v>
      </c>
      <c r="BP70" s="5">
        <v>0</v>
      </c>
      <c r="BQ70" s="5">
        <v>0</v>
      </c>
      <c r="BR70" s="5">
        <v>0</v>
      </c>
      <c r="BS70" s="5">
        <v>0</v>
      </c>
      <c r="BT70" s="5">
        <v>0</v>
      </c>
      <c r="BU70" s="5">
        <v>0</v>
      </c>
      <c r="BV70" s="5">
        <v>0</v>
      </c>
      <c r="BW70" s="5">
        <v>0</v>
      </c>
      <c r="BX70" s="5">
        <v>0</v>
      </c>
      <c r="BY70" s="5">
        <v>0</v>
      </c>
      <c r="BZ70" s="5">
        <v>0</v>
      </c>
      <c r="CA70" s="5">
        <v>0</v>
      </c>
      <c r="CB70" s="5">
        <v>0</v>
      </c>
      <c r="CC70" s="5">
        <v>0</v>
      </c>
      <c r="CD70" s="5">
        <v>1</v>
      </c>
      <c r="CE70" s="5">
        <v>0</v>
      </c>
      <c r="CF70" s="5">
        <v>0</v>
      </c>
      <c r="CG70" s="5">
        <v>0</v>
      </c>
      <c r="CH70" s="5">
        <v>0</v>
      </c>
      <c r="CI70" s="5">
        <v>0</v>
      </c>
      <c r="CJ70" s="5">
        <v>0</v>
      </c>
      <c r="CK70" s="5">
        <v>0</v>
      </c>
      <c r="CL70" s="5">
        <v>0</v>
      </c>
      <c r="CM70" s="5">
        <v>0</v>
      </c>
      <c r="CN70" s="5">
        <v>0</v>
      </c>
      <c r="CO70" s="5">
        <v>0</v>
      </c>
      <c r="CP70" s="5">
        <v>1</v>
      </c>
      <c r="CQ70" s="5">
        <v>0</v>
      </c>
      <c r="CR70" s="5">
        <v>0</v>
      </c>
      <c r="CS70" s="5">
        <v>0</v>
      </c>
      <c r="CT70" s="5">
        <v>0</v>
      </c>
      <c r="CU70" s="5">
        <v>0</v>
      </c>
      <c r="CV70" s="5">
        <v>0</v>
      </c>
      <c r="CW70" s="5">
        <v>0</v>
      </c>
      <c r="CX70" s="5">
        <v>0</v>
      </c>
      <c r="CY70" s="5">
        <v>0</v>
      </c>
      <c r="CZ70" s="5">
        <v>0</v>
      </c>
      <c r="DA70" s="5">
        <v>0</v>
      </c>
      <c r="DB70" s="5">
        <v>0</v>
      </c>
      <c r="DC70" s="5">
        <v>0</v>
      </c>
      <c r="DD70" s="5">
        <v>0</v>
      </c>
      <c r="DE70" s="5">
        <v>0</v>
      </c>
      <c r="DF70" s="5">
        <v>0</v>
      </c>
      <c r="DG70" s="5">
        <v>0</v>
      </c>
      <c r="DH70" s="5">
        <v>0</v>
      </c>
      <c r="DI70" s="5">
        <v>0</v>
      </c>
      <c r="DJ70" s="5">
        <v>0</v>
      </c>
      <c r="DK70" s="5">
        <v>0</v>
      </c>
      <c r="DL70" s="5">
        <v>0</v>
      </c>
      <c r="DM70" s="5">
        <v>0</v>
      </c>
      <c r="DN70" s="5">
        <v>0</v>
      </c>
      <c r="DO70" s="5">
        <v>0</v>
      </c>
      <c r="DP70" s="5">
        <v>0</v>
      </c>
      <c r="DQ70" s="5">
        <v>0</v>
      </c>
      <c r="DR70" s="5">
        <v>0</v>
      </c>
      <c r="DS70" s="5">
        <v>0</v>
      </c>
      <c r="DT70" s="5">
        <v>0</v>
      </c>
      <c r="DU70" s="5">
        <v>0</v>
      </c>
      <c r="DV70" s="5">
        <v>0</v>
      </c>
      <c r="DW70" s="5">
        <v>0</v>
      </c>
      <c r="DX70" s="5">
        <v>0</v>
      </c>
      <c r="DY70" s="5">
        <v>0</v>
      </c>
      <c r="DZ70" s="5">
        <v>0</v>
      </c>
      <c r="EA70" s="5">
        <v>0</v>
      </c>
      <c r="EB70" s="5">
        <v>0</v>
      </c>
      <c r="EC70" s="5">
        <v>0</v>
      </c>
      <c r="ED70" s="5">
        <v>0</v>
      </c>
      <c r="EE70" s="5">
        <v>0</v>
      </c>
    </row>
    <row r="71" spans="2:135" x14ac:dyDescent="0.2">
      <c r="B71" s="3" t="s">
        <v>1601</v>
      </c>
      <c r="C71" s="3" t="s">
        <v>951</v>
      </c>
      <c r="D71" s="3">
        <v>500</v>
      </c>
      <c r="E71" s="65">
        <v>9.7618789912328179</v>
      </c>
      <c r="F71" s="3">
        <v>62</v>
      </c>
      <c r="G71" s="4">
        <v>0</v>
      </c>
      <c r="H71" s="4">
        <v>0</v>
      </c>
      <c r="I71" s="4">
        <v>0</v>
      </c>
      <c r="J71" s="4">
        <v>0</v>
      </c>
      <c r="K71" s="4">
        <v>0</v>
      </c>
      <c r="L71" s="4">
        <v>0</v>
      </c>
      <c r="M71" s="4">
        <v>0</v>
      </c>
      <c r="N71" s="4">
        <v>0</v>
      </c>
      <c r="O71" s="4">
        <v>33.592930000000003</v>
      </c>
      <c r="P71" s="4">
        <v>-113.53391999999999</v>
      </c>
      <c r="Q71" s="4">
        <v>0</v>
      </c>
      <c r="R71" s="4">
        <v>0</v>
      </c>
      <c r="S71" s="4">
        <v>0</v>
      </c>
      <c r="T71" s="4">
        <v>0</v>
      </c>
      <c r="U71" s="4">
        <v>0</v>
      </c>
      <c r="V71" s="4">
        <v>0</v>
      </c>
      <c r="W71" s="4">
        <v>0</v>
      </c>
      <c r="X71" s="4">
        <v>0</v>
      </c>
      <c r="Y71" s="4">
        <v>0</v>
      </c>
      <c r="Z71" s="4">
        <v>0</v>
      </c>
      <c r="AA71" s="4">
        <v>0</v>
      </c>
      <c r="AC71" s="5">
        <v>0</v>
      </c>
      <c r="AD71" s="5">
        <v>0</v>
      </c>
      <c r="AE71" s="5">
        <v>0</v>
      </c>
      <c r="AF71" s="5">
        <v>0</v>
      </c>
      <c r="AG71" s="5">
        <v>0</v>
      </c>
      <c r="AH71" s="5">
        <v>0</v>
      </c>
      <c r="AI71" s="5">
        <v>0</v>
      </c>
      <c r="AJ71" s="5">
        <v>0</v>
      </c>
      <c r="AK71" s="5">
        <v>0</v>
      </c>
      <c r="AL71" s="5">
        <v>0</v>
      </c>
      <c r="AM71" s="5">
        <v>0</v>
      </c>
      <c r="AN71" s="5">
        <v>0</v>
      </c>
      <c r="AO71" s="5">
        <v>0</v>
      </c>
      <c r="AP71" s="5">
        <v>0</v>
      </c>
      <c r="AQ71" s="5">
        <v>0</v>
      </c>
      <c r="AR71" s="5">
        <v>0</v>
      </c>
      <c r="AS71" s="5">
        <v>0</v>
      </c>
      <c r="AT71" s="5">
        <v>0</v>
      </c>
      <c r="AU71" s="5">
        <v>0</v>
      </c>
      <c r="AV71" s="5">
        <v>1</v>
      </c>
      <c r="AW71" s="5">
        <v>1</v>
      </c>
      <c r="AX71" s="5">
        <v>1</v>
      </c>
      <c r="AY71" s="5">
        <v>0</v>
      </c>
      <c r="AZ71" s="5">
        <v>1</v>
      </c>
      <c r="BA71" s="5">
        <v>0</v>
      </c>
      <c r="BB71" s="5">
        <v>1</v>
      </c>
      <c r="BC71" s="5">
        <v>0</v>
      </c>
      <c r="BD71" s="5">
        <v>0</v>
      </c>
      <c r="BE71" s="5">
        <v>0</v>
      </c>
      <c r="BF71" s="5">
        <v>0</v>
      </c>
      <c r="BG71" s="5">
        <v>0</v>
      </c>
      <c r="BH71" s="5">
        <v>0</v>
      </c>
      <c r="BI71" s="5">
        <v>0</v>
      </c>
      <c r="BJ71" s="5">
        <v>0</v>
      </c>
      <c r="BK71" s="5">
        <v>0</v>
      </c>
      <c r="BL71" s="5">
        <v>0</v>
      </c>
      <c r="BM71" s="5">
        <v>0</v>
      </c>
      <c r="BN71" s="5">
        <v>0</v>
      </c>
      <c r="BO71" s="5">
        <v>0</v>
      </c>
      <c r="BP71" s="5">
        <v>0</v>
      </c>
      <c r="BQ71" s="5">
        <v>0</v>
      </c>
      <c r="BR71" s="5">
        <v>0</v>
      </c>
      <c r="BS71" s="5">
        <v>0</v>
      </c>
      <c r="BT71" s="5">
        <v>0</v>
      </c>
      <c r="BU71" s="5">
        <v>0</v>
      </c>
      <c r="BV71" s="5">
        <v>0</v>
      </c>
      <c r="BW71" s="5">
        <v>0</v>
      </c>
      <c r="BX71" s="5">
        <v>0</v>
      </c>
      <c r="BY71" s="5">
        <v>0</v>
      </c>
      <c r="BZ71" s="5">
        <v>0</v>
      </c>
      <c r="CA71" s="5">
        <v>0</v>
      </c>
      <c r="CB71" s="5">
        <v>0</v>
      </c>
      <c r="CC71" s="5">
        <v>0</v>
      </c>
      <c r="CD71" s="5">
        <v>0</v>
      </c>
      <c r="CE71" s="5">
        <v>0</v>
      </c>
      <c r="CF71" s="5">
        <v>0</v>
      </c>
      <c r="CG71" s="5">
        <v>0</v>
      </c>
      <c r="CH71" s="5">
        <v>0</v>
      </c>
      <c r="CI71" s="5">
        <v>0</v>
      </c>
      <c r="CJ71" s="5">
        <v>0</v>
      </c>
      <c r="CK71" s="5">
        <v>0</v>
      </c>
      <c r="CL71" s="5">
        <v>0</v>
      </c>
      <c r="CM71" s="5">
        <v>0</v>
      </c>
      <c r="CN71" s="5">
        <v>0</v>
      </c>
      <c r="CO71" s="5">
        <v>0</v>
      </c>
      <c r="CP71" s="5">
        <v>0</v>
      </c>
      <c r="CQ71" s="5">
        <v>0</v>
      </c>
      <c r="CR71" s="5">
        <v>0</v>
      </c>
      <c r="CS71" s="5">
        <v>0</v>
      </c>
      <c r="CT71" s="5">
        <v>0</v>
      </c>
      <c r="CU71" s="5">
        <v>0</v>
      </c>
      <c r="CV71" s="5">
        <v>0</v>
      </c>
      <c r="CW71" s="5">
        <v>0</v>
      </c>
      <c r="CX71" s="5">
        <v>0</v>
      </c>
      <c r="CY71" s="5">
        <v>0</v>
      </c>
      <c r="CZ71" s="5">
        <v>0</v>
      </c>
      <c r="DA71" s="5">
        <v>0</v>
      </c>
      <c r="DB71" s="5">
        <v>0</v>
      </c>
      <c r="DC71" s="5">
        <v>0</v>
      </c>
      <c r="DD71" s="5">
        <v>0</v>
      </c>
      <c r="DE71" s="5">
        <v>0</v>
      </c>
      <c r="DF71" s="5">
        <v>0</v>
      </c>
      <c r="DG71" s="5">
        <v>0</v>
      </c>
      <c r="DH71" s="5">
        <v>0</v>
      </c>
      <c r="DI71" s="5">
        <v>0</v>
      </c>
      <c r="DJ71" s="5">
        <v>0</v>
      </c>
      <c r="DK71" s="5">
        <v>0</v>
      </c>
      <c r="DL71" s="5">
        <v>0</v>
      </c>
      <c r="DM71" s="5">
        <v>0</v>
      </c>
      <c r="DN71" s="5">
        <v>0</v>
      </c>
      <c r="DO71" s="5">
        <v>0</v>
      </c>
      <c r="DP71" s="5">
        <v>0</v>
      </c>
      <c r="DQ71" s="5">
        <v>0</v>
      </c>
      <c r="DR71" s="5">
        <v>0</v>
      </c>
      <c r="DS71" s="5">
        <v>0</v>
      </c>
      <c r="DT71" s="5">
        <v>0</v>
      </c>
      <c r="DU71" s="5">
        <v>0</v>
      </c>
      <c r="DV71" s="5">
        <v>0</v>
      </c>
      <c r="DW71" s="5">
        <v>0</v>
      </c>
      <c r="DX71" s="5">
        <v>0</v>
      </c>
      <c r="DY71" s="5">
        <v>0</v>
      </c>
      <c r="DZ71" s="5">
        <v>0</v>
      </c>
      <c r="EA71" s="5">
        <v>0</v>
      </c>
      <c r="EB71" s="5">
        <v>0</v>
      </c>
      <c r="EC71" s="5">
        <v>0</v>
      </c>
      <c r="ED71" s="5">
        <v>0</v>
      </c>
      <c r="EE71" s="5">
        <v>0</v>
      </c>
    </row>
    <row r="72" spans="2:135" x14ac:dyDescent="0.2">
      <c r="B72" s="3" t="s">
        <v>1602</v>
      </c>
      <c r="C72" s="3" t="s">
        <v>1020</v>
      </c>
      <c r="D72" s="3">
        <v>115</v>
      </c>
      <c r="E72" s="65">
        <v>23.052057795628816</v>
      </c>
      <c r="F72" s="3">
        <v>127</v>
      </c>
      <c r="G72" s="4" t="s">
        <v>1602</v>
      </c>
      <c r="H72" s="4" t="s">
        <v>758</v>
      </c>
      <c r="I72" s="4" t="s">
        <v>1603</v>
      </c>
      <c r="J72" s="4" t="s">
        <v>1382</v>
      </c>
      <c r="K72" s="4" t="s">
        <v>1397</v>
      </c>
      <c r="L72" s="4" t="s">
        <v>1007</v>
      </c>
      <c r="M72" s="4" t="s">
        <v>1488</v>
      </c>
      <c r="N72" s="4" t="s">
        <v>1385</v>
      </c>
      <c r="O72" s="4">
        <v>38.797122012000003</v>
      </c>
      <c r="P72" s="4">
        <v>-123.010250442</v>
      </c>
      <c r="Q72" s="4" t="s">
        <v>1386</v>
      </c>
      <c r="R72" s="4" t="s">
        <v>1387</v>
      </c>
      <c r="S72" s="4" t="s">
        <v>1388</v>
      </c>
      <c r="T72" s="4" t="s">
        <v>1389</v>
      </c>
      <c r="U72" s="4" t="s">
        <v>1390</v>
      </c>
      <c r="V72" s="4" t="s">
        <v>1389</v>
      </c>
      <c r="W72" s="4">
        <v>3</v>
      </c>
      <c r="X72" s="4">
        <v>115</v>
      </c>
      <c r="Y72" s="4">
        <v>115</v>
      </c>
      <c r="Z72" s="4" t="s">
        <v>1401</v>
      </c>
      <c r="AA72" s="4" t="s">
        <v>1392</v>
      </c>
      <c r="AC72" s="5">
        <v>0</v>
      </c>
      <c r="AD72" s="5">
        <v>0</v>
      </c>
      <c r="AE72" s="5">
        <v>0</v>
      </c>
      <c r="AF72" s="5">
        <v>0</v>
      </c>
      <c r="AG72" s="5">
        <v>0</v>
      </c>
      <c r="AH72" s="5">
        <v>0</v>
      </c>
      <c r="AI72" s="5">
        <v>0</v>
      </c>
      <c r="AJ72" s="5">
        <v>0</v>
      </c>
      <c r="AK72" s="5">
        <v>0</v>
      </c>
      <c r="AL72" s="5">
        <v>0</v>
      </c>
      <c r="AM72" s="5">
        <v>0</v>
      </c>
      <c r="AN72" s="5">
        <v>0</v>
      </c>
      <c r="AO72" s="5">
        <v>0</v>
      </c>
      <c r="AP72" s="5">
        <v>0</v>
      </c>
      <c r="AQ72" s="5">
        <v>0</v>
      </c>
      <c r="AR72" s="5">
        <v>0</v>
      </c>
      <c r="AS72" s="5">
        <v>0</v>
      </c>
      <c r="AT72" s="5">
        <v>0</v>
      </c>
      <c r="AU72" s="5">
        <v>0</v>
      </c>
      <c r="AV72" s="5">
        <v>0</v>
      </c>
      <c r="AW72" s="5">
        <v>0</v>
      </c>
      <c r="AX72" s="5">
        <v>0</v>
      </c>
      <c r="AY72" s="5">
        <v>0</v>
      </c>
      <c r="AZ72" s="5">
        <v>0</v>
      </c>
      <c r="BA72" s="5">
        <v>0</v>
      </c>
      <c r="BB72" s="5">
        <v>0</v>
      </c>
      <c r="BC72" s="5">
        <v>0</v>
      </c>
      <c r="BD72" s="5">
        <v>0</v>
      </c>
      <c r="BE72" s="5">
        <v>0</v>
      </c>
      <c r="BF72" s="5">
        <v>0</v>
      </c>
      <c r="BG72" s="5">
        <v>0</v>
      </c>
      <c r="BH72" s="5">
        <v>0</v>
      </c>
      <c r="BI72" s="5">
        <v>0</v>
      </c>
      <c r="BJ72" s="5">
        <v>0</v>
      </c>
      <c r="BK72" s="5">
        <v>0</v>
      </c>
      <c r="BL72" s="5">
        <v>0</v>
      </c>
      <c r="BM72" s="5">
        <v>0</v>
      </c>
      <c r="BN72" s="5">
        <v>0</v>
      </c>
      <c r="BO72" s="5">
        <v>0</v>
      </c>
      <c r="BP72" s="5">
        <v>0</v>
      </c>
      <c r="BQ72" s="5">
        <v>0</v>
      </c>
      <c r="BR72" s="5">
        <v>0</v>
      </c>
      <c r="BS72" s="5">
        <v>0</v>
      </c>
      <c r="BT72" s="5">
        <v>1</v>
      </c>
      <c r="BU72" s="5">
        <v>1</v>
      </c>
      <c r="BV72" s="5">
        <v>0</v>
      </c>
      <c r="BW72" s="5">
        <v>1</v>
      </c>
      <c r="BX72" s="5">
        <v>0</v>
      </c>
      <c r="BY72" s="5">
        <v>0</v>
      </c>
      <c r="BZ72" s="5">
        <v>0</v>
      </c>
      <c r="CA72" s="5">
        <v>0</v>
      </c>
      <c r="CB72" s="5">
        <v>0</v>
      </c>
      <c r="CC72" s="5">
        <v>0</v>
      </c>
      <c r="CD72" s="5">
        <v>0</v>
      </c>
      <c r="CE72" s="5">
        <v>0</v>
      </c>
      <c r="CF72" s="5">
        <v>0</v>
      </c>
      <c r="CG72" s="5">
        <v>1</v>
      </c>
      <c r="CH72" s="5">
        <v>0</v>
      </c>
      <c r="CI72" s="5">
        <v>1</v>
      </c>
      <c r="CJ72" s="5">
        <v>1</v>
      </c>
      <c r="CK72" s="5">
        <v>0</v>
      </c>
      <c r="CL72" s="5">
        <v>0</v>
      </c>
      <c r="CM72" s="5">
        <v>0</v>
      </c>
      <c r="CN72" s="5">
        <v>0</v>
      </c>
      <c r="CO72" s="5">
        <v>0</v>
      </c>
      <c r="CP72" s="5">
        <v>0</v>
      </c>
      <c r="CQ72" s="5">
        <v>0</v>
      </c>
      <c r="CR72" s="5">
        <v>0</v>
      </c>
      <c r="CS72" s="5">
        <v>0</v>
      </c>
      <c r="CT72" s="5">
        <v>0</v>
      </c>
      <c r="CU72" s="5">
        <v>0</v>
      </c>
      <c r="CV72" s="5">
        <v>0</v>
      </c>
      <c r="CW72" s="5">
        <v>0</v>
      </c>
      <c r="CX72" s="5">
        <v>1</v>
      </c>
      <c r="CY72" s="5">
        <v>0</v>
      </c>
      <c r="CZ72" s="5">
        <v>0</v>
      </c>
      <c r="DA72" s="5">
        <v>0</v>
      </c>
      <c r="DB72" s="5">
        <v>0</v>
      </c>
      <c r="DC72" s="5">
        <v>0</v>
      </c>
      <c r="DD72" s="5">
        <v>0</v>
      </c>
      <c r="DE72" s="5">
        <v>0</v>
      </c>
      <c r="DF72" s="5">
        <v>0</v>
      </c>
      <c r="DG72" s="5">
        <v>0</v>
      </c>
      <c r="DH72" s="5">
        <v>0</v>
      </c>
      <c r="DI72" s="5">
        <v>0</v>
      </c>
      <c r="DJ72" s="5">
        <v>0</v>
      </c>
      <c r="DK72" s="5">
        <v>0</v>
      </c>
      <c r="DL72" s="5">
        <v>0</v>
      </c>
      <c r="DM72" s="5">
        <v>0</v>
      </c>
      <c r="DN72" s="5">
        <v>0</v>
      </c>
      <c r="DO72" s="5">
        <v>0</v>
      </c>
      <c r="DP72" s="5">
        <v>0</v>
      </c>
      <c r="DQ72" s="5">
        <v>0</v>
      </c>
      <c r="DR72" s="5">
        <v>0</v>
      </c>
      <c r="DS72" s="5">
        <v>0</v>
      </c>
      <c r="DT72" s="5">
        <v>0</v>
      </c>
      <c r="DU72" s="5">
        <v>0</v>
      </c>
      <c r="DV72" s="5">
        <v>0</v>
      </c>
      <c r="DW72" s="5">
        <v>0</v>
      </c>
      <c r="DX72" s="5">
        <v>0</v>
      </c>
      <c r="DY72" s="5">
        <v>0</v>
      </c>
      <c r="DZ72" s="5">
        <v>0</v>
      </c>
      <c r="EA72" s="5">
        <v>0</v>
      </c>
      <c r="EB72" s="5">
        <v>0</v>
      </c>
      <c r="EC72" s="5">
        <v>0</v>
      </c>
      <c r="ED72" s="5">
        <v>0</v>
      </c>
      <c r="EE72" s="5">
        <v>0</v>
      </c>
    </row>
    <row r="73" spans="2:135" x14ac:dyDescent="0.2">
      <c r="B73" s="3" t="s">
        <v>1604</v>
      </c>
      <c r="C73" s="3" t="s">
        <v>1140</v>
      </c>
      <c r="D73" s="3">
        <v>230</v>
      </c>
      <c r="E73" s="65">
        <v>20.823328407831546</v>
      </c>
      <c r="F73" s="3">
        <v>124</v>
      </c>
      <c r="G73" s="4" t="s">
        <v>1605</v>
      </c>
      <c r="H73" s="4" t="s">
        <v>758</v>
      </c>
      <c r="I73" s="4" t="s">
        <v>1606</v>
      </c>
      <c r="J73" s="4" t="s">
        <v>1382</v>
      </c>
      <c r="K73" s="4" t="s">
        <v>1397</v>
      </c>
      <c r="L73" s="4" t="s">
        <v>1074</v>
      </c>
      <c r="M73" s="4" t="s">
        <v>1529</v>
      </c>
      <c r="N73" s="4" t="s">
        <v>1385</v>
      </c>
      <c r="O73" s="4">
        <v>36.265239671000103</v>
      </c>
      <c r="P73" s="4">
        <v>-121.14586371199999</v>
      </c>
      <c r="Q73" s="4" t="s">
        <v>1386</v>
      </c>
      <c r="R73" s="4" t="s">
        <v>1387</v>
      </c>
      <c r="S73" s="4" t="s">
        <v>1388</v>
      </c>
      <c r="T73" s="4" t="s">
        <v>1459</v>
      </c>
      <c r="U73" s="4" t="s">
        <v>1390</v>
      </c>
      <c r="V73" s="4" t="s">
        <v>1459</v>
      </c>
      <c r="W73" s="4">
        <v>4</v>
      </c>
      <c r="X73" s="4">
        <v>230</v>
      </c>
      <c r="Y73" s="4">
        <v>60</v>
      </c>
      <c r="Z73" s="4" t="s">
        <v>1401</v>
      </c>
      <c r="AA73" s="4" t="s">
        <v>1392</v>
      </c>
      <c r="AC73" s="5">
        <v>0</v>
      </c>
      <c r="AD73" s="5">
        <v>0</v>
      </c>
      <c r="AE73" s="5">
        <v>0</v>
      </c>
      <c r="AF73" s="5">
        <v>0</v>
      </c>
      <c r="AG73" s="5">
        <v>0</v>
      </c>
      <c r="AH73" s="5">
        <v>0</v>
      </c>
      <c r="AI73" s="5">
        <v>0</v>
      </c>
      <c r="AJ73" s="5">
        <v>0</v>
      </c>
      <c r="AK73" s="5">
        <v>0</v>
      </c>
      <c r="AL73" s="5">
        <v>0</v>
      </c>
      <c r="AM73" s="5">
        <v>0</v>
      </c>
      <c r="AN73" s="5">
        <v>0</v>
      </c>
      <c r="AO73" s="5">
        <v>0</v>
      </c>
      <c r="AP73" s="5">
        <v>0</v>
      </c>
      <c r="AQ73" s="5">
        <v>0</v>
      </c>
      <c r="AR73" s="5">
        <v>0</v>
      </c>
      <c r="AS73" s="5">
        <v>0</v>
      </c>
      <c r="AT73" s="5">
        <v>0</v>
      </c>
      <c r="AU73" s="5">
        <v>0</v>
      </c>
      <c r="AV73" s="5">
        <v>0</v>
      </c>
      <c r="AW73" s="5">
        <v>0</v>
      </c>
      <c r="AX73" s="5">
        <v>0</v>
      </c>
      <c r="AY73" s="5">
        <v>0</v>
      </c>
      <c r="AZ73" s="5">
        <v>0</v>
      </c>
      <c r="BA73" s="5">
        <v>0</v>
      </c>
      <c r="BB73" s="5">
        <v>0</v>
      </c>
      <c r="BC73" s="5">
        <v>0</v>
      </c>
      <c r="BD73" s="5">
        <v>0</v>
      </c>
      <c r="BE73" s="5">
        <v>0</v>
      </c>
      <c r="BF73" s="5">
        <v>0</v>
      </c>
      <c r="BG73" s="5">
        <v>0</v>
      </c>
      <c r="BH73" s="5">
        <v>0</v>
      </c>
      <c r="BI73" s="5">
        <v>0</v>
      </c>
      <c r="BJ73" s="5">
        <v>0</v>
      </c>
      <c r="BK73" s="5">
        <v>0</v>
      </c>
      <c r="BL73" s="5">
        <v>0</v>
      </c>
      <c r="BM73" s="5">
        <v>0</v>
      </c>
      <c r="BN73" s="5">
        <v>0</v>
      </c>
      <c r="BO73" s="5">
        <v>0</v>
      </c>
      <c r="BP73" s="5">
        <v>0</v>
      </c>
      <c r="BQ73" s="5">
        <v>0</v>
      </c>
      <c r="BR73" s="5">
        <v>0</v>
      </c>
      <c r="BS73" s="5">
        <v>0</v>
      </c>
      <c r="BT73" s="5">
        <v>0</v>
      </c>
      <c r="BU73" s="5">
        <v>0</v>
      </c>
      <c r="BV73" s="5">
        <v>0</v>
      </c>
      <c r="BW73" s="5">
        <v>0</v>
      </c>
      <c r="BX73" s="5">
        <v>0</v>
      </c>
      <c r="BY73" s="5">
        <v>0</v>
      </c>
      <c r="BZ73" s="5">
        <v>0</v>
      </c>
      <c r="CA73" s="5">
        <v>0</v>
      </c>
      <c r="CB73" s="5">
        <v>0</v>
      </c>
      <c r="CC73" s="5">
        <v>0</v>
      </c>
      <c r="CD73" s="5">
        <v>0</v>
      </c>
      <c r="CE73" s="5">
        <v>0</v>
      </c>
      <c r="CF73" s="5">
        <v>0</v>
      </c>
      <c r="CG73" s="5">
        <v>0</v>
      </c>
      <c r="CH73" s="5">
        <v>0</v>
      </c>
      <c r="CI73" s="5">
        <v>0</v>
      </c>
      <c r="CJ73" s="5">
        <v>1</v>
      </c>
      <c r="CK73" s="5">
        <v>0</v>
      </c>
      <c r="CL73" s="5">
        <v>0</v>
      </c>
      <c r="CM73" s="5">
        <v>0</v>
      </c>
      <c r="CN73" s="5">
        <v>1</v>
      </c>
      <c r="CO73" s="5">
        <v>0</v>
      </c>
      <c r="CP73" s="5">
        <v>0</v>
      </c>
      <c r="CQ73" s="5">
        <v>0</v>
      </c>
      <c r="CR73" s="5">
        <v>0</v>
      </c>
      <c r="CS73" s="5">
        <v>0</v>
      </c>
      <c r="CT73" s="5">
        <v>0</v>
      </c>
      <c r="CU73" s="5">
        <v>1</v>
      </c>
      <c r="CV73" s="5">
        <v>0</v>
      </c>
      <c r="CW73" s="5">
        <v>0</v>
      </c>
      <c r="CX73" s="5">
        <v>0</v>
      </c>
      <c r="CY73" s="5">
        <v>0</v>
      </c>
      <c r="CZ73" s="5">
        <v>0</v>
      </c>
      <c r="DA73" s="5">
        <v>0</v>
      </c>
      <c r="DB73" s="5">
        <v>0</v>
      </c>
      <c r="DC73" s="5">
        <v>0</v>
      </c>
      <c r="DD73" s="5">
        <v>0</v>
      </c>
      <c r="DE73" s="5">
        <v>0</v>
      </c>
      <c r="DF73" s="5">
        <v>0</v>
      </c>
      <c r="DG73" s="5">
        <v>0</v>
      </c>
      <c r="DH73" s="5">
        <v>0</v>
      </c>
      <c r="DI73" s="5">
        <v>1</v>
      </c>
      <c r="DJ73" s="5">
        <v>1</v>
      </c>
      <c r="DK73" s="5">
        <v>0</v>
      </c>
      <c r="DL73" s="5">
        <v>0</v>
      </c>
      <c r="DM73" s="5">
        <v>0</v>
      </c>
      <c r="DN73" s="5">
        <v>0</v>
      </c>
      <c r="DO73" s="5">
        <v>1</v>
      </c>
      <c r="DP73" s="5">
        <v>1</v>
      </c>
      <c r="DQ73" s="5">
        <v>1</v>
      </c>
      <c r="DR73" s="5">
        <v>0</v>
      </c>
      <c r="DS73" s="5">
        <v>0</v>
      </c>
      <c r="DT73" s="5">
        <v>0</v>
      </c>
      <c r="DU73" s="5">
        <v>0</v>
      </c>
      <c r="DV73" s="5">
        <v>0</v>
      </c>
      <c r="DW73" s="5">
        <v>0</v>
      </c>
      <c r="DX73" s="5">
        <v>0</v>
      </c>
      <c r="DY73" s="5">
        <v>0</v>
      </c>
      <c r="DZ73" s="5">
        <v>0</v>
      </c>
      <c r="EA73" s="5">
        <v>0</v>
      </c>
      <c r="EB73" s="5">
        <v>1</v>
      </c>
      <c r="EC73" s="5">
        <v>0</v>
      </c>
      <c r="ED73" s="5">
        <v>1</v>
      </c>
      <c r="EE73" s="5">
        <v>0</v>
      </c>
    </row>
    <row r="74" spans="2:135" x14ac:dyDescent="0.2">
      <c r="B74" s="3" t="s">
        <v>1607</v>
      </c>
      <c r="C74" s="3" t="s">
        <v>1022</v>
      </c>
      <c r="D74" s="3">
        <v>230</v>
      </c>
      <c r="E74" s="65">
        <v>30.672523735298284</v>
      </c>
      <c r="F74" s="3">
        <v>149</v>
      </c>
      <c r="G74" s="4" t="s">
        <v>1608</v>
      </c>
      <c r="H74" s="4" t="s">
        <v>758</v>
      </c>
      <c r="I74" s="4" t="s">
        <v>1609</v>
      </c>
      <c r="J74" s="4" t="s">
        <v>1382</v>
      </c>
      <c r="K74" s="4" t="s">
        <v>1397</v>
      </c>
      <c r="L74" s="4" t="s">
        <v>1021</v>
      </c>
      <c r="M74" s="4" t="s">
        <v>1610</v>
      </c>
      <c r="N74" s="4" t="s">
        <v>1385</v>
      </c>
      <c r="O74" s="4">
        <v>39.331114582000097</v>
      </c>
      <c r="P74" s="4">
        <v>-121.18970573</v>
      </c>
      <c r="Q74" s="4" t="s">
        <v>1386</v>
      </c>
      <c r="R74" s="4" t="s">
        <v>1387</v>
      </c>
      <c r="S74" s="4" t="s">
        <v>1388</v>
      </c>
      <c r="T74" s="4" t="s">
        <v>1578</v>
      </c>
      <c r="U74" s="4" t="s">
        <v>1390</v>
      </c>
      <c r="V74" s="4" t="s">
        <v>1578</v>
      </c>
      <c r="W74" s="4">
        <v>3</v>
      </c>
      <c r="X74" s="4">
        <v>230</v>
      </c>
      <c r="Y74" s="4">
        <v>60</v>
      </c>
      <c r="Z74" s="4" t="s">
        <v>1401</v>
      </c>
      <c r="AA74" s="4" t="s">
        <v>1392</v>
      </c>
      <c r="AC74" s="5">
        <v>0</v>
      </c>
      <c r="AD74" s="5">
        <v>0</v>
      </c>
      <c r="AE74" s="5">
        <v>0</v>
      </c>
      <c r="AF74" s="5">
        <v>0</v>
      </c>
      <c r="AG74" s="5">
        <v>0</v>
      </c>
      <c r="AH74" s="5">
        <v>0</v>
      </c>
      <c r="AI74" s="5">
        <v>0</v>
      </c>
      <c r="AJ74" s="5">
        <v>0</v>
      </c>
      <c r="AK74" s="5">
        <v>0</v>
      </c>
      <c r="AL74" s="5">
        <v>0</v>
      </c>
      <c r="AM74" s="5">
        <v>0</v>
      </c>
      <c r="AN74" s="5">
        <v>0</v>
      </c>
      <c r="AO74" s="5">
        <v>0</v>
      </c>
      <c r="AP74" s="5">
        <v>0</v>
      </c>
      <c r="AQ74" s="5">
        <v>0</v>
      </c>
      <c r="AR74" s="5">
        <v>0</v>
      </c>
      <c r="AS74" s="5">
        <v>0</v>
      </c>
      <c r="AT74" s="5">
        <v>0</v>
      </c>
      <c r="AU74" s="5">
        <v>0</v>
      </c>
      <c r="AV74" s="5">
        <v>0</v>
      </c>
      <c r="AW74" s="5">
        <v>0</v>
      </c>
      <c r="AX74" s="5">
        <v>0</v>
      </c>
      <c r="AY74" s="5">
        <v>0</v>
      </c>
      <c r="AZ74" s="5">
        <v>0</v>
      </c>
      <c r="BA74" s="5">
        <v>0</v>
      </c>
      <c r="BB74" s="5">
        <v>0</v>
      </c>
      <c r="BC74" s="5">
        <v>0</v>
      </c>
      <c r="BD74" s="5">
        <v>0</v>
      </c>
      <c r="BE74" s="5">
        <v>0</v>
      </c>
      <c r="BF74" s="5">
        <v>0</v>
      </c>
      <c r="BG74" s="5">
        <v>0</v>
      </c>
      <c r="BH74" s="5">
        <v>0</v>
      </c>
      <c r="BI74" s="5">
        <v>0</v>
      </c>
      <c r="BJ74" s="5">
        <v>0</v>
      </c>
      <c r="BK74" s="5">
        <v>0</v>
      </c>
      <c r="BL74" s="5">
        <v>0</v>
      </c>
      <c r="BM74" s="5">
        <v>0</v>
      </c>
      <c r="BN74" s="5">
        <v>0</v>
      </c>
      <c r="BO74" s="5">
        <v>0</v>
      </c>
      <c r="BP74" s="5">
        <v>0</v>
      </c>
      <c r="BQ74" s="5">
        <v>0</v>
      </c>
      <c r="BR74" s="5">
        <v>0</v>
      </c>
      <c r="BS74" s="5">
        <v>0</v>
      </c>
      <c r="BT74" s="5">
        <v>0</v>
      </c>
      <c r="BU74" s="5">
        <v>1</v>
      </c>
      <c r="BV74" s="5">
        <v>0</v>
      </c>
      <c r="BW74" s="5">
        <v>0</v>
      </c>
      <c r="BX74" s="5">
        <v>0</v>
      </c>
      <c r="BY74" s="5">
        <v>0</v>
      </c>
      <c r="BZ74" s="5">
        <v>1</v>
      </c>
      <c r="CA74" s="5">
        <v>0</v>
      </c>
      <c r="CB74" s="5">
        <v>1</v>
      </c>
      <c r="CC74" s="5">
        <v>1</v>
      </c>
      <c r="CD74" s="5">
        <v>0</v>
      </c>
      <c r="CE74" s="5">
        <v>0</v>
      </c>
      <c r="CF74" s="5">
        <v>0</v>
      </c>
      <c r="CG74" s="5">
        <v>0</v>
      </c>
      <c r="CH74" s="5">
        <v>0</v>
      </c>
      <c r="CI74" s="5">
        <v>0</v>
      </c>
      <c r="CJ74" s="5">
        <v>0</v>
      </c>
      <c r="CK74" s="5">
        <v>0</v>
      </c>
      <c r="CL74" s="5">
        <v>0</v>
      </c>
      <c r="CM74" s="5">
        <v>0</v>
      </c>
      <c r="CN74" s="5">
        <v>1</v>
      </c>
      <c r="CO74" s="5">
        <v>1</v>
      </c>
      <c r="CP74" s="5">
        <v>0</v>
      </c>
      <c r="CQ74" s="5">
        <v>0</v>
      </c>
      <c r="CR74" s="5">
        <v>0</v>
      </c>
      <c r="CS74" s="5">
        <v>0</v>
      </c>
      <c r="CT74" s="5">
        <v>0</v>
      </c>
      <c r="CU74" s="5">
        <v>0</v>
      </c>
      <c r="CV74" s="5">
        <v>0</v>
      </c>
      <c r="CW74" s="5">
        <v>0</v>
      </c>
      <c r="CX74" s="5">
        <v>0</v>
      </c>
      <c r="CY74" s="5">
        <v>0</v>
      </c>
      <c r="CZ74" s="5">
        <v>0</v>
      </c>
      <c r="DA74" s="5">
        <v>0</v>
      </c>
      <c r="DB74" s="5">
        <v>0</v>
      </c>
      <c r="DC74" s="5">
        <v>0</v>
      </c>
      <c r="DD74" s="5">
        <v>0</v>
      </c>
      <c r="DE74" s="5">
        <v>0</v>
      </c>
      <c r="DF74" s="5">
        <v>0</v>
      </c>
      <c r="DG74" s="5">
        <v>0</v>
      </c>
      <c r="DH74" s="5">
        <v>0</v>
      </c>
      <c r="DI74" s="5">
        <v>0</v>
      </c>
      <c r="DJ74" s="5">
        <v>0</v>
      </c>
      <c r="DK74" s="5">
        <v>0</v>
      </c>
      <c r="DL74" s="5">
        <v>0</v>
      </c>
      <c r="DM74" s="5">
        <v>0</v>
      </c>
      <c r="DN74" s="5">
        <v>0</v>
      </c>
      <c r="DO74" s="5">
        <v>0</v>
      </c>
      <c r="DP74" s="5">
        <v>0</v>
      </c>
      <c r="DQ74" s="5">
        <v>0</v>
      </c>
      <c r="DR74" s="5">
        <v>0</v>
      </c>
      <c r="DS74" s="5">
        <v>0</v>
      </c>
      <c r="DT74" s="5">
        <v>0</v>
      </c>
      <c r="DU74" s="5">
        <v>0</v>
      </c>
      <c r="DV74" s="5">
        <v>0</v>
      </c>
      <c r="DW74" s="5">
        <v>0</v>
      </c>
      <c r="DX74" s="5">
        <v>0</v>
      </c>
      <c r="DY74" s="5">
        <v>0</v>
      </c>
      <c r="DZ74" s="5">
        <v>0</v>
      </c>
      <c r="EA74" s="5">
        <v>0</v>
      </c>
      <c r="EB74" s="5">
        <v>0</v>
      </c>
      <c r="EC74" s="5">
        <v>0</v>
      </c>
      <c r="ED74" s="5">
        <v>0</v>
      </c>
      <c r="EE74" s="5">
        <v>0</v>
      </c>
    </row>
    <row r="75" spans="2:135" x14ac:dyDescent="0.2">
      <c r="B75" s="3" t="s">
        <v>1611</v>
      </c>
      <c r="C75" s="3" t="s">
        <v>1024</v>
      </c>
      <c r="D75" s="3">
        <v>230</v>
      </c>
      <c r="E75" s="65">
        <v>39.741611713765515</v>
      </c>
      <c r="F75" s="3">
        <v>166</v>
      </c>
      <c r="G75" s="4" t="s">
        <v>1612</v>
      </c>
      <c r="H75" s="4" t="s">
        <v>758</v>
      </c>
      <c r="I75" s="4" t="s">
        <v>1613</v>
      </c>
      <c r="J75" s="4" t="s">
        <v>1382</v>
      </c>
      <c r="K75" s="4" t="s">
        <v>1397</v>
      </c>
      <c r="L75" s="4" t="s">
        <v>1023</v>
      </c>
      <c r="M75" s="4" t="s">
        <v>1614</v>
      </c>
      <c r="N75" s="4" t="s">
        <v>1385</v>
      </c>
      <c r="O75" s="4">
        <v>38.144548350999997</v>
      </c>
      <c r="P75" s="4">
        <v>-120.38140530699999</v>
      </c>
      <c r="Q75" s="4" t="s">
        <v>1386</v>
      </c>
      <c r="R75" s="4" t="s">
        <v>1387</v>
      </c>
      <c r="S75" s="4" t="s">
        <v>1388</v>
      </c>
      <c r="T75" s="4" t="s">
        <v>1615</v>
      </c>
      <c r="U75" s="4" t="s">
        <v>1390</v>
      </c>
      <c r="V75" s="4" t="s">
        <v>1615</v>
      </c>
      <c r="W75" s="4">
        <v>2</v>
      </c>
      <c r="X75" s="4">
        <v>230</v>
      </c>
      <c r="Y75" s="4">
        <v>230</v>
      </c>
      <c r="Z75" s="4" t="s">
        <v>1401</v>
      </c>
      <c r="AA75" s="4" t="s">
        <v>1392</v>
      </c>
      <c r="AC75" s="5">
        <v>0</v>
      </c>
      <c r="AD75" s="5">
        <v>0</v>
      </c>
      <c r="AE75" s="5">
        <v>0</v>
      </c>
      <c r="AF75" s="5">
        <v>0</v>
      </c>
      <c r="AG75" s="5">
        <v>0</v>
      </c>
      <c r="AH75" s="5">
        <v>0</v>
      </c>
      <c r="AI75" s="5">
        <v>0</v>
      </c>
      <c r="AJ75" s="5">
        <v>0</v>
      </c>
      <c r="AK75" s="5">
        <v>0</v>
      </c>
      <c r="AL75" s="5">
        <v>0</v>
      </c>
      <c r="AM75" s="5">
        <v>0</v>
      </c>
      <c r="AN75" s="5">
        <v>0</v>
      </c>
      <c r="AO75" s="5">
        <v>0</v>
      </c>
      <c r="AP75" s="5">
        <v>0</v>
      </c>
      <c r="AQ75" s="5">
        <v>0</v>
      </c>
      <c r="AR75" s="5">
        <v>0</v>
      </c>
      <c r="AS75" s="5">
        <v>0</v>
      </c>
      <c r="AT75" s="5">
        <v>0</v>
      </c>
      <c r="AU75" s="5">
        <v>0</v>
      </c>
      <c r="AV75" s="5">
        <v>0</v>
      </c>
      <c r="AW75" s="5">
        <v>0</v>
      </c>
      <c r="AX75" s="5">
        <v>0</v>
      </c>
      <c r="AY75" s="5">
        <v>0</v>
      </c>
      <c r="AZ75" s="5">
        <v>0</v>
      </c>
      <c r="BA75" s="5">
        <v>0</v>
      </c>
      <c r="BB75" s="5">
        <v>0</v>
      </c>
      <c r="BC75" s="5">
        <v>0</v>
      </c>
      <c r="BD75" s="5">
        <v>0</v>
      </c>
      <c r="BE75" s="5">
        <v>0</v>
      </c>
      <c r="BF75" s="5">
        <v>0</v>
      </c>
      <c r="BG75" s="5">
        <v>0</v>
      </c>
      <c r="BH75" s="5">
        <v>0</v>
      </c>
      <c r="BI75" s="5">
        <v>0</v>
      </c>
      <c r="BJ75" s="5">
        <v>0</v>
      </c>
      <c r="BK75" s="5">
        <v>0</v>
      </c>
      <c r="BL75" s="5">
        <v>0</v>
      </c>
      <c r="BM75" s="5">
        <v>0</v>
      </c>
      <c r="BN75" s="5">
        <v>0</v>
      </c>
      <c r="BO75" s="5">
        <v>0</v>
      </c>
      <c r="BP75" s="5">
        <v>0</v>
      </c>
      <c r="BQ75" s="5">
        <v>0</v>
      </c>
      <c r="BR75" s="5">
        <v>0</v>
      </c>
      <c r="BS75" s="5">
        <v>0</v>
      </c>
      <c r="BT75" s="5">
        <v>0</v>
      </c>
      <c r="BU75" s="5">
        <v>0</v>
      </c>
      <c r="BV75" s="5">
        <v>0</v>
      </c>
      <c r="BW75" s="5">
        <v>0</v>
      </c>
      <c r="BX75" s="5">
        <v>0</v>
      </c>
      <c r="BY75" s="5">
        <v>0</v>
      </c>
      <c r="BZ75" s="5">
        <v>0</v>
      </c>
      <c r="CA75" s="5">
        <v>1</v>
      </c>
      <c r="CB75" s="5">
        <v>0</v>
      </c>
      <c r="CC75" s="5">
        <v>0</v>
      </c>
      <c r="CD75" s="5">
        <v>0</v>
      </c>
      <c r="CE75" s="5">
        <v>0</v>
      </c>
      <c r="CF75" s="5">
        <v>0</v>
      </c>
      <c r="CG75" s="5">
        <v>0</v>
      </c>
      <c r="CH75" s="5">
        <v>0</v>
      </c>
      <c r="CI75" s="5">
        <v>0</v>
      </c>
      <c r="CJ75" s="5">
        <v>0</v>
      </c>
      <c r="CK75" s="5">
        <v>0</v>
      </c>
      <c r="CL75" s="5">
        <v>0</v>
      </c>
      <c r="CM75" s="5">
        <v>0</v>
      </c>
      <c r="CN75" s="5">
        <v>1</v>
      </c>
      <c r="CO75" s="5">
        <v>1</v>
      </c>
      <c r="CP75" s="5">
        <v>0</v>
      </c>
      <c r="CQ75" s="5">
        <v>0</v>
      </c>
      <c r="CR75" s="5">
        <v>0</v>
      </c>
      <c r="CS75" s="5">
        <v>0</v>
      </c>
      <c r="CT75" s="5">
        <v>0</v>
      </c>
      <c r="CU75" s="5">
        <v>0</v>
      </c>
      <c r="CV75" s="5">
        <v>0</v>
      </c>
      <c r="CW75" s="5">
        <v>0</v>
      </c>
      <c r="CX75" s="5">
        <v>0</v>
      </c>
      <c r="CY75" s="5">
        <v>0</v>
      </c>
      <c r="CZ75" s="5">
        <v>0</v>
      </c>
      <c r="DA75" s="5">
        <v>0</v>
      </c>
      <c r="DB75" s="5">
        <v>0</v>
      </c>
      <c r="DC75" s="5">
        <v>0</v>
      </c>
      <c r="DD75" s="5">
        <v>0</v>
      </c>
      <c r="DE75" s="5">
        <v>0</v>
      </c>
      <c r="DF75" s="5">
        <v>0</v>
      </c>
      <c r="DG75" s="5">
        <v>0</v>
      </c>
      <c r="DH75" s="5">
        <v>0</v>
      </c>
      <c r="DI75" s="5">
        <v>0</v>
      </c>
      <c r="DJ75" s="5">
        <v>1</v>
      </c>
      <c r="DK75" s="5">
        <v>0</v>
      </c>
      <c r="DL75" s="5">
        <v>1</v>
      </c>
      <c r="DM75" s="5">
        <v>1</v>
      </c>
      <c r="DN75" s="5">
        <v>1</v>
      </c>
      <c r="DO75" s="5">
        <v>1</v>
      </c>
      <c r="DP75" s="5">
        <v>0</v>
      </c>
      <c r="DQ75" s="5">
        <v>0</v>
      </c>
      <c r="DR75" s="5">
        <v>0</v>
      </c>
      <c r="DS75" s="5">
        <v>1</v>
      </c>
      <c r="DT75" s="5">
        <v>0</v>
      </c>
      <c r="DU75" s="5">
        <v>0</v>
      </c>
      <c r="DV75" s="5">
        <v>1</v>
      </c>
      <c r="DW75" s="5">
        <v>1</v>
      </c>
      <c r="DX75" s="5">
        <v>0</v>
      </c>
      <c r="DY75" s="5">
        <v>0</v>
      </c>
      <c r="DZ75" s="5">
        <v>1</v>
      </c>
      <c r="EA75" s="5">
        <v>0</v>
      </c>
      <c r="EB75" s="5">
        <v>0</v>
      </c>
      <c r="EC75" s="5">
        <v>0</v>
      </c>
      <c r="ED75" s="5">
        <v>0</v>
      </c>
      <c r="EE75" s="5">
        <v>0</v>
      </c>
    </row>
    <row r="76" spans="2:135" x14ac:dyDescent="0.2">
      <c r="B76" s="3" t="s">
        <v>1616</v>
      </c>
      <c r="C76" s="3" t="s">
        <v>952</v>
      </c>
      <c r="D76" s="3">
        <v>230</v>
      </c>
      <c r="E76" s="65">
        <v>9.4193211488250661</v>
      </c>
      <c r="F76" s="3">
        <v>60</v>
      </c>
      <c r="G76" s="4" t="s">
        <v>1617</v>
      </c>
      <c r="H76" s="4" t="s">
        <v>758</v>
      </c>
      <c r="I76" s="4" t="s">
        <v>1618</v>
      </c>
      <c r="J76" s="4" t="s">
        <v>1382</v>
      </c>
      <c r="K76" s="4" t="s">
        <v>1397</v>
      </c>
      <c r="L76" s="4" t="s">
        <v>811</v>
      </c>
      <c r="M76" s="4" t="s">
        <v>1500</v>
      </c>
      <c r="N76" s="4" t="s">
        <v>1385</v>
      </c>
      <c r="O76" s="4">
        <v>33.580898492000102</v>
      </c>
      <c r="P76" s="4">
        <v>-114.817180738</v>
      </c>
      <c r="Q76" s="4" t="s">
        <v>1386</v>
      </c>
      <c r="R76" s="4" t="s">
        <v>1387</v>
      </c>
      <c r="S76" s="4" t="s">
        <v>1388</v>
      </c>
      <c r="T76" s="4" t="s">
        <v>1501</v>
      </c>
      <c r="U76" s="4" t="s">
        <v>1390</v>
      </c>
      <c r="V76" s="4" t="s">
        <v>1501</v>
      </c>
      <c r="W76" s="4">
        <v>3</v>
      </c>
      <c r="X76" s="4">
        <v>500</v>
      </c>
      <c r="Y76" s="4">
        <v>500</v>
      </c>
      <c r="Z76" s="4" t="s">
        <v>1401</v>
      </c>
      <c r="AA76" s="4" t="s">
        <v>1392</v>
      </c>
      <c r="AC76" s="5">
        <v>0</v>
      </c>
      <c r="AD76" s="5">
        <v>0</v>
      </c>
      <c r="AE76" s="5">
        <v>0</v>
      </c>
      <c r="AF76" s="5">
        <v>0</v>
      </c>
      <c r="AG76" s="5">
        <v>0</v>
      </c>
      <c r="AH76" s="5">
        <v>0</v>
      </c>
      <c r="AI76" s="5">
        <v>0</v>
      </c>
      <c r="AJ76" s="5">
        <v>0</v>
      </c>
      <c r="AK76" s="5">
        <v>0</v>
      </c>
      <c r="AL76" s="5">
        <v>0</v>
      </c>
      <c r="AM76" s="5">
        <v>0</v>
      </c>
      <c r="AN76" s="5">
        <v>0</v>
      </c>
      <c r="AO76" s="5">
        <v>0</v>
      </c>
      <c r="AP76" s="5">
        <v>0</v>
      </c>
      <c r="AQ76" s="5">
        <v>0</v>
      </c>
      <c r="AR76" s="5">
        <v>0</v>
      </c>
      <c r="AS76" s="5">
        <v>0</v>
      </c>
      <c r="AT76" s="5">
        <v>0</v>
      </c>
      <c r="AU76" s="5">
        <v>1</v>
      </c>
      <c r="AV76" s="5">
        <v>0</v>
      </c>
      <c r="AW76" s="5">
        <v>0</v>
      </c>
      <c r="AX76" s="5">
        <v>0</v>
      </c>
      <c r="AY76" s="5">
        <v>0</v>
      </c>
      <c r="AZ76" s="5">
        <v>0</v>
      </c>
      <c r="BA76" s="5">
        <v>0</v>
      </c>
      <c r="BB76" s="5">
        <v>0</v>
      </c>
      <c r="BC76" s="5">
        <v>0</v>
      </c>
      <c r="BD76" s="5">
        <v>0</v>
      </c>
      <c r="BE76" s="5">
        <v>0</v>
      </c>
      <c r="BF76" s="5">
        <v>0</v>
      </c>
      <c r="BG76" s="5">
        <v>0</v>
      </c>
      <c r="BH76" s="5">
        <v>0</v>
      </c>
      <c r="BI76" s="5">
        <v>0</v>
      </c>
      <c r="BJ76" s="5">
        <v>0</v>
      </c>
      <c r="BK76" s="5">
        <v>0</v>
      </c>
      <c r="BL76" s="5">
        <v>0</v>
      </c>
      <c r="BM76" s="5">
        <v>0</v>
      </c>
      <c r="BN76" s="5">
        <v>0</v>
      </c>
      <c r="BO76" s="5">
        <v>0</v>
      </c>
      <c r="BP76" s="5">
        <v>0</v>
      </c>
      <c r="BQ76" s="5">
        <v>0</v>
      </c>
      <c r="BR76" s="5">
        <v>0</v>
      </c>
      <c r="BS76" s="5">
        <v>0</v>
      </c>
      <c r="BT76" s="5">
        <v>0</v>
      </c>
      <c r="BU76" s="5">
        <v>0</v>
      </c>
      <c r="BV76" s="5">
        <v>0</v>
      </c>
      <c r="BW76" s="5">
        <v>0</v>
      </c>
      <c r="BX76" s="5">
        <v>0</v>
      </c>
      <c r="BY76" s="5">
        <v>0</v>
      </c>
      <c r="BZ76" s="5">
        <v>0</v>
      </c>
      <c r="CA76" s="5">
        <v>0</v>
      </c>
      <c r="CB76" s="5">
        <v>0</v>
      </c>
      <c r="CC76" s="5">
        <v>0</v>
      </c>
      <c r="CD76" s="5">
        <v>0</v>
      </c>
      <c r="CE76" s="5">
        <v>0</v>
      </c>
      <c r="CF76" s="5">
        <v>0</v>
      </c>
      <c r="CG76" s="5">
        <v>0</v>
      </c>
      <c r="CH76" s="5">
        <v>0</v>
      </c>
      <c r="CI76" s="5">
        <v>0</v>
      </c>
      <c r="CJ76" s="5">
        <v>0</v>
      </c>
      <c r="CK76" s="5">
        <v>0</v>
      </c>
      <c r="CL76" s="5">
        <v>0</v>
      </c>
      <c r="CM76" s="5">
        <v>0</v>
      </c>
      <c r="CN76" s="5">
        <v>0</v>
      </c>
      <c r="CO76" s="5">
        <v>0</v>
      </c>
      <c r="CP76" s="5">
        <v>0</v>
      </c>
      <c r="CQ76" s="5">
        <v>0</v>
      </c>
      <c r="CR76" s="5">
        <v>0</v>
      </c>
      <c r="CS76" s="5">
        <v>0</v>
      </c>
      <c r="CT76" s="5">
        <v>0</v>
      </c>
      <c r="CU76" s="5">
        <v>0</v>
      </c>
      <c r="CV76" s="5">
        <v>0</v>
      </c>
      <c r="CW76" s="5">
        <v>0</v>
      </c>
      <c r="CX76" s="5">
        <v>0</v>
      </c>
      <c r="CY76" s="5">
        <v>0</v>
      </c>
      <c r="CZ76" s="5">
        <v>0</v>
      </c>
      <c r="DA76" s="5">
        <v>0</v>
      </c>
      <c r="DB76" s="5">
        <v>0</v>
      </c>
      <c r="DC76" s="5">
        <v>0</v>
      </c>
      <c r="DD76" s="5">
        <v>0</v>
      </c>
      <c r="DE76" s="5">
        <v>0</v>
      </c>
      <c r="DF76" s="5">
        <v>0</v>
      </c>
      <c r="DG76" s="5">
        <v>0</v>
      </c>
      <c r="DH76" s="5">
        <v>0</v>
      </c>
      <c r="DI76" s="5">
        <v>0</v>
      </c>
      <c r="DJ76" s="5">
        <v>0</v>
      </c>
      <c r="DK76" s="5">
        <v>0</v>
      </c>
      <c r="DL76" s="5">
        <v>0</v>
      </c>
      <c r="DM76" s="5">
        <v>0</v>
      </c>
      <c r="DN76" s="5">
        <v>0</v>
      </c>
      <c r="DO76" s="5">
        <v>0</v>
      </c>
      <c r="DP76" s="5">
        <v>0</v>
      </c>
      <c r="DQ76" s="5">
        <v>0</v>
      </c>
      <c r="DR76" s="5">
        <v>0</v>
      </c>
      <c r="DS76" s="5">
        <v>0</v>
      </c>
      <c r="DT76" s="5">
        <v>0</v>
      </c>
      <c r="DU76" s="5">
        <v>0</v>
      </c>
      <c r="DV76" s="5">
        <v>0</v>
      </c>
      <c r="DW76" s="5">
        <v>0</v>
      </c>
      <c r="DX76" s="5">
        <v>0</v>
      </c>
      <c r="DY76" s="5">
        <v>0</v>
      </c>
      <c r="DZ76" s="5">
        <v>0</v>
      </c>
      <c r="EA76" s="5">
        <v>0</v>
      </c>
      <c r="EB76" s="5">
        <v>0</v>
      </c>
      <c r="EC76" s="5">
        <v>0</v>
      </c>
      <c r="ED76" s="5">
        <v>0</v>
      </c>
      <c r="EE76" s="5">
        <v>0</v>
      </c>
    </row>
    <row r="77" spans="2:135" x14ac:dyDescent="0.2">
      <c r="B77" s="3" t="s">
        <v>1619</v>
      </c>
      <c r="C77" s="3" t="s">
        <v>1620</v>
      </c>
      <c r="D77" s="3">
        <v>115</v>
      </c>
      <c r="E77" s="65">
        <v>8.0240213523131665</v>
      </c>
      <c r="F77" s="3">
        <v>44</v>
      </c>
      <c r="G77" s="4" t="s">
        <v>1621</v>
      </c>
      <c r="H77" s="4" t="s">
        <v>758</v>
      </c>
      <c r="I77" s="4" t="s">
        <v>1622</v>
      </c>
      <c r="J77" s="4" t="s">
        <v>1382</v>
      </c>
      <c r="K77" s="4" t="s">
        <v>1397</v>
      </c>
      <c r="L77" s="4" t="s">
        <v>891</v>
      </c>
      <c r="M77" s="4" t="s">
        <v>1405</v>
      </c>
      <c r="N77" s="4" t="s">
        <v>1385</v>
      </c>
      <c r="O77" s="4">
        <v>38.025912489000099</v>
      </c>
      <c r="P77" s="4">
        <v>-121.867044612</v>
      </c>
      <c r="Q77" s="4" t="s">
        <v>1386</v>
      </c>
      <c r="R77" s="4" t="s">
        <v>1387</v>
      </c>
      <c r="S77" s="4" t="s">
        <v>1388</v>
      </c>
      <c r="T77" s="4" t="s">
        <v>1569</v>
      </c>
      <c r="U77" s="4" t="s">
        <v>1390</v>
      </c>
      <c r="V77" s="4" t="s">
        <v>1569</v>
      </c>
      <c r="W77" s="4">
        <v>2</v>
      </c>
      <c r="X77" s="4">
        <v>115</v>
      </c>
      <c r="Y77" s="4">
        <v>115</v>
      </c>
      <c r="Z77" s="4" t="s">
        <v>1401</v>
      </c>
      <c r="AA77" s="4" t="s">
        <v>1392</v>
      </c>
      <c r="AC77" s="5">
        <v>0</v>
      </c>
      <c r="AD77" s="5">
        <v>0</v>
      </c>
      <c r="AE77" s="5">
        <v>0</v>
      </c>
      <c r="AF77" s="5">
        <v>0</v>
      </c>
      <c r="AG77" s="5">
        <v>0</v>
      </c>
      <c r="AH77" s="5">
        <v>0</v>
      </c>
      <c r="AI77" s="5">
        <v>0</v>
      </c>
      <c r="AJ77" s="5">
        <v>0</v>
      </c>
      <c r="AK77" s="5">
        <v>0</v>
      </c>
      <c r="AL77" s="5">
        <v>0</v>
      </c>
      <c r="AM77" s="5">
        <v>0</v>
      </c>
      <c r="AN77" s="5">
        <v>0</v>
      </c>
      <c r="AO77" s="5">
        <v>0</v>
      </c>
      <c r="AP77" s="5">
        <v>0</v>
      </c>
      <c r="AQ77" s="5">
        <v>0</v>
      </c>
      <c r="AR77" s="5">
        <v>0</v>
      </c>
      <c r="AS77" s="5">
        <v>0</v>
      </c>
      <c r="AT77" s="5">
        <v>0</v>
      </c>
      <c r="AU77" s="5">
        <v>0</v>
      </c>
      <c r="AV77" s="5">
        <v>0</v>
      </c>
      <c r="AW77" s="5">
        <v>0</v>
      </c>
      <c r="AX77" s="5">
        <v>0</v>
      </c>
      <c r="AY77" s="5">
        <v>0</v>
      </c>
      <c r="AZ77" s="5">
        <v>0</v>
      </c>
      <c r="BA77" s="5">
        <v>0</v>
      </c>
      <c r="BB77" s="5">
        <v>0</v>
      </c>
      <c r="BC77" s="5">
        <v>0</v>
      </c>
      <c r="BD77" s="5">
        <v>0</v>
      </c>
      <c r="BE77" s="5">
        <v>0</v>
      </c>
      <c r="BF77" s="5">
        <v>0</v>
      </c>
      <c r="BG77" s="5">
        <v>0</v>
      </c>
      <c r="BH77" s="5">
        <v>0</v>
      </c>
      <c r="BI77" s="5">
        <v>0</v>
      </c>
      <c r="BJ77" s="5">
        <v>0</v>
      </c>
      <c r="BK77" s="5">
        <v>0</v>
      </c>
      <c r="BL77" s="5">
        <v>0</v>
      </c>
      <c r="BM77" s="5">
        <v>0</v>
      </c>
      <c r="BN77" s="5">
        <v>0</v>
      </c>
      <c r="BO77" s="5">
        <v>0</v>
      </c>
      <c r="BP77" s="5">
        <v>0</v>
      </c>
      <c r="BQ77" s="5">
        <v>0</v>
      </c>
      <c r="BR77" s="5">
        <v>0</v>
      </c>
      <c r="BS77" s="5">
        <v>0</v>
      </c>
      <c r="BT77" s="5">
        <v>0</v>
      </c>
      <c r="BU77" s="5">
        <v>0</v>
      </c>
      <c r="BV77" s="5">
        <v>0</v>
      </c>
      <c r="BW77" s="5">
        <v>0</v>
      </c>
      <c r="BX77" s="5">
        <v>0</v>
      </c>
      <c r="BY77" s="5">
        <v>0</v>
      </c>
      <c r="BZ77" s="5">
        <v>0</v>
      </c>
      <c r="CA77" s="5">
        <v>0</v>
      </c>
      <c r="CB77" s="5">
        <v>0</v>
      </c>
      <c r="CC77" s="5">
        <v>0</v>
      </c>
      <c r="CD77" s="5">
        <v>1</v>
      </c>
      <c r="CE77" s="5">
        <v>0</v>
      </c>
      <c r="CF77" s="5">
        <v>0</v>
      </c>
      <c r="CG77" s="5">
        <v>0</v>
      </c>
      <c r="CH77" s="5">
        <v>0</v>
      </c>
      <c r="CI77" s="5">
        <v>0</v>
      </c>
      <c r="CJ77" s="5">
        <v>0</v>
      </c>
      <c r="CK77" s="5">
        <v>0</v>
      </c>
      <c r="CL77" s="5">
        <v>0</v>
      </c>
      <c r="CM77" s="5">
        <v>0</v>
      </c>
      <c r="CN77" s="5">
        <v>0</v>
      </c>
      <c r="CO77" s="5">
        <v>0</v>
      </c>
      <c r="CP77" s="5">
        <v>0</v>
      </c>
      <c r="CQ77" s="5">
        <v>0</v>
      </c>
      <c r="CR77" s="5">
        <v>0</v>
      </c>
      <c r="CS77" s="5">
        <v>0</v>
      </c>
      <c r="CT77" s="5">
        <v>0</v>
      </c>
      <c r="CU77" s="5">
        <v>0</v>
      </c>
      <c r="CV77" s="5">
        <v>0</v>
      </c>
      <c r="CW77" s="5">
        <v>0</v>
      </c>
      <c r="CX77" s="5">
        <v>0</v>
      </c>
      <c r="CY77" s="5">
        <v>0</v>
      </c>
      <c r="CZ77" s="5">
        <v>0</v>
      </c>
      <c r="DA77" s="5">
        <v>0</v>
      </c>
      <c r="DB77" s="5">
        <v>0</v>
      </c>
      <c r="DC77" s="5">
        <v>0</v>
      </c>
      <c r="DD77" s="5">
        <v>0</v>
      </c>
      <c r="DE77" s="5">
        <v>0</v>
      </c>
      <c r="DF77" s="5">
        <v>0</v>
      </c>
      <c r="DG77" s="5">
        <v>0</v>
      </c>
      <c r="DH77" s="5">
        <v>0</v>
      </c>
      <c r="DI77" s="5">
        <v>0</v>
      </c>
      <c r="DJ77" s="5">
        <v>0</v>
      </c>
      <c r="DK77" s="5">
        <v>0</v>
      </c>
      <c r="DL77" s="5">
        <v>0</v>
      </c>
      <c r="DM77" s="5">
        <v>0</v>
      </c>
      <c r="DN77" s="5">
        <v>0</v>
      </c>
      <c r="DO77" s="5">
        <v>0</v>
      </c>
      <c r="DP77" s="5">
        <v>0</v>
      </c>
      <c r="DQ77" s="5">
        <v>0</v>
      </c>
      <c r="DR77" s="5">
        <v>0</v>
      </c>
      <c r="DS77" s="5">
        <v>0</v>
      </c>
      <c r="DT77" s="5">
        <v>0</v>
      </c>
      <c r="DU77" s="5">
        <v>0</v>
      </c>
      <c r="DV77" s="5">
        <v>0</v>
      </c>
      <c r="DW77" s="5">
        <v>0</v>
      </c>
      <c r="DX77" s="5">
        <v>0</v>
      </c>
      <c r="DY77" s="5">
        <v>0</v>
      </c>
      <c r="DZ77" s="5">
        <v>0</v>
      </c>
      <c r="EA77" s="5">
        <v>0</v>
      </c>
      <c r="EB77" s="5">
        <v>0</v>
      </c>
      <c r="EC77" s="5">
        <v>0</v>
      </c>
      <c r="ED77" s="5">
        <v>0</v>
      </c>
      <c r="EE77" s="5">
        <v>0</v>
      </c>
    </row>
    <row r="78" spans="2:135" x14ac:dyDescent="0.2">
      <c r="B78" s="3" t="s">
        <v>1623</v>
      </c>
      <c r="C78" s="3" t="s">
        <v>1624</v>
      </c>
      <c r="D78" s="3">
        <v>115</v>
      </c>
      <c r="E78" s="65">
        <v>24.541496598639455</v>
      </c>
      <c r="F78" s="3">
        <v>136</v>
      </c>
      <c r="G78" s="4" t="s">
        <v>1435</v>
      </c>
      <c r="H78" s="4" t="s">
        <v>758</v>
      </c>
      <c r="I78" s="4" t="s">
        <v>1540</v>
      </c>
      <c r="J78" s="4" t="s">
        <v>1382</v>
      </c>
      <c r="K78" s="4" t="s">
        <v>1397</v>
      </c>
      <c r="L78" s="4" t="s">
        <v>785</v>
      </c>
      <c r="M78" s="4" t="s">
        <v>1423</v>
      </c>
      <c r="N78" s="4" t="s">
        <v>1385</v>
      </c>
      <c r="O78" s="4">
        <v>35.398387801000098</v>
      </c>
      <c r="P78" s="4">
        <v>-118.93983174100001</v>
      </c>
      <c r="Q78" s="4" t="s">
        <v>1386</v>
      </c>
      <c r="R78" s="4" t="s">
        <v>1387</v>
      </c>
      <c r="S78" s="4" t="s">
        <v>1388</v>
      </c>
      <c r="T78" s="4" t="s">
        <v>1437</v>
      </c>
      <c r="U78" s="4" t="s">
        <v>1390</v>
      </c>
      <c r="V78" s="4" t="s">
        <v>1437</v>
      </c>
      <c r="W78" s="4">
        <v>3</v>
      </c>
      <c r="X78" s="4">
        <v>115</v>
      </c>
      <c r="Y78" s="4">
        <v>70</v>
      </c>
      <c r="Z78" s="4" t="s">
        <v>1392</v>
      </c>
      <c r="AA78" s="4" t="s">
        <v>1392</v>
      </c>
      <c r="AC78" s="5">
        <v>0</v>
      </c>
      <c r="AD78" s="5">
        <v>0</v>
      </c>
      <c r="AE78" s="5">
        <v>0</v>
      </c>
      <c r="AF78" s="5">
        <v>0</v>
      </c>
      <c r="AG78" s="5">
        <v>0</v>
      </c>
      <c r="AH78" s="5">
        <v>0</v>
      </c>
      <c r="AI78" s="5">
        <v>0</v>
      </c>
      <c r="AJ78" s="5">
        <v>0</v>
      </c>
      <c r="AK78" s="5">
        <v>0</v>
      </c>
      <c r="AL78" s="5">
        <v>0</v>
      </c>
      <c r="AM78" s="5">
        <v>0</v>
      </c>
      <c r="AN78" s="5">
        <v>0</v>
      </c>
      <c r="AO78" s="5">
        <v>0</v>
      </c>
      <c r="AP78" s="5">
        <v>0</v>
      </c>
      <c r="AQ78" s="5">
        <v>0</v>
      </c>
      <c r="AR78" s="5">
        <v>0</v>
      </c>
      <c r="AS78" s="5">
        <v>0</v>
      </c>
      <c r="AT78" s="5">
        <v>0</v>
      </c>
      <c r="AU78" s="5">
        <v>0</v>
      </c>
      <c r="AV78" s="5">
        <v>0</v>
      </c>
      <c r="AW78" s="5">
        <v>0</v>
      </c>
      <c r="AX78" s="5">
        <v>0</v>
      </c>
      <c r="AY78" s="5">
        <v>0</v>
      </c>
      <c r="AZ78" s="5">
        <v>0</v>
      </c>
      <c r="BA78" s="5">
        <v>0</v>
      </c>
      <c r="BB78" s="5">
        <v>0</v>
      </c>
      <c r="BC78" s="5">
        <v>0</v>
      </c>
      <c r="BD78" s="5">
        <v>0</v>
      </c>
      <c r="BE78" s="5">
        <v>0</v>
      </c>
      <c r="BF78" s="5">
        <v>0</v>
      </c>
      <c r="BG78" s="5">
        <v>0</v>
      </c>
      <c r="BH78" s="5">
        <v>0</v>
      </c>
      <c r="BI78" s="5">
        <v>0</v>
      </c>
      <c r="BJ78" s="5">
        <v>0</v>
      </c>
      <c r="BK78" s="5">
        <v>0</v>
      </c>
      <c r="BL78" s="5">
        <v>0</v>
      </c>
      <c r="BM78" s="5">
        <v>0</v>
      </c>
      <c r="BN78" s="5">
        <v>0</v>
      </c>
      <c r="BO78" s="5">
        <v>0</v>
      </c>
      <c r="BP78" s="5">
        <v>0</v>
      </c>
      <c r="BQ78" s="5">
        <v>0</v>
      </c>
      <c r="BR78" s="5">
        <v>0</v>
      </c>
      <c r="BS78" s="5">
        <v>0</v>
      </c>
      <c r="BT78" s="5">
        <v>0</v>
      </c>
      <c r="BU78" s="5">
        <v>0</v>
      </c>
      <c r="BV78" s="5">
        <v>0</v>
      </c>
      <c r="BW78" s="5">
        <v>0</v>
      </c>
      <c r="BX78" s="5">
        <v>0</v>
      </c>
      <c r="BY78" s="5">
        <v>0</v>
      </c>
      <c r="BZ78" s="5">
        <v>0</v>
      </c>
      <c r="CA78" s="5">
        <v>0</v>
      </c>
      <c r="CB78" s="5">
        <v>0</v>
      </c>
      <c r="CC78" s="5">
        <v>0</v>
      </c>
      <c r="CD78" s="5">
        <v>0</v>
      </c>
      <c r="CE78" s="5">
        <v>0</v>
      </c>
      <c r="CF78" s="5">
        <v>0</v>
      </c>
      <c r="CG78" s="5">
        <v>0</v>
      </c>
      <c r="CH78" s="5">
        <v>0</v>
      </c>
      <c r="CI78" s="5">
        <v>0</v>
      </c>
      <c r="CJ78" s="5">
        <v>0</v>
      </c>
      <c r="CK78" s="5">
        <v>0</v>
      </c>
      <c r="CL78" s="5">
        <v>0</v>
      </c>
      <c r="CM78" s="5">
        <v>0</v>
      </c>
      <c r="CN78" s="5">
        <v>0</v>
      </c>
      <c r="CO78" s="5">
        <v>0</v>
      </c>
      <c r="CP78" s="5">
        <v>0</v>
      </c>
      <c r="CQ78" s="5">
        <v>0</v>
      </c>
      <c r="CR78" s="5">
        <v>0</v>
      </c>
      <c r="CS78" s="5">
        <v>0</v>
      </c>
      <c r="CT78" s="5">
        <v>0</v>
      </c>
      <c r="CU78" s="5">
        <v>0</v>
      </c>
      <c r="CV78" s="5">
        <v>0</v>
      </c>
      <c r="CW78" s="5">
        <v>0</v>
      </c>
      <c r="CX78" s="5">
        <v>0</v>
      </c>
      <c r="CY78" s="5">
        <v>0</v>
      </c>
      <c r="CZ78" s="5">
        <v>0</v>
      </c>
      <c r="DA78" s="5">
        <v>0</v>
      </c>
      <c r="DB78" s="5">
        <v>1</v>
      </c>
      <c r="DC78" s="5">
        <v>0</v>
      </c>
      <c r="DD78" s="5">
        <v>0</v>
      </c>
      <c r="DE78" s="5">
        <v>0</v>
      </c>
      <c r="DF78" s="5">
        <v>0</v>
      </c>
      <c r="DG78" s="5">
        <v>1</v>
      </c>
      <c r="DH78" s="5">
        <v>0</v>
      </c>
      <c r="DI78" s="5">
        <v>0</v>
      </c>
      <c r="DJ78" s="5">
        <v>0</v>
      </c>
      <c r="DK78" s="5">
        <v>0</v>
      </c>
      <c r="DL78" s="5">
        <v>0</v>
      </c>
      <c r="DM78" s="5">
        <v>0</v>
      </c>
      <c r="DN78" s="5">
        <v>0</v>
      </c>
      <c r="DO78" s="5">
        <v>0</v>
      </c>
      <c r="DP78" s="5">
        <v>0</v>
      </c>
      <c r="DQ78" s="5">
        <v>0</v>
      </c>
      <c r="DR78" s="5">
        <v>0</v>
      </c>
      <c r="DS78" s="5">
        <v>0</v>
      </c>
      <c r="DT78" s="5">
        <v>0</v>
      </c>
      <c r="DU78" s="5">
        <v>0</v>
      </c>
      <c r="DV78" s="5">
        <v>0</v>
      </c>
      <c r="DW78" s="5">
        <v>0</v>
      </c>
      <c r="DX78" s="5">
        <v>0</v>
      </c>
      <c r="DY78" s="5">
        <v>0</v>
      </c>
      <c r="DZ78" s="5">
        <v>0</v>
      </c>
      <c r="EA78" s="5">
        <v>0</v>
      </c>
      <c r="EB78" s="5">
        <v>0</v>
      </c>
      <c r="EC78" s="5">
        <v>0</v>
      </c>
      <c r="ED78" s="5">
        <v>0</v>
      </c>
      <c r="EE78" s="5">
        <v>0</v>
      </c>
    </row>
    <row r="79" spans="2:135" x14ac:dyDescent="0.2">
      <c r="B79" s="3" t="s">
        <v>1625</v>
      </c>
      <c r="C79" s="3" t="s">
        <v>1626</v>
      </c>
      <c r="D79" s="3">
        <v>230</v>
      </c>
      <c r="E79" s="65">
        <v>19.387012987012987</v>
      </c>
      <c r="F79" s="3">
        <v>115</v>
      </c>
      <c r="G79" s="4" t="s">
        <v>1627</v>
      </c>
      <c r="H79" s="4" t="s">
        <v>758</v>
      </c>
      <c r="I79" s="4" t="s">
        <v>1628</v>
      </c>
      <c r="J79" s="4" t="s">
        <v>1382</v>
      </c>
      <c r="K79" s="4" t="s">
        <v>1397</v>
      </c>
      <c r="L79" s="4" t="s">
        <v>891</v>
      </c>
      <c r="M79" s="4" t="s">
        <v>1405</v>
      </c>
      <c r="N79" s="4" t="s">
        <v>1385</v>
      </c>
      <c r="O79" s="4">
        <v>37.999425101999996</v>
      </c>
      <c r="P79" s="4">
        <v>-121.78166628</v>
      </c>
      <c r="Q79" s="4" t="s">
        <v>1386</v>
      </c>
      <c r="R79" s="4" t="s">
        <v>1387</v>
      </c>
      <c r="S79" s="4" t="s">
        <v>1388</v>
      </c>
      <c r="T79" s="4" t="s">
        <v>1501</v>
      </c>
      <c r="U79" s="4" t="s">
        <v>1390</v>
      </c>
      <c r="V79" s="4" t="s">
        <v>1501</v>
      </c>
      <c r="W79" s="4">
        <v>11</v>
      </c>
      <c r="X79" s="4">
        <v>230</v>
      </c>
      <c r="Y79" s="4">
        <v>60</v>
      </c>
      <c r="Z79" s="4" t="s">
        <v>1401</v>
      </c>
      <c r="AA79" s="4" t="s">
        <v>1392</v>
      </c>
      <c r="AC79" s="5">
        <v>0</v>
      </c>
      <c r="AD79" s="5">
        <v>0</v>
      </c>
      <c r="AE79" s="5">
        <v>0</v>
      </c>
      <c r="AF79" s="5">
        <v>0</v>
      </c>
      <c r="AG79" s="5">
        <v>0</v>
      </c>
      <c r="AH79" s="5">
        <v>0</v>
      </c>
      <c r="AI79" s="5">
        <v>0</v>
      </c>
      <c r="AJ79" s="5">
        <v>0</v>
      </c>
      <c r="AK79" s="5">
        <v>0</v>
      </c>
      <c r="AL79" s="5">
        <v>0</v>
      </c>
      <c r="AM79" s="5">
        <v>0</v>
      </c>
      <c r="AN79" s="5">
        <v>0</v>
      </c>
      <c r="AO79" s="5">
        <v>0</v>
      </c>
      <c r="AP79" s="5">
        <v>0</v>
      </c>
      <c r="AQ79" s="5">
        <v>0</v>
      </c>
      <c r="AR79" s="5">
        <v>0</v>
      </c>
      <c r="AS79" s="5">
        <v>0</v>
      </c>
      <c r="AT79" s="5">
        <v>0</v>
      </c>
      <c r="AU79" s="5">
        <v>0</v>
      </c>
      <c r="AV79" s="5">
        <v>0</v>
      </c>
      <c r="AW79" s="5">
        <v>0</v>
      </c>
      <c r="AX79" s="5">
        <v>0</v>
      </c>
      <c r="AY79" s="5">
        <v>0</v>
      </c>
      <c r="AZ79" s="5">
        <v>0</v>
      </c>
      <c r="BA79" s="5">
        <v>0</v>
      </c>
      <c r="BB79" s="5">
        <v>0</v>
      </c>
      <c r="BC79" s="5">
        <v>0</v>
      </c>
      <c r="BD79" s="5">
        <v>0</v>
      </c>
      <c r="BE79" s="5">
        <v>0</v>
      </c>
      <c r="BF79" s="5">
        <v>0</v>
      </c>
      <c r="BG79" s="5">
        <v>0</v>
      </c>
      <c r="BH79" s="5">
        <v>0</v>
      </c>
      <c r="BI79" s="5">
        <v>0</v>
      </c>
      <c r="BJ79" s="5">
        <v>0</v>
      </c>
      <c r="BK79" s="5">
        <v>0</v>
      </c>
      <c r="BL79" s="5">
        <v>0</v>
      </c>
      <c r="BM79" s="5">
        <v>0</v>
      </c>
      <c r="BN79" s="5">
        <v>0</v>
      </c>
      <c r="BO79" s="5">
        <v>0</v>
      </c>
      <c r="BP79" s="5">
        <v>0</v>
      </c>
      <c r="BQ79" s="5">
        <v>0</v>
      </c>
      <c r="BR79" s="5">
        <v>0</v>
      </c>
      <c r="BS79" s="5">
        <v>0</v>
      </c>
      <c r="BT79" s="5">
        <v>0</v>
      </c>
      <c r="BU79" s="5">
        <v>0</v>
      </c>
      <c r="BV79" s="5">
        <v>0</v>
      </c>
      <c r="BW79" s="5">
        <v>0</v>
      </c>
      <c r="BX79" s="5">
        <v>0</v>
      </c>
      <c r="BY79" s="5">
        <v>0</v>
      </c>
      <c r="BZ79" s="5">
        <v>0</v>
      </c>
      <c r="CA79" s="5">
        <v>0</v>
      </c>
      <c r="CB79" s="5">
        <v>0</v>
      </c>
      <c r="CC79" s="5">
        <v>0</v>
      </c>
      <c r="CD79" s="5">
        <v>0</v>
      </c>
      <c r="CE79" s="5">
        <v>0</v>
      </c>
      <c r="CF79" s="5">
        <v>0</v>
      </c>
      <c r="CG79" s="5">
        <v>0</v>
      </c>
      <c r="CH79" s="5">
        <v>1</v>
      </c>
      <c r="CI79" s="5">
        <v>1</v>
      </c>
      <c r="CJ79" s="5">
        <v>1</v>
      </c>
      <c r="CK79" s="5">
        <v>0</v>
      </c>
      <c r="CL79" s="5">
        <v>0</v>
      </c>
      <c r="CM79" s="5">
        <v>1</v>
      </c>
      <c r="CN79" s="5">
        <v>1</v>
      </c>
      <c r="CO79" s="5">
        <v>0</v>
      </c>
      <c r="CP79" s="5">
        <v>0</v>
      </c>
      <c r="CQ79" s="5">
        <v>0</v>
      </c>
      <c r="CR79" s="5">
        <v>0</v>
      </c>
      <c r="CS79" s="5">
        <v>0</v>
      </c>
      <c r="CT79" s="5">
        <v>0</v>
      </c>
      <c r="CU79" s="5">
        <v>0</v>
      </c>
      <c r="CV79" s="5">
        <v>0</v>
      </c>
      <c r="CW79" s="5">
        <v>0</v>
      </c>
      <c r="CX79" s="5">
        <v>1</v>
      </c>
      <c r="CY79" s="5">
        <v>0</v>
      </c>
      <c r="CZ79" s="5">
        <v>0</v>
      </c>
      <c r="DA79" s="5">
        <v>0</v>
      </c>
      <c r="DB79" s="5">
        <v>0</v>
      </c>
      <c r="DC79" s="5">
        <v>0</v>
      </c>
      <c r="DD79" s="5">
        <v>0</v>
      </c>
      <c r="DE79" s="5">
        <v>0</v>
      </c>
      <c r="DF79" s="5">
        <v>0</v>
      </c>
      <c r="DG79" s="5">
        <v>0</v>
      </c>
      <c r="DH79" s="5">
        <v>0</v>
      </c>
      <c r="DI79" s="5">
        <v>0</v>
      </c>
      <c r="DJ79" s="5">
        <v>0</v>
      </c>
      <c r="DK79" s="5">
        <v>0</v>
      </c>
      <c r="DL79" s="5">
        <v>0</v>
      </c>
      <c r="DM79" s="5">
        <v>0</v>
      </c>
      <c r="DN79" s="5">
        <v>0</v>
      </c>
      <c r="DO79" s="5">
        <v>0</v>
      </c>
      <c r="DP79" s="5">
        <v>0</v>
      </c>
      <c r="DQ79" s="5">
        <v>0</v>
      </c>
      <c r="DR79" s="5">
        <v>0</v>
      </c>
      <c r="DS79" s="5">
        <v>0</v>
      </c>
      <c r="DT79" s="5">
        <v>0</v>
      </c>
      <c r="DU79" s="5">
        <v>0</v>
      </c>
      <c r="DV79" s="5">
        <v>0</v>
      </c>
      <c r="DW79" s="5">
        <v>0</v>
      </c>
      <c r="DX79" s="5">
        <v>0</v>
      </c>
      <c r="DY79" s="5">
        <v>0</v>
      </c>
      <c r="DZ79" s="5">
        <v>0</v>
      </c>
      <c r="EA79" s="5">
        <v>0</v>
      </c>
      <c r="EB79" s="5">
        <v>0</v>
      </c>
      <c r="EC79" s="5">
        <v>0</v>
      </c>
      <c r="ED79" s="5">
        <v>0</v>
      </c>
      <c r="EE79" s="5">
        <v>0</v>
      </c>
    </row>
    <row r="80" spans="2:135" x14ac:dyDescent="0.2">
      <c r="B80" s="3" t="s">
        <v>1629</v>
      </c>
      <c r="C80" s="3" t="s">
        <v>901</v>
      </c>
      <c r="D80" s="3">
        <v>230</v>
      </c>
      <c r="E80" s="65">
        <v>12.972871896665803</v>
      </c>
      <c r="F80" s="3">
        <v>81</v>
      </c>
      <c r="G80" s="4" t="s">
        <v>1627</v>
      </c>
      <c r="H80" s="4" t="s">
        <v>758</v>
      </c>
      <c r="I80" s="4" t="s">
        <v>1628</v>
      </c>
      <c r="J80" s="4" t="s">
        <v>1382</v>
      </c>
      <c r="K80" s="4" t="s">
        <v>1397</v>
      </c>
      <c r="L80" s="4" t="s">
        <v>891</v>
      </c>
      <c r="M80" s="4" t="s">
        <v>1405</v>
      </c>
      <c r="N80" s="4" t="s">
        <v>1385</v>
      </c>
      <c r="O80" s="4">
        <v>38.015257952000098</v>
      </c>
      <c r="P80" s="4">
        <v>-121.762222529</v>
      </c>
      <c r="Q80" s="4" t="s">
        <v>1386</v>
      </c>
      <c r="R80" s="4" t="s">
        <v>1387</v>
      </c>
      <c r="S80" s="4" t="s">
        <v>1388</v>
      </c>
      <c r="T80" s="4" t="s">
        <v>1572</v>
      </c>
      <c r="U80" s="4" t="s">
        <v>1390</v>
      </c>
      <c r="V80" s="4" t="s">
        <v>1572</v>
      </c>
      <c r="W80" s="4">
        <v>3</v>
      </c>
      <c r="X80" s="4">
        <v>230</v>
      </c>
      <c r="Y80" s="4">
        <v>230</v>
      </c>
      <c r="Z80" s="4" t="s">
        <v>1392</v>
      </c>
      <c r="AA80" s="4" t="s">
        <v>1392</v>
      </c>
      <c r="AC80" s="5">
        <v>0</v>
      </c>
      <c r="AD80" s="5">
        <v>0</v>
      </c>
      <c r="AE80" s="5">
        <v>0</v>
      </c>
      <c r="AF80" s="5">
        <v>0</v>
      </c>
      <c r="AG80" s="5">
        <v>0</v>
      </c>
      <c r="AH80" s="5">
        <v>0</v>
      </c>
      <c r="AI80" s="5">
        <v>0</v>
      </c>
      <c r="AJ80" s="5">
        <v>0</v>
      </c>
      <c r="AK80" s="5">
        <v>0</v>
      </c>
      <c r="AL80" s="5">
        <v>0</v>
      </c>
      <c r="AM80" s="5">
        <v>0</v>
      </c>
      <c r="AN80" s="5">
        <v>0</v>
      </c>
      <c r="AO80" s="5">
        <v>0</v>
      </c>
      <c r="AP80" s="5">
        <v>0</v>
      </c>
      <c r="AQ80" s="5">
        <v>0</v>
      </c>
      <c r="AR80" s="5">
        <v>0</v>
      </c>
      <c r="AS80" s="5">
        <v>0</v>
      </c>
      <c r="AT80" s="5">
        <v>0</v>
      </c>
      <c r="AU80" s="5">
        <v>0</v>
      </c>
      <c r="AV80" s="5">
        <v>0</v>
      </c>
      <c r="AW80" s="5">
        <v>0</v>
      </c>
      <c r="AX80" s="5">
        <v>0</v>
      </c>
      <c r="AY80" s="5">
        <v>0</v>
      </c>
      <c r="AZ80" s="5">
        <v>0</v>
      </c>
      <c r="BA80" s="5">
        <v>0</v>
      </c>
      <c r="BB80" s="5">
        <v>0</v>
      </c>
      <c r="BC80" s="5">
        <v>0</v>
      </c>
      <c r="BD80" s="5">
        <v>0</v>
      </c>
      <c r="BE80" s="5">
        <v>0</v>
      </c>
      <c r="BF80" s="5">
        <v>0</v>
      </c>
      <c r="BG80" s="5">
        <v>0</v>
      </c>
      <c r="BH80" s="5">
        <v>0</v>
      </c>
      <c r="BI80" s="5">
        <v>0</v>
      </c>
      <c r="BJ80" s="5">
        <v>0</v>
      </c>
      <c r="BK80" s="5">
        <v>0</v>
      </c>
      <c r="BL80" s="5">
        <v>0</v>
      </c>
      <c r="BM80" s="5">
        <v>0</v>
      </c>
      <c r="BN80" s="5">
        <v>0</v>
      </c>
      <c r="BO80" s="5">
        <v>0</v>
      </c>
      <c r="BP80" s="5">
        <v>0</v>
      </c>
      <c r="BQ80" s="5">
        <v>0</v>
      </c>
      <c r="BR80" s="5">
        <v>0</v>
      </c>
      <c r="BS80" s="5">
        <v>0</v>
      </c>
      <c r="BT80" s="5">
        <v>0</v>
      </c>
      <c r="BU80" s="5">
        <v>0</v>
      </c>
      <c r="BV80" s="5">
        <v>0</v>
      </c>
      <c r="BW80" s="5">
        <v>0</v>
      </c>
      <c r="BX80" s="5">
        <v>0</v>
      </c>
      <c r="BY80" s="5">
        <v>0</v>
      </c>
      <c r="BZ80" s="5">
        <v>0</v>
      </c>
      <c r="CA80" s="5">
        <v>0</v>
      </c>
      <c r="CB80" s="5">
        <v>0</v>
      </c>
      <c r="CC80" s="5">
        <v>0</v>
      </c>
      <c r="CD80" s="5">
        <v>0</v>
      </c>
      <c r="CE80" s="5">
        <v>0</v>
      </c>
      <c r="CF80" s="5">
        <v>0</v>
      </c>
      <c r="CG80" s="5">
        <v>0</v>
      </c>
      <c r="CH80" s="5">
        <v>1</v>
      </c>
      <c r="CI80" s="5">
        <v>1</v>
      </c>
      <c r="CJ80" s="5">
        <v>1</v>
      </c>
      <c r="CK80" s="5">
        <v>0</v>
      </c>
      <c r="CL80" s="5">
        <v>0</v>
      </c>
      <c r="CM80" s="5">
        <v>0</v>
      </c>
      <c r="CN80" s="5">
        <v>1</v>
      </c>
      <c r="CO80" s="5">
        <v>0</v>
      </c>
      <c r="CP80" s="5">
        <v>0</v>
      </c>
      <c r="CQ80" s="5">
        <v>0</v>
      </c>
      <c r="CR80" s="5">
        <v>0</v>
      </c>
      <c r="CS80" s="5">
        <v>0</v>
      </c>
      <c r="CT80" s="5">
        <v>0</v>
      </c>
      <c r="CU80" s="5">
        <v>0</v>
      </c>
      <c r="CV80" s="5">
        <v>0</v>
      </c>
      <c r="CW80" s="5">
        <v>1</v>
      </c>
      <c r="CX80" s="5">
        <v>0</v>
      </c>
      <c r="CY80" s="5">
        <v>0</v>
      </c>
      <c r="CZ80" s="5">
        <v>0</v>
      </c>
      <c r="DA80" s="5">
        <v>0</v>
      </c>
      <c r="DB80" s="5">
        <v>0</v>
      </c>
      <c r="DC80" s="5">
        <v>0</v>
      </c>
      <c r="DD80" s="5">
        <v>0</v>
      </c>
      <c r="DE80" s="5">
        <v>0</v>
      </c>
      <c r="DF80" s="5">
        <v>0</v>
      </c>
      <c r="DG80" s="5">
        <v>0</v>
      </c>
      <c r="DH80" s="5">
        <v>0</v>
      </c>
      <c r="DI80" s="5">
        <v>0</v>
      </c>
      <c r="DJ80" s="5">
        <v>0</v>
      </c>
      <c r="DK80" s="5">
        <v>0</v>
      </c>
      <c r="DL80" s="5">
        <v>0</v>
      </c>
      <c r="DM80" s="5">
        <v>0</v>
      </c>
      <c r="DN80" s="5">
        <v>0</v>
      </c>
      <c r="DO80" s="5">
        <v>0</v>
      </c>
      <c r="DP80" s="5">
        <v>0</v>
      </c>
      <c r="DQ80" s="5">
        <v>0</v>
      </c>
      <c r="DR80" s="5">
        <v>0</v>
      </c>
      <c r="DS80" s="5">
        <v>0</v>
      </c>
      <c r="DT80" s="5">
        <v>0</v>
      </c>
      <c r="DU80" s="5">
        <v>0</v>
      </c>
      <c r="DV80" s="5">
        <v>0</v>
      </c>
      <c r="DW80" s="5">
        <v>0</v>
      </c>
      <c r="DX80" s="5">
        <v>0</v>
      </c>
      <c r="DY80" s="5">
        <v>0</v>
      </c>
      <c r="DZ80" s="5">
        <v>0</v>
      </c>
      <c r="EA80" s="5">
        <v>0</v>
      </c>
      <c r="EB80" s="5">
        <v>0</v>
      </c>
      <c r="EC80" s="5">
        <v>0</v>
      </c>
      <c r="ED80" s="5">
        <v>0</v>
      </c>
      <c r="EE80" s="5">
        <v>0</v>
      </c>
    </row>
    <row r="81" spans="2:135" x14ac:dyDescent="0.2">
      <c r="B81" s="3" t="s">
        <v>1630</v>
      </c>
      <c r="C81" s="3" t="s">
        <v>781</v>
      </c>
      <c r="D81" s="3">
        <v>115</v>
      </c>
      <c r="E81" s="65">
        <v>35.892053227210546</v>
      </c>
      <c r="F81" s="3">
        <v>156</v>
      </c>
      <c r="G81" s="4" t="s">
        <v>1631</v>
      </c>
      <c r="H81" s="4" t="s">
        <v>758</v>
      </c>
      <c r="I81" s="4" t="s">
        <v>1632</v>
      </c>
      <c r="J81" s="4" t="s">
        <v>1382</v>
      </c>
      <c r="K81" s="4" t="s">
        <v>1397</v>
      </c>
      <c r="L81" s="4" t="s">
        <v>780</v>
      </c>
      <c r="M81" s="4" t="s">
        <v>1633</v>
      </c>
      <c r="N81" s="4" t="s">
        <v>1385</v>
      </c>
      <c r="O81" s="4">
        <v>37.335945723000101</v>
      </c>
      <c r="P81" s="4">
        <v>-118.481148105</v>
      </c>
      <c r="Q81" s="4" t="s">
        <v>1386</v>
      </c>
      <c r="R81" s="4" t="s">
        <v>1387</v>
      </c>
      <c r="S81" s="4" t="s">
        <v>1388</v>
      </c>
      <c r="T81" s="4" t="s">
        <v>1634</v>
      </c>
      <c r="U81" s="4" t="s">
        <v>1390</v>
      </c>
      <c r="V81" s="4" t="s">
        <v>1634</v>
      </c>
      <c r="W81" s="4">
        <v>5</v>
      </c>
      <c r="X81" s="4">
        <v>230</v>
      </c>
      <c r="Y81" s="4">
        <v>115</v>
      </c>
      <c r="Z81" s="4" t="s">
        <v>1401</v>
      </c>
      <c r="AA81" s="4" t="s">
        <v>1392</v>
      </c>
      <c r="AC81" s="5">
        <v>0</v>
      </c>
      <c r="AD81" s="5">
        <v>0</v>
      </c>
      <c r="AE81" s="5">
        <v>0</v>
      </c>
      <c r="AF81" s="5">
        <v>0</v>
      </c>
      <c r="AG81" s="5">
        <v>0</v>
      </c>
      <c r="AH81" s="5">
        <v>0</v>
      </c>
      <c r="AI81" s="5">
        <v>0</v>
      </c>
      <c r="AJ81" s="5">
        <v>0</v>
      </c>
      <c r="AK81" s="5">
        <v>0</v>
      </c>
      <c r="AL81" s="5">
        <v>0</v>
      </c>
      <c r="AM81" s="5">
        <v>0</v>
      </c>
      <c r="AN81" s="5">
        <v>0</v>
      </c>
      <c r="AO81" s="5">
        <v>0</v>
      </c>
      <c r="AP81" s="5">
        <v>1</v>
      </c>
      <c r="AQ81" s="5">
        <v>1</v>
      </c>
      <c r="AR81" s="5">
        <v>1</v>
      </c>
      <c r="AS81" s="5">
        <v>1</v>
      </c>
      <c r="AT81" s="5">
        <v>0</v>
      </c>
      <c r="AU81" s="5">
        <v>0</v>
      </c>
      <c r="AV81" s="5">
        <v>0</v>
      </c>
      <c r="AW81" s="5">
        <v>0</v>
      </c>
      <c r="AX81" s="5">
        <v>0</v>
      </c>
      <c r="AY81" s="5">
        <v>0</v>
      </c>
      <c r="AZ81" s="5">
        <v>0</v>
      </c>
      <c r="BA81" s="5">
        <v>0</v>
      </c>
      <c r="BB81" s="5">
        <v>0</v>
      </c>
      <c r="BC81" s="5">
        <v>0</v>
      </c>
      <c r="BD81" s="5">
        <v>0</v>
      </c>
      <c r="BE81" s="5">
        <v>0</v>
      </c>
      <c r="BF81" s="5">
        <v>0</v>
      </c>
      <c r="BG81" s="5">
        <v>0</v>
      </c>
      <c r="BH81" s="5">
        <v>0</v>
      </c>
      <c r="BI81" s="5">
        <v>0</v>
      </c>
      <c r="BJ81" s="5">
        <v>0</v>
      </c>
      <c r="BK81" s="5">
        <v>0</v>
      </c>
      <c r="BL81" s="5">
        <v>0</v>
      </c>
      <c r="BM81" s="5">
        <v>0</v>
      </c>
      <c r="BN81" s="5">
        <v>0</v>
      </c>
      <c r="BO81" s="5">
        <v>0</v>
      </c>
      <c r="BP81" s="5">
        <v>0</v>
      </c>
      <c r="BQ81" s="5">
        <v>0</v>
      </c>
      <c r="BR81" s="5">
        <v>0</v>
      </c>
      <c r="BS81" s="5">
        <v>0</v>
      </c>
      <c r="BT81" s="5">
        <v>0</v>
      </c>
      <c r="BU81" s="5">
        <v>0</v>
      </c>
      <c r="BV81" s="5">
        <v>0</v>
      </c>
      <c r="BW81" s="5">
        <v>0</v>
      </c>
      <c r="BX81" s="5">
        <v>0</v>
      </c>
      <c r="BY81" s="5">
        <v>0</v>
      </c>
      <c r="BZ81" s="5">
        <v>0</v>
      </c>
      <c r="CA81" s="5">
        <v>0</v>
      </c>
      <c r="CB81" s="5">
        <v>0</v>
      </c>
      <c r="CC81" s="5">
        <v>0</v>
      </c>
      <c r="CD81" s="5">
        <v>0</v>
      </c>
      <c r="CE81" s="5">
        <v>0</v>
      </c>
      <c r="CF81" s="5">
        <v>0</v>
      </c>
      <c r="CG81" s="5">
        <v>0</v>
      </c>
      <c r="CH81" s="5">
        <v>0</v>
      </c>
      <c r="CI81" s="5">
        <v>0</v>
      </c>
      <c r="CJ81" s="5">
        <v>0</v>
      </c>
      <c r="CK81" s="5">
        <v>0</v>
      </c>
      <c r="CL81" s="5">
        <v>0</v>
      </c>
      <c r="CM81" s="5">
        <v>0</v>
      </c>
      <c r="CN81" s="5">
        <v>0</v>
      </c>
      <c r="CO81" s="5">
        <v>0</v>
      </c>
      <c r="CP81" s="5">
        <v>0</v>
      </c>
      <c r="CQ81" s="5">
        <v>0</v>
      </c>
      <c r="CR81" s="5">
        <v>0</v>
      </c>
      <c r="CS81" s="5">
        <v>0</v>
      </c>
      <c r="CT81" s="5">
        <v>0</v>
      </c>
      <c r="CU81" s="5">
        <v>0</v>
      </c>
      <c r="CV81" s="5">
        <v>0</v>
      </c>
      <c r="CW81" s="5">
        <v>0</v>
      </c>
      <c r="CX81" s="5">
        <v>0</v>
      </c>
      <c r="CY81" s="5">
        <v>0</v>
      </c>
      <c r="CZ81" s="5">
        <v>0</v>
      </c>
      <c r="DA81" s="5">
        <v>0</v>
      </c>
      <c r="DB81" s="5">
        <v>0</v>
      </c>
      <c r="DC81" s="5">
        <v>0</v>
      </c>
      <c r="DD81" s="5">
        <v>0</v>
      </c>
      <c r="DE81" s="5">
        <v>0</v>
      </c>
      <c r="DF81" s="5">
        <v>0</v>
      </c>
      <c r="DG81" s="5">
        <v>0</v>
      </c>
      <c r="DH81" s="5">
        <v>0</v>
      </c>
      <c r="DI81" s="5">
        <v>0</v>
      </c>
      <c r="DJ81" s="5">
        <v>0</v>
      </c>
      <c r="DK81" s="5">
        <v>0</v>
      </c>
      <c r="DL81" s="5">
        <v>0</v>
      </c>
      <c r="DM81" s="5">
        <v>0</v>
      </c>
      <c r="DN81" s="5">
        <v>0</v>
      </c>
      <c r="DO81" s="5">
        <v>0</v>
      </c>
      <c r="DP81" s="5">
        <v>0</v>
      </c>
      <c r="DQ81" s="5">
        <v>0</v>
      </c>
      <c r="DR81" s="5">
        <v>0</v>
      </c>
      <c r="DS81" s="5">
        <v>0</v>
      </c>
      <c r="DT81" s="5">
        <v>0</v>
      </c>
      <c r="DU81" s="5">
        <v>0</v>
      </c>
      <c r="DV81" s="5">
        <v>0</v>
      </c>
      <c r="DW81" s="5">
        <v>0</v>
      </c>
      <c r="DX81" s="5">
        <v>0</v>
      </c>
      <c r="DY81" s="5">
        <v>0</v>
      </c>
      <c r="DZ81" s="5">
        <v>0</v>
      </c>
      <c r="EA81" s="5">
        <v>0</v>
      </c>
      <c r="EB81" s="5">
        <v>0</v>
      </c>
      <c r="EC81" s="5">
        <v>0</v>
      </c>
      <c r="ED81" s="5">
        <v>0</v>
      </c>
      <c r="EE81" s="5">
        <v>0</v>
      </c>
    </row>
    <row r="82" spans="2:135" x14ac:dyDescent="0.2">
      <c r="B82" s="3" t="s">
        <v>1635</v>
      </c>
      <c r="C82" s="3" t="s">
        <v>810</v>
      </c>
      <c r="D82" s="3">
        <v>230</v>
      </c>
      <c r="E82" s="65">
        <v>20.706887755102038</v>
      </c>
      <c r="F82" s="3">
        <v>123</v>
      </c>
      <c r="G82" s="4" t="s">
        <v>1636</v>
      </c>
      <c r="H82" s="4" t="s">
        <v>758</v>
      </c>
      <c r="I82" s="4" t="s">
        <v>1637</v>
      </c>
      <c r="J82" s="4" t="s">
        <v>1382</v>
      </c>
      <c r="K82" s="4" t="s">
        <v>1397</v>
      </c>
      <c r="L82" s="4" t="s">
        <v>809</v>
      </c>
      <c r="M82" s="4" t="s">
        <v>1598</v>
      </c>
      <c r="N82" s="4" t="s">
        <v>1385</v>
      </c>
      <c r="O82" s="4">
        <v>34.863197759999998</v>
      </c>
      <c r="P82" s="4">
        <v>-116.85417771100001</v>
      </c>
      <c r="Q82" s="4" t="s">
        <v>1386</v>
      </c>
      <c r="R82" s="4" t="s">
        <v>1387</v>
      </c>
      <c r="S82" s="4" t="s">
        <v>1388</v>
      </c>
      <c r="T82" s="4" t="s">
        <v>1638</v>
      </c>
      <c r="U82" s="4" t="s">
        <v>1390</v>
      </c>
      <c r="V82" s="4" t="s">
        <v>1638</v>
      </c>
      <c r="W82" s="4">
        <v>5</v>
      </c>
      <c r="X82" s="4">
        <v>230</v>
      </c>
      <c r="Y82" s="4">
        <v>115</v>
      </c>
      <c r="Z82" s="4" t="s">
        <v>1392</v>
      </c>
      <c r="AA82" s="4" t="s">
        <v>1392</v>
      </c>
      <c r="AC82" s="5">
        <v>0</v>
      </c>
      <c r="AD82" s="5">
        <v>0</v>
      </c>
      <c r="AE82" s="5">
        <v>0</v>
      </c>
      <c r="AF82" s="5">
        <v>0</v>
      </c>
      <c r="AG82" s="5">
        <v>0</v>
      </c>
      <c r="AH82" s="5">
        <v>0</v>
      </c>
      <c r="AI82" s="5">
        <v>0</v>
      </c>
      <c r="AJ82" s="5">
        <v>0</v>
      </c>
      <c r="AK82" s="5">
        <v>0</v>
      </c>
      <c r="AL82" s="5">
        <v>0</v>
      </c>
      <c r="AM82" s="5">
        <v>0</v>
      </c>
      <c r="AN82" s="5">
        <v>0</v>
      </c>
      <c r="AO82" s="5">
        <v>0</v>
      </c>
      <c r="AP82" s="5">
        <v>0</v>
      </c>
      <c r="AQ82" s="5">
        <v>1</v>
      </c>
      <c r="AR82" s="5">
        <v>1</v>
      </c>
      <c r="AS82" s="5">
        <v>1</v>
      </c>
      <c r="AT82" s="5">
        <v>0</v>
      </c>
      <c r="AU82" s="5">
        <v>0</v>
      </c>
      <c r="AV82" s="5">
        <v>0</v>
      </c>
      <c r="AW82" s="5">
        <v>0</v>
      </c>
      <c r="AX82" s="5">
        <v>0</v>
      </c>
      <c r="AY82" s="5">
        <v>0</v>
      </c>
      <c r="AZ82" s="5">
        <v>0</v>
      </c>
      <c r="BA82" s="5">
        <v>0</v>
      </c>
      <c r="BB82" s="5">
        <v>0</v>
      </c>
      <c r="BC82" s="5">
        <v>0</v>
      </c>
      <c r="BD82" s="5">
        <v>0</v>
      </c>
      <c r="BE82" s="5">
        <v>0</v>
      </c>
      <c r="BF82" s="5">
        <v>0</v>
      </c>
      <c r="BG82" s="5">
        <v>0</v>
      </c>
      <c r="BH82" s="5">
        <v>0</v>
      </c>
      <c r="BI82" s="5">
        <v>0</v>
      </c>
      <c r="BJ82" s="5">
        <v>0</v>
      </c>
      <c r="BK82" s="5">
        <v>0</v>
      </c>
      <c r="BL82" s="5">
        <v>0</v>
      </c>
      <c r="BM82" s="5">
        <v>0</v>
      </c>
      <c r="BN82" s="5">
        <v>0</v>
      </c>
      <c r="BO82" s="5">
        <v>0</v>
      </c>
      <c r="BP82" s="5">
        <v>0</v>
      </c>
      <c r="BQ82" s="5">
        <v>0</v>
      </c>
      <c r="BR82" s="5">
        <v>0</v>
      </c>
      <c r="BS82" s="5">
        <v>0</v>
      </c>
      <c r="BT82" s="5">
        <v>0</v>
      </c>
      <c r="BU82" s="5">
        <v>0</v>
      </c>
      <c r="BV82" s="5">
        <v>0</v>
      </c>
      <c r="BW82" s="5">
        <v>0</v>
      </c>
      <c r="BX82" s="5">
        <v>0</v>
      </c>
      <c r="BY82" s="5">
        <v>0</v>
      </c>
      <c r="BZ82" s="5">
        <v>0</v>
      </c>
      <c r="CA82" s="5">
        <v>0</v>
      </c>
      <c r="CB82" s="5">
        <v>0</v>
      </c>
      <c r="CC82" s="5">
        <v>0</v>
      </c>
      <c r="CD82" s="5">
        <v>0</v>
      </c>
      <c r="CE82" s="5">
        <v>0</v>
      </c>
      <c r="CF82" s="5">
        <v>0</v>
      </c>
      <c r="CG82" s="5">
        <v>0</v>
      </c>
      <c r="CH82" s="5">
        <v>0</v>
      </c>
      <c r="CI82" s="5">
        <v>0</v>
      </c>
      <c r="CJ82" s="5">
        <v>0</v>
      </c>
      <c r="CK82" s="5">
        <v>0</v>
      </c>
      <c r="CL82" s="5">
        <v>0</v>
      </c>
      <c r="CM82" s="5">
        <v>0</v>
      </c>
      <c r="CN82" s="5">
        <v>0</v>
      </c>
      <c r="CO82" s="5">
        <v>0</v>
      </c>
      <c r="CP82" s="5">
        <v>0</v>
      </c>
      <c r="CQ82" s="5">
        <v>0</v>
      </c>
      <c r="CR82" s="5">
        <v>0</v>
      </c>
      <c r="CS82" s="5">
        <v>0</v>
      </c>
      <c r="CT82" s="5">
        <v>0</v>
      </c>
      <c r="CU82" s="5">
        <v>0</v>
      </c>
      <c r="CV82" s="5">
        <v>0</v>
      </c>
      <c r="CW82" s="5">
        <v>0</v>
      </c>
      <c r="CX82" s="5">
        <v>0</v>
      </c>
      <c r="CY82" s="5">
        <v>0</v>
      </c>
      <c r="CZ82" s="5">
        <v>0</v>
      </c>
      <c r="DA82" s="5">
        <v>0</v>
      </c>
      <c r="DB82" s="5">
        <v>0</v>
      </c>
      <c r="DC82" s="5">
        <v>0</v>
      </c>
      <c r="DD82" s="5">
        <v>0</v>
      </c>
      <c r="DE82" s="5">
        <v>0</v>
      </c>
      <c r="DF82" s="5">
        <v>0</v>
      </c>
      <c r="DG82" s="5">
        <v>0</v>
      </c>
      <c r="DH82" s="5">
        <v>0</v>
      </c>
      <c r="DI82" s="5">
        <v>0</v>
      </c>
      <c r="DJ82" s="5">
        <v>0</v>
      </c>
      <c r="DK82" s="5">
        <v>0</v>
      </c>
      <c r="DL82" s="5">
        <v>0</v>
      </c>
      <c r="DM82" s="5">
        <v>0</v>
      </c>
      <c r="DN82" s="5">
        <v>0</v>
      </c>
      <c r="DO82" s="5">
        <v>0</v>
      </c>
      <c r="DP82" s="5">
        <v>0</v>
      </c>
      <c r="DQ82" s="5">
        <v>0</v>
      </c>
      <c r="DR82" s="5">
        <v>0</v>
      </c>
      <c r="DS82" s="5">
        <v>0</v>
      </c>
      <c r="DT82" s="5">
        <v>0</v>
      </c>
      <c r="DU82" s="5">
        <v>0</v>
      </c>
      <c r="DV82" s="5">
        <v>0</v>
      </c>
      <c r="DW82" s="5">
        <v>0</v>
      </c>
      <c r="DX82" s="5">
        <v>0</v>
      </c>
      <c r="DY82" s="5">
        <v>0</v>
      </c>
      <c r="DZ82" s="5">
        <v>0</v>
      </c>
      <c r="EA82" s="5">
        <v>0</v>
      </c>
      <c r="EB82" s="5">
        <v>0</v>
      </c>
      <c r="EC82" s="5">
        <v>0</v>
      </c>
      <c r="ED82" s="5">
        <v>0</v>
      </c>
      <c r="EE82" s="5">
        <v>0</v>
      </c>
    </row>
    <row r="83" spans="2:135" x14ac:dyDescent="0.2">
      <c r="B83" s="3" t="s">
        <v>1407</v>
      </c>
      <c r="C83" s="3" t="s">
        <v>993</v>
      </c>
      <c r="D83" s="3">
        <v>115</v>
      </c>
      <c r="E83" s="65">
        <v>30.559932232105041</v>
      </c>
      <c r="F83" s="3">
        <v>148</v>
      </c>
      <c r="G83" s="4" t="s">
        <v>1407</v>
      </c>
      <c r="H83" s="4" t="s">
        <v>758</v>
      </c>
      <c r="I83" s="4" t="s">
        <v>1408</v>
      </c>
      <c r="J83" s="4" t="s">
        <v>1382</v>
      </c>
      <c r="K83" s="4" t="s">
        <v>1397</v>
      </c>
      <c r="L83" s="4" t="s">
        <v>992</v>
      </c>
      <c r="M83" s="4" t="s">
        <v>1639</v>
      </c>
      <c r="N83" s="4" t="s">
        <v>1385</v>
      </c>
      <c r="O83" s="4">
        <v>36.109439825000003</v>
      </c>
      <c r="P83" s="4">
        <v>-119.557196351</v>
      </c>
      <c r="Q83" s="4" t="s">
        <v>1386</v>
      </c>
      <c r="R83" s="4" t="s">
        <v>1387</v>
      </c>
      <c r="S83" s="4" t="s">
        <v>1388</v>
      </c>
      <c r="T83" s="4" t="s">
        <v>1530</v>
      </c>
      <c r="U83" s="4" t="s">
        <v>1390</v>
      </c>
      <c r="V83" s="4" t="s">
        <v>1530</v>
      </c>
      <c r="W83" s="4">
        <v>3</v>
      </c>
      <c r="X83" s="4">
        <v>115</v>
      </c>
      <c r="Y83" s="4">
        <v>115</v>
      </c>
      <c r="Z83" s="4" t="s">
        <v>1401</v>
      </c>
      <c r="AA83" s="4" t="s">
        <v>1392</v>
      </c>
      <c r="AC83" s="5">
        <v>0</v>
      </c>
      <c r="AD83" s="5">
        <v>0</v>
      </c>
      <c r="AE83" s="5">
        <v>0</v>
      </c>
      <c r="AF83" s="5">
        <v>0</v>
      </c>
      <c r="AG83" s="5">
        <v>0</v>
      </c>
      <c r="AH83" s="5">
        <v>0</v>
      </c>
      <c r="AI83" s="5">
        <v>0</v>
      </c>
      <c r="AJ83" s="5">
        <v>0</v>
      </c>
      <c r="AK83" s="5">
        <v>0</v>
      </c>
      <c r="AL83" s="5">
        <v>0</v>
      </c>
      <c r="AM83" s="5">
        <v>0</v>
      </c>
      <c r="AN83" s="5">
        <v>0</v>
      </c>
      <c r="AO83" s="5">
        <v>0</v>
      </c>
      <c r="AP83" s="5">
        <v>0</v>
      </c>
      <c r="AQ83" s="5">
        <v>0</v>
      </c>
      <c r="AR83" s="5">
        <v>0</v>
      </c>
      <c r="AS83" s="5">
        <v>0</v>
      </c>
      <c r="AT83" s="5">
        <v>0</v>
      </c>
      <c r="AU83" s="5">
        <v>0</v>
      </c>
      <c r="AV83" s="5">
        <v>0</v>
      </c>
      <c r="AW83" s="5">
        <v>0</v>
      </c>
      <c r="AX83" s="5">
        <v>0</v>
      </c>
      <c r="AY83" s="5">
        <v>0</v>
      </c>
      <c r="AZ83" s="5">
        <v>0</v>
      </c>
      <c r="BA83" s="5">
        <v>0</v>
      </c>
      <c r="BB83" s="5">
        <v>0</v>
      </c>
      <c r="BC83" s="5">
        <v>0</v>
      </c>
      <c r="BD83" s="5">
        <v>0</v>
      </c>
      <c r="BE83" s="5">
        <v>0</v>
      </c>
      <c r="BF83" s="5">
        <v>0</v>
      </c>
      <c r="BG83" s="5">
        <v>0</v>
      </c>
      <c r="BH83" s="5">
        <v>0</v>
      </c>
      <c r="BI83" s="5">
        <v>0</v>
      </c>
      <c r="BJ83" s="5">
        <v>0</v>
      </c>
      <c r="BK83" s="5">
        <v>0</v>
      </c>
      <c r="BL83" s="5">
        <v>0</v>
      </c>
      <c r="BM83" s="5">
        <v>0</v>
      </c>
      <c r="BN83" s="5">
        <v>0</v>
      </c>
      <c r="BO83" s="5">
        <v>0</v>
      </c>
      <c r="BP83" s="5">
        <v>0</v>
      </c>
      <c r="BQ83" s="5">
        <v>0</v>
      </c>
      <c r="BR83" s="5">
        <v>0</v>
      </c>
      <c r="BS83" s="5">
        <v>0</v>
      </c>
      <c r="BT83" s="5">
        <v>0</v>
      </c>
      <c r="BU83" s="5">
        <v>0</v>
      </c>
      <c r="BV83" s="5">
        <v>0</v>
      </c>
      <c r="BW83" s="5">
        <v>0</v>
      </c>
      <c r="BX83" s="5">
        <v>0</v>
      </c>
      <c r="BY83" s="5">
        <v>0</v>
      </c>
      <c r="BZ83" s="5">
        <v>0</v>
      </c>
      <c r="CA83" s="5">
        <v>0</v>
      </c>
      <c r="CB83" s="5">
        <v>0</v>
      </c>
      <c r="CC83" s="5">
        <v>0</v>
      </c>
      <c r="CD83" s="5">
        <v>0</v>
      </c>
      <c r="CE83" s="5">
        <v>0</v>
      </c>
      <c r="CF83" s="5">
        <v>0</v>
      </c>
      <c r="CG83" s="5">
        <v>0</v>
      </c>
      <c r="CH83" s="5">
        <v>0</v>
      </c>
      <c r="CI83" s="5">
        <v>0</v>
      </c>
      <c r="CJ83" s="5">
        <v>0</v>
      </c>
      <c r="CK83" s="5">
        <v>0</v>
      </c>
      <c r="CL83" s="5">
        <v>0</v>
      </c>
      <c r="CM83" s="5">
        <v>0</v>
      </c>
      <c r="CN83" s="5">
        <v>0</v>
      </c>
      <c r="CO83" s="5">
        <v>0</v>
      </c>
      <c r="CP83" s="5">
        <v>0</v>
      </c>
      <c r="CQ83" s="5">
        <v>0</v>
      </c>
      <c r="CR83" s="5">
        <v>0</v>
      </c>
      <c r="CS83" s="5">
        <v>0</v>
      </c>
      <c r="CT83" s="5">
        <v>0</v>
      </c>
      <c r="CU83" s="5">
        <v>0</v>
      </c>
      <c r="CV83" s="5">
        <v>0</v>
      </c>
      <c r="CW83" s="5">
        <v>0</v>
      </c>
      <c r="CX83" s="5">
        <v>0</v>
      </c>
      <c r="CY83" s="5">
        <v>0</v>
      </c>
      <c r="CZ83" s="5">
        <v>0</v>
      </c>
      <c r="DA83" s="5">
        <v>0</v>
      </c>
      <c r="DB83" s="5">
        <v>0</v>
      </c>
      <c r="DC83" s="5">
        <v>0</v>
      </c>
      <c r="DD83" s="5">
        <v>0</v>
      </c>
      <c r="DE83" s="5">
        <v>0</v>
      </c>
      <c r="DF83" s="5">
        <v>0</v>
      </c>
      <c r="DG83" s="5">
        <v>0</v>
      </c>
      <c r="DH83" s="5">
        <v>0</v>
      </c>
      <c r="DI83" s="5">
        <v>0</v>
      </c>
      <c r="DJ83" s="5">
        <v>0</v>
      </c>
      <c r="DK83" s="5">
        <v>0</v>
      </c>
      <c r="DL83" s="5">
        <v>0</v>
      </c>
      <c r="DM83" s="5">
        <v>0</v>
      </c>
      <c r="DN83" s="5">
        <v>0</v>
      </c>
      <c r="DO83" s="5">
        <v>0</v>
      </c>
      <c r="DP83" s="5">
        <v>0</v>
      </c>
      <c r="DQ83" s="5">
        <v>0</v>
      </c>
      <c r="DR83" s="5">
        <v>0</v>
      </c>
      <c r="DS83" s="5">
        <v>0</v>
      </c>
      <c r="DT83" s="5">
        <v>0</v>
      </c>
      <c r="DU83" s="5">
        <v>0</v>
      </c>
      <c r="DV83" s="5">
        <v>0</v>
      </c>
      <c r="DW83" s="5">
        <v>0</v>
      </c>
      <c r="DX83" s="5">
        <v>0</v>
      </c>
      <c r="DY83" s="5">
        <v>0</v>
      </c>
      <c r="DZ83" s="5">
        <v>0</v>
      </c>
      <c r="EA83" s="5">
        <v>0</v>
      </c>
      <c r="EB83" s="5">
        <v>0</v>
      </c>
      <c r="EC83" s="5">
        <v>0</v>
      </c>
      <c r="ED83" s="5">
        <v>1</v>
      </c>
      <c r="EE83" s="5">
        <v>1</v>
      </c>
    </row>
    <row r="84" spans="2:135" x14ac:dyDescent="0.2">
      <c r="B84" s="3" t="s">
        <v>1640</v>
      </c>
      <c r="C84" s="3" t="s">
        <v>1025</v>
      </c>
      <c r="D84" s="3">
        <v>115</v>
      </c>
      <c r="E84" s="65">
        <v>24.026640026640028</v>
      </c>
      <c r="F84" s="3">
        <v>132</v>
      </c>
      <c r="G84" s="4" t="s">
        <v>1641</v>
      </c>
      <c r="H84" s="4" t="s">
        <v>758</v>
      </c>
      <c r="I84" s="4" t="s">
        <v>1642</v>
      </c>
      <c r="J84" s="4" t="s">
        <v>1382</v>
      </c>
      <c r="K84" s="4" t="s">
        <v>1397</v>
      </c>
      <c r="L84" s="4" t="s">
        <v>1007</v>
      </c>
      <c r="M84" s="4" t="s">
        <v>1488</v>
      </c>
      <c r="N84" s="4" t="s">
        <v>1385</v>
      </c>
      <c r="O84" s="4">
        <v>38.26506019</v>
      </c>
      <c r="P84" s="4">
        <v>-122.657311976</v>
      </c>
      <c r="Q84" s="4" t="s">
        <v>1386</v>
      </c>
      <c r="R84" s="4" t="s">
        <v>1387</v>
      </c>
      <c r="S84" s="4" t="s">
        <v>1388</v>
      </c>
      <c r="T84" s="4" t="s">
        <v>1389</v>
      </c>
      <c r="U84" s="4" t="s">
        <v>1390</v>
      </c>
      <c r="V84" s="4" t="s">
        <v>1389</v>
      </c>
      <c r="W84" s="4">
        <v>2</v>
      </c>
      <c r="X84" s="4">
        <v>115</v>
      </c>
      <c r="Y84" s="4">
        <v>60</v>
      </c>
      <c r="Z84" s="4" t="s">
        <v>1401</v>
      </c>
      <c r="AA84" s="4" t="s">
        <v>1392</v>
      </c>
      <c r="AC84" s="5">
        <v>0</v>
      </c>
      <c r="AD84" s="5">
        <v>0</v>
      </c>
      <c r="AE84" s="5">
        <v>0</v>
      </c>
      <c r="AF84" s="5">
        <v>0</v>
      </c>
      <c r="AG84" s="5">
        <v>0</v>
      </c>
      <c r="AH84" s="5">
        <v>0</v>
      </c>
      <c r="AI84" s="5">
        <v>0</v>
      </c>
      <c r="AJ84" s="5">
        <v>0</v>
      </c>
      <c r="AK84" s="5">
        <v>0</v>
      </c>
      <c r="AL84" s="5">
        <v>0</v>
      </c>
      <c r="AM84" s="5">
        <v>0</v>
      </c>
      <c r="AN84" s="5">
        <v>0</v>
      </c>
      <c r="AO84" s="5">
        <v>0</v>
      </c>
      <c r="AP84" s="5">
        <v>0</v>
      </c>
      <c r="AQ84" s="5">
        <v>0</v>
      </c>
      <c r="AR84" s="5">
        <v>0</v>
      </c>
      <c r="AS84" s="5">
        <v>0</v>
      </c>
      <c r="AT84" s="5">
        <v>0</v>
      </c>
      <c r="AU84" s="5">
        <v>0</v>
      </c>
      <c r="AV84" s="5">
        <v>0</v>
      </c>
      <c r="AW84" s="5">
        <v>0</v>
      </c>
      <c r="AX84" s="5">
        <v>0</v>
      </c>
      <c r="AY84" s="5">
        <v>0</v>
      </c>
      <c r="AZ84" s="5">
        <v>0</v>
      </c>
      <c r="BA84" s="5">
        <v>0</v>
      </c>
      <c r="BB84" s="5">
        <v>0</v>
      </c>
      <c r="BC84" s="5">
        <v>0</v>
      </c>
      <c r="BD84" s="5">
        <v>0</v>
      </c>
      <c r="BE84" s="5">
        <v>0</v>
      </c>
      <c r="BF84" s="5">
        <v>0</v>
      </c>
      <c r="BG84" s="5">
        <v>0</v>
      </c>
      <c r="BH84" s="5">
        <v>0</v>
      </c>
      <c r="BI84" s="5">
        <v>0</v>
      </c>
      <c r="BJ84" s="5">
        <v>0</v>
      </c>
      <c r="BK84" s="5">
        <v>0</v>
      </c>
      <c r="BL84" s="5">
        <v>0</v>
      </c>
      <c r="BM84" s="5">
        <v>0</v>
      </c>
      <c r="BN84" s="5">
        <v>0</v>
      </c>
      <c r="BO84" s="5">
        <v>0</v>
      </c>
      <c r="BP84" s="5">
        <v>0</v>
      </c>
      <c r="BQ84" s="5">
        <v>0</v>
      </c>
      <c r="BR84" s="5">
        <v>0</v>
      </c>
      <c r="BS84" s="5">
        <v>0</v>
      </c>
      <c r="BT84" s="5">
        <v>0</v>
      </c>
      <c r="BU84" s="5">
        <v>0</v>
      </c>
      <c r="BV84" s="5">
        <v>0</v>
      </c>
      <c r="BW84" s="5">
        <v>1</v>
      </c>
      <c r="BX84" s="5">
        <v>0</v>
      </c>
      <c r="BY84" s="5">
        <v>0</v>
      </c>
      <c r="BZ84" s="5">
        <v>0</v>
      </c>
      <c r="CA84" s="5">
        <v>0</v>
      </c>
      <c r="CB84" s="5">
        <v>0</v>
      </c>
      <c r="CC84" s="5">
        <v>0</v>
      </c>
      <c r="CD84" s="5">
        <v>0</v>
      </c>
      <c r="CE84" s="5">
        <v>0</v>
      </c>
      <c r="CF84" s="5">
        <v>1</v>
      </c>
      <c r="CG84" s="5">
        <v>0</v>
      </c>
      <c r="CH84" s="5">
        <v>0</v>
      </c>
      <c r="CI84" s="5">
        <v>0</v>
      </c>
      <c r="CJ84" s="5">
        <v>0</v>
      </c>
      <c r="CK84" s="5">
        <v>0</v>
      </c>
      <c r="CL84" s="5">
        <v>0</v>
      </c>
      <c r="CM84" s="5">
        <v>0</v>
      </c>
      <c r="CN84" s="5">
        <v>0</v>
      </c>
      <c r="CO84" s="5">
        <v>0</v>
      </c>
      <c r="CP84" s="5">
        <v>0</v>
      </c>
      <c r="CQ84" s="5">
        <v>0</v>
      </c>
      <c r="CR84" s="5">
        <v>0</v>
      </c>
      <c r="CS84" s="5">
        <v>0</v>
      </c>
      <c r="CT84" s="5">
        <v>0</v>
      </c>
      <c r="CU84" s="5">
        <v>0</v>
      </c>
      <c r="CV84" s="5">
        <v>0</v>
      </c>
      <c r="CW84" s="5">
        <v>0</v>
      </c>
      <c r="CX84" s="5">
        <v>0</v>
      </c>
      <c r="CY84" s="5">
        <v>0</v>
      </c>
      <c r="CZ84" s="5">
        <v>0</v>
      </c>
      <c r="DA84" s="5">
        <v>0</v>
      </c>
      <c r="DB84" s="5">
        <v>0</v>
      </c>
      <c r="DC84" s="5">
        <v>0</v>
      </c>
      <c r="DD84" s="5">
        <v>0</v>
      </c>
      <c r="DE84" s="5">
        <v>0</v>
      </c>
      <c r="DF84" s="5">
        <v>0</v>
      </c>
      <c r="DG84" s="5">
        <v>0</v>
      </c>
      <c r="DH84" s="5">
        <v>0</v>
      </c>
      <c r="DI84" s="5">
        <v>0</v>
      </c>
      <c r="DJ84" s="5">
        <v>0</v>
      </c>
      <c r="DK84" s="5">
        <v>0</v>
      </c>
      <c r="DL84" s="5">
        <v>0</v>
      </c>
      <c r="DM84" s="5">
        <v>0</v>
      </c>
      <c r="DN84" s="5">
        <v>0</v>
      </c>
      <c r="DO84" s="5">
        <v>0</v>
      </c>
      <c r="DP84" s="5">
        <v>0</v>
      </c>
      <c r="DQ84" s="5">
        <v>0</v>
      </c>
      <c r="DR84" s="5">
        <v>0</v>
      </c>
      <c r="DS84" s="5">
        <v>0</v>
      </c>
      <c r="DT84" s="5">
        <v>0</v>
      </c>
      <c r="DU84" s="5">
        <v>0</v>
      </c>
      <c r="DV84" s="5">
        <v>0</v>
      </c>
      <c r="DW84" s="5">
        <v>0</v>
      </c>
      <c r="DX84" s="5">
        <v>0</v>
      </c>
      <c r="DY84" s="5">
        <v>0</v>
      </c>
      <c r="DZ84" s="5">
        <v>0</v>
      </c>
      <c r="EA84" s="5">
        <v>0</v>
      </c>
      <c r="EB84" s="5">
        <v>0</v>
      </c>
      <c r="EC84" s="5">
        <v>0</v>
      </c>
      <c r="ED84" s="5">
        <v>0</v>
      </c>
      <c r="EE84" s="5">
        <v>0</v>
      </c>
    </row>
    <row r="85" spans="2:135" x14ac:dyDescent="0.2">
      <c r="B85" s="3" t="s">
        <v>1643</v>
      </c>
      <c r="C85" s="3" t="s">
        <v>846</v>
      </c>
      <c r="D85" s="3">
        <v>230</v>
      </c>
      <c r="E85" s="65">
        <v>8.528605200945627</v>
      </c>
      <c r="F85" s="3">
        <v>51</v>
      </c>
      <c r="G85" s="4" t="s">
        <v>1644</v>
      </c>
      <c r="H85" s="4" t="s">
        <v>758</v>
      </c>
      <c r="I85" s="4" t="s">
        <v>1645</v>
      </c>
      <c r="J85" s="4" t="s">
        <v>1382</v>
      </c>
      <c r="K85" s="4" t="s">
        <v>1397</v>
      </c>
      <c r="L85" s="4" t="s">
        <v>845</v>
      </c>
      <c r="M85" s="4" t="s">
        <v>1646</v>
      </c>
      <c r="N85" s="4" t="s">
        <v>1385</v>
      </c>
      <c r="O85" s="4">
        <v>39.120574892999997</v>
      </c>
      <c r="P85" s="4">
        <v>-122.223425107</v>
      </c>
      <c r="Q85" s="4" t="s">
        <v>1386</v>
      </c>
      <c r="R85" s="4" t="s">
        <v>1387</v>
      </c>
      <c r="S85" s="4" t="s">
        <v>1388</v>
      </c>
      <c r="T85" s="4" t="s">
        <v>1647</v>
      </c>
      <c r="U85" s="4" t="s">
        <v>1390</v>
      </c>
      <c r="V85" s="4" t="s">
        <v>1647</v>
      </c>
      <c r="W85" s="4">
        <v>8</v>
      </c>
      <c r="X85" s="4">
        <v>230</v>
      </c>
      <c r="Y85" s="4">
        <v>60</v>
      </c>
      <c r="Z85" s="4" t="s">
        <v>1401</v>
      </c>
      <c r="AA85" s="4" t="s">
        <v>1392</v>
      </c>
      <c r="AC85" s="5">
        <v>0</v>
      </c>
      <c r="AD85" s="5">
        <v>0</v>
      </c>
      <c r="AE85" s="5">
        <v>0</v>
      </c>
      <c r="AF85" s="5">
        <v>0</v>
      </c>
      <c r="AG85" s="5">
        <v>0</v>
      </c>
      <c r="AH85" s="5">
        <v>0</v>
      </c>
      <c r="AI85" s="5">
        <v>0</v>
      </c>
      <c r="AJ85" s="5">
        <v>0</v>
      </c>
      <c r="AK85" s="5">
        <v>0</v>
      </c>
      <c r="AL85" s="5">
        <v>0</v>
      </c>
      <c r="AM85" s="5">
        <v>0</v>
      </c>
      <c r="AN85" s="5">
        <v>0</v>
      </c>
      <c r="AO85" s="5">
        <v>0</v>
      </c>
      <c r="AP85" s="5">
        <v>0</v>
      </c>
      <c r="AQ85" s="5">
        <v>0</v>
      </c>
      <c r="AR85" s="5">
        <v>0</v>
      </c>
      <c r="AS85" s="5">
        <v>0</v>
      </c>
      <c r="AT85" s="5">
        <v>0</v>
      </c>
      <c r="AU85" s="5">
        <v>0</v>
      </c>
      <c r="AV85" s="5">
        <v>0</v>
      </c>
      <c r="AW85" s="5">
        <v>0</v>
      </c>
      <c r="AX85" s="5">
        <v>0</v>
      </c>
      <c r="AY85" s="5">
        <v>0</v>
      </c>
      <c r="AZ85" s="5">
        <v>0</v>
      </c>
      <c r="BA85" s="5">
        <v>0</v>
      </c>
      <c r="BB85" s="5">
        <v>0</v>
      </c>
      <c r="BC85" s="5">
        <v>0</v>
      </c>
      <c r="BD85" s="5">
        <v>0</v>
      </c>
      <c r="BE85" s="5">
        <v>0</v>
      </c>
      <c r="BF85" s="5">
        <v>0</v>
      </c>
      <c r="BG85" s="5">
        <v>0</v>
      </c>
      <c r="BH85" s="5">
        <v>0</v>
      </c>
      <c r="BI85" s="5">
        <v>0</v>
      </c>
      <c r="BJ85" s="5">
        <v>0</v>
      </c>
      <c r="BK85" s="5">
        <v>0</v>
      </c>
      <c r="BL85" s="5">
        <v>0</v>
      </c>
      <c r="BM85" s="5">
        <v>0</v>
      </c>
      <c r="BN85" s="5">
        <v>0</v>
      </c>
      <c r="BO85" s="5">
        <v>0</v>
      </c>
      <c r="BP85" s="5">
        <v>0</v>
      </c>
      <c r="BQ85" s="5">
        <v>0</v>
      </c>
      <c r="BR85" s="5">
        <v>0</v>
      </c>
      <c r="BS85" s="5">
        <v>0</v>
      </c>
      <c r="BT85" s="5">
        <v>0</v>
      </c>
      <c r="BU85" s="5">
        <v>1</v>
      </c>
      <c r="BV85" s="5">
        <v>0</v>
      </c>
      <c r="BW85" s="5">
        <v>0</v>
      </c>
      <c r="BX85" s="5">
        <v>0</v>
      </c>
      <c r="BY85" s="5">
        <v>0</v>
      </c>
      <c r="BZ85" s="5">
        <v>0</v>
      </c>
      <c r="CA85" s="5">
        <v>0</v>
      </c>
      <c r="CB85" s="5">
        <v>0</v>
      </c>
      <c r="CC85" s="5">
        <v>0</v>
      </c>
      <c r="CD85" s="5">
        <v>0</v>
      </c>
      <c r="CE85" s="5">
        <v>0</v>
      </c>
      <c r="CF85" s="5">
        <v>0</v>
      </c>
      <c r="CG85" s="5">
        <v>0</v>
      </c>
      <c r="CH85" s="5">
        <v>1</v>
      </c>
      <c r="CI85" s="5">
        <v>0</v>
      </c>
      <c r="CJ85" s="5">
        <v>0</v>
      </c>
      <c r="CK85" s="5">
        <v>0</v>
      </c>
      <c r="CL85" s="5">
        <v>0</v>
      </c>
      <c r="CM85" s="5">
        <v>0</v>
      </c>
      <c r="CN85" s="5">
        <v>0</v>
      </c>
      <c r="CO85" s="5">
        <v>0</v>
      </c>
      <c r="CP85" s="5">
        <v>0</v>
      </c>
      <c r="CQ85" s="5">
        <v>0</v>
      </c>
      <c r="CR85" s="5">
        <v>0</v>
      </c>
      <c r="CS85" s="5">
        <v>0</v>
      </c>
      <c r="CT85" s="5">
        <v>0</v>
      </c>
      <c r="CU85" s="5">
        <v>0</v>
      </c>
      <c r="CV85" s="5">
        <v>0</v>
      </c>
      <c r="CW85" s="5">
        <v>0</v>
      </c>
      <c r="CX85" s="5">
        <v>1</v>
      </c>
      <c r="CY85" s="5">
        <v>0</v>
      </c>
      <c r="CZ85" s="5">
        <v>0</v>
      </c>
      <c r="DA85" s="5">
        <v>0</v>
      </c>
      <c r="DB85" s="5">
        <v>0</v>
      </c>
      <c r="DC85" s="5">
        <v>0</v>
      </c>
      <c r="DD85" s="5">
        <v>0</v>
      </c>
      <c r="DE85" s="5">
        <v>0</v>
      </c>
      <c r="DF85" s="5">
        <v>0</v>
      </c>
      <c r="DG85" s="5">
        <v>0</v>
      </c>
      <c r="DH85" s="5">
        <v>0</v>
      </c>
      <c r="DI85" s="5">
        <v>0</v>
      </c>
      <c r="DJ85" s="5">
        <v>0</v>
      </c>
      <c r="DK85" s="5">
        <v>0</v>
      </c>
      <c r="DL85" s="5">
        <v>0</v>
      </c>
      <c r="DM85" s="5">
        <v>0</v>
      </c>
      <c r="DN85" s="5">
        <v>0</v>
      </c>
      <c r="DO85" s="5">
        <v>0</v>
      </c>
      <c r="DP85" s="5">
        <v>0</v>
      </c>
      <c r="DQ85" s="5">
        <v>0</v>
      </c>
      <c r="DR85" s="5">
        <v>0</v>
      </c>
      <c r="DS85" s="5">
        <v>0</v>
      </c>
      <c r="DT85" s="5">
        <v>0</v>
      </c>
      <c r="DU85" s="5">
        <v>0</v>
      </c>
      <c r="DV85" s="5">
        <v>0</v>
      </c>
      <c r="DW85" s="5">
        <v>0</v>
      </c>
      <c r="DX85" s="5">
        <v>0</v>
      </c>
      <c r="DY85" s="5">
        <v>0</v>
      </c>
      <c r="DZ85" s="5">
        <v>0</v>
      </c>
      <c r="EA85" s="5">
        <v>0</v>
      </c>
      <c r="EB85" s="5">
        <v>0</v>
      </c>
      <c r="EC85" s="5">
        <v>0</v>
      </c>
      <c r="ED85" s="5">
        <v>0</v>
      </c>
      <c r="EE85" s="5">
        <v>0</v>
      </c>
    </row>
    <row r="86" spans="2:135" x14ac:dyDescent="0.2">
      <c r="B86" s="3" t="s">
        <v>1648</v>
      </c>
      <c r="C86" s="3" t="s">
        <v>1026</v>
      </c>
      <c r="D86" s="3">
        <v>230</v>
      </c>
      <c r="E86" s="65">
        <v>38.548096255737789</v>
      </c>
      <c r="F86" s="3">
        <v>163</v>
      </c>
      <c r="G86" s="4" t="s">
        <v>1649</v>
      </c>
      <c r="H86" s="4" t="s">
        <v>758</v>
      </c>
      <c r="I86" s="4" t="s">
        <v>1650</v>
      </c>
      <c r="J86" s="4" t="s">
        <v>1382</v>
      </c>
      <c r="K86" s="4" t="s">
        <v>1383</v>
      </c>
      <c r="L86" s="4" t="s">
        <v>798</v>
      </c>
      <c r="M86" s="4" t="s">
        <v>1651</v>
      </c>
      <c r="N86" s="4" t="s">
        <v>1385</v>
      </c>
      <c r="O86" s="4">
        <v>37.772655254</v>
      </c>
      <c r="P86" s="4">
        <v>-120.826367761</v>
      </c>
      <c r="Q86" s="4" t="s">
        <v>1386</v>
      </c>
      <c r="R86" s="4" t="s">
        <v>1387</v>
      </c>
      <c r="S86" s="4" t="s">
        <v>1388</v>
      </c>
      <c r="T86" s="4" t="s">
        <v>1389</v>
      </c>
      <c r="U86" s="4" t="s">
        <v>1390</v>
      </c>
      <c r="V86" s="4" t="s">
        <v>1389</v>
      </c>
      <c r="W86" s="4">
        <v>0</v>
      </c>
      <c r="X86" s="4">
        <v>230</v>
      </c>
      <c r="Y86" s="4">
        <v>-999999</v>
      </c>
      <c r="Z86" s="4" t="s">
        <v>1392</v>
      </c>
      <c r="AA86" s="4" t="s">
        <v>1401</v>
      </c>
      <c r="AC86" s="5">
        <v>0</v>
      </c>
      <c r="AD86" s="5">
        <v>0</v>
      </c>
      <c r="AE86" s="5">
        <v>0</v>
      </c>
      <c r="AF86" s="5">
        <v>0</v>
      </c>
      <c r="AG86" s="5">
        <v>0</v>
      </c>
      <c r="AH86" s="5">
        <v>0</v>
      </c>
      <c r="AI86" s="5">
        <v>0</v>
      </c>
      <c r="AJ86" s="5">
        <v>0</v>
      </c>
      <c r="AK86" s="5">
        <v>0</v>
      </c>
      <c r="AL86" s="5">
        <v>0</v>
      </c>
      <c r="AM86" s="5">
        <v>0</v>
      </c>
      <c r="AN86" s="5">
        <v>0</v>
      </c>
      <c r="AO86" s="5">
        <v>0</v>
      </c>
      <c r="AP86" s="5">
        <v>0</v>
      </c>
      <c r="AQ86" s="5">
        <v>0</v>
      </c>
      <c r="AR86" s="5">
        <v>0</v>
      </c>
      <c r="AS86" s="5">
        <v>0</v>
      </c>
      <c r="AT86" s="5">
        <v>0</v>
      </c>
      <c r="AU86" s="5">
        <v>0</v>
      </c>
      <c r="AV86" s="5">
        <v>0</v>
      </c>
      <c r="AW86" s="5">
        <v>0</v>
      </c>
      <c r="AX86" s="5">
        <v>0</v>
      </c>
      <c r="AY86" s="5">
        <v>0</v>
      </c>
      <c r="AZ86" s="5">
        <v>0</v>
      </c>
      <c r="BA86" s="5">
        <v>0</v>
      </c>
      <c r="BB86" s="5">
        <v>0</v>
      </c>
      <c r="BC86" s="5">
        <v>0</v>
      </c>
      <c r="BD86" s="5">
        <v>0</v>
      </c>
      <c r="BE86" s="5">
        <v>0</v>
      </c>
      <c r="BF86" s="5">
        <v>0</v>
      </c>
      <c r="BG86" s="5">
        <v>0</v>
      </c>
      <c r="BH86" s="5">
        <v>0</v>
      </c>
      <c r="BI86" s="5">
        <v>0</v>
      </c>
      <c r="BJ86" s="5">
        <v>0</v>
      </c>
      <c r="BK86" s="5">
        <v>0</v>
      </c>
      <c r="BL86" s="5">
        <v>0</v>
      </c>
      <c r="BM86" s="5">
        <v>0</v>
      </c>
      <c r="BN86" s="5">
        <v>0</v>
      </c>
      <c r="BO86" s="5">
        <v>0</v>
      </c>
      <c r="BP86" s="5">
        <v>0</v>
      </c>
      <c r="BQ86" s="5">
        <v>0</v>
      </c>
      <c r="BR86" s="5">
        <v>0</v>
      </c>
      <c r="BS86" s="5">
        <v>0</v>
      </c>
      <c r="BT86" s="5">
        <v>0</v>
      </c>
      <c r="BU86" s="5">
        <v>0</v>
      </c>
      <c r="BV86" s="5">
        <v>0</v>
      </c>
      <c r="BW86" s="5">
        <v>0</v>
      </c>
      <c r="BX86" s="5">
        <v>0</v>
      </c>
      <c r="BY86" s="5">
        <v>0</v>
      </c>
      <c r="BZ86" s="5">
        <v>0</v>
      </c>
      <c r="CA86" s="5">
        <v>1</v>
      </c>
      <c r="CB86" s="5">
        <v>0</v>
      </c>
      <c r="CC86" s="5">
        <v>0</v>
      </c>
      <c r="CD86" s="5">
        <v>0</v>
      </c>
      <c r="CE86" s="5">
        <v>0</v>
      </c>
      <c r="CF86" s="5">
        <v>0</v>
      </c>
      <c r="CG86" s="5">
        <v>0</v>
      </c>
      <c r="CH86" s="5">
        <v>0</v>
      </c>
      <c r="CI86" s="5">
        <v>0</v>
      </c>
      <c r="CJ86" s="5">
        <v>0</v>
      </c>
      <c r="CK86" s="5">
        <v>0</v>
      </c>
      <c r="CL86" s="5">
        <v>0</v>
      </c>
      <c r="CM86" s="5">
        <v>0</v>
      </c>
      <c r="CN86" s="5">
        <v>1</v>
      </c>
      <c r="CO86" s="5">
        <v>1</v>
      </c>
      <c r="CP86" s="5">
        <v>0</v>
      </c>
      <c r="CQ86" s="5">
        <v>0</v>
      </c>
      <c r="CR86" s="5">
        <v>0</v>
      </c>
      <c r="CS86" s="5">
        <v>0</v>
      </c>
      <c r="CT86" s="5">
        <v>0</v>
      </c>
      <c r="CU86" s="5">
        <v>0</v>
      </c>
      <c r="CV86" s="5">
        <v>0</v>
      </c>
      <c r="CW86" s="5">
        <v>0</v>
      </c>
      <c r="CX86" s="5">
        <v>0</v>
      </c>
      <c r="CY86" s="5">
        <v>0</v>
      </c>
      <c r="CZ86" s="5">
        <v>0</v>
      </c>
      <c r="DA86" s="5">
        <v>0</v>
      </c>
      <c r="DB86" s="5">
        <v>0</v>
      </c>
      <c r="DC86" s="5">
        <v>0</v>
      </c>
      <c r="DD86" s="5">
        <v>0</v>
      </c>
      <c r="DE86" s="5">
        <v>0</v>
      </c>
      <c r="DF86" s="5">
        <v>0</v>
      </c>
      <c r="DG86" s="5">
        <v>0</v>
      </c>
      <c r="DH86" s="5">
        <v>0</v>
      </c>
      <c r="DI86" s="5">
        <v>1</v>
      </c>
      <c r="DJ86" s="5">
        <v>1</v>
      </c>
      <c r="DK86" s="5">
        <v>0</v>
      </c>
      <c r="DL86" s="5">
        <v>1</v>
      </c>
      <c r="DM86" s="5">
        <v>1</v>
      </c>
      <c r="DN86" s="5">
        <v>1</v>
      </c>
      <c r="DO86" s="5">
        <v>1</v>
      </c>
      <c r="DP86" s="5">
        <v>0</v>
      </c>
      <c r="DQ86" s="5">
        <v>0</v>
      </c>
      <c r="DR86" s="5">
        <v>0</v>
      </c>
      <c r="DS86" s="5">
        <v>1</v>
      </c>
      <c r="DT86" s="5">
        <v>0</v>
      </c>
      <c r="DU86" s="5">
        <v>0</v>
      </c>
      <c r="DV86" s="5">
        <v>1</v>
      </c>
      <c r="DW86" s="5">
        <v>1</v>
      </c>
      <c r="DX86" s="5">
        <v>0</v>
      </c>
      <c r="DY86" s="5">
        <v>0</v>
      </c>
      <c r="DZ86" s="5">
        <v>1</v>
      </c>
      <c r="EA86" s="5">
        <v>0</v>
      </c>
      <c r="EB86" s="5">
        <v>0</v>
      </c>
      <c r="EC86" s="5">
        <v>0</v>
      </c>
      <c r="ED86" s="5">
        <v>0</v>
      </c>
      <c r="EE86" s="5">
        <v>0</v>
      </c>
    </row>
    <row r="87" spans="2:135" x14ac:dyDescent="0.2">
      <c r="B87" s="3" t="s">
        <v>1652</v>
      </c>
      <c r="C87" s="3" t="s">
        <v>847</v>
      </c>
      <c r="D87" s="3">
        <v>230</v>
      </c>
      <c r="E87" s="65">
        <v>7.416178435604893</v>
      </c>
      <c r="F87" s="3">
        <v>38</v>
      </c>
      <c r="G87" s="4" t="s">
        <v>1652</v>
      </c>
      <c r="H87" s="4" t="s">
        <v>758</v>
      </c>
      <c r="I87" s="4" t="s">
        <v>1653</v>
      </c>
      <c r="J87" s="4" t="s">
        <v>1382</v>
      </c>
      <c r="K87" s="4" t="s">
        <v>1397</v>
      </c>
      <c r="L87" s="4" t="s">
        <v>841</v>
      </c>
      <c r="M87" s="4" t="s">
        <v>1534</v>
      </c>
      <c r="N87" s="4" t="s">
        <v>1385</v>
      </c>
      <c r="O87" s="4">
        <v>40.397711152000099</v>
      </c>
      <c r="P87" s="4">
        <v>-122.264880171</v>
      </c>
      <c r="Q87" s="4" t="s">
        <v>1386</v>
      </c>
      <c r="R87" s="4" t="s">
        <v>1387</v>
      </c>
      <c r="S87" s="4" t="s">
        <v>1388</v>
      </c>
      <c r="T87" s="4" t="s">
        <v>1459</v>
      </c>
      <c r="U87" s="4" t="s">
        <v>1390</v>
      </c>
      <c r="V87" s="4" t="s">
        <v>1459</v>
      </c>
      <c r="W87" s="4">
        <v>21</v>
      </c>
      <c r="X87" s="4">
        <v>230</v>
      </c>
      <c r="Y87" s="4">
        <v>60</v>
      </c>
      <c r="Z87" s="4" t="s">
        <v>1401</v>
      </c>
      <c r="AA87" s="4" t="s">
        <v>1392</v>
      </c>
      <c r="AC87" s="5">
        <v>0</v>
      </c>
      <c r="AD87" s="5">
        <v>0</v>
      </c>
      <c r="AE87" s="5">
        <v>0</v>
      </c>
      <c r="AF87" s="5">
        <v>0</v>
      </c>
      <c r="AG87" s="5">
        <v>0</v>
      </c>
      <c r="AH87" s="5">
        <v>0</v>
      </c>
      <c r="AI87" s="5">
        <v>0</v>
      </c>
      <c r="AJ87" s="5">
        <v>0</v>
      </c>
      <c r="AK87" s="5">
        <v>0</v>
      </c>
      <c r="AL87" s="5">
        <v>0</v>
      </c>
      <c r="AM87" s="5">
        <v>0</v>
      </c>
      <c r="AN87" s="5">
        <v>0</v>
      </c>
      <c r="AO87" s="5">
        <v>0</v>
      </c>
      <c r="AP87" s="5">
        <v>0</v>
      </c>
      <c r="AQ87" s="5">
        <v>0</v>
      </c>
      <c r="AR87" s="5">
        <v>0</v>
      </c>
      <c r="AS87" s="5">
        <v>0</v>
      </c>
      <c r="AT87" s="5">
        <v>0</v>
      </c>
      <c r="AU87" s="5">
        <v>0</v>
      </c>
      <c r="AV87" s="5">
        <v>0</v>
      </c>
      <c r="AW87" s="5">
        <v>0</v>
      </c>
      <c r="AX87" s="5">
        <v>0</v>
      </c>
      <c r="AY87" s="5">
        <v>0</v>
      </c>
      <c r="AZ87" s="5">
        <v>0</v>
      </c>
      <c r="BA87" s="5">
        <v>0</v>
      </c>
      <c r="BB87" s="5">
        <v>0</v>
      </c>
      <c r="BC87" s="5">
        <v>0</v>
      </c>
      <c r="BD87" s="5">
        <v>0</v>
      </c>
      <c r="BE87" s="5">
        <v>0</v>
      </c>
      <c r="BF87" s="5">
        <v>0</v>
      </c>
      <c r="BG87" s="5">
        <v>0</v>
      </c>
      <c r="BH87" s="5">
        <v>0</v>
      </c>
      <c r="BI87" s="5">
        <v>0</v>
      </c>
      <c r="BJ87" s="5">
        <v>0</v>
      </c>
      <c r="BK87" s="5">
        <v>0</v>
      </c>
      <c r="BL87" s="5">
        <v>0</v>
      </c>
      <c r="BM87" s="5">
        <v>0</v>
      </c>
      <c r="BN87" s="5">
        <v>0</v>
      </c>
      <c r="BO87" s="5">
        <v>0</v>
      </c>
      <c r="BP87" s="5">
        <v>0</v>
      </c>
      <c r="BQ87" s="5">
        <v>0</v>
      </c>
      <c r="BR87" s="5">
        <v>0</v>
      </c>
      <c r="BS87" s="5">
        <v>0</v>
      </c>
      <c r="BT87" s="5">
        <v>0</v>
      </c>
      <c r="BU87" s="5">
        <v>1</v>
      </c>
      <c r="BV87" s="5">
        <v>0</v>
      </c>
      <c r="BW87" s="5">
        <v>0</v>
      </c>
      <c r="BX87" s="5">
        <v>0</v>
      </c>
      <c r="BY87" s="5">
        <v>1</v>
      </c>
      <c r="BZ87" s="5">
        <v>0</v>
      </c>
      <c r="CA87" s="5">
        <v>0</v>
      </c>
      <c r="CB87" s="5">
        <v>0</v>
      </c>
      <c r="CC87" s="5">
        <v>0</v>
      </c>
      <c r="CD87" s="5">
        <v>0</v>
      </c>
      <c r="CE87" s="5">
        <v>0</v>
      </c>
      <c r="CF87" s="5">
        <v>0</v>
      </c>
      <c r="CG87" s="5">
        <v>0</v>
      </c>
      <c r="CH87" s="5">
        <v>0</v>
      </c>
      <c r="CI87" s="5">
        <v>0</v>
      </c>
      <c r="CJ87" s="5">
        <v>0</v>
      </c>
      <c r="CK87" s="5">
        <v>0</v>
      </c>
      <c r="CL87" s="5">
        <v>0</v>
      </c>
      <c r="CM87" s="5">
        <v>0</v>
      </c>
      <c r="CN87" s="5">
        <v>0</v>
      </c>
      <c r="CO87" s="5">
        <v>0</v>
      </c>
      <c r="CP87" s="5">
        <v>0</v>
      </c>
      <c r="CQ87" s="5">
        <v>0</v>
      </c>
      <c r="CR87" s="5">
        <v>0</v>
      </c>
      <c r="CS87" s="5">
        <v>0</v>
      </c>
      <c r="CT87" s="5">
        <v>0</v>
      </c>
      <c r="CU87" s="5">
        <v>0</v>
      </c>
      <c r="CV87" s="5">
        <v>0</v>
      </c>
      <c r="CW87" s="5">
        <v>0</v>
      </c>
      <c r="CX87" s="5">
        <v>0</v>
      </c>
      <c r="CY87" s="5">
        <v>0</v>
      </c>
      <c r="CZ87" s="5">
        <v>0</v>
      </c>
      <c r="DA87" s="5">
        <v>0</v>
      </c>
      <c r="DB87" s="5">
        <v>0</v>
      </c>
      <c r="DC87" s="5">
        <v>0</v>
      </c>
      <c r="DD87" s="5">
        <v>0</v>
      </c>
      <c r="DE87" s="5">
        <v>0</v>
      </c>
      <c r="DF87" s="5">
        <v>0</v>
      </c>
      <c r="DG87" s="5">
        <v>0</v>
      </c>
      <c r="DH87" s="5">
        <v>0</v>
      </c>
      <c r="DI87" s="5">
        <v>0</v>
      </c>
      <c r="DJ87" s="5">
        <v>0</v>
      </c>
      <c r="DK87" s="5">
        <v>0</v>
      </c>
      <c r="DL87" s="5">
        <v>0</v>
      </c>
      <c r="DM87" s="5">
        <v>0</v>
      </c>
      <c r="DN87" s="5">
        <v>0</v>
      </c>
      <c r="DO87" s="5">
        <v>0</v>
      </c>
      <c r="DP87" s="5">
        <v>0</v>
      </c>
      <c r="DQ87" s="5">
        <v>0</v>
      </c>
      <c r="DR87" s="5">
        <v>0</v>
      </c>
      <c r="DS87" s="5">
        <v>0</v>
      </c>
      <c r="DT87" s="5">
        <v>0</v>
      </c>
      <c r="DU87" s="5">
        <v>0</v>
      </c>
      <c r="DV87" s="5">
        <v>0</v>
      </c>
      <c r="DW87" s="5">
        <v>0</v>
      </c>
      <c r="DX87" s="5">
        <v>0</v>
      </c>
      <c r="DY87" s="5">
        <v>0</v>
      </c>
      <c r="DZ87" s="5">
        <v>0</v>
      </c>
      <c r="EA87" s="5">
        <v>0</v>
      </c>
      <c r="EB87" s="5">
        <v>0</v>
      </c>
      <c r="EC87" s="5">
        <v>0</v>
      </c>
      <c r="ED87" s="5">
        <v>0</v>
      </c>
      <c r="EE87" s="5">
        <v>0</v>
      </c>
    </row>
    <row r="88" spans="2:135" x14ac:dyDescent="0.2">
      <c r="B88" s="3" t="s">
        <v>1654</v>
      </c>
      <c r="C88" s="3" t="s">
        <v>848</v>
      </c>
      <c r="D88" s="3">
        <v>230</v>
      </c>
      <c r="E88" s="65">
        <v>1.861698833728971</v>
      </c>
      <c r="F88" s="3">
        <v>5</v>
      </c>
      <c r="G88" s="4" t="s">
        <v>1655</v>
      </c>
      <c r="H88" s="4" t="s">
        <v>758</v>
      </c>
      <c r="I88" s="4" t="s">
        <v>1656</v>
      </c>
      <c r="J88" s="4" t="s">
        <v>1382</v>
      </c>
      <c r="K88" s="4" t="s">
        <v>1383</v>
      </c>
      <c r="L88" s="4" t="s">
        <v>841</v>
      </c>
      <c r="M88" s="4" t="s">
        <v>1534</v>
      </c>
      <c r="N88" s="4" t="s">
        <v>1385</v>
      </c>
      <c r="O88" s="4">
        <v>40.8776853970001</v>
      </c>
      <c r="P88" s="4">
        <v>-121.928732156</v>
      </c>
      <c r="Q88" s="4" t="s">
        <v>1386</v>
      </c>
      <c r="R88" s="4" t="s">
        <v>1387</v>
      </c>
      <c r="S88" s="4" t="s">
        <v>1388</v>
      </c>
      <c r="T88" s="4" t="s">
        <v>1522</v>
      </c>
      <c r="U88" s="4" t="s">
        <v>1390</v>
      </c>
      <c r="V88" s="4" t="s">
        <v>1522</v>
      </c>
      <c r="W88" s="4">
        <v>0</v>
      </c>
      <c r="X88" s="4">
        <v>69</v>
      </c>
      <c r="Y88" s="4">
        <v>69</v>
      </c>
      <c r="Z88" s="4" t="s">
        <v>1392</v>
      </c>
      <c r="AA88" s="4" t="s">
        <v>1392</v>
      </c>
      <c r="AC88" s="5">
        <v>0</v>
      </c>
      <c r="AD88" s="5">
        <v>0</v>
      </c>
      <c r="AE88" s="5">
        <v>0</v>
      </c>
      <c r="AF88" s="5">
        <v>0</v>
      </c>
      <c r="AG88" s="5">
        <v>0</v>
      </c>
      <c r="AH88" s="5">
        <v>0</v>
      </c>
      <c r="AI88" s="5">
        <v>0</v>
      </c>
      <c r="AJ88" s="5">
        <v>0</v>
      </c>
      <c r="AK88" s="5">
        <v>0</v>
      </c>
      <c r="AL88" s="5">
        <v>0</v>
      </c>
      <c r="AM88" s="5">
        <v>0</v>
      </c>
      <c r="AN88" s="5">
        <v>0</v>
      </c>
      <c r="AO88" s="5">
        <v>0</v>
      </c>
      <c r="AP88" s="5">
        <v>0</v>
      </c>
      <c r="AQ88" s="5">
        <v>0</v>
      </c>
      <c r="AR88" s="5">
        <v>0</v>
      </c>
      <c r="AS88" s="5">
        <v>0</v>
      </c>
      <c r="AT88" s="5">
        <v>0</v>
      </c>
      <c r="AU88" s="5">
        <v>0</v>
      </c>
      <c r="AV88" s="5">
        <v>0</v>
      </c>
      <c r="AW88" s="5">
        <v>0</v>
      </c>
      <c r="AX88" s="5">
        <v>0</v>
      </c>
      <c r="AY88" s="5">
        <v>0</v>
      </c>
      <c r="AZ88" s="5">
        <v>0</v>
      </c>
      <c r="BA88" s="5">
        <v>0</v>
      </c>
      <c r="BB88" s="5">
        <v>0</v>
      </c>
      <c r="BC88" s="5">
        <v>0</v>
      </c>
      <c r="BD88" s="5">
        <v>0</v>
      </c>
      <c r="BE88" s="5">
        <v>0</v>
      </c>
      <c r="BF88" s="5">
        <v>0</v>
      </c>
      <c r="BG88" s="5">
        <v>0</v>
      </c>
      <c r="BH88" s="5">
        <v>0</v>
      </c>
      <c r="BI88" s="5">
        <v>0</v>
      </c>
      <c r="BJ88" s="5">
        <v>0</v>
      </c>
      <c r="BK88" s="5">
        <v>0</v>
      </c>
      <c r="BL88" s="5">
        <v>0</v>
      </c>
      <c r="BM88" s="5">
        <v>0</v>
      </c>
      <c r="BN88" s="5">
        <v>0</v>
      </c>
      <c r="BO88" s="5">
        <v>0</v>
      </c>
      <c r="BP88" s="5">
        <v>0</v>
      </c>
      <c r="BQ88" s="5">
        <v>0</v>
      </c>
      <c r="BR88" s="5">
        <v>0</v>
      </c>
      <c r="BS88" s="5">
        <v>0</v>
      </c>
      <c r="BT88" s="5">
        <v>0</v>
      </c>
      <c r="BU88" s="5">
        <v>1</v>
      </c>
      <c r="BV88" s="5">
        <v>0</v>
      </c>
      <c r="BW88" s="5">
        <v>0</v>
      </c>
      <c r="BX88" s="5">
        <v>0</v>
      </c>
      <c r="BY88" s="5">
        <v>0</v>
      </c>
      <c r="BZ88" s="5">
        <v>0</v>
      </c>
      <c r="CA88" s="5">
        <v>0</v>
      </c>
      <c r="CB88" s="5">
        <v>0</v>
      </c>
      <c r="CC88" s="5">
        <v>0</v>
      </c>
      <c r="CD88" s="5">
        <v>0</v>
      </c>
      <c r="CE88" s="5">
        <v>0</v>
      </c>
      <c r="CF88" s="5">
        <v>0</v>
      </c>
      <c r="CG88" s="5">
        <v>0</v>
      </c>
      <c r="CH88" s="5">
        <v>0</v>
      </c>
      <c r="CI88" s="5">
        <v>0</v>
      </c>
      <c r="CJ88" s="5">
        <v>0</v>
      </c>
      <c r="CK88" s="5">
        <v>0</v>
      </c>
      <c r="CL88" s="5">
        <v>0</v>
      </c>
      <c r="CM88" s="5">
        <v>0</v>
      </c>
      <c r="CN88" s="5">
        <v>0</v>
      </c>
      <c r="CO88" s="5">
        <v>0</v>
      </c>
      <c r="CP88" s="5">
        <v>0</v>
      </c>
      <c r="CQ88" s="5">
        <v>0</v>
      </c>
      <c r="CR88" s="5">
        <v>0</v>
      </c>
      <c r="CS88" s="5">
        <v>0</v>
      </c>
      <c r="CT88" s="5">
        <v>0</v>
      </c>
      <c r="CU88" s="5">
        <v>0</v>
      </c>
      <c r="CV88" s="5">
        <v>0</v>
      </c>
      <c r="CW88" s="5">
        <v>0</v>
      </c>
      <c r="CX88" s="5">
        <v>0</v>
      </c>
      <c r="CY88" s="5">
        <v>0</v>
      </c>
      <c r="CZ88" s="5">
        <v>0</v>
      </c>
      <c r="DA88" s="5">
        <v>0</v>
      </c>
      <c r="DB88" s="5">
        <v>0</v>
      </c>
      <c r="DC88" s="5">
        <v>0</v>
      </c>
      <c r="DD88" s="5">
        <v>0</v>
      </c>
      <c r="DE88" s="5">
        <v>0</v>
      </c>
      <c r="DF88" s="5">
        <v>0</v>
      </c>
      <c r="DG88" s="5">
        <v>0</v>
      </c>
      <c r="DH88" s="5">
        <v>0</v>
      </c>
      <c r="DI88" s="5">
        <v>0</v>
      </c>
      <c r="DJ88" s="5">
        <v>0</v>
      </c>
      <c r="DK88" s="5">
        <v>0</v>
      </c>
      <c r="DL88" s="5">
        <v>0</v>
      </c>
      <c r="DM88" s="5">
        <v>0</v>
      </c>
      <c r="DN88" s="5">
        <v>0</v>
      </c>
      <c r="DO88" s="5">
        <v>0</v>
      </c>
      <c r="DP88" s="5">
        <v>0</v>
      </c>
      <c r="DQ88" s="5">
        <v>0</v>
      </c>
      <c r="DR88" s="5">
        <v>0</v>
      </c>
      <c r="DS88" s="5">
        <v>0</v>
      </c>
      <c r="DT88" s="5">
        <v>0</v>
      </c>
      <c r="DU88" s="5">
        <v>0</v>
      </c>
      <c r="DV88" s="5">
        <v>0</v>
      </c>
      <c r="DW88" s="5">
        <v>0</v>
      </c>
      <c r="DX88" s="5">
        <v>0</v>
      </c>
      <c r="DY88" s="5">
        <v>0</v>
      </c>
      <c r="DZ88" s="5">
        <v>0</v>
      </c>
      <c r="EA88" s="5">
        <v>0</v>
      </c>
      <c r="EB88" s="5">
        <v>0</v>
      </c>
      <c r="EC88" s="5">
        <v>0</v>
      </c>
      <c r="ED88" s="5">
        <v>0</v>
      </c>
      <c r="EE88" s="5">
        <v>0</v>
      </c>
    </row>
    <row r="89" spans="2:135" x14ac:dyDescent="0.2">
      <c r="B89" s="3" t="s">
        <v>1657</v>
      </c>
      <c r="C89" s="3" t="s">
        <v>1028</v>
      </c>
      <c r="D89" s="3">
        <v>230</v>
      </c>
      <c r="E89" s="65">
        <v>7.8485804416403786</v>
      </c>
      <c r="F89" s="3">
        <v>41</v>
      </c>
      <c r="G89" s="4" t="s">
        <v>1658</v>
      </c>
      <c r="H89" s="4" t="s">
        <v>758</v>
      </c>
      <c r="I89" s="4" t="s">
        <v>1659</v>
      </c>
      <c r="J89" s="4" t="s">
        <v>1382</v>
      </c>
      <c r="K89" s="4" t="s">
        <v>1397</v>
      </c>
      <c r="L89" s="4" t="s">
        <v>1027</v>
      </c>
      <c r="M89" s="4" t="s">
        <v>1660</v>
      </c>
      <c r="N89" s="4" t="s">
        <v>1385</v>
      </c>
      <c r="O89" s="4">
        <v>37.158198325999997</v>
      </c>
      <c r="P89" s="4">
        <v>-121.637610202</v>
      </c>
      <c r="Q89" s="4" t="s">
        <v>1386</v>
      </c>
      <c r="R89" s="4" t="s">
        <v>1387</v>
      </c>
      <c r="S89" s="4" t="s">
        <v>1388</v>
      </c>
      <c r="T89" s="4" t="s">
        <v>1494</v>
      </c>
      <c r="U89" s="4" t="s">
        <v>1390</v>
      </c>
      <c r="V89" s="4" t="s">
        <v>1494</v>
      </c>
      <c r="W89" s="4">
        <v>2</v>
      </c>
      <c r="X89" s="4">
        <v>230</v>
      </c>
      <c r="Y89" s="4">
        <v>230</v>
      </c>
      <c r="Z89" s="4" t="s">
        <v>1401</v>
      </c>
      <c r="AA89" s="4" t="s">
        <v>1392</v>
      </c>
      <c r="AC89" s="5">
        <v>0</v>
      </c>
      <c r="AD89" s="5">
        <v>0</v>
      </c>
      <c r="AE89" s="5">
        <v>0</v>
      </c>
      <c r="AF89" s="5">
        <v>0</v>
      </c>
      <c r="AG89" s="5">
        <v>0</v>
      </c>
      <c r="AH89" s="5">
        <v>0</v>
      </c>
      <c r="AI89" s="5">
        <v>0</v>
      </c>
      <c r="AJ89" s="5">
        <v>0</v>
      </c>
      <c r="AK89" s="5">
        <v>0</v>
      </c>
      <c r="AL89" s="5">
        <v>0</v>
      </c>
      <c r="AM89" s="5">
        <v>0</v>
      </c>
      <c r="AN89" s="5">
        <v>0</v>
      </c>
      <c r="AO89" s="5">
        <v>0</v>
      </c>
      <c r="AP89" s="5">
        <v>0</v>
      </c>
      <c r="AQ89" s="5">
        <v>0</v>
      </c>
      <c r="AR89" s="5">
        <v>0</v>
      </c>
      <c r="AS89" s="5">
        <v>0</v>
      </c>
      <c r="AT89" s="5">
        <v>0</v>
      </c>
      <c r="AU89" s="5">
        <v>0</v>
      </c>
      <c r="AV89" s="5">
        <v>0</v>
      </c>
      <c r="AW89" s="5">
        <v>0</v>
      </c>
      <c r="AX89" s="5">
        <v>0</v>
      </c>
      <c r="AY89" s="5">
        <v>0</v>
      </c>
      <c r="AZ89" s="5">
        <v>0</v>
      </c>
      <c r="BA89" s="5">
        <v>0</v>
      </c>
      <c r="BB89" s="5">
        <v>0</v>
      </c>
      <c r="BC89" s="5">
        <v>0</v>
      </c>
      <c r="BD89" s="5">
        <v>0</v>
      </c>
      <c r="BE89" s="5">
        <v>0</v>
      </c>
      <c r="BF89" s="5">
        <v>0</v>
      </c>
      <c r="BG89" s="5">
        <v>0</v>
      </c>
      <c r="BH89" s="5">
        <v>0</v>
      </c>
      <c r="BI89" s="5">
        <v>0</v>
      </c>
      <c r="BJ89" s="5">
        <v>0</v>
      </c>
      <c r="BK89" s="5">
        <v>0</v>
      </c>
      <c r="BL89" s="5">
        <v>0</v>
      </c>
      <c r="BM89" s="5">
        <v>0</v>
      </c>
      <c r="BN89" s="5">
        <v>0</v>
      </c>
      <c r="BO89" s="5">
        <v>0</v>
      </c>
      <c r="BP89" s="5">
        <v>0</v>
      </c>
      <c r="BQ89" s="5">
        <v>0</v>
      </c>
      <c r="BR89" s="5">
        <v>0</v>
      </c>
      <c r="BS89" s="5">
        <v>0</v>
      </c>
      <c r="BT89" s="5">
        <v>0</v>
      </c>
      <c r="BU89" s="5">
        <v>0</v>
      </c>
      <c r="BV89" s="5">
        <v>0</v>
      </c>
      <c r="BW89" s="5">
        <v>0</v>
      </c>
      <c r="BX89" s="5">
        <v>0</v>
      </c>
      <c r="BY89" s="5">
        <v>0</v>
      </c>
      <c r="BZ89" s="5">
        <v>0</v>
      </c>
      <c r="CA89" s="5">
        <v>0</v>
      </c>
      <c r="CB89" s="5">
        <v>0</v>
      </c>
      <c r="CC89" s="5">
        <v>0</v>
      </c>
      <c r="CD89" s="5">
        <v>0</v>
      </c>
      <c r="CE89" s="5">
        <v>0</v>
      </c>
      <c r="CF89" s="5">
        <v>0</v>
      </c>
      <c r="CG89" s="5">
        <v>0</v>
      </c>
      <c r="CH89" s="5">
        <v>0</v>
      </c>
      <c r="CI89" s="5">
        <v>0</v>
      </c>
      <c r="CJ89" s="5">
        <v>0</v>
      </c>
      <c r="CK89" s="5">
        <v>0</v>
      </c>
      <c r="CL89" s="5">
        <v>0</v>
      </c>
      <c r="CM89" s="5">
        <v>0</v>
      </c>
      <c r="CN89" s="5">
        <v>1</v>
      </c>
      <c r="CO89" s="5">
        <v>0</v>
      </c>
      <c r="CP89" s="5">
        <v>0</v>
      </c>
      <c r="CQ89" s="5">
        <v>0</v>
      </c>
      <c r="CR89" s="5">
        <v>0</v>
      </c>
      <c r="CS89" s="5">
        <v>0</v>
      </c>
      <c r="CT89" s="5">
        <v>0</v>
      </c>
      <c r="CU89" s="5">
        <v>1</v>
      </c>
      <c r="CV89" s="5">
        <v>0</v>
      </c>
      <c r="CW89" s="5">
        <v>0</v>
      </c>
      <c r="CX89" s="5">
        <v>0</v>
      </c>
      <c r="CY89" s="5">
        <v>0</v>
      </c>
      <c r="CZ89" s="5">
        <v>0</v>
      </c>
      <c r="DA89" s="5">
        <v>0</v>
      </c>
      <c r="DB89" s="5">
        <v>0</v>
      </c>
      <c r="DC89" s="5">
        <v>0</v>
      </c>
      <c r="DD89" s="5">
        <v>0</v>
      </c>
      <c r="DE89" s="5">
        <v>0</v>
      </c>
      <c r="DF89" s="5">
        <v>0</v>
      </c>
      <c r="DG89" s="5">
        <v>0</v>
      </c>
      <c r="DH89" s="5">
        <v>0</v>
      </c>
      <c r="DI89" s="5">
        <v>0</v>
      </c>
      <c r="DJ89" s="5">
        <v>0</v>
      </c>
      <c r="DK89" s="5">
        <v>0</v>
      </c>
      <c r="DL89" s="5">
        <v>0</v>
      </c>
      <c r="DM89" s="5">
        <v>0</v>
      </c>
      <c r="DN89" s="5">
        <v>0</v>
      </c>
      <c r="DO89" s="5">
        <v>0</v>
      </c>
      <c r="DP89" s="5">
        <v>0</v>
      </c>
      <c r="DQ89" s="5">
        <v>0</v>
      </c>
      <c r="DR89" s="5">
        <v>0</v>
      </c>
      <c r="DS89" s="5">
        <v>0</v>
      </c>
      <c r="DT89" s="5">
        <v>0</v>
      </c>
      <c r="DU89" s="5">
        <v>0</v>
      </c>
      <c r="DV89" s="5">
        <v>0</v>
      </c>
      <c r="DW89" s="5">
        <v>0</v>
      </c>
      <c r="DX89" s="5">
        <v>0</v>
      </c>
      <c r="DY89" s="5">
        <v>0</v>
      </c>
      <c r="DZ89" s="5">
        <v>0</v>
      </c>
      <c r="EA89" s="5">
        <v>0</v>
      </c>
      <c r="EB89" s="5">
        <v>0</v>
      </c>
      <c r="EC89" s="5">
        <v>0</v>
      </c>
      <c r="ED89" s="5">
        <v>0</v>
      </c>
      <c r="EE89" s="5">
        <v>0</v>
      </c>
    </row>
    <row r="90" spans="2:135" x14ac:dyDescent="0.2">
      <c r="B90" s="3" t="s">
        <v>1661</v>
      </c>
      <c r="C90" s="3" t="s">
        <v>1124</v>
      </c>
      <c r="D90" s="3">
        <v>230</v>
      </c>
      <c r="E90" s="65">
        <v>7.7203006714281894</v>
      </c>
      <c r="F90" s="3">
        <v>40</v>
      </c>
      <c r="G90" s="4">
        <v>0</v>
      </c>
      <c r="H90" s="4">
        <v>0</v>
      </c>
      <c r="I90" s="4">
        <v>0</v>
      </c>
      <c r="J90" s="4">
        <v>0</v>
      </c>
      <c r="K90" s="4">
        <v>0</v>
      </c>
      <c r="L90" s="4">
        <v>0</v>
      </c>
      <c r="M90" s="4">
        <v>0</v>
      </c>
      <c r="N90" s="4">
        <v>0</v>
      </c>
      <c r="O90" s="4">
        <v>36.098314000000002</v>
      </c>
      <c r="P90" s="4">
        <v>-115.757566</v>
      </c>
      <c r="Q90" s="4">
        <v>0</v>
      </c>
      <c r="R90" s="4">
        <v>0</v>
      </c>
      <c r="S90" s="4">
        <v>0</v>
      </c>
      <c r="T90" s="4">
        <v>0</v>
      </c>
      <c r="U90" s="4">
        <v>0</v>
      </c>
      <c r="V90" s="4">
        <v>0</v>
      </c>
      <c r="W90" s="4">
        <v>0</v>
      </c>
      <c r="X90" s="4">
        <v>0</v>
      </c>
      <c r="Y90" s="4">
        <v>0</v>
      </c>
      <c r="Z90" s="4">
        <v>0</v>
      </c>
      <c r="AA90" s="4">
        <v>0</v>
      </c>
      <c r="AC90" s="5">
        <v>0</v>
      </c>
      <c r="AD90" s="5">
        <v>0</v>
      </c>
      <c r="AE90" s="5">
        <v>0</v>
      </c>
      <c r="AF90" s="5">
        <v>0</v>
      </c>
      <c r="AG90" s="5">
        <v>0</v>
      </c>
      <c r="AH90" s="5">
        <v>0</v>
      </c>
      <c r="AI90" s="5">
        <v>0</v>
      </c>
      <c r="AJ90" s="5">
        <v>0</v>
      </c>
      <c r="AK90" s="5">
        <v>0</v>
      </c>
      <c r="AL90" s="5">
        <v>0</v>
      </c>
      <c r="AM90" s="5">
        <v>0</v>
      </c>
      <c r="AN90" s="5">
        <v>0</v>
      </c>
      <c r="AO90" s="5">
        <v>0</v>
      </c>
      <c r="AP90" s="5">
        <v>0</v>
      </c>
      <c r="AQ90" s="5">
        <v>0</v>
      </c>
      <c r="AR90" s="5">
        <v>0</v>
      </c>
      <c r="AS90" s="5">
        <v>0</v>
      </c>
      <c r="AT90" s="5">
        <v>0</v>
      </c>
      <c r="AU90" s="5">
        <v>0</v>
      </c>
      <c r="AV90" s="5">
        <v>1</v>
      </c>
      <c r="AW90" s="5">
        <v>0</v>
      </c>
      <c r="AX90" s="5">
        <v>1</v>
      </c>
      <c r="AY90" s="5">
        <v>0</v>
      </c>
      <c r="AZ90" s="5">
        <v>0</v>
      </c>
      <c r="BA90" s="5">
        <v>0</v>
      </c>
      <c r="BB90" s="5">
        <v>0</v>
      </c>
      <c r="BC90" s="5">
        <v>0</v>
      </c>
      <c r="BD90" s="5">
        <v>1</v>
      </c>
      <c r="BE90" s="5">
        <v>1</v>
      </c>
      <c r="BF90" s="5">
        <v>0</v>
      </c>
      <c r="BG90" s="5">
        <v>0</v>
      </c>
      <c r="BH90" s="5">
        <v>0</v>
      </c>
      <c r="BI90" s="5">
        <v>0</v>
      </c>
      <c r="BJ90" s="5">
        <v>0</v>
      </c>
      <c r="BK90" s="5">
        <v>0</v>
      </c>
      <c r="BL90" s="5">
        <v>0</v>
      </c>
      <c r="BM90" s="5">
        <v>0</v>
      </c>
      <c r="BN90" s="5">
        <v>0</v>
      </c>
      <c r="BO90" s="5">
        <v>0</v>
      </c>
      <c r="BP90" s="5">
        <v>0</v>
      </c>
      <c r="BQ90" s="5">
        <v>0</v>
      </c>
      <c r="BR90" s="5">
        <v>0</v>
      </c>
      <c r="BS90" s="5">
        <v>0</v>
      </c>
      <c r="BT90" s="5">
        <v>0</v>
      </c>
      <c r="BU90" s="5">
        <v>0</v>
      </c>
      <c r="BV90" s="5">
        <v>0</v>
      </c>
      <c r="BW90" s="5">
        <v>0</v>
      </c>
      <c r="BX90" s="5">
        <v>0</v>
      </c>
      <c r="BY90" s="5">
        <v>0</v>
      </c>
      <c r="BZ90" s="5">
        <v>0</v>
      </c>
      <c r="CA90" s="5">
        <v>0</v>
      </c>
      <c r="CB90" s="5">
        <v>0</v>
      </c>
      <c r="CC90" s="5">
        <v>0</v>
      </c>
      <c r="CD90" s="5">
        <v>0</v>
      </c>
      <c r="CE90" s="5">
        <v>0</v>
      </c>
      <c r="CF90" s="5">
        <v>0</v>
      </c>
      <c r="CG90" s="5">
        <v>0</v>
      </c>
      <c r="CH90" s="5">
        <v>0</v>
      </c>
      <c r="CI90" s="5">
        <v>0</v>
      </c>
      <c r="CJ90" s="5">
        <v>0</v>
      </c>
      <c r="CK90" s="5">
        <v>0</v>
      </c>
      <c r="CL90" s="5">
        <v>0</v>
      </c>
      <c r="CM90" s="5">
        <v>0</v>
      </c>
      <c r="CN90" s="5">
        <v>0</v>
      </c>
      <c r="CO90" s="5">
        <v>0</v>
      </c>
      <c r="CP90" s="5">
        <v>0</v>
      </c>
      <c r="CQ90" s="5">
        <v>0</v>
      </c>
      <c r="CR90" s="5">
        <v>0</v>
      </c>
      <c r="CS90" s="5">
        <v>0</v>
      </c>
      <c r="CT90" s="5">
        <v>0</v>
      </c>
      <c r="CU90" s="5">
        <v>0</v>
      </c>
      <c r="CV90" s="5">
        <v>0</v>
      </c>
      <c r="CW90" s="5">
        <v>0</v>
      </c>
      <c r="CX90" s="5">
        <v>0</v>
      </c>
      <c r="CY90" s="5">
        <v>0</v>
      </c>
      <c r="CZ90" s="5">
        <v>0</v>
      </c>
      <c r="DA90" s="5">
        <v>0</v>
      </c>
      <c r="DB90" s="5">
        <v>0</v>
      </c>
      <c r="DC90" s="5">
        <v>0</v>
      </c>
      <c r="DD90" s="5">
        <v>0</v>
      </c>
      <c r="DE90" s="5">
        <v>0</v>
      </c>
      <c r="DF90" s="5">
        <v>0</v>
      </c>
      <c r="DG90" s="5">
        <v>0</v>
      </c>
      <c r="DH90" s="5">
        <v>0</v>
      </c>
      <c r="DI90" s="5">
        <v>0</v>
      </c>
      <c r="DJ90" s="5">
        <v>0</v>
      </c>
      <c r="DK90" s="5">
        <v>0</v>
      </c>
      <c r="DL90" s="5">
        <v>0</v>
      </c>
      <c r="DM90" s="5">
        <v>0</v>
      </c>
      <c r="DN90" s="5">
        <v>0</v>
      </c>
      <c r="DO90" s="5">
        <v>0</v>
      </c>
      <c r="DP90" s="5">
        <v>0</v>
      </c>
      <c r="DQ90" s="5">
        <v>0</v>
      </c>
      <c r="DR90" s="5">
        <v>0</v>
      </c>
      <c r="DS90" s="5">
        <v>0</v>
      </c>
      <c r="DT90" s="5">
        <v>0</v>
      </c>
      <c r="DU90" s="5">
        <v>0</v>
      </c>
      <c r="DV90" s="5">
        <v>0</v>
      </c>
      <c r="DW90" s="5">
        <v>0</v>
      </c>
      <c r="DX90" s="5">
        <v>0</v>
      </c>
      <c r="DY90" s="5">
        <v>0</v>
      </c>
      <c r="DZ90" s="5">
        <v>0</v>
      </c>
      <c r="EA90" s="5">
        <v>0</v>
      </c>
      <c r="EB90" s="5">
        <v>0</v>
      </c>
      <c r="EC90" s="5">
        <v>0</v>
      </c>
      <c r="ED90" s="5">
        <v>0</v>
      </c>
      <c r="EE90" s="5">
        <v>0</v>
      </c>
    </row>
    <row r="91" spans="2:135" x14ac:dyDescent="0.2">
      <c r="B91" s="3" t="s">
        <v>1662</v>
      </c>
      <c r="C91" s="3" t="s">
        <v>850</v>
      </c>
      <c r="D91" s="3">
        <v>230</v>
      </c>
      <c r="E91" s="65">
        <v>6.8794813119755913</v>
      </c>
      <c r="F91" s="3">
        <v>35</v>
      </c>
      <c r="G91" s="4" t="s">
        <v>1663</v>
      </c>
      <c r="H91" s="4" t="s">
        <v>758</v>
      </c>
      <c r="I91" s="4" t="s">
        <v>1664</v>
      </c>
      <c r="J91" s="4" t="s">
        <v>1382</v>
      </c>
      <c r="K91" s="4" t="s">
        <v>1397</v>
      </c>
      <c r="L91" s="4" t="s">
        <v>849</v>
      </c>
      <c r="M91" s="4" t="s">
        <v>1665</v>
      </c>
      <c r="N91" s="4" t="s">
        <v>1385</v>
      </c>
      <c r="O91" s="4">
        <v>39.826459513000003</v>
      </c>
      <c r="P91" s="4">
        <v>-121.409573659</v>
      </c>
      <c r="Q91" s="4" t="s">
        <v>1386</v>
      </c>
      <c r="R91" s="4" t="s">
        <v>1387</v>
      </c>
      <c r="S91" s="4" t="s">
        <v>1388</v>
      </c>
      <c r="T91" s="4" t="s">
        <v>1481</v>
      </c>
      <c r="U91" s="4" t="s">
        <v>1390</v>
      </c>
      <c r="V91" s="4" t="s">
        <v>1481</v>
      </c>
      <c r="W91" s="4">
        <v>2</v>
      </c>
      <c r="X91" s="4">
        <v>230</v>
      </c>
      <c r="Y91" s="4">
        <v>230</v>
      </c>
      <c r="Z91" s="4" t="s">
        <v>1401</v>
      </c>
      <c r="AA91" s="4" t="s">
        <v>1392</v>
      </c>
      <c r="AC91" s="5">
        <v>0</v>
      </c>
      <c r="AD91" s="5">
        <v>0</v>
      </c>
      <c r="AE91" s="5">
        <v>0</v>
      </c>
      <c r="AF91" s="5">
        <v>0</v>
      </c>
      <c r="AG91" s="5">
        <v>0</v>
      </c>
      <c r="AH91" s="5">
        <v>0</v>
      </c>
      <c r="AI91" s="5">
        <v>0</v>
      </c>
      <c r="AJ91" s="5">
        <v>0</v>
      </c>
      <c r="AK91" s="5">
        <v>0</v>
      </c>
      <c r="AL91" s="5">
        <v>0</v>
      </c>
      <c r="AM91" s="5">
        <v>0</v>
      </c>
      <c r="AN91" s="5">
        <v>0</v>
      </c>
      <c r="AO91" s="5">
        <v>0</v>
      </c>
      <c r="AP91" s="5">
        <v>0</v>
      </c>
      <c r="AQ91" s="5">
        <v>0</v>
      </c>
      <c r="AR91" s="5">
        <v>0</v>
      </c>
      <c r="AS91" s="5">
        <v>0</v>
      </c>
      <c r="AT91" s="5">
        <v>0</v>
      </c>
      <c r="AU91" s="5">
        <v>0</v>
      </c>
      <c r="AV91" s="5">
        <v>0</v>
      </c>
      <c r="AW91" s="5">
        <v>0</v>
      </c>
      <c r="AX91" s="5">
        <v>0</v>
      </c>
      <c r="AY91" s="5">
        <v>0</v>
      </c>
      <c r="AZ91" s="5">
        <v>0</v>
      </c>
      <c r="BA91" s="5">
        <v>0</v>
      </c>
      <c r="BB91" s="5">
        <v>0</v>
      </c>
      <c r="BC91" s="5">
        <v>0</v>
      </c>
      <c r="BD91" s="5">
        <v>0</v>
      </c>
      <c r="BE91" s="5">
        <v>0</v>
      </c>
      <c r="BF91" s="5">
        <v>0</v>
      </c>
      <c r="BG91" s="5">
        <v>0</v>
      </c>
      <c r="BH91" s="5">
        <v>0</v>
      </c>
      <c r="BI91" s="5">
        <v>0</v>
      </c>
      <c r="BJ91" s="5">
        <v>0</v>
      </c>
      <c r="BK91" s="5">
        <v>0</v>
      </c>
      <c r="BL91" s="5">
        <v>0</v>
      </c>
      <c r="BM91" s="5">
        <v>0</v>
      </c>
      <c r="BN91" s="5">
        <v>0</v>
      </c>
      <c r="BO91" s="5">
        <v>0</v>
      </c>
      <c r="BP91" s="5">
        <v>0</v>
      </c>
      <c r="BQ91" s="5">
        <v>0</v>
      </c>
      <c r="BR91" s="5">
        <v>0</v>
      </c>
      <c r="BS91" s="5">
        <v>0</v>
      </c>
      <c r="BT91" s="5">
        <v>0</v>
      </c>
      <c r="BU91" s="5">
        <v>1</v>
      </c>
      <c r="BV91" s="5">
        <v>0</v>
      </c>
      <c r="BW91" s="5">
        <v>0</v>
      </c>
      <c r="BX91" s="5">
        <v>0</v>
      </c>
      <c r="BY91" s="5">
        <v>0</v>
      </c>
      <c r="BZ91" s="5">
        <v>1</v>
      </c>
      <c r="CA91" s="5">
        <v>0</v>
      </c>
      <c r="CB91" s="5">
        <v>0</v>
      </c>
      <c r="CC91" s="5">
        <v>0</v>
      </c>
      <c r="CD91" s="5">
        <v>0</v>
      </c>
      <c r="CE91" s="5">
        <v>0</v>
      </c>
      <c r="CF91" s="5">
        <v>0</v>
      </c>
      <c r="CG91" s="5">
        <v>0</v>
      </c>
      <c r="CH91" s="5">
        <v>0</v>
      </c>
      <c r="CI91" s="5">
        <v>0</v>
      </c>
      <c r="CJ91" s="5">
        <v>0</v>
      </c>
      <c r="CK91" s="5">
        <v>0</v>
      </c>
      <c r="CL91" s="5">
        <v>0</v>
      </c>
      <c r="CM91" s="5">
        <v>0</v>
      </c>
      <c r="CN91" s="5">
        <v>0</v>
      </c>
      <c r="CO91" s="5">
        <v>0</v>
      </c>
      <c r="CP91" s="5">
        <v>0</v>
      </c>
      <c r="CQ91" s="5">
        <v>0</v>
      </c>
      <c r="CR91" s="5">
        <v>0</v>
      </c>
      <c r="CS91" s="5">
        <v>0</v>
      </c>
      <c r="CT91" s="5">
        <v>0</v>
      </c>
      <c r="CU91" s="5">
        <v>0</v>
      </c>
      <c r="CV91" s="5">
        <v>0</v>
      </c>
      <c r="CW91" s="5">
        <v>0</v>
      </c>
      <c r="CX91" s="5">
        <v>0</v>
      </c>
      <c r="CY91" s="5">
        <v>0</v>
      </c>
      <c r="CZ91" s="5">
        <v>0</v>
      </c>
      <c r="DA91" s="5">
        <v>0</v>
      </c>
      <c r="DB91" s="5">
        <v>0</v>
      </c>
      <c r="DC91" s="5">
        <v>0</v>
      </c>
      <c r="DD91" s="5">
        <v>0</v>
      </c>
      <c r="DE91" s="5">
        <v>0</v>
      </c>
      <c r="DF91" s="5">
        <v>0</v>
      </c>
      <c r="DG91" s="5">
        <v>0</v>
      </c>
      <c r="DH91" s="5">
        <v>0</v>
      </c>
      <c r="DI91" s="5">
        <v>0</v>
      </c>
      <c r="DJ91" s="5">
        <v>0</v>
      </c>
      <c r="DK91" s="5">
        <v>0</v>
      </c>
      <c r="DL91" s="5">
        <v>0</v>
      </c>
      <c r="DM91" s="5">
        <v>0</v>
      </c>
      <c r="DN91" s="5">
        <v>0</v>
      </c>
      <c r="DO91" s="5">
        <v>0</v>
      </c>
      <c r="DP91" s="5">
        <v>0</v>
      </c>
      <c r="DQ91" s="5">
        <v>0</v>
      </c>
      <c r="DR91" s="5">
        <v>0</v>
      </c>
      <c r="DS91" s="5">
        <v>0</v>
      </c>
      <c r="DT91" s="5">
        <v>0</v>
      </c>
      <c r="DU91" s="5">
        <v>0</v>
      </c>
      <c r="DV91" s="5">
        <v>0</v>
      </c>
      <c r="DW91" s="5">
        <v>0</v>
      </c>
      <c r="DX91" s="5">
        <v>0</v>
      </c>
      <c r="DY91" s="5">
        <v>0</v>
      </c>
      <c r="DZ91" s="5">
        <v>0</v>
      </c>
      <c r="EA91" s="5">
        <v>0</v>
      </c>
      <c r="EB91" s="5">
        <v>0</v>
      </c>
      <c r="EC91" s="5">
        <v>0</v>
      </c>
      <c r="ED91" s="5">
        <v>0</v>
      </c>
      <c r="EE91" s="5">
        <v>0</v>
      </c>
    </row>
    <row r="92" spans="2:135" x14ac:dyDescent="0.2">
      <c r="B92" s="3" t="s">
        <v>1666</v>
      </c>
      <c r="C92" s="3" t="s">
        <v>1029</v>
      </c>
      <c r="D92" s="3">
        <v>115</v>
      </c>
      <c r="E92" s="65">
        <v>13.401188707280832</v>
      </c>
      <c r="F92" s="3">
        <v>84</v>
      </c>
      <c r="G92" s="4" t="s">
        <v>1667</v>
      </c>
      <c r="H92" s="4" t="s">
        <v>758</v>
      </c>
      <c r="I92" s="4" t="s">
        <v>1668</v>
      </c>
      <c r="J92" s="4" t="s">
        <v>1382</v>
      </c>
      <c r="K92" s="4" t="s">
        <v>1397</v>
      </c>
      <c r="L92" s="4" t="s">
        <v>1005</v>
      </c>
      <c r="M92" s="4" t="s">
        <v>1471</v>
      </c>
      <c r="N92" s="4" t="s">
        <v>1385</v>
      </c>
      <c r="O92" s="4">
        <v>37.974466948</v>
      </c>
      <c r="P92" s="4">
        <v>-120.319917933</v>
      </c>
      <c r="Q92" s="4" t="s">
        <v>1386</v>
      </c>
      <c r="R92" s="4" t="s">
        <v>1387</v>
      </c>
      <c r="S92" s="4" t="s">
        <v>1388</v>
      </c>
      <c r="T92" s="4" t="s">
        <v>1389</v>
      </c>
      <c r="U92" s="4" t="s">
        <v>1390</v>
      </c>
      <c r="V92" s="4" t="s">
        <v>1389</v>
      </c>
      <c r="W92" s="4">
        <v>3</v>
      </c>
      <c r="X92" s="4">
        <v>115</v>
      </c>
      <c r="Y92" s="4">
        <v>115</v>
      </c>
      <c r="Z92" s="4" t="s">
        <v>1401</v>
      </c>
      <c r="AA92" s="4" t="s">
        <v>1392</v>
      </c>
      <c r="AC92" s="5">
        <v>0</v>
      </c>
      <c r="AD92" s="5">
        <v>0</v>
      </c>
      <c r="AE92" s="5">
        <v>0</v>
      </c>
      <c r="AF92" s="5">
        <v>0</v>
      </c>
      <c r="AG92" s="5">
        <v>0</v>
      </c>
      <c r="AH92" s="5">
        <v>0</v>
      </c>
      <c r="AI92" s="5">
        <v>0</v>
      </c>
      <c r="AJ92" s="5">
        <v>0</v>
      </c>
      <c r="AK92" s="5">
        <v>0</v>
      </c>
      <c r="AL92" s="5">
        <v>0</v>
      </c>
      <c r="AM92" s="5">
        <v>0</v>
      </c>
      <c r="AN92" s="5">
        <v>0</v>
      </c>
      <c r="AO92" s="5">
        <v>0</v>
      </c>
      <c r="AP92" s="5">
        <v>0</v>
      </c>
      <c r="AQ92" s="5">
        <v>0</v>
      </c>
      <c r="AR92" s="5">
        <v>0</v>
      </c>
      <c r="AS92" s="5">
        <v>0</v>
      </c>
      <c r="AT92" s="5">
        <v>0</v>
      </c>
      <c r="AU92" s="5">
        <v>0</v>
      </c>
      <c r="AV92" s="5">
        <v>0</v>
      </c>
      <c r="AW92" s="5">
        <v>0</v>
      </c>
      <c r="AX92" s="5">
        <v>0</v>
      </c>
      <c r="AY92" s="5">
        <v>0</v>
      </c>
      <c r="AZ92" s="5">
        <v>0</v>
      </c>
      <c r="BA92" s="5">
        <v>0</v>
      </c>
      <c r="BB92" s="5">
        <v>0</v>
      </c>
      <c r="BC92" s="5">
        <v>0</v>
      </c>
      <c r="BD92" s="5">
        <v>0</v>
      </c>
      <c r="BE92" s="5">
        <v>0</v>
      </c>
      <c r="BF92" s="5">
        <v>0</v>
      </c>
      <c r="BG92" s="5">
        <v>0</v>
      </c>
      <c r="BH92" s="5">
        <v>0</v>
      </c>
      <c r="BI92" s="5">
        <v>0</v>
      </c>
      <c r="BJ92" s="5">
        <v>0</v>
      </c>
      <c r="BK92" s="5">
        <v>0</v>
      </c>
      <c r="BL92" s="5">
        <v>0</v>
      </c>
      <c r="BM92" s="5">
        <v>0</v>
      </c>
      <c r="BN92" s="5">
        <v>0</v>
      </c>
      <c r="BO92" s="5">
        <v>0</v>
      </c>
      <c r="BP92" s="5">
        <v>0</v>
      </c>
      <c r="BQ92" s="5">
        <v>0</v>
      </c>
      <c r="BR92" s="5">
        <v>0</v>
      </c>
      <c r="BS92" s="5">
        <v>0</v>
      </c>
      <c r="BT92" s="5">
        <v>0</v>
      </c>
      <c r="BU92" s="5">
        <v>0</v>
      </c>
      <c r="BV92" s="5">
        <v>0</v>
      </c>
      <c r="BW92" s="5">
        <v>0</v>
      </c>
      <c r="BX92" s="5">
        <v>0</v>
      </c>
      <c r="BY92" s="5">
        <v>0</v>
      </c>
      <c r="BZ92" s="5">
        <v>0</v>
      </c>
      <c r="CA92" s="5">
        <v>0</v>
      </c>
      <c r="CB92" s="5">
        <v>0</v>
      </c>
      <c r="CC92" s="5">
        <v>0</v>
      </c>
      <c r="CD92" s="5">
        <v>0</v>
      </c>
      <c r="CE92" s="5">
        <v>0</v>
      </c>
      <c r="CF92" s="5">
        <v>0</v>
      </c>
      <c r="CG92" s="5">
        <v>0</v>
      </c>
      <c r="CH92" s="5">
        <v>0</v>
      </c>
      <c r="CI92" s="5">
        <v>0</v>
      </c>
      <c r="CJ92" s="5">
        <v>0</v>
      </c>
      <c r="CK92" s="5">
        <v>0</v>
      </c>
      <c r="CL92" s="5">
        <v>1</v>
      </c>
      <c r="CM92" s="5">
        <v>0</v>
      </c>
      <c r="CN92" s="5">
        <v>0</v>
      </c>
      <c r="CO92" s="5">
        <v>0</v>
      </c>
      <c r="CP92" s="5">
        <v>0</v>
      </c>
      <c r="CQ92" s="5">
        <v>0</v>
      </c>
      <c r="CR92" s="5">
        <v>0</v>
      </c>
      <c r="CS92" s="5">
        <v>0</v>
      </c>
      <c r="CT92" s="5">
        <v>0</v>
      </c>
      <c r="CU92" s="5">
        <v>0</v>
      </c>
      <c r="CV92" s="5">
        <v>0</v>
      </c>
      <c r="CW92" s="5">
        <v>0</v>
      </c>
      <c r="CX92" s="5">
        <v>0</v>
      </c>
      <c r="CY92" s="5">
        <v>0</v>
      </c>
      <c r="CZ92" s="5">
        <v>0</v>
      </c>
      <c r="DA92" s="5">
        <v>0</v>
      </c>
      <c r="DB92" s="5">
        <v>0</v>
      </c>
      <c r="DC92" s="5">
        <v>0</v>
      </c>
      <c r="DD92" s="5">
        <v>0</v>
      </c>
      <c r="DE92" s="5">
        <v>0</v>
      </c>
      <c r="DF92" s="5">
        <v>0</v>
      </c>
      <c r="DG92" s="5">
        <v>0</v>
      </c>
      <c r="DH92" s="5">
        <v>0</v>
      </c>
      <c r="DI92" s="5">
        <v>0</v>
      </c>
      <c r="DJ92" s="5">
        <v>0</v>
      </c>
      <c r="DK92" s="5">
        <v>0</v>
      </c>
      <c r="DL92" s="5">
        <v>0</v>
      </c>
      <c r="DM92" s="5">
        <v>0</v>
      </c>
      <c r="DN92" s="5">
        <v>0</v>
      </c>
      <c r="DO92" s="5">
        <v>0</v>
      </c>
      <c r="DP92" s="5">
        <v>0</v>
      </c>
      <c r="DQ92" s="5">
        <v>0</v>
      </c>
      <c r="DR92" s="5">
        <v>0</v>
      </c>
      <c r="DS92" s="5">
        <v>0</v>
      </c>
      <c r="DT92" s="5">
        <v>0</v>
      </c>
      <c r="DU92" s="5">
        <v>0</v>
      </c>
      <c r="DV92" s="5">
        <v>0</v>
      </c>
      <c r="DW92" s="5">
        <v>0</v>
      </c>
      <c r="DX92" s="5">
        <v>0</v>
      </c>
      <c r="DY92" s="5">
        <v>0</v>
      </c>
      <c r="DZ92" s="5">
        <v>0</v>
      </c>
      <c r="EA92" s="5">
        <v>0</v>
      </c>
      <c r="EB92" s="5">
        <v>0</v>
      </c>
      <c r="EC92" s="5">
        <v>0</v>
      </c>
      <c r="ED92" s="5">
        <v>0</v>
      </c>
      <c r="EE92" s="5">
        <v>0</v>
      </c>
    </row>
    <row r="93" spans="2:135" x14ac:dyDescent="0.2">
      <c r="B93" s="3" t="s">
        <v>1669</v>
      </c>
      <c r="C93" s="3" t="s">
        <v>782</v>
      </c>
      <c r="D93" s="3">
        <v>115</v>
      </c>
      <c r="E93" s="65">
        <v>29.81487603305785</v>
      </c>
      <c r="F93" s="3">
        <v>147</v>
      </c>
      <c r="G93" s="4" t="s">
        <v>1580</v>
      </c>
      <c r="H93" s="4" t="s">
        <v>758</v>
      </c>
      <c r="I93" s="4" t="s">
        <v>1581</v>
      </c>
      <c r="J93" s="4" t="s">
        <v>1382</v>
      </c>
      <c r="K93" s="4" t="s">
        <v>1397</v>
      </c>
      <c r="L93" s="4" t="s">
        <v>778</v>
      </c>
      <c r="M93" s="4" t="s">
        <v>1507</v>
      </c>
      <c r="N93" s="4" t="s">
        <v>1385</v>
      </c>
      <c r="O93" s="4">
        <v>37.054896550000102</v>
      </c>
      <c r="P93" s="4">
        <v>-120.316769589</v>
      </c>
      <c r="Q93" s="4" t="s">
        <v>1386</v>
      </c>
      <c r="R93" s="4" t="s">
        <v>1387</v>
      </c>
      <c r="S93" s="4" t="s">
        <v>1388</v>
      </c>
      <c r="T93" s="4" t="s">
        <v>1389</v>
      </c>
      <c r="U93" s="4" t="s">
        <v>1390</v>
      </c>
      <c r="V93" s="4" t="s">
        <v>1389</v>
      </c>
      <c r="W93" s="4">
        <v>3</v>
      </c>
      <c r="X93" s="4">
        <v>115</v>
      </c>
      <c r="Y93" s="4">
        <v>115</v>
      </c>
      <c r="Z93" s="4" t="s">
        <v>1401</v>
      </c>
      <c r="AA93" s="4" t="s">
        <v>1392</v>
      </c>
      <c r="AC93" s="5">
        <v>0</v>
      </c>
      <c r="AD93" s="5">
        <v>0</v>
      </c>
      <c r="AE93" s="5">
        <v>0</v>
      </c>
      <c r="AF93" s="5">
        <v>0</v>
      </c>
      <c r="AG93" s="5">
        <v>0</v>
      </c>
      <c r="AH93" s="5">
        <v>0</v>
      </c>
      <c r="AI93" s="5">
        <v>0</v>
      </c>
      <c r="AJ93" s="5">
        <v>0</v>
      </c>
      <c r="AK93" s="5">
        <v>0</v>
      </c>
      <c r="AL93" s="5">
        <v>0</v>
      </c>
      <c r="AM93" s="5">
        <v>0</v>
      </c>
      <c r="AN93" s="5">
        <v>0</v>
      </c>
      <c r="AO93" s="5">
        <v>0</v>
      </c>
      <c r="AP93" s="5">
        <v>0</v>
      </c>
      <c r="AQ93" s="5">
        <v>0</v>
      </c>
      <c r="AR93" s="5">
        <v>0</v>
      </c>
      <c r="AS93" s="5">
        <v>0</v>
      </c>
      <c r="AT93" s="5">
        <v>0</v>
      </c>
      <c r="AU93" s="5">
        <v>0</v>
      </c>
      <c r="AV93" s="5">
        <v>0</v>
      </c>
      <c r="AW93" s="5">
        <v>0</v>
      </c>
      <c r="AX93" s="5">
        <v>0</v>
      </c>
      <c r="AY93" s="5">
        <v>0</v>
      </c>
      <c r="AZ93" s="5">
        <v>0</v>
      </c>
      <c r="BA93" s="5">
        <v>0</v>
      </c>
      <c r="BB93" s="5">
        <v>0</v>
      </c>
      <c r="BC93" s="5">
        <v>0</v>
      </c>
      <c r="BD93" s="5">
        <v>0</v>
      </c>
      <c r="BE93" s="5">
        <v>0</v>
      </c>
      <c r="BF93" s="5">
        <v>0</v>
      </c>
      <c r="BG93" s="5">
        <v>0</v>
      </c>
      <c r="BH93" s="5">
        <v>0</v>
      </c>
      <c r="BI93" s="5">
        <v>0</v>
      </c>
      <c r="BJ93" s="5">
        <v>0</v>
      </c>
      <c r="BK93" s="5">
        <v>0</v>
      </c>
      <c r="BL93" s="5">
        <v>0</v>
      </c>
      <c r="BM93" s="5">
        <v>0</v>
      </c>
      <c r="BN93" s="5">
        <v>0</v>
      </c>
      <c r="BO93" s="5">
        <v>0</v>
      </c>
      <c r="BP93" s="5">
        <v>0</v>
      </c>
      <c r="BQ93" s="5">
        <v>0</v>
      </c>
      <c r="BR93" s="5">
        <v>0</v>
      </c>
      <c r="BS93" s="5">
        <v>0</v>
      </c>
      <c r="BT93" s="5">
        <v>0</v>
      </c>
      <c r="BU93" s="5">
        <v>0</v>
      </c>
      <c r="BV93" s="5">
        <v>0</v>
      </c>
      <c r="BW93" s="5">
        <v>0</v>
      </c>
      <c r="BX93" s="5">
        <v>0</v>
      </c>
      <c r="BY93" s="5">
        <v>0</v>
      </c>
      <c r="BZ93" s="5">
        <v>0</v>
      </c>
      <c r="CA93" s="5">
        <v>0</v>
      </c>
      <c r="CB93" s="5">
        <v>0</v>
      </c>
      <c r="CC93" s="5">
        <v>0</v>
      </c>
      <c r="CD93" s="5">
        <v>0</v>
      </c>
      <c r="CE93" s="5">
        <v>0</v>
      </c>
      <c r="CF93" s="5">
        <v>0</v>
      </c>
      <c r="CG93" s="5">
        <v>0</v>
      </c>
      <c r="CH93" s="5">
        <v>0</v>
      </c>
      <c r="CI93" s="5">
        <v>0</v>
      </c>
      <c r="CJ93" s="5">
        <v>0</v>
      </c>
      <c r="CK93" s="5">
        <v>0</v>
      </c>
      <c r="CL93" s="5">
        <v>0</v>
      </c>
      <c r="CM93" s="5">
        <v>0</v>
      </c>
      <c r="CN93" s="5">
        <v>0</v>
      </c>
      <c r="CO93" s="5">
        <v>0</v>
      </c>
      <c r="CP93" s="5">
        <v>0</v>
      </c>
      <c r="CQ93" s="5">
        <v>0</v>
      </c>
      <c r="CR93" s="5">
        <v>0</v>
      </c>
      <c r="CS93" s="5">
        <v>0</v>
      </c>
      <c r="CT93" s="5">
        <v>0</v>
      </c>
      <c r="CU93" s="5">
        <v>0</v>
      </c>
      <c r="CV93" s="5">
        <v>0</v>
      </c>
      <c r="CW93" s="5">
        <v>0</v>
      </c>
      <c r="CX93" s="5">
        <v>0</v>
      </c>
      <c r="CY93" s="5">
        <v>0</v>
      </c>
      <c r="CZ93" s="5">
        <v>0</v>
      </c>
      <c r="DA93" s="5">
        <v>0</v>
      </c>
      <c r="DB93" s="5">
        <v>0</v>
      </c>
      <c r="DC93" s="5">
        <v>0</v>
      </c>
      <c r="DD93" s="5">
        <v>0</v>
      </c>
      <c r="DE93" s="5">
        <v>0</v>
      </c>
      <c r="DF93" s="5">
        <v>0</v>
      </c>
      <c r="DG93" s="5">
        <v>0</v>
      </c>
      <c r="DH93" s="5">
        <v>0</v>
      </c>
      <c r="DI93" s="5">
        <v>0</v>
      </c>
      <c r="DJ93" s="5">
        <v>0</v>
      </c>
      <c r="DK93" s="5">
        <v>0</v>
      </c>
      <c r="DL93" s="5">
        <v>0</v>
      </c>
      <c r="DM93" s="5">
        <v>0</v>
      </c>
      <c r="DN93" s="5">
        <v>0</v>
      </c>
      <c r="DO93" s="5">
        <v>0</v>
      </c>
      <c r="DP93" s="5">
        <v>0</v>
      </c>
      <c r="DQ93" s="5">
        <v>0</v>
      </c>
      <c r="DR93" s="5">
        <v>0</v>
      </c>
      <c r="DS93" s="5">
        <v>0</v>
      </c>
      <c r="DT93" s="5">
        <v>0</v>
      </c>
      <c r="DU93" s="5">
        <v>0</v>
      </c>
      <c r="DV93" s="5">
        <v>0</v>
      </c>
      <c r="DW93" s="5">
        <v>0</v>
      </c>
      <c r="DX93" s="5">
        <v>1</v>
      </c>
      <c r="DY93" s="5">
        <v>0</v>
      </c>
      <c r="DZ93" s="5">
        <v>0</v>
      </c>
      <c r="EA93" s="5">
        <v>0</v>
      </c>
      <c r="EB93" s="5">
        <v>0</v>
      </c>
      <c r="EC93" s="5">
        <v>0</v>
      </c>
      <c r="ED93" s="5">
        <v>0</v>
      </c>
      <c r="EE93" s="5">
        <v>0</v>
      </c>
    </row>
    <row r="94" spans="2:135" x14ac:dyDescent="0.2">
      <c r="B94" s="3" t="s">
        <v>1670</v>
      </c>
      <c r="C94" s="3" t="s">
        <v>1030</v>
      </c>
      <c r="D94" s="3">
        <v>115</v>
      </c>
      <c r="E94" s="65">
        <v>55.715830115830116</v>
      </c>
      <c r="F94" s="3">
        <v>178</v>
      </c>
      <c r="G94" s="4" t="s">
        <v>1671</v>
      </c>
      <c r="H94" s="4" t="s">
        <v>758</v>
      </c>
      <c r="I94" s="4" t="s">
        <v>1672</v>
      </c>
      <c r="J94" s="4" t="s">
        <v>1382</v>
      </c>
      <c r="K94" s="4" t="s">
        <v>1397</v>
      </c>
      <c r="L94" s="4" t="s">
        <v>861</v>
      </c>
      <c r="M94" s="4" t="s">
        <v>1673</v>
      </c>
      <c r="N94" s="4" t="s">
        <v>1385</v>
      </c>
      <c r="O94" s="4">
        <v>38.545191285999998</v>
      </c>
      <c r="P94" s="4">
        <v>-121.73410651899999</v>
      </c>
      <c r="Q94" s="4" t="s">
        <v>1386</v>
      </c>
      <c r="R94" s="4" t="s">
        <v>1387</v>
      </c>
      <c r="S94" s="4" t="s">
        <v>1388</v>
      </c>
      <c r="T94" s="4" t="s">
        <v>1389</v>
      </c>
      <c r="U94" s="4" t="s">
        <v>1390</v>
      </c>
      <c r="V94" s="4" t="s">
        <v>1389</v>
      </c>
      <c r="W94" s="4">
        <v>4</v>
      </c>
      <c r="X94" s="4">
        <v>115</v>
      </c>
      <c r="Y94" s="4">
        <v>115</v>
      </c>
      <c r="Z94" s="4" t="s">
        <v>1401</v>
      </c>
      <c r="AA94" s="4" t="s">
        <v>1392</v>
      </c>
      <c r="AC94" s="5">
        <v>0</v>
      </c>
      <c r="AD94" s="5">
        <v>0</v>
      </c>
      <c r="AE94" s="5">
        <v>0</v>
      </c>
      <c r="AF94" s="5">
        <v>0</v>
      </c>
      <c r="AG94" s="5">
        <v>0</v>
      </c>
      <c r="AH94" s="5">
        <v>0</v>
      </c>
      <c r="AI94" s="5">
        <v>0</v>
      </c>
      <c r="AJ94" s="5">
        <v>0</v>
      </c>
      <c r="AK94" s="5">
        <v>0</v>
      </c>
      <c r="AL94" s="5">
        <v>0</v>
      </c>
      <c r="AM94" s="5">
        <v>0</v>
      </c>
      <c r="AN94" s="5">
        <v>0</v>
      </c>
      <c r="AO94" s="5">
        <v>0</v>
      </c>
      <c r="AP94" s="5">
        <v>0</v>
      </c>
      <c r="AQ94" s="5">
        <v>0</v>
      </c>
      <c r="AR94" s="5">
        <v>0</v>
      </c>
      <c r="AS94" s="5">
        <v>0</v>
      </c>
      <c r="AT94" s="5">
        <v>0</v>
      </c>
      <c r="AU94" s="5">
        <v>0</v>
      </c>
      <c r="AV94" s="5">
        <v>0</v>
      </c>
      <c r="AW94" s="5">
        <v>0</v>
      </c>
      <c r="AX94" s="5">
        <v>0</v>
      </c>
      <c r="AY94" s="5">
        <v>0</v>
      </c>
      <c r="AZ94" s="5">
        <v>0</v>
      </c>
      <c r="BA94" s="5">
        <v>0</v>
      </c>
      <c r="BB94" s="5">
        <v>0</v>
      </c>
      <c r="BC94" s="5">
        <v>0</v>
      </c>
      <c r="BD94" s="5">
        <v>0</v>
      </c>
      <c r="BE94" s="5">
        <v>0</v>
      </c>
      <c r="BF94" s="5">
        <v>0</v>
      </c>
      <c r="BG94" s="5">
        <v>0</v>
      </c>
      <c r="BH94" s="5">
        <v>0</v>
      </c>
      <c r="BI94" s="5">
        <v>0</v>
      </c>
      <c r="BJ94" s="5">
        <v>0</v>
      </c>
      <c r="BK94" s="5">
        <v>0</v>
      </c>
      <c r="BL94" s="5">
        <v>0</v>
      </c>
      <c r="BM94" s="5">
        <v>0</v>
      </c>
      <c r="BN94" s="5">
        <v>0</v>
      </c>
      <c r="BO94" s="5">
        <v>0</v>
      </c>
      <c r="BP94" s="5">
        <v>0</v>
      </c>
      <c r="BQ94" s="5">
        <v>0</v>
      </c>
      <c r="BR94" s="5">
        <v>0</v>
      </c>
      <c r="BS94" s="5">
        <v>0</v>
      </c>
      <c r="BT94" s="5">
        <v>0</v>
      </c>
      <c r="BU94" s="5">
        <v>0</v>
      </c>
      <c r="BV94" s="5">
        <v>1</v>
      </c>
      <c r="BW94" s="5">
        <v>0</v>
      </c>
      <c r="BX94" s="5">
        <v>1</v>
      </c>
      <c r="BY94" s="5">
        <v>0</v>
      </c>
      <c r="BZ94" s="5">
        <v>0</v>
      </c>
      <c r="CA94" s="5">
        <v>0</v>
      </c>
      <c r="CB94" s="5">
        <v>0</v>
      </c>
      <c r="CC94" s="5">
        <v>0</v>
      </c>
      <c r="CD94" s="5">
        <v>0</v>
      </c>
      <c r="CE94" s="5">
        <v>0</v>
      </c>
      <c r="CF94" s="5">
        <v>0</v>
      </c>
      <c r="CG94" s="5">
        <v>0</v>
      </c>
      <c r="CH94" s="5">
        <v>0</v>
      </c>
      <c r="CI94" s="5">
        <v>0</v>
      </c>
      <c r="CJ94" s="5">
        <v>0</v>
      </c>
      <c r="CK94" s="5">
        <v>0</v>
      </c>
      <c r="CL94" s="5">
        <v>0</v>
      </c>
      <c r="CM94" s="5">
        <v>0</v>
      </c>
      <c r="CN94" s="5">
        <v>0</v>
      </c>
      <c r="CO94" s="5">
        <v>0</v>
      </c>
      <c r="CP94" s="5">
        <v>0</v>
      </c>
      <c r="CQ94" s="5">
        <v>0</v>
      </c>
      <c r="CR94" s="5">
        <v>0</v>
      </c>
      <c r="CS94" s="5">
        <v>0</v>
      </c>
      <c r="CT94" s="5">
        <v>0</v>
      </c>
      <c r="CU94" s="5">
        <v>0</v>
      </c>
      <c r="CV94" s="5">
        <v>0</v>
      </c>
      <c r="CW94" s="5">
        <v>0</v>
      </c>
      <c r="CX94" s="5">
        <v>0</v>
      </c>
      <c r="CY94" s="5">
        <v>0</v>
      </c>
      <c r="CZ94" s="5">
        <v>0</v>
      </c>
      <c r="DA94" s="5">
        <v>0</v>
      </c>
      <c r="DB94" s="5">
        <v>0</v>
      </c>
      <c r="DC94" s="5">
        <v>0</v>
      </c>
      <c r="DD94" s="5">
        <v>0</v>
      </c>
      <c r="DE94" s="5">
        <v>0</v>
      </c>
      <c r="DF94" s="5">
        <v>0</v>
      </c>
      <c r="DG94" s="5">
        <v>0</v>
      </c>
      <c r="DH94" s="5">
        <v>0</v>
      </c>
      <c r="DI94" s="5">
        <v>0</v>
      </c>
      <c r="DJ94" s="5">
        <v>0</v>
      </c>
      <c r="DK94" s="5">
        <v>0</v>
      </c>
      <c r="DL94" s="5">
        <v>0</v>
      </c>
      <c r="DM94" s="5">
        <v>0</v>
      </c>
      <c r="DN94" s="5">
        <v>0</v>
      </c>
      <c r="DO94" s="5">
        <v>0</v>
      </c>
      <c r="DP94" s="5">
        <v>0</v>
      </c>
      <c r="DQ94" s="5">
        <v>0</v>
      </c>
      <c r="DR94" s="5">
        <v>0</v>
      </c>
      <c r="DS94" s="5">
        <v>0</v>
      </c>
      <c r="DT94" s="5">
        <v>0</v>
      </c>
      <c r="DU94" s="5">
        <v>0</v>
      </c>
      <c r="DV94" s="5">
        <v>0</v>
      </c>
      <c r="DW94" s="5">
        <v>0</v>
      </c>
      <c r="DX94" s="5">
        <v>0</v>
      </c>
      <c r="DY94" s="5">
        <v>0</v>
      </c>
      <c r="DZ94" s="5">
        <v>0</v>
      </c>
      <c r="EA94" s="5">
        <v>0</v>
      </c>
      <c r="EB94" s="5">
        <v>0</v>
      </c>
      <c r="EC94" s="5">
        <v>0</v>
      </c>
      <c r="ED94" s="5">
        <v>0</v>
      </c>
      <c r="EE94" s="5">
        <v>0</v>
      </c>
    </row>
    <row r="95" spans="2:135" x14ac:dyDescent="0.2">
      <c r="B95" s="3" t="s">
        <v>1674</v>
      </c>
      <c r="C95" s="3" t="s">
        <v>1675</v>
      </c>
      <c r="D95" s="3">
        <v>230</v>
      </c>
      <c r="E95" s="65">
        <v>6.2842875391940538</v>
      </c>
      <c r="F95" s="3">
        <v>30</v>
      </c>
      <c r="G95" s="4" t="s">
        <v>1676</v>
      </c>
      <c r="H95" s="4" t="s">
        <v>758</v>
      </c>
      <c r="I95" s="4" t="s">
        <v>1677</v>
      </c>
      <c r="J95" s="4" t="s">
        <v>1382</v>
      </c>
      <c r="K95" s="4" t="s">
        <v>1397</v>
      </c>
      <c r="L95" s="4" t="s">
        <v>943</v>
      </c>
      <c r="M95" s="4" t="s">
        <v>1398</v>
      </c>
      <c r="N95" s="4" t="s">
        <v>1385</v>
      </c>
      <c r="O95" s="4">
        <v>33.848223178000097</v>
      </c>
      <c r="P95" s="4">
        <v>-118.09717378800001</v>
      </c>
      <c r="Q95" s="4" t="s">
        <v>1386</v>
      </c>
      <c r="R95" s="4" t="s">
        <v>1387</v>
      </c>
      <c r="S95" s="4" t="s">
        <v>1388</v>
      </c>
      <c r="T95" s="4" t="s">
        <v>1678</v>
      </c>
      <c r="U95" s="4" t="s">
        <v>1390</v>
      </c>
      <c r="V95" s="4" t="s">
        <v>1678</v>
      </c>
      <c r="W95" s="4">
        <v>10</v>
      </c>
      <c r="X95" s="4">
        <v>230</v>
      </c>
      <c r="Y95" s="4">
        <v>66</v>
      </c>
      <c r="Z95" s="4" t="s">
        <v>1401</v>
      </c>
      <c r="AA95" s="4" t="s">
        <v>1392</v>
      </c>
      <c r="AC95" s="5">
        <v>0</v>
      </c>
      <c r="AD95" s="5">
        <v>0</v>
      </c>
      <c r="AE95" s="5">
        <v>0</v>
      </c>
      <c r="AF95" s="5">
        <v>0</v>
      </c>
      <c r="AG95" s="5">
        <v>0</v>
      </c>
      <c r="AH95" s="5">
        <v>0</v>
      </c>
      <c r="AI95" s="5">
        <v>0</v>
      </c>
      <c r="AJ95" s="5">
        <v>0</v>
      </c>
      <c r="AK95" s="5">
        <v>0</v>
      </c>
      <c r="AL95" s="5">
        <v>0</v>
      </c>
      <c r="AM95" s="5">
        <v>1</v>
      </c>
      <c r="AN95" s="5">
        <v>1</v>
      </c>
      <c r="AO95" s="5">
        <v>1</v>
      </c>
      <c r="AP95" s="5">
        <v>0</v>
      </c>
      <c r="AQ95" s="5">
        <v>0</v>
      </c>
      <c r="AR95" s="5">
        <v>0</v>
      </c>
      <c r="AS95" s="5">
        <v>0</v>
      </c>
      <c r="AT95" s="5">
        <v>0</v>
      </c>
      <c r="AU95" s="5">
        <v>0</v>
      </c>
      <c r="AV95" s="5">
        <v>0</v>
      </c>
      <c r="AW95" s="5">
        <v>0</v>
      </c>
      <c r="AX95" s="5">
        <v>0</v>
      </c>
      <c r="AY95" s="5">
        <v>0</v>
      </c>
      <c r="AZ95" s="5">
        <v>0</v>
      </c>
      <c r="BA95" s="5">
        <v>0</v>
      </c>
      <c r="BB95" s="5">
        <v>0</v>
      </c>
      <c r="BC95" s="5">
        <v>0</v>
      </c>
      <c r="BD95" s="5">
        <v>0</v>
      </c>
      <c r="BE95" s="5">
        <v>0</v>
      </c>
      <c r="BF95" s="5">
        <v>0</v>
      </c>
      <c r="BG95" s="5">
        <v>0</v>
      </c>
      <c r="BH95" s="5">
        <v>0</v>
      </c>
      <c r="BI95" s="5">
        <v>0</v>
      </c>
      <c r="BJ95" s="5">
        <v>0</v>
      </c>
      <c r="BK95" s="5">
        <v>0</v>
      </c>
      <c r="BL95" s="5">
        <v>0</v>
      </c>
      <c r="BM95" s="5">
        <v>0</v>
      </c>
      <c r="BN95" s="5">
        <v>0</v>
      </c>
      <c r="BO95" s="5">
        <v>0</v>
      </c>
      <c r="BP95" s="5">
        <v>0</v>
      </c>
      <c r="BQ95" s="5">
        <v>0</v>
      </c>
      <c r="BR95" s="5">
        <v>0</v>
      </c>
      <c r="BS95" s="5">
        <v>0</v>
      </c>
      <c r="BT95" s="5">
        <v>0</v>
      </c>
      <c r="BU95" s="5">
        <v>0</v>
      </c>
      <c r="BV95" s="5">
        <v>0</v>
      </c>
      <c r="BW95" s="5">
        <v>0</v>
      </c>
      <c r="BX95" s="5">
        <v>0</v>
      </c>
      <c r="BY95" s="5">
        <v>0</v>
      </c>
      <c r="BZ95" s="5">
        <v>0</v>
      </c>
      <c r="CA95" s="5">
        <v>0</v>
      </c>
      <c r="CB95" s="5">
        <v>0</v>
      </c>
      <c r="CC95" s="5">
        <v>0</v>
      </c>
      <c r="CD95" s="5">
        <v>0</v>
      </c>
      <c r="CE95" s="5">
        <v>0</v>
      </c>
      <c r="CF95" s="5">
        <v>0</v>
      </c>
      <c r="CG95" s="5">
        <v>0</v>
      </c>
      <c r="CH95" s="5">
        <v>0</v>
      </c>
      <c r="CI95" s="5">
        <v>0</v>
      </c>
      <c r="CJ95" s="5">
        <v>0</v>
      </c>
      <c r="CK95" s="5">
        <v>0</v>
      </c>
      <c r="CL95" s="5">
        <v>0</v>
      </c>
      <c r="CM95" s="5">
        <v>0</v>
      </c>
      <c r="CN95" s="5">
        <v>0</v>
      </c>
      <c r="CO95" s="5">
        <v>0</v>
      </c>
      <c r="CP95" s="5">
        <v>0</v>
      </c>
      <c r="CQ95" s="5">
        <v>0</v>
      </c>
      <c r="CR95" s="5">
        <v>0</v>
      </c>
      <c r="CS95" s="5">
        <v>0</v>
      </c>
      <c r="CT95" s="5">
        <v>0</v>
      </c>
      <c r="CU95" s="5">
        <v>0</v>
      </c>
      <c r="CV95" s="5">
        <v>0</v>
      </c>
      <c r="CW95" s="5">
        <v>0</v>
      </c>
      <c r="CX95" s="5">
        <v>0</v>
      </c>
      <c r="CY95" s="5">
        <v>0</v>
      </c>
      <c r="CZ95" s="5">
        <v>0</v>
      </c>
      <c r="DA95" s="5">
        <v>0</v>
      </c>
      <c r="DB95" s="5">
        <v>0</v>
      </c>
      <c r="DC95" s="5">
        <v>0</v>
      </c>
      <c r="DD95" s="5">
        <v>0</v>
      </c>
      <c r="DE95" s="5">
        <v>0</v>
      </c>
      <c r="DF95" s="5">
        <v>0</v>
      </c>
      <c r="DG95" s="5">
        <v>0</v>
      </c>
      <c r="DH95" s="5">
        <v>0</v>
      </c>
      <c r="DI95" s="5">
        <v>0</v>
      </c>
      <c r="DJ95" s="5">
        <v>0</v>
      </c>
      <c r="DK95" s="5">
        <v>0</v>
      </c>
      <c r="DL95" s="5">
        <v>0</v>
      </c>
      <c r="DM95" s="5">
        <v>0</v>
      </c>
      <c r="DN95" s="5">
        <v>0</v>
      </c>
      <c r="DO95" s="5">
        <v>0</v>
      </c>
      <c r="DP95" s="5">
        <v>0</v>
      </c>
      <c r="DQ95" s="5">
        <v>0</v>
      </c>
      <c r="DR95" s="5">
        <v>0</v>
      </c>
      <c r="DS95" s="5">
        <v>0</v>
      </c>
      <c r="DT95" s="5">
        <v>0</v>
      </c>
      <c r="DU95" s="5">
        <v>0</v>
      </c>
      <c r="DV95" s="5">
        <v>0</v>
      </c>
      <c r="DW95" s="5">
        <v>0</v>
      </c>
      <c r="DX95" s="5">
        <v>0</v>
      </c>
      <c r="DY95" s="5">
        <v>0</v>
      </c>
      <c r="DZ95" s="5">
        <v>0</v>
      </c>
      <c r="EA95" s="5">
        <v>0</v>
      </c>
      <c r="EB95" s="5">
        <v>0</v>
      </c>
      <c r="EC95" s="5">
        <v>0</v>
      </c>
      <c r="ED95" s="5">
        <v>0</v>
      </c>
      <c r="EE95" s="5">
        <v>0</v>
      </c>
    </row>
    <row r="96" spans="2:135" x14ac:dyDescent="0.2">
      <c r="B96" s="3" t="s">
        <v>1679</v>
      </c>
      <c r="C96" s="3" t="s">
        <v>954</v>
      </c>
      <c r="D96" s="3">
        <v>500</v>
      </c>
      <c r="E96" s="65">
        <v>12.047178884377004</v>
      </c>
      <c r="F96" s="3">
        <v>77</v>
      </c>
      <c r="G96" s="4" t="s">
        <v>1680</v>
      </c>
      <c r="H96" s="4" t="s">
        <v>953</v>
      </c>
      <c r="I96" s="4" t="s">
        <v>1681</v>
      </c>
      <c r="J96" s="4" t="s">
        <v>1382</v>
      </c>
      <c r="K96" s="4" t="s">
        <v>1397</v>
      </c>
      <c r="L96" s="4" t="s">
        <v>836</v>
      </c>
      <c r="M96" s="4" t="s">
        <v>1682</v>
      </c>
      <c r="N96" s="4" t="s">
        <v>1385</v>
      </c>
      <c r="O96" s="4">
        <v>33.481127532000102</v>
      </c>
      <c r="P96" s="4">
        <v>-113.03432830600001</v>
      </c>
      <c r="Q96" s="4" t="s">
        <v>1386</v>
      </c>
      <c r="R96" s="4" t="s">
        <v>1387</v>
      </c>
      <c r="S96" s="4" t="s">
        <v>1683</v>
      </c>
      <c r="T96" s="4" t="s">
        <v>1684</v>
      </c>
      <c r="U96" s="4" t="s">
        <v>1390</v>
      </c>
      <c r="V96" s="4" t="s">
        <v>1684</v>
      </c>
      <c r="W96" s="4">
        <v>0</v>
      </c>
      <c r="X96" s="4">
        <v>500</v>
      </c>
      <c r="Y96" s="4">
        <v>-999999</v>
      </c>
      <c r="Z96" s="4" t="s">
        <v>1392</v>
      </c>
      <c r="AA96" s="4" t="s">
        <v>1401</v>
      </c>
      <c r="AC96" s="5">
        <v>0</v>
      </c>
      <c r="AD96" s="5">
        <v>0</v>
      </c>
      <c r="AE96" s="5">
        <v>0</v>
      </c>
      <c r="AF96" s="5">
        <v>0</v>
      </c>
      <c r="AG96" s="5">
        <v>0</v>
      </c>
      <c r="AH96" s="5">
        <v>0</v>
      </c>
      <c r="AI96" s="5">
        <v>0</v>
      </c>
      <c r="AJ96" s="5">
        <v>0</v>
      </c>
      <c r="AK96" s="5">
        <v>0</v>
      </c>
      <c r="AL96" s="5">
        <v>0</v>
      </c>
      <c r="AM96" s="5">
        <v>0</v>
      </c>
      <c r="AN96" s="5">
        <v>0</v>
      </c>
      <c r="AO96" s="5">
        <v>0</v>
      </c>
      <c r="AP96" s="5">
        <v>0</v>
      </c>
      <c r="AQ96" s="5">
        <v>0</v>
      </c>
      <c r="AR96" s="5">
        <v>0</v>
      </c>
      <c r="AS96" s="5">
        <v>0</v>
      </c>
      <c r="AT96" s="5">
        <v>0</v>
      </c>
      <c r="AU96" s="5">
        <v>0</v>
      </c>
      <c r="AV96" s="5">
        <v>1</v>
      </c>
      <c r="AW96" s="5">
        <v>1</v>
      </c>
      <c r="AX96" s="5">
        <v>1</v>
      </c>
      <c r="AY96" s="5">
        <v>0</v>
      </c>
      <c r="AZ96" s="5">
        <v>0</v>
      </c>
      <c r="BA96" s="5">
        <v>0</v>
      </c>
      <c r="BB96" s="5">
        <v>1</v>
      </c>
      <c r="BC96" s="5">
        <v>0</v>
      </c>
      <c r="BD96" s="5">
        <v>0</v>
      </c>
      <c r="BE96" s="5">
        <v>0</v>
      </c>
      <c r="BF96" s="5">
        <v>0</v>
      </c>
      <c r="BG96" s="5">
        <v>0</v>
      </c>
      <c r="BH96" s="5">
        <v>0</v>
      </c>
      <c r="BI96" s="5">
        <v>0</v>
      </c>
      <c r="BJ96" s="5">
        <v>0</v>
      </c>
      <c r="BK96" s="5">
        <v>0</v>
      </c>
      <c r="BL96" s="99">
        <v>0</v>
      </c>
      <c r="BM96" s="5">
        <v>0</v>
      </c>
      <c r="BN96" s="5">
        <v>0</v>
      </c>
      <c r="BO96" s="5">
        <v>0</v>
      </c>
      <c r="BP96" s="5">
        <v>0</v>
      </c>
      <c r="BQ96" s="5">
        <v>0</v>
      </c>
      <c r="BR96" s="5">
        <v>0</v>
      </c>
      <c r="BS96" s="5">
        <v>0</v>
      </c>
      <c r="BT96" s="5">
        <v>0</v>
      </c>
      <c r="BU96" s="5">
        <v>0</v>
      </c>
      <c r="BV96" s="5">
        <v>0</v>
      </c>
      <c r="BW96" s="5">
        <v>0</v>
      </c>
      <c r="BX96" s="5">
        <v>0</v>
      </c>
      <c r="BY96" s="5">
        <v>0</v>
      </c>
      <c r="BZ96" s="5">
        <v>0</v>
      </c>
      <c r="CA96" s="5">
        <v>0</v>
      </c>
      <c r="CB96" s="5">
        <v>0</v>
      </c>
      <c r="CC96" s="5">
        <v>0</v>
      </c>
      <c r="CD96" s="5">
        <v>0</v>
      </c>
      <c r="CE96" s="5">
        <v>0</v>
      </c>
      <c r="CF96" s="5">
        <v>0</v>
      </c>
      <c r="CG96" s="5">
        <v>0</v>
      </c>
      <c r="CH96" s="5">
        <v>0</v>
      </c>
      <c r="CI96" s="5">
        <v>0</v>
      </c>
      <c r="CJ96" s="5">
        <v>0</v>
      </c>
      <c r="CK96" s="5">
        <v>0</v>
      </c>
      <c r="CL96" s="5">
        <v>0</v>
      </c>
      <c r="CM96" s="5">
        <v>0</v>
      </c>
      <c r="CN96" s="5">
        <v>0</v>
      </c>
      <c r="CO96" s="5">
        <v>0</v>
      </c>
      <c r="CP96" s="5">
        <v>0</v>
      </c>
      <c r="CQ96" s="5">
        <v>0</v>
      </c>
      <c r="CR96" s="5">
        <v>0</v>
      </c>
      <c r="CS96" s="5">
        <v>0</v>
      </c>
      <c r="CT96" s="5">
        <v>0</v>
      </c>
      <c r="CU96" s="5">
        <v>0</v>
      </c>
      <c r="CV96" s="5">
        <v>0</v>
      </c>
      <c r="CW96" s="5">
        <v>0</v>
      </c>
      <c r="CX96" s="5">
        <v>0</v>
      </c>
      <c r="CY96" s="5">
        <v>0</v>
      </c>
      <c r="CZ96" s="5">
        <v>0</v>
      </c>
      <c r="DA96" s="5">
        <v>0</v>
      </c>
      <c r="DB96" s="5">
        <v>0</v>
      </c>
      <c r="DC96" s="5">
        <v>0</v>
      </c>
      <c r="DD96" s="5">
        <v>0</v>
      </c>
      <c r="DE96" s="5">
        <v>0</v>
      </c>
      <c r="DF96" s="5">
        <v>0</v>
      </c>
      <c r="DG96" s="5">
        <v>0</v>
      </c>
      <c r="DH96" s="5">
        <v>0</v>
      </c>
      <c r="DI96" s="5">
        <v>0</v>
      </c>
      <c r="DJ96" s="5">
        <v>0</v>
      </c>
      <c r="DK96" s="5">
        <v>0</v>
      </c>
      <c r="DL96" s="5">
        <v>0</v>
      </c>
      <c r="DM96" s="5">
        <v>0</v>
      </c>
      <c r="DN96" s="5">
        <v>0</v>
      </c>
      <c r="DO96" s="5">
        <v>0</v>
      </c>
      <c r="DP96" s="5">
        <v>0</v>
      </c>
      <c r="DQ96" s="5">
        <v>0</v>
      </c>
      <c r="DR96" s="5">
        <v>0</v>
      </c>
      <c r="DS96" s="5">
        <v>0</v>
      </c>
      <c r="DT96" s="5">
        <v>0</v>
      </c>
      <c r="DU96" s="5">
        <v>0</v>
      </c>
      <c r="DV96" s="5">
        <v>0</v>
      </c>
      <c r="DW96" s="5">
        <v>0</v>
      </c>
      <c r="DX96" s="5">
        <v>0</v>
      </c>
      <c r="DY96" s="5">
        <v>0</v>
      </c>
      <c r="DZ96" s="5">
        <v>0</v>
      </c>
      <c r="EA96" s="5">
        <v>0</v>
      </c>
      <c r="EB96" s="5">
        <v>0</v>
      </c>
      <c r="EC96" s="5">
        <v>0</v>
      </c>
      <c r="ED96" s="5">
        <v>0</v>
      </c>
      <c r="EE96" s="5">
        <v>0</v>
      </c>
    </row>
    <row r="97" spans="2:135" x14ac:dyDescent="0.2">
      <c r="B97" s="3" t="s">
        <v>1685</v>
      </c>
      <c r="C97" s="3" t="s">
        <v>1031</v>
      </c>
      <c r="D97" s="3">
        <v>230</v>
      </c>
      <c r="E97" s="65">
        <v>12.317883055911224</v>
      </c>
      <c r="F97" s="3">
        <v>80</v>
      </c>
      <c r="G97" s="4" t="s">
        <v>1686</v>
      </c>
      <c r="H97" s="4" t="s">
        <v>758</v>
      </c>
      <c r="I97" s="4" t="s">
        <v>1687</v>
      </c>
      <c r="J97" s="4" t="s">
        <v>1382</v>
      </c>
      <c r="K97" s="4" t="s">
        <v>1397</v>
      </c>
      <c r="L97" s="4" t="s">
        <v>845</v>
      </c>
      <c r="M97" s="4" t="s">
        <v>1646</v>
      </c>
      <c r="N97" s="4" t="s">
        <v>1385</v>
      </c>
      <c r="O97" s="4">
        <v>39.368408051000102</v>
      </c>
      <c r="P97" s="4">
        <v>-122.269317745</v>
      </c>
      <c r="Q97" s="4" t="s">
        <v>1386</v>
      </c>
      <c r="R97" s="4" t="s">
        <v>1387</v>
      </c>
      <c r="S97" s="4" t="s">
        <v>1388</v>
      </c>
      <c r="T97" s="4" t="s">
        <v>1678</v>
      </c>
      <c r="U97" s="4" t="s">
        <v>1390</v>
      </c>
      <c r="V97" s="4" t="s">
        <v>1678</v>
      </c>
      <c r="W97" s="4">
        <v>9</v>
      </c>
      <c r="X97" s="4">
        <v>230</v>
      </c>
      <c r="Y97" s="4">
        <v>230</v>
      </c>
      <c r="Z97" s="4" t="s">
        <v>1401</v>
      </c>
      <c r="AA97" s="4" t="s">
        <v>1392</v>
      </c>
      <c r="AC97" s="5">
        <v>0</v>
      </c>
      <c r="AD97" s="5">
        <v>0</v>
      </c>
      <c r="AE97" s="5">
        <v>0</v>
      </c>
      <c r="AF97" s="5">
        <v>0</v>
      </c>
      <c r="AG97" s="5">
        <v>0</v>
      </c>
      <c r="AH97" s="5">
        <v>0</v>
      </c>
      <c r="AI97" s="5">
        <v>0</v>
      </c>
      <c r="AJ97" s="5">
        <v>0</v>
      </c>
      <c r="AK97" s="5">
        <v>0</v>
      </c>
      <c r="AL97" s="5">
        <v>0</v>
      </c>
      <c r="AM97" s="5">
        <v>0</v>
      </c>
      <c r="AN97" s="5">
        <v>0</v>
      </c>
      <c r="AO97" s="5">
        <v>0</v>
      </c>
      <c r="AP97" s="5">
        <v>0</v>
      </c>
      <c r="AQ97" s="5">
        <v>0</v>
      </c>
      <c r="AR97" s="5">
        <v>0</v>
      </c>
      <c r="AS97" s="5">
        <v>0</v>
      </c>
      <c r="AT97" s="5">
        <v>0</v>
      </c>
      <c r="AU97" s="5">
        <v>0</v>
      </c>
      <c r="AV97" s="5">
        <v>0</v>
      </c>
      <c r="AW97" s="5">
        <v>0</v>
      </c>
      <c r="AX97" s="5">
        <v>0</v>
      </c>
      <c r="AY97" s="5">
        <v>0</v>
      </c>
      <c r="AZ97" s="5">
        <v>0</v>
      </c>
      <c r="BA97" s="5">
        <v>0</v>
      </c>
      <c r="BB97" s="5">
        <v>0</v>
      </c>
      <c r="BC97" s="5">
        <v>0</v>
      </c>
      <c r="BD97" s="5">
        <v>0</v>
      </c>
      <c r="BE97" s="5">
        <v>0</v>
      </c>
      <c r="BF97" s="5">
        <v>0</v>
      </c>
      <c r="BG97" s="5">
        <v>0</v>
      </c>
      <c r="BH97" s="5">
        <v>0</v>
      </c>
      <c r="BI97" s="5">
        <v>0</v>
      </c>
      <c r="BJ97" s="5">
        <v>0</v>
      </c>
      <c r="BK97" s="5">
        <v>0</v>
      </c>
      <c r="BL97" s="5">
        <v>0</v>
      </c>
      <c r="BM97" s="5">
        <v>0</v>
      </c>
      <c r="BN97" s="5">
        <v>0</v>
      </c>
      <c r="BO97" s="5">
        <v>0</v>
      </c>
      <c r="BP97" s="5">
        <v>0</v>
      </c>
      <c r="BQ97" s="5">
        <v>0</v>
      </c>
      <c r="BR97" s="5">
        <v>0</v>
      </c>
      <c r="BS97" s="5">
        <v>0</v>
      </c>
      <c r="BT97" s="5">
        <v>0</v>
      </c>
      <c r="BU97" s="5">
        <v>1</v>
      </c>
      <c r="BV97" s="5">
        <v>0</v>
      </c>
      <c r="BW97" s="5">
        <v>0</v>
      </c>
      <c r="BX97" s="5">
        <v>0</v>
      </c>
      <c r="BY97" s="5">
        <v>0</v>
      </c>
      <c r="BZ97" s="5">
        <v>0</v>
      </c>
      <c r="CA97" s="5">
        <v>1</v>
      </c>
      <c r="CB97" s="5">
        <v>0</v>
      </c>
      <c r="CC97" s="5">
        <v>0</v>
      </c>
      <c r="CD97" s="5">
        <v>0</v>
      </c>
      <c r="CE97" s="5">
        <v>0</v>
      </c>
      <c r="CF97" s="5">
        <v>0</v>
      </c>
      <c r="CG97" s="5">
        <v>0</v>
      </c>
      <c r="CH97" s="5">
        <v>0</v>
      </c>
      <c r="CI97" s="5">
        <v>0</v>
      </c>
      <c r="CJ97" s="5">
        <v>1</v>
      </c>
      <c r="CK97" s="5">
        <v>0</v>
      </c>
      <c r="CL97" s="5">
        <v>0</v>
      </c>
      <c r="CM97" s="5">
        <v>0</v>
      </c>
      <c r="CN97" s="5">
        <v>0</v>
      </c>
      <c r="CO97" s="5">
        <v>0</v>
      </c>
      <c r="CP97" s="5">
        <v>0</v>
      </c>
      <c r="CQ97" s="5">
        <v>0</v>
      </c>
      <c r="CR97" s="5">
        <v>0</v>
      </c>
      <c r="CS97" s="5">
        <v>0</v>
      </c>
      <c r="CT97" s="5">
        <v>0</v>
      </c>
      <c r="CU97" s="5">
        <v>0</v>
      </c>
      <c r="CV97" s="5">
        <v>0</v>
      </c>
      <c r="CW97" s="5">
        <v>0</v>
      </c>
      <c r="CX97" s="5">
        <v>1</v>
      </c>
      <c r="CY97" s="5">
        <v>0</v>
      </c>
      <c r="CZ97" s="5">
        <v>0</v>
      </c>
      <c r="DA97" s="5">
        <v>0</v>
      </c>
      <c r="DB97" s="5">
        <v>0</v>
      </c>
      <c r="DC97" s="5">
        <v>0</v>
      </c>
      <c r="DD97" s="5">
        <v>0</v>
      </c>
      <c r="DE97" s="5">
        <v>0</v>
      </c>
      <c r="DF97" s="5">
        <v>0</v>
      </c>
      <c r="DG97" s="5">
        <v>0</v>
      </c>
      <c r="DH97" s="5">
        <v>0</v>
      </c>
      <c r="DI97" s="5">
        <v>0</v>
      </c>
      <c r="DJ97" s="5">
        <v>0</v>
      </c>
      <c r="DK97" s="5">
        <v>0</v>
      </c>
      <c r="DL97" s="5">
        <v>0</v>
      </c>
      <c r="DM97" s="5">
        <v>0</v>
      </c>
      <c r="DN97" s="5">
        <v>0</v>
      </c>
      <c r="DO97" s="5">
        <v>0</v>
      </c>
      <c r="DP97" s="5">
        <v>0</v>
      </c>
      <c r="DQ97" s="5">
        <v>0</v>
      </c>
      <c r="DR97" s="5">
        <v>0</v>
      </c>
      <c r="DS97" s="5">
        <v>0</v>
      </c>
      <c r="DT97" s="5">
        <v>0</v>
      </c>
      <c r="DU97" s="5">
        <v>0</v>
      </c>
      <c r="DV97" s="5">
        <v>0</v>
      </c>
      <c r="DW97" s="5">
        <v>0</v>
      </c>
      <c r="DX97" s="5">
        <v>0</v>
      </c>
      <c r="DY97" s="5">
        <v>0</v>
      </c>
      <c r="DZ97" s="5">
        <v>0</v>
      </c>
      <c r="EA97" s="5">
        <v>0</v>
      </c>
      <c r="EB97" s="5">
        <v>0</v>
      </c>
      <c r="EC97" s="5">
        <v>0</v>
      </c>
      <c r="ED97" s="5">
        <v>0</v>
      </c>
      <c r="EE97" s="5">
        <v>0</v>
      </c>
    </row>
    <row r="98" spans="2:135" x14ac:dyDescent="0.2">
      <c r="B98" s="3" t="s">
        <v>1688</v>
      </c>
      <c r="C98" s="3" t="s">
        <v>1689</v>
      </c>
      <c r="D98" s="3">
        <v>230</v>
      </c>
      <c r="E98" s="65">
        <v>29.428175218207031</v>
      </c>
      <c r="F98" s="3">
        <v>146</v>
      </c>
      <c r="G98" s="4" t="s">
        <v>1621</v>
      </c>
      <c r="H98" s="4" t="s">
        <v>758</v>
      </c>
      <c r="I98" s="4" t="s">
        <v>1628</v>
      </c>
      <c r="J98" s="4" t="s">
        <v>1382</v>
      </c>
      <c r="K98" s="4" t="s">
        <v>1383</v>
      </c>
      <c r="L98" s="4" t="s">
        <v>891</v>
      </c>
      <c r="M98" s="4" t="s">
        <v>1405</v>
      </c>
      <c r="N98" s="4" t="s">
        <v>1385</v>
      </c>
      <c r="O98" s="4">
        <v>38.017430044000001</v>
      </c>
      <c r="P98" s="4">
        <v>-121.846635753</v>
      </c>
      <c r="Q98" s="4" t="s">
        <v>1386</v>
      </c>
      <c r="R98" s="4" t="s">
        <v>1387</v>
      </c>
      <c r="S98" s="4" t="s">
        <v>1388</v>
      </c>
      <c r="T98" s="4" t="s">
        <v>1569</v>
      </c>
      <c r="U98" s="4" t="s">
        <v>1390</v>
      </c>
      <c r="V98" s="4" t="s">
        <v>1569</v>
      </c>
      <c r="W98" s="4">
        <v>0</v>
      </c>
      <c r="X98" s="4">
        <v>60</v>
      </c>
      <c r="Y98" s="4">
        <v>-999999</v>
      </c>
      <c r="Z98" s="4" t="s">
        <v>1392</v>
      </c>
      <c r="AA98" s="4" t="s">
        <v>1401</v>
      </c>
      <c r="AC98" s="5">
        <v>0</v>
      </c>
      <c r="AD98" s="5">
        <v>0</v>
      </c>
      <c r="AE98" s="5">
        <v>0</v>
      </c>
      <c r="AF98" s="5">
        <v>0</v>
      </c>
      <c r="AG98" s="5">
        <v>0</v>
      </c>
      <c r="AH98" s="5">
        <v>0</v>
      </c>
      <c r="AI98" s="5">
        <v>0</v>
      </c>
      <c r="AJ98" s="5">
        <v>0</v>
      </c>
      <c r="AK98" s="5">
        <v>0</v>
      </c>
      <c r="AL98" s="5">
        <v>0</v>
      </c>
      <c r="AM98" s="5">
        <v>0</v>
      </c>
      <c r="AN98" s="5">
        <v>0</v>
      </c>
      <c r="AO98" s="5">
        <v>0</v>
      </c>
      <c r="AP98" s="5">
        <v>0</v>
      </c>
      <c r="AQ98" s="5">
        <v>0</v>
      </c>
      <c r="AR98" s="5">
        <v>0</v>
      </c>
      <c r="AS98" s="5">
        <v>0</v>
      </c>
      <c r="AT98" s="5">
        <v>0</v>
      </c>
      <c r="AU98" s="5">
        <v>0</v>
      </c>
      <c r="AV98" s="5">
        <v>0</v>
      </c>
      <c r="AW98" s="5">
        <v>0</v>
      </c>
      <c r="AX98" s="5">
        <v>0</v>
      </c>
      <c r="AY98" s="5">
        <v>0</v>
      </c>
      <c r="AZ98" s="5">
        <v>0</v>
      </c>
      <c r="BA98" s="5">
        <v>0</v>
      </c>
      <c r="BB98" s="5">
        <v>0</v>
      </c>
      <c r="BC98" s="5">
        <v>0</v>
      </c>
      <c r="BD98" s="5">
        <v>0</v>
      </c>
      <c r="BE98" s="5">
        <v>0</v>
      </c>
      <c r="BF98" s="5">
        <v>0</v>
      </c>
      <c r="BG98" s="5">
        <v>0</v>
      </c>
      <c r="BH98" s="5">
        <v>0</v>
      </c>
      <c r="BI98" s="5">
        <v>0</v>
      </c>
      <c r="BJ98" s="5">
        <v>0</v>
      </c>
      <c r="BK98" s="5">
        <v>0</v>
      </c>
      <c r="BL98" s="5">
        <v>0</v>
      </c>
      <c r="BM98" s="5">
        <v>0</v>
      </c>
      <c r="BN98" s="5">
        <v>0</v>
      </c>
      <c r="BO98" s="5">
        <v>0</v>
      </c>
      <c r="BP98" s="5">
        <v>0</v>
      </c>
      <c r="BQ98" s="5">
        <v>0</v>
      </c>
      <c r="BR98" s="5">
        <v>0</v>
      </c>
      <c r="BS98" s="5">
        <v>0</v>
      </c>
      <c r="BT98" s="5">
        <v>1</v>
      </c>
      <c r="BU98" s="5">
        <v>1</v>
      </c>
      <c r="BV98" s="5">
        <v>0</v>
      </c>
      <c r="BW98" s="5">
        <v>0</v>
      </c>
      <c r="BX98" s="5">
        <v>0</v>
      </c>
      <c r="BY98" s="5">
        <v>0</v>
      </c>
      <c r="BZ98" s="5">
        <v>0</v>
      </c>
      <c r="CA98" s="5">
        <v>0</v>
      </c>
      <c r="CB98" s="5">
        <v>0</v>
      </c>
      <c r="CC98" s="5">
        <v>0</v>
      </c>
      <c r="CD98" s="5">
        <v>0</v>
      </c>
      <c r="CE98" s="5">
        <v>1</v>
      </c>
      <c r="CF98" s="5">
        <v>0</v>
      </c>
      <c r="CG98" s="5">
        <v>1</v>
      </c>
      <c r="CH98" s="5">
        <v>1</v>
      </c>
      <c r="CI98" s="5">
        <v>1</v>
      </c>
      <c r="CJ98" s="5">
        <v>1</v>
      </c>
      <c r="CK98" s="5">
        <v>0</v>
      </c>
      <c r="CL98" s="5">
        <v>0</v>
      </c>
      <c r="CM98" s="5">
        <v>1</v>
      </c>
      <c r="CN98" s="5">
        <v>1</v>
      </c>
      <c r="CO98" s="5">
        <v>0</v>
      </c>
      <c r="CP98" s="5">
        <v>0</v>
      </c>
      <c r="CQ98" s="5">
        <v>0</v>
      </c>
      <c r="CR98" s="5">
        <v>0</v>
      </c>
      <c r="CS98" s="5">
        <v>0</v>
      </c>
      <c r="CT98" s="5">
        <v>0</v>
      </c>
      <c r="CU98" s="5">
        <v>0</v>
      </c>
      <c r="CV98" s="5">
        <v>0</v>
      </c>
      <c r="CW98" s="5">
        <v>1</v>
      </c>
      <c r="CX98" s="5">
        <v>0</v>
      </c>
      <c r="CY98" s="5">
        <v>0</v>
      </c>
      <c r="CZ98" s="5">
        <v>0</v>
      </c>
      <c r="DA98" s="5">
        <v>0</v>
      </c>
      <c r="DB98" s="5">
        <v>0</v>
      </c>
      <c r="DC98" s="5">
        <v>0</v>
      </c>
      <c r="DD98" s="5">
        <v>0</v>
      </c>
      <c r="DE98" s="5">
        <v>0</v>
      </c>
      <c r="DF98" s="5">
        <v>0</v>
      </c>
      <c r="DG98" s="5">
        <v>0</v>
      </c>
      <c r="DH98" s="5">
        <v>0</v>
      </c>
      <c r="DI98" s="5">
        <v>0</v>
      </c>
      <c r="DJ98" s="5">
        <v>0</v>
      </c>
      <c r="DK98" s="5">
        <v>0</v>
      </c>
      <c r="DL98" s="5">
        <v>0</v>
      </c>
      <c r="DM98" s="5">
        <v>0</v>
      </c>
      <c r="DN98" s="5">
        <v>0</v>
      </c>
      <c r="DO98" s="5">
        <v>0</v>
      </c>
      <c r="DP98" s="5">
        <v>0</v>
      </c>
      <c r="DQ98" s="5">
        <v>0</v>
      </c>
      <c r="DR98" s="5">
        <v>0</v>
      </c>
      <c r="DS98" s="5">
        <v>0</v>
      </c>
      <c r="DT98" s="5">
        <v>0</v>
      </c>
      <c r="DU98" s="5">
        <v>0</v>
      </c>
      <c r="DV98" s="5">
        <v>0</v>
      </c>
      <c r="DW98" s="5">
        <v>0</v>
      </c>
      <c r="DX98" s="5">
        <v>0</v>
      </c>
      <c r="DY98" s="5">
        <v>0</v>
      </c>
      <c r="DZ98" s="5">
        <v>0</v>
      </c>
      <c r="EA98" s="5">
        <v>0</v>
      </c>
      <c r="EB98" s="5">
        <v>0</v>
      </c>
      <c r="EC98" s="5">
        <v>0</v>
      </c>
      <c r="ED98" s="5">
        <v>0</v>
      </c>
      <c r="EE98" s="5">
        <v>0</v>
      </c>
    </row>
    <row r="99" spans="2:135" x14ac:dyDescent="0.2">
      <c r="B99" s="3" t="s">
        <v>1690</v>
      </c>
      <c r="C99" s="3" t="s">
        <v>1032</v>
      </c>
      <c r="D99" s="3">
        <v>230</v>
      </c>
      <c r="E99" s="65">
        <v>15.362748113274504</v>
      </c>
      <c r="F99" s="3">
        <v>95</v>
      </c>
      <c r="G99" s="4" t="s">
        <v>1691</v>
      </c>
      <c r="H99" s="4" t="s">
        <v>758</v>
      </c>
      <c r="I99" s="4" t="s">
        <v>1692</v>
      </c>
      <c r="J99" s="4" t="s">
        <v>1382</v>
      </c>
      <c r="K99" s="4" t="s">
        <v>1383</v>
      </c>
      <c r="L99" s="4" t="s">
        <v>891</v>
      </c>
      <c r="M99" s="4" t="s">
        <v>1405</v>
      </c>
      <c r="N99" s="4" t="s">
        <v>1385</v>
      </c>
      <c r="O99" s="4">
        <v>37.800602632999997</v>
      </c>
      <c r="P99" s="4">
        <v>-121.621120977</v>
      </c>
      <c r="Q99" s="4" t="s">
        <v>1386</v>
      </c>
      <c r="R99" s="4" t="s">
        <v>1387</v>
      </c>
      <c r="S99" s="4" t="s">
        <v>1388</v>
      </c>
      <c r="T99" s="4" t="s">
        <v>1415</v>
      </c>
      <c r="U99" s="4" t="s">
        <v>1390</v>
      </c>
      <c r="V99" s="4" t="s">
        <v>1415</v>
      </c>
      <c r="W99" s="4">
        <v>0</v>
      </c>
      <c r="X99" s="4">
        <v>230</v>
      </c>
      <c r="Y99" s="4">
        <v>-999999</v>
      </c>
      <c r="Z99" s="4" t="s">
        <v>1392</v>
      </c>
      <c r="AA99" s="4" t="s">
        <v>1401</v>
      </c>
      <c r="AC99" s="5">
        <v>0</v>
      </c>
      <c r="AD99" s="5">
        <v>0</v>
      </c>
      <c r="AE99" s="5">
        <v>0</v>
      </c>
      <c r="AF99" s="5">
        <v>0</v>
      </c>
      <c r="AG99" s="5">
        <v>0</v>
      </c>
      <c r="AH99" s="5">
        <v>0</v>
      </c>
      <c r="AI99" s="5">
        <v>0</v>
      </c>
      <c r="AJ99" s="5">
        <v>0</v>
      </c>
      <c r="AK99" s="5">
        <v>0</v>
      </c>
      <c r="AL99" s="5">
        <v>0</v>
      </c>
      <c r="AM99" s="5">
        <v>0</v>
      </c>
      <c r="AN99" s="5">
        <v>0</v>
      </c>
      <c r="AO99" s="5">
        <v>0</v>
      </c>
      <c r="AP99" s="5">
        <v>0</v>
      </c>
      <c r="AQ99" s="5">
        <v>0</v>
      </c>
      <c r="AR99" s="5">
        <v>0</v>
      </c>
      <c r="AS99" s="5">
        <v>0</v>
      </c>
      <c r="AT99" s="5">
        <v>0</v>
      </c>
      <c r="AU99" s="5">
        <v>0</v>
      </c>
      <c r="AV99" s="5">
        <v>0</v>
      </c>
      <c r="AW99" s="5">
        <v>0</v>
      </c>
      <c r="AX99" s="5">
        <v>0</v>
      </c>
      <c r="AY99" s="5">
        <v>0</v>
      </c>
      <c r="AZ99" s="5">
        <v>0</v>
      </c>
      <c r="BA99" s="5">
        <v>0</v>
      </c>
      <c r="BB99" s="5">
        <v>0</v>
      </c>
      <c r="BC99" s="5">
        <v>0</v>
      </c>
      <c r="BD99" s="5">
        <v>0</v>
      </c>
      <c r="BE99" s="5">
        <v>0</v>
      </c>
      <c r="BF99" s="5">
        <v>0</v>
      </c>
      <c r="BG99" s="5">
        <v>0</v>
      </c>
      <c r="BH99" s="5">
        <v>0</v>
      </c>
      <c r="BI99" s="5">
        <v>0</v>
      </c>
      <c r="BJ99" s="5">
        <v>0</v>
      </c>
      <c r="BK99" s="5">
        <v>0</v>
      </c>
      <c r="BL99" s="5">
        <v>0</v>
      </c>
      <c r="BM99" s="5">
        <v>0</v>
      </c>
      <c r="BN99" s="5">
        <v>0</v>
      </c>
      <c r="BO99" s="5">
        <v>0</v>
      </c>
      <c r="BP99" s="5">
        <v>0</v>
      </c>
      <c r="BQ99" s="5">
        <v>0</v>
      </c>
      <c r="BR99" s="5">
        <v>0</v>
      </c>
      <c r="BS99" s="5">
        <v>0</v>
      </c>
      <c r="BT99" s="5">
        <v>0</v>
      </c>
      <c r="BU99" s="5">
        <v>1</v>
      </c>
      <c r="BV99" s="5">
        <v>0</v>
      </c>
      <c r="BW99" s="5">
        <v>0</v>
      </c>
      <c r="BX99" s="5">
        <v>0</v>
      </c>
      <c r="BY99" s="5">
        <v>0</v>
      </c>
      <c r="BZ99" s="5">
        <v>0</v>
      </c>
      <c r="CA99" s="5">
        <v>0</v>
      </c>
      <c r="CB99" s="5">
        <v>0</v>
      </c>
      <c r="CC99" s="5">
        <v>0</v>
      </c>
      <c r="CD99" s="5">
        <v>0</v>
      </c>
      <c r="CE99" s="5">
        <v>0</v>
      </c>
      <c r="CF99" s="5">
        <v>0</v>
      </c>
      <c r="CG99" s="5">
        <v>0</v>
      </c>
      <c r="CH99" s="5">
        <v>1</v>
      </c>
      <c r="CI99" s="5">
        <v>0</v>
      </c>
      <c r="CJ99" s="5">
        <v>1</v>
      </c>
      <c r="CK99" s="5">
        <v>0</v>
      </c>
      <c r="CL99" s="5">
        <v>0</v>
      </c>
      <c r="CM99" s="5">
        <v>1</v>
      </c>
      <c r="CN99" s="5">
        <v>1</v>
      </c>
      <c r="CO99" s="5">
        <v>0</v>
      </c>
      <c r="CP99" s="5">
        <v>0</v>
      </c>
      <c r="CQ99" s="5">
        <v>0</v>
      </c>
      <c r="CR99" s="5">
        <v>0</v>
      </c>
      <c r="CS99" s="5">
        <v>0</v>
      </c>
      <c r="CT99" s="5">
        <v>0</v>
      </c>
      <c r="CU99" s="5">
        <v>0</v>
      </c>
      <c r="CV99" s="5">
        <v>0</v>
      </c>
      <c r="CW99" s="5">
        <v>1</v>
      </c>
      <c r="CX99" s="5">
        <v>0</v>
      </c>
      <c r="CY99" s="5">
        <v>0</v>
      </c>
      <c r="CZ99" s="5">
        <v>0</v>
      </c>
      <c r="DA99" s="5">
        <v>0</v>
      </c>
      <c r="DB99" s="5">
        <v>0</v>
      </c>
      <c r="DC99" s="5">
        <v>0</v>
      </c>
      <c r="DD99" s="5">
        <v>0</v>
      </c>
      <c r="DE99" s="5">
        <v>0</v>
      </c>
      <c r="DF99" s="5">
        <v>0</v>
      </c>
      <c r="DG99" s="5">
        <v>0</v>
      </c>
      <c r="DH99" s="5">
        <v>0</v>
      </c>
      <c r="DI99" s="5">
        <v>0</v>
      </c>
      <c r="DJ99" s="5">
        <v>0</v>
      </c>
      <c r="DK99" s="5">
        <v>0</v>
      </c>
      <c r="DL99" s="5">
        <v>0</v>
      </c>
      <c r="DM99" s="5">
        <v>0</v>
      </c>
      <c r="DN99" s="5">
        <v>0</v>
      </c>
      <c r="DO99" s="5">
        <v>0</v>
      </c>
      <c r="DP99" s="5">
        <v>0</v>
      </c>
      <c r="DQ99" s="5">
        <v>0</v>
      </c>
      <c r="DR99" s="5">
        <v>0</v>
      </c>
      <c r="DS99" s="5">
        <v>0</v>
      </c>
      <c r="DT99" s="5">
        <v>0</v>
      </c>
      <c r="DU99" s="5">
        <v>0</v>
      </c>
      <c r="DV99" s="5">
        <v>0</v>
      </c>
      <c r="DW99" s="5">
        <v>0</v>
      </c>
      <c r="DX99" s="5">
        <v>0</v>
      </c>
      <c r="DY99" s="5">
        <v>0</v>
      </c>
      <c r="DZ99" s="5">
        <v>0</v>
      </c>
      <c r="EA99" s="5">
        <v>0</v>
      </c>
      <c r="EB99" s="5">
        <v>0</v>
      </c>
      <c r="EC99" s="5">
        <v>0</v>
      </c>
      <c r="ED99" s="5">
        <v>0</v>
      </c>
      <c r="EE99" s="5">
        <v>0</v>
      </c>
    </row>
    <row r="100" spans="2:135" x14ac:dyDescent="0.2">
      <c r="B100" s="3" t="s">
        <v>1693</v>
      </c>
      <c r="C100" s="3" t="s">
        <v>926</v>
      </c>
      <c r="D100" s="3">
        <v>230</v>
      </c>
      <c r="E100" s="65">
        <v>7.7203006714281894</v>
      </c>
      <c r="F100" s="3">
        <v>40</v>
      </c>
      <c r="G100" s="4" t="s">
        <v>1694</v>
      </c>
      <c r="H100" s="4" t="s">
        <v>815</v>
      </c>
      <c r="I100" s="4" t="s">
        <v>1695</v>
      </c>
      <c r="J100" s="4" t="s">
        <v>1382</v>
      </c>
      <c r="K100" s="4" t="s">
        <v>1397</v>
      </c>
      <c r="L100" s="4" t="s">
        <v>816</v>
      </c>
      <c r="M100" s="4" t="s">
        <v>1696</v>
      </c>
      <c r="N100" s="4" t="s">
        <v>1385</v>
      </c>
      <c r="O100" s="4">
        <v>36.381892301999997</v>
      </c>
      <c r="P100" s="4">
        <v>-115.381493155</v>
      </c>
      <c r="Q100" s="4" t="s">
        <v>1386</v>
      </c>
      <c r="R100" s="4" t="s">
        <v>1387</v>
      </c>
      <c r="S100" s="4" t="s">
        <v>1476</v>
      </c>
      <c r="T100" s="4" t="s">
        <v>1697</v>
      </c>
      <c r="U100" s="4" t="s">
        <v>1390</v>
      </c>
      <c r="V100" s="4" t="s">
        <v>1697</v>
      </c>
      <c r="W100" s="4">
        <v>3</v>
      </c>
      <c r="X100" s="4">
        <v>230</v>
      </c>
      <c r="Y100" s="4">
        <v>138</v>
      </c>
      <c r="Z100" s="4" t="s">
        <v>1401</v>
      </c>
      <c r="AA100" s="4" t="s">
        <v>1392</v>
      </c>
      <c r="AC100" s="5">
        <v>0</v>
      </c>
      <c r="AD100" s="5">
        <v>0</v>
      </c>
      <c r="AE100" s="5">
        <v>0</v>
      </c>
      <c r="AF100" s="5">
        <v>0</v>
      </c>
      <c r="AG100" s="5">
        <v>0</v>
      </c>
      <c r="AH100" s="5">
        <v>0</v>
      </c>
      <c r="AI100" s="5">
        <v>0</v>
      </c>
      <c r="AJ100" s="5">
        <v>0</v>
      </c>
      <c r="AK100" s="5">
        <v>0</v>
      </c>
      <c r="AL100" s="5">
        <v>0</v>
      </c>
      <c r="AM100" s="5">
        <v>0</v>
      </c>
      <c r="AN100" s="5">
        <v>0</v>
      </c>
      <c r="AO100" s="5">
        <v>0</v>
      </c>
      <c r="AP100" s="5">
        <v>0</v>
      </c>
      <c r="AQ100" s="5">
        <v>0</v>
      </c>
      <c r="AR100" s="5">
        <v>0</v>
      </c>
      <c r="AS100" s="5">
        <v>0</v>
      </c>
      <c r="AT100" s="5">
        <v>0</v>
      </c>
      <c r="AU100" s="5">
        <v>0</v>
      </c>
      <c r="AV100" s="5">
        <v>1</v>
      </c>
      <c r="AW100" s="5">
        <v>0</v>
      </c>
      <c r="AX100" s="5">
        <v>1</v>
      </c>
      <c r="AY100" s="5">
        <v>0</v>
      </c>
      <c r="AZ100" s="5">
        <v>0</v>
      </c>
      <c r="BA100" s="5">
        <v>0</v>
      </c>
      <c r="BB100" s="5">
        <v>0</v>
      </c>
      <c r="BC100" s="5">
        <v>0</v>
      </c>
      <c r="BD100" s="5">
        <v>1</v>
      </c>
      <c r="BE100" s="5">
        <v>1</v>
      </c>
      <c r="BF100" s="5">
        <v>0</v>
      </c>
      <c r="BG100" s="5">
        <v>0</v>
      </c>
      <c r="BH100" s="5">
        <v>0</v>
      </c>
      <c r="BI100" s="5">
        <v>0</v>
      </c>
      <c r="BJ100" s="5">
        <v>0</v>
      </c>
      <c r="BK100" s="5">
        <v>0</v>
      </c>
      <c r="BL100" s="5">
        <v>0</v>
      </c>
      <c r="BM100" s="5">
        <v>0</v>
      </c>
      <c r="BN100" s="5">
        <v>0</v>
      </c>
      <c r="BO100" s="5">
        <v>0</v>
      </c>
      <c r="BP100" s="5">
        <v>0</v>
      </c>
      <c r="BQ100" s="5">
        <v>0</v>
      </c>
      <c r="BR100" s="5">
        <v>0</v>
      </c>
      <c r="BS100" s="5">
        <v>0</v>
      </c>
      <c r="BT100" s="5">
        <v>0</v>
      </c>
      <c r="BU100" s="5">
        <v>0</v>
      </c>
      <c r="BV100" s="5">
        <v>0</v>
      </c>
      <c r="BW100" s="5">
        <v>0</v>
      </c>
      <c r="BX100" s="5">
        <v>0</v>
      </c>
      <c r="BY100" s="5">
        <v>0</v>
      </c>
      <c r="BZ100" s="5">
        <v>0</v>
      </c>
      <c r="CA100" s="5">
        <v>0</v>
      </c>
      <c r="CB100" s="5">
        <v>0</v>
      </c>
      <c r="CC100" s="5">
        <v>0</v>
      </c>
      <c r="CD100" s="5">
        <v>0</v>
      </c>
      <c r="CE100" s="5">
        <v>0</v>
      </c>
      <c r="CF100" s="5">
        <v>0</v>
      </c>
      <c r="CG100" s="5">
        <v>0</v>
      </c>
      <c r="CH100" s="5">
        <v>0</v>
      </c>
      <c r="CI100" s="5">
        <v>0</v>
      </c>
      <c r="CJ100" s="5">
        <v>0</v>
      </c>
      <c r="CK100" s="5">
        <v>0</v>
      </c>
      <c r="CL100" s="5">
        <v>0</v>
      </c>
      <c r="CM100" s="5">
        <v>0</v>
      </c>
      <c r="CN100" s="5">
        <v>0</v>
      </c>
      <c r="CO100" s="5">
        <v>0</v>
      </c>
      <c r="CP100" s="5">
        <v>0</v>
      </c>
      <c r="CQ100" s="5">
        <v>0</v>
      </c>
      <c r="CR100" s="5">
        <v>0</v>
      </c>
      <c r="CS100" s="5">
        <v>0</v>
      </c>
      <c r="CT100" s="5">
        <v>0</v>
      </c>
      <c r="CU100" s="5">
        <v>0</v>
      </c>
      <c r="CV100" s="5">
        <v>0</v>
      </c>
      <c r="CW100" s="5">
        <v>0</v>
      </c>
      <c r="CX100" s="5">
        <v>0</v>
      </c>
      <c r="CY100" s="5">
        <v>0</v>
      </c>
      <c r="CZ100" s="5">
        <v>0</v>
      </c>
      <c r="DA100" s="5">
        <v>0</v>
      </c>
      <c r="DB100" s="5">
        <v>0</v>
      </c>
      <c r="DC100" s="5">
        <v>0</v>
      </c>
      <c r="DD100" s="5">
        <v>0</v>
      </c>
      <c r="DE100" s="5">
        <v>0</v>
      </c>
      <c r="DF100" s="5">
        <v>0</v>
      </c>
      <c r="DG100" s="5">
        <v>0</v>
      </c>
      <c r="DH100" s="5">
        <v>0</v>
      </c>
      <c r="DI100" s="5">
        <v>0</v>
      </c>
      <c r="DJ100" s="5">
        <v>0</v>
      </c>
      <c r="DK100" s="5">
        <v>0</v>
      </c>
      <c r="DL100" s="5">
        <v>0</v>
      </c>
      <c r="DM100" s="5">
        <v>0</v>
      </c>
      <c r="DN100" s="5">
        <v>0</v>
      </c>
      <c r="DO100" s="5">
        <v>0</v>
      </c>
      <c r="DP100" s="5">
        <v>0</v>
      </c>
      <c r="DQ100" s="5">
        <v>0</v>
      </c>
      <c r="DR100" s="5">
        <v>0</v>
      </c>
      <c r="DS100" s="5">
        <v>0</v>
      </c>
      <c r="DT100" s="5">
        <v>0</v>
      </c>
      <c r="DU100" s="5">
        <v>0</v>
      </c>
      <c r="DV100" s="5">
        <v>0</v>
      </c>
      <c r="DW100" s="5">
        <v>0</v>
      </c>
      <c r="DX100" s="5">
        <v>0</v>
      </c>
      <c r="DY100" s="5">
        <v>0</v>
      </c>
      <c r="DZ100" s="5">
        <v>0</v>
      </c>
      <c r="EA100" s="5">
        <v>0</v>
      </c>
      <c r="EB100" s="5">
        <v>0</v>
      </c>
      <c r="EC100" s="5">
        <v>0</v>
      </c>
      <c r="ED100" s="5">
        <v>0</v>
      </c>
      <c r="EE100" s="5">
        <v>0</v>
      </c>
    </row>
    <row r="101" spans="2:135" x14ac:dyDescent="0.2">
      <c r="B101" s="3" t="s">
        <v>1698</v>
      </c>
      <c r="C101" s="3" t="s">
        <v>812</v>
      </c>
      <c r="D101" s="3">
        <v>500</v>
      </c>
      <c r="E101" s="65">
        <v>3.2193467785115115</v>
      </c>
      <c r="F101" s="3">
        <v>9</v>
      </c>
      <c r="G101" s="4" t="s">
        <v>1699</v>
      </c>
      <c r="H101" s="4" t="s">
        <v>758</v>
      </c>
      <c r="I101" s="4" t="s">
        <v>1700</v>
      </c>
      <c r="J101" s="4" t="s">
        <v>1382</v>
      </c>
      <c r="K101" s="4" t="s">
        <v>1397</v>
      </c>
      <c r="L101" s="4" t="s">
        <v>811</v>
      </c>
      <c r="M101" s="4" t="s">
        <v>1500</v>
      </c>
      <c r="N101" s="4" t="s">
        <v>1385</v>
      </c>
      <c r="O101" s="4">
        <v>33.939079417000102</v>
      </c>
      <c r="P101" s="4">
        <v>-116.577733384</v>
      </c>
      <c r="Q101" s="4" t="s">
        <v>1386</v>
      </c>
      <c r="R101" s="4" t="s">
        <v>1387</v>
      </c>
      <c r="S101" s="4" t="s">
        <v>1388</v>
      </c>
      <c r="T101" s="4" t="s">
        <v>1678</v>
      </c>
      <c r="U101" s="4" t="s">
        <v>1390</v>
      </c>
      <c r="V101" s="4" t="s">
        <v>1678</v>
      </c>
      <c r="W101" s="4">
        <v>15</v>
      </c>
      <c r="X101" s="4">
        <v>500</v>
      </c>
      <c r="Y101" s="4">
        <v>-999999</v>
      </c>
      <c r="Z101" s="4" t="s">
        <v>1401</v>
      </c>
      <c r="AA101" s="4" t="s">
        <v>1401</v>
      </c>
      <c r="AC101" s="5">
        <v>0</v>
      </c>
      <c r="AD101" s="5">
        <v>0</v>
      </c>
      <c r="AE101" s="5">
        <v>0</v>
      </c>
      <c r="AF101" s="5">
        <v>0</v>
      </c>
      <c r="AG101" s="5">
        <v>0</v>
      </c>
      <c r="AH101" s="5">
        <v>0</v>
      </c>
      <c r="AI101" s="5">
        <v>0</v>
      </c>
      <c r="AJ101" s="5">
        <v>0</v>
      </c>
      <c r="AK101" s="5">
        <v>0</v>
      </c>
      <c r="AL101" s="5">
        <v>0</v>
      </c>
      <c r="AM101" s="5">
        <v>0</v>
      </c>
      <c r="AN101" s="5">
        <v>0</v>
      </c>
      <c r="AO101" s="5">
        <v>0</v>
      </c>
      <c r="AP101" s="5">
        <v>0</v>
      </c>
      <c r="AQ101" s="5">
        <v>0</v>
      </c>
      <c r="AR101" s="5">
        <v>0</v>
      </c>
      <c r="AS101" s="5">
        <v>0</v>
      </c>
      <c r="AT101" s="5">
        <v>0</v>
      </c>
      <c r="AU101" s="5">
        <v>0</v>
      </c>
      <c r="AV101" s="5">
        <v>0</v>
      </c>
      <c r="AW101" s="5">
        <v>0</v>
      </c>
      <c r="AX101" s="5">
        <v>0</v>
      </c>
      <c r="AY101" s="5">
        <v>0</v>
      </c>
      <c r="AZ101" s="5">
        <v>1</v>
      </c>
      <c r="BA101" s="5">
        <v>0</v>
      </c>
      <c r="BB101" s="5">
        <v>1</v>
      </c>
      <c r="BC101" s="5">
        <v>0</v>
      </c>
      <c r="BD101" s="5">
        <v>0</v>
      </c>
      <c r="BE101" s="5">
        <v>0</v>
      </c>
      <c r="BF101" s="5">
        <v>0</v>
      </c>
      <c r="BG101" s="5">
        <v>0</v>
      </c>
      <c r="BH101" s="5">
        <v>0</v>
      </c>
      <c r="BI101" s="5">
        <v>0</v>
      </c>
      <c r="BJ101" s="5">
        <v>0</v>
      </c>
      <c r="BK101" s="5">
        <v>0</v>
      </c>
      <c r="BL101" s="5">
        <v>0</v>
      </c>
      <c r="BM101" s="5">
        <v>0</v>
      </c>
      <c r="BN101" s="5">
        <v>0</v>
      </c>
      <c r="BO101" s="5">
        <v>0</v>
      </c>
      <c r="BP101" s="5">
        <v>0</v>
      </c>
      <c r="BQ101" s="5">
        <v>0</v>
      </c>
      <c r="BR101" s="5">
        <v>0</v>
      </c>
      <c r="BS101" s="5">
        <v>0</v>
      </c>
      <c r="BT101" s="5">
        <v>0</v>
      </c>
      <c r="BU101" s="5">
        <v>0</v>
      </c>
      <c r="BV101" s="5">
        <v>0</v>
      </c>
      <c r="BW101" s="5">
        <v>0</v>
      </c>
      <c r="BX101" s="5">
        <v>0</v>
      </c>
      <c r="BY101" s="5">
        <v>0</v>
      </c>
      <c r="BZ101" s="5">
        <v>0</v>
      </c>
      <c r="CA101" s="5">
        <v>0</v>
      </c>
      <c r="CB101" s="5">
        <v>0</v>
      </c>
      <c r="CC101" s="5">
        <v>0</v>
      </c>
      <c r="CD101" s="5">
        <v>0</v>
      </c>
      <c r="CE101" s="5">
        <v>0</v>
      </c>
      <c r="CF101" s="5">
        <v>0</v>
      </c>
      <c r="CG101" s="5">
        <v>0</v>
      </c>
      <c r="CH101" s="5">
        <v>0</v>
      </c>
      <c r="CI101" s="5">
        <v>0</v>
      </c>
      <c r="CJ101" s="5">
        <v>0</v>
      </c>
      <c r="CK101" s="5">
        <v>0</v>
      </c>
      <c r="CL101" s="5">
        <v>0</v>
      </c>
      <c r="CM101" s="5">
        <v>0</v>
      </c>
      <c r="CN101" s="5">
        <v>0</v>
      </c>
      <c r="CO101" s="5">
        <v>0</v>
      </c>
      <c r="CP101" s="5">
        <v>0</v>
      </c>
      <c r="CQ101" s="5">
        <v>0</v>
      </c>
      <c r="CR101" s="5">
        <v>0</v>
      </c>
      <c r="CS101" s="5">
        <v>0</v>
      </c>
      <c r="CT101" s="5">
        <v>0</v>
      </c>
      <c r="CU101" s="5">
        <v>0</v>
      </c>
      <c r="CV101" s="5">
        <v>0</v>
      </c>
      <c r="CW101" s="5">
        <v>0</v>
      </c>
      <c r="CX101" s="5">
        <v>0</v>
      </c>
      <c r="CY101" s="5">
        <v>0</v>
      </c>
      <c r="CZ101" s="5">
        <v>0</v>
      </c>
      <c r="DA101" s="5">
        <v>0</v>
      </c>
      <c r="DB101" s="5">
        <v>0</v>
      </c>
      <c r="DC101" s="5">
        <v>0</v>
      </c>
      <c r="DD101" s="5">
        <v>0</v>
      </c>
      <c r="DE101" s="5">
        <v>0</v>
      </c>
      <c r="DF101" s="5">
        <v>0</v>
      </c>
      <c r="DG101" s="5">
        <v>0</v>
      </c>
      <c r="DH101" s="5">
        <v>0</v>
      </c>
      <c r="DI101" s="5">
        <v>0</v>
      </c>
      <c r="DJ101" s="5">
        <v>0</v>
      </c>
      <c r="DK101" s="5">
        <v>0</v>
      </c>
      <c r="DL101" s="5">
        <v>0</v>
      </c>
      <c r="DM101" s="5">
        <v>0</v>
      </c>
      <c r="DN101" s="5">
        <v>0</v>
      </c>
      <c r="DO101" s="5">
        <v>0</v>
      </c>
      <c r="DP101" s="5">
        <v>0</v>
      </c>
      <c r="DQ101" s="5">
        <v>0</v>
      </c>
      <c r="DR101" s="5">
        <v>0</v>
      </c>
      <c r="DS101" s="5">
        <v>0</v>
      </c>
      <c r="DT101" s="5">
        <v>0</v>
      </c>
      <c r="DU101" s="5">
        <v>0</v>
      </c>
      <c r="DV101" s="5">
        <v>0</v>
      </c>
      <c r="DW101" s="5">
        <v>0</v>
      </c>
      <c r="DX101" s="5">
        <v>0</v>
      </c>
      <c r="DY101" s="5">
        <v>0</v>
      </c>
      <c r="DZ101" s="5">
        <v>0</v>
      </c>
      <c r="EA101" s="5">
        <v>0</v>
      </c>
      <c r="EB101" s="5">
        <v>0</v>
      </c>
      <c r="EC101" s="5">
        <v>0</v>
      </c>
      <c r="ED101" s="5">
        <v>0</v>
      </c>
      <c r="EE101" s="5">
        <v>0</v>
      </c>
    </row>
    <row r="102" spans="2:135" x14ac:dyDescent="0.2">
      <c r="B102" s="3" t="s">
        <v>1701</v>
      </c>
      <c r="C102" s="3" t="s">
        <v>1141</v>
      </c>
      <c r="D102" s="3">
        <v>115</v>
      </c>
      <c r="E102" s="65">
        <v>24.541496598639455</v>
      </c>
      <c r="F102" s="3">
        <v>136</v>
      </c>
      <c r="G102" s="4" t="s">
        <v>1702</v>
      </c>
      <c r="H102" s="4" t="s">
        <v>758</v>
      </c>
      <c r="I102" s="4" t="s">
        <v>1449</v>
      </c>
      <c r="J102" s="4" t="s">
        <v>1382</v>
      </c>
      <c r="K102" s="4" t="s">
        <v>1397</v>
      </c>
      <c r="L102" s="4" t="s">
        <v>785</v>
      </c>
      <c r="M102" s="4" t="s">
        <v>1423</v>
      </c>
      <c r="N102" s="4" t="s">
        <v>1385</v>
      </c>
      <c r="O102" s="4">
        <v>35.455548251000003</v>
      </c>
      <c r="P102" s="4">
        <v>-119.021146034</v>
      </c>
      <c r="Q102" s="4" t="s">
        <v>1386</v>
      </c>
      <c r="R102" s="4" t="s">
        <v>1387</v>
      </c>
      <c r="S102" s="4" t="s">
        <v>1388</v>
      </c>
      <c r="T102" s="4" t="s">
        <v>1437</v>
      </c>
      <c r="U102" s="4" t="s">
        <v>1390</v>
      </c>
      <c r="V102" s="4" t="s">
        <v>1437</v>
      </c>
      <c r="W102" s="4">
        <v>2</v>
      </c>
      <c r="X102" s="4">
        <v>115</v>
      </c>
      <c r="Y102" s="4">
        <v>115</v>
      </c>
      <c r="Z102" s="4" t="s">
        <v>1392</v>
      </c>
      <c r="AA102" s="4" t="s">
        <v>1392</v>
      </c>
      <c r="AC102" s="5">
        <v>0</v>
      </c>
      <c r="AD102" s="5">
        <v>0</v>
      </c>
      <c r="AE102" s="5">
        <v>0</v>
      </c>
      <c r="AF102" s="5">
        <v>0</v>
      </c>
      <c r="AG102" s="5">
        <v>0</v>
      </c>
      <c r="AH102" s="5">
        <v>0</v>
      </c>
      <c r="AI102" s="5">
        <v>0</v>
      </c>
      <c r="AJ102" s="5">
        <v>0</v>
      </c>
      <c r="AK102" s="5">
        <v>0</v>
      </c>
      <c r="AL102" s="5">
        <v>0</v>
      </c>
      <c r="AM102" s="5">
        <v>0</v>
      </c>
      <c r="AN102" s="5">
        <v>0</v>
      </c>
      <c r="AO102" s="5">
        <v>0</v>
      </c>
      <c r="AP102" s="5">
        <v>0</v>
      </c>
      <c r="AQ102" s="5">
        <v>0</v>
      </c>
      <c r="AR102" s="5">
        <v>0</v>
      </c>
      <c r="AS102" s="5">
        <v>0</v>
      </c>
      <c r="AT102" s="5">
        <v>0</v>
      </c>
      <c r="AU102" s="5">
        <v>0</v>
      </c>
      <c r="AV102" s="5">
        <v>0</v>
      </c>
      <c r="AW102" s="5">
        <v>0</v>
      </c>
      <c r="AX102" s="5">
        <v>0</v>
      </c>
      <c r="AY102" s="5">
        <v>0</v>
      </c>
      <c r="AZ102" s="5">
        <v>0</v>
      </c>
      <c r="BA102" s="5">
        <v>0</v>
      </c>
      <c r="BB102" s="5">
        <v>0</v>
      </c>
      <c r="BC102" s="5">
        <v>0</v>
      </c>
      <c r="BD102" s="5">
        <v>0</v>
      </c>
      <c r="BE102" s="5">
        <v>0</v>
      </c>
      <c r="BF102" s="5">
        <v>0</v>
      </c>
      <c r="BG102" s="5">
        <v>0</v>
      </c>
      <c r="BH102" s="5">
        <v>0</v>
      </c>
      <c r="BI102" s="5">
        <v>0</v>
      </c>
      <c r="BJ102" s="5">
        <v>0</v>
      </c>
      <c r="BK102" s="5">
        <v>0</v>
      </c>
      <c r="BL102" s="5">
        <v>0</v>
      </c>
      <c r="BM102" s="5">
        <v>0</v>
      </c>
      <c r="BN102" s="5">
        <v>0</v>
      </c>
      <c r="BO102" s="5">
        <v>0</v>
      </c>
      <c r="BP102" s="5">
        <v>0</v>
      </c>
      <c r="BQ102" s="5">
        <v>0</v>
      </c>
      <c r="BR102" s="5">
        <v>0</v>
      </c>
      <c r="BS102" s="5">
        <v>0</v>
      </c>
      <c r="BT102" s="5">
        <v>0</v>
      </c>
      <c r="BU102" s="5">
        <v>0</v>
      </c>
      <c r="BV102" s="5">
        <v>0</v>
      </c>
      <c r="BW102" s="5">
        <v>0</v>
      </c>
      <c r="BX102" s="5">
        <v>0</v>
      </c>
      <c r="BY102" s="5">
        <v>0</v>
      </c>
      <c r="BZ102" s="5">
        <v>0</v>
      </c>
      <c r="CA102" s="5">
        <v>0</v>
      </c>
      <c r="CB102" s="5">
        <v>0</v>
      </c>
      <c r="CC102" s="5">
        <v>0</v>
      </c>
      <c r="CD102" s="5">
        <v>0</v>
      </c>
      <c r="CE102" s="5">
        <v>0</v>
      </c>
      <c r="CF102" s="5">
        <v>0</v>
      </c>
      <c r="CG102" s="5">
        <v>0</v>
      </c>
      <c r="CH102" s="5">
        <v>0</v>
      </c>
      <c r="CI102" s="5">
        <v>0</v>
      </c>
      <c r="CJ102" s="5">
        <v>0</v>
      </c>
      <c r="CK102" s="5">
        <v>0</v>
      </c>
      <c r="CL102" s="5">
        <v>0</v>
      </c>
      <c r="CM102" s="5">
        <v>0</v>
      </c>
      <c r="CN102" s="5">
        <v>0</v>
      </c>
      <c r="CO102" s="5">
        <v>0</v>
      </c>
      <c r="CP102" s="5">
        <v>0</v>
      </c>
      <c r="CQ102" s="5">
        <v>0</v>
      </c>
      <c r="CR102" s="5">
        <v>0</v>
      </c>
      <c r="CS102" s="5">
        <v>0</v>
      </c>
      <c r="CT102" s="5">
        <v>0</v>
      </c>
      <c r="CU102" s="5">
        <v>0</v>
      </c>
      <c r="CV102" s="5">
        <v>0</v>
      </c>
      <c r="CW102" s="5">
        <v>0</v>
      </c>
      <c r="CX102" s="5">
        <v>0</v>
      </c>
      <c r="CY102" s="5">
        <v>0</v>
      </c>
      <c r="CZ102" s="5">
        <v>0</v>
      </c>
      <c r="DA102" s="5">
        <v>0</v>
      </c>
      <c r="DB102" s="5">
        <v>1</v>
      </c>
      <c r="DC102" s="5">
        <v>0</v>
      </c>
      <c r="DD102" s="5">
        <v>0</v>
      </c>
      <c r="DE102" s="5">
        <v>0</v>
      </c>
      <c r="DF102" s="5">
        <v>0</v>
      </c>
      <c r="DG102" s="5">
        <v>1</v>
      </c>
      <c r="DH102" s="5">
        <v>0</v>
      </c>
      <c r="DI102" s="5">
        <v>0</v>
      </c>
      <c r="DJ102" s="5">
        <v>0</v>
      </c>
      <c r="DK102" s="5">
        <v>0</v>
      </c>
      <c r="DL102" s="5">
        <v>0</v>
      </c>
      <c r="DM102" s="5">
        <v>0</v>
      </c>
      <c r="DN102" s="5">
        <v>0</v>
      </c>
      <c r="DO102" s="5">
        <v>0</v>
      </c>
      <c r="DP102" s="5">
        <v>0</v>
      </c>
      <c r="DQ102" s="5">
        <v>0</v>
      </c>
      <c r="DR102" s="5">
        <v>0</v>
      </c>
      <c r="DS102" s="5">
        <v>0</v>
      </c>
      <c r="DT102" s="5">
        <v>0</v>
      </c>
      <c r="DU102" s="5">
        <v>0</v>
      </c>
      <c r="DV102" s="5">
        <v>0</v>
      </c>
      <c r="DW102" s="5">
        <v>0</v>
      </c>
      <c r="DX102" s="5">
        <v>0</v>
      </c>
      <c r="DY102" s="5">
        <v>0</v>
      </c>
      <c r="DZ102" s="5">
        <v>0</v>
      </c>
      <c r="EA102" s="5">
        <v>0</v>
      </c>
      <c r="EB102" s="5">
        <v>0</v>
      </c>
      <c r="EC102" s="5">
        <v>0</v>
      </c>
      <c r="ED102" s="5">
        <v>0</v>
      </c>
      <c r="EE102" s="5">
        <v>0</v>
      </c>
    </row>
    <row r="103" spans="2:135" x14ac:dyDescent="0.2">
      <c r="B103" s="3" t="s">
        <v>1703</v>
      </c>
      <c r="C103" s="3" t="s">
        <v>829</v>
      </c>
      <c r="D103" s="3">
        <v>500</v>
      </c>
      <c r="E103" s="65">
        <v>6.0610286242308415</v>
      </c>
      <c r="F103" s="3">
        <v>27</v>
      </c>
      <c r="G103" s="4" t="s">
        <v>828</v>
      </c>
      <c r="H103" s="4" t="s">
        <v>758</v>
      </c>
      <c r="I103" s="4" t="s">
        <v>1704</v>
      </c>
      <c r="J103" s="4" t="s">
        <v>1382</v>
      </c>
      <c r="K103" s="4" t="s">
        <v>1397</v>
      </c>
      <c r="L103" s="4" t="s">
        <v>828</v>
      </c>
      <c r="M103" s="4" t="s">
        <v>1545</v>
      </c>
      <c r="N103" s="4" t="s">
        <v>1385</v>
      </c>
      <c r="O103" s="4">
        <v>35.216374904000098</v>
      </c>
      <c r="P103" s="4">
        <v>-120.847268781</v>
      </c>
      <c r="Q103" s="4" t="s">
        <v>1386</v>
      </c>
      <c r="R103" s="4" t="s">
        <v>1387</v>
      </c>
      <c r="S103" s="4" t="s">
        <v>1388</v>
      </c>
      <c r="T103" s="4" t="s">
        <v>1705</v>
      </c>
      <c r="U103" s="4" t="s">
        <v>1390</v>
      </c>
      <c r="V103" s="4" t="s">
        <v>1705</v>
      </c>
      <c r="W103" s="4">
        <v>5</v>
      </c>
      <c r="X103" s="4">
        <v>500</v>
      </c>
      <c r="Y103" s="4">
        <v>230</v>
      </c>
      <c r="Z103" s="4" t="s">
        <v>1401</v>
      </c>
      <c r="AA103" s="4" t="s">
        <v>1392</v>
      </c>
      <c r="AC103" s="5">
        <v>0</v>
      </c>
      <c r="AD103" s="5">
        <v>0</v>
      </c>
      <c r="AE103" s="5">
        <v>0</v>
      </c>
      <c r="AF103" s="5">
        <v>0</v>
      </c>
      <c r="AG103" s="5">
        <v>0</v>
      </c>
      <c r="AH103" s="5">
        <v>0</v>
      </c>
      <c r="AI103" s="5">
        <v>0</v>
      </c>
      <c r="AJ103" s="5">
        <v>0</v>
      </c>
      <c r="AK103" s="5">
        <v>0</v>
      </c>
      <c r="AL103" s="5">
        <v>0</v>
      </c>
      <c r="AM103" s="5">
        <v>0</v>
      </c>
      <c r="AN103" s="5">
        <v>0</v>
      </c>
      <c r="AO103" s="5">
        <v>0</v>
      </c>
      <c r="AP103" s="5">
        <v>0</v>
      </c>
      <c r="AQ103" s="5">
        <v>0</v>
      </c>
      <c r="AR103" s="5">
        <v>0</v>
      </c>
      <c r="AS103" s="5">
        <v>0</v>
      </c>
      <c r="AT103" s="5">
        <v>0</v>
      </c>
      <c r="AU103" s="5">
        <v>0</v>
      </c>
      <c r="AV103" s="5">
        <v>0</v>
      </c>
      <c r="AW103" s="5">
        <v>0</v>
      </c>
      <c r="AX103" s="5">
        <v>0</v>
      </c>
      <c r="AY103" s="5">
        <v>0</v>
      </c>
      <c r="AZ103" s="5">
        <v>0</v>
      </c>
      <c r="BA103" s="5">
        <v>0</v>
      </c>
      <c r="BB103" s="5">
        <v>0</v>
      </c>
      <c r="BC103" s="5">
        <v>0</v>
      </c>
      <c r="BD103" s="5">
        <v>0</v>
      </c>
      <c r="BE103" s="5">
        <v>0</v>
      </c>
      <c r="BF103" s="5">
        <v>0</v>
      </c>
      <c r="BG103" s="5">
        <v>0</v>
      </c>
      <c r="BH103" s="5">
        <v>0</v>
      </c>
      <c r="BI103" s="5">
        <v>0</v>
      </c>
      <c r="BJ103" s="5">
        <v>0</v>
      </c>
      <c r="BK103" s="5">
        <v>0</v>
      </c>
      <c r="BL103" s="5">
        <v>0</v>
      </c>
      <c r="BM103" s="5">
        <v>0</v>
      </c>
      <c r="BN103" s="5">
        <v>0</v>
      </c>
      <c r="BO103" s="5">
        <v>0</v>
      </c>
      <c r="BP103" s="5">
        <v>0</v>
      </c>
      <c r="BQ103" s="5">
        <v>0</v>
      </c>
      <c r="BR103" s="5">
        <v>0</v>
      </c>
      <c r="BS103" s="5">
        <v>0</v>
      </c>
      <c r="BT103" s="5">
        <v>0</v>
      </c>
      <c r="BU103" s="99">
        <v>0</v>
      </c>
      <c r="BV103" s="5">
        <v>0</v>
      </c>
      <c r="BW103" s="5">
        <v>0</v>
      </c>
      <c r="BX103" s="5">
        <v>0</v>
      </c>
      <c r="BY103" s="5">
        <v>0</v>
      </c>
      <c r="BZ103" s="5">
        <v>0</v>
      </c>
      <c r="CA103" s="5">
        <v>0</v>
      </c>
      <c r="CB103" s="5">
        <v>0</v>
      </c>
      <c r="CC103" s="5">
        <v>0</v>
      </c>
      <c r="CD103" s="5">
        <v>0</v>
      </c>
      <c r="CE103" s="5">
        <v>0</v>
      </c>
      <c r="CF103" s="5">
        <v>0</v>
      </c>
      <c r="CG103" s="5">
        <v>0</v>
      </c>
      <c r="CH103" s="5">
        <v>0</v>
      </c>
      <c r="CI103" s="5">
        <v>0</v>
      </c>
      <c r="CJ103" s="5">
        <v>0</v>
      </c>
      <c r="CK103" s="5">
        <v>0</v>
      </c>
      <c r="CL103" s="5">
        <v>0</v>
      </c>
      <c r="CM103" s="5">
        <v>0</v>
      </c>
      <c r="CN103" s="5">
        <v>0</v>
      </c>
      <c r="CO103" s="5">
        <v>0</v>
      </c>
      <c r="CP103" s="5">
        <v>0</v>
      </c>
      <c r="CQ103" s="5">
        <v>0</v>
      </c>
      <c r="CR103" s="5">
        <v>0</v>
      </c>
      <c r="CS103" s="5">
        <v>0</v>
      </c>
      <c r="CT103" s="5">
        <v>0</v>
      </c>
      <c r="CU103" s="5">
        <v>0</v>
      </c>
      <c r="CV103" s="5">
        <v>0</v>
      </c>
      <c r="CW103" s="5">
        <v>0</v>
      </c>
      <c r="CX103" s="5">
        <v>0</v>
      </c>
      <c r="CY103" s="5">
        <v>0</v>
      </c>
      <c r="CZ103" s="5">
        <v>0</v>
      </c>
      <c r="DA103" s="5">
        <v>0</v>
      </c>
      <c r="DB103" s="5">
        <v>0</v>
      </c>
      <c r="DC103" s="5">
        <v>0</v>
      </c>
      <c r="DD103" s="5">
        <v>0</v>
      </c>
      <c r="DE103" s="5">
        <v>0</v>
      </c>
      <c r="DF103" s="5">
        <v>0</v>
      </c>
      <c r="DG103" s="5">
        <v>0</v>
      </c>
      <c r="DH103" s="5">
        <v>0</v>
      </c>
      <c r="DI103" s="5">
        <v>0</v>
      </c>
      <c r="DJ103" s="5">
        <v>0</v>
      </c>
      <c r="DK103" s="5">
        <v>0</v>
      </c>
      <c r="DL103" s="5">
        <v>0</v>
      </c>
      <c r="DM103" s="5">
        <v>0</v>
      </c>
      <c r="DN103" s="5">
        <v>0</v>
      </c>
      <c r="DO103" s="5">
        <v>0</v>
      </c>
      <c r="DP103" s="5">
        <v>0</v>
      </c>
      <c r="DQ103" s="5">
        <v>0</v>
      </c>
      <c r="DR103" s="5">
        <v>0</v>
      </c>
      <c r="DS103" s="5">
        <v>0</v>
      </c>
      <c r="DT103" s="5">
        <v>0</v>
      </c>
      <c r="DU103" s="5">
        <v>0</v>
      </c>
      <c r="DV103" s="5">
        <v>0</v>
      </c>
      <c r="DW103" s="5">
        <v>0</v>
      </c>
      <c r="DX103" s="5">
        <v>0</v>
      </c>
      <c r="DY103" s="5">
        <v>0</v>
      </c>
      <c r="DZ103" s="5">
        <v>0</v>
      </c>
      <c r="EA103" s="5">
        <v>1</v>
      </c>
      <c r="EB103" s="5">
        <v>1</v>
      </c>
      <c r="EC103" s="5">
        <v>1</v>
      </c>
      <c r="ED103" s="5">
        <v>0</v>
      </c>
      <c r="EE103" s="5">
        <v>0</v>
      </c>
    </row>
    <row r="104" spans="2:135" x14ac:dyDescent="0.2">
      <c r="B104" s="3" t="s">
        <v>1706</v>
      </c>
      <c r="C104" s="3" t="s">
        <v>1033</v>
      </c>
      <c r="D104" s="3">
        <v>115</v>
      </c>
      <c r="E104" s="65">
        <v>9.2819897084048026</v>
      </c>
      <c r="F104" s="3">
        <v>57</v>
      </c>
      <c r="G104" s="4" t="s">
        <v>1707</v>
      </c>
      <c r="H104" s="4" t="s">
        <v>758</v>
      </c>
      <c r="I104" s="4" t="s">
        <v>1708</v>
      </c>
      <c r="J104" s="4" t="s">
        <v>1382</v>
      </c>
      <c r="K104" s="4" t="s">
        <v>1397</v>
      </c>
      <c r="L104" s="4" t="s">
        <v>893</v>
      </c>
      <c r="M104" s="4" t="s">
        <v>1414</v>
      </c>
      <c r="N104" s="4" t="s">
        <v>1385</v>
      </c>
      <c r="O104" s="4">
        <v>37.4575456540001</v>
      </c>
      <c r="P104" s="4">
        <v>-121.92132622299999</v>
      </c>
      <c r="Q104" s="4" t="s">
        <v>1386</v>
      </c>
      <c r="R104" s="4" t="s">
        <v>1387</v>
      </c>
      <c r="S104" s="4" t="s">
        <v>1388</v>
      </c>
      <c r="T104" s="4" t="s">
        <v>1415</v>
      </c>
      <c r="U104" s="4" t="s">
        <v>1390</v>
      </c>
      <c r="V104" s="4" t="s">
        <v>1415</v>
      </c>
      <c r="W104" s="4">
        <v>2</v>
      </c>
      <c r="X104" s="4">
        <v>115</v>
      </c>
      <c r="Y104" s="4">
        <v>115</v>
      </c>
      <c r="Z104" s="4" t="s">
        <v>1401</v>
      </c>
      <c r="AA104" s="4" t="s">
        <v>1392</v>
      </c>
      <c r="AC104" s="5">
        <v>0</v>
      </c>
      <c r="AD104" s="5">
        <v>0</v>
      </c>
      <c r="AE104" s="5">
        <v>0</v>
      </c>
      <c r="AF104" s="5">
        <v>0</v>
      </c>
      <c r="AG104" s="5">
        <v>0</v>
      </c>
      <c r="AH104" s="5">
        <v>0</v>
      </c>
      <c r="AI104" s="5">
        <v>0</v>
      </c>
      <c r="AJ104" s="5">
        <v>0</v>
      </c>
      <c r="AK104" s="5">
        <v>0</v>
      </c>
      <c r="AL104" s="5">
        <v>0</v>
      </c>
      <c r="AM104" s="5">
        <v>0</v>
      </c>
      <c r="AN104" s="5">
        <v>0</v>
      </c>
      <c r="AO104" s="5">
        <v>0</v>
      </c>
      <c r="AP104" s="5">
        <v>0</v>
      </c>
      <c r="AQ104" s="5">
        <v>0</v>
      </c>
      <c r="AR104" s="5">
        <v>0</v>
      </c>
      <c r="AS104" s="5">
        <v>0</v>
      </c>
      <c r="AT104" s="5">
        <v>0</v>
      </c>
      <c r="AU104" s="5">
        <v>0</v>
      </c>
      <c r="AV104" s="5">
        <v>0</v>
      </c>
      <c r="AW104" s="5">
        <v>0</v>
      </c>
      <c r="AX104" s="5">
        <v>0</v>
      </c>
      <c r="AY104" s="5">
        <v>0</v>
      </c>
      <c r="AZ104" s="5">
        <v>0</v>
      </c>
      <c r="BA104" s="5">
        <v>0</v>
      </c>
      <c r="BB104" s="5">
        <v>0</v>
      </c>
      <c r="BC104" s="5">
        <v>0</v>
      </c>
      <c r="BD104" s="5">
        <v>0</v>
      </c>
      <c r="BE104" s="5">
        <v>0</v>
      </c>
      <c r="BF104" s="5">
        <v>0</v>
      </c>
      <c r="BG104" s="5">
        <v>0</v>
      </c>
      <c r="BH104" s="5">
        <v>0</v>
      </c>
      <c r="BI104" s="5">
        <v>0</v>
      </c>
      <c r="BJ104" s="5">
        <v>0</v>
      </c>
      <c r="BK104" s="5">
        <v>0</v>
      </c>
      <c r="BL104" s="5">
        <v>0</v>
      </c>
      <c r="BM104" s="5">
        <v>0</v>
      </c>
      <c r="BN104" s="5">
        <v>0</v>
      </c>
      <c r="BO104" s="5">
        <v>0</v>
      </c>
      <c r="BP104" s="5">
        <v>0</v>
      </c>
      <c r="BQ104" s="5">
        <v>0</v>
      </c>
      <c r="BR104" s="5">
        <v>0</v>
      </c>
      <c r="BS104" s="5">
        <v>0</v>
      </c>
      <c r="BT104" s="5">
        <v>0</v>
      </c>
      <c r="BU104" s="5">
        <v>0</v>
      </c>
      <c r="BV104" s="5">
        <v>0</v>
      </c>
      <c r="BW104" s="5">
        <v>0</v>
      </c>
      <c r="BX104" s="5">
        <v>0</v>
      </c>
      <c r="BY104" s="5">
        <v>0</v>
      </c>
      <c r="BZ104" s="5">
        <v>0</v>
      </c>
      <c r="CA104" s="5">
        <v>0</v>
      </c>
      <c r="CB104" s="5">
        <v>0</v>
      </c>
      <c r="CC104" s="5">
        <v>0</v>
      </c>
      <c r="CD104" s="5">
        <v>0</v>
      </c>
      <c r="CE104" s="5">
        <v>0</v>
      </c>
      <c r="CF104" s="5">
        <v>0</v>
      </c>
      <c r="CG104" s="5">
        <v>0</v>
      </c>
      <c r="CH104" s="5">
        <v>0</v>
      </c>
      <c r="CI104" s="5">
        <v>0</v>
      </c>
      <c r="CJ104" s="5">
        <v>1</v>
      </c>
      <c r="CK104" s="5">
        <v>0</v>
      </c>
      <c r="CL104" s="5">
        <v>0</v>
      </c>
      <c r="CM104" s="5">
        <v>0</v>
      </c>
      <c r="CN104" s="5">
        <v>1</v>
      </c>
      <c r="CO104" s="5">
        <v>0</v>
      </c>
      <c r="CP104" s="5">
        <v>0</v>
      </c>
      <c r="CQ104" s="5">
        <v>0</v>
      </c>
      <c r="CR104" s="5">
        <v>0</v>
      </c>
      <c r="CS104" s="5">
        <v>0</v>
      </c>
      <c r="CT104" s="5">
        <v>0</v>
      </c>
      <c r="CU104" s="5">
        <v>1</v>
      </c>
      <c r="CV104" s="5">
        <v>0</v>
      </c>
      <c r="CW104" s="5">
        <v>0</v>
      </c>
      <c r="CX104" s="5">
        <v>0</v>
      </c>
      <c r="CY104" s="5">
        <v>0</v>
      </c>
      <c r="CZ104" s="5">
        <v>0</v>
      </c>
      <c r="DA104" s="5">
        <v>0</v>
      </c>
      <c r="DB104" s="5">
        <v>0</v>
      </c>
      <c r="DC104" s="5">
        <v>0</v>
      </c>
      <c r="DD104" s="5">
        <v>0</v>
      </c>
      <c r="DE104" s="5">
        <v>0</v>
      </c>
      <c r="DF104" s="5">
        <v>0</v>
      </c>
      <c r="DG104" s="5">
        <v>0</v>
      </c>
      <c r="DH104" s="5">
        <v>0</v>
      </c>
      <c r="DI104" s="5">
        <v>0</v>
      </c>
      <c r="DJ104" s="5">
        <v>0</v>
      </c>
      <c r="DK104" s="5">
        <v>0</v>
      </c>
      <c r="DL104" s="5">
        <v>0</v>
      </c>
      <c r="DM104" s="5">
        <v>0</v>
      </c>
      <c r="DN104" s="5">
        <v>0</v>
      </c>
      <c r="DO104" s="5">
        <v>0</v>
      </c>
      <c r="DP104" s="5">
        <v>0</v>
      </c>
      <c r="DQ104" s="5">
        <v>0</v>
      </c>
      <c r="DR104" s="5">
        <v>0</v>
      </c>
      <c r="DS104" s="5">
        <v>0</v>
      </c>
      <c r="DT104" s="5">
        <v>0</v>
      </c>
      <c r="DU104" s="5">
        <v>0</v>
      </c>
      <c r="DV104" s="5">
        <v>0</v>
      </c>
      <c r="DW104" s="5">
        <v>0</v>
      </c>
      <c r="DX104" s="5">
        <v>0</v>
      </c>
      <c r="DY104" s="5">
        <v>0</v>
      </c>
      <c r="DZ104" s="5">
        <v>0</v>
      </c>
      <c r="EA104" s="5">
        <v>0</v>
      </c>
      <c r="EB104" s="5">
        <v>0</v>
      </c>
      <c r="EC104" s="5">
        <v>0</v>
      </c>
      <c r="ED104" s="5">
        <v>0</v>
      </c>
      <c r="EE104" s="5">
        <v>0</v>
      </c>
    </row>
    <row r="105" spans="2:135" x14ac:dyDescent="0.2">
      <c r="B105" s="3" t="s">
        <v>1709</v>
      </c>
      <c r="C105" s="3" t="s">
        <v>1034</v>
      </c>
      <c r="D105" s="3">
        <v>115</v>
      </c>
      <c r="E105" s="65">
        <v>13.401188707280832</v>
      </c>
      <c r="F105" s="3">
        <v>84</v>
      </c>
      <c r="G105" s="4" t="s">
        <v>1469</v>
      </c>
      <c r="H105" s="4" t="s">
        <v>758</v>
      </c>
      <c r="I105" s="4" t="s">
        <v>1470</v>
      </c>
      <c r="J105" s="4" t="s">
        <v>1382</v>
      </c>
      <c r="K105" s="4" t="s">
        <v>1397</v>
      </c>
      <c r="L105" s="4" t="s">
        <v>1005</v>
      </c>
      <c r="M105" s="4" t="s">
        <v>1471</v>
      </c>
      <c r="N105" s="4" t="s">
        <v>1385</v>
      </c>
      <c r="O105" s="4">
        <v>38.246300679999997</v>
      </c>
      <c r="P105" s="4">
        <v>-120.03388012000001</v>
      </c>
      <c r="Q105" s="4" t="s">
        <v>1386</v>
      </c>
      <c r="R105" s="4" t="s">
        <v>1387</v>
      </c>
      <c r="S105" s="4" t="s">
        <v>1388</v>
      </c>
      <c r="T105" s="4" t="s">
        <v>1389</v>
      </c>
      <c r="U105" s="4" t="s">
        <v>1390</v>
      </c>
      <c r="V105" s="4" t="s">
        <v>1389</v>
      </c>
      <c r="W105" s="4">
        <v>1</v>
      </c>
      <c r="X105" s="4">
        <v>115</v>
      </c>
      <c r="Y105" s="4">
        <v>115</v>
      </c>
      <c r="Z105" s="4" t="s">
        <v>1401</v>
      </c>
      <c r="AA105" s="4" t="s">
        <v>1392</v>
      </c>
      <c r="AC105" s="5">
        <v>0</v>
      </c>
      <c r="AD105" s="5">
        <v>0</v>
      </c>
      <c r="AE105" s="5">
        <v>0</v>
      </c>
      <c r="AF105" s="5">
        <v>0</v>
      </c>
      <c r="AG105" s="5">
        <v>0</v>
      </c>
      <c r="AH105" s="5">
        <v>0</v>
      </c>
      <c r="AI105" s="5">
        <v>0</v>
      </c>
      <c r="AJ105" s="5">
        <v>0</v>
      </c>
      <c r="AK105" s="5">
        <v>0</v>
      </c>
      <c r="AL105" s="5">
        <v>0</v>
      </c>
      <c r="AM105" s="5">
        <v>0</v>
      </c>
      <c r="AN105" s="5">
        <v>0</v>
      </c>
      <c r="AO105" s="5">
        <v>0</v>
      </c>
      <c r="AP105" s="5">
        <v>0</v>
      </c>
      <c r="AQ105" s="5">
        <v>0</v>
      </c>
      <c r="AR105" s="5">
        <v>0</v>
      </c>
      <c r="AS105" s="5">
        <v>0</v>
      </c>
      <c r="AT105" s="5">
        <v>0</v>
      </c>
      <c r="AU105" s="5">
        <v>0</v>
      </c>
      <c r="AV105" s="5">
        <v>0</v>
      </c>
      <c r="AW105" s="5">
        <v>0</v>
      </c>
      <c r="AX105" s="5">
        <v>0</v>
      </c>
      <c r="AY105" s="5">
        <v>0</v>
      </c>
      <c r="AZ105" s="5">
        <v>0</v>
      </c>
      <c r="BA105" s="5">
        <v>0</v>
      </c>
      <c r="BB105" s="5">
        <v>0</v>
      </c>
      <c r="BC105" s="5">
        <v>0</v>
      </c>
      <c r="BD105" s="5">
        <v>0</v>
      </c>
      <c r="BE105" s="5">
        <v>0</v>
      </c>
      <c r="BF105" s="5">
        <v>0</v>
      </c>
      <c r="BG105" s="5">
        <v>0</v>
      </c>
      <c r="BH105" s="5">
        <v>0</v>
      </c>
      <c r="BI105" s="5">
        <v>0</v>
      </c>
      <c r="BJ105" s="5">
        <v>0</v>
      </c>
      <c r="BK105" s="5">
        <v>0</v>
      </c>
      <c r="BL105" s="5">
        <v>0</v>
      </c>
      <c r="BM105" s="5">
        <v>0</v>
      </c>
      <c r="BN105" s="5">
        <v>0</v>
      </c>
      <c r="BO105" s="5">
        <v>0</v>
      </c>
      <c r="BP105" s="5">
        <v>0</v>
      </c>
      <c r="BQ105" s="5">
        <v>0</v>
      </c>
      <c r="BR105" s="5">
        <v>0</v>
      </c>
      <c r="BS105" s="5">
        <v>0</v>
      </c>
      <c r="BT105" s="5">
        <v>0</v>
      </c>
      <c r="BU105" s="5">
        <v>0</v>
      </c>
      <c r="BV105" s="5">
        <v>0</v>
      </c>
      <c r="BW105" s="5">
        <v>0</v>
      </c>
      <c r="BX105" s="5">
        <v>0</v>
      </c>
      <c r="BY105" s="5">
        <v>0</v>
      </c>
      <c r="BZ105" s="5">
        <v>0</v>
      </c>
      <c r="CA105" s="5">
        <v>0</v>
      </c>
      <c r="CB105" s="5">
        <v>0</v>
      </c>
      <c r="CC105" s="5">
        <v>0</v>
      </c>
      <c r="CD105" s="5">
        <v>0</v>
      </c>
      <c r="CE105" s="5">
        <v>0</v>
      </c>
      <c r="CF105" s="5">
        <v>0</v>
      </c>
      <c r="CG105" s="5">
        <v>0</v>
      </c>
      <c r="CH105" s="5">
        <v>0</v>
      </c>
      <c r="CI105" s="5">
        <v>0</v>
      </c>
      <c r="CJ105" s="5">
        <v>0</v>
      </c>
      <c r="CK105" s="5">
        <v>0</v>
      </c>
      <c r="CL105" s="5">
        <v>1</v>
      </c>
      <c r="CM105" s="5">
        <v>0</v>
      </c>
      <c r="CN105" s="5">
        <v>0</v>
      </c>
      <c r="CO105" s="5">
        <v>0</v>
      </c>
      <c r="CP105" s="5">
        <v>0</v>
      </c>
      <c r="CQ105" s="5">
        <v>0</v>
      </c>
      <c r="CR105" s="5">
        <v>0</v>
      </c>
      <c r="CS105" s="5">
        <v>0</v>
      </c>
      <c r="CT105" s="5">
        <v>0</v>
      </c>
      <c r="CU105" s="5">
        <v>0</v>
      </c>
      <c r="CV105" s="5">
        <v>0</v>
      </c>
      <c r="CW105" s="5">
        <v>0</v>
      </c>
      <c r="CX105" s="5">
        <v>0</v>
      </c>
      <c r="CY105" s="5">
        <v>0</v>
      </c>
      <c r="CZ105" s="5">
        <v>0</v>
      </c>
      <c r="DA105" s="5">
        <v>0</v>
      </c>
      <c r="DB105" s="5">
        <v>0</v>
      </c>
      <c r="DC105" s="5">
        <v>0</v>
      </c>
      <c r="DD105" s="5">
        <v>0</v>
      </c>
      <c r="DE105" s="5">
        <v>0</v>
      </c>
      <c r="DF105" s="5">
        <v>0</v>
      </c>
      <c r="DG105" s="5">
        <v>0</v>
      </c>
      <c r="DH105" s="5">
        <v>0</v>
      </c>
      <c r="DI105" s="5">
        <v>0</v>
      </c>
      <c r="DJ105" s="5">
        <v>0</v>
      </c>
      <c r="DK105" s="5">
        <v>0</v>
      </c>
      <c r="DL105" s="5">
        <v>0</v>
      </c>
      <c r="DM105" s="5">
        <v>0</v>
      </c>
      <c r="DN105" s="5">
        <v>0</v>
      </c>
      <c r="DO105" s="5">
        <v>0</v>
      </c>
      <c r="DP105" s="5">
        <v>0</v>
      </c>
      <c r="DQ105" s="5">
        <v>0</v>
      </c>
      <c r="DR105" s="5">
        <v>0</v>
      </c>
      <c r="DS105" s="5">
        <v>0</v>
      </c>
      <c r="DT105" s="5">
        <v>0</v>
      </c>
      <c r="DU105" s="5">
        <v>0</v>
      </c>
      <c r="DV105" s="5">
        <v>0</v>
      </c>
      <c r="DW105" s="5">
        <v>0</v>
      </c>
      <c r="DX105" s="5">
        <v>0</v>
      </c>
      <c r="DY105" s="5">
        <v>0</v>
      </c>
      <c r="DZ105" s="5">
        <v>0</v>
      </c>
      <c r="EA105" s="5">
        <v>0</v>
      </c>
      <c r="EB105" s="5">
        <v>0</v>
      </c>
      <c r="EC105" s="5">
        <v>0</v>
      </c>
      <c r="ED105" s="5">
        <v>0</v>
      </c>
      <c r="EE105" s="5">
        <v>0</v>
      </c>
    </row>
    <row r="106" spans="2:135" x14ac:dyDescent="0.2">
      <c r="B106" s="3" t="s">
        <v>1710</v>
      </c>
      <c r="C106" s="3" t="s">
        <v>1143</v>
      </c>
      <c r="D106" s="3">
        <v>230</v>
      </c>
      <c r="E106" s="65">
        <v>8.465674132401638</v>
      </c>
      <c r="F106" s="3">
        <v>49</v>
      </c>
      <c r="G106" s="4" t="s">
        <v>1711</v>
      </c>
      <c r="H106" s="4" t="s">
        <v>758</v>
      </c>
      <c r="I106" s="4" t="s">
        <v>1712</v>
      </c>
      <c r="J106" s="4" t="s">
        <v>1382</v>
      </c>
      <c r="K106" s="4" t="s">
        <v>1383</v>
      </c>
      <c r="L106" s="4" t="s">
        <v>789</v>
      </c>
      <c r="M106" s="4" t="s">
        <v>1713</v>
      </c>
      <c r="N106" s="4" t="s">
        <v>1385</v>
      </c>
      <c r="O106" s="4">
        <v>36.925217986000099</v>
      </c>
      <c r="P106" s="4">
        <v>-120.829795362</v>
      </c>
      <c r="Q106" s="4" t="s">
        <v>1386</v>
      </c>
      <c r="R106" s="4" t="s">
        <v>1387</v>
      </c>
      <c r="S106" s="4" t="s">
        <v>1388</v>
      </c>
      <c r="T106" s="4" t="s">
        <v>1389</v>
      </c>
      <c r="U106" s="4" t="s">
        <v>1390</v>
      </c>
      <c r="V106" s="4" t="s">
        <v>1389</v>
      </c>
      <c r="W106" s="4">
        <v>0</v>
      </c>
      <c r="X106" s="4">
        <v>230</v>
      </c>
      <c r="Y106" s="4">
        <v>-999999</v>
      </c>
      <c r="Z106" s="4" t="s">
        <v>1392</v>
      </c>
      <c r="AA106" s="4" t="s">
        <v>1401</v>
      </c>
      <c r="AC106" s="5">
        <v>0</v>
      </c>
      <c r="AD106" s="5">
        <v>0</v>
      </c>
      <c r="AE106" s="5">
        <v>0</v>
      </c>
      <c r="AF106" s="5">
        <v>0</v>
      </c>
      <c r="AG106" s="5">
        <v>0</v>
      </c>
      <c r="AH106" s="5">
        <v>0</v>
      </c>
      <c r="AI106" s="5">
        <v>0</v>
      </c>
      <c r="AJ106" s="5">
        <v>0</v>
      </c>
      <c r="AK106" s="5">
        <v>0</v>
      </c>
      <c r="AL106" s="5">
        <v>0</v>
      </c>
      <c r="AM106" s="5">
        <v>0</v>
      </c>
      <c r="AN106" s="5">
        <v>0</v>
      </c>
      <c r="AO106" s="5">
        <v>0</v>
      </c>
      <c r="AP106" s="5">
        <v>0</v>
      </c>
      <c r="AQ106" s="5">
        <v>0</v>
      </c>
      <c r="AR106" s="5">
        <v>0</v>
      </c>
      <c r="AS106" s="5">
        <v>0</v>
      </c>
      <c r="AT106" s="5">
        <v>0</v>
      </c>
      <c r="AU106" s="5">
        <v>0</v>
      </c>
      <c r="AV106" s="5">
        <v>0</v>
      </c>
      <c r="AW106" s="5">
        <v>0</v>
      </c>
      <c r="AX106" s="5">
        <v>0</v>
      </c>
      <c r="AY106" s="5">
        <v>0</v>
      </c>
      <c r="AZ106" s="5">
        <v>0</v>
      </c>
      <c r="BA106" s="5">
        <v>0</v>
      </c>
      <c r="BB106" s="5">
        <v>0</v>
      </c>
      <c r="BC106" s="5">
        <v>0</v>
      </c>
      <c r="BD106" s="5">
        <v>0</v>
      </c>
      <c r="BE106" s="5">
        <v>0</v>
      </c>
      <c r="BF106" s="5">
        <v>0</v>
      </c>
      <c r="BG106" s="5">
        <v>0</v>
      </c>
      <c r="BH106" s="5">
        <v>0</v>
      </c>
      <c r="BI106" s="5">
        <v>0</v>
      </c>
      <c r="BJ106" s="5">
        <v>0</v>
      </c>
      <c r="BK106" s="5">
        <v>0</v>
      </c>
      <c r="BL106" s="5">
        <v>0</v>
      </c>
      <c r="BM106" s="5">
        <v>0</v>
      </c>
      <c r="BN106" s="5">
        <v>0</v>
      </c>
      <c r="BO106" s="5">
        <v>0</v>
      </c>
      <c r="BP106" s="5">
        <v>0</v>
      </c>
      <c r="BQ106" s="5">
        <v>0</v>
      </c>
      <c r="BR106" s="5">
        <v>0</v>
      </c>
      <c r="BS106" s="5">
        <v>0</v>
      </c>
      <c r="BT106" s="5">
        <v>0</v>
      </c>
      <c r="BU106" s="5">
        <v>0</v>
      </c>
      <c r="BV106" s="5">
        <v>0</v>
      </c>
      <c r="BW106" s="5">
        <v>0</v>
      </c>
      <c r="BX106" s="5">
        <v>0</v>
      </c>
      <c r="BY106" s="5">
        <v>0</v>
      </c>
      <c r="BZ106" s="5">
        <v>0</v>
      </c>
      <c r="CA106" s="5">
        <v>0</v>
      </c>
      <c r="CB106" s="5">
        <v>0</v>
      </c>
      <c r="CC106" s="5">
        <v>0</v>
      </c>
      <c r="CD106" s="5">
        <v>0</v>
      </c>
      <c r="CE106" s="5">
        <v>0</v>
      </c>
      <c r="CF106" s="5">
        <v>0</v>
      </c>
      <c r="CG106" s="5">
        <v>0</v>
      </c>
      <c r="CH106" s="5">
        <v>0</v>
      </c>
      <c r="CI106" s="5">
        <v>0</v>
      </c>
      <c r="CJ106" s="5">
        <v>0</v>
      </c>
      <c r="CK106" s="5">
        <v>0</v>
      </c>
      <c r="CL106" s="5">
        <v>0</v>
      </c>
      <c r="CM106" s="5">
        <v>0</v>
      </c>
      <c r="CN106" s="5">
        <v>0</v>
      </c>
      <c r="CO106" s="5">
        <v>0</v>
      </c>
      <c r="CP106" s="5">
        <v>0</v>
      </c>
      <c r="CQ106" s="5">
        <v>0</v>
      </c>
      <c r="CR106" s="5">
        <v>0</v>
      </c>
      <c r="CS106" s="5">
        <v>0</v>
      </c>
      <c r="CT106" s="5">
        <v>0</v>
      </c>
      <c r="CU106" s="5">
        <v>0</v>
      </c>
      <c r="CV106" s="5">
        <v>0</v>
      </c>
      <c r="CW106" s="5">
        <v>0</v>
      </c>
      <c r="CX106" s="5">
        <v>0</v>
      </c>
      <c r="CY106" s="5">
        <v>0</v>
      </c>
      <c r="CZ106" s="5">
        <v>1</v>
      </c>
      <c r="DA106" s="5">
        <v>0</v>
      </c>
      <c r="DB106" s="5">
        <v>0</v>
      </c>
      <c r="DC106" s="5">
        <v>0</v>
      </c>
      <c r="DD106" s="5">
        <v>0</v>
      </c>
      <c r="DE106" s="5">
        <v>0</v>
      </c>
      <c r="DF106" s="5">
        <v>0</v>
      </c>
      <c r="DG106" s="5">
        <v>0</v>
      </c>
      <c r="DH106" s="5">
        <v>0</v>
      </c>
      <c r="DI106" s="5">
        <v>1</v>
      </c>
      <c r="DJ106" s="5">
        <v>1</v>
      </c>
      <c r="DK106" s="5">
        <v>0</v>
      </c>
      <c r="DL106" s="5">
        <v>0</v>
      </c>
      <c r="DM106" s="5">
        <v>0</v>
      </c>
      <c r="DN106" s="5">
        <v>0</v>
      </c>
      <c r="DO106" s="5">
        <v>1</v>
      </c>
      <c r="DP106" s="5">
        <v>0</v>
      </c>
      <c r="DQ106" s="5">
        <v>0</v>
      </c>
      <c r="DR106" s="5">
        <v>0</v>
      </c>
      <c r="DS106" s="5">
        <v>0</v>
      </c>
      <c r="DT106" s="5">
        <v>0</v>
      </c>
      <c r="DU106" s="5">
        <v>0</v>
      </c>
      <c r="DV106" s="5">
        <v>0</v>
      </c>
      <c r="DW106" s="5">
        <v>0</v>
      </c>
      <c r="DX106" s="5">
        <v>0</v>
      </c>
      <c r="DY106" s="5">
        <v>0</v>
      </c>
      <c r="DZ106" s="5">
        <v>0</v>
      </c>
      <c r="EA106" s="5">
        <v>0</v>
      </c>
      <c r="EB106" s="5">
        <v>0</v>
      </c>
      <c r="EC106" s="5">
        <v>1</v>
      </c>
      <c r="ED106" s="5">
        <v>1</v>
      </c>
      <c r="EE106" s="5">
        <v>0</v>
      </c>
    </row>
    <row r="107" spans="2:135" x14ac:dyDescent="0.2">
      <c r="B107" s="3" t="s">
        <v>1714</v>
      </c>
      <c r="C107" s="3" t="s">
        <v>1144</v>
      </c>
      <c r="D107" s="3">
        <v>115</v>
      </c>
      <c r="E107" s="65">
        <v>31.869257950530034</v>
      </c>
      <c r="F107" s="3">
        <v>152</v>
      </c>
      <c r="G107" s="4" t="s">
        <v>1435</v>
      </c>
      <c r="H107" s="4" t="s">
        <v>758</v>
      </c>
      <c r="I107" s="4" t="s">
        <v>1449</v>
      </c>
      <c r="J107" s="4" t="s">
        <v>1382</v>
      </c>
      <c r="K107" s="4" t="s">
        <v>1397</v>
      </c>
      <c r="L107" s="4" t="s">
        <v>785</v>
      </c>
      <c r="M107" s="4" t="s">
        <v>1423</v>
      </c>
      <c r="N107" s="4" t="s">
        <v>1385</v>
      </c>
      <c r="O107" s="4">
        <v>35.501031474999998</v>
      </c>
      <c r="P107" s="4">
        <v>-119.04603267900001</v>
      </c>
      <c r="Q107" s="4" t="s">
        <v>1386</v>
      </c>
      <c r="R107" s="4" t="s">
        <v>1387</v>
      </c>
      <c r="S107" s="4" t="s">
        <v>1388</v>
      </c>
      <c r="T107" s="4" t="s">
        <v>1437</v>
      </c>
      <c r="U107" s="4" t="s">
        <v>1390</v>
      </c>
      <c r="V107" s="4" t="s">
        <v>1437</v>
      </c>
      <c r="W107" s="4">
        <v>1</v>
      </c>
      <c r="X107" s="4">
        <v>115</v>
      </c>
      <c r="Y107" s="4">
        <v>115</v>
      </c>
      <c r="Z107" s="4" t="s">
        <v>1392</v>
      </c>
      <c r="AA107" s="4" t="s">
        <v>1392</v>
      </c>
      <c r="AC107" s="5">
        <v>0</v>
      </c>
      <c r="AD107" s="5">
        <v>0</v>
      </c>
      <c r="AE107" s="5">
        <v>0</v>
      </c>
      <c r="AF107" s="5">
        <v>0</v>
      </c>
      <c r="AG107" s="5">
        <v>0</v>
      </c>
      <c r="AH107" s="5">
        <v>0</v>
      </c>
      <c r="AI107" s="5">
        <v>0</v>
      </c>
      <c r="AJ107" s="5">
        <v>0</v>
      </c>
      <c r="AK107" s="5">
        <v>0</v>
      </c>
      <c r="AL107" s="5">
        <v>0</v>
      </c>
      <c r="AM107" s="5">
        <v>0</v>
      </c>
      <c r="AN107" s="5">
        <v>0</v>
      </c>
      <c r="AO107" s="5">
        <v>0</v>
      </c>
      <c r="AP107" s="5">
        <v>0</v>
      </c>
      <c r="AQ107" s="5">
        <v>0</v>
      </c>
      <c r="AR107" s="5">
        <v>0</v>
      </c>
      <c r="AS107" s="5">
        <v>0</v>
      </c>
      <c r="AT107" s="5">
        <v>0</v>
      </c>
      <c r="AU107" s="5">
        <v>0</v>
      </c>
      <c r="AV107" s="5">
        <v>0</v>
      </c>
      <c r="AW107" s="5">
        <v>0</v>
      </c>
      <c r="AX107" s="5">
        <v>0</v>
      </c>
      <c r="AY107" s="5">
        <v>0</v>
      </c>
      <c r="AZ107" s="5">
        <v>0</v>
      </c>
      <c r="BA107" s="5">
        <v>0</v>
      </c>
      <c r="BB107" s="5">
        <v>0</v>
      </c>
      <c r="BC107" s="5">
        <v>0</v>
      </c>
      <c r="BD107" s="5">
        <v>0</v>
      </c>
      <c r="BE107" s="5">
        <v>0</v>
      </c>
      <c r="BF107" s="5">
        <v>0</v>
      </c>
      <c r="BG107" s="5">
        <v>0</v>
      </c>
      <c r="BH107" s="5">
        <v>0</v>
      </c>
      <c r="BI107" s="5">
        <v>0</v>
      </c>
      <c r="BJ107" s="5">
        <v>0</v>
      </c>
      <c r="BK107" s="5">
        <v>0</v>
      </c>
      <c r="BL107" s="5">
        <v>0</v>
      </c>
      <c r="BM107" s="5">
        <v>0</v>
      </c>
      <c r="BN107" s="5">
        <v>0</v>
      </c>
      <c r="BO107" s="5">
        <v>0</v>
      </c>
      <c r="BP107" s="5">
        <v>0</v>
      </c>
      <c r="BQ107" s="5">
        <v>0</v>
      </c>
      <c r="BR107" s="5">
        <v>0</v>
      </c>
      <c r="BS107" s="5">
        <v>0</v>
      </c>
      <c r="BT107" s="5">
        <v>0</v>
      </c>
      <c r="BU107" s="5">
        <v>0</v>
      </c>
      <c r="BV107" s="5">
        <v>0</v>
      </c>
      <c r="BW107" s="5">
        <v>0</v>
      </c>
      <c r="BX107" s="5">
        <v>0</v>
      </c>
      <c r="BY107" s="5">
        <v>0</v>
      </c>
      <c r="BZ107" s="5">
        <v>0</v>
      </c>
      <c r="CA107" s="5">
        <v>0</v>
      </c>
      <c r="CB107" s="5">
        <v>0</v>
      </c>
      <c r="CC107" s="5">
        <v>0</v>
      </c>
      <c r="CD107" s="5">
        <v>0</v>
      </c>
      <c r="CE107" s="5">
        <v>0</v>
      </c>
      <c r="CF107" s="5">
        <v>0</v>
      </c>
      <c r="CG107" s="5">
        <v>0</v>
      </c>
      <c r="CH107" s="5">
        <v>0</v>
      </c>
      <c r="CI107" s="5">
        <v>0</v>
      </c>
      <c r="CJ107" s="5">
        <v>0</v>
      </c>
      <c r="CK107" s="5">
        <v>0</v>
      </c>
      <c r="CL107" s="5">
        <v>0</v>
      </c>
      <c r="CM107" s="5">
        <v>0</v>
      </c>
      <c r="CN107" s="5">
        <v>0</v>
      </c>
      <c r="CO107" s="5">
        <v>0</v>
      </c>
      <c r="CP107" s="5">
        <v>0</v>
      </c>
      <c r="CQ107" s="5">
        <v>0</v>
      </c>
      <c r="CR107" s="5">
        <v>0</v>
      </c>
      <c r="CS107" s="5">
        <v>0</v>
      </c>
      <c r="CT107" s="5">
        <v>0</v>
      </c>
      <c r="CU107" s="5">
        <v>0</v>
      </c>
      <c r="CV107" s="5">
        <v>0</v>
      </c>
      <c r="CW107" s="5">
        <v>0</v>
      </c>
      <c r="CX107" s="5">
        <v>0</v>
      </c>
      <c r="CY107" s="5">
        <v>0</v>
      </c>
      <c r="CZ107" s="5">
        <v>0</v>
      </c>
      <c r="DA107" s="5">
        <v>0</v>
      </c>
      <c r="DB107" s="5">
        <v>1</v>
      </c>
      <c r="DC107" s="5">
        <v>0</v>
      </c>
      <c r="DD107" s="5">
        <v>0</v>
      </c>
      <c r="DE107" s="5">
        <v>0</v>
      </c>
      <c r="DF107" s="5">
        <v>1</v>
      </c>
      <c r="DG107" s="5">
        <v>1</v>
      </c>
      <c r="DH107" s="5">
        <v>0</v>
      </c>
      <c r="DI107" s="5">
        <v>0</v>
      </c>
      <c r="DJ107" s="5">
        <v>0</v>
      </c>
      <c r="DK107" s="5">
        <v>0</v>
      </c>
      <c r="DL107" s="5">
        <v>0</v>
      </c>
      <c r="DM107" s="5">
        <v>0</v>
      </c>
      <c r="DN107" s="5">
        <v>0</v>
      </c>
      <c r="DO107" s="5">
        <v>0</v>
      </c>
      <c r="DP107" s="5">
        <v>0</v>
      </c>
      <c r="DQ107" s="5">
        <v>0</v>
      </c>
      <c r="DR107" s="5">
        <v>0</v>
      </c>
      <c r="DS107" s="5">
        <v>0</v>
      </c>
      <c r="DT107" s="5">
        <v>0</v>
      </c>
      <c r="DU107" s="5">
        <v>0</v>
      </c>
      <c r="DV107" s="5">
        <v>0</v>
      </c>
      <c r="DW107" s="5">
        <v>0</v>
      </c>
      <c r="DX107" s="5">
        <v>0</v>
      </c>
      <c r="DY107" s="5">
        <v>0</v>
      </c>
      <c r="DZ107" s="5">
        <v>0</v>
      </c>
      <c r="EA107" s="5">
        <v>0</v>
      </c>
      <c r="EB107" s="5">
        <v>0</v>
      </c>
      <c r="EC107" s="5">
        <v>0</v>
      </c>
      <c r="ED107" s="5">
        <v>0</v>
      </c>
      <c r="EE107" s="5">
        <v>0</v>
      </c>
    </row>
    <row r="108" spans="2:135" x14ac:dyDescent="0.2">
      <c r="B108" s="3" t="s">
        <v>1715</v>
      </c>
      <c r="C108" s="3" t="s">
        <v>852</v>
      </c>
      <c r="D108" s="3">
        <v>115</v>
      </c>
      <c r="E108" s="65">
        <v>16.250450450450451</v>
      </c>
      <c r="F108" s="3">
        <v>100</v>
      </c>
      <c r="G108" s="4" t="s">
        <v>1716</v>
      </c>
      <c r="H108" s="4" t="s">
        <v>758</v>
      </c>
      <c r="I108" s="4" t="s">
        <v>1717</v>
      </c>
      <c r="J108" s="4" t="s">
        <v>1382</v>
      </c>
      <c r="K108" s="4" t="s">
        <v>1397</v>
      </c>
      <c r="L108" s="4" t="s">
        <v>851</v>
      </c>
      <c r="M108" s="4" t="s">
        <v>1444</v>
      </c>
      <c r="N108" s="4" t="s">
        <v>1385</v>
      </c>
      <c r="O108" s="4">
        <v>39.2567576060001</v>
      </c>
      <c r="P108" s="4">
        <v>-120.766783785</v>
      </c>
      <c r="Q108" s="4" t="s">
        <v>1386</v>
      </c>
      <c r="R108" s="4" t="s">
        <v>1387</v>
      </c>
      <c r="S108" s="4" t="s">
        <v>1388</v>
      </c>
      <c r="T108" s="4" t="s">
        <v>1718</v>
      </c>
      <c r="U108" s="4" t="s">
        <v>1390</v>
      </c>
      <c r="V108" s="4" t="s">
        <v>1718</v>
      </c>
      <c r="W108" s="4">
        <v>6</v>
      </c>
      <c r="X108" s="4">
        <v>115</v>
      </c>
      <c r="Y108" s="4">
        <v>60</v>
      </c>
      <c r="Z108" s="4" t="s">
        <v>1401</v>
      </c>
      <c r="AA108" s="4" t="s">
        <v>1392</v>
      </c>
      <c r="AC108" s="5">
        <v>0</v>
      </c>
      <c r="AD108" s="5">
        <v>0</v>
      </c>
      <c r="AE108" s="5">
        <v>0</v>
      </c>
      <c r="AF108" s="5">
        <v>0</v>
      </c>
      <c r="AG108" s="5">
        <v>0</v>
      </c>
      <c r="AH108" s="5">
        <v>0</v>
      </c>
      <c r="AI108" s="5">
        <v>0</v>
      </c>
      <c r="AJ108" s="5">
        <v>0</v>
      </c>
      <c r="AK108" s="5">
        <v>0</v>
      </c>
      <c r="AL108" s="5">
        <v>0</v>
      </c>
      <c r="AM108" s="5">
        <v>0</v>
      </c>
      <c r="AN108" s="5">
        <v>0</v>
      </c>
      <c r="AO108" s="5">
        <v>0</v>
      </c>
      <c r="AP108" s="5">
        <v>0</v>
      </c>
      <c r="AQ108" s="5">
        <v>0</v>
      </c>
      <c r="AR108" s="5">
        <v>0</v>
      </c>
      <c r="AS108" s="5">
        <v>0</v>
      </c>
      <c r="AT108" s="5">
        <v>0</v>
      </c>
      <c r="AU108" s="5">
        <v>0</v>
      </c>
      <c r="AV108" s="5">
        <v>0</v>
      </c>
      <c r="AW108" s="5">
        <v>0</v>
      </c>
      <c r="AX108" s="5">
        <v>0</v>
      </c>
      <c r="AY108" s="5">
        <v>0</v>
      </c>
      <c r="AZ108" s="5">
        <v>0</v>
      </c>
      <c r="BA108" s="5">
        <v>0</v>
      </c>
      <c r="BB108" s="5">
        <v>0</v>
      </c>
      <c r="BC108" s="5">
        <v>0</v>
      </c>
      <c r="BD108" s="5">
        <v>0</v>
      </c>
      <c r="BE108" s="5">
        <v>0</v>
      </c>
      <c r="BF108" s="5">
        <v>0</v>
      </c>
      <c r="BG108" s="5">
        <v>0</v>
      </c>
      <c r="BH108" s="5">
        <v>0</v>
      </c>
      <c r="BI108" s="5">
        <v>0</v>
      </c>
      <c r="BJ108" s="5">
        <v>0</v>
      </c>
      <c r="BK108" s="5">
        <v>0</v>
      </c>
      <c r="BL108" s="5">
        <v>0</v>
      </c>
      <c r="BM108" s="5">
        <v>0</v>
      </c>
      <c r="BN108" s="5">
        <v>0</v>
      </c>
      <c r="BO108" s="5">
        <v>0</v>
      </c>
      <c r="BP108" s="5">
        <v>0</v>
      </c>
      <c r="BQ108" s="5">
        <v>0</v>
      </c>
      <c r="BR108" s="5">
        <v>0</v>
      </c>
      <c r="BS108" s="5">
        <v>0</v>
      </c>
      <c r="BT108" s="5">
        <v>0</v>
      </c>
      <c r="BU108" s="5">
        <v>0</v>
      </c>
      <c r="BV108" s="5">
        <v>0</v>
      </c>
      <c r="BW108" s="5">
        <v>0</v>
      </c>
      <c r="BX108" s="5">
        <v>1</v>
      </c>
      <c r="BY108" s="5">
        <v>0</v>
      </c>
      <c r="BZ108" s="5">
        <v>0</v>
      </c>
      <c r="CA108" s="5">
        <v>0</v>
      </c>
      <c r="CB108" s="5">
        <v>0</v>
      </c>
      <c r="CC108" s="5">
        <v>0</v>
      </c>
      <c r="CD108" s="5">
        <v>0</v>
      </c>
      <c r="CE108" s="5">
        <v>0</v>
      </c>
      <c r="CF108" s="5">
        <v>0</v>
      </c>
      <c r="CG108" s="5">
        <v>0</v>
      </c>
      <c r="CH108" s="5">
        <v>0</v>
      </c>
      <c r="CI108" s="5">
        <v>0</v>
      </c>
      <c r="CJ108" s="5">
        <v>0</v>
      </c>
      <c r="CK108" s="5">
        <v>0</v>
      </c>
      <c r="CL108" s="5">
        <v>0</v>
      </c>
      <c r="CM108" s="5">
        <v>0</v>
      </c>
      <c r="CN108" s="5">
        <v>0</v>
      </c>
      <c r="CO108" s="5">
        <v>0</v>
      </c>
      <c r="CP108" s="5">
        <v>0</v>
      </c>
      <c r="CQ108" s="5">
        <v>0</v>
      </c>
      <c r="CR108" s="5">
        <v>0</v>
      </c>
      <c r="CS108" s="5">
        <v>0</v>
      </c>
      <c r="CT108" s="5">
        <v>0</v>
      </c>
      <c r="CU108" s="5">
        <v>0</v>
      </c>
      <c r="CV108" s="5">
        <v>0</v>
      </c>
      <c r="CW108" s="5">
        <v>0</v>
      </c>
      <c r="CX108" s="5">
        <v>0</v>
      </c>
      <c r="CY108" s="5">
        <v>0</v>
      </c>
      <c r="CZ108" s="5">
        <v>0</v>
      </c>
      <c r="DA108" s="5">
        <v>0</v>
      </c>
      <c r="DB108" s="5">
        <v>0</v>
      </c>
      <c r="DC108" s="5">
        <v>0</v>
      </c>
      <c r="DD108" s="5">
        <v>0</v>
      </c>
      <c r="DE108" s="5">
        <v>0</v>
      </c>
      <c r="DF108" s="5">
        <v>0</v>
      </c>
      <c r="DG108" s="5">
        <v>0</v>
      </c>
      <c r="DH108" s="5">
        <v>0</v>
      </c>
      <c r="DI108" s="5">
        <v>0</v>
      </c>
      <c r="DJ108" s="5">
        <v>0</v>
      </c>
      <c r="DK108" s="5">
        <v>0</v>
      </c>
      <c r="DL108" s="5">
        <v>0</v>
      </c>
      <c r="DM108" s="5">
        <v>0</v>
      </c>
      <c r="DN108" s="5">
        <v>0</v>
      </c>
      <c r="DO108" s="5">
        <v>0</v>
      </c>
      <c r="DP108" s="5">
        <v>0</v>
      </c>
      <c r="DQ108" s="5">
        <v>0</v>
      </c>
      <c r="DR108" s="5">
        <v>0</v>
      </c>
      <c r="DS108" s="5">
        <v>0</v>
      </c>
      <c r="DT108" s="5">
        <v>0</v>
      </c>
      <c r="DU108" s="5">
        <v>0</v>
      </c>
      <c r="DV108" s="5">
        <v>0</v>
      </c>
      <c r="DW108" s="5">
        <v>0</v>
      </c>
      <c r="DX108" s="5">
        <v>0</v>
      </c>
      <c r="DY108" s="5">
        <v>0</v>
      </c>
      <c r="DZ108" s="5">
        <v>0</v>
      </c>
      <c r="EA108" s="5">
        <v>0</v>
      </c>
      <c r="EB108" s="5">
        <v>0</v>
      </c>
      <c r="EC108" s="5">
        <v>0</v>
      </c>
      <c r="ED108" s="5">
        <v>0</v>
      </c>
      <c r="EE108" s="5">
        <v>0</v>
      </c>
    </row>
    <row r="109" spans="2:135" x14ac:dyDescent="0.2">
      <c r="B109" s="3" t="s">
        <v>1719</v>
      </c>
      <c r="C109" s="3" t="s">
        <v>1117</v>
      </c>
      <c r="D109" s="3">
        <v>230</v>
      </c>
      <c r="E109" s="65">
        <v>9.7628035992152089</v>
      </c>
      <c r="F109" s="3">
        <v>63</v>
      </c>
      <c r="G109" s="4" t="s">
        <v>1617</v>
      </c>
      <c r="H109" s="4" t="s">
        <v>758</v>
      </c>
      <c r="I109" s="4" t="s">
        <v>1618</v>
      </c>
      <c r="J109" s="4" t="s">
        <v>1382</v>
      </c>
      <c r="K109" s="4" t="s">
        <v>1397</v>
      </c>
      <c r="L109" s="4" t="s">
        <v>811</v>
      </c>
      <c r="M109" s="4" t="s">
        <v>1500</v>
      </c>
      <c r="N109" s="4" t="s">
        <v>1385</v>
      </c>
      <c r="O109" s="4">
        <v>33.8108362890001</v>
      </c>
      <c r="P109" s="4">
        <v>-115.453731099</v>
      </c>
      <c r="Q109" s="4" t="s">
        <v>1386</v>
      </c>
      <c r="R109" s="4" t="s">
        <v>1387</v>
      </c>
      <c r="S109" s="4" t="s">
        <v>1388</v>
      </c>
      <c r="T109" s="4" t="s">
        <v>1678</v>
      </c>
      <c r="U109" s="4" t="s">
        <v>1390</v>
      </c>
      <c r="V109" s="4" t="s">
        <v>1678</v>
      </c>
      <c r="W109" s="4">
        <v>5</v>
      </c>
      <c r="X109" s="4">
        <v>230</v>
      </c>
      <c r="Y109" s="4">
        <v>66</v>
      </c>
      <c r="Z109" s="4" t="s">
        <v>1401</v>
      </c>
      <c r="AA109" s="4" t="s">
        <v>1392</v>
      </c>
      <c r="AC109" s="5">
        <v>0</v>
      </c>
      <c r="AD109" s="5">
        <v>0</v>
      </c>
      <c r="AE109" s="5">
        <v>0</v>
      </c>
      <c r="AF109" s="5">
        <v>0</v>
      </c>
      <c r="AG109" s="5">
        <v>0</v>
      </c>
      <c r="AH109" s="5">
        <v>0</v>
      </c>
      <c r="AI109" s="5">
        <v>0</v>
      </c>
      <c r="AJ109" s="5">
        <v>0</v>
      </c>
      <c r="AK109" s="5">
        <v>0</v>
      </c>
      <c r="AL109" s="5">
        <v>0</v>
      </c>
      <c r="AM109" s="5">
        <v>0</v>
      </c>
      <c r="AN109" s="5">
        <v>0</v>
      </c>
      <c r="AO109" s="5">
        <v>0</v>
      </c>
      <c r="AP109" s="5">
        <v>0</v>
      </c>
      <c r="AQ109" s="5">
        <v>0</v>
      </c>
      <c r="AR109" s="5">
        <v>0</v>
      </c>
      <c r="AS109" s="5">
        <v>0</v>
      </c>
      <c r="AT109" s="5">
        <v>0</v>
      </c>
      <c r="AU109" s="5">
        <v>0</v>
      </c>
      <c r="AV109" s="5">
        <v>0</v>
      </c>
      <c r="AW109" s="5">
        <v>0</v>
      </c>
      <c r="AX109" s="5">
        <v>1</v>
      </c>
      <c r="AY109" s="5">
        <v>1</v>
      </c>
      <c r="AZ109" s="5">
        <v>1</v>
      </c>
      <c r="BA109" s="5">
        <v>0</v>
      </c>
      <c r="BB109" s="5">
        <v>1</v>
      </c>
      <c r="BC109" s="5">
        <v>0</v>
      </c>
      <c r="BD109" s="5">
        <v>0</v>
      </c>
      <c r="BE109" s="5">
        <v>0</v>
      </c>
      <c r="BF109" s="5">
        <v>0</v>
      </c>
      <c r="BG109" s="5">
        <v>0</v>
      </c>
      <c r="BH109" s="5">
        <v>0</v>
      </c>
      <c r="BI109" s="5">
        <v>0</v>
      </c>
      <c r="BJ109" s="5">
        <v>0</v>
      </c>
      <c r="BK109" s="5">
        <v>0</v>
      </c>
      <c r="BL109" s="5">
        <v>0</v>
      </c>
      <c r="BM109" s="5">
        <v>0</v>
      </c>
      <c r="BN109" s="5">
        <v>0</v>
      </c>
      <c r="BO109" s="5">
        <v>0</v>
      </c>
      <c r="BP109" s="5">
        <v>0</v>
      </c>
      <c r="BQ109" s="5">
        <v>0</v>
      </c>
      <c r="BR109" s="5">
        <v>0</v>
      </c>
      <c r="BS109" s="5">
        <v>0</v>
      </c>
      <c r="BT109" s="5">
        <v>0</v>
      </c>
      <c r="BU109" s="5">
        <v>0</v>
      </c>
      <c r="BV109" s="5">
        <v>0</v>
      </c>
      <c r="BW109" s="5">
        <v>0</v>
      </c>
      <c r="BX109" s="5">
        <v>0</v>
      </c>
      <c r="BY109" s="5">
        <v>0</v>
      </c>
      <c r="BZ109" s="5">
        <v>0</v>
      </c>
      <c r="CA109" s="5">
        <v>0</v>
      </c>
      <c r="CB109" s="5">
        <v>0</v>
      </c>
      <c r="CC109" s="5">
        <v>0</v>
      </c>
      <c r="CD109" s="5">
        <v>0</v>
      </c>
      <c r="CE109" s="5">
        <v>0</v>
      </c>
      <c r="CF109" s="5">
        <v>0</v>
      </c>
      <c r="CG109" s="5">
        <v>0</v>
      </c>
      <c r="CH109" s="5">
        <v>0</v>
      </c>
      <c r="CI109" s="5">
        <v>0</v>
      </c>
      <c r="CJ109" s="5">
        <v>0</v>
      </c>
      <c r="CK109" s="5">
        <v>0</v>
      </c>
      <c r="CL109" s="5">
        <v>0</v>
      </c>
      <c r="CM109" s="5">
        <v>0</v>
      </c>
      <c r="CN109" s="5">
        <v>0</v>
      </c>
      <c r="CO109" s="5">
        <v>0</v>
      </c>
      <c r="CP109" s="5">
        <v>0</v>
      </c>
      <c r="CQ109" s="5">
        <v>0</v>
      </c>
      <c r="CR109" s="5">
        <v>0</v>
      </c>
      <c r="CS109" s="5">
        <v>0</v>
      </c>
      <c r="CT109" s="5">
        <v>0</v>
      </c>
      <c r="CU109" s="5">
        <v>0</v>
      </c>
      <c r="CV109" s="5">
        <v>0</v>
      </c>
      <c r="CW109" s="5">
        <v>0</v>
      </c>
      <c r="CX109" s="5">
        <v>0</v>
      </c>
      <c r="CY109" s="5">
        <v>0</v>
      </c>
      <c r="CZ109" s="5">
        <v>0</v>
      </c>
      <c r="DA109" s="5">
        <v>0</v>
      </c>
      <c r="DB109" s="5">
        <v>0</v>
      </c>
      <c r="DC109" s="5">
        <v>0</v>
      </c>
      <c r="DD109" s="5">
        <v>0</v>
      </c>
      <c r="DE109" s="5">
        <v>0</v>
      </c>
      <c r="DF109" s="5">
        <v>0</v>
      </c>
      <c r="DG109" s="5">
        <v>0</v>
      </c>
      <c r="DH109" s="5">
        <v>0</v>
      </c>
      <c r="DI109" s="5">
        <v>0</v>
      </c>
      <c r="DJ109" s="5">
        <v>0</v>
      </c>
      <c r="DK109" s="5">
        <v>0</v>
      </c>
      <c r="DL109" s="5">
        <v>0</v>
      </c>
      <c r="DM109" s="5">
        <v>0</v>
      </c>
      <c r="DN109" s="5">
        <v>0</v>
      </c>
      <c r="DO109" s="5">
        <v>0</v>
      </c>
      <c r="DP109" s="5">
        <v>0</v>
      </c>
      <c r="DQ109" s="5">
        <v>0</v>
      </c>
      <c r="DR109" s="5">
        <v>0</v>
      </c>
      <c r="DS109" s="5">
        <v>0</v>
      </c>
      <c r="DT109" s="5">
        <v>0</v>
      </c>
      <c r="DU109" s="5">
        <v>0</v>
      </c>
      <c r="DV109" s="5">
        <v>0</v>
      </c>
      <c r="DW109" s="5">
        <v>0</v>
      </c>
      <c r="DX109" s="5">
        <v>0</v>
      </c>
      <c r="DY109" s="5">
        <v>0</v>
      </c>
      <c r="DZ109" s="5">
        <v>0</v>
      </c>
      <c r="EA109" s="5">
        <v>0</v>
      </c>
      <c r="EB109" s="5">
        <v>0</v>
      </c>
      <c r="EC109" s="5">
        <v>0</v>
      </c>
      <c r="ED109" s="5">
        <v>0</v>
      </c>
      <c r="EE109" s="5">
        <v>0</v>
      </c>
    </row>
    <row r="110" spans="2:135" x14ac:dyDescent="0.2">
      <c r="B110" s="3" t="s">
        <v>1720</v>
      </c>
      <c r="C110" s="3" t="s">
        <v>1035</v>
      </c>
      <c r="D110" s="3">
        <v>115</v>
      </c>
      <c r="E110" s="65">
        <v>11.100307692307693</v>
      </c>
      <c r="F110" s="3">
        <v>70</v>
      </c>
      <c r="G110" s="4" t="s">
        <v>1602</v>
      </c>
      <c r="H110" s="4" t="s">
        <v>758</v>
      </c>
      <c r="I110" s="4" t="s">
        <v>1721</v>
      </c>
      <c r="J110" s="4" t="s">
        <v>1382</v>
      </c>
      <c r="K110" s="4" t="s">
        <v>1397</v>
      </c>
      <c r="L110" s="4" t="s">
        <v>1007</v>
      </c>
      <c r="M110" s="4" t="s">
        <v>1488</v>
      </c>
      <c r="N110" s="4" t="s">
        <v>1385</v>
      </c>
      <c r="O110" s="4">
        <v>38.828979049000097</v>
      </c>
      <c r="P110" s="4">
        <v>-122.81008639700001</v>
      </c>
      <c r="Q110" s="4" t="s">
        <v>1386</v>
      </c>
      <c r="R110" s="4" t="s">
        <v>1387</v>
      </c>
      <c r="S110" s="4" t="s">
        <v>1388</v>
      </c>
      <c r="T110" s="4" t="s">
        <v>1678</v>
      </c>
      <c r="U110" s="4" t="s">
        <v>1390</v>
      </c>
      <c r="V110" s="4" t="s">
        <v>1678</v>
      </c>
      <c r="W110" s="4">
        <v>6</v>
      </c>
      <c r="X110" s="4">
        <v>115</v>
      </c>
      <c r="Y110" s="4">
        <v>60</v>
      </c>
      <c r="Z110" s="4" t="s">
        <v>1401</v>
      </c>
      <c r="AA110" s="4" t="s">
        <v>1392</v>
      </c>
      <c r="AC110" s="5">
        <v>0</v>
      </c>
      <c r="AD110" s="5">
        <v>0</v>
      </c>
      <c r="AE110" s="5">
        <v>0</v>
      </c>
      <c r="AF110" s="5">
        <v>0</v>
      </c>
      <c r="AG110" s="5">
        <v>0</v>
      </c>
      <c r="AH110" s="5">
        <v>0</v>
      </c>
      <c r="AI110" s="5">
        <v>0</v>
      </c>
      <c r="AJ110" s="5">
        <v>0</v>
      </c>
      <c r="AK110" s="5">
        <v>0</v>
      </c>
      <c r="AL110" s="5">
        <v>0</v>
      </c>
      <c r="AM110" s="5">
        <v>0</v>
      </c>
      <c r="AN110" s="5">
        <v>0</v>
      </c>
      <c r="AO110" s="5">
        <v>0</v>
      </c>
      <c r="AP110" s="5">
        <v>0</v>
      </c>
      <c r="AQ110" s="5">
        <v>0</v>
      </c>
      <c r="AR110" s="5">
        <v>0</v>
      </c>
      <c r="AS110" s="5">
        <v>0</v>
      </c>
      <c r="AT110" s="5">
        <v>0</v>
      </c>
      <c r="AU110" s="5">
        <v>0</v>
      </c>
      <c r="AV110" s="5">
        <v>0</v>
      </c>
      <c r="AW110" s="5">
        <v>0</v>
      </c>
      <c r="AX110" s="5">
        <v>0</v>
      </c>
      <c r="AY110" s="5">
        <v>0</v>
      </c>
      <c r="AZ110" s="5">
        <v>0</v>
      </c>
      <c r="BA110" s="5">
        <v>0</v>
      </c>
      <c r="BB110" s="5">
        <v>0</v>
      </c>
      <c r="BC110" s="5">
        <v>0</v>
      </c>
      <c r="BD110" s="5">
        <v>0</v>
      </c>
      <c r="BE110" s="5">
        <v>0</v>
      </c>
      <c r="BF110" s="5">
        <v>0</v>
      </c>
      <c r="BG110" s="5">
        <v>0</v>
      </c>
      <c r="BH110" s="5">
        <v>0</v>
      </c>
      <c r="BI110" s="5">
        <v>0</v>
      </c>
      <c r="BJ110" s="5">
        <v>0</v>
      </c>
      <c r="BK110" s="5">
        <v>0</v>
      </c>
      <c r="BL110" s="5">
        <v>0</v>
      </c>
      <c r="BM110" s="5">
        <v>0</v>
      </c>
      <c r="BN110" s="5">
        <v>0</v>
      </c>
      <c r="BO110" s="5">
        <v>0</v>
      </c>
      <c r="BP110" s="5">
        <v>0</v>
      </c>
      <c r="BQ110" s="5">
        <v>0</v>
      </c>
      <c r="BR110" s="5">
        <v>0</v>
      </c>
      <c r="BS110" s="5">
        <v>0</v>
      </c>
      <c r="BT110" s="5">
        <v>0</v>
      </c>
      <c r="BU110" s="5">
        <v>0</v>
      </c>
      <c r="BV110" s="5">
        <v>0</v>
      </c>
      <c r="BW110" s="5">
        <v>1</v>
      </c>
      <c r="BX110" s="5">
        <v>0</v>
      </c>
      <c r="BY110" s="5">
        <v>0</v>
      </c>
      <c r="BZ110" s="5">
        <v>0</v>
      </c>
      <c r="CA110" s="5">
        <v>0</v>
      </c>
      <c r="CB110" s="5">
        <v>0</v>
      </c>
      <c r="CC110" s="5">
        <v>0</v>
      </c>
      <c r="CD110" s="5">
        <v>0</v>
      </c>
      <c r="CE110" s="5">
        <v>0</v>
      </c>
      <c r="CF110" s="5">
        <v>0</v>
      </c>
      <c r="CG110" s="5">
        <v>0</v>
      </c>
      <c r="CH110" s="5">
        <v>0</v>
      </c>
      <c r="CI110" s="5">
        <v>0</v>
      </c>
      <c r="CJ110" s="5">
        <v>0</v>
      </c>
      <c r="CK110" s="5">
        <v>0</v>
      </c>
      <c r="CL110" s="5">
        <v>0</v>
      </c>
      <c r="CM110" s="5">
        <v>0</v>
      </c>
      <c r="CN110" s="5">
        <v>0</v>
      </c>
      <c r="CO110" s="5">
        <v>0</v>
      </c>
      <c r="CP110" s="5">
        <v>0</v>
      </c>
      <c r="CQ110" s="5">
        <v>0</v>
      </c>
      <c r="CR110" s="5">
        <v>0</v>
      </c>
      <c r="CS110" s="5">
        <v>0</v>
      </c>
      <c r="CT110" s="5">
        <v>0</v>
      </c>
      <c r="CU110" s="5">
        <v>0</v>
      </c>
      <c r="CV110" s="5">
        <v>0</v>
      </c>
      <c r="CW110" s="5">
        <v>0</v>
      </c>
      <c r="CX110" s="5">
        <v>0</v>
      </c>
      <c r="CY110" s="5">
        <v>0</v>
      </c>
      <c r="CZ110" s="5">
        <v>0</v>
      </c>
      <c r="DA110" s="5">
        <v>0</v>
      </c>
      <c r="DB110" s="5">
        <v>0</v>
      </c>
      <c r="DC110" s="5">
        <v>0</v>
      </c>
      <c r="DD110" s="5">
        <v>0</v>
      </c>
      <c r="DE110" s="5">
        <v>0</v>
      </c>
      <c r="DF110" s="5">
        <v>0</v>
      </c>
      <c r="DG110" s="5">
        <v>0</v>
      </c>
      <c r="DH110" s="5">
        <v>0</v>
      </c>
      <c r="DI110" s="5">
        <v>0</v>
      </c>
      <c r="DJ110" s="5">
        <v>0</v>
      </c>
      <c r="DK110" s="5">
        <v>0</v>
      </c>
      <c r="DL110" s="5">
        <v>0</v>
      </c>
      <c r="DM110" s="5">
        <v>0</v>
      </c>
      <c r="DN110" s="5">
        <v>0</v>
      </c>
      <c r="DO110" s="5">
        <v>0</v>
      </c>
      <c r="DP110" s="5">
        <v>0</v>
      </c>
      <c r="DQ110" s="5">
        <v>0</v>
      </c>
      <c r="DR110" s="5">
        <v>0</v>
      </c>
      <c r="DS110" s="5">
        <v>0</v>
      </c>
      <c r="DT110" s="5">
        <v>0</v>
      </c>
      <c r="DU110" s="5">
        <v>0</v>
      </c>
      <c r="DV110" s="5">
        <v>0</v>
      </c>
      <c r="DW110" s="5">
        <v>0</v>
      </c>
      <c r="DX110" s="5">
        <v>0</v>
      </c>
      <c r="DY110" s="5">
        <v>0</v>
      </c>
      <c r="DZ110" s="5">
        <v>0</v>
      </c>
      <c r="EA110" s="5">
        <v>0</v>
      </c>
      <c r="EB110" s="5">
        <v>0</v>
      </c>
      <c r="EC110" s="5">
        <v>0</v>
      </c>
      <c r="ED110" s="5">
        <v>0</v>
      </c>
      <c r="EE110" s="5">
        <v>0</v>
      </c>
    </row>
    <row r="111" spans="2:135" x14ac:dyDescent="0.2">
      <c r="B111" s="3" t="s">
        <v>1722</v>
      </c>
      <c r="C111" s="3" t="s">
        <v>966</v>
      </c>
      <c r="D111" s="3">
        <v>230</v>
      </c>
      <c r="E111" s="65">
        <v>1.3136697982666958</v>
      </c>
      <c r="F111" s="3">
        <v>4</v>
      </c>
      <c r="G111" s="4" t="s">
        <v>1723</v>
      </c>
      <c r="H111" s="4" t="s">
        <v>758</v>
      </c>
      <c r="I111" s="4" t="s">
        <v>1724</v>
      </c>
      <c r="J111" s="4" t="s">
        <v>1382</v>
      </c>
      <c r="K111" s="4" t="s">
        <v>1397</v>
      </c>
      <c r="L111" s="4" t="s">
        <v>943</v>
      </c>
      <c r="M111" s="4" t="s">
        <v>1398</v>
      </c>
      <c r="N111" s="4" t="s">
        <v>1385</v>
      </c>
      <c r="O111" s="4">
        <v>34.150846631</v>
      </c>
      <c r="P111" s="4">
        <v>-118.18425570399999</v>
      </c>
      <c r="Q111" s="4" t="s">
        <v>1386</v>
      </c>
      <c r="R111" s="4" t="s">
        <v>1387</v>
      </c>
      <c r="S111" s="4" t="s">
        <v>1388</v>
      </c>
      <c r="T111" s="4" t="s">
        <v>1725</v>
      </c>
      <c r="U111" s="4" t="s">
        <v>1390</v>
      </c>
      <c r="V111" s="4" t="s">
        <v>1725</v>
      </c>
      <c r="W111" s="4">
        <v>9</v>
      </c>
      <c r="X111" s="4">
        <v>230</v>
      </c>
      <c r="Y111" s="4">
        <v>66</v>
      </c>
      <c r="Z111" s="4" t="s">
        <v>1401</v>
      </c>
      <c r="AA111" s="4" t="s">
        <v>1401</v>
      </c>
      <c r="AC111" s="5">
        <v>0</v>
      </c>
      <c r="AD111" s="5">
        <v>0</v>
      </c>
      <c r="AE111" s="5">
        <v>0</v>
      </c>
      <c r="AF111" s="5">
        <v>0</v>
      </c>
      <c r="AG111" s="5">
        <v>0</v>
      </c>
      <c r="AH111" s="5">
        <v>0</v>
      </c>
      <c r="AI111" s="5">
        <v>0</v>
      </c>
      <c r="AJ111" s="5">
        <v>0</v>
      </c>
      <c r="AK111" s="5">
        <v>0</v>
      </c>
      <c r="AL111" s="5">
        <v>0</v>
      </c>
      <c r="AM111" s="5">
        <v>0</v>
      </c>
      <c r="AN111" s="5">
        <v>0</v>
      </c>
      <c r="AO111" s="5">
        <v>1</v>
      </c>
      <c r="AP111" s="5">
        <v>0</v>
      </c>
      <c r="AQ111" s="5">
        <v>0</v>
      </c>
      <c r="AR111" s="5">
        <v>0</v>
      </c>
      <c r="AS111" s="5">
        <v>0</v>
      </c>
      <c r="AT111" s="5">
        <v>0</v>
      </c>
      <c r="AU111" s="5">
        <v>0</v>
      </c>
      <c r="AV111" s="5">
        <v>0</v>
      </c>
      <c r="AW111" s="5">
        <v>0</v>
      </c>
      <c r="AX111" s="5">
        <v>0</v>
      </c>
      <c r="AY111" s="5">
        <v>0</v>
      </c>
      <c r="AZ111" s="5">
        <v>0</v>
      </c>
      <c r="BA111" s="5">
        <v>0</v>
      </c>
      <c r="BB111" s="5">
        <v>0</v>
      </c>
      <c r="BC111" s="5">
        <v>0</v>
      </c>
      <c r="BD111" s="5">
        <v>0</v>
      </c>
      <c r="BE111" s="5">
        <v>0</v>
      </c>
      <c r="BF111" s="5">
        <v>0</v>
      </c>
      <c r="BG111" s="5">
        <v>0</v>
      </c>
      <c r="BH111" s="5">
        <v>0</v>
      </c>
      <c r="BI111" s="5">
        <v>0</v>
      </c>
      <c r="BJ111" s="5">
        <v>0</v>
      </c>
      <c r="BK111" s="5">
        <v>0</v>
      </c>
      <c r="BL111" s="5">
        <v>0</v>
      </c>
      <c r="BM111" s="5">
        <v>0</v>
      </c>
      <c r="BN111" s="5">
        <v>0</v>
      </c>
      <c r="BO111" s="5">
        <v>0</v>
      </c>
      <c r="BP111" s="5">
        <v>0</v>
      </c>
      <c r="BQ111" s="5">
        <v>0</v>
      </c>
      <c r="BR111" s="5">
        <v>0</v>
      </c>
      <c r="BS111" s="5">
        <v>0</v>
      </c>
      <c r="BT111" s="5">
        <v>0</v>
      </c>
      <c r="BU111" s="5">
        <v>0</v>
      </c>
      <c r="BV111" s="5">
        <v>0</v>
      </c>
      <c r="BW111" s="5">
        <v>0</v>
      </c>
      <c r="BX111" s="5">
        <v>0</v>
      </c>
      <c r="BY111" s="5">
        <v>0</v>
      </c>
      <c r="BZ111" s="5">
        <v>0</v>
      </c>
      <c r="CA111" s="5">
        <v>0</v>
      </c>
      <c r="CB111" s="5">
        <v>0</v>
      </c>
      <c r="CC111" s="5">
        <v>0</v>
      </c>
      <c r="CD111" s="5">
        <v>0</v>
      </c>
      <c r="CE111" s="5">
        <v>0</v>
      </c>
      <c r="CF111" s="5">
        <v>0</v>
      </c>
      <c r="CG111" s="5">
        <v>0</v>
      </c>
      <c r="CH111" s="5">
        <v>0</v>
      </c>
      <c r="CI111" s="5">
        <v>0</v>
      </c>
      <c r="CJ111" s="5">
        <v>0</v>
      </c>
      <c r="CK111" s="5">
        <v>0</v>
      </c>
      <c r="CL111" s="5">
        <v>0</v>
      </c>
      <c r="CM111" s="5">
        <v>0</v>
      </c>
      <c r="CN111" s="5">
        <v>0</v>
      </c>
      <c r="CO111" s="5">
        <v>0</v>
      </c>
      <c r="CP111" s="5">
        <v>0</v>
      </c>
      <c r="CQ111" s="5">
        <v>0</v>
      </c>
      <c r="CR111" s="5">
        <v>0</v>
      </c>
      <c r="CS111" s="5">
        <v>0</v>
      </c>
      <c r="CT111" s="5">
        <v>0</v>
      </c>
      <c r="CU111" s="5">
        <v>0</v>
      </c>
      <c r="CV111" s="5">
        <v>0</v>
      </c>
      <c r="CW111" s="5">
        <v>0</v>
      </c>
      <c r="CX111" s="5">
        <v>0</v>
      </c>
      <c r="CY111" s="5">
        <v>0</v>
      </c>
      <c r="CZ111" s="5">
        <v>0</v>
      </c>
      <c r="DA111" s="5">
        <v>0</v>
      </c>
      <c r="DB111" s="5">
        <v>0</v>
      </c>
      <c r="DC111" s="5">
        <v>0</v>
      </c>
      <c r="DD111" s="5">
        <v>0</v>
      </c>
      <c r="DE111" s="5">
        <v>0</v>
      </c>
      <c r="DF111" s="5">
        <v>0</v>
      </c>
      <c r="DG111" s="5">
        <v>0</v>
      </c>
      <c r="DH111" s="5">
        <v>0</v>
      </c>
      <c r="DI111" s="5">
        <v>0</v>
      </c>
      <c r="DJ111" s="5">
        <v>0</v>
      </c>
      <c r="DK111" s="5">
        <v>0</v>
      </c>
      <c r="DL111" s="5">
        <v>0</v>
      </c>
      <c r="DM111" s="5">
        <v>0</v>
      </c>
      <c r="DN111" s="5">
        <v>0</v>
      </c>
      <c r="DO111" s="5">
        <v>0</v>
      </c>
      <c r="DP111" s="5">
        <v>0</v>
      </c>
      <c r="DQ111" s="5">
        <v>0</v>
      </c>
      <c r="DR111" s="5">
        <v>0</v>
      </c>
      <c r="DS111" s="5">
        <v>0</v>
      </c>
      <c r="DT111" s="5">
        <v>0</v>
      </c>
      <c r="DU111" s="5">
        <v>0</v>
      </c>
      <c r="DV111" s="5">
        <v>0</v>
      </c>
      <c r="DW111" s="5">
        <v>0</v>
      </c>
      <c r="DX111" s="5">
        <v>0</v>
      </c>
      <c r="DY111" s="5">
        <v>0</v>
      </c>
      <c r="DZ111" s="5">
        <v>0</v>
      </c>
      <c r="EA111" s="5">
        <v>0</v>
      </c>
      <c r="EB111" s="5">
        <v>0</v>
      </c>
      <c r="EC111" s="5">
        <v>0</v>
      </c>
      <c r="ED111" s="5">
        <v>0</v>
      </c>
      <c r="EE111" s="5">
        <v>0</v>
      </c>
    </row>
    <row r="112" spans="2:135" x14ac:dyDescent="0.2">
      <c r="B112" s="3" t="s">
        <v>719</v>
      </c>
      <c r="C112" s="3" t="s">
        <v>803</v>
      </c>
      <c r="D112" s="3">
        <v>500</v>
      </c>
      <c r="E112" s="65">
        <v>24.070886211083977</v>
      </c>
      <c r="F112" s="3">
        <v>133</v>
      </c>
      <c r="G112" s="4" t="s">
        <v>1726</v>
      </c>
      <c r="H112" s="4" t="s">
        <v>758</v>
      </c>
      <c r="I112" s="4" t="s">
        <v>1727</v>
      </c>
      <c r="J112" s="4" t="s">
        <v>1382</v>
      </c>
      <c r="K112" s="4" t="s">
        <v>1397</v>
      </c>
      <c r="L112" s="4" t="s">
        <v>801</v>
      </c>
      <c r="M112" s="4" t="s">
        <v>1432</v>
      </c>
      <c r="N112" s="4" t="s">
        <v>1385</v>
      </c>
      <c r="O112" s="4">
        <v>32.627272402000102</v>
      </c>
      <c r="P112" s="4">
        <v>-116.117876069</v>
      </c>
      <c r="Q112" s="4" t="s">
        <v>1386</v>
      </c>
      <c r="R112" s="4" t="s">
        <v>1387</v>
      </c>
      <c r="S112" s="4" t="s">
        <v>1467</v>
      </c>
      <c r="T112" s="4" t="s">
        <v>1705</v>
      </c>
      <c r="U112" s="4" t="s">
        <v>1390</v>
      </c>
      <c r="V112" s="4" t="s">
        <v>1705</v>
      </c>
      <c r="W112" s="4">
        <v>2</v>
      </c>
      <c r="X112" s="4">
        <v>500</v>
      </c>
      <c r="Y112" s="4">
        <v>500</v>
      </c>
      <c r="Z112" s="4" t="s">
        <v>1401</v>
      </c>
      <c r="AA112" s="4" t="s">
        <v>1392</v>
      </c>
      <c r="AC112" s="5">
        <v>0</v>
      </c>
      <c r="AD112" s="5">
        <v>0</v>
      </c>
      <c r="AE112" s="5">
        <v>0</v>
      </c>
      <c r="AF112" s="5">
        <v>0</v>
      </c>
      <c r="AG112" s="5">
        <v>0</v>
      </c>
      <c r="AH112" s="5">
        <v>0</v>
      </c>
      <c r="AI112" s="5">
        <v>0</v>
      </c>
      <c r="AJ112" s="5">
        <v>0</v>
      </c>
      <c r="AK112" s="5">
        <v>0</v>
      </c>
      <c r="AL112" s="5">
        <v>0</v>
      </c>
      <c r="AM112" s="5">
        <v>0</v>
      </c>
      <c r="AN112" s="5">
        <v>0</v>
      </c>
      <c r="AO112" s="5">
        <v>0</v>
      </c>
      <c r="AP112" s="5">
        <v>0</v>
      </c>
      <c r="AQ112" s="5">
        <v>0</v>
      </c>
      <c r="AR112" s="5">
        <v>0</v>
      </c>
      <c r="AS112" s="5">
        <v>0</v>
      </c>
      <c r="AT112" s="5">
        <v>0</v>
      </c>
      <c r="AU112" s="5">
        <v>0</v>
      </c>
      <c r="AV112" s="5">
        <v>1</v>
      </c>
      <c r="AW112" s="5">
        <v>0</v>
      </c>
      <c r="AX112" s="5">
        <v>1</v>
      </c>
      <c r="AY112" s="5">
        <v>0</v>
      </c>
      <c r="AZ112" s="5">
        <v>0</v>
      </c>
      <c r="BA112" s="5">
        <v>0</v>
      </c>
      <c r="BB112" s="5">
        <v>1</v>
      </c>
      <c r="BC112" s="5">
        <v>0</v>
      </c>
      <c r="BD112" s="5">
        <v>0</v>
      </c>
      <c r="BE112" s="5">
        <v>1</v>
      </c>
      <c r="BF112" s="5">
        <v>0</v>
      </c>
      <c r="BG112" s="5">
        <v>0</v>
      </c>
      <c r="BH112" s="5">
        <v>0</v>
      </c>
      <c r="BI112" s="5">
        <v>1</v>
      </c>
      <c r="BJ112" s="5">
        <v>0</v>
      </c>
      <c r="BK112" s="5">
        <v>1</v>
      </c>
      <c r="BL112" s="5">
        <v>1</v>
      </c>
      <c r="BM112" s="5">
        <v>1</v>
      </c>
      <c r="BN112" s="5">
        <v>0</v>
      </c>
      <c r="BO112" s="5">
        <v>0</v>
      </c>
      <c r="BP112" s="5">
        <v>1</v>
      </c>
      <c r="BQ112" s="5">
        <v>1</v>
      </c>
      <c r="BR112" s="5">
        <v>0</v>
      </c>
      <c r="BS112" s="5">
        <v>0</v>
      </c>
      <c r="BT112" s="5">
        <v>0</v>
      </c>
      <c r="BU112" s="5">
        <v>0</v>
      </c>
      <c r="BV112" s="5">
        <v>0</v>
      </c>
      <c r="BW112" s="5">
        <v>0</v>
      </c>
      <c r="BX112" s="5">
        <v>0</v>
      </c>
      <c r="BY112" s="5">
        <v>0</v>
      </c>
      <c r="BZ112" s="5">
        <v>0</v>
      </c>
      <c r="CA112" s="5">
        <v>0</v>
      </c>
      <c r="CB112" s="5">
        <v>0</v>
      </c>
      <c r="CC112" s="5">
        <v>0</v>
      </c>
      <c r="CD112" s="5">
        <v>0</v>
      </c>
      <c r="CE112" s="5">
        <v>0</v>
      </c>
      <c r="CF112" s="5">
        <v>0</v>
      </c>
      <c r="CG112" s="5">
        <v>0</v>
      </c>
      <c r="CH112" s="5">
        <v>0</v>
      </c>
      <c r="CI112" s="5">
        <v>0</v>
      </c>
      <c r="CJ112" s="5">
        <v>0</v>
      </c>
      <c r="CK112" s="5">
        <v>0</v>
      </c>
      <c r="CL112" s="5">
        <v>0</v>
      </c>
      <c r="CM112" s="5">
        <v>0</v>
      </c>
      <c r="CN112" s="5">
        <v>0</v>
      </c>
      <c r="CO112" s="5">
        <v>0</v>
      </c>
      <c r="CP112" s="5">
        <v>0</v>
      </c>
      <c r="CQ112" s="5">
        <v>0</v>
      </c>
      <c r="CR112" s="5">
        <v>0</v>
      </c>
      <c r="CS112" s="5">
        <v>0</v>
      </c>
      <c r="CT112" s="5">
        <v>0</v>
      </c>
      <c r="CU112" s="5">
        <v>0</v>
      </c>
      <c r="CV112" s="5">
        <v>0</v>
      </c>
      <c r="CW112" s="5">
        <v>0</v>
      </c>
      <c r="CX112" s="5">
        <v>0</v>
      </c>
      <c r="CY112" s="5">
        <v>0</v>
      </c>
      <c r="CZ112" s="5">
        <v>0</v>
      </c>
      <c r="DA112" s="5">
        <v>0</v>
      </c>
      <c r="DB112" s="5">
        <v>0</v>
      </c>
      <c r="DC112" s="5">
        <v>0</v>
      </c>
      <c r="DD112" s="5">
        <v>0</v>
      </c>
      <c r="DE112" s="5">
        <v>0</v>
      </c>
      <c r="DF112" s="5">
        <v>0</v>
      </c>
      <c r="DG112" s="5">
        <v>0</v>
      </c>
      <c r="DH112" s="5">
        <v>0</v>
      </c>
      <c r="DI112" s="5">
        <v>0</v>
      </c>
      <c r="DJ112" s="5">
        <v>0</v>
      </c>
      <c r="DK112" s="5">
        <v>0</v>
      </c>
      <c r="DL112" s="5">
        <v>0</v>
      </c>
      <c r="DM112" s="5">
        <v>0</v>
      </c>
      <c r="DN112" s="5">
        <v>0</v>
      </c>
      <c r="DO112" s="5">
        <v>0</v>
      </c>
      <c r="DP112" s="5">
        <v>0</v>
      </c>
      <c r="DQ112" s="5">
        <v>0</v>
      </c>
      <c r="DR112" s="5">
        <v>0</v>
      </c>
      <c r="DS112" s="5">
        <v>0</v>
      </c>
      <c r="DT112" s="5">
        <v>0</v>
      </c>
      <c r="DU112" s="5">
        <v>0</v>
      </c>
      <c r="DV112" s="5">
        <v>0</v>
      </c>
      <c r="DW112" s="5">
        <v>0</v>
      </c>
      <c r="DX112" s="5">
        <v>0</v>
      </c>
      <c r="DY112" s="5">
        <v>0</v>
      </c>
      <c r="DZ112" s="5">
        <v>0</v>
      </c>
      <c r="EA112" s="5">
        <v>0</v>
      </c>
      <c r="EB112" s="5">
        <v>0</v>
      </c>
      <c r="EC112" s="5">
        <v>0</v>
      </c>
      <c r="ED112" s="5">
        <v>0</v>
      </c>
      <c r="EE112" s="5">
        <v>0</v>
      </c>
    </row>
    <row r="113" spans="2:135" x14ac:dyDescent="0.2">
      <c r="B113" s="3" t="s">
        <v>1728</v>
      </c>
      <c r="C113" s="3" t="s">
        <v>1036</v>
      </c>
      <c r="D113" s="3">
        <v>115</v>
      </c>
      <c r="E113" s="65">
        <v>55.715830115830116</v>
      </c>
      <c r="F113" s="3">
        <v>178</v>
      </c>
      <c r="G113" s="4" t="s">
        <v>1728</v>
      </c>
      <c r="H113" s="4" t="s">
        <v>758</v>
      </c>
      <c r="I113" s="4" t="s">
        <v>1729</v>
      </c>
      <c r="J113" s="4" t="s">
        <v>1382</v>
      </c>
      <c r="K113" s="4" t="s">
        <v>1397</v>
      </c>
      <c r="L113" s="4" t="s">
        <v>867</v>
      </c>
      <c r="M113" s="4" t="s">
        <v>1504</v>
      </c>
      <c r="N113" s="4" t="s">
        <v>1385</v>
      </c>
      <c r="O113" s="4">
        <v>38.909733974000098</v>
      </c>
      <c r="P113" s="4">
        <v>-121.542483504</v>
      </c>
      <c r="Q113" s="4" t="s">
        <v>1386</v>
      </c>
      <c r="R113" s="4" t="s">
        <v>1387</v>
      </c>
      <c r="S113" s="4" t="s">
        <v>1388</v>
      </c>
      <c r="T113" s="4" t="s">
        <v>1730</v>
      </c>
      <c r="U113" s="4" t="s">
        <v>1390</v>
      </c>
      <c r="V113" s="4" t="s">
        <v>1730</v>
      </c>
      <c r="W113" s="4">
        <v>9</v>
      </c>
      <c r="X113" s="4">
        <v>115</v>
      </c>
      <c r="Y113" s="4">
        <v>60</v>
      </c>
      <c r="Z113" s="4" t="s">
        <v>1401</v>
      </c>
      <c r="AA113" s="4" t="s">
        <v>1392</v>
      </c>
      <c r="AC113" s="5">
        <v>0</v>
      </c>
      <c r="AD113" s="5">
        <v>0</v>
      </c>
      <c r="AE113" s="5">
        <v>0</v>
      </c>
      <c r="AF113" s="5">
        <v>0</v>
      </c>
      <c r="AG113" s="5">
        <v>0</v>
      </c>
      <c r="AH113" s="5">
        <v>0</v>
      </c>
      <c r="AI113" s="5">
        <v>0</v>
      </c>
      <c r="AJ113" s="5">
        <v>0</v>
      </c>
      <c r="AK113" s="5">
        <v>0</v>
      </c>
      <c r="AL113" s="5">
        <v>0</v>
      </c>
      <c r="AM113" s="5">
        <v>0</v>
      </c>
      <c r="AN113" s="5">
        <v>0</v>
      </c>
      <c r="AO113" s="5">
        <v>0</v>
      </c>
      <c r="AP113" s="5">
        <v>0</v>
      </c>
      <c r="AQ113" s="5">
        <v>0</v>
      </c>
      <c r="AR113" s="5">
        <v>0</v>
      </c>
      <c r="AS113" s="5">
        <v>0</v>
      </c>
      <c r="AT113" s="5">
        <v>0</v>
      </c>
      <c r="AU113" s="5">
        <v>0</v>
      </c>
      <c r="AV113" s="5">
        <v>0</v>
      </c>
      <c r="AW113" s="5">
        <v>0</v>
      </c>
      <c r="AX113" s="5">
        <v>0</v>
      </c>
      <c r="AY113" s="5">
        <v>0</v>
      </c>
      <c r="AZ113" s="5">
        <v>0</v>
      </c>
      <c r="BA113" s="5">
        <v>0</v>
      </c>
      <c r="BB113" s="5">
        <v>0</v>
      </c>
      <c r="BC113" s="5">
        <v>0</v>
      </c>
      <c r="BD113" s="5">
        <v>0</v>
      </c>
      <c r="BE113" s="5">
        <v>0</v>
      </c>
      <c r="BF113" s="5">
        <v>0</v>
      </c>
      <c r="BG113" s="5">
        <v>0</v>
      </c>
      <c r="BH113" s="5">
        <v>0</v>
      </c>
      <c r="BI113" s="5">
        <v>0</v>
      </c>
      <c r="BJ113" s="5">
        <v>0</v>
      </c>
      <c r="BK113" s="5">
        <v>0</v>
      </c>
      <c r="BL113" s="5">
        <v>0</v>
      </c>
      <c r="BM113" s="5">
        <v>0</v>
      </c>
      <c r="BN113" s="5">
        <v>0</v>
      </c>
      <c r="BO113" s="5">
        <v>0</v>
      </c>
      <c r="BP113" s="5">
        <v>0</v>
      </c>
      <c r="BQ113" s="5">
        <v>0</v>
      </c>
      <c r="BR113" s="5">
        <v>0</v>
      </c>
      <c r="BS113" s="5">
        <v>0</v>
      </c>
      <c r="BT113" s="5">
        <v>0</v>
      </c>
      <c r="BU113" s="5">
        <v>0</v>
      </c>
      <c r="BV113" s="5">
        <v>1</v>
      </c>
      <c r="BW113" s="5">
        <v>0</v>
      </c>
      <c r="BX113" s="5">
        <v>1</v>
      </c>
      <c r="BY113" s="5">
        <v>0</v>
      </c>
      <c r="BZ113" s="5">
        <v>0</v>
      </c>
      <c r="CA113" s="5">
        <v>0</v>
      </c>
      <c r="CB113" s="5">
        <v>0</v>
      </c>
      <c r="CC113" s="5">
        <v>0</v>
      </c>
      <c r="CD113" s="5">
        <v>0</v>
      </c>
      <c r="CE113" s="5">
        <v>0</v>
      </c>
      <c r="CF113" s="5">
        <v>0</v>
      </c>
      <c r="CG113" s="5">
        <v>0</v>
      </c>
      <c r="CH113" s="5">
        <v>0</v>
      </c>
      <c r="CI113" s="5">
        <v>0</v>
      </c>
      <c r="CJ113" s="5">
        <v>0</v>
      </c>
      <c r="CK113" s="5">
        <v>0</v>
      </c>
      <c r="CL113" s="5">
        <v>0</v>
      </c>
      <c r="CM113" s="5">
        <v>0</v>
      </c>
      <c r="CN113" s="5">
        <v>0</v>
      </c>
      <c r="CO113" s="5">
        <v>0</v>
      </c>
      <c r="CP113" s="5">
        <v>0</v>
      </c>
      <c r="CQ113" s="5">
        <v>0</v>
      </c>
      <c r="CR113" s="5">
        <v>0</v>
      </c>
      <c r="CS113" s="5">
        <v>0</v>
      </c>
      <c r="CT113" s="5">
        <v>0</v>
      </c>
      <c r="CU113" s="5">
        <v>0</v>
      </c>
      <c r="CV113" s="5">
        <v>0</v>
      </c>
      <c r="CW113" s="5">
        <v>0</v>
      </c>
      <c r="CX113" s="5">
        <v>0</v>
      </c>
      <c r="CY113" s="5">
        <v>0</v>
      </c>
      <c r="CZ113" s="5">
        <v>0</v>
      </c>
      <c r="DA113" s="5">
        <v>0</v>
      </c>
      <c r="DB113" s="5">
        <v>0</v>
      </c>
      <c r="DC113" s="5">
        <v>0</v>
      </c>
      <c r="DD113" s="5">
        <v>0</v>
      </c>
      <c r="DE113" s="5">
        <v>0</v>
      </c>
      <c r="DF113" s="5">
        <v>0</v>
      </c>
      <c r="DG113" s="5">
        <v>0</v>
      </c>
      <c r="DH113" s="5">
        <v>0</v>
      </c>
      <c r="DI113" s="5">
        <v>0</v>
      </c>
      <c r="DJ113" s="5">
        <v>0</v>
      </c>
      <c r="DK113" s="5">
        <v>0</v>
      </c>
      <c r="DL113" s="5">
        <v>0</v>
      </c>
      <c r="DM113" s="5">
        <v>0</v>
      </c>
      <c r="DN113" s="5">
        <v>0</v>
      </c>
      <c r="DO113" s="5">
        <v>0</v>
      </c>
      <c r="DP113" s="5">
        <v>0</v>
      </c>
      <c r="DQ113" s="5">
        <v>0</v>
      </c>
      <c r="DR113" s="5">
        <v>0</v>
      </c>
      <c r="DS113" s="5">
        <v>0</v>
      </c>
      <c r="DT113" s="5">
        <v>0</v>
      </c>
      <c r="DU113" s="5">
        <v>0</v>
      </c>
      <c r="DV113" s="5">
        <v>0</v>
      </c>
      <c r="DW113" s="5">
        <v>0</v>
      </c>
      <c r="DX113" s="5">
        <v>0</v>
      </c>
      <c r="DY113" s="5">
        <v>0</v>
      </c>
      <c r="DZ113" s="5">
        <v>0</v>
      </c>
      <c r="EA113" s="5">
        <v>0</v>
      </c>
      <c r="EB113" s="5">
        <v>0</v>
      </c>
      <c r="EC113" s="5">
        <v>0</v>
      </c>
      <c r="ED113" s="5">
        <v>0</v>
      </c>
      <c r="EE113" s="5">
        <v>0</v>
      </c>
    </row>
    <row r="114" spans="2:135" x14ac:dyDescent="0.2">
      <c r="B114" s="3" t="s">
        <v>1731</v>
      </c>
      <c r="C114" s="3" t="s">
        <v>1037</v>
      </c>
      <c r="D114" s="3">
        <v>230</v>
      </c>
      <c r="E114" s="65">
        <v>6.2264411460131166</v>
      </c>
      <c r="F114" s="3">
        <v>29</v>
      </c>
      <c r="G114" s="4" t="s">
        <v>1732</v>
      </c>
      <c r="H114" s="4" t="s">
        <v>758</v>
      </c>
      <c r="I114" s="4" t="s">
        <v>1733</v>
      </c>
      <c r="J114" s="4" t="s">
        <v>1382</v>
      </c>
      <c r="K114" s="4" t="s">
        <v>1397</v>
      </c>
      <c r="L114" s="4" t="s">
        <v>893</v>
      </c>
      <c r="M114" s="4" t="s">
        <v>1414</v>
      </c>
      <c r="N114" s="4" t="s">
        <v>1385</v>
      </c>
      <c r="O114" s="4">
        <v>37.625114191000101</v>
      </c>
      <c r="P114" s="4">
        <v>-122.116569261</v>
      </c>
      <c r="Q114" s="4" t="s">
        <v>1386</v>
      </c>
      <c r="R114" s="4" t="s">
        <v>1387</v>
      </c>
      <c r="S114" s="4" t="s">
        <v>1388</v>
      </c>
      <c r="T114" s="4" t="s">
        <v>1678</v>
      </c>
      <c r="U114" s="4" t="s">
        <v>1390</v>
      </c>
      <c r="V114" s="4" t="s">
        <v>1678</v>
      </c>
      <c r="W114" s="4">
        <v>7</v>
      </c>
      <c r="X114" s="4">
        <v>230</v>
      </c>
      <c r="Y114" s="4">
        <v>115</v>
      </c>
      <c r="Z114" s="4" t="s">
        <v>1401</v>
      </c>
      <c r="AA114" s="4" t="s">
        <v>1392</v>
      </c>
      <c r="AC114" s="5">
        <v>0</v>
      </c>
      <c r="AD114" s="5">
        <v>0</v>
      </c>
      <c r="AE114" s="5">
        <v>0</v>
      </c>
      <c r="AF114" s="5">
        <v>0</v>
      </c>
      <c r="AG114" s="5">
        <v>0</v>
      </c>
      <c r="AH114" s="5">
        <v>0</v>
      </c>
      <c r="AI114" s="5">
        <v>0</v>
      </c>
      <c r="AJ114" s="5">
        <v>0</v>
      </c>
      <c r="AK114" s="5">
        <v>0</v>
      </c>
      <c r="AL114" s="5">
        <v>0</v>
      </c>
      <c r="AM114" s="5">
        <v>0</v>
      </c>
      <c r="AN114" s="5">
        <v>0</v>
      </c>
      <c r="AO114" s="5">
        <v>0</v>
      </c>
      <c r="AP114" s="5">
        <v>0</v>
      </c>
      <c r="AQ114" s="5">
        <v>0</v>
      </c>
      <c r="AR114" s="5">
        <v>0</v>
      </c>
      <c r="AS114" s="5">
        <v>0</v>
      </c>
      <c r="AT114" s="5">
        <v>0</v>
      </c>
      <c r="AU114" s="5">
        <v>0</v>
      </c>
      <c r="AV114" s="5">
        <v>0</v>
      </c>
      <c r="AW114" s="5">
        <v>0</v>
      </c>
      <c r="AX114" s="5">
        <v>0</v>
      </c>
      <c r="AY114" s="5">
        <v>0</v>
      </c>
      <c r="AZ114" s="5">
        <v>0</v>
      </c>
      <c r="BA114" s="5">
        <v>0</v>
      </c>
      <c r="BB114" s="5">
        <v>0</v>
      </c>
      <c r="BC114" s="5">
        <v>0</v>
      </c>
      <c r="BD114" s="5">
        <v>0</v>
      </c>
      <c r="BE114" s="5">
        <v>0</v>
      </c>
      <c r="BF114" s="5">
        <v>0</v>
      </c>
      <c r="BG114" s="5">
        <v>0</v>
      </c>
      <c r="BH114" s="5">
        <v>0</v>
      </c>
      <c r="BI114" s="5">
        <v>0</v>
      </c>
      <c r="BJ114" s="5">
        <v>0</v>
      </c>
      <c r="BK114" s="5">
        <v>0</v>
      </c>
      <c r="BL114" s="5">
        <v>0</v>
      </c>
      <c r="BM114" s="5">
        <v>0</v>
      </c>
      <c r="BN114" s="5">
        <v>0</v>
      </c>
      <c r="BO114" s="5">
        <v>0</v>
      </c>
      <c r="BP114" s="5">
        <v>0</v>
      </c>
      <c r="BQ114" s="5">
        <v>0</v>
      </c>
      <c r="BR114" s="5">
        <v>0</v>
      </c>
      <c r="BS114" s="5">
        <v>0</v>
      </c>
      <c r="BT114" s="5">
        <v>0</v>
      </c>
      <c r="BU114" s="5">
        <v>0</v>
      </c>
      <c r="BV114" s="5">
        <v>0</v>
      </c>
      <c r="BW114" s="5">
        <v>0</v>
      </c>
      <c r="BX114" s="5">
        <v>0</v>
      </c>
      <c r="BY114" s="5">
        <v>0</v>
      </c>
      <c r="BZ114" s="5">
        <v>0</v>
      </c>
      <c r="CA114" s="5">
        <v>0</v>
      </c>
      <c r="CB114" s="5">
        <v>0</v>
      </c>
      <c r="CC114" s="5">
        <v>0</v>
      </c>
      <c r="CD114" s="5">
        <v>0</v>
      </c>
      <c r="CE114" s="5">
        <v>1</v>
      </c>
      <c r="CF114" s="5">
        <v>0</v>
      </c>
      <c r="CG114" s="5">
        <v>0</v>
      </c>
      <c r="CH114" s="5">
        <v>0</v>
      </c>
      <c r="CI114" s="5">
        <v>0</v>
      </c>
      <c r="CJ114" s="5">
        <v>0</v>
      </c>
      <c r="CK114" s="5">
        <v>0</v>
      </c>
      <c r="CL114" s="5">
        <v>0</v>
      </c>
      <c r="CM114" s="5">
        <v>0</v>
      </c>
      <c r="CN114" s="5">
        <v>0</v>
      </c>
      <c r="CO114" s="5">
        <v>0</v>
      </c>
      <c r="CP114" s="5">
        <v>0</v>
      </c>
      <c r="CQ114" s="5">
        <v>0</v>
      </c>
      <c r="CR114" s="5">
        <v>0</v>
      </c>
      <c r="CS114" s="5">
        <v>0</v>
      </c>
      <c r="CT114" s="5">
        <v>0</v>
      </c>
      <c r="CU114" s="5">
        <v>0</v>
      </c>
      <c r="CV114" s="5">
        <v>0</v>
      </c>
      <c r="CW114" s="5">
        <v>0</v>
      </c>
      <c r="CX114" s="5">
        <v>0</v>
      </c>
      <c r="CY114" s="5">
        <v>0</v>
      </c>
      <c r="CZ114" s="5">
        <v>0</v>
      </c>
      <c r="DA114" s="5">
        <v>0</v>
      </c>
      <c r="DB114" s="5">
        <v>0</v>
      </c>
      <c r="DC114" s="5">
        <v>0</v>
      </c>
      <c r="DD114" s="5">
        <v>0</v>
      </c>
      <c r="DE114" s="5">
        <v>0</v>
      </c>
      <c r="DF114" s="5">
        <v>0</v>
      </c>
      <c r="DG114" s="5">
        <v>0</v>
      </c>
      <c r="DH114" s="5">
        <v>0</v>
      </c>
      <c r="DI114" s="5">
        <v>0</v>
      </c>
      <c r="DJ114" s="5">
        <v>0</v>
      </c>
      <c r="DK114" s="5">
        <v>0</v>
      </c>
      <c r="DL114" s="5">
        <v>0</v>
      </c>
      <c r="DM114" s="5">
        <v>0</v>
      </c>
      <c r="DN114" s="5">
        <v>0</v>
      </c>
      <c r="DO114" s="5">
        <v>0</v>
      </c>
      <c r="DP114" s="5">
        <v>0</v>
      </c>
      <c r="DQ114" s="5">
        <v>0</v>
      </c>
      <c r="DR114" s="5">
        <v>0</v>
      </c>
      <c r="DS114" s="5">
        <v>0</v>
      </c>
      <c r="DT114" s="5">
        <v>0</v>
      </c>
      <c r="DU114" s="5">
        <v>0</v>
      </c>
      <c r="DV114" s="5">
        <v>0</v>
      </c>
      <c r="DW114" s="5">
        <v>0</v>
      </c>
      <c r="DX114" s="5">
        <v>0</v>
      </c>
      <c r="DY114" s="5">
        <v>0</v>
      </c>
      <c r="DZ114" s="5">
        <v>0</v>
      </c>
      <c r="EA114" s="5">
        <v>0</v>
      </c>
      <c r="EB114" s="5">
        <v>0</v>
      </c>
      <c r="EC114" s="5">
        <v>0</v>
      </c>
      <c r="ED114" s="5">
        <v>0</v>
      </c>
      <c r="EE114" s="5">
        <v>0</v>
      </c>
    </row>
    <row r="115" spans="2:135" x14ac:dyDescent="0.2">
      <c r="B115" s="3" t="s">
        <v>1734</v>
      </c>
      <c r="C115" s="3" t="s">
        <v>1735</v>
      </c>
      <c r="D115" s="3">
        <v>115</v>
      </c>
      <c r="E115" s="65">
        <v>14.418864908073541</v>
      </c>
      <c r="F115" s="3">
        <v>91</v>
      </c>
      <c r="G115" s="4" t="s">
        <v>1736</v>
      </c>
      <c r="H115" s="4" t="s">
        <v>758</v>
      </c>
      <c r="I115" s="4" t="s">
        <v>1737</v>
      </c>
      <c r="J115" s="4" t="s">
        <v>1382</v>
      </c>
      <c r="K115" s="4" t="s">
        <v>1397</v>
      </c>
      <c r="L115" s="4" t="s">
        <v>893</v>
      </c>
      <c r="M115" s="4" t="s">
        <v>1414</v>
      </c>
      <c r="N115" s="4" t="s">
        <v>1385</v>
      </c>
      <c r="O115" s="4">
        <v>37.738683873000099</v>
      </c>
      <c r="P115" s="4">
        <v>-122.193800309</v>
      </c>
      <c r="Q115" s="4" t="s">
        <v>1386</v>
      </c>
      <c r="R115" s="4" t="s">
        <v>1387</v>
      </c>
      <c r="S115" s="4" t="s">
        <v>1388</v>
      </c>
      <c r="T115" s="4" t="s">
        <v>1569</v>
      </c>
      <c r="U115" s="4" t="s">
        <v>1390</v>
      </c>
      <c r="V115" s="4" t="s">
        <v>1569</v>
      </c>
      <c r="W115" s="4">
        <v>2</v>
      </c>
      <c r="X115" s="4">
        <v>115</v>
      </c>
      <c r="Y115" s="4">
        <v>115</v>
      </c>
      <c r="Z115" s="4" t="s">
        <v>1392</v>
      </c>
      <c r="AA115" s="4" t="s">
        <v>1392</v>
      </c>
      <c r="AC115" s="5">
        <v>0</v>
      </c>
      <c r="AD115" s="5">
        <v>0</v>
      </c>
      <c r="AE115" s="5">
        <v>0</v>
      </c>
      <c r="AF115" s="5">
        <v>0</v>
      </c>
      <c r="AG115" s="5">
        <v>0</v>
      </c>
      <c r="AH115" s="5">
        <v>0</v>
      </c>
      <c r="AI115" s="5">
        <v>0</v>
      </c>
      <c r="AJ115" s="5">
        <v>0</v>
      </c>
      <c r="AK115" s="5">
        <v>0</v>
      </c>
      <c r="AL115" s="5">
        <v>0</v>
      </c>
      <c r="AM115" s="5">
        <v>0</v>
      </c>
      <c r="AN115" s="5">
        <v>0</v>
      </c>
      <c r="AO115" s="5">
        <v>0</v>
      </c>
      <c r="AP115" s="5">
        <v>0</v>
      </c>
      <c r="AQ115" s="5">
        <v>0</v>
      </c>
      <c r="AR115" s="5">
        <v>0</v>
      </c>
      <c r="AS115" s="5">
        <v>0</v>
      </c>
      <c r="AT115" s="5">
        <v>0</v>
      </c>
      <c r="AU115" s="5">
        <v>0</v>
      </c>
      <c r="AV115" s="5">
        <v>0</v>
      </c>
      <c r="AW115" s="5">
        <v>0</v>
      </c>
      <c r="AX115" s="5">
        <v>0</v>
      </c>
      <c r="AY115" s="5">
        <v>0</v>
      </c>
      <c r="AZ115" s="5">
        <v>0</v>
      </c>
      <c r="BA115" s="5">
        <v>0</v>
      </c>
      <c r="BB115" s="5">
        <v>0</v>
      </c>
      <c r="BC115" s="5">
        <v>0</v>
      </c>
      <c r="BD115" s="5">
        <v>0</v>
      </c>
      <c r="BE115" s="5">
        <v>0</v>
      </c>
      <c r="BF115" s="5">
        <v>0</v>
      </c>
      <c r="BG115" s="5">
        <v>0</v>
      </c>
      <c r="BH115" s="5">
        <v>0</v>
      </c>
      <c r="BI115" s="5">
        <v>0</v>
      </c>
      <c r="BJ115" s="5">
        <v>0</v>
      </c>
      <c r="BK115" s="5">
        <v>0</v>
      </c>
      <c r="BL115" s="5">
        <v>0</v>
      </c>
      <c r="BM115" s="5">
        <v>0</v>
      </c>
      <c r="BN115" s="5">
        <v>0</v>
      </c>
      <c r="BO115" s="5">
        <v>0</v>
      </c>
      <c r="BP115" s="5">
        <v>0</v>
      </c>
      <c r="BQ115" s="5">
        <v>0</v>
      </c>
      <c r="BR115" s="5">
        <v>0</v>
      </c>
      <c r="BS115" s="5">
        <v>0</v>
      </c>
      <c r="BT115" s="5">
        <v>0</v>
      </c>
      <c r="BU115" s="5">
        <v>0</v>
      </c>
      <c r="BV115" s="5">
        <v>0</v>
      </c>
      <c r="BW115" s="5">
        <v>0</v>
      </c>
      <c r="BX115" s="5">
        <v>0</v>
      </c>
      <c r="BY115" s="5">
        <v>0</v>
      </c>
      <c r="BZ115" s="5">
        <v>0</v>
      </c>
      <c r="CA115" s="5">
        <v>0</v>
      </c>
      <c r="CB115" s="5">
        <v>0</v>
      </c>
      <c r="CC115" s="5">
        <v>0</v>
      </c>
      <c r="CD115" s="5">
        <v>0</v>
      </c>
      <c r="CE115" s="5">
        <v>0</v>
      </c>
      <c r="CF115" s="5">
        <v>0</v>
      </c>
      <c r="CG115" s="5">
        <v>0</v>
      </c>
      <c r="CH115" s="5">
        <v>0</v>
      </c>
      <c r="CI115" s="5">
        <v>0</v>
      </c>
      <c r="CJ115" s="5">
        <v>0</v>
      </c>
      <c r="CK115" s="5">
        <v>0</v>
      </c>
      <c r="CL115" s="5">
        <v>0</v>
      </c>
      <c r="CM115" s="5">
        <v>0</v>
      </c>
      <c r="CN115" s="5">
        <v>0</v>
      </c>
      <c r="CO115" s="5">
        <v>0</v>
      </c>
      <c r="CP115" s="5">
        <v>1</v>
      </c>
      <c r="CQ115" s="5">
        <v>0</v>
      </c>
      <c r="CR115" s="5">
        <v>0</v>
      </c>
      <c r="CS115" s="5">
        <v>0</v>
      </c>
      <c r="CT115" s="5">
        <v>0</v>
      </c>
      <c r="CU115" s="5">
        <v>0</v>
      </c>
      <c r="CV115" s="5">
        <v>0</v>
      </c>
      <c r="CW115" s="5">
        <v>0</v>
      </c>
      <c r="CX115" s="5">
        <v>0</v>
      </c>
      <c r="CY115" s="5">
        <v>0</v>
      </c>
      <c r="CZ115" s="5">
        <v>0</v>
      </c>
      <c r="DA115" s="5">
        <v>0</v>
      </c>
      <c r="DB115" s="5">
        <v>0</v>
      </c>
      <c r="DC115" s="5">
        <v>0</v>
      </c>
      <c r="DD115" s="5">
        <v>0</v>
      </c>
      <c r="DE115" s="5">
        <v>0</v>
      </c>
      <c r="DF115" s="5">
        <v>0</v>
      </c>
      <c r="DG115" s="5">
        <v>0</v>
      </c>
      <c r="DH115" s="5">
        <v>0</v>
      </c>
      <c r="DI115" s="5">
        <v>0</v>
      </c>
      <c r="DJ115" s="5">
        <v>0</v>
      </c>
      <c r="DK115" s="5">
        <v>0</v>
      </c>
      <c r="DL115" s="5">
        <v>0</v>
      </c>
      <c r="DM115" s="5">
        <v>0</v>
      </c>
      <c r="DN115" s="5">
        <v>0</v>
      </c>
      <c r="DO115" s="5">
        <v>0</v>
      </c>
      <c r="DP115" s="5">
        <v>0</v>
      </c>
      <c r="DQ115" s="5">
        <v>0</v>
      </c>
      <c r="DR115" s="5">
        <v>0</v>
      </c>
      <c r="DS115" s="5">
        <v>0</v>
      </c>
      <c r="DT115" s="5">
        <v>0</v>
      </c>
      <c r="DU115" s="5">
        <v>0</v>
      </c>
      <c r="DV115" s="5">
        <v>0</v>
      </c>
      <c r="DW115" s="5">
        <v>0</v>
      </c>
      <c r="DX115" s="5">
        <v>0</v>
      </c>
      <c r="DY115" s="5">
        <v>0</v>
      </c>
      <c r="DZ115" s="5">
        <v>0</v>
      </c>
      <c r="EA115" s="5">
        <v>0</v>
      </c>
      <c r="EB115" s="5">
        <v>0</v>
      </c>
      <c r="EC115" s="5">
        <v>0</v>
      </c>
      <c r="ED115" s="5">
        <v>0</v>
      </c>
      <c r="EE115" s="5">
        <v>0</v>
      </c>
    </row>
    <row r="116" spans="2:135" x14ac:dyDescent="0.2">
      <c r="B116" s="3" t="s">
        <v>1738</v>
      </c>
      <c r="C116" s="3" t="s">
        <v>902</v>
      </c>
      <c r="D116" s="3">
        <v>230</v>
      </c>
      <c r="E116" s="65">
        <v>20.691474717812241</v>
      </c>
      <c r="F116" s="3">
        <v>122</v>
      </c>
      <c r="G116" s="4" t="s">
        <v>1739</v>
      </c>
      <c r="H116" s="4" t="s">
        <v>758</v>
      </c>
      <c r="I116" s="4" t="s">
        <v>1740</v>
      </c>
      <c r="J116" s="4" t="s">
        <v>1382</v>
      </c>
      <c r="K116" s="4" t="s">
        <v>1397</v>
      </c>
      <c r="L116" s="4" t="s">
        <v>889</v>
      </c>
      <c r="M116" s="4" t="s">
        <v>1384</v>
      </c>
      <c r="N116" s="4" t="s">
        <v>1385</v>
      </c>
      <c r="O116" s="4">
        <v>38.0587866340001</v>
      </c>
      <c r="P116" s="4">
        <v>-121.376838595</v>
      </c>
      <c r="Q116" s="4" t="s">
        <v>1386</v>
      </c>
      <c r="R116" s="4" t="s">
        <v>1387</v>
      </c>
      <c r="S116" s="4" t="s">
        <v>1388</v>
      </c>
      <c r="T116" s="4" t="s">
        <v>1389</v>
      </c>
      <c r="U116" s="4" t="s">
        <v>1390</v>
      </c>
      <c r="V116" s="4" t="s">
        <v>1389</v>
      </c>
      <c r="W116" s="4">
        <v>4</v>
      </c>
      <c r="X116" s="4">
        <v>230</v>
      </c>
      <c r="Y116" s="4">
        <v>230</v>
      </c>
      <c r="Z116" s="4" t="s">
        <v>1401</v>
      </c>
      <c r="AA116" s="4" t="s">
        <v>1401</v>
      </c>
      <c r="AC116" s="5">
        <v>0</v>
      </c>
      <c r="AD116" s="5">
        <v>0</v>
      </c>
      <c r="AE116" s="5">
        <v>0</v>
      </c>
      <c r="AF116" s="5">
        <v>0</v>
      </c>
      <c r="AG116" s="5">
        <v>0</v>
      </c>
      <c r="AH116" s="5">
        <v>0</v>
      </c>
      <c r="AI116" s="5">
        <v>0</v>
      </c>
      <c r="AJ116" s="5">
        <v>0</v>
      </c>
      <c r="AK116" s="5">
        <v>0</v>
      </c>
      <c r="AL116" s="5">
        <v>0</v>
      </c>
      <c r="AM116" s="5">
        <v>0</v>
      </c>
      <c r="AN116" s="5">
        <v>0</v>
      </c>
      <c r="AO116" s="5">
        <v>0</v>
      </c>
      <c r="AP116" s="5">
        <v>0</v>
      </c>
      <c r="AQ116" s="5">
        <v>0</v>
      </c>
      <c r="AR116" s="5">
        <v>0</v>
      </c>
      <c r="AS116" s="5">
        <v>0</v>
      </c>
      <c r="AT116" s="5">
        <v>0</v>
      </c>
      <c r="AU116" s="5">
        <v>0</v>
      </c>
      <c r="AV116" s="5">
        <v>0</v>
      </c>
      <c r="AW116" s="5">
        <v>0</v>
      </c>
      <c r="AX116" s="5">
        <v>0</v>
      </c>
      <c r="AY116" s="5">
        <v>0</v>
      </c>
      <c r="AZ116" s="5">
        <v>0</v>
      </c>
      <c r="BA116" s="5">
        <v>0</v>
      </c>
      <c r="BB116" s="5">
        <v>0</v>
      </c>
      <c r="BC116" s="5">
        <v>0</v>
      </c>
      <c r="BD116" s="5">
        <v>0</v>
      </c>
      <c r="BE116" s="5">
        <v>0</v>
      </c>
      <c r="BF116" s="5">
        <v>0</v>
      </c>
      <c r="BG116" s="5">
        <v>0</v>
      </c>
      <c r="BH116" s="5">
        <v>0</v>
      </c>
      <c r="BI116" s="5">
        <v>0</v>
      </c>
      <c r="BJ116" s="5">
        <v>0</v>
      </c>
      <c r="BK116" s="5">
        <v>0</v>
      </c>
      <c r="BL116" s="5">
        <v>0</v>
      </c>
      <c r="BM116" s="5">
        <v>0</v>
      </c>
      <c r="BN116" s="5">
        <v>0</v>
      </c>
      <c r="BO116" s="5">
        <v>0</v>
      </c>
      <c r="BP116" s="5">
        <v>0</v>
      </c>
      <c r="BQ116" s="5">
        <v>0</v>
      </c>
      <c r="BR116" s="5">
        <v>0</v>
      </c>
      <c r="BS116" s="5">
        <v>0</v>
      </c>
      <c r="BT116" s="5">
        <v>0</v>
      </c>
      <c r="BU116" s="5">
        <v>1</v>
      </c>
      <c r="BV116" s="5">
        <v>0</v>
      </c>
      <c r="BW116" s="5">
        <v>0</v>
      </c>
      <c r="BX116" s="5">
        <v>0</v>
      </c>
      <c r="BY116" s="5">
        <v>0</v>
      </c>
      <c r="BZ116" s="5">
        <v>0</v>
      </c>
      <c r="CA116" s="5">
        <v>1</v>
      </c>
      <c r="CB116" s="5">
        <v>1</v>
      </c>
      <c r="CC116" s="5">
        <v>0</v>
      </c>
      <c r="CD116" s="5">
        <v>0</v>
      </c>
      <c r="CE116" s="5">
        <v>0</v>
      </c>
      <c r="CF116" s="5">
        <v>0</v>
      </c>
      <c r="CG116" s="5">
        <v>0</v>
      </c>
      <c r="CH116" s="5">
        <v>0</v>
      </c>
      <c r="CI116" s="5">
        <v>0</v>
      </c>
      <c r="CJ116" s="5">
        <v>0</v>
      </c>
      <c r="CK116" s="5">
        <v>0</v>
      </c>
      <c r="CL116" s="5">
        <v>0</v>
      </c>
      <c r="CM116" s="5">
        <v>0</v>
      </c>
      <c r="CN116" s="5">
        <v>1</v>
      </c>
      <c r="CO116" s="5">
        <v>1</v>
      </c>
      <c r="CP116" s="5">
        <v>0</v>
      </c>
      <c r="CQ116" s="5">
        <v>0</v>
      </c>
      <c r="CR116" s="5">
        <v>0</v>
      </c>
      <c r="CS116" s="5">
        <v>0</v>
      </c>
      <c r="CT116" s="5">
        <v>0</v>
      </c>
      <c r="CU116" s="5">
        <v>0</v>
      </c>
      <c r="CV116" s="5">
        <v>0</v>
      </c>
      <c r="CW116" s="5">
        <v>0</v>
      </c>
      <c r="CX116" s="5">
        <v>0</v>
      </c>
      <c r="CY116" s="5">
        <v>0</v>
      </c>
      <c r="CZ116" s="5">
        <v>0</v>
      </c>
      <c r="DA116" s="5">
        <v>0</v>
      </c>
      <c r="DB116" s="5">
        <v>0</v>
      </c>
      <c r="DC116" s="5">
        <v>0</v>
      </c>
      <c r="DD116" s="5">
        <v>0</v>
      </c>
      <c r="DE116" s="5">
        <v>0</v>
      </c>
      <c r="DF116" s="5">
        <v>0</v>
      </c>
      <c r="DG116" s="5">
        <v>0</v>
      </c>
      <c r="DH116" s="5">
        <v>0</v>
      </c>
      <c r="DI116" s="5">
        <v>0</v>
      </c>
      <c r="DJ116" s="5">
        <v>0</v>
      </c>
      <c r="DK116" s="5">
        <v>0</v>
      </c>
      <c r="DL116" s="5">
        <v>0</v>
      </c>
      <c r="DM116" s="5">
        <v>0</v>
      </c>
      <c r="DN116" s="5">
        <v>0</v>
      </c>
      <c r="DO116" s="5">
        <v>0</v>
      </c>
      <c r="DP116" s="5">
        <v>0</v>
      </c>
      <c r="DQ116" s="5">
        <v>0</v>
      </c>
      <c r="DR116" s="5">
        <v>0</v>
      </c>
      <c r="DS116" s="5">
        <v>0</v>
      </c>
      <c r="DT116" s="5">
        <v>0</v>
      </c>
      <c r="DU116" s="5">
        <v>0</v>
      </c>
      <c r="DV116" s="5">
        <v>0</v>
      </c>
      <c r="DW116" s="5">
        <v>0</v>
      </c>
      <c r="DX116" s="5">
        <v>0</v>
      </c>
      <c r="DY116" s="5">
        <v>0</v>
      </c>
      <c r="DZ116" s="5">
        <v>0</v>
      </c>
      <c r="EA116" s="5">
        <v>0</v>
      </c>
      <c r="EB116" s="5">
        <v>0</v>
      </c>
      <c r="EC116" s="5">
        <v>0</v>
      </c>
      <c r="ED116" s="5">
        <v>0</v>
      </c>
      <c r="EE116" s="5">
        <v>0</v>
      </c>
    </row>
    <row r="117" spans="2:135" x14ac:dyDescent="0.2">
      <c r="B117" s="3" t="s">
        <v>1741</v>
      </c>
      <c r="C117" s="3" t="s">
        <v>1118</v>
      </c>
      <c r="D117" s="3">
        <v>230</v>
      </c>
      <c r="E117" s="65">
        <v>3.2193467785115115</v>
      </c>
      <c r="F117" s="3">
        <v>9</v>
      </c>
      <c r="G117" s="4" t="s">
        <v>1742</v>
      </c>
      <c r="H117" s="4" t="s">
        <v>758</v>
      </c>
      <c r="I117" s="4" t="s">
        <v>1743</v>
      </c>
      <c r="J117" s="4" t="s">
        <v>1382</v>
      </c>
      <c r="K117" s="4" t="s">
        <v>1397</v>
      </c>
      <c r="L117" s="4" t="s">
        <v>811</v>
      </c>
      <c r="M117" s="4" t="s">
        <v>1500</v>
      </c>
      <c r="N117" s="4" t="s">
        <v>1385</v>
      </c>
      <c r="O117" s="4">
        <v>33.966357431000098</v>
      </c>
      <c r="P117" s="4">
        <v>-117.07745158100001</v>
      </c>
      <c r="Q117" s="4" t="s">
        <v>1386</v>
      </c>
      <c r="R117" s="4" t="s">
        <v>1387</v>
      </c>
      <c r="S117" s="4" t="s">
        <v>1388</v>
      </c>
      <c r="T117" s="4" t="s">
        <v>1678</v>
      </c>
      <c r="U117" s="4" t="s">
        <v>1390</v>
      </c>
      <c r="V117" s="4" t="s">
        <v>1678</v>
      </c>
      <c r="W117" s="4">
        <v>3</v>
      </c>
      <c r="X117" s="4">
        <v>230</v>
      </c>
      <c r="Y117" s="4">
        <v>115</v>
      </c>
      <c r="Z117" s="4" t="s">
        <v>1401</v>
      </c>
      <c r="AA117" s="4" t="s">
        <v>1392</v>
      </c>
      <c r="AC117" s="5">
        <v>0</v>
      </c>
      <c r="AD117" s="5">
        <v>0</v>
      </c>
      <c r="AE117" s="5">
        <v>0</v>
      </c>
      <c r="AF117" s="5">
        <v>0</v>
      </c>
      <c r="AG117" s="5">
        <v>0</v>
      </c>
      <c r="AH117" s="5">
        <v>0</v>
      </c>
      <c r="AI117" s="5">
        <v>0</v>
      </c>
      <c r="AJ117" s="5">
        <v>0</v>
      </c>
      <c r="AK117" s="5">
        <v>0</v>
      </c>
      <c r="AL117" s="5">
        <v>0</v>
      </c>
      <c r="AM117" s="5">
        <v>0</v>
      </c>
      <c r="AN117" s="5">
        <v>0</v>
      </c>
      <c r="AO117" s="5">
        <v>0</v>
      </c>
      <c r="AP117" s="5">
        <v>0</v>
      </c>
      <c r="AQ117" s="5">
        <v>0</v>
      </c>
      <c r="AR117" s="5">
        <v>0</v>
      </c>
      <c r="AS117" s="5">
        <v>0</v>
      </c>
      <c r="AT117" s="5">
        <v>0</v>
      </c>
      <c r="AU117" s="5">
        <v>0</v>
      </c>
      <c r="AV117" s="5">
        <v>0</v>
      </c>
      <c r="AW117" s="5">
        <v>0</v>
      </c>
      <c r="AX117" s="5">
        <v>0</v>
      </c>
      <c r="AY117" s="5">
        <v>0</v>
      </c>
      <c r="AZ117" s="5">
        <v>1</v>
      </c>
      <c r="BA117" s="5">
        <v>0</v>
      </c>
      <c r="BB117" s="5">
        <v>1</v>
      </c>
      <c r="BC117" s="5">
        <v>0</v>
      </c>
      <c r="BD117" s="5">
        <v>0</v>
      </c>
      <c r="BE117" s="5">
        <v>0</v>
      </c>
      <c r="BF117" s="5">
        <v>0</v>
      </c>
      <c r="BG117" s="5">
        <v>0</v>
      </c>
      <c r="BH117" s="5">
        <v>0</v>
      </c>
      <c r="BI117" s="5">
        <v>0</v>
      </c>
      <c r="BJ117" s="5">
        <v>0</v>
      </c>
      <c r="BK117" s="5">
        <v>0</v>
      </c>
      <c r="BL117" s="5">
        <v>0</v>
      </c>
      <c r="BM117" s="5">
        <v>0</v>
      </c>
      <c r="BN117" s="5">
        <v>0</v>
      </c>
      <c r="BO117" s="5">
        <v>0</v>
      </c>
      <c r="BP117" s="5">
        <v>0</v>
      </c>
      <c r="BQ117" s="5">
        <v>0</v>
      </c>
      <c r="BR117" s="5">
        <v>0</v>
      </c>
      <c r="BS117" s="5">
        <v>0</v>
      </c>
      <c r="BT117" s="5">
        <v>0</v>
      </c>
      <c r="BU117" s="5">
        <v>0</v>
      </c>
      <c r="BV117" s="5">
        <v>0</v>
      </c>
      <c r="BW117" s="5">
        <v>0</v>
      </c>
      <c r="BX117" s="5">
        <v>0</v>
      </c>
      <c r="BY117" s="5">
        <v>0</v>
      </c>
      <c r="BZ117" s="5">
        <v>0</v>
      </c>
      <c r="CA117" s="5">
        <v>0</v>
      </c>
      <c r="CB117" s="5">
        <v>0</v>
      </c>
      <c r="CC117" s="5">
        <v>0</v>
      </c>
      <c r="CD117" s="5">
        <v>0</v>
      </c>
      <c r="CE117" s="5">
        <v>0</v>
      </c>
      <c r="CF117" s="5">
        <v>0</v>
      </c>
      <c r="CG117" s="5">
        <v>0</v>
      </c>
      <c r="CH117" s="5">
        <v>0</v>
      </c>
      <c r="CI117" s="5">
        <v>0</v>
      </c>
      <c r="CJ117" s="5">
        <v>0</v>
      </c>
      <c r="CK117" s="5">
        <v>0</v>
      </c>
      <c r="CL117" s="5">
        <v>0</v>
      </c>
      <c r="CM117" s="5">
        <v>0</v>
      </c>
      <c r="CN117" s="5">
        <v>0</v>
      </c>
      <c r="CO117" s="5">
        <v>0</v>
      </c>
      <c r="CP117" s="5">
        <v>0</v>
      </c>
      <c r="CQ117" s="5">
        <v>0</v>
      </c>
      <c r="CR117" s="5">
        <v>0</v>
      </c>
      <c r="CS117" s="5">
        <v>0</v>
      </c>
      <c r="CT117" s="5">
        <v>0</v>
      </c>
      <c r="CU117" s="5">
        <v>0</v>
      </c>
      <c r="CV117" s="5">
        <v>0</v>
      </c>
      <c r="CW117" s="5">
        <v>0</v>
      </c>
      <c r="CX117" s="5">
        <v>0</v>
      </c>
      <c r="CY117" s="5">
        <v>0</v>
      </c>
      <c r="CZ117" s="5">
        <v>0</v>
      </c>
      <c r="DA117" s="5">
        <v>0</v>
      </c>
      <c r="DB117" s="5">
        <v>0</v>
      </c>
      <c r="DC117" s="5">
        <v>0</v>
      </c>
      <c r="DD117" s="5">
        <v>0</v>
      </c>
      <c r="DE117" s="5">
        <v>0</v>
      </c>
      <c r="DF117" s="5">
        <v>0</v>
      </c>
      <c r="DG117" s="5">
        <v>0</v>
      </c>
      <c r="DH117" s="5">
        <v>0</v>
      </c>
      <c r="DI117" s="5">
        <v>0</v>
      </c>
      <c r="DJ117" s="5">
        <v>0</v>
      </c>
      <c r="DK117" s="5">
        <v>0</v>
      </c>
      <c r="DL117" s="5">
        <v>0</v>
      </c>
      <c r="DM117" s="5">
        <v>0</v>
      </c>
      <c r="DN117" s="5">
        <v>0</v>
      </c>
      <c r="DO117" s="5">
        <v>0</v>
      </c>
      <c r="DP117" s="5">
        <v>0</v>
      </c>
      <c r="DQ117" s="5">
        <v>0</v>
      </c>
      <c r="DR117" s="5">
        <v>0</v>
      </c>
      <c r="DS117" s="5">
        <v>0</v>
      </c>
      <c r="DT117" s="5">
        <v>0</v>
      </c>
      <c r="DU117" s="5">
        <v>0</v>
      </c>
      <c r="DV117" s="5">
        <v>0</v>
      </c>
      <c r="DW117" s="5">
        <v>0</v>
      </c>
      <c r="DX117" s="5">
        <v>0</v>
      </c>
      <c r="DY117" s="5">
        <v>0</v>
      </c>
      <c r="DZ117" s="5">
        <v>0</v>
      </c>
      <c r="EA117" s="5">
        <v>0</v>
      </c>
      <c r="EB117" s="5">
        <v>0</v>
      </c>
      <c r="EC117" s="5">
        <v>0</v>
      </c>
      <c r="ED117" s="5">
        <v>0</v>
      </c>
      <c r="EE117" s="5">
        <v>0</v>
      </c>
    </row>
    <row r="118" spans="2:135" x14ac:dyDescent="0.2">
      <c r="B118" s="3" t="s">
        <v>1744</v>
      </c>
      <c r="C118" s="3" t="s">
        <v>1145</v>
      </c>
      <c r="D118" s="3">
        <v>115</v>
      </c>
      <c r="E118" s="65">
        <v>39.454727509575562</v>
      </c>
      <c r="F118" s="3">
        <v>165</v>
      </c>
      <c r="G118" s="4" t="s">
        <v>1745</v>
      </c>
      <c r="H118" s="4" t="s">
        <v>758</v>
      </c>
      <c r="I118" s="4" t="s">
        <v>1746</v>
      </c>
      <c r="J118" s="4" t="s">
        <v>1382</v>
      </c>
      <c r="K118" s="4" t="s">
        <v>1397</v>
      </c>
      <c r="L118" s="4" t="s">
        <v>789</v>
      </c>
      <c r="M118" s="4" t="s">
        <v>1713</v>
      </c>
      <c r="N118" s="4" t="s">
        <v>1385</v>
      </c>
      <c r="O118" s="4">
        <v>37.120632747000101</v>
      </c>
      <c r="P118" s="4">
        <v>-120.472776684</v>
      </c>
      <c r="Q118" s="4" t="s">
        <v>1386</v>
      </c>
      <c r="R118" s="4" t="s">
        <v>1387</v>
      </c>
      <c r="S118" s="4" t="s">
        <v>1388</v>
      </c>
      <c r="T118" s="4" t="s">
        <v>1389</v>
      </c>
      <c r="U118" s="4" t="s">
        <v>1390</v>
      </c>
      <c r="V118" s="4" t="s">
        <v>1389</v>
      </c>
      <c r="W118" s="4">
        <v>4</v>
      </c>
      <c r="X118" s="4">
        <v>115</v>
      </c>
      <c r="Y118" s="4">
        <v>60</v>
      </c>
      <c r="Z118" s="4" t="s">
        <v>1401</v>
      </c>
      <c r="AA118" s="4" t="s">
        <v>1392</v>
      </c>
      <c r="AC118" s="5">
        <v>0</v>
      </c>
      <c r="AD118" s="5">
        <v>0</v>
      </c>
      <c r="AE118" s="5">
        <v>0</v>
      </c>
      <c r="AF118" s="5">
        <v>0</v>
      </c>
      <c r="AG118" s="5">
        <v>0</v>
      </c>
      <c r="AH118" s="5">
        <v>0</v>
      </c>
      <c r="AI118" s="5">
        <v>0</v>
      </c>
      <c r="AJ118" s="5">
        <v>0</v>
      </c>
      <c r="AK118" s="5">
        <v>0</v>
      </c>
      <c r="AL118" s="5">
        <v>0</v>
      </c>
      <c r="AM118" s="5">
        <v>0</v>
      </c>
      <c r="AN118" s="5">
        <v>0</v>
      </c>
      <c r="AO118" s="5">
        <v>0</v>
      </c>
      <c r="AP118" s="5">
        <v>0</v>
      </c>
      <c r="AQ118" s="5">
        <v>0</v>
      </c>
      <c r="AR118" s="5">
        <v>0</v>
      </c>
      <c r="AS118" s="5">
        <v>0</v>
      </c>
      <c r="AT118" s="5">
        <v>0</v>
      </c>
      <c r="AU118" s="5">
        <v>0</v>
      </c>
      <c r="AV118" s="5">
        <v>0</v>
      </c>
      <c r="AW118" s="5">
        <v>0</v>
      </c>
      <c r="AX118" s="5">
        <v>0</v>
      </c>
      <c r="AY118" s="5">
        <v>0</v>
      </c>
      <c r="AZ118" s="5">
        <v>0</v>
      </c>
      <c r="BA118" s="5">
        <v>0</v>
      </c>
      <c r="BB118" s="5">
        <v>0</v>
      </c>
      <c r="BC118" s="5">
        <v>0</v>
      </c>
      <c r="BD118" s="5">
        <v>0</v>
      </c>
      <c r="BE118" s="5">
        <v>0</v>
      </c>
      <c r="BF118" s="5">
        <v>0</v>
      </c>
      <c r="BG118" s="5">
        <v>0</v>
      </c>
      <c r="BH118" s="5">
        <v>0</v>
      </c>
      <c r="BI118" s="5">
        <v>0</v>
      </c>
      <c r="BJ118" s="5">
        <v>0</v>
      </c>
      <c r="BK118" s="5">
        <v>0</v>
      </c>
      <c r="BL118" s="5">
        <v>0</v>
      </c>
      <c r="BM118" s="5">
        <v>0</v>
      </c>
      <c r="BN118" s="5">
        <v>0</v>
      </c>
      <c r="BO118" s="5">
        <v>0</v>
      </c>
      <c r="BP118" s="5">
        <v>0</v>
      </c>
      <c r="BQ118" s="5">
        <v>0</v>
      </c>
      <c r="BR118" s="5">
        <v>0</v>
      </c>
      <c r="BS118" s="5">
        <v>0</v>
      </c>
      <c r="BT118" s="5">
        <v>0</v>
      </c>
      <c r="BU118" s="5">
        <v>0</v>
      </c>
      <c r="BV118" s="5">
        <v>0</v>
      </c>
      <c r="BW118" s="5">
        <v>0</v>
      </c>
      <c r="BX118" s="5">
        <v>0</v>
      </c>
      <c r="BY118" s="5">
        <v>0</v>
      </c>
      <c r="BZ118" s="5">
        <v>0</v>
      </c>
      <c r="CA118" s="5">
        <v>1</v>
      </c>
      <c r="CB118" s="5">
        <v>0</v>
      </c>
      <c r="CC118" s="5">
        <v>0</v>
      </c>
      <c r="CD118" s="5">
        <v>0</v>
      </c>
      <c r="CE118" s="5">
        <v>0</v>
      </c>
      <c r="CF118" s="5">
        <v>0</v>
      </c>
      <c r="CG118" s="5">
        <v>0</v>
      </c>
      <c r="CH118" s="5">
        <v>0</v>
      </c>
      <c r="CI118" s="5">
        <v>0</v>
      </c>
      <c r="CJ118" s="5">
        <v>0</v>
      </c>
      <c r="CK118" s="5">
        <v>0</v>
      </c>
      <c r="CL118" s="5">
        <v>0</v>
      </c>
      <c r="CM118" s="5">
        <v>0</v>
      </c>
      <c r="CN118" s="5">
        <v>0</v>
      </c>
      <c r="CO118" s="5">
        <v>0</v>
      </c>
      <c r="CP118" s="5">
        <v>0</v>
      </c>
      <c r="CQ118" s="5">
        <v>0</v>
      </c>
      <c r="CR118" s="5">
        <v>0</v>
      </c>
      <c r="CS118" s="5">
        <v>0</v>
      </c>
      <c r="CT118" s="5">
        <v>0</v>
      </c>
      <c r="CU118" s="5">
        <v>0</v>
      </c>
      <c r="CV118" s="5">
        <v>0</v>
      </c>
      <c r="CW118" s="5">
        <v>0</v>
      </c>
      <c r="CX118" s="5">
        <v>0</v>
      </c>
      <c r="CY118" s="5">
        <v>0</v>
      </c>
      <c r="CZ118" s="5">
        <v>1</v>
      </c>
      <c r="DA118" s="5">
        <v>0</v>
      </c>
      <c r="DB118" s="5">
        <v>0</v>
      </c>
      <c r="DC118" s="5">
        <v>0</v>
      </c>
      <c r="DD118" s="5">
        <v>0</v>
      </c>
      <c r="DE118" s="5">
        <v>0</v>
      </c>
      <c r="DF118" s="5">
        <v>0</v>
      </c>
      <c r="DG118" s="5">
        <v>0</v>
      </c>
      <c r="DH118" s="5">
        <v>0</v>
      </c>
      <c r="DI118" s="5">
        <v>1</v>
      </c>
      <c r="DJ118" s="5">
        <v>1</v>
      </c>
      <c r="DK118" s="5">
        <v>0</v>
      </c>
      <c r="DL118" s="5">
        <v>1</v>
      </c>
      <c r="DM118" s="5">
        <v>1</v>
      </c>
      <c r="DN118" s="5">
        <v>1</v>
      </c>
      <c r="DO118" s="5">
        <v>1</v>
      </c>
      <c r="DP118" s="5">
        <v>1</v>
      </c>
      <c r="DQ118" s="5">
        <v>1</v>
      </c>
      <c r="DR118" s="5">
        <v>0</v>
      </c>
      <c r="DS118" s="5">
        <v>1</v>
      </c>
      <c r="DT118" s="5">
        <v>0</v>
      </c>
      <c r="DU118" s="5">
        <v>0</v>
      </c>
      <c r="DV118" s="5">
        <v>1</v>
      </c>
      <c r="DW118" s="5">
        <v>1</v>
      </c>
      <c r="DX118" s="5">
        <v>1</v>
      </c>
      <c r="DY118" s="5">
        <v>0</v>
      </c>
      <c r="DZ118" s="5">
        <v>1</v>
      </c>
      <c r="EA118" s="5">
        <v>0</v>
      </c>
      <c r="EB118" s="5">
        <v>0</v>
      </c>
      <c r="EC118" s="5">
        <v>0</v>
      </c>
      <c r="ED118" s="5">
        <v>0</v>
      </c>
      <c r="EE118" s="5">
        <v>0</v>
      </c>
    </row>
    <row r="119" spans="2:135" x14ac:dyDescent="0.2">
      <c r="B119" s="3" t="s">
        <v>1747</v>
      </c>
      <c r="C119" s="3" t="s">
        <v>1748</v>
      </c>
      <c r="D119" s="3">
        <v>230</v>
      </c>
      <c r="E119" s="65">
        <v>6.2842875391940538</v>
      </c>
      <c r="F119" s="3">
        <v>30</v>
      </c>
      <c r="G119" s="4" t="s">
        <v>1749</v>
      </c>
      <c r="H119" s="4" t="s">
        <v>758</v>
      </c>
      <c r="I119" s="4" t="s">
        <v>1750</v>
      </c>
      <c r="J119" s="4" t="s">
        <v>1382</v>
      </c>
      <c r="K119" s="4" t="s">
        <v>1397</v>
      </c>
      <c r="L119" s="4" t="s">
        <v>943</v>
      </c>
      <c r="M119" s="4" t="s">
        <v>1398</v>
      </c>
      <c r="N119" s="4" t="s">
        <v>1385</v>
      </c>
      <c r="O119" s="4">
        <v>33.895970904000002</v>
      </c>
      <c r="P119" s="4">
        <v>-118.37298938399999</v>
      </c>
      <c r="Q119" s="4" t="s">
        <v>1386</v>
      </c>
      <c r="R119" s="4" t="s">
        <v>1387</v>
      </c>
      <c r="S119" s="4" t="s">
        <v>1751</v>
      </c>
      <c r="T119" s="4" t="s">
        <v>1578</v>
      </c>
      <c r="U119" s="4" t="s">
        <v>1390</v>
      </c>
      <c r="V119" s="4" t="s">
        <v>1578</v>
      </c>
      <c r="W119" s="4">
        <v>7</v>
      </c>
      <c r="X119" s="4">
        <v>230</v>
      </c>
      <c r="Y119" s="4">
        <v>66</v>
      </c>
      <c r="Z119" s="4" t="s">
        <v>1401</v>
      </c>
      <c r="AA119" s="4" t="s">
        <v>1401</v>
      </c>
      <c r="AC119" s="5">
        <v>0</v>
      </c>
      <c r="AD119" s="5">
        <v>0</v>
      </c>
      <c r="AE119" s="5">
        <v>0</v>
      </c>
      <c r="AF119" s="5">
        <v>0</v>
      </c>
      <c r="AG119" s="5">
        <v>0</v>
      </c>
      <c r="AH119" s="5">
        <v>0</v>
      </c>
      <c r="AI119" s="5">
        <v>0</v>
      </c>
      <c r="AJ119" s="5">
        <v>0</v>
      </c>
      <c r="AK119" s="5">
        <v>0</v>
      </c>
      <c r="AL119" s="5">
        <v>0</v>
      </c>
      <c r="AM119" s="5">
        <v>1</v>
      </c>
      <c r="AN119" s="5">
        <v>1</v>
      </c>
      <c r="AO119" s="5">
        <v>1</v>
      </c>
      <c r="AP119" s="5">
        <v>0</v>
      </c>
      <c r="AQ119" s="5">
        <v>0</v>
      </c>
      <c r="AR119" s="5">
        <v>0</v>
      </c>
      <c r="AS119" s="5">
        <v>0</v>
      </c>
      <c r="AT119" s="5">
        <v>0</v>
      </c>
      <c r="AU119" s="5">
        <v>0</v>
      </c>
      <c r="AV119" s="5">
        <v>0</v>
      </c>
      <c r="AW119" s="5">
        <v>0</v>
      </c>
      <c r="AX119" s="5">
        <v>0</v>
      </c>
      <c r="AY119" s="5">
        <v>0</v>
      </c>
      <c r="AZ119" s="5">
        <v>0</v>
      </c>
      <c r="BA119" s="5">
        <v>0</v>
      </c>
      <c r="BB119" s="5">
        <v>0</v>
      </c>
      <c r="BC119" s="5">
        <v>0</v>
      </c>
      <c r="BD119" s="5">
        <v>0</v>
      </c>
      <c r="BE119" s="5">
        <v>0</v>
      </c>
      <c r="BF119" s="5">
        <v>0</v>
      </c>
      <c r="BG119" s="5">
        <v>0</v>
      </c>
      <c r="BH119" s="5">
        <v>0</v>
      </c>
      <c r="BI119" s="5">
        <v>0</v>
      </c>
      <c r="BJ119" s="5">
        <v>0</v>
      </c>
      <c r="BK119" s="5">
        <v>0</v>
      </c>
      <c r="BL119" s="5">
        <v>0</v>
      </c>
      <c r="BM119" s="5">
        <v>0</v>
      </c>
      <c r="BN119" s="5">
        <v>0</v>
      </c>
      <c r="BO119" s="5">
        <v>0</v>
      </c>
      <c r="BP119" s="5">
        <v>0</v>
      </c>
      <c r="BQ119" s="5">
        <v>0</v>
      </c>
      <c r="BR119" s="5">
        <v>0</v>
      </c>
      <c r="BS119" s="5">
        <v>0</v>
      </c>
      <c r="BT119" s="5">
        <v>0</v>
      </c>
      <c r="BU119" s="5">
        <v>0</v>
      </c>
      <c r="BV119" s="5">
        <v>0</v>
      </c>
      <c r="BW119" s="5">
        <v>0</v>
      </c>
      <c r="BX119" s="5">
        <v>0</v>
      </c>
      <c r="BY119" s="5">
        <v>0</v>
      </c>
      <c r="BZ119" s="5">
        <v>0</v>
      </c>
      <c r="CA119" s="5">
        <v>0</v>
      </c>
      <c r="CB119" s="5">
        <v>0</v>
      </c>
      <c r="CC119" s="5">
        <v>0</v>
      </c>
      <c r="CD119" s="5">
        <v>0</v>
      </c>
      <c r="CE119" s="5">
        <v>0</v>
      </c>
      <c r="CF119" s="5">
        <v>0</v>
      </c>
      <c r="CG119" s="5">
        <v>0</v>
      </c>
      <c r="CH119" s="5">
        <v>0</v>
      </c>
      <c r="CI119" s="5">
        <v>0</v>
      </c>
      <c r="CJ119" s="5">
        <v>0</v>
      </c>
      <c r="CK119" s="5">
        <v>0</v>
      </c>
      <c r="CL119" s="5">
        <v>0</v>
      </c>
      <c r="CM119" s="5">
        <v>0</v>
      </c>
      <c r="CN119" s="5">
        <v>0</v>
      </c>
      <c r="CO119" s="5">
        <v>0</v>
      </c>
      <c r="CP119" s="5">
        <v>0</v>
      </c>
      <c r="CQ119" s="5">
        <v>0</v>
      </c>
      <c r="CR119" s="5">
        <v>0</v>
      </c>
      <c r="CS119" s="5">
        <v>0</v>
      </c>
      <c r="CT119" s="5">
        <v>0</v>
      </c>
      <c r="CU119" s="5">
        <v>0</v>
      </c>
      <c r="CV119" s="5">
        <v>0</v>
      </c>
      <c r="CW119" s="5">
        <v>0</v>
      </c>
      <c r="CX119" s="5">
        <v>0</v>
      </c>
      <c r="CY119" s="5">
        <v>0</v>
      </c>
      <c r="CZ119" s="5">
        <v>0</v>
      </c>
      <c r="DA119" s="5">
        <v>0</v>
      </c>
      <c r="DB119" s="5">
        <v>0</v>
      </c>
      <c r="DC119" s="5">
        <v>0</v>
      </c>
      <c r="DD119" s="5">
        <v>0</v>
      </c>
      <c r="DE119" s="5">
        <v>0</v>
      </c>
      <c r="DF119" s="5">
        <v>0</v>
      </c>
      <c r="DG119" s="5">
        <v>0</v>
      </c>
      <c r="DH119" s="5">
        <v>0</v>
      </c>
      <c r="DI119" s="5">
        <v>0</v>
      </c>
      <c r="DJ119" s="5">
        <v>0</v>
      </c>
      <c r="DK119" s="5">
        <v>0</v>
      </c>
      <c r="DL119" s="5">
        <v>0</v>
      </c>
      <c r="DM119" s="5">
        <v>0</v>
      </c>
      <c r="DN119" s="5">
        <v>0</v>
      </c>
      <c r="DO119" s="5">
        <v>0</v>
      </c>
      <c r="DP119" s="5">
        <v>0</v>
      </c>
      <c r="DQ119" s="5">
        <v>0</v>
      </c>
      <c r="DR119" s="5">
        <v>0</v>
      </c>
      <c r="DS119" s="5">
        <v>0</v>
      </c>
      <c r="DT119" s="5">
        <v>0</v>
      </c>
      <c r="DU119" s="5">
        <v>0</v>
      </c>
      <c r="DV119" s="5">
        <v>0</v>
      </c>
      <c r="DW119" s="5">
        <v>0</v>
      </c>
      <c r="DX119" s="5">
        <v>0</v>
      </c>
      <c r="DY119" s="5">
        <v>0</v>
      </c>
      <c r="DZ119" s="5">
        <v>0</v>
      </c>
      <c r="EA119" s="5">
        <v>0</v>
      </c>
      <c r="EB119" s="5">
        <v>0</v>
      </c>
      <c r="EC119" s="5">
        <v>0</v>
      </c>
      <c r="ED119" s="5">
        <v>0</v>
      </c>
      <c r="EE119" s="5">
        <v>0</v>
      </c>
    </row>
    <row r="120" spans="2:135" x14ac:dyDescent="0.2">
      <c r="B120" s="3" t="s">
        <v>1752</v>
      </c>
      <c r="C120" s="3" t="s">
        <v>1753</v>
      </c>
      <c r="D120" s="3">
        <v>115</v>
      </c>
      <c r="E120" s="65">
        <v>17.580896686159843</v>
      </c>
      <c r="F120" s="3">
        <v>110</v>
      </c>
      <c r="G120" s="4" t="s">
        <v>1754</v>
      </c>
      <c r="H120" s="4" t="s">
        <v>758</v>
      </c>
      <c r="I120" s="4" t="s">
        <v>1755</v>
      </c>
      <c r="J120" s="4" t="s">
        <v>1382</v>
      </c>
      <c r="K120" s="4" t="s">
        <v>1397</v>
      </c>
      <c r="L120" s="4" t="s">
        <v>1027</v>
      </c>
      <c r="M120" s="4" t="s">
        <v>1660</v>
      </c>
      <c r="N120" s="4" t="s">
        <v>1385</v>
      </c>
      <c r="O120" s="4">
        <v>37.291867793999998</v>
      </c>
      <c r="P120" s="4">
        <v>-121.934102783</v>
      </c>
      <c r="Q120" s="4" t="s">
        <v>1386</v>
      </c>
      <c r="R120" s="4" t="s">
        <v>1387</v>
      </c>
      <c r="S120" s="4" t="s">
        <v>1388</v>
      </c>
      <c r="T120" s="4" t="s">
        <v>1415</v>
      </c>
      <c r="U120" s="4" t="s">
        <v>1390</v>
      </c>
      <c r="V120" s="4" t="s">
        <v>1415</v>
      </c>
      <c r="W120" s="4">
        <v>3</v>
      </c>
      <c r="X120" s="4">
        <v>115</v>
      </c>
      <c r="Y120" s="4">
        <v>115</v>
      </c>
      <c r="Z120" s="4" t="s">
        <v>1401</v>
      </c>
      <c r="AA120" s="4" t="s">
        <v>1392</v>
      </c>
      <c r="AC120" s="5">
        <v>0</v>
      </c>
      <c r="AD120" s="5">
        <v>0</v>
      </c>
      <c r="AE120" s="5">
        <v>0</v>
      </c>
      <c r="AF120" s="5">
        <v>0</v>
      </c>
      <c r="AG120" s="5">
        <v>0</v>
      </c>
      <c r="AH120" s="5">
        <v>0</v>
      </c>
      <c r="AI120" s="5">
        <v>0</v>
      </c>
      <c r="AJ120" s="5">
        <v>0</v>
      </c>
      <c r="AK120" s="5">
        <v>0</v>
      </c>
      <c r="AL120" s="5">
        <v>0</v>
      </c>
      <c r="AM120" s="5">
        <v>0</v>
      </c>
      <c r="AN120" s="5">
        <v>0</v>
      </c>
      <c r="AO120" s="5">
        <v>0</v>
      </c>
      <c r="AP120" s="5">
        <v>0</v>
      </c>
      <c r="AQ120" s="5">
        <v>0</v>
      </c>
      <c r="AR120" s="5">
        <v>0</v>
      </c>
      <c r="AS120" s="5">
        <v>0</v>
      </c>
      <c r="AT120" s="5">
        <v>0</v>
      </c>
      <c r="AU120" s="5">
        <v>0</v>
      </c>
      <c r="AV120" s="5">
        <v>0</v>
      </c>
      <c r="AW120" s="5">
        <v>0</v>
      </c>
      <c r="AX120" s="5">
        <v>0</v>
      </c>
      <c r="AY120" s="5">
        <v>0</v>
      </c>
      <c r="AZ120" s="5">
        <v>0</v>
      </c>
      <c r="BA120" s="5">
        <v>0</v>
      </c>
      <c r="BB120" s="5">
        <v>0</v>
      </c>
      <c r="BC120" s="5">
        <v>0</v>
      </c>
      <c r="BD120" s="5">
        <v>0</v>
      </c>
      <c r="BE120" s="5">
        <v>0</v>
      </c>
      <c r="BF120" s="5">
        <v>0</v>
      </c>
      <c r="BG120" s="5">
        <v>0</v>
      </c>
      <c r="BH120" s="5">
        <v>0</v>
      </c>
      <c r="BI120" s="5">
        <v>0</v>
      </c>
      <c r="BJ120" s="5">
        <v>0</v>
      </c>
      <c r="BK120" s="5">
        <v>0</v>
      </c>
      <c r="BL120" s="5">
        <v>0</v>
      </c>
      <c r="BM120" s="5">
        <v>0</v>
      </c>
      <c r="BN120" s="5">
        <v>0</v>
      </c>
      <c r="BO120" s="5">
        <v>0</v>
      </c>
      <c r="BP120" s="5">
        <v>0</v>
      </c>
      <c r="BQ120" s="5">
        <v>0</v>
      </c>
      <c r="BR120" s="5">
        <v>0</v>
      </c>
      <c r="BS120" s="5">
        <v>0</v>
      </c>
      <c r="BT120" s="5">
        <v>0</v>
      </c>
      <c r="BU120" s="5">
        <v>0</v>
      </c>
      <c r="BV120" s="5">
        <v>0</v>
      </c>
      <c r="BW120" s="5">
        <v>0</v>
      </c>
      <c r="BX120" s="5">
        <v>0</v>
      </c>
      <c r="BY120" s="5">
        <v>0</v>
      </c>
      <c r="BZ120" s="5">
        <v>0</v>
      </c>
      <c r="CA120" s="5">
        <v>0</v>
      </c>
      <c r="CB120" s="5">
        <v>0</v>
      </c>
      <c r="CC120" s="5">
        <v>0</v>
      </c>
      <c r="CD120" s="5">
        <v>0</v>
      </c>
      <c r="CE120" s="5">
        <v>0</v>
      </c>
      <c r="CF120" s="5">
        <v>0</v>
      </c>
      <c r="CG120" s="5">
        <v>0</v>
      </c>
      <c r="CH120" s="5">
        <v>0</v>
      </c>
      <c r="CI120" s="5">
        <v>0</v>
      </c>
      <c r="CJ120" s="5">
        <v>0</v>
      </c>
      <c r="CK120" s="5">
        <v>0</v>
      </c>
      <c r="CL120" s="5">
        <v>0</v>
      </c>
      <c r="CM120" s="5">
        <v>0</v>
      </c>
      <c r="CN120" s="5">
        <v>0</v>
      </c>
      <c r="CO120" s="5">
        <v>0</v>
      </c>
      <c r="CP120" s="5">
        <v>0</v>
      </c>
      <c r="CQ120" s="5">
        <v>0</v>
      </c>
      <c r="CR120" s="5">
        <v>0</v>
      </c>
      <c r="CS120" s="5">
        <v>0</v>
      </c>
      <c r="CT120" s="5">
        <v>0</v>
      </c>
      <c r="CU120" s="5">
        <v>0</v>
      </c>
      <c r="CV120" s="5">
        <v>1</v>
      </c>
      <c r="CW120" s="5">
        <v>0</v>
      </c>
      <c r="CX120" s="5">
        <v>0</v>
      </c>
      <c r="CY120" s="5">
        <v>0</v>
      </c>
      <c r="CZ120" s="5">
        <v>0</v>
      </c>
      <c r="DA120" s="5">
        <v>0</v>
      </c>
      <c r="DB120" s="5">
        <v>0</v>
      </c>
      <c r="DC120" s="5">
        <v>0</v>
      </c>
      <c r="DD120" s="5">
        <v>0</v>
      </c>
      <c r="DE120" s="5">
        <v>0</v>
      </c>
      <c r="DF120" s="5">
        <v>0</v>
      </c>
      <c r="DG120" s="5">
        <v>0</v>
      </c>
      <c r="DH120" s="5">
        <v>0</v>
      </c>
      <c r="DI120" s="5">
        <v>0</v>
      </c>
      <c r="DJ120" s="5">
        <v>0</v>
      </c>
      <c r="DK120" s="5">
        <v>0</v>
      </c>
      <c r="DL120" s="5">
        <v>0</v>
      </c>
      <c r="DM120" s="5">
        <v>0</v>
      </c>
      <c r="DN120" s="5">
        <v>0</v>
      </c>
      <c r="DO120" s="5">
        <v>0</v>
      </c>
      <c r="DP120" s="5">
        <v>0</v>
      </c>
      <c r="DQ120" s="5">
        <v>0</v>
      </c>
      <c r="DR120" s="5">
        <v>0</v>
      </c>
      <c r="DS120" s="5">
        <v>0</v>
      </c>
      <c r="DT120" s="5">
        <v>0</v>
      </c>
      <c r="DU120" s="5">
        <v>0</v>
      </c>
      <c r="DV120" s="5">
        <v>0</v>
      </c>
      <c r="DW120" s="5">
        <v>0</v>
      </c>
      <c r="DX120" s="5">
        <v>0</v>
      </c>
      <c r="DY120" s="5">
        <v>0</v>
      </c>
      <c r="DZ120" s="5">
        <v>0</v>
      </c>
      <c r="EA120" s="5">
        <v>0</v>
      </c>
      <c r="EB120" s="5">
        <v>0</v>
      </c>
      <c r="EC120" s="5">
        <v>0</v>
      </c>
      <c r="ED120" s="5">
        <v>0</v>
      </c>
      <c r="EE120" s="5">
        <v>0</v>
      </c>
    </row>
    <row r="121" spans="2:135" x14ac:dyDescent="0.2">
      <c r="B121" s="3" t="s">
        <v>1590</v>
      </c>
      <c r="C121" s="3" t="s">
        <v>1756</v>
      </c>
      <c r="D121" s="3">
        <v>230</v>
      </c>
      <c r="E121" s="65">
        <v>6.2842875391940538</v>
      </c>
      <c r="F121" s="3">
        <v>30</v>
      </c>
      <c r="G121" s="4" t="s">
        <v>1590</v>
      </c>
      <c r="H121" s="4" t="s">
        <v>758</v>
      </c>
      <c r="I121" s="4" t="s">
        <v>1591</v>
      </c>
      <c r="J121" s="4" t="s">
        <v>1382</v>
      </c>
      <c r="K121" s="4" t="s">
        <v>1397</v>
      </c>
      <c r="L121" s="4" t="s">
        <v>943</v>
      </c>
      <c r="M121" s="4" t="s">
        <v>1398</v>
      </c>
      <c r="N121" s="4" t="s">
        <v>1385</v>
      </c>
      <c r="O121" s="4">
        <v>33.908479634999999</v>
      </c>
      <c r="P121" s="4">
        <v>-118.423125309</v>
      </c>
      <c r="Q121" s="4" t="s">
        <v>1386</v>
      </c>
      <c r="R121" s="4" t="s">
        <v>1387</v>
      </c>
      <c r="S121" s="4" t="s">
        <v>1388</v>
      </c>
      <c r="T121" s="4" t="s">
        <v>1595</v>
      </c>
      <c r="U121" s="4" t="s">
        <v>1390</v>
      </c>
      <c r="V121" s="4" t="s">
        <v>1595</v>
      </c>
      <c r="W121" s="4">
        <v>2</v>
      </c>
      <c r="X121" s="4">
        <v>230</v>
      </c>
      <c r="Y121" s="4">
        <v>230</v>
      </c>
      <c r="Z121" s="4" t="s">
        <v>1401</v>
      </c>
      <c r="AA121" s="4" t="s">
        <v>1392</v>
      </c>
      <c r="AC121" s="5">
        <v>0</v>
      </c>
      <c r="AD121" s="5">
        <v>0</v>
      </c>
      <c r="AE121" s="5">
        <v>0</v>
      </c>
      <c r="AF121" s="5">
        <v>0</v>
      </c>
      <c r="AG121" s="5">
        <v>0</v>
      </c>
      <c r="AH121" s="5">
        <v>0</v>
      </c>
      <c r="AI121" s="5">
        <v>0</v>
      </c>
      <c r="AJ121" s="5">
        <v>0</v>
      </c>
      <c r="AK121" s="5">
        <v>0</v>
      </c>
      <c r="AL121" s="5">
        <v>0</v>
      </c>
      <c r="AM121" s="5">
        <v>1</v>
      </c>
      <c r="AN121" s="5">
        <v>1</v>
      </c>
      <c r="AO121" s="5">
        <v>1</v>
      </c>
      <c r="AP121" s="5">
        <v>0</v>
      </c>
      <c r="AQ121" s="5">
        <v>0</v>
      </c>
      <c r="AR121" s="5">
        <v>0</v>
      </c>
      <c r="AS121" s="5">
        <v>0</v>
      </c>
      <c r="AT121" s="5">
        <v>0</v>
      </c>
      <c r="AU121" s="5">
        <v>0</v>
      </c>
      <c r="AV121" s="5">
        <v>0</v>
      </c>
      <c r="AW121" s="5">
        <v>0</v>
      </c>
      <c r="AX121" s="5">
        <v>0</v>
      </c>
      <c r="AY121" s="5">
        <v>0</v>
      </c>
      <c r="AZ121" s="5">
        <v>0</v>
      </c>
      <c r="BA121" s="5">
        <v>0</v>
      </c>
      <c r="BB121" s="5">
        <v>0</v>
      </c>
      <c r="BC121" s="5">
        <v>0</v>
      </c>
      <c r="BD121" s="5">
        <v>0</v>
      </c>
      <c r="BE121" s="5">
        <v>0</v>
      </c>
      <c r="BF121" s="5">
        <v>0</v>
      </c>
      <c r="BG121" s="5">
        <v>0</v>
      </c>
      <c r="BH121" s="5">
        <v>0</v>
      </c>
      <c r="BI121" s="5">
        <v>0</v>
      </c>
      <c r="BJ121" s="5">
        <v>0</v>
      </c>
      <c r="BK121" s="5">
        <v>0</v>
      </c>
      <c r="BL121" s="5">
        <v>0</v>
      </c>
      <c r="BM121" s="5">
        <v>0</v>
      </c>
      <c r="BN121" s="5">
        <v>0</v>
      </c>
      <c r="BO121" s="5">
        <v>0</v>
      </c>
      <c r="BP121" s="5">
        <v>0</v>
      </c>
      <c r="BQ121" s="5">
        <v>0</v>
      </c>
      <c r="BR121" s="5">
        <v>0</v>
      </c>
      <c r="BS121" s="5">
        <v>0</v>
      </c>
      <c r="BT121" s="5">
        <v>0</v>
      </c>
      <c r="BU121" s="5">
        <v>0</v>
      </c>
      <c r="BV121" s="5">
        <v>0</v>
      </c>
      <c r="BW121" s="5">
        <v>0</v>
      </c>
      <c r="BX121" s="5">
        <v>0</v>
      </c>
      <c r="BY121" s="5">
        <v>0</v>
      </c>
      <c r="BZ121" s="5">
        <v>0</v>
      </c>
      <c r="CA121" s="5">
        <v>0</v>
      </c>
      <c r="CB121" s="5">
        <v>0</v>
      </c>
      <c r="CC121" s="5">
        <v>0</v>
      </c>
      <c r="CD121" s="5">
        <v>0</v>
      </c>
      <c r="CE121" s="5">
        <v>0</v>
      </c>
      <c r="CF121" s="5">
        <v>0</v>
      </c>
      <c r="CG121" s="5">
        <v>0</v>
      </c>
      <c r="CH121" s="5">
        <v>0</v>
      </c>
      <c r="CI121" s="5">
        <v>0</v>
      </c>
      <c r="CJ121" s="5">
        <v>0</v>
      </c>
      <c r="CK121" s="5">
        <v>0</v>
      </c>
      <c r="CL121" s="5">
        <v>0</v>
      </c>
      <c r="CM121" s="5">
        <v>0</v>
      </c>
      <c r="CN121" s="5">
        <v>0</v>
      </c>
      <c r="CO121" s="5">
        <v>0</v>
      </c>
      <c r="CP121" s="5">
        <v>0</v>
      </c>
      <c r="CQ121" s="5">
        <v>0</v>
      </c>
      <c r="CR121" s="5">
        <v>0</v>
      </c>
      <c r="CS121" s="5">
        <v>0</v>
      </c>
      <c r="CT121" s="5">
        <v>0</v>
      </c>
      <c r="CU121" s="5">
        <v>0</v>
      </c>
      <c r="CV121" s="5">
        <v>0</v>
      </c>
      <c r="CW121" s="5">
        <v>0</v>
      </c>
      <c r="CX121" s="5">
        <v>0</v>
      </c>
      <c r="CY121" s="5">
        <v>0</v>
      </c>
      <c r="CZ121" s="5">
        <v>0</v>
      </c>
      <c r="DA121" s="5">
        <v>0</v>
      </c>
      <c r="DB121" s="5">
        <v>0</v>
      </c>
      <c r="DC121" s="5">
        <v>0</v>
      </c>
      <c r="DD121" s="5">
        <v>0</v>
      </c>
      <c r="DE121" s="5">
        <v>0</v>
      </c>
      <c r="DF121" s="5">
        <v>0</v>
      </c>
      <c r="DG121" s="5">
        <v>0</v>
      </c>
      <c r="DH121" s="5">
        <v>0</v>
      </c>
      <c r="DI121" s="5">
        <v>0</v>
      </c>
      <c r="DJ121" s="5">
        <v>0</v>
      </c>
      <c r="DK121" s="5">
        <v>0</v>
      </c>
      <c r="DL121" s="5">
        <v>0</v>
      </c>
      <c r="DM121" s="5">
        <v>0</v>
      </c>
      <c r="DN121" s="5">
        <v>0</v>
      </c>
      <c r="DO121" s="5">
        <v>0</v>
      </c>
      <c r="DP121" s="5">
        <v>0</v>
      </c>
      <c r="DQ121" s="5">
        <v>0</v>
      </c>
      <c r="DR121" s="5">
        <v>0</v>
      </c>
      <c r="DS121" s="5">
        <v>0</v>
      </c>
      <c r="DT121" s="5">
        <v>0</v>
      </c>
      <c r="DU121" s="5">
        <v>0</v>
      </c>
      <c r="DV121" s="5">
        <v>0</v>
      </c>
      <c r="DW121" s="5">
        <v>0</v>
      </c>
      <c r="DX121" s="5">
        <v>0</v>
      </c>
      <c r="DY121" s="5">
        <v>0</v>
      </c>
      <c r="DZ121" s="5">
        <v>0</v>
      </c>
      <c r="EA121" s="5">
        <v>0</v>
      </c>
      <c r="EB121" s="5">
        <v>0</v>
      </c>
      <c r="EC121" s="5">
        <v>0</v>
      </c>
      <c r="ED121" s="5">
        <v>0</v>
      </c>
      <c r="EE121" s="5">
        <v>0</v>
      </c>
    </row>
    <row r="122" spans="2:135" x14ac:dyDescent="0.2">
      <c r="B122" s="3" t="s">
        <v>1757</v>
      </c>
      <c r="C122" s="3" t="s">
        <v>498</v>
      </c>
      <c r="D122" s="3">
        <v>500</v>
      </c>
      <c r="E122" s="65">
        <v>4.588135545318373</v>
      </c>
      <c r="F122" s="3">
        <v>19</v>
      </c>
      <c r="G122" s="4" t="s">
        <v>1758</v>
      </c>
      <c r="H122" s="4" t="s">
        <v>815</v>
      </c>
      <c r="I122" s="4" t="s">
        <v>1759</v>
      </c>
      <c r="J122" s="4" t="s">
        <v>1382</v>
      </c>
      <c r="K122" s="4" t="s">
        <v>1397</v>
      </c>
      <c r="L122" s="4" t="s">
        <v>816</v>
      </c>
      <c r="M122" s="4" t="s">
        <v>1696</v>
      </c>
      <c r="N122" s="4" t="s">
        <v>1385</v>
      </c>
      <c r="O122" s="4">
        <v>35.797323802999998</v>
      </c>
      <c r="P122" s="4">
        <v>-115.00853514800001</v>
      </c>
      <c r="Q122" s="4" t="s">
        <v>1386</v>
      </c>
      <c r="R122" s="4" t="s">
        <v>1387</v>
      </c>
      <c r="S122" s="4" t="s">
        <v>1760</v>
      </c>
      <c r="T122" s="4" t="s">
        <v>1697</v>
      </c>
      <c r="U122" s="4" t="s">
        <v>1390</v>
      </c>
      <c r="V122" s="4" t="s">
        <v>1697</v>
      </c>
      <c r="W122" s="4">
        <v>15</v>
      </c>
      <c r="X122" s="4">
        <v>500</v>
      </c>
      <c r="Y122" s="4">
        <v>230</v>
      </c>
      <c r="Z122" s="4" t="s">
        <v>1401</v>
      </c>
      <c r="AA122" s="4" t="s">
        <v>1392</v>
      </c>
      <c r="AC122" s="5">
        <v>0</v>
      </c>
      <c r="AD122" s="5">
        <v>0</v>
      </c>
      <c r="AE122" s="5">
        <v>0</v>
      </c>
      <c r="AF122" s="5">
        <v>0</v>
      </c>
      <c r="AG122" s="5">
        <v>0</v>
      </c>
      <c r="AH122" s="5">
        <v>0</v>
      </c>
      <c r="AI122" s="5">
        <v>0</v>
      </c>
      <c r="AJ122" s="5">
        <v>0</v>
      </c>
      <c r="AK122" s="5">
        <v>0</v>
      </c>
      <c r="AL122" s="5">
        <v>0</v>
      </c>
      <c r="AM122" s="5">
        <v>0</v>
      </c>
      <c r="AN122" s="5">
        <v>0</v>
      </c>
      <c r="AO122" s="5">
        <v>0</v>
      </c>
      <c r="AP122" s="5">
        <v>0</v>
      </c>
      <c r="AQ122" s="5">
        <v>0</v>
      </c>
      <c r="AR122" s="5">
        <v>0</v>
      </c>
      <c r="AS122" s="5">
        <v>0</v>
      </c>
      <c r="AT122" s="5">
        <v>0</v>
      </c>
      <c r="AU122" s="5">
        <v>0</v>
      </c>
      <c r="AV122" s="5">
        <v>1</v>
      </c>
      <c r="AW122" s="5">
        <v>0</v>
      </c>
      <c r="AX122" s="5">
        <v>1</v>
      </c>
      <c r="AY122" s="5">
        <v>0</v>
      </c>
      <c r="AZ122" s="5">
        <v>0</v>
      </c>
      <c r="BA122" s="5">
        <v>0</v>
      </c>
      <c r="BB122" s="5">
        <v>0</v>
      </c>
      <c r="BC122" s="5">
        <v>0</v>
      </c>
      <c r="BD122" s="5">
        <v>0</v>
      </c>
      <c r="BE122" s="5">
        <v>1</v>
      </c>
      <c r="BF122" s="5">
        <v>0</v>
      </c>
      <c r="BG122" s="5">
        <v>0</v>
      </c>
      <c r="BH122" s="5">
        <v>0</v>
      </c>
      <c r="BI122" s="5">
        <v>0</v>
      </c>
      <c r="BJ122" s="5">
        <v>0</v>
      </c>
      <c r="BK122" s="5">
        <v>0</v>
      </c>
      <c r="BL122" s="5">
        <v>0</v>
      </c>
      <c r="BM122" s="5">
        <v>0</v>
      </c>
      <c r="BN122" s="5">
        <v>0</v>
      </c>
      <c r="BO122" s="5">
        <v>0</v>
      </c>
      <c r="BP122" s="5">
        <v>0</v>
      </c>
      <c r="BQ122" s="5">
        <v>0</v>
      </c>
      <c r="BR122" s="5">
        <v>0</v>
      </c>
      <c r="BS122" s="5">
        <v>0</v>
      </c>
      <c r="BT122" s="5">
        <v>0</v>
      </c>
      <c r="BU122" s="5">
        <v>0</v>
      </c>
      <c r="BV122" s="5">
        <v>0</v>
      </c>
      <c r="BW122" s="5">
        <v>0</v>
      </c>
      <c r="BX122" s="5">
        <v>0</v>
      </c>
      <c r="BY122" s="5">
        <v>0</v>
      </c>
      <c r="BZ122" s="5">
        <v>0</v>
      </c>
      <c r="CA122" s="5">
        <v>0</v>
      </c>
      <c r="CB122" s="5">
        <v>0</v>
      </c>
      <c r="CC122" s="5">
        <v>0</v>
      </c>
      <c r="CD122" s="5">
        <v>0</v>
      </c>
      <c r="CE122" s="5">
        <v>0</v>
      </c>
      <c r="CF122" s="5">
        <v>0</v>
      </c>
      <c r="CG122" s="5">
        <v>0</v>
      </c>
      <c r="CH122" s="5">
        <v>0</v>
      </c>
      <c r="CI122" s="5">
        <v>0</v>
      </c>
      <c r="CJ122" s="5">
        <v>0</v>
      </c>
      <c r="CK122" s="5">
        <v>0</v>
      </c>
      <c r="CL122" s="5">
        <v>0</v>
      </c>
      <c r="CM122" s="5">
        <v>0</v>
      </c>
      <c r="CN122" s="5">
        <v>0</v>
      </c>
      <c r="CO122" s="5">
        <v>0</v>
      </c>
      <c r="CP122" s="5">
        <v>0</v>
      </c>
      <c r="CQ122" s="5">
        <v>0</v>
      </c>
      <c r="CR122" s="5">
        <v>0</v>
      </c>
      <c r="CS122" s="5">
        <v>0</v>
      </c>
      <c r="CT122" s="5">
        <v>0</v>
      </c>
      <c r="CU122" s="5">
        <v>0</v>
      </c>
      <c r="CV122" s="5">
        <v>0</v>
      </c>
      <c r="CW122" s="5">
        <v>0</v>
      </c>
      <c r="CX122" s="5">
        <v>0</v>
      </c>
      <c r="CY122" s="5">
        <v>0</v>
      </c>
      <c r="CZ122" s="5">
        <v>0</v>
      </c>
      <c r="DA122" s="5">
        <v>0</v>
      </c>
      <c r="DB122" s="5">
        <v>0</v>
      </c>
      <c r="DC122" s="5">
        <v>0</v>
      </c>
      <c r="DD122" s="5">
        <v>0</v>
      </c>
      <c r="DE122" s="5">
        <v>0</v>
      </c>
      <c r="DF122" s="5">
        <v>0</v>
      </c>
      <c r="DG122" s="5">
        <v>0</v>
      </c>
      <c r="DH122" s="5">
        <v>0</v>
      </c>
      <c r="DI122" s="5">
        <v>0</v>
      </c>
      <c r="DJ122" s="5">
        <v>0</v>
      </c>
      <c r="DK122" s="5">
        <v>0</v>
      </c>
      <c r="DL122" s="5">
        <v>0</v>
      </c>
      <c r="DM122" s="5">
        <v>0</v>
      </c>
      <c r="DN122" s="5">
        <v>0</v>
      </c>
      <c r="DO122" s="5">
        <v>0</v>
      </c>
      <c r="DP122" s="5">
        <v>0</v>
      </c>
      <c r="DQ122" s="5">
        <v>0</v>
      </c>
      <c r="DR122" s="5">
        <v>0</v>
      </c>
      <c r="DS122" s="5">
        <v>0</v>
      </c>
      <c r="DT122" s="5">
        <v>0</v>
      </c>
      <c r="DU122" s="5">
        <v>0</v>
      </c>
      <c r="DV122" s="5">
        <v>0</v>
      </c>
      <c r="DW122" s="5">
        <v>0</v>
      </c>
      <c r="DX122" s="5">
        <v>0</v>
      </c>
      <c r="DY122" s="5">
        <v>0</v>
      </c>
      <c r="DZ122" s="5">
        <v>0</v>
      </c>
      <c r="EA122" s="5">
        <v>0</v>
      </c>
      <c r="EB122" s="5">
        <v>0</v>
      </c>
      <c r="EC122" s="5">
        <v>0</v>
      </c>
      <c r="ED122" s="5">
        <v>0</v>
      </c>
      <c r="EE122" s="5">
        <v>0</v>
      </c>
    </row>
    <row r="123" spans="2:135" x14ac:dyDescent="0.2">
      <c r="B123" s="3" t="s">
        <v>1761</v>
      </c>
      <c r="C123" s="3" t="s">
        <v>1146</v>
      </c>
      <c r="D123" s="3">
        <v>230</v>
      </c>
      <c r="E123" s="65">
        <v>8.0461929248497608</v>
      </c>
      <c r="F123" s="3">
        <v>45</v>
      </c>
      <c r="G123" s="4" t="s">
        <v>1762</v>
      </c>
      <c r="H123" s="4" t="s">
        <v>758</v>
      </c>
      <c r="I123" s="4" t="s">
        <v>1763</v>
      </c>
      <c r="J123" s="4" t="s">
        <v>1382</v>
      </c>
      <c r="K123" s="4" t="s">
        <v>1397</v>
      </c>
      <c r="L123" s="4" t="s">
        <v>785</v>
      </c>
      <c r="M123" s="4" t="s">
        <v>1423</v>
      </c>
      <c r="N123" s="4" t="s">
        <v>1385</v>
      </c>
      <c r="O123" s="4">
        <v>35.226110178000098</v>
      </c>
      <c r="P123" s="4">
        <v>-119.376626528</v>
      </c>
      <c r="Q123" s="4" t="s">
        <v>1386</v>
      </c>
      <c r="R123" s="4" t="s">
        <v>1387</v>
      </c>
      <c r="S123" s="4" t="s">
        <v>1388</v>
      </c>
      <c r="T123" s="4" t="s">
        <v>1437</v>
      </c>
      <c r="U123" s="4" t="s">
        <v>1390</v>
      </c>
      <c r="V123" s="4" t="s">
        <v>1437</v>
      </c>
      <c r="W123" s="4">
        <v>1</v>
      </c>
      <c r="X123" s="4">
        <v>66</v>
      </c>
      <c r="Y123" s="4">
        <v>70</v>
      </c>
      <c r="Z123" s="4" t="s">
        <v>1392</v>
      </c>
      <c r="AA123" s="4" t="s">
        <v>1392</v>
      </c>
      <c r="AC123" s="5">
        <v>0</v>
      </c>
      <c r="AD123" s="5">
        <v>0</v>
      </c>
      <c r="AE123" s="5">
        <v>0</v>
      </c>
      <c r="AF123" s="5">
        <v>0</v>
      </c>
      <c r="AG123" s="5">
        <v>0</v>
      </c>
      <c r="AH123" s="5">
        <v>0</v>
      </c>
      <c r="AI123" s="5">
        <v>0</v>
      </c>
      <c r="AJ123" s="5">
        <v>0</v>
      </c>
      <c r="AK123" s="5">
        <v>0</v>
      </c>
      <c r="AL123" s="5">
        <v>0</v>
      </c>
      <c r="AM123" s="5">
        <v>0</v>
      </c>
      <c r="AN123" s="5">
        <v>0</v>
      </c>
      <c r="AO123" s="5">
        <v>0</v>
      </c>
      <c r="AP123" s="5">
        <v>0</v>
      </c>
      <c r="AQ123" s="5">
        <v>0</v>
      </c>
      <c r="AR123" s="5">
        <v>0</v>
      </c>
      <c r="AS123" s="5">
        <v>0</v>
      </c>
      <c r="AT123" s="5">
        <v>0</v>
      </c>
      <c r="AU123" s="5">
        <v>0</v>
      </c>
      <c r="AV123" s="5">
        <v>0</v>
      </c>
      <c r="AW123" s="5">
        <v>0</v>
      </c>
      <c r="AX123" s="5">
        <v>0</v>
      </c>
      <c r="AY123" s="5">
        <v>0</v>
      </c>
      <c r="AZ123" s="5">
        <v>0</v>
      </c>
      <c r="BA123" s="5">
        <v>0</v>
      </c>
      <c r="BB123" s="5">
        <v>0</v>
      </c>
      <c r="BC123" s="5">
        <v>0</v>
      </c>
      <c r="BD123" s="5">
        <v>0</v>
      </c>
      <c r="BE123" s="5">
        <v>0</v>
      </c>
      <c r="BF123" s="5">
        <v>0</v>
      </c>
      <c r="BG123" s="5">
        <v>0</v>
      </c>
      <c r="BH123" s="5">
        <v>0</v>
      </c>
      <c r="BI123" s="5">
        <v>0</v>
      </c>
      <c r="BJ123" s="5">
        <v>0</v>
      </c>
      <c r="BK123" s="5">
        <v>0</v>
      </c>
      <c r="BL123" s="5">
        <v>0</v>
      </c>
      <c r="BM123" s="5">
        <v>0</v>
      </c>
      <c r="BN123" s="5">
        <v>0</v>
      </c>
      <c r="BO123" s="5">
        <v>0</v>
      </c>
      <c r="BP123" s="5">
        <v>0</v>
      </c>
      <c r="BQ123" s="5">
        <v>0</v>
      </c>
      <c r="BR123" s="5">
        <v>0</v>
      </c>
      <c r="BS123" s="5">
        <v>0</v>
      </c>
      <c r="BT123" s="5">
        <v>0</v>
      </c>
      <c r="BU123" s="5">
        <v>0</v>
      </c>
      <c r="BV123" s="5">
        <v>0</v>
      </c>
      <c r="BW123" s="5">
        <v>0</v>
      </c>
      <c r="BX123" s="5">
        <v>0</v>
      </c>
      <c r="BY123" s="5">
        <v>0</v>
      </c>
      <c r="BZ123" s="5">
        <v>0</v>
      </c>
      <c r="CA123" s="5">
        <v>0</v>
      </c>
      <c r="CB123" s="5">
        <v>0</v>
      </c>
      <c r="CC123" s="5">
        <v>0</v>
      </c>
      <c r="CD123" s="5">
        <v>0</v>
      </c>
      <c r="CE123" s="5">
        <v>0</v>
      </c>
      <c r="CF123" s="5">
        <v>0</v>
      </c>
      <c r="CG123" s="5">
        <v>0</v>
      </c>
      <c r="CH123" s="5">
        <v>0</v>
      </c>
      <c r="CI123" s="5">
        <v>0</v>
      </c>
      <c r="CJ123" s="5">
        <v>0</v>
      </c>
      <c r="CK123" s="5">
        <v>0</v>
      </c>
      <c r="CL123" s="5">
        <v>0</v>
      </c>
      <c r="CM123" s="5">
        <v>0</v>
      </c>
      <c r="CN123" s="5">
        <v>0</v>
      </c>
      <c r="CO123" s="5">
        <v>0</v>
      </c>
      <c r="CP123" s="5">
        <v>0</v>
      </c>
      <c r="CQ123" s="5">
        <v>0</v>
      </c>
      <c r="CR123" s="5">
        <v>0</v>
      </c>
      <c r="CS123" s="5">
        <v>0</v>
      </c>
      <c r="CT123" s="5">
        <v>0</v>
      </c>
      <c r="CU123" s="5">
        <v>0</v>
      </c>
      <c r="CV123" s="5">
        <v>0</v>
      </c>
      <c r="CW123" s="5">
        <v>0</v>
      </c>
      <c r="CX123" s="5">
        <v>0</v>
      </c>
      <c r="CY123" s="5">
        <v>1</v>
      </c>
      <c r="CZ123" s="5">
        <v>1</v>
      </c>
      <c r="DA123" s="5">
        <v>0</v>
      </c>
      <c r="DB123" s="5">
        <v>0</v>
      </c>
      <c r="DC123" s="5">
        <v>0</v>
      </c>
      <c r="DD123" s="5">
        <v>0</v>
      </c>
      <c r="DE123" s="5">
        <v>0</v>
      </c>
      <c r="DF123" s="5">
        <v>0</v>
      </c>
      <c r="DG123" s="5">
        <v>0</v>
      </c>
      <c r="DH123" s="5">
        <v>0</v>
      </c>
      <c r="DI123" s="5">
        <v>1</v>
      </c>
      <c r="DJ123" s="5">
        <v>1</v>
      </c>
      <c r="DK123" s="5">
        <v>0</v>
      </c>
      <c r="DL123" s="5">
        <v>0</v>
      </c>
      <c r="DM123" s="5">
        <v>0</v>
      </c>
      <c r="DN123" s="5">
        <v>0</v>
      </c>
      <c r="DO123" s="5">
        <v>0</v>
      </c>
      <c r="DP123" s="5">
        <v>0</v>
      </c>
      <c r="DQ123" s="5">
        <v>0</v>
      </c>
      <c r="DR123" s="5">
        <v>0</v>
      </c>
      <c r="DS123" s="5">
        <v>0</v>
      </c>
      <c r="DT123" s="5">
        <v>0</v>
      </c>
      <c r="DU123" s="5">
        <v>0</v>
      </c>
      <c r="DV123" s="5">
        <v>0</v>
      </c>
      <c r="DW123" s="5">
        <v>0</v>
      </c>
      <c r="DX123" s="5">
        <v>0</v>
      </c>
      <c r="DY123" s="5">
        <v>0</v>
      </c>
      <c r="DZ123" s="5">
        <v>0</v>
      </c>
      <c r="EA123" s="5">
        <v>0</v>
      </c>
      <c r="EB123" s="5">
        <v>1</v>
      </c>
      <c r="EC123" s="5">
        <v>1</v>
      </c>
      <c r="ED123" s="5">
        <v>0</v>
      </c>
      <c r="EE123" s="5">
        <v>0</v>
      </c>
    </row>
    <row r="124" spans="2:135" x14ac:dyDescent="0.2">
      <c r="B124" s="3" t="s">
        <v>1764</v>
      </c>
      <c r="C124" s="3" t="s">
        <v>1765</v>
      </c>
      <c r="D124" s="3">
        <v>230</v>
      </c>
      <c r="E124" s="65">
        <v>1.3136697982666958</v>
      </c>
      <c r="F124" s="3">
        <v>4</v>
      </c>
      <c r="G124" s="4" t="s">
        <v>1766</v>
      </c>
      <c r="H124" s="4" t="s">
        <v>758</v>
      </c>
      <c r="I124" s="4" t="s">
        <v>1767</v>
      </c>
      <c r="J124" s="4" t="s">
        <v>1382</v>
      </c>
      <c r="K124" s="4" t="s">
        <v>1397</v>
      </c>
      <c r="L124" s="4" t="s">
        <v>970</v>
      </c>
      <c r="M124" s="4" t="s">
        <v>1466</v>
      </c>
      <c r="N124" s="4" t="s">
        <v>1385</v>
      </c>
      <c r="O124" s="4">
        <v>33.6858057600001</v>
      </c>
      <c r="P124" s="4">
        <v>-117.943113634</v>
      </c>
      <c r="Q124" s="4" t="s">
        <v>1386</v>
      </c>
      <c r="R124" s="4" t="s">
        <v>1387</v>
      </c>
      <c r="S124" s="4" t="s">
        <v>1388</v>
      </c>
      <c r="T124" s="4" t="s">
        <v>1678</v>
      </c>
      <c r="U124" s="4" t="s">
        <v>1390</v>
      </c>
      <c r="V124" s="4" t="s">
        <v>1678</v>
      </c>
      <c r="W124" s="4">
        <v>18</v>
      </c>
      <c r="X124" s="4">
        <v>230</v>
      </c>
      <c r="Y124" s="4">
        <v>66</v>
      </c>
      <c r="Z124" s="4" t="s">
        <v>1401</v>
      </c>
      <c r="AA124" s="4" t="s">
        <v>1392</v>
      </c>
      <c r="AC124" s="5">
        <v>0</v>
      </c>
      <c r="AD124" s="5">
        <v>0</v>
      </c>
      <c r="AE124" s="5">
        <v>0</v>
      </c>
      <c r="AF124" s="5">
        <v>0</v>
      </c>
      <c r="AG124" s="5">
        <v>0</v>
      </c>
      <c r="AH124" s="5">
        <v>0</v>
      </c>
      <c r="AI124" s="5">
        <v>0</v>
      </c>
      <c r="AJ124" s="5">
        <v>0</v>
      </c>
      <c r="AK124" s="5">
        <v>0</v>
      </c>
      <c r="AL124" s="5">
        <v>0</v>
      </c>
      <c r="AM124" s="5">
        <v>0</v>
      </c>
      <c r="AN124" s="5">
        <v>0</v>
      </c>
      <c r="AO124" s="5">
        <v>1</v>
      </c>
      <c r="AP124" s="5">
        <v>0</v>
      </c>
      <c r="AQ124" s="5">
        <v>0</v>
      </c>
      <c r="AR124" s="5">
        <v>0</v>
      </c>
      <c r="AS124" s="5">
        <v>0</v>
      </c>
      <c r="AT124" s="5">
        <v>0</v>
      </c>
      <c r="AU124" s="5">
        <v>0</v>
      </c>
      <c r="AV124" s="5">
        <v>0</v>
      </c>
      <c r="AW124" s="5">
        <v>0</v>
      </c>
      <c r="AX124" s="5">
        <v>0</v>
      </c>
      <c r="AY124" s="5">
        <v>0</v>
      </c>
      <c r="AZ124" s="5">
        <v>0</v>
      </c>
      <c r="BA124" s="5">
        <v>0</v>
      </c>
      <c r="BB124" s="5">
        <v>0</v>
      </c>
      <c r="BC124" s="5">
        <v>0</v>
      </c>
      <c r="BD124" s="5">
        <v>0</v>
      </c>
      <c r="BE124" s="5">
        <v>0</v>
      </c>
      <c r="BF124" s="5">
        <v>0</v>
      </c>
      <c r="BG124" s="5">
        <v>0</v>
      </c>
      <c r="BH124" s="5">
        <v>0</v>
      </c>
      <c r="BI124" s="5">
        <v>0</v>
      </c>
      <c r="BJ124" s="5">
        <v>0</v>
      </c>
      <c r="BK124" s="5">
        <v>0</v>
      </c>
      <c r="BL124" s="5">
        <v>0</v>
      </c>
      <c r="BM124" s="5">
        <v>0</v>
      </c>
      <c r="BN124" s="5">
        <v>0</v>
      </c>
      <c r="BO124" s="5">
        <v>0</v>
      </c>
      <c r="BP124" s="5">
        <v>0</v>
      </c>
      <c r="BQ124" s="5">
        <v>0</v>
      </c>
      <c r="BR124" s="5">
        <v>0</v>
      </c>
      <c r="BS124" s="5">
        <v>0</v>
      </c>
      <c r="BT124" s="5">
        <v>0</v>
      </c>
      <c r="BU124" s="5">
        <v>0</v>
      </c>
      <c r="BV124" s="5">
        <v>0</v>
      </c>
      <c r="BW124" s="5">
        <v>0</v>
      </c>
      <c r="BX124" s="5">
        <v>0</v>
      </c>
      <c r="BY124" s="5">
        <v>0</v>
      </c>
      <c r="BZ124" s="5">
        <v>0</v>
      </c>
      <c r="CA124" s="5">
        <v>0</v>
      </c>
      <c r="CB124" s="5">
        <v>0</v>
      </c>
      <c r="CC124" s="5">
        <v>0</v>
      </c>
      <c r="CD124" s="5">
        <v>0</v>
      </c>
      <c r="CE124" s="5">
        <v>0</v>
      </c>
      <c r="CF124" s="5">
        <v>0</v>
      </c>
      <c r="CG124" s="5">
        <v>0</v>
      </c>
      <c r="CH124" s="5">
        <v>0</v>
      </c>
      <c r="CI124" s="5">
        <v>0</v>
      </c>
      <c r="CJ124" s="5">
        <v>0</v>
      </c>
      <c r="CK124" s="5">
        <v>0</v>
      </c>
      <c r="CL124" s="5">
        <v>0</v>
      </c>
      <c r="CM124" s="5">
        <v>0</v>
      </c>
      <c r="CN124" s="5">
        <v>0</v>
      </c>
      <c r="CO124" s="5">
        <v>0</v>
      </c>
      <c r="CP124" s="5">
        <v>0</v>
      </c>
      <c r="CQ124" s="5">
        <v>0</v>
      </c>
      <c r="CR124" s="5">
        <v>0</v>
      </c>
      <c r="CS124" s="5">
        <v>0</v>
      </c>
      <c r="CT124" s="5">
        <v>0</v>
      </c>
      <c r="CU124" s="5">
        <v>0</v>
      </c>
      <c r="CV124" s="5">
        <v>0</v>
      </c>
      <c r="CW124" s="5">
        <v>0</v>
      </c>
      <c r="CX124" s="5">
        <v>0</v>
      </c>
      <c r="CY124" s="5">
        <v>0</v>
      </c>
      <c r="CZ124" s="5">
        <v>0</v>
      </c>
      <c r="DA124" s="5">
        <v>0</v>
      </c>
      <c r="DB124" s="5">
        <v>0</v>
      </c>
      <c r="DC124" s="5">
        <v>0</v>
      </c>
      <c r="DD124" s="5">
        <v>0</v>
      </c>
      <c r="DE124" s="5">
        <v>0</v>
      </c>
      <c r="DF124" s="5">
        <v>0</v>
      </c>
      <c r="DG124" s="5">
        <v>0</v>
      </c>
      <c r="DH124" s="5">
        <v>0</v>
      </c>
      <c r="DI124" s="5">
        <v>0</v>
      </c>
      <c r="DJ124" s="5">
        <v>0</v>
      </c>
      <c r="DK124" s="5">
        <v>0</v>
      </c>
      <c r="DL124" s="5">
        <v>0</v>
      </c>
      <c r="DM124" s="5">
        <v>0</v>
      </c>
      <c r="DN124" s="5">
        <v>0</v>
      </c>
      <c r="DO124" s="5">
        <v>0</v>
      </c>
      <c r="DP124" s="5">
        <v>0</v>
      </c>
      <c r="DQ124" s="5">
        <v>0</v>
      </c>
      <c r="DR124" s="5">
        <v>0</v>
      </c>
      <c r="DS124" s="5">
        <v>0</v>
      </c>
      <c r="DT124" s="5">
        <v>0</v>
      </c>
      <c r="DU124" s="5">
        <v>0</v>
      </c>
      <c r="DV124" s="5">
        <v>0</v>
      </c>
      <c r="DW124" s="5">
        <v>0</v>
      </c>
      <c r="DX124" s="5">
        <v>0</v>
      </c>
      <c r="DY124" s="5">
        <v>0</v>
      </c>
      <c r="DZ124" s="5">
        <v>0</v>
      </c>
      <c r="EA124" s="5">
        <v>0</v>
      </c>
      <c r="EB124" s="5">
        <v>0</v>
      </c>
      <c r="EC124" s="5">
        <v>0</v>
      </c>
      <c r="ED124" s="5">
        <v>0</v>
      </c>
      <c r="EE124" s="5">
        <v>0</v>
      </c>
    </row>
    <row r="125" spans="2:135" x14ac:dyDescent="0.2">
      <c r="B125" s="3" t="s">
        <v>1768</v>
      </c>
      <c r="C125" s="3" t="s">
        <v>1769</v>
      </c>
      <c r="D125" s="3">
        <v>230</v>
      </c>
      <c r="E125" s="65">
        <v>5.6131943363933408</v>
      </c>
      <c r="F125" s="3">
        <v>21</v>
      </c>
      <c r="G125" s="4" t="s">
        <v>1770</v>
      </c>
      <c r="H125" s="4" t="s">
        <v>758</v>
      </c>
      <c r="I125" s="4" t="s">
        <v>1771</v>
      </c>
      <c r="J125" s="4" t="s">
        <v>1382</v>
      </c>
      <c r="K125" s="4" t="s">
        <v>1397</v>
      </c>
      <c r="L125" s="4" t="s">
        <v>801</v>
      </c>
      <c r="M125" s="4" t="s">
        <v>1432</v>
      </c>
      <c r="N125" s="4" t="s">
        <v>1385</v>
      </c>
      <c r="O125" s="4">
        <v>33.137230279999997</v>
      </c>
      <c r="P125" s="4">
        <v>-117.335471189</v>
      </c>
      <c r="Q125" s="4" t="s">
        <v>1386</v>
      </c>
      <c r="R125" s="4" t="s">
        <v>1387</v>
      </c>
      <c r="S125" s="4" t="s">
        <v>1388</v>
      </c>
      <c r="T125" s="4" t="s">
        <v>1453</v>
      </c>
      <c r="U125" s="4" t="s">
        <v>1390</v>
      </c>
      <c r="V125" s="4" t="s">
        <v>1453</v>
      </c>
      <c r="W125" s="4">
        <v>4</v>
      </c>
      <c r="X125" s="4">
        <v>230</v>
      </c>
      <c r="Y125" s="4">
        <v>230</v>
      </c>
      <c r="Z125" s="4" t="s">
        <v>1401</v>
      </c>
      <c r="AA125" s="4" t="s">
        <v>1392</v>
      </c>
      <c r="AC125" s="5">
        <v>0</v>
      </c>
      <c r="AD125" s="5">
        <v>0</v>
      </c>
      <c r="AE125" s="5">
        <v>0</v>
      </c>
      <c r="AF125" s="5">
        <v>0</v>
      </c>
      <c r="AG125" s="5">
        <v>0</v>
      </c>
      <c r="AH125" s="5">
        <v>0</v>
      </c>
      <c r="AI125" s="5">
        <v>0</v>
      </c>
      <c r="AJ125" s="5">
        <v>0</v>
      </c>
      <c r="AK125" s="5">
        <v>0</v>
      </c>
      <c r="AL125" s="5">
        <v>0</v>
      </c>
      <c r="AM125" s="5">
        <v>0</v>
      </c>
      <c r="AN125" s="5">
        <v>0</v>
      </c>
      <c r="AO125" s="5">
        <v>0</v>
      </c>
      <c r="AP125" s="5">
        <v>0</v>
      </c>
      <c r="AQ125" s="5">
        <v>0</v>
      </c>
      <c r="AR125" s="5">
        <v>0</v>
      </c>
      <c r="AS125" s="5">
        <v>0</v>
      </c>
      <c r="AT125" s="5">
        <v>0</v>
      </c>
      <c r="AU125" s="5">
        <v>0</v>
      </c>
      <c r="AV125" s="5">
        <v>0</v>
      </c>
      <c r="AW125" s="5">
        <v>0</v>
      </c>
      <c r="AX125" s="5">
        <v>0</v>
      </c>
      <c r="AY125" s="5">
        <v>0</v>
      </c>
      <c r="AZ125" s="5">
        <v>0</v>
      </c>
      <c r="BA125" s="5">
        <v>0</v>
      </c>
      <c r="BB125" s="5">
        <v>0</v>
      </c>
      <c r="BC125" s="5">
        <v>0</v>
      </c>
      <c r="BD125" s="5">
        <v>0</v>
      </c>
      <c r="BE125" s="5">
        <v>0</v>
      </c>
      <c r="BF125" s="5">
        <v>0</v>
      </c>
      <c r="BG125" s="5">
        <v>0</v>
      </c>
      <c r="BH125" s="5">
        <v>0</v>
      </c>
      <c r="BI125" s="5">
        <v>0</v>
      </c>
      <c r="BJ125" s="5">
        <v>0</v>
      </c>
      <c r="BK125" s="5">
        <v>1</v>
      </c>
      <c r="BL125" s="5">
        <v>0</v>
      </c>
      <c r="BM125" s="5">
        <v>1</v>
      </c>
      <c r="BN125" s="5">
        <v>0</v>
      </c>
      <c r="BO125" s="5">
        <v>0</v>
      </c>
      <c r="BP125" s="5">
        <v>0</v>
      </c>
      <c r="BQ125" s="5">
        <v>0</v>
      </c>
      <c r="BR125" s="5">
        <v>0</v>
      </c>
      <c r="BS125" s="5">
        <v>0</v>
      </c>
      <c r="BT125" s="5">
        <v>0</v>
      </c>
      <c r="BU125" s="5">
        <v>0</v>
      </c>
      <c r="BV125" s="5">
        <v>0</v>
      </c>
      <c r="BW125" s="5">
        <v>0</v>
      </c>
      <c r="BX125" s="5">
        <v>0</v>
      </c>
      <c r="BY125" s="5">
        <v>0</v>
      </c>
      <c r="BZ125" s="5">
        <v>0</v>
      </c>
      <c r="CA125" s="5">
        <v>0</v>
      </c>
      <c r="CB125" s="5">
        <v>0</v>
      </c>
      <c r="CC125" s="5">
        <v>0</v>
      </c>
      <c r="CD125" s="5">
        <v>0</v>
      </c>
      <c r="CE125" s="5">
        <v>0</v>
      </c>
      <c r="CF125" s="5">
        <v>0</v>
      </c>
      <c r="CG125" s="5">
        <v>0</v>
      </c>
      <c r="CH125" s="5">
        <v>0</v>
      </c>
      <c r="CI125" s="5">
        <v>0</v>
      </c>
      <c r="CJ125" s="5">
        <v>0</v>
      </c>
      <c r="CK125" s="5">
        <v>0</v>
      </c>
      <c r="CL125" s="5">
        <v>0</v>
      </c>
      <c r="CM125" s="5">
        <v>0</v>
      </c>
      <c r="CN125" s="5">
        <v>0</v>
      </c>
      <c r="CO125" s="5">
        <v>0</v>
      </c>
      <c r="CP125" s="5">
        <v>0</v>
      </c>
      <c r="CQ125" s="5">
        <v>0</v>
      </c>
      <c r="CR125" s="5">
        <v>0</v>
      </c>
      <c r="CS125" s="5">
        <v>0</v>
      </c>
      <c r="CT125" s="5">
        <v>0</v>
      </c>
      <c r="CU125" s="5">
        <v>0</v>
      </c>
      <c r="CV125" s="5">
        <v>0</v>
      </c>
      <c r="CW125" s="5">
        <v>0</v>
      </c>
      <c r="CX125" s="5">
        <v>0</v>
      </c>
      <c r="CY125" s="5">
        <v>0</v>
      </c>
      <c r="CZ125" s="5">
        <v>0</v>
      </c>
      <c r="DA125" s="5">
        <v>0</v>
      </c>
      <c r="DB125" s="5">
        <v>0</v>
      </c>
      <c r="DC125" s="5">
        <v>0</v>
      </c>
      <c r="DD125" s="5">
        <v>0</v>
      </c>
      <c r="DE125" s="5">
        <v>0</v>
      </c>
      <c r="DF125" s="5">
        <v>0</v>
      </c>
      <c r="DG125" s="5">
        <v>0</v>
      </c>
      <c r="DH125" s="5">
        <v>0</v>
      </c>
      <c r="DI125" s="5">
        <v>0</v>
      </c>
      <c r="DJ125" s="5">
        <v>0</v>
      </c>
      <c r="DK125" s="5">
        <v>0</v>
      </c>
      <c r="DL125" s="5">
        <v>0</v>
      </c>
      <c r="DM125" s="5">
        <v>0</v>
      </c>
      <c r="DN125" s="5">
        <v>0</v>
      </c>
      <c r="DO125" s="5">
        <v>0</v>
      </c>
      <c r="DP125" s="5">
        <v>0</v>
      </c>
      <c r="DQ125" s="5">
        <v>0</v>
      </c>
      <c r="DR125" s="5">
        <v>0</v>
      </c>
      <c r="DS125" s="5">
        <v>0</v>
      </c>
      <c r="DT125" s="5">
        <v>0</v>
      </c>
      <c r="DU125" s="5">
        <v>0</v>
      </c>
      <c r="DV125" s="5">
        <v>0</v>
      </c>
      <c r="DW125" s="5">
        <v>0</v>
      </c>
      <c r="DX125" s="5">
        <v>0</v>
      </c>
      <c r="DY125" s="5">
        <v>0</v>
      </c>
      <c r="DZ125" s="5">
        <v>0</v>
      </c>
      <c r="EA125" s="5">
        <v>0</v>
      </c>
      <c r="EB125" s="5">
        <v>0</v>
      </c>
      <c r="EC125" s="5">
        <v>0</v>
      </c>
      <c r="ED125" s="5">
        <v>0</v>
      </c>
      <c r="EE125" s="5">
        <v>0</v>
      </c>
    </row>
    <row r="126" spans="2:135" x14ac:dyDescent="0.2">
      <c r="B126" s="3" t="s">
        <v>1772</v>
      </c>
      <c r="C126" s="3" t="s">
        <v>1119</v>
      </c>
      <c r="D126" s="3">
        <v>230</v>
      </c>
      <c r="E126" s="65">
        <v>20.097602281843301</v>
      </c>
      <c r="F126" s="3">
        <v>120</v>
      </c>
      <c r="G126" s="4" t="s">
        <v>1772</v>
      </c>
      <c r="H126" s="4" t="s">
        <v>758</v>
      </c>
      <c r="I126" s="4" t="s">
        <v>1773</v>
      </c>
      <c r="J126" s="4" t="s">
        <v>1382</v>
      </c>
      <c r="K126" s="4" t="s">
        <v>1397</v>
      </c>
      <c r="L126" s="4" t="s">
        <v>801</v>
      </c>
      <c r="M126" s="4" t="s">
        <v>1432</v>
      </c>
      <c r="N126" s="4" t="s">
        <v>1385</v>
      </c>
      <c r="O126" s="4">
        <v>33.125878002</v>
      </c>
      <c r="P126" s="4">
        <v>-117.116665934</v>
      </c>
      <c r="Q126" s="4" t="s">
        <v>1386</v>
      </c>
      <c r="R126" s="4" t="s">
        <v>1387</v>
      </c>
      <c r="S126" s="4" t="s">
        <v>1388</v>
      </c>
      <c r="T126" s="4" t="s">
        <v>1453</v>
      </c>
      <c r="U126" s="4" t="s">
        <v>1390</v>
      </c>
      <c r="V126" s="4" t="s">
        <v>1453</v>
      </c>
      <c r="W126" s="4">
        <v>10</v>
      </c>
      <c r="X126" s="4">
        <v>230</v>
      </c>
      <c r="Y126" s="4">
        <v>69</v>
      </c>
      <c r="Z126" s="4" t="s">
        <v>1401</v>
      </c>
      <c r="AA126" s="4" t="s">
        <v>1401</v>
      </c>
      <c r="AC126" s="5">
        <v>0</v>
      </c>
      <c r="AD126" s="5">
        <v>0</v>
      </c>
      <c r="AE126" s="5">
        <v>0</v>
      </c>
      <c r="AF126" s="5">
        <v>0</v>
      </c>
      <c r="AG126" s="5">
        <v>0</v>
      </c>
      <c r="AH126" s="5">
        <v>0</v>
      </c>
      <c r="AI126" s="5">
        <v>0</v>
      </c>
      <c r="AJ126" s="5">
        <v>0</v>
      </c>
      <c r="AK126" s="5">
        <v>0</v>
      </c>
      <c r="AL126" s="5">
        <v>0</v>
      </c>
      <c r="AM126" s="5">
        <v>0</v>
      </c>
      <c r="AN126" s="5">
        <v>0</v>
      </c>
      <c r="AO126" s="5">
        <v>0</v>
      </c>
      <c r="AP126" s="5">
        <v>0</v>
      </c>
      <c r="AQ126" s="5">
        <v>0</v>
      </c>
      <c r="AR126" s="5">
        <v>0</v>
      </c>
      <c r="AS126" s="5">
        <v>0</v>
      </c>
      <c r="AT126" s="5">
        <v>0</v>
      </c>
      <c r="AU126" s="5">
        <v>0</v>
      </c>
      <c r="AV126" s="5">
        <v>0</v>
      </c>
      <c r="AW126" s="5">
        <v>0</v>
      </c>
      <c r="AX126" s="5">
        <v>0</v>
      </c>
      <c r="AY126" s="5">
        <v>0</v>
      </c>
      <c r="AZ126" s="5">
        <v>0</v>
      </c>
      <c r="BA126" s="5">
        <v>0</v>
      </c>
      <c r="BB126" s="5">
        <v>0</v>
      </c>
      <c r="BC126" s="5">
        <v>0</v>
      </c>
      <c r="BD126" s="5">
        <v>0</v>
      </c>
      <c r="BE126" s="5">
        <v>0</v>
      </c>
      <c r="BF126" s="5">
        <v>1</v>
      </c>
      <c r="BG126" s="5">
        <v>0</v>
      </c>
      <c r="BH126" s="5">
        <v>0</v>
      </c>
      <c r="BI126" s="5">
        <v>1</v>
      </c>
      <c r="BJ126" s="5">
        <v>0</v>
      </c>
      <c r="BK126" s="5">
        <v>1</v>
      </c>
      <c r="BL126" s="5">
        <v>0</v>
      </c>
      <c r="BM126" s="5">
        <v>1</v>
      </c>
      <c r="BN126" s="5">
        <v>0</v>
      </c>
      <c r="BO126" s="5">
        <v>0</v>
      </c>
      <c r="BP126" s="5">
        <v>0</v>
      </c>
      <c r="BQ126" s="5">
        <v>0</v>
      </c>
      <c r="BR126" s="5">
        <v>1</v>
      </c>
      <c r="BS126" s="5">
        <v>0</v>
      </c>
      <c r="BT126" s="5">
        <v>0</v>
      </c>
      <c r="BU126" s="5">
        <v>0</v>
      </c>
      <c r="BV126" s="5">
        <v>0</v>
      </c>
      <c r="BW126" s="5">
        <v>0</v>
      </c>
      <c r="BX126" s="5">
        <v>0</v>
      </c>
      <c r="BY126" s="5">
        <v>0</v>
      </c>
      <c r="BZ126" s="5">
        <v>0</v>
      </c>
      <c r="CA126" s="5">
        <v>0</v>
      </c>
      <c r="CB126" s="5">
        <v>0</v>
      </c>
      <c r="CC126" s="5">
        <v>0</v>
      </c>
      <c r="CD126" s="5">
        <v>0</v>
      </c>
      <c r="CE126" s="5">
        <v>0</v>
      </c>
      <c r="CF126" s="5">
        <v>0</v>
      </c>
      <c r="CG126" s="5">
        <v>0</v>
      </c>
      <c r="CH126" s="5">
        <v>0</v>
      </c>
      <c r="CI126" s="5">
        <v>0</v>
      </c>
      <c r="CJ126" s="5">
        <v>0</v>
      </c>
      <c r="CK126" s="5">
        <v>0</v>
      </c>
      <c r="CL126" s="5">
        <v>0</v>
      </c>
      <c r="CM126" s="5">
        <v>0</v>
      </c>
      <c r="CN126" s="5">
        <v>0</v>
      </c>
      <c r="CO126" s="5">
        <v>0</v>
      </c>
      <c r="CP126" s="5">
        <v>0</v>
      </c>
      <c r="CQ126" s="5">
        <v>0</v>
      </c>
      <c r="CR126" s="5">
        <v>0</v>
      </c>
      <c r="CS126" s="5">
        <v>0</v>
      </c>
      <c r="CT126" s="5">
        <v>0</v>
      </c>
      <c r="CU126" s="5">
        <v>0</v>
      </c>
      <c r="CV126" s="5">
        <v>0</v>
      </c>
      <c r="CW126" s="5">
        <v>0</v>
      </c>
      <c r="CX126" s="5">
        <v>0</v>
      </c>
      <c r="CY126" s="5">
        <v>0</v>
      </c>
      <c r="CZ126" s="5">
        <v>0</v>
      </c>
      <c r="DA126" s="5">
        <v>0</v>
      </c>
      <c r="DB126" s="5">
        <v>0</v>
      </c>
      <c r="DC126" s="5">
        <v>0</v>
      </c>
      <c r="DD126" s="5">
        <v>0</v>
      </c>
      <c r="DE126" s="5">
        <v>0</v>
      </c>
      <c r="DF126" s="5">
        <v>0</v>
      </c>
      <c r="DG126" s="5">
        <v>0</v>
      </c>
      <c r="DH126" s="5">
        <v>0</v>
      </c>
      <c r="DI126" s="5">
        <v>0</v>
      </c>
      <c r="DJ126" s="5">
        <v>0</v>
      </c>
      <c r="DK126" s="5">
        <v>0</v>
      </c>
      <c r="DL126" s="5">
        <v>0</v>
      </c>
      <c r="DM126" s="5">
        <v>0</v>
      </c>
      <c r="DN126" s="5">
        <v>0</v>
      </c>
      <c r="DO126" s="5">
        <v>0</v>
      </c>
      <c r="DP126" s="5">
        <v>0</v>
      </c>
      <c r="DQ126" s="5">
        <v>0</v>
      </c>
      <c r="DR126" s="5">
        <v>0</v>
      </c>
      <c r="DS126" s="5">
        <v>0</v>
      </c>
      <c r="DT126" s="5">
        <v>0</v>
      </c>
      <c r="DU126" s="5">
        <v>0</v>
      </c>
      <c r="DV126" s="5">
        <v>0</v>
      </c>
      <c r="DW126" s="5">
        <v>0</v>
      </c>
      <c r="DX126" s="5">
        <v>0</v>
      </c>
      <c r="DY126" s="5">
        <v>0</v>
      </c>
      <c r="DZ126" s="5">
        <v>0</v>
      </c>
      <c r="EA126" s="5">
        <v>0</v>
      </c>
      <c r="EB126" s="5">
        <v>0</v>
      </c>
      <c r="EC126" s="5">
        <v>0</v>
      </c>
      <c r="ED126" s="5">
        <v>0</v>
      </c>
      <c r="EE126" s="5">
        <v>0</v>
      </c>
    </row>
    <row r="127" spans="2:135" x14ac:dyDescent="0.2">
      <c r="B127" s="3" t="s">
        <v>1774</v>
      </c>
      <c r="C127" s="3" t="s">
        <v>960</v>
      </c>
      <c r="D127" s="3">
        <v>230</v>
      </c>
      <c r="E127" s="65">
        <v>3.2193467785115115</v>
      </c>
      <c r="F127" s="3">
        <v>9</v>
      </c>
      <c r="G127" s="4" t="s">
        <v>1775</v>
      </c>
      <c r="H127" s="4" t="s">
        <v>758</v>
      </c>
      <c r="I127" s="4" t="s">
        <v>1776</v>
      </c>
      <c r="J127" s="4" t="s">
        <v>1382</v>
      </c>
      <c r="K127" s="4" t="s">
        <v>1397</v>
      </c>
      <c r="L127" s="4" t="s">
        <v>809</v>
      </c>
      <c r="M127" s="4" t="s">
        <v>1598</v>
      </c>
      <c r="N127" s="4" t="s">
        <v>1385</v>
      </c>
      <c r="O127" s="4">
        <v>34.088986945999999</v>
      </c>
      <c r="P127" s="4">
        <v>-117.526855654</v>
      </c>
      <c r="Q127" s="4" t="s">
        <v>1386</v>
      </c>
      <c r="R127" s="4" t="s">
        <v>1387</v>
      </c>
      <c r="S127" s="4" t="s">
        <v>1388</v>
      </c>
      <c r="T127" s="4" t="s">
        <v>1599</v>
      </c>
      <c r="U127" s="4" t="s">
        <v>1390</v>
      </c>
      <c r="V127" s="4" t="s">
        <v>1599</v>
      </c>
      <c r="W127" s="4">
        <v>10</v>
      </c>
      <c r="X127" s="4">
        <v>230</v>
      </c>
      <c r="Y127" s="4">
        <v>66</v>
      </c>
      <c r="Z127" s="4" t="s">
        <v>1401</v>
      </c>
      <c r="AA127" s="4" t="s">
        <v>1392</v>
      </c>
      <c r="AC127" s="5">
        <v>0</v>
      </c>
      <c r="AD127" s="5">
        <v>0</v>
      </c>
      <c r="AE127" s="5">
        <v>0</v>
      </c>
      <c r="AF127" s="5">
        <v>0</v>
      </c>
      <c r="AG127" s="5">
        <v>0</v>
      </c>
      <c r="AH127" s="5">
        <v>0</v>
      </c>
      <c r="AI127" s="5">
        <v>0</v>
      </c>
      <c r="AJ127" s="5">
        <v>0</v>
      </c>
      <c r="AK127" s="5">
        <v>0</v>
      </c>
      <c r="AL127" s="5">
        <v>0</v>
      </c>
      <c r="AM127" s="5">
        <v>0</v>
      </c>
      <c r="AN127" s="5">
        <v>0</v>
      </c>
      <c r="AO127" s="5">
        <v>0</v>
      </c>
      <c r="AP127" s="5">
        <v>0</v>
      </c>
      <c r="AQ127" s="5">
        <v>0</v>
      </c>
      <c r="AR127" s="5">
        <v>0</v>
      </c>
      <c r="AS127" s="5">
        <v>0</v>
      </c>
      <c r="AT127" s="5">
        <v>0</v>
      </c>
      <c r="AU127" s="5">
        <v>0</v>
      </c>
      <c r="AV127" s="5">
        <v>0</v>
      </c>
      <c r="AW127" s="5">
        <v>0</v>
      </c>
      <c r="AX127" s="5">
        <v>0</v>
      </c>
      <c r="AY127" s="5">
        <v>0</v>
      </c>
      <c r="AZ127" s="5">
        <v>1</v>
      </c>
      <c r="BA127" s="5">
        <v>0</v>
      </c>
      <c r="BB127" s="5">
        <v>1</v>
      </c>
      <c r="BC127" s="5">
        <v>0</v>
      </c>
      <c r="BD127" s="5">
        <v>0</v>
      </c>
      <c r="BE127" s="5">
        <v>0</v>
      </c>
      <c r="BF127" s="5">
        <v>0</v>
      </c>
      <c r="BG127" s="5">
        <v>0</v>
      </c>
      <c r="BH127" s="5">
        <v>0</v>
      </c>
      <c r="BI127" s="5">
        <v>0</v>
      </c>
      <c r="BJ127" s="5">
        <v>0</v>
      </c>
      <c r="BK127" s="5">
        <v>0</v>
      </c>
      <c r="BL127" s="5">
        <v>0</v>
      </c>
      <c r="BM127" s="5">
        <v>0</v>
      </c>
      <c r="BN127" s="5">
        <v>0</v>
      </c>
      <c r="BO127" s="5">
        <v>0</v>
      </c>
      <c r="BP127" s="5">
        <v>0</v>
      </c>
      <c r="BQ127" s="5">
        <v>0</v>
      </c>
      <c r="BR127" s="5">
        <v>0</v>
      </c>
      <c r="BS127" s="5">
        <v>0</v>
      </c>
      <c r="BT127" s="5">
        <v>0</v>
      </c>
      <c r="BU127" s="5">
        <v>0</v>
      </c>
      <c r="BV127" s="5">
        <v>0</v>
      </c>
      <c r="BW127" s="5">
        <v>0</v>
      </c>
      <c r="BX127" s="5">
        <v>0</v>
      </c>
      <c r="BY127" s="5">
        <v>0</v>
      </c>
      <c r="BZ127" s="5">
        <v>0</v>
      </c>
      <c r="CA127" s="5">
        <v>0</v>
      </c>
      <c r="CB127" s="5">
        <v>0</v>
      </c>
      <c r="CC127" s="5">
        <v>0</v>
      </c>
      <c r="CD127" s="5">
        <v>0</v>
      </c>
      <c r="CE127" s="5">
        <v>0</v>
      </c>
      <c r="CF127" s="5">
        <v>0</v>
      </c>
      <c r="CG127" s="5">
        <v>0</v>
      </c>
      <c r="CH127" s="5">
        <v>0</v>
      </c>
      <c r="CI127" s="5">
        <v>0</v>
      </c>
      <c r="CJ127" s="5">
        <v>0</v>
      </c>
      <c r="CK127" s="5">
        <v>0</v>
      </c>
      <c r="CL127" s="5">
        <v>0</v>
      </c>
      <c r="CM127" s="5">
        <v>0</v>
      </c>
      <c r="CN127" s="5">
        <v>0</v>
      </c>
      <c r="CO127" s="5">
        <v>0</v>
      </c>
      <c r="CP127" s="5">
        <v>0</v>
      </c>
      <c r="CQ127" s="5">
        <v>0</v>
      </c>
      <c r="CR127" s="5">
        <v>0</v>
      </c>
      <c r="CS127" s="5">
        <v>0</v>
      </c>
      <c r="CT127" s="5">
        <v>0</v>
      </c>
      <c r="CU127" s="5">
        <v>0</v>
      </c>
      <c r="CV127" s="5">
        <v>0</v>
      </c>
      <c r="CW127" s="5">
        <v>0</v>
      </c>
      <c r="CX127" s="5">
        <v>0</v>
      </c>
      <c r="CY127" s="5">
        <v>0</v>
      </c>
      <c r="CZ127" s="5">
        <v>0</v>
      </c>
      <c r="DA127" s="5">
        <v>0</v>
      </c>
      <c r="DB127" s="5">
        <v>0</v>
      </c>
      <c r="DC127" s="5">
        <v>0</v>
      </c>
      <c r="DD127" s="5">
        <v>0</v>
      </c>
      <c r="DE127" s="5">
        <v>0</v>
      </c>
      <c r="DF127" s="5">
        <v>0</v>
      </c>
      <c r="DG127" s="5">
        <v>0</v>
      </c>
      <c r="DH127" s="5">
        <v>0</v>
      </c>
      <c r="DI127" s="5">
        <v>0</v>
      </c>
      <c r="DJ127" s="5">
        <v>0</v>
      </c>
      <c r="DK127" s="5">
        <v>0</v>
      </c>
      <c r="DL127" s="5">
        <v>0</v>
      </c>
      <c r="DM127" s="5">
        <v>0</v>
      </c>
      <c r="DN127" s="5">
        <v>0</v>
      </c>
      <c r="DO127" s="5">
        <v>0</v>
      </c>
      <c r="DP127" s="5">
        <v>0</v>
      </c>
      <c r="DQ127" s="5">
        <v>0</v>
      </c>
      <c r="DR127" s="5">
        <v>0</v>
      </c>
      <c r="DS127" s="5">
        <v>0</v>
      </c>
      <c r="DT127" s="5">
        <v>0</v>
      </c>
      <c r="DU127" s="5">
        <v>0</v>
      </c>
      <c r="DV127" s="5">
        <v>0</v>
      </c>
      <c r="DW127" s="5">
        <v>0</v>
      </c>
      <c r="DX127" s="5">
        <v>0</v>
      </c>
      <c r="DY127" s="5">
        <v>0</v>
      </c>
      <c r="DZ127" s="5">
        <v>0</v>
      </c>
      <c r="EA127" s="5">
        <v>0</v>
      </c>
      <c r="EB127" s="5">
        <v>0</v>
      </c>
      <c r="EC127" s="5">
        <v>0</v>
      </c>
      <c r="ED127" s="5">
        <v>0</v>
      </c>
      <c r="EE127" s="5">
        <v>0</v>
      </c>
    </row>
    <row r="128" spans="2:135" x14ac:dyDescent="0.2">
      <c r="B128" s="3" t="s">
        <v>1777</v>
      </c>
      <c r="C128" s="3" t="s">
        <v>1038</v>
      </c>
      <c r="D128" s="3">
        <v>115</v>
      </c>
      <c r="E128" s="65">
        <v>15.586951825448262</v>
      </c>
      <c r="F128" s="3">
        <v>96</v>
      </c>
      <c r="G128" s="4" t="s">
        <v>1778</v>
      </c>
      <c r="H128" s="4" t="s">
        <v>758</v>
      </c>
      <c r="I128" s="4" t="s">
        <v>1779</v>
      </c>
      <c r="J128" s="4" t="s">
        <v>1382</v>
      </c>
      <c r="K128" s="4" t="s">
        <v>1397</v>
      </c>
      <c r="L128" s="4" t="s">
        <v>1027</v>
      </c>
      <c r="M128" s="4" t="s">
        <v>1660</v>
      </c>
      <c r="N128" s="4" t="s">
        <v>1385</v>
      </c>
      <c r="O128" s="4">
        <v>37.303150118000097</v>
      </c>
      <c r="P128" s="4">
        <v>-121.841012823</v>
      </c>
      <c r="Q128" s="4" t="s">
        <v>1386</v>
      </c>
      <c r="R128" s="4" t="s">
        <v>1387</v>
      </c>
      <c r="S128" s="4" t="s">
        <v>1388</v>
      </c>
      <c r="T128" s="4" t="s">
        <v>1415</v>
      </c>
      <c r="U128" s="4" t="s">
        <v>1390</v>
      </c>
      <c r="V128" s="4" t="s">
        <v>1415</v>
      </c>
      <c r="W128" s="4">
        <v>5</v>
      </c>
      <c r="X128" s="4">
        <v>115</v>
      </c>
      <c r="Y128" s="4">
        <v>60</v>
      </c>
      <c r="Z128" s="4" t="s">
        <v>1401</v>
      </c>
      <c r="AA128" s="4" t="s">
        <v>1392</v>
      </c>
      <c r="AC128" s="5">
        <v>0</v>
      </c>
      <c r="AD128" s="5">
        <v>0</v>
      </c>
      <c r="AE128" s="5">
        <v>0</v>
      </c>
      <c r="AF128" s="5">
        <v>0</v>
      </c>
      <c r="AG128" s="5">
        <v>0</v>
      </c>
      <c r="AH128" s="5">
        <v>0</v>
      </c>
      <c r="AI128" s="5">
        <v>0</v>
      </c>
      <c r="AJ128" s="5">
        <v>0</v>
      </c>
      <c r="AK128" s="5">
        <v>0</v>
      </c>
      <c r="AL128" s="5">
        <v>0</v>
      </c>
      <c r="AM128" s="5">
        <v>0</v>
      </c>
      <c r="AN128" s="5">
        <v>0</v>
      </c>
      <c r="AO128" s="5">
        <v>0</v>
      </c>
      <c r="AP128" s="5">
        <v>0</v>
      </c>
      <c r="AQ128" s="5">
        <v>0</v>
      </c>
      <c r="AR128" s="5">
        <v>0</v>
      </c>
      <c r="AS128" s="5">
        <v>0</v>
      </c>
      <c r="AT128" s="5">
        <v>0</v>
      </c>
      <c r="AU128" s="5">
        <v>0</v>
      </c>
      <c r="AV128" s="5">
        <v>0</v>
      </c>
      <c r="AW128" s="5">
        <v>0</v>
      </c>
      <c r="AX128" s="5">
        <v>0</v>
      </c>
      <c r="AY128" s="5">
        <v>0</v>
      </c>
      <c r="AZ128" s="5">
        <v>0</v>
      </c>
      <c r="BA128" s="5">
        <v>0</v>
      </c>
      <c r="BB128" s="5">
        <v>0</v>
      </c>
      <c r="BC128" s="5">
        <v>0</v>
      </c>
      <c r="BD128" s="5">
        <v>0</v>
      </c>
      <c r="BE128" s="5">
        <v>0</v>
      </c>
      <c r="BF128" s="5">
        <v>0</v>
      </c>
      <c r="BG128" s="5">
        <v>0</v>
      </c>
      <c r="BH128" s="5">
        <v>0</v>
      </c>
      <c r="BI128" s="5">
        <v>0</v>
      </c>
      <c r="BJ128" s="5">
        <v>0</v>
      </c>
      <c r="BK128" s="5">
        <v>0</v>
      </c>
      <c r="BL128" s="5">
        <v>0</v>
      </c>
      <c r="BM128" s="5">
        <v>0</v>
      </c>
      <c r="BN128" s="5">
        <v>0</v>
      </c>
      <c r="BO128" s="5">
        <v>0</v>
      </c>
      <c r="BP128" s="5">
        <v>0</v>
      </c>
      <c r="BQ128" s="5">
        <v>0</v>
      </c>
      <c r="BR128" s="5">
        <v>0</v>
      </c>
      <c r="BS128" s="5">
        <v>0</v>
      </c>
      <c r="BT128" s="5">
        <v>0</v>
      </c>
      <c r="BU128" s="5">
        <v>0</v>
      </c>
      <c r="BV128" s="5">
        <v>0</v>
      </c>
      <c r="BW128" s="5">
        <v>0</v>
      </c>
      <c r="BX128" s="5">
        <v>0</v>
      </c>
      <c r="BY128" s="5">
        <v>0</v>
      </c>
      <c r="BZ128" s="5">
        <v>0</v>
      </c>
      <c r="CA128" s="5">
        <v>0</v>
      </c>
      <c r="CB128" s="5">
        <v>0</v>
      </c>
      <c r="CC128" s="5">
        <v>0</v>
      </c>
      <c r="CD128" s="5">
        <v>0</v>
      </c>
      <c r="CE128" s="5">
        <v>0</v>
      </c>
      <c r="CF128" s="5">
        <v>0</v>
      </c>
      <c r="CG128" s="5">
        <v>0</v>
      </c>
      <c r="CH128" s="5">
        <v>0</v>
      </c>
      <c r="CI128" s="5">
        <v>0</v>
      </c>
      <c r="CJ128" s="5">
        <v>1</v>
      </c>
      <c r="CK128" s="5">
        <v>0</v>
      </c>
      <c r="CL128" s="5">
        <v>0</v>
      </c>
      <c r="CM128" s="5">
        <v>0</v>
      </c>
      <c r="CN128" s="5">
        <v>1</v>
      </c>
      <c r="CO128" s="5">
        <v>0</v>
      </c>
      <c r="CP128" s="5">
        <v>0</v>
      </c>
      <c r="CQ128" s="5">
        <v>0</v>
      </c>
      <c r="CR128" s="5">
        <v>0</v>
      </c>
      <c r="CS128" s="5">
        <v>0</v>
      </c>
      <c r="CT128" s="5">
        <v>0</v>
      </c>
      <c r="CU128" s="5">
        <v>1</v>
      </c>
      <c r="CV128" s="5">
        <v>1</v>
      </c>
      <c r="CW128" s="5">
        <v>0</v>
      </c>
      <c r="CX128" s="5">
        <v>0</v>
      </c>
      <c r="CY128" s="5">
        <v>0</v>
      </c>
      <c r="CZ128" s="5">
        <v>0</v>
      </c>
      <c r="DA128" s="5">
        <v>0</v>
      </c>
      <c r="DB128" s="5">
        <v>0</v>
      </c>
      <c r="DC128" s="5">
        <v>0</v>
      </c>
      <c r="DD128" s="5">
        <v>0</v>
      </c>
      <c r="DE128" s="5">
        <v>0</v>
      </c>
      <c r="DF128" s="5">
        <v>0</v>
      </c>
      <c r="DG128" s="5">
        <v>0</v>
      </c>
      <c r="DH128" s="5">
        <v>0</v>
      </c>
      <c r="DI128" s="5">
        <v>0</v>
      </c>
      <c r="DJ128" s="5">
        <v>0</v>
      </c>
      <c r="DK128" s="5">
        <v>0</v>
      </c>
      <c r="DL128" s="5">
        <v>0</v>
      </c>
      <c r="DM128" s="5">
        <v>0</v>
      </c>
      <c r="DN128" s="5">
        <v>0</v>
      </c>
      <c r="DO128" s="5">
        <v>0</v>
      </c>
      <c r="DP128" s="5">
        <v>0</v>
      </c>
      <c r="DQ128" s="5">
        <v>0</v>
      </c>
      <c r="DR128" s="5">
        <v>0</v>
      </c>
      <c r="DS128" s="5">
        <v>0</v>
      </c>
      <c r="DT128" s="5">
        <v>0</v>
      </c>
      <c r="DU128" s="5">
        <v>0</v>
      </c>
      <c r="DV128" s="5">
        <v>0</v>
      </c>
      <c r="DW128" s="5">
        <v>0</v>
      </c>
      <c r="DX128" s="5">
        <v>0</v>
      </c>
      <c r="DY128" s="5">
        <v>0</v>
      </c>
      <c r="DZ128" s="5">
        <v>0</v>
      </c>
      <c r="EA128" s="5">
        <v>0</v>
      </c>
      <c r="EB128" s="5">
        <v>0</v>
      </c>
      <c r="EC128" s="5">
        <v>0</v>
      </c>
      <c r="ED128" s="5">
        <v>0</v>
      </c>
      <c r="EE128" s="5">
        <v>0</v>
      </c>
    </row>
    <row r="129" spans="2:135" x14ac:dyDescent="0.2">
      <c r="B129" s="3" t="s">
        <v>1780</v>
      </c>
      <c r="C129" s="3" t="s">
        <v>1147</v>
      </c>
      <c r="D129" s="3">
        <v>115</v>
      </c>
      <c r="E129" s="65">
        <v>5.6206278725558931</v>
      </c>
      <c r="F129" s="3">
        <v>22</v>
      </c>
      <c r="G129" s="4" t="s">
        <v>1781</v>
      </c>
      <c r="H129" s="4" t="s">
        <v>758</v>
      </c>
      <c r="I129" s="4" t="s">
        <v>1782</v>
      </c>
      <c r="J129" s="4" t="s">
        <v>1382</v>
      </c>
      <c r="K129" s="4" t="s">
        <v>1397</v>
      </c>
      <c r="L129" s="4" t="s">
        <v>826</v>
      </c>
      <c r="M129" s="4" t="s">
        <v>1538</v>
      </c>
      <c r="N129" s="4" t="s">
        <v>1385</v>
      </c>
      <c r="O129" s="4">
        <v>34.910555348999999</v>
      </c>
      <c r="P129" s="4">
        <v>-120.446496052</v>
      </c>
      <c r="Q129" s="4" t="s">
        <v>1386</v>
      </c>
      <c r="R129" s="4" t="s">
        <v>1387</v>
      </c>
      <c r="S129" s="4" t="s">
        <v>1388</v>
      </c>
      <c r="T129" s="4" t="s">
        <v>1437</v>
      </c>
      <c r="U129" s="4" t="s">
        <v>1390</v>
      </c>
      <c r="V129" s="4" t="s">
        <v>1437</v>
      </c>
      <c r="W129" s="4">
        <v>2</v>
      </c>
      <c r="X129" s="4">
        <v>115</v>
      </c>
      <c r="Y129" s="4">
        <v>115</v>
      </c>
      <c r="Z129" s="4" t="s">
        <v>1401</v>
      </c>
      <c r="AA129" s="4" t="s">
        <v>1392</v>
      </c>
      <c r="AC129" s="5">
        <v>0</v>
      </c>
      <c r="AD129" s="5">
        <v>0</v>
      </c>
      <c r="AE129" s="5">
        <v>0</v>
      </c>
      <c r="AF129" s="5">
        <v>0</v>
      </c>
      <c r="AG129" s="5">
        <v>0</v>
      </c>
      <c r="AH129" s="5">
        <v>0</v>
      </c>
      <c r="AI129" s="5">
        <v>0</v>
      </c>
      <c r="AJ129" s="5">
        <v>0</v>
      </c>
      <c r="AK129" s="5">
        <v>0</v>
      </c>
      <c r="AL129" s="5">
        <v>0</v>
      </c>
      <c r="AM129" s="5">
        <v>0</v>
      </c>
      <c r="AN129" s="5">
        <v>0</v>
      </c>
      <c r="AO129" s="5">
        <v>0</v>
      </c>
      <c r="AP129" s="5">
        <v>0</v>
      </c>
      <c r="AQ129" s="5">
        <v>0</v>
      </c>
      <c r="AR129" s="5">
        <v>0</v>
      </c>
      <c r="AS129" s="5">
        <v>0</v>
      </c>
      <c r="AT129" s="5">
        <v>0</v>
      </c>
      <c r="AU129" s="5">
        <v>0</v>
      </c>
      <c r="AV129" s="5">
        <v>0</v>
      </c>
      <c r="AW129" s="5">
        <v>0</v>
      </c>
      <c r="AX129" s="5">
        <v>0</v>
      </c>
      <c r="AY129" s="5">
        <v>0</v>
      </c>
      <c r="AZ129" s="5">
        <v>0</v>
      </c>
      <c r="BA129" s="5">
        <v>0</v>
      </c>
      <c r="BB129" s="5">
        <v>0</v>
      </c>
      <c r="BC129" s="5">
        <v>0</v>
      </c>
      <c r="BD129" s="5">
        <v>0</v>
      </c>
      <c r="BE129" s="5">
        <v>0</v>
      </c>
      <c r="BF129" s="5">
        <v>0</v>
      </c>
      <c r="BG129" s="5">
        <v>0</v>
      </c>
      <c r="BH129" s="5">
        <v>0</v>
      </c>
      <c r="BI129" s="5">
        <v>0</v>
      </c>
      <c r="BJ129" s="5">
        <v>0</v>
      </c>
      <c r="BK129" s="5">
        <v>0</v>
      </c>
      <c r="BL129" s="5">
        <v>0</v>
      </c>
      <c r="BM129" s="5">
        <v>0</v>
      </c>
      <c r="BN129" s="5">
        <v>0</v>
      </c>
      <c r="BO129" s="5">
        <v>0</v>
      </c>
      <c r="BP129" s="5">
        <v>0</v>
      </c>
      <c r="BQ129" s="5">
        <v>0</v>
      </c>
      <c r="BR129" s="5">
        <v>0</v>
      </c>
      <c r="BS129" s="5">
        <v>0</v>
      </c>
      <c r="BT129" s="5">
        <v>0</v>
      </c>
      <c r="BU129" s="5">
        <v>0</v>
      </c>
      <c r="BV129" s="5">
        <v>0</v>
      </c>
      <c r="BW129" s="5">
        <v>0</v>
      </c>
      <c r="BX129" s="5">
        <v>0</v>
      </c>
      <c r="BY129" s="5">
        <v>0</v>
      </c>
      <c r="BZ129" s="5">
        <v>0</v>
      </c>
      <c r="CA129" s="5">
        <v>0</v>
      </c>
      <c r="CB129" s="5">
        <v>0</v>
      </c>
      <c r="CC129" s="5">
        <v>0</v>
      </c>
      <c r="CD129" s="5">
        <v>0</v>
      </c>
      <c r="CE129" s="5">
        <v>0</v>
      </c>
      <c r="CF129" s="5">
        <v>0</v>
      </c>
      <c r="CG129" s="5">
        <v>0</v>
      </c>
      <c r="CH129" s="5">
        <v>0</v>
      </c>
      <c r="CI129" s="5">
        <v>0</v>
      </c>
      <c r="CJ129" s="5">
        <v>0</v>
      </c>
      <c r="CK129" s="5">
        <v>0</v>
      </c>
      <c r="CL129" s="5">
        <v>0</v>
      </c>
      <c r="CM129" s="5">
        <v>0</v>
      </c>
      <c r="CN129" s="5">
        <v>0</v>
      </c>
      <c r="CO129" s="5">
        <v>0</v>
      </c>
      <c r="CP129" s="5">
        <v>0</v>
      </c>
      <c r="CQ129" s="5">
        <v>0</v>
      </c>
      <c r="CR129" s="5">
        <v>0</v>
      </c>
      <c r="CS129" s="5">
        <v>0</v>
      </c>
      <c r="CT129" s="5">
        <v>0</v>
      </c>
      <c r="CU129" s="5">
        <v>0</v>
      </c>
      <c r="CV129" s="5">
        <v>0</v>
      </c>
      <c r="CW129" s="5">
        <v>0</v>
      </c>
      <c r="CX129" s="5">
        <v>0</v>
      </c>
      <c r="CY129" s="5">
        <v>0</v>
      </c>
      <c r="CZ129" s="5">
        <v>1</v>
      </c>
      <c r="DA129" s="5">
        <v>0</v>
      </c>
      <c r="DB129" s="5">
        <v>0</v>
      </c>
      <c r="DC129" s="5">
        <v>0</v>
      </c>
      <c r="DD129" s="5">
        <v>0</v>
      </c>
      <c r="DE129" s="5">
        <v>0</v>
      </c>
      <c r="DF129" s="5">
        <v>0</v>
      </c>
      <c r="DG129" s="5">
        <v>0</v>
      </c>
      <c r="DH129" s="5">
        <v>0</v>
      </c>
      <c r="DI129" s="5">
        <v>1</v>
      </c>
      <c r="DJ129" s="5">
        <v>0</v>
      </c>
      <c r="DK129" s="5">
        <v>0</v>
      </c>
      <c r="DL129" s="5">
        <v>0</v>
      </c>
      <c r="DM129" s="5">
        <v>0</v>
      </c>
      <c r="DN129" s="5">
        <v>0</v>
      </c>
      <c r="DO129" s="5">
        <v>0</v>
      </c>
      <c r="DP129" s="5">
        <v>0</v>
      </c>
      <c r="DQ129" s="5">
        <v>0</v>
      </c>
      <c r="DR129" s="5">
        <v>0</v>
      </c>
      <c r="DS129" s="5">
        <v>1</v>
      </c>
      <c r="DT129" s="5">
        <v>0</v>
      </c>
      <c r="DU129" s="5">
        <v>0</v>
      </c>
      <c r="DV129" s="5">
        <v>0</v>
      </c>
      <c r="DW129" s="5">
        <v>0</v>
      </c>
      <c r="DX129" s="5">
        <v>0</v>
      </c>
      <c r="DY129" s="5">
        <v>0</v>
      </c>
      <c r="DZ129" s="5">
        <v>0</v>
      </c>
      <c r="EA129" s="5">
        <v>0</v>
      </c>
      <c r="EB129" s="5">
        <v>0</v>
      </c>
      <c r="EC129" s="5">
        <v>1</v>
      </c>
      <c r="ED129" s="5">
        <v>0</v>
      </c>
      <c r="EE129" s="5">
        <v>0</v>
      </c>
    </row>
    <row r="130" spans="2:135" x14ac:dyDescent="0.2">
      <c r="B130" s="3" t="s">
        <v>1783</v>
      </c>
      <c r="C130" s="3" t="s">
        <v>994</v>
      </c>
      <c r="D130" s="3">
        <v>115</v>
      </c>
      <c r="E130" s="65">
        <v>31.869257950530034</v>
      </c>
      <c r="F130" s="3">
        <v>152</v>
      </c>
      <c r="G130" s="4" t="s">
        <v>1784</v>
      </c>
      <c r="H130" s="4" t="s">
        <v>758</v>
      </c>
      <c r="I130" s="4" t="s">
        <v>1785</v>
      </c>
      <c r="J130" s="4" t="s">
        <v>1382</v>
      </c>
      <c r="K130" s="4" t="s">
        <v>1397</v>
      </c>
      <c r="L130" s="4" t="s">
        <v>785</v>
      </c>
      <c r="M130" s="4" t="s">
        <v>1423</v>
      </c>
      <c r="N130" s="4" t="s">
        <v>1385</v>
      </c>
      <c r="O130" s="4">
        <v>35.605103493000101</v>
      </c>
      <c r="P130" s="4">
        <v>-119.203532857</v>
      </c>
      <c r="Q130" s="4" t="s">
        <v>1386</v>
      </c>
      <c r="R130" s="4" t="s">
        <v>1387</v>
      </c>
      <c r="S130" s="4" t="s">
        <v>1388</v>
      </c>
      <c r="T130" s="4" t="s">
        <v>1410</v>
      </c>
      <c r="U130" s="4" t="s">
        <v>1390</v>
      </c>
      <c r="V130" s="4" t="s">
        <v>1410</v>
      </c>
      <c r="W130" s="4">
        <v>4</v>
      </c>
      <c r="X130" s="4">
        <v>115</v>
      </c>
      <c r="Y130" s="4">
        <v>70</v>
      </c>
      <c r="Z130" s="4" t="s">
        <v>1392</v>
      </c>
      <c r="AA130" s="4" t="s">
        <v>1392</v>
      </c>
      <c r="AC130" s="5">
        <v>0</v>
      </c>
      <c r="AD130" s="5">
        <v>0</v>
      </c>
      <c r="AE130" s="5">
        <v>0</v>
      </c>
      <c r="AF130" s="5">
        <v>0</v>
      </c>
      <c r="AG130" s="5">
        <v>0</v>
      </c>
      <c r="AH130" s="5">
        <v>0</v>
      </c>
      <c r="AI130" s="5">
        <v>0</v>
      </c>
      <c r="AJ130" s="5">
        <v>0</v>
      </c>
      <c r="AK130" s="5">
        <v>0</v>
      </c>
      <c r="AL130" s="5">
        <v>0</v>
      </c>
      <c r="AM130" s="5">
        <v>0</v>
      </c>
      <c r="AN130" s="5">
        <v>0</v>
      </c>
      <c r="AO130" s="5">
        <v>0</v>
      </c>
      <c r="AP130" s="5">
        <v>0</v>
      </c>
      <c r="AQ130" s="5">
        <v>0</v>
      </c>
      <c r="AR130" s="5">
        <v>0</v>
      </c>
      <c r="AS130" s="5">
        <v>0</v>
      </c>
      <c r="AT130" s="5">
        <v>0</v>
      </c>
      <c r="AU130" s="5">
        <v>0</v>
      </c>
      <c r="AV130" s="5">
        <v>0</v>
      </c>
      <c r="AW130" s="5">
        <v>0</v>
      </c>
      <c r="AX130" s="5">
        <v>0</v>
      </c>
      <c r="AY130" s="5">
        <v>0</v>
      </c>
      <c r="AZ130" s="5">
        <v>0</v>
      </c>
      <c r="BA130" s="5">
        <v>0</v>
      </c>
      <c r="BB130" s="5">
        <v>0</v>
      </c>
      <c r="BC130" s="5">
        <v>0</v>
      </c>
      <c r="BD130" s="5">
        <v>0</v>
      </c>
      <c r="BE130" s="5">
        <v>0</v>
      </c>
      <c r="BF130" s="5">
        <v>0</v>
      </c>
      <c r="BG130" s="5">
        <v>0</v>
      </c>
      <c r="BH130" s="5">
        <v>0</v>
      </c>
      <c r="BI130" s="5">
        <v>0</v>
      </c>
      <c r="BJ130" s="5">
        <v>0</v>
      </c>
      <c r="BK130" s="5">
        <v>0</v>
      </c>
      <c r="BL130" s="5">
        <v>0</v>
      </c>
      <c r="BM130" s="5">
        <v>0</v>
      </c>
      <c r="BN130" s="5">
        <v>0</v>
      </c>
      <c r="BO130" s="5">
        <v>0</v>
      </c>
      <c r="BP130" s="5">
        <v>0</v>
      </c>
      <c r="BQ130" s="5">
        <v>0</v>
      </c>
      <c r="BR130" s="5">
        <v>0</v>
      </c>
      <c r="BS130" s="5">
        <v>0</v>
      </c>
      <c r="BT130" s="5">
        <v>0</v>
      </c>
      <c r="BU130" s="5">
        <v>0</v>
      </c>
      <c r="BV130" s="5">
        <v>0</v>
      </c>
      <c r="BW130" s="5">
        <v>0</v>
      </c>
      <c r="BX130" s="5">
        <v>0</v>
      </c>
      <c r="BY130" s="5">
        <v>0</v>
      </c>
      <c r="BZ130" s="5">
        <v>0</v>
      </c>
      <c r="CA130" s="5">
        <v>0</v>
      </c>
      <c r="CB130" s="5">
        <v>0</v>
      </c>
      <c r="CC130" s="5">
        <v>0</v>
      </c>
      <c r="CD130" s="5">
        <v>0</v>
      </c>
      <c r="CE130" s="5">
        <v>0</v>
      </c>
      <c r="CF130" s="5">
        <v>0</v>
      </c>
      <c r="CG130" s="5">
        <v>0</v>
      </c>
      <c r="CH130" s="5">
        <v>0</v>
      </c>
      <c r="CI130" s="5">
        <v>0</v>
      </c>
      <c r="CJ130" s="5">
        <v>0</v>
      </c>
      <c r="CK130" s="5">
        <v>0</v>
      </c>
      <c r="CL130" s="5">
        <v>0</v>
      </c>
      <c r="CM130" s="5">
        <v>0</v>
      </c>
      <c r="CN130" s="5">
        <v>0</v>
      </c>
      <c r="CO130" s="5">
        <v>0</v>
      </c>
      <c r="CP130" s="5">
        <v>0</v>
      </c>
      <c r="CQ130" s="5">
        <v>0</v>
      </c>
      <c r="CR130" s="5">
        <v>0</v>
      </c>
      <c r="CS130" s="5">
        <v>0</v>
      </c>
      <c r="CT130" s="5">
        <v>0</v>
      </c>
      <c r="CU130" s="5">
        <v>0</v>
      </c>
      <c r="CV130" s="5">
        <v>0</v>
      </c>
      <c r="CW130" s="5">
        <v>0</v>
      </c>
      <c r="CX130" s="5">
        <v>0</v>
      </c>
      <c r="CY130" s="5">
        <v>0</v>
      </c>
      <c r="CZ130" s="5">
        <v>0</v>
      </c>
      <c r="DA130" s="5">
        <v>0</v>
      </c>
      <c r="DB130" s="5">
        <v>1</v>
      </c>
      <c r="DC130" s="5">
        <v>0</v>
      </c>
      <c r="DD130" s="5">
        <v>0</v>
      </c>
      <c r="DE130" s="5">
        <v>0</v>
      </c>
      <c r="DF130" s="5">
        <v>1</v>
      </c>
      <c r="DG130" s="5">
        <v>1</v>
      </c>
      <c r="DH130" s="5">
        <v>0</v>
      </c>
      <c r="DI130" s="5">
        <v>0</v>
      </c>
      <c r="DJ130" s="5">
        <v>0</v>
      </c>
      <c r="DK130" s="5">
        <v>0</v>
      </c>
      <c r="DL130" s="5">
        <v>0</v>
      </c>
      <c r="DM130" s="5">
        <v>0</v>
      </c>
      <c r="DN130" s="5">
        <v>0</v>
      </c>
      <c r="DO130" s="5">
        <v>0</v>
      </c>
      <c r="DP130" s="5">
        <v>0</v>
      </c>
      <c r="DQ130" s="5">
        <v>0</v>
      </c>
      <c r="DR130" s="5">
        <v>0</v>
      </c>
      <c r="DS130" s="5">
        <v>0</v>
      </c>
      <c r="DT130" s="5">
        <v>0</v>
      </c>
      <c r="DU130" s="5">
        <v>0</v>
      </c>
      <c r="DV130" s="5">
        <v>0</v>
      </c>
      <c r="DW130" s="5">
        <v>0</v>
      </c>
      <c r="DX130" s="5">
        <v>0</v>
      </c>
      <c r="DY130" s="5">
        <v>0</v>
      </c>
      <c r="DZ130" s="5">
        <v>0</v>
      </c>
      <c r="EA130" s="5">
        <v>0</v>
      </c>
      <c r="EB130" s="5">
        <v>0</v>
      </c>
      <c r="EC130" s="5">
        <v>0</v>
      </c>
      <c r="ED130" s="5">
        <v>0</v>
      </c>
      <c r="EE130" s="5">
        <v>0</v>
      </c>
    </row>
    <row r="131" spans="2:135" x14ac:dyDescent="0.2">
      <c r="B131" s="3" t="s">
        <v>1786</v>
      </c>
      <c r="C131" s="3" t="s">
        <v>903</v>
      </c>
      <c r="D131" s="3">
        <v>115</v>
      </c>
      <c r="E131" s="65">
        <v>28.170789549792737</v>
      </c>
      <c r="F131" s="3">
        <v>143</v>
      </c>
      <c r="G131" s="4" t="s">
        <v>1627</v>
      </c>
      <c r="H131" s="4" t="s">
        <v>758</v>
      </c>
      <c r="I131" s="4" t="s">
        <v>1628</v>
      </c>
      <c r="J131" s="4" t="s">
        <v>1382</v>
      </c>
      <c r="K131" s="4" t="s">
        <v>1397</v>
      </c>
      <c r="L131" s="4" t="s">
        <v>891</v>
      </c>
      <c r="M131" s="4" t="s">
        <v>1405</v>
      </c>
      <c r="N131" s="4" t="s">
        <v>1385</v>
      </c>
      <c r="O131" s="4">
        <v>38.016010014000102</v>
      </c>
      <c r="P131" s="4">
        <v>-121.773906009</v>
      </c>
      <c r="Q131" s="4" t="s">
        <v>1386</v>
      </c>
      <c r="R131" s="4" t="s">
        <v>1387</v>
      </c>
      <c r="S131" s="4" t="s">
        <v>1388</v>
      </c>
      <c r="T131" s="4" t="s">
        <v>1501</v>
      </c>
      <c r="U131" s="4" t="s">
        <v>1390</v>
      </c>
      <c r="V131" s="4" t="s">
        <v>1501</v>
      </c>
      <c r="W131" s="4">
        <v>1</v>
      </c>
      <c r="X131" s="4">
        <v>115</v>
      </c>
      <c r="Y131" s="4">
        <v>115</v>
      </c>
      <c r="Z131" s="4" t="s">
        <v>1392</v>
      </c>
      <c r="AA131" s="4" t="s">
        <v>1392</v>
      </c>
      <c r="AC131" s="5">
        <v>0</v>
      </c>
      <c r="AD131" s="5">
        <v>0</v>
      </c>
      <c r="AE131" s="5">
        <v>0</v>
      </c>
      <c r="AF131" s="5">
        <v>0</v>
      </c>
      <c r="AG131" s="5">
        <v>0</v>
      </c>
      <c r="AH131" s="5">
        <v>0</v>
      </c>
      <c r="AI131" s="5">
        <v>0</v>
      </c>
      <c r="AJ131" s="5">
        <v>0</v>
      </c>
      <c r="AK131" s="5">
        <v>0</v>
      </c>
      <c r="AL131" s="5">
        <v>0</v>
      </c>
      <c r="AM131" s="5">
        <v>0</v>
      </c>
      <c r="AN131" s="5">
        <v>0</v>
      </c>
      <c r="AO131" s="5">
        <v>0</v>
      </c>
      <c r="AP131" s="5">
        <v>0</v>
      </c>
      <c r="AQ131" s="5">
        <v>0</v>
      </c>
      <c r="AR131" s="5">
        <v>0</v>
      </c>
      <c r="AS131" s="5">
        <v>0</v>
      </c>
      <c r="AT131" s="5">
        <v>0</v>
      </c>
      <c r="AU131" s="5">
        <v>0</v>
      </c>
      <c r="AV131" s="5">
        <v>0</v>
      </c>
      <c r="AW131" s="5">
        <v>0</v>
      </c>
      <c r="AX131" s="5">
        <v>0</v>
      </c>
      <c r="AY131" s="5">
        <v>0</v>
      </c>
      <c r="AZ131" s="5">
        <v>0</v>
      </c>
      <c r="BA131" s="5">
        <v>0</v>
      </c>
      <c r="BB131" s="5">
        <v>0</v>
      </c>
      <c r="BC131" s="5">
        <v>0</v>
      </c>
      <c r="BD131" s="5">
        <v>0</v>
      </c>
      <c r="BE131" s="5">
        <v>0</v>
      </c>
      <c r="BF131" s="5">
        <v>0</v>
      </c>
      <c r="BG131" s="5">
        <v>0</v>
      </c>
      <c r="BH131" s="5">
        <v>0</v>
      </c>
      <c r="BI131" s="5">
        <v>0</v>
      </c>
      <c r="BJ131" s="5">
        <v>0</v>
      </c>
      <c r="BK131" s="5">
        <v>0</v>
      </c>
      <c r="BL131" s="5">
        <v>0</v>
      </c>
      <c r="BM131" s="5">
        <v>0</v>
      </c>
      <c r="BN131" s="5">
        <v>0</v>
      </c>
      <c r="BO131" s="5">
        <v>0</v>
      </c>
      <c r="BP131" s="5">
        <v>0</v>
      </c>
      <c r="BQ131" s="5">
        <v>0</v>
      </c>
      <c r="BR131" s="5">
        <v>0</v>
      </c>
      <c r="BS131" s="5">
        <v>0</v>
      </c>
      <c r="BT131" s="5">
        <v>0</v>
      </c>
      <c r="BU131" s="5">
        <v>1</v>
      </c>
      <c r="BV131" s="5">
        <v>0</v>
      </c>
      <c r="BW131" s="5">
        <v>0</v>
      </c>
      <c r="BX131" s="5">
        <v>0</v>
      </c>
      <c r="BY131" s="5">
        <v>0</v>
      </c>
      <c r="BZ131" s="5">
        <v>0</v>
      </c>
      <c r="CA131" s="5">
        <v>0</v>
      </c>
      <c r="CB131" s="5">
        <v>0</v>
      </c>
      <c r="CC131" s="5">
        <v>0</v>
      </c>
      <c r="CD131" s="5">
        <v>0</v>
      </c>
      <c r="CE131" s="5">
        <v>0</v>
      </c>
      <c r="CF131" s="5">
        <v>0</v>
      </c>
      <c r="CG131" s="5">
        <v>0</v>
      </c>
      <c r="CH131" s="5">
        <v>1</v>
      </c>
      <c r="CI131" s="5">
        <v>1</v>
      </c>
      <c r="CJ131" s="5">
        <v>1</v>
      </c>
      <c r="CK131" s="5">
        <v>1</v>
      </c>
      <c r="CL131" s="5">
        <v>0</v>
      </c>
      <c r="CM131" s="5">
        <v>1</v>
      </c>
      <c r="CN131" s="5">
        <v>1</v>
      </c>
      <c r="CO131" s="5">
        <v>0</v>
      </c>
      <c r="CP131" s="5">
        <v>0</v>
      </c>
      <c r="CQ131" s="5">
        <v>0</v>
      </c>
      <c r="CR131" s="5">
        <v>0</v>
      </c>
      <c r="CS131" s="5">
        <v>0</v>
      </c>
      <c r="CT131" s="5">
        <v>0</v>
      </c>
      <c r="CU131" s="5">
        <v>0</v>
      </c>
      <c r="CV131" s="5">
        <v>0</v>
      </c>
      <c r="CW131" s="5">
        <v>1</v>
      </c>
      <c r="CX131" s="5">
        <v>1</v>
      </c>
      <c r="CY131" s="5">
        <v>0</v>
      </c>
      <c r="CZ131" s="5">
        <v>0</v>
      </c>
      <c r="DA131" s="5">
        <v>0</v>
      </c>
      <c r="DB131" s="5">
        <v>0</v>
      </c>
      <c r="DC131" s="5">
        <v>0</v>
      </c>
      <c r="DD131" s="5">
        <v>0</v>
      </c>
      <c r="DE131" s="5">
        <v>0</v>
      </c>
      <c r="DF131" s="5">
        <v>0</v>
      </c>
      <c r="DG131" s="5">
        <v>0</v>
      </c>
      <c r="DH131" s="5">
        <v>0</v>
      </c>
      <c r="DI131" s="5">
        <v>0</v>
      </c>
      <c r="DJ131" s="5">
        <v>0</v>
      </c>
      <c r="DK131" s="5">
        <v>0</v>
      </c>
      <c r="DL131" s="5">
        <v>0</v>
      </c>
      <c r="DM131" s="5">
        <v>0</v>
      </c>
      <c r="DN131" s="5">
        <v>0</v>
      </c>
      <c r="DO131" s="5">
        <v>0</v>
      </c>
      <c r="DP131" s="5">
        <v>0</v>
      </c>
      <c r="DQ131" s="5">
        <v>0</v>
      </c>
      <c r="DR131" s="5">
        <v>0</v>
      </c>
      <c r="DS131" s="5">
        <v>0</v>
      </c>
      <c r="DT131" s="5">
        <v>0</v>
      </c>
      <c r="DU131" s="5">
        <v>0</v>
      </c>
      <c r="DV131" s="5">
        <v>0</v>
      </c>
      <c r="DW131" s="5">
        <v>0</v>
      </c>
      <c r="DX131" s="5">
        <v>0</v>
      </c>
      <c r="DY131" s="5">
        <v>0</v>
      </c>
      <c r="DZ131" s="5">
        <v>0</v>
      </c>
      <c r="EA131" s="5">
        <v>0</v>
      </c>
      <c r="EB131" s="5">
        <v>0</v>
      </c>
      <c r="EC131" s="5">
        <v>0</v>
      </c>
      <c r="ED131" s="5">
        <v>0</v>
      </c>
      <c r="EE131" s="5">
        <v>0</v>
      </c>
    </row>
    <row r="132" spans="2:135" x14ac:dyDescent="0.2">
      <c r="B132" s="3" t="s">
        <v>1787</v>
      </c>
      <c r="C132" s="3" t="s">
        <v>1148</v>
      </c>
      <c r="D132" s="3">
        <v>230</v>
      </c>
      <c r="E132" s="65">
        <v>42.877034643490532</v>
      </c>
      <c r="F132" s="3">
        <v>168</v>
      </c>
      <c r="G132" s="4" t="s">
        <v>776</v>
      </c>
      <c r="H132" s="4" t="s">
        <v>758</v>
      </c>
      <c r="I132" s="4" t="s">
        <v>1788</v>
      </c>
      <c r="J132" s="4" t="s">
        <v>1382</v>
      </c>
      <c r="K132" s="4" t="s">
        <v>1383</v>
      </c>
      <c r="L132" s="4" t="s">
        <v>776</v>
      </c>
      <c r="M132" s="4" t="s">
        <v>1440</v>
      </c>
      <c r="N132" s="4" t="s">
        <v>1385</v>
      </c>
      <c r="O132" s="4">
        <v>36.821824092</v>
      </c>
      <c r="P132" s="4">
        <v>-119.858793546</v>
      </c>
      <c r="Q132" s="4" t="s">
        <v>1386</v>
      </c>
      <c r="R132" s="4" t="s">
        <v>1387</v>
      </c>
      <c r="S132" s="4" t="s">
        <v>1388</v>
      </c>
      <c r="T132" s="4" t="s">
        <v>1389</v>
      </c>
      <c r="U132" s="4" t="s">
        <v>1390</v>
      </c>
      <c r="V132" s="4" t="s">
        <v>1391</v>
      </c>
      <c r="W132" s="4">
        <v>0</v>
      </c>
      <c r="X132" s="4">
        <v>115</v>
      </c>
      <c r="Y132" s="4">
        <v>-999999</v>
      </c>
      <c r="Z132" s="4" t="s">
        <v>1392</v>
      </c>
      <c r="AA132" s="4" t="s">
        <v>1401</v>
      </c>
      <c r="AC132" s="5">
        <v>0</v>
      </c>
      <c r="AD132" s="5">
        <v>0</v>
      </c>
      <c r="AE132" s="5">
        <v>0</v>
      </c>
      <c r="AF132" s="5">
        <v>0</v>
      </c>
      <c r="AG132" s="5">
        <v>0</v>
      </c>
      <c r="AH132" s="5">
        <v>0</v>
      </c>
      <c r="AI132" s="5">
        <v>0</v>
      </c>
      <c r="AJ132" s="5">
        <v>0</v>
      </c>
      <c r="AK132" s="5">
        <v>0</v>
      </c>
      <c r="AL132" s="5">
        <v>0</v>
      </c>
      <c r="AM132" s="5">
        <v>0</v>
      </c>
      <c r="AN132" s="5">
        <v>0</v>
      </c>
      <c r="AO132" s="5">
        <v>0</v>
      </c>
      <c r="AP132" s="5">
        <v>0</v>
      </c>
      <c r="AQ132" s="5">
        <v>0</v>
      </c>
      <c r="AR132" s="5">
        <v>0</v>
      </c>
      <c r="AS132" s="5">
        <v>0</v>
      </c>
      <c r="AT132" s="5">
        <v>0</v>
      </c>
      <c r="AU132" s="5">
        <v>0</v>
      </c>
      <c r="AV132" s="5">
        <v>0</v>
      </c>
      <c r="AW132" s="5">
        <v>0</v>
      </c>
      <c r="AX132" s="5">
        <v>0</v>
      </c>
      <c r="AY132" s="5">
        <v>0</v>
      </c>
      <c r="AZ132" s="5">
        <v>0</v>
      </c>
      <c r="BA132" s="5">
        <v>0</v>
      </c>
      <c r="BB132" s="5">
        <v>0</v>
      </c>
      <c r="BC132" s="5">
        <v>0</v>
      </c>
      <c r="BD132" s="5">
        <v>0</v>
      </c>
      <c r="BE132" s="5">
        <v>0</v>
      </c>
      <c r="BF132" s="5">
        <v>0</v>
      </c>
      <c r="BG132" s="5">
        <v>0</v>
      </c>
      <c r="BH132" s="5">
        <v>0</v>
      </c>
      <c r="BI132" s="5">
        <v>0</v>
      </c>
      <c r="BJ132" s="5">
        <v>0</v>
      </c>
      <c r="BK132" s="5">
        <v>0</v>
      </c>
      <c r="BL132" s="5">
        <v>0</v>
      </c>
      <c r="BM132" s="5">
        <v>0</v>
      </c>
      <c r="BN132" s="5">
        <v>0</v>
      </c>
      <c r="BO132" s="5">
        <v>0</v>
      </c>
      <c r="BP132" s="5">
        <v>0</v>
      </c>
      <c r="BQ132" s="5">
        <v>0</v>
      </c>
      <c r="BR132" s="5">
        <v>0</v>
      </c>
      <c r="BS132" s="5">
        <v>0</v>
      </c>
      <c r="BT132" s="5">
        <v>0</v>
      </c>
      <c r="BU132" s="5">
        <v>0</v>
      </c>
      <c r="BV132" s="5">
        <v>0</v>
      </c>
      <c r="BW132" s="5">
        <v>0</v>
      </c>
      <c r="BX132" s="5">
        <v>0</v>
      </c>
      <c r="BY132" s="5">
        <v>0</v>
      </c>
      <c r="BZ132" s="5">
        <v>0</v>
      </c>
      <c r="CA132" s="5">
        <v>1</v>
      </c>
      <c r="CB132" s="5">
        <v>0</v>
      </c>
      <c r="CC132" s="5">
        <v>0</v>
      </c>
      <c r="CD132" s="5">
        <v>0</v>
      </c>
      <c r="CE132" s="5">
        <v>0</v>
      </c>
      <c r="CF132" s="5">
        <v>0</v>
      </c>
      <c r="CG132" s="5">
        <v>0</v>
      </c>
      <c r="CH132" s="5">
        <v>0</v>
      </c>
      <c r="CI132" s="5">
        <v>0</v>
      </c>
      <c r="CJ132" s="5">
        <v>0</v>
      </c>
      <c r="CK132" s="5">
        <v>0</v>
      </c>
      <c r="CL132" s="5">
        <v>0</v>
      </c>
      <c r="CM132" s="5">
        <v>0</v>
      </c>
      <c r="CN132" s="5">
        <v>0</v>
      </c>
      <c r="CO132" s="5">
        <v>0</v>
      </c>
      <c r="CP132" s="5">
        <v>0</v>
      </c>
      <c r="CQ132" s="5">
        <v>0</v>
      </c>
      <c r="CR132" s="5">
        <v>0</v>
      </c>
      <c r="CS132" s="5">
        <v>0</v>
      </c>
      <c r="CT132" s="5">
        <v>0</v>
      </c>
      <c r="CU132" s="5">
        <v>0</v>
      </c>
      <c r="CV132" s="5">
        <v>0</v>
      </c>
      <c r="CW132" s="5">
        <v>0</v>
      </c>
      <c r="CX132" s="5">
        <v>0</v>
      </c>
      <c r="CY132" s="5">
        <v>0</v>
      </c>
      <c r="CZ132" s="5">
        <v>1</v>
      </c>
      <c r="DA132" s="5">
        <v>0</v>
      </c>
      <c r="DB132" s="5">
        <v>0</v>
      </c>
      <c r="DC132" s="5">
        <v>0</v>
      </c>
      <c r="DD132" s="5">
        <v>0</v>
      </c>
      <c r="DE132" s="5">
        <v>0</v>
      </c>
      <c r="DF132" s="5">
        <v>0</v>
      </c>
      <c r="DG132" s="5">
        <v>0</v>
      </c>
      <c r="DH132" s="5">
        <v>0</v>
      </c>
      <c r="DI132" s="5">
        <v>1</v>
      </c>
      <c r="DJ132" s="5">
        <v>1</v>
      </c>
      <c r="DK132" s="5">
        <v>0</v>
      </c>
      <c r="DL132" s="5">
        <v>1</v>
      </c>
      <c r="DM132" s="5">
        <v>1</v>
      </c>
      <c r="DN132" s="5">
        <v>1</v>
      </c>
      <c r="DO132" s="5">
        <v>1</v>
      </c>
      <c r="DP132" s="5">
        <v>1</v>
      </c>
      <c r="DQ132" s="5">
        <v>1</v>
      </c>
      <c r="DR132" s="5">
        <v>1</v>
      </c>
      <c r="DS132" s="5">
        <v>1</v>
      </c>
      <c r="DT132" s="5">
        <v>0</v>
      </c>
      <c r="DU132" s="5">
        <v>0</v>
      </c>
      <c r="DV132" s="5">
        <v>1</v>
      </c>
      <c r="DW132" s="5">
        <v>1</v>
      </c>
      <c r="DX132" s="5">
        <v>0</v>
      </c>
      <c r="DY132" s="5">
        <v>0</v>
      </c>
      <c r="DZ132" s="5">
        <v>1</v>
      </c>
      <c r="EA132" s="5">
        <v>0</v>
      </c>
      <c r="EB132" s="5">
        <v>0</v>
      </c>
      <c r="EC132" s="5">
        <v>0</v>
      </c>
      <c r="ED132" s="5">
        <v>1</v>
      </c>
      <c r="EE132" s="5">
        <v>0</v>
      </c>
    </row>
    <row r="133" spans="2:135" x14ac:dyDescent="0.2">
      <c r="B133" s="3" t="s">
        <v>1789</v>
      </c>
      <c r="C133" s="3" t="s">
        <v>904</v>
      </c>
      <c r="D133" s="3">
        <v>230</v>
      </c>
      <c r="E133" s="65">
        <v>11.988249680986815</v>
      </c>
      <c r="F133" s="3">
        <v>76</v>
      </c>
      <c r="G133" s="4" t="s">
        <v>1691</v>
      </c>
      <c r="H133" s="4" t="s">
        <v>758</v>
      </c>
      <c r="I133" s="4" t="s">
        <v>1692</v>
      </c>
      <c r="J133" s="4" t="s">
        <v>1382</v>
      </c>
      <c r="K133" s="4" t="s">
        <v>1383</v>
      </c>
      <c r="L133" s="4" t="s">
        <v>893</v>
      </c>
      <c r="M133" s="4" t="s">
        <v>1414</v>
      </c>
      <c r="N133" s="4" t="s">
        <v>1385</v>
      </c>
      <c r="O133" s="4">
        <v>37.764331890000101</v>
      </c>
      <c r="P133" s="4">
        <v>-121.61448346500001</v>
      </c>
      <c r="Q133" s="4" t="s">
        <v>1386</v>
      </c>
      <c r="R133" s="4" t="s">
        <v>1387</v>
      </c>
      <c r="S133" s="4" t="s">
        <v>1388</v>
      </c>
      <c r="T133" s="4" t="s">
        <v>1415</v>
      </c>
      <c r="U133" s="4" t="s">
        <v>1390</v>
      </c>
      <c r="V133" s="4" t="s">
        <v>1415</v>
      </c>
      <c r="W133" s="4">
        <v>0</v>
      </c>
      <c r="X133" s="4">
        <v>230</v>
      </c>
      <c r="Y133" s="4">
        <v>-999999</v>
      </c>
      <c r="Z133" s="4" t="s">
        <v>1392</v>
      </c>
      <c r="AA133" s="4" t="s">
        <v>1401</v>
      </c>
      <c r="AC133" s="5">
        <v>0</v>
      </c>
      <c r="AD133" s="5">
        <v>0</v>
      </c>
      <c r="AE133" s="5">
        <v>0</v>
      </c>
      <c r="AF133" s="5">
        <v>0</v>
      </c>
      <c r="AG133" s="5">
        <v>0</v>
      </c>
      <c r="AH133" s="5">
        <v>0</v>
      </c>
      <c r="AI133" s="5">
        <v>0</v>
      </c>
      <c r="AJ133" s="5">
        <v>0</v>
      </c>
      <c r="AK133" s="5">
        <v>0</v>
      </c>
      <c r="AL133" s="5">
        <v>0</v>
      </c>
      <c r="AM133" s="5">
        <v>0</v>
      </c>
      <c r="AN133" s="5">
        <v>0</v>
      </c>
      <c r="AO133" s="5">
        <v>0</v>
      </c>
      <c r="AP133" s="5">
        <v>0</v>
      </c>
      <c r="AQ133" s="5">
        <v>0</v>
      </c>
      <c r="AR133" s="5">
        <v>0</v>
      </c>
      <c r="AS133" s="5">
        <v>0</v>
      </c>
      <c r="AT133" s="5">
        <v>0</v>
      </c>
      <c r="AU133" s="5">
        <v>0</v>
      </c>
      <c r="AV133" s="5">
        <v>0</v>
      </c>
      <c r="AW133" s="5">
        <v>0</v>
      </c>
      <c r="AX133" s="5">
        <v>0</v>
      </c>
      <c r="AY133" s="5">
        <v>0</v>
      </c>
      <c r="AZ133" s="5">
        <v>0</v>
      </c>
      <c r="BA133" s="5">
        <v>0</v>
      </c>
      <c r="BB133" s="5">
        <v>0</v>
      </c>
      <c r="BC133" s="5">
        <v>0</v>
      </c>
      <c r="BD133" s="5">
        <v>0</v>
      </c>
      <c r="BE133" s="5">
        <v>0</v>
      </c>
      <c r="BF133" s="5">
        <v>0</v>
      </c>
      <c r="BG133" s="5">
        <v>0</v>
      </c>
      <c r="BH133" s="5">
        <v>0</v>
      </c>
      <c r="BI133" s="5">
        <v>0</v>
      </c>
      <c r="BJ133" s="5">
        <v>0</v>
      </c>
      <c r="BK133" s="5">
        <v>0</v>
      </c>
      <c r="BL133" s="5">
        <v>0</v>
      </c>
      <c r="BM133" s="5">
        <v>0</v>
      </c>
      <c r="BN133" s="5">
        <v>0</v>
      </c>
      <c r="BO133" s="5">
        <v>0</v>
      </c>
      <c r="BP133" s="5">
        <v>0</v>
      </c>
      <c r="BQ133" s="5">
        <v>0</v>
      </c>
      <c r="BR133" s="5">
        <v>0</v>
      </c>
      <c r="BS133" s="5">
        <v>0</v>
      </c>
      <c r="BT133" s="5">
        <v>0</v>
      </c>
      <c r="BU133" s="5">
        <v>1</v>
      </c>
      <c r="BV133" s="5">
        <v>0</v>
      </c>
      <c r="BW133" s="5">
        <v>0</v>
      </c>
      <c r="BX133" s="5">
        <v>0</v>
      </c>
      <c r="BY133" s="5">
        <v>0</v>
      </c>
      <c r="BZ133" s="5">
        <v>0</v>
      </c>
      <c r="CA133" s="5">
        <v>0</v>
      </c>
      <c r="CB133" s="5">
        <v>0</v>
      </c>
      <c r="CC133" s="5">
        <v>0</v>
      </c>
      <c r="CD133" s="5">
        <v>0</v>
      </c>
      <c r="CE133" s="5">
        <v>0</v>
      </c>
      <c r="CF133" s="5">
        <v>0</v>
      </c>
      <c r="CG133" s="5">
        <v>0</v>
      </c>
      <c r="CH133" s="5">
        <v>1</v>
      </c>
      <c r="CI133" s="5">
        <v>0</v>
      </c>
      <c r="CJ133" s="5">
        <v>1</v>
      </c>
      <c r="CK133" s="5">
        <v>0</v>
      </c>
      <c r="CL133" s="5">
        <v>0</v>
      </c>
      <c r="CM133" s="5">
        <v>0</v>
      </c>
      <c r="CN133" s="5">
        <v>1</v>
      </c>
      <c r="CO133" s="5">
        <v>0</v>
      </c>
      <c r="CP133" s="5">
        <v>0</v>
      </c>
      <c r="CQ133" s="5">
        <v>0</v>
      </c>
      <c r="CR133" s="5">
        <v>0</v>
      </c>
      <c r="CS133" s="5">
        <v>0</v>
      </c>
      <c r="CT133" s="5">
        <v>0</v>
      </c>
      <c r="CU133" s="5">
        <v>0</v>
      </c>
      <c r="CV133" s="5">
        <v>0</v>
      </c>
      <c r="CW133" s="5">
        <v>1</v>
      </c>
      <c r="CX133" s="5">
        <v>0</v>
      </c>
      <c r="CY133" s="5">
        <v>0</v>
      </c>
      <c r="CZ133" s="5">
        <v>0</v>
      </c>
      <c r="DA133" s="5">
        <v>0</v>
      </c>
      <c r="DB133" s="5">
        <v>0</v>
      </c>
      <c r="DC133" s="5">
        <v>0</v>
      </c>
      <c r="DD133" s="5">
        <v>0</v>
      </c>
      <c r="DE133" s="5">
        <v>0</v>
      </c>
      <c r="DF133" s="5">
        <v>0</v>
      </c>
      <c r="DG133" s="5">
        <v>0</v>
      </c>
      <c r="DH133" s="5">
        <v>0</v>
      </c>
      <c r="DI133" s="5">
        <v>0</v>
      </c>
      <c r="DJ133" s="5">
        <v>0</v>
      </c>
      <c r="DK133" s="5">
        <v>0</v>
      </c>
      <c r="DL133" s="5">
        <v>0</v>
      </c>
      <c r="DM133" s="5">
        <v>0</v>
      </c>
      <c r="DN133" s="5">
        <v>0</v>
      </c>
      <c r="DO133" s="5">
        <v>0</v>
      </c>
      <c r="DP133" s="5">
        <v>0</v>
      </c>
      <c r="DQ133" s="5">
        <v>0</v>
      </c>
      <c r="DR133" s="5">
        <v>0</v>
      </c>
      <c r="DS133" s="5">
        <v>0</v>
      </c>
      <c r="DT133" s="5">
        <v>0</v>
      </c>
      <c r="DU133" s="5">
        <v>0</v>
      </c>
      <c r="DV133" s="5">
        <v>0</v>
      </c>
      <c r="DW133" s="5">
        <v>0</v>
      </c>
      <c r="DX133" s="5">
        <v>0</v>
      </c>
      <c r="DY133" s="5">
        <v>0</v>
      </c>
      <c r="DZ133" s="5">
        <v>0</v>
      </c>
      <c r="EA133" s="5">
        <v>0</v>
      </c>
      <c r="EB133" s="5">
        <v>0</v>
      </c>
      <c r="EC133" s="5">
        <v>0</v>
      </c>
      <c r="ED133" s="5">
        <v>0</v>
      </c>
      <c r="EE133" s="5">
        <v>0</v>
      </c>
    </row>
    <row r="134" spans="2:135" x14ac:dyDescent="0.2">
      <c r="B134" s="3" t="s">
        <v>1790</v>
      </c>
      <c r="C134" s="3" t="s">
        <v>1790</v>
      </c>
      <c r="D134" s="3">
        <v>115</v>
      </c>
      <c r="E134" s="65">
        <v>15.586951825448262</v>
      </c>
      <c r="F134" s="3">
        <v>96</v>
      </c>
      <c r="G134" s="4" t="s">
        <v>1778</v>
      </c>
      <c r="H134" s="4" t="s">
        <v>758</v>
      </c>
      <c r="I134" s="4" t="s">
        <v>1791</v>
      </c>
      <c r="J134" s="4" t="s">
        <v>1382</v>
      </c>
      <c r="K134" s="4" t="s">
        <v>1397</v>
      </c>
      <c r="L134" s="4" t="s">
        <v>1027</v>
      </c>
      <c r="M134" s="4" t="s">
        <v>1660</v>
      </c>
      <c r="N134" s="4" t="s">
        <v>1385</v>
      </c>
      <c r="O134" s="4">
        <v>37.3473167820001</v>
      </c>
      <c r="P134" s="4">
        <v>-121.921983809</v>
      </c>
      <c r="Q134" s="4" t="s">
        <v>1386</v>
      </c>
      <c r="R134" s="4" t="s">
        <v>1387</v>
      </c>
      <c r="S134" s="4" t="s">
        <v>1388</v>
      </c>
      <c r="T134" s="4" t="s">
        <v>1530</v>
      </c>
      <c r="U134" s="4" t="s">
        <v>1390</v>
      </c>
      <c r="V134" s="4" t="s">
        <v>1530</v>
      </c>
      <c r="W134" s="4">
        <v>2</v>
      </c>
      <c r="X134" s="4">
        <v>115</v>
      </c>
      <c r="Y134" s="4">
        <v>115</v>
      </c>
      <c r="Z134" s="4" t="s">
        <v>1401</v>
      </c>
      <c r="AA134" s="4" t="s">
        <v>1392</v>
      </c>
      <c r="AC134" s="5">
        <v>0</v>
      </c>
      <c r="AD134" s="5">
        <v>0</v>
      </c>
      <c r="AE134" s="5">
        <v>0</v>
      </c>
      <c r="AF134" s="5">
        <v>0</v>
      </c>
      <c r="AG134" s="5">
        <v>0</v>
      </c>
      <c r="AH134" s="5">
        <v>0</v>
      </c>
      <c r="AI134" s="5">
        <v>0</v>
      </c>
      <c r="AJ134" s="5">
        <v>0</v>
      </c>
      <c r="AK134" s="5">
        <v>0</v>
      </c>
      <c r="AL134" s="5">
        <v>0</v>
      </c>
      <c r="AM134" s="5">
        <v>0</v>
      </c>
      <c r="AN134" s="5">
        <v>0</v>
      </c>
      <c r="AO134" s="5">
        <v>0</v>
      </c>
      <c r="AP134" s="5">
        <v>0</v>
      </c>
      <c r="AQ134" s="5">
        <v>0</v>
      </c>
      <c r="AR134" s="5">
        <v>0</v>
      </c>
      <c r="AS134" s="5">
        <v>0</v>
      </c>
      <c r="AT134" s="5">
        <v>0</v>
      </c>
      <c r="AU134" s="5">
        <v>0</v>
      </c>
      <c r="AV134" s="5">
        <v>0</v>
      </c>
      <c r="AW134" s="5">
        <v>0</v>
      </c>
      <c r="AX134" s="5">
        <v>0</v>
      </c>
      <c r="AY134" s="5">
        <v>0</v>
      </c>
      <c r="AZ134" s="5">
        <v>0</v>
      </c>
      <c r="BA134" s="5">
        <v>0</v>
      </c>
      <c r="BB134" s="5">
        <v>0</v>
      </c>
      <c r="BC134" s="5">
        <v>0</v>
      </c>
      <c r="BD134" s="5">
        <v>0</v>
      </c>
      <c r="BE134" s="5">
        <v>0</v>
      </c>
      <c r="BF134" s="5">
        <v>0</v>
      </c>
      <c r="BG134" s="5">
        <v>0</v>
      </c>
      <c r="BH134" s="5">
        <v>0</v>
      </c>
      <c r="BI134" s="5">
        <v>0</v>
      </c>
      <c r="BJ134" s="5">
        <v>0</v>
      </c>
      <c r="BK134" s="5">
        <v>0</v>
      </c>
      <c r="BL134" s="5">
        <v>0</v>
      </c>
      <c r="BM134" s="5">
        <v>0</v>
      </c>
      <c r="BN134" s="5">
        <v>0</v>
      </c>
      <c r="BO134" s="5">
        <v>0</v>
      </c>
      <c r="BP134" s="5">
        <v>0</v>
      </c>
      <c r="BQ134" s="5">
        <v>0</v>
      </c>
      <c r="BR134" s="5">
        <v>0</v>
      </c>
      <c r="BS134" s="5">
        <v>0</v>
      </c>
      <c r="BT134" s="5">
        <v>0</v>
      </c>
      <c r="BU134" s="5">
        <v>0</v>
      </c>
      <c r="BV134" s="5">
        <v>0</v>
      </c>
      <c r="BW134" s="5">
        <v>0</v>
      </c>
      <c r="BX134" s="5">
        <v>0</v>
      </c>
      <c r="BY134" s="5">
        <v>0</v>
      </c>
      <c r="BZ134" s="5">
        <v>0</v>
      </c>
      <c r="CA134" s="5">
        <v>0</v>
      </c>
      <c r="CB134" s="5">
        <v>0</v>
      </c>
      <c r="CC134" s="5">
        <v>0</v>
      </c>
      <c r="CD134" s="5">
        <v>0</v>
      </c>
      <c r="CE134" s="5">
        <v>0</v>
      </c>
      <c r="CF134" s="5">
        <v>0</v>
      </c>
      <c r="CG134" s="5">
        <v>0</v>
      </c>
      <c r="CH134" s="5">
        <v>0</v>
      </c>
      <c r="CI134" s="5">
        <v>0</v>
      </c>
      <c r="CJ134" s="5">
        <v>1</v>
      </c>
      <c r="CK134" s="5">
        <v>0</v>
      </c>
      <c r="CL134" s="5">
        <v>0</v>
      </c>
      <c r="CM134" s="5">
        <v>0</v>
      </c>
      <c r="CN134" s="5">
        <v>1</v>
      </c>
      <c r="CO134" s="5">
        <v>0</v>
      </c>
      <c r="CP134" s="5">
        <v>0</v>
      </c>
      <c r="CQ134" s="5">
        <v>0</v>
      </c>
      <c r="CR134" s="5">
        <v>0</v>
      </c>
      <c r="CS134" s="5">
        <v>0</v>
      </c>
      <c r="CT134" s="5">
        <v>0</v>
      </c>
      <c r="CU134" s="5">
        <v>1</v>
      </c>
      <c r="CV134" s="5">
        <v>1</v>
      </c>
      <c r="CW134" s="5">
        <v>0</v>
      </c>
      <c r="CX134" s="5">
        <v>0</v>
      </c>
      <c r="CY134" s="5">
        <v>0</v>
      </c>
      <c r="CZ134" s="5">
        <v>0</v>
      </c>
      <c r="DA134" s="5">
        <v>0</v>
      </c>
      <c r="DB134" s="5">
        <v>0</v>
      </c>
      <c r="DC134" s="5">
        <v>0</v>
      </c>
      <c r="DD134" s="5">
        <v>0</v>
      </c>
      <c r="DE134" s="5">
        <v>0</v>
      </c>
      <c r="DF134" s="5">
        <v>0</v>
      </c>
      <c r="DG134" s="5">
        <v>0</v>
      </c>
      <c r="DH134" s="5">
        <v>0</v>
      </c>
      <c r="DI134" s="5">
        <v>0</v>
      </c>
      <c r="DJ134" s="5">
        <v>0</v>
      </c>
      <c r="DK134" s="5">
        <v>0</v>
      </c>
      <c r="DL134" s="5">
        <v>0</v>
      </c>
      <c r="DM134" s="5">
        <v>0</v>
      </c>
      <c r="DN134" s="5">
        <v>0</v>
      </c>
      <c r="DO134" s="5">
        <v>0</v>
      </c>
      <c r="DP134" s="5">
        <v>0</v>
      </c>
      <c r="DQ134" s="5">
        <v>0</v>
      </c>
      <c r="DR134" s="5">
        <v>0</v>
      </c>
      <c r="DS134" s="5">
        <v>0</v>
      </c>
      <c r="DT134" s="5">
        <v>0</v>
      </c>
      <c r="DU134" s="5">
        <v>0</v>
      </c>
      <c r="DV134" s="5">
        <v>0</v>
      </c>
      <c r="DW134" s="5">
        <v>0</v>
      </c>
      <c r="DX134" s="5">
        <v>0</v>
      </c>
      <c r="DY134" s="5">
        <v>0</v>
      </c>
      <c r="DZ134" s="5">
        <v>0</v>
      </c>
      <c r="EA134" s="5">
        <v>0</v>
      </c>
      <c r="EB134" s="5">
        <v>0</v>
      </c>
      <c r="EC134" s="5">
        <v>0</v>
      </c>
      <c r="ED134" s="5">
        <v>0</v>
      </c>
      <c r="EE134" s="5">
        <v>0</v>
      </c>
    </row>
    <row r="135" spans="2:135" x14ac:dyDescent="0.2">
      <c r="B135" s="3" t="s">
        <v>1792</v>
      </c>
      <c r="C135" s="3" t="s">
        <v>1149</v>
      </c>
      <c r="D135" s="3">
        <v>115</v>
      </c>
      <c r="E135" s="65">
        <v>8.3741875580315686</v>
      </c>
      <c r="F135" s="3">
        <v>47</v>
      </c>
      <c r="G135" s="4" t="s">
        <v>1793</v>
      </c>
      <c r="H135" s="4" t="s">
        <v>758</v>
      </c>
      <c r="I135" s="4" t="s">
        <v>1794</v>
      </c>
      <c r="J135" s="4" t="s">
        <v>1382</v>
      </c>
      <c r="K135" s="4" t="s">
        <v>1383</v>
      </c>
      <c r="L135" s="4" t="s">
        <v>785</v>
      </c>
      <c r="M135" s="4" t="s">
        <v>1423</v>
      </c>
      <c r="N135" s="4" t="s">
        <v>1385</v>
      </c>
      <c r="O135" s="4">
        <v>35.394069803000001</v>
      </c>
      <c r="P135" s="4">
        <v>-119.321522362</v>
      </c>
      <c r="Q135" s="4" t="s">
        <v>1386</v>
      </c>
      <c r="R135" s="4" t="s">
        <v>1387</v>
      </c>
      <c r="S135" s="4" t="s">
        <v>1388</v>
      </c>
      <c r="T135" s="4" t="s">
        <v>1437</v>
      </c>
      <c r="U135" s="4" t="s">
        <v>1390</v>
      </c>
      <c r="V135" s="4" t="s">
        <v>1391</v>
      </c>
      <c r="W135" s="4">
        <v>0</v>
      </c>
      <c r="X135" s="4">
        <v>115</v>
      </c>
      <c r="Y135" s="4">
        <v>-999999</v>
      </c>
      <c r="Z135" s="4" t="s">
        <v>1392</v>
      </c>
      <c r="AA135" s="4" t="s">
        <v>1401</v>
      </c>
      <c r="AC135" s="5">
        <v>0</v>
      </c>
      <c r="AD135" s="5">
        <v>0</v>
      </c>
      <c r="AE135" s="5">
        <v>0</v>
      </c>
      <c r="AF135" s="5">
        <v>0</v>
      </c>
      <c r="AG135" s="5">
        <v>0</v>
      </c>
      <c r="AH135" s="5">
        <v>0</v>
      </c>
      <c r="AI135" s="5">
        <v>0</v>
      </c>
      <c r="AJ135" s="5">
        <v>0</v>
      </c>
      <c r="AK135" s="5">
        <v>0</v>
      </c>
      <c r="AL135" s="5">
        <v>0</v>
      </c>
      <c r="AM135" s="5">
        <v>0</v>
      </c>
      <c r="AN135" s="5">
        <v>0</v>
      </c>
      <c r="AO135" s="5">
        <v>0</v>
      </c>
      <c r="AP135" s="5">
        <v>0</v>
      </c>
      <c r="AQ135" s="5">
        <v>0</v>
      </c>
      <c r="AR135" s="5">
        <v>0</v>
      </c>
      <c r="AS135" s="5">
        <v>0</v>
      </c>
      <c r="AT135" s="5">
        <v>0</v>
      </c>
      <c r="AU135" s="5">
        <v>0</v>
      </c>
      <c r="AV135" s="5">
        <v>0</v>
      </c>
      <c r="AW135" s="5">
        <v>0</v>
      </c>
      <c r="AX135" s="5">
        <v>0</v>
      </c>
      <c r="AY135" s="5">
        <v>0</v>
      </c>
      <c r="AZ135" s="5">
        <v>0</v>
      </c>
      <c r="BA135" s="5">
        <v>0</v>
      </c>
      <c r="BB135" s="5">
        <v>0</v>
      </c>
      <c r="BC135" s="5">
        <v>0</v>
      </c>
      <c r="BD135" s="5">
        <v>0</v>
      </c>
      <c r="BE135" s="5">
        <v>0</v>
      </c>
      <c r="BF135" s="5">
        <v>0</v>
      </c>
      <c r="BG135" s="5">
        <v>0</v>
      </c>
      <c r="BH135" s="5">
        <v>0</v>
      </c>
      <c r="BI135" s="5">
        <v>0</v>
      </c>
      <c r="BJ135" s="5">
        <v>0</v>
      </c>
      <c r="BK135" s="5">
        <v>0</v>
      </c>
      <c r="BL135" s="5">
        <v>0</v>
      </c>
      <c r="BM135" s="5">
        <v>0</v>
      </c>
      <c r="BN135" s="5">
        <v>0</v>
      </c>
      <c r="BO135" s="5">
        <v>0</v>
      </c>
      <c r="BP135" s="5">
        <v>0</v>
      </c>
      <c r="BQ135" s="5">
        <v>0</v>
      </c>
      <c r="BR135" s="5">
        <v>0</v>
      </c>
      <c r="BS135" s="5">
        <v>0</v>
      </c>
      <c r="BT135" s="5">
        <v>0</v>
      </c>
      <c r="BU135" s="5">
        <v>0</v>
      </c>
      <c r="BV135" s="5">
        <v>0</v>
      </c>
      <c r="BW135" s="5">
        <v>0</v>
      </c>
      <c r="BX135" s="5">
        <v>0</v>
      </c>
      <c r="BY135" s="5">
        <v>0</v>
      </c>
      <c r="BZ135" s="5">
        <v>0</v>
      </c>
      <c r="CA135" s="5">
        <v>0</v>
      </c>
      <c r="CB135" s="5">
        <v>0</v>
      </c>
      <c r="CC135" s="5">
        <v>0</v>
      </c>
      <c r="CD135" s="5">
        <v>0</v>
      </c>
      <c r="CE135" s="5">
        <v>0</v>
      </c>
      <c r="CF135" s="5">
        <v>0</v>
      </c>
      <c r="CG135" s="5">
        <v>0</v>
      </c>
      <c r="CH135" s="5">
        <v>0</v>
      </c>
      <c r="CI135" s="5">
        <v>0</v>
      </c>
      <c r="CJ135" s="5">
        <v>0</v>
      </c>
      <c r="CK135" s="5">
        <v>0</v>
      </c>
      <c r="CL135" s="5">
        <v>0</v>
      </c>
      <c r="CM135" s="5">
        <v>0</v>
      </c>
      <c r="CN135" s="5">
        <v>0</v>
      </c>
      <c r="CO135" s="5">
        <v>0</v>
      </c>
      <c r="CP135" s="5">
        <v>0</v>
      </c>
      <c r="CQ135" s="5">
        <v>0</v>
      </c>
      <c r="CR135" s="5">
        <v>0</v>
      </c>
      <c r="CS135" s="5">
        <v>0</v>
      </c>
      <c r="CT135" s="5">
        <v>0</v>
      </c>
      <c r="CU135" s="5">
        <v>0</v>
      </c>
      <c r="CV135" s="5">
        <v>0</v>
      </c>
      <c r="CW135" s="5">
        <v>0</v>
      </c>
      <c r="CX135" s="5">
        <v>0</v>
      </c>
      <c r="CY135" s="5">
        <v>0</v>
      </c>
      <c r="CZ135" s="5">
        <v>0</v>
      </c>
      <c r="DA135" s="5">
        <v>0</v>
      </c>
      <c r="DB135" s="5">
        <v>0</v>
      </c>
      <c r="DC135" s="5">
        <v>0</v>
      </c>
      <c r="DD135" s="5">
        <v>0</v>
      </c>
      <c r="DE135" s="5">
        <v>0</v>
      </c>
      <c r="DF135" s="5">
        <v>1</v>
      </c>
      <c r="DG135" s="5">
        <v>0</v>
      </c>
      <c r="DH135" s="5">
        <v>0</v>
      </c>
      <c r="DI135" s="5">
        <v>0</v>
      </c>
      <c r="DJ135" s="5">
        <v>0</v>
      </c>
      <c r="DK135" s="5">
        <v>0</v>
      </c>
      <c r="DL135" s="5">
        <v>0</v>
      </c>
      <c r="DM135" s="5">
        <v>0</v>
      </c>
      <c r="DN135" s="5">
        <v>0</v>
      </c>
      <c r="DO135" s="5">
        <v>0</v>
      </c>
      <c r="DP135" s="5">
        <v>0</v>
      </c>
      <c r="DQ135" s="5">
        <v>0</v>
      </c>
      <c r="DR135" s="5">
        <v>0</v>
      </c>
      <c r="DS135" s="5">
        <v>0</v>
      </c>
      <c r="DT135" s="5">
        <v>0</v>
      </c>
      <c r="DU135" s="5">
        <v>0</v>
      </c>
      <c r="DV135" s="5">
        <v>0</v>
      </c>
      <c r="DW135" s="5">
        <v>0</v>
      </c>
      <c r="DX135" s="5">
        <v>0</v>
      </c>
      <c r="DY135" s="5">
        <v>0</v>
      </c>
      <c r="DZ135" s="5">
        <v>0</v>
      </c>
      <c r="EA135" s="5">
        <v>0</v>
      </c>
      <c r="EB135" s="5">
        <v>0</v>
      </c>
      <c r="EC135" s="5">
        <v>0</v>
      </c>
      <c r="ED135" s="5">
        <v>0</v>
      </c>
      <c r="EE135" s="5">
        <v>0</v>
      </c>
    </row>
    <row r="136" spans="2:135" x14ac:dyDescent="0.2">
      <c r="B136" s="3" t="s">
        <v>1795</v>
      </c>
      <c r="C136" s="3" t="s">
        <v>1039</v>
      </c>
      <c r="D136" s="3">
        <v>115</v>
      </c>
      <c r="E136" s="65">
        <v>13.401188707280832</v>
      </c>
      <c r="F136" s="3">
        <v>84</v>
      </c>
      <c r="G136" s="4" t="s">
        <v>1796</v>
      </c>
      <c r="H136" s="4" t="s">
        <v>758</v>
      </c>
      <c r="I136" s="4" t="s">
        <v>1797</v>
      </c>
      <c r="J136" s="4" t="s">
        <v>1382</v>
      </c>
      <c r="K136" s="4" t="s">
        <v>1383</v>
      </c>
      <c r="L136" s="4" t="s">
        <v>1023</v>
      </c>
      <c r="M136" s="4" t="s">
        <v>1614</v>
      </c>
      <c r="N136" s="4" t="s">
        <v>1385</v>
      </c>
      <c r="O136" s="4">
        <v>38.057134217000097</v>
      </c>
      <c r="P136" s="4">
        <v>-120.53401766</v>
      </c>
      <c r="Q136" s="4" t="s">
        <v>1386</v>
      </c>
      <c r="R136" s="4" t="s">
        <v>1387</v>
      </c>
      <c r="S136" s="4" t="s">
        <v>1388</v>
      </c>
      <c r="T136" s="4" t="s">
        <v>1389</v>
      </c>
      <c r="U136" s="4" t="s">
        <v>1390</v>
      </c>
      <c r="V136" s="4" t="s">
        <v>1389</v>
      </c>
      <c r="W136" s="4">
        <v>1</v>
      </c>
      <c r="X136" s="4">
        <v>115</v>
      </c>
      <c r="Y136" s="4">
        <v>-999999</v>
      </c>
      <c r="Z136" s="4" t="s">
        <v>1392</v>
      </c>
      <c r="AA136" s="4" t="s">
        <v>1401</v>
      </c>
      <c r="AC136" s="5">
        <v>0</v>
      </c>
      <c r="AD136" s="5">
        <v>0</v>
      </c>
      <c r="AE136" s="5">
        <v>0</v>
      </c>
      <c r="AF136" s="5">
        <v>0</v>
      </c>
      <c r="AG136" s="5">
        <v>0</v>
      </c>
      <c r="AH136" s="5">
        <v>0</v>
      </c>
      <c r="AI136" s="5">
        <v>0</v>
      </c>
      <c r="AJ136" s="5">
        <v>0</v>
      </c>
      <c r="AK136" s="5">
        <v>0</v>
      </c>
      <c r="AL136" s="5">
        <v>0</v>
      </c>
      <c r="AM136" s="5">
        <v>0</v>
      </c>
      <c r="AN136" s="5">
        <v>0</v>
      </c>
      <c r="AO136" s="5">
        <v>0</v>
      </c>
      <c r="AP136" s="5">
        <v>0</v>
      </c>
      <c r="AQ136" s="5">
        <v>0</v>
      </c>
      <c r="AR136" s="5">
        <v>0</v>
      </c>
      <c r="AS136" s="5">
        <v>0</v>
      </c>
      <c r="AT136" s="5">
        <v>0</v>
      </c>
      <c r="AU136" s="5">
        <v>0</v>
      </c>
      <c r="AV136" s="5">
        <v>0</v>
      </c>
      <c r="AW136" s="5">
        <v>0</v>
      </c>
      <c r="AX136" s="5">
        <v>0</v>
      </c>
      <c r="AY136" s="5">
        <v>0</v>
      </c>
      <c r="AZ136" s="5">
        <v>0</v>
      </c>
      <c r="BA136" s="5">
        <v>0</v>
      </c>
      <c r="BB136" s="5">
        <v>0</v>
      </c>
      <c r="BC136" s="5">
        <v>0</v>
      </c>
      <c r="BD136" s="5">
        <v>0</v>
      </c>
      <c r="BE136" s="5">
        <v>0</v>
      </c>
      <c r="BF136" s="5">
        <v>0</v>
      </c>
      <c r="BG136" s="5">
        <v>0</v>
      </c>
      <c r="BH136" s="5">
        <v>0</v>
      </c>
      <c r="BI136" s="5">
        <v>0</v>
      </c>
      <c r="BJ136" s="5">
        <v>0</v>
      </c>
      <c r="BK136" s="5">
        <v>0</v>
      </c>
      <c r="BL136" s="5">
        <v>0</v>
      </c>
      <c r="BM136" s="5">
        <v>0</v>
      </c>
      <c r="BN136" s="5">
        <v>0</v>
      </c>
      <c r="BO136" s="5">
        <v>0</v>
      </c>
      <c r="BP136" s="5">
        <v>0</v>
      </c>
      <c r="BQ136" s="5">
        <v>0</v>
      </c>
      <c r="BR136" s="5">
        <v>0</v>
      </c>
      <c r="BS136" s="5">
        <v>0</v>
      </c>
      <c r="BT136" s="5">
        <v>0</v>
      </c>
      <c r="BU136" s="5">
        <v>0</v>
      </c>
      <c r="BV136" s="5">
        <v>0</v>
      </c>
      <c r="BW136" s="5">
        <v>0</v>
      </c>
      <c r="BX136" s="5">
        <v>0</v>
      </c>
      <c r="BY136" s="5">
        <v>0</v>
      </c>
      <c r="BZ136" s="5">
        <v>0</v>
      </c>
      <c r="CA136" s="5">
        <v>0</v>
      </c>
      <c r="CB136" s="5">
        <v>0</v>
      </c>
      <c r="CC136" s="5">
        <v>0</v>
      </c>
      <c r="CD136" s="5">
        <v>0</v>
      </c>
      <c r="CE136" s="5">
        <v>0</v>
      </c>
      <c r="CF136" s="5">
        <v>0</v>
      </c>
      <c r="CG136" s="5">
        <v>0</v>
      </c>
      <c r="CH136" s="5">
        <v>0</v>
      </c>
      <c r="CI136" s="5">
        <v>0</v>
      </c>
      <c r="CJ136" s="5">
        <v>0</v>
      </c>
      <c r="CK136" s="5">
        <v>0</v>
      </c>
      <c r="CL136" s="5">
        <v>1</v>
      </c>
      <c r="CM136" s="5">
        <v>0</v>
      </c>
      <c r="CN136" s="5">
        <v>0</v>
      </c>
      <c r="CO136" s="5">
        <v>0</v>
      </c>
      <c r="CP136" s="5">
        <v>0</v>
      </c>
      <c r="CQ136" s="5">
        <v>0</v>
      </c>
      <c r="CR136" s="5">
        <v>0</v>
      </c>
      <c r="CS136" s="5">
        <v>0</v>
      </c>
      <c r="CT136" s="5">
        <v>0</v>
      </c>
      <c r="CU136" s="5">
        <v>0</v>
      </c>
      <c r="CV136" s="5">
        <v>0</v>
      </c>
      <c r="CW136" s="5">
        <v>0</v>
      </c>
      <c r="CX136" s="5">
        <v>0</v>
      </c>
      <c r="CY136" s="5">
        <v>0</v>
      </c>
      <c r="CZ136" s="5">
        <v>0</v>
      </c>
      <c r="DA136" s="5">
        <v>0</v>
      </c>
      <c r="DB136" s="5">
        <v>0</v>
      </c>
      <c r="DC136" s="5">
        <v>0</v>
      </c>
      <c r="DD136" s="5">
        <v>0</v>
      </c>
      <c r="DE136" s="5">
        <v>0</v>
      </c>
      <c r="DF136" s="5">
        <v>0</v>
      </c>
      <c r="DG136" s="5">
        <v>0</v>
      </c>
      <c r="DH136" s="5">
        <v>0</v>
      </c>
      <c r="DI136" s="5">
        <v>0</v>
      </c>
      <c r="DJ136" s="5">
        <v>0</v>
      </c>
      <c r="DK136" s="5">
        <v>0</v>
      </c>
      <c r="DL136" s="5">
        <v>0</v>
      </c>
      <c r="DM136" s="5">
        <v>0</v>
      </c>
      <c r="DN136" s="5">
        <v>0</v>
      </c>
      <c r="DO136" s="5">
        <v>0</v>
      </c>
      <c r="DP136" s="5">
        <v>0</v>
      </c>
      <c r="DQ136" s="5">
        <v>0</v>
      </c>
      <c r="DR136" s="5">
        <v>0</v>
      </c>
      <c r="DS136" s="5">
        <v>0</v>
      </c>
      <c r="DT136" s="5">
        <v>0</v>
      </c>
      <c r="DU136" s="5">
        <v>0</v>
      </c>
      <c r="DV136" s="5">
        <v>0</v>
      </c>
      <c r="DW136" s="5">
        <v>0</v>
      </c>
      <c r="DX136" s="5">
        <v>0</v>
      </c>
      <c r="DY136" s="5">
        <v>0</v>
      </c>
      <c r="DZ136" s="5">
        <v>0</v>
      </c>
      <c r="EA136" s="5">
        <v>0</v>
      </c>
      <c r="EB136" s="5">
        <v>0</v>
      </c>
      <c r="EC136" s="5">
        <v>0</v>
      </c>
      <c r="ED136" s="5">
        <v>0</v>
      </c>
      <c r="EE136" s="5">
        <v>0</v>
      </c>
    </row>
    <row r="137" spans="2:135" x14ac:dyDescent="0.2">
      <c r="B137" s="3" t="s">
        <v>1798</v>
      </c>
      <c r="C137" s="3" t="s">
        <v>1040</v>
      </c>
      <c r="D137" s="3">
        <v>115</v>
      </c>
      <c r="E137" s="65">
        <v>36.775029486099413</v>
      </c>
      <c r="F137" s="3">
        <v>158</v>
      </c>
      <c r="G137" s="4" t="s">
        <v>1799</v>
      </c>
      <c r="H137" s="4" t="s">
        <v>758</v>
      </c>
      <c r="I137" s="4" t="s">
        <v>1800</v>
      </c>
      <c r="J137" s="4" t="s">
        <v>1382</v>
      </c>
      <c r="K137" s="4" t="s">
        <v>1397</v>
      </c>
      <c r="L137" s="4" t="s">
        <v>1007</v>
      </c>
      <c r="M137" s="4" t="s">
        <v>1488</v>
      </c>
      <c r="N137" s="4" t="s">
        <v>1385</v>
      </c>
      <c r="O137" s="4">
        <v>38.497669117999997</v>
      </c>
      <c r="P137" s="4">
        <v>-122.76069374799999</v>
      </c>
      <c r="Q137" s="4" t="s">
        <v>1386</v>
      </c>
      <c r="R137" s="4" t="s">
        <v>1387</v>
      </c>
      <c r="S137" s="4" t="s">
        <v>1388</v>
      </c>
      <c r="T137" s="4" t="s">
        <v>1678</v>
      </c>
      <c r="U137" s="4" t="s">
        <v>1390</v>
      </c>
      <c r="V137" s="4" t="s">
        <v>1678</v>
      </c>
      <c r="W137" s="4">
        <v>12</v>
      </c>
      <c r="X137" s="4">
        <v>230</v>
      </c>
      <c r="Y137" s="4">
        <v>60</v>
      </c>
      <c r="Z137" s="4" t="s">
        <v>1401</v>
      </c>
      <c r="AA137" s="4" t="s">
        <v>1392</v>
      </c>
      <c r="AC137" s="5">
        <v>0</v>
      </c>
      <c r="AD137" s="5">
        <v>0</v>
      </c>
      <c r="AE137" s="5">
        <v>0</v>
      </c>
      <c r="AF137" s="5">
        <v>0</v>
      </c>
      <c r="AG137" s="5">
        <v>0</v>
      </c>
      <c r="AH137" s="5">
        <v>0</v>
      </c>
      <c r="AI137" s="5">
        <v>0</v>
      </c>
      <c r="AJ137" s="5">
        <v>0</v>
      </c>
      <c r="AK137" s="5">
        <v>0</v>
      </c>
      <c r="AL137" s="5">
        <v>0</v>
      </c>
      <c r="AM137" s="5">
        <v>0</v>
      </c>
      <c r="AN137" s="5">
        <v>0</v>
      </c>
      <c r="AO137" s="5">
        <v>0</v>
      </c>
      <c r="AP137" s="5">
        <v>0</v>
      </c>
      <c r="AQ137" s="5">
        <v>0</v>
      </c>
      <c r="AR137" s="5">
        <v>0</v>
      </c>
      <c r="AS137" s="5">
        <v>0</v>
      </c>
      <c r="AT137" s="5">
        <v>0</v>
      </c>
      <c r="AU137" s="5">
        <v>0</v>
      </c>
      <c r="AV137" s="5">
        <v>0</v>
      </c>
      <c r="AW137" s="5">
        <v>0</v>
      </c>
      <c r="AX137" s="5">
        <v>0</v>
      </c>
      <c r="AY137" s="5">
        <v>0</v>
      </c>
      <c r="AZ137" s="5">
        <v>0</v>
      </c>
      <c r="BA137" s="5">
        <v>0</v>
      </c>
      <c r="BB137" s="5">
        <v>0</v>
      </c>
      <c r="BC137" s="5">
        <v>0</v>
      </c>
      <c r="BD137" s="5">
        <v>0</v>
      </c>
      <c r="BE137" s="5">
        <v>0</v>
      </c>
      <c r="BF137" s="5">
        <v>0</v>
      </c>
      <c r="BG137" s="5">
        <v>0</v>
      </c>
      <c r="BH137" s="5">
        <v>0</v>
      </c>
      <c r="BI137" s="5">
        <v>0</v>
      </c>
      <c r="BJ137" s="5">
        <v>0</v>
      </c>
      <c r="BK137" s="5">
        <v>0</v>
      </c>
      <c r="BL137" s="5">
        <v>0</v>
      </c>
      <c r="BM137" s="5">
        <v>0</v>
      </c>
      <c r="BN137" s="5">
        <v>0</v>
      </c>
      <c r="BO137" s="5">
        <v>0</v>
      </c>
      <c r="BP137" s="5">
        <v>0</v>
      </c>
      <c r="BQ137" s="5">
        <v>0</v>
      </c>
      <c r="BR137" s="5">
        <v>0</v>
      </c>
      <c r="BS137" s="5">
        <v>0</v>
      </c>
      <c r="BT137" s="5">
        <v>1</v>
      </c>
      <c r="BU137" s="5">
        <v>1</v>
      </c>
      <c r="BV137" s="5">
        <v>0</v>
      </c>
      <c r="BW137" s="5">
        <v>1</v>
      </c>
      <c r="BX137" s="5">
        <v>0</v>
      </c>
      <c r="BY137" s="5">
        <v>0</v>
      </c>
      <c r="BZ137" s="5">
        <v>0</v>
      </c>
      <c r="CA137" s="5">
        <v>0</v>
      </c>
      <c r="CB137" s="5">
        <v>0</v>
      </c>
      <c r="CC137" s="5">
        <v>0</v>
      </c>
      <c r="CD137" s="5">
        <v>0</v>
      </c>
      <c r="CE137" s="5">
        <v>0</v>
      </c>
      <c r="CF137" s="5">
        <v>1</v>
      </c>
      <c r="CG137" s="5">
        <v>1</v>
      </c>
      <c r="CH137" s="5">
        <v>1</v>
      </c>
      <c r="CI137" s="5">
        <v>1</v>
      </c>
      <c r="CJ137" s="5">
        <v>1</v>
      </c>
      <c r="CK137" s="5">
        <v>0</v>
      </c>
      <c r="CL137" s="5">
        <v>0</v>
      </c>
      <c r="CM137" s="5">
        <v>0</v>
      </c>
      <c r="CN137" s="5">
        <v>1</v>
      </c>
      <c r="CO137" s="5">
        <v>0</v>
      </c>
      <c r="CP137" s="5">
        <v>0</v>
      </c>
      <c r="CQ137" s="5">
        <v>0</v>
      </c>
      <c r="CR137" s="5">
        <v>0</v>
      </c>
      <c r="CS137" s="5">
        <v>0</v>
      </c>
      <c r="CT137" s="5">
        <v>0</v>
      </c>
      <c r="CU137" s="5">
        <v>0</v>
      </c>
      <c r="CV137" s="5">
        <v>0</v>
      </c>
      <c r="CW137" s="5">
        <v>1</v>
      </c>
      <c r="CX137" s="5">
        <v>1</v>
      </c>
      <c r="CY137" s="5">
        <v>0</v>
      </c>
      <c r="CZ137" s="5">
        <v>0</v>
      </c>
      <c r="DA137" s="5">
        <v>0</v>
      </c>
      <c r="DB137" s="5">
        <v>0</v>
      </c>
      <c r="DC137" s="5">
        <v>0</v>
      </c>
      <c r="DD137" s="5">
        <v>0</v>
      </c>
      <c r="DE137" s="5">
        <v>0</v>
      </c>
      <c r="DF137" s="5">
        <v>0</v>
      </c>
      <c r="DG137" s="5">
        <v>0</v>
      </c>
      <c r="DH137" s="5">
        <v>0</v>
      </c>
      <c r="DI137" s="5">
        <v>0</v>
      </c>
      <c r="DJ137" s="5">
        <v>0</v>
      </c>
      <c r="DK137" s="5">
        <v>0</v>
      </c>
      <c r="DL137" s="5">
        <v>0</v>
      </c>
      <c r="DM137" s="5">
        <v>0</v>
      </c>
      <c r="DN137" s="5">
        <v>0</v>
      </c>
      <c r="DO137" s="5">
        <v>0</v>
      </c>
      <c r="DP137" s="5">
        <v>0</v>
      </c>
      <c r="DQ137" s="5">
        <v>0</v>
      </c>
      <c r="DR137" s="5">
        <v>0</v>
      </c>
      <c r="DS137" s="5">
        <v>0</v>
      </c>
      <c r="DT137" s="5">
        <v>0</v>
      </c>
      <c r="DU137" s="5">
        <v>0</v>
      </c>
      <c r="DV137" s="5">
        <v>0</v>
      </c>
      <c r="DW137" s="5">
        <v>0</v>
      </c>
      <c r="DX137" s="5">
        <v>0</v>
      </c>
      <c r="DY137" s="5">
        <v>0</v>
      </c>
      <c r="DZ137" s="5">
        <v>0</v>
      </c>
      <c r="EA137" s="5">
        <v>0</v>
      </c>
      <c r="EB137" s="5">
        <v>0</v>
      </c>
      <c r="EC137" s="5">
        <v>0</v>
      </c>
      <c r="ED137" s="5">
        <v>0</v>
      </c>
      <c r="EE137" s="5">
        <v>0</v>
      </c>
    </row>
    <row r="138" spans="2:135" x14ac:dyDescent="0.2">
      <c r="B138" s="3" t="s">
        <v>1801</v>
      </c>
      <c r="C138" s="3" t="s">
        <v>927</v>
      </c>
      <c r="D138" s="3">
        <v>115</v>
      </c>
      <c r="E138" s="65">
        <v>3.8175661375661374</v>
      </c>
      <c r="F138" s="3">
        <v>15</v>
      </c>
      <c r="G138" s="4" t="s">
        <v>1586</v>
      </c>
      <c r="H138" s="4" t="s">
        <v>815</v>
      </c>
      <c r="I138" s="4" t="s">
        <v>1802</v>
      </c>
      <c r="J138" s="4" t="s">
        <v>1382</v>
      </c>
      <c r="K138" s="4" t="s">
        <v>1397</v>
      </c>
      <c r="L138" s="4" t="s">
        <v>923</v>
      </c>
      <c r="M138" s="4" t="s">
        <v>1475</v>
      </c>
      <c r="N138" s="4" t="s">
        <v>1385</v>
      </c>
      <c r="O138" s="4">
        <v>36.161321229000102</v>
      </c>
      <c r="P138" s="4">
        <v>-115.900369449</v>
      </c>
      <c r="Q138" s="4" t="s">
        <v>1386</v>
      </c>
      <c r="R138" s="4" t="s">
        <v>1387</v>
      </c>
      <c r="S138" s="4" t="s">
        <v>1388</v>
      </c>
      <c r="T138" s="4" t="s">
        <v>1803</v>
      </c>
      <c r="U138" s="4" t="s">
        <v>1390</v>
      </c>
      <c r="V138" s="4" t="s">
        <v>1803</v>
      </c>
      <c r="W138" s="4">
        <v>3</v>
      </c>
      <c r="X138" s="4">
        <v>138</v>
      </c>
      <c r="Y138" s="4">
        <v>138</v>
      </c>
      <c r="Z138" s="4" t="s">
        <v>1401</v>
      </c>
      <c r="AA138" s="4" t="s">
        <v>1392</v>
      </c>
      <c r="AC138" s="5">
        <v>0</v>
      </c>
      <c r="AD138" s="5">
        <v>0</v>
      </c>
      <c r="AE138" s="5">
        <v>0</v>
      </c>
      <c r="AF138" s="5">
        <v>0</v>
      </c>
      <c r="AG138" s="5">
        <v>0</v>
      </c>
      <c r="AH138" s="5">
        <v>0</v>
      </c>
      <c r="AI138" s="5">
        <v>0</v>
      </c>
      <c r="AJ138" s="5">
        <v>0</v>
      </c>
      <c r="AK138" s="5">
        <v>0</v>
      </c>
      <c r="AL138" s="5">
        <v>0</v>
      </c>
      <c r="AM138" s="5">
        <v>0</v>
      </c>
      <c r="AN138" s="5">
        <v>0</v>
      </c>
      <c r="AO138" s="5">
        <v>0</v>
      </c>
      <c r="AP138" s="5">
        <v>0</v>
      </c>
      <c r="AQ138" s="5">
        <v>0</v>
      </c>
      <c r="AR138" s="5">
        <v>0</v>
      </c>
      <c r="AS138" s="5">
        <v>0</v>
      </c>
      <c r="AT138" s="5">
        <v>0</v>
      </c>
      <c r="AU138" s="5">
        <v>0</v>
      </c>
      <c r="AV138" s="5">
        <v>0</v>
      </c>
      <c r="AW138" s="5">
        <v>0</v>
      </c>
      <c r="AX138" s="5">
        <v>0</v>
      </c>
      <c r="AY138" s="5">
        <v>0</v>
      </c>
      <c r="AZ138" s="5">
        <v>0</v>
      </c>
      <c r="BA138" s="5">
        <v>0</v>
      </c>
      <c r="BB138" s="5">
        <v>0</v>
      </c>
      <c r="BC138" s="5">
        <v>0</v>
      </c>
      <c r="BD138" s="5">
        <v>1</v>
      </c>
      <c r="BE138" s="5">
        <v>1</v>
      </c>
      <c r="BF138" s="5">
        <v>0</v>
      </c>
      <c r="BG138" s="5">
        <v>0</v>
      </c>
      <c r="BH138" s="5">
        <v>0</v>
      </c>
      <c r="BI138" s="5">
        <v>0</v>
      </c>
      <c r="BJ138" s="5">
        <v>0</v>
      </c>
      <c r="BK138" s="5">
        <v>0</v>
      </c>
      <c r="BL138" s="5">
        <v>0</v>
      </c>
      <c r="BM138" s="5">
        <v>0</v>
      </c>
      <c r="BN138" s="5">
        <v>0</v>
      </c>
      <c r="BO138" s="5">
        <v>0</v>
      </c>
      <c r="BP138" s="5">
        <v>0</v>
      </c>
      <c r="BQ138" s="5">
        <v>0</v>
      </c>
      <c r="BR138" s="5">
        <v>0</v>
      </c>
      <c r="BS138" s="5">
        <v>0</v>
      </c>
      <c r="BT138" s="5">
        <v>0</v>
      </c>
      <c r="BU138" s="5">
        <v>0</v>
      </c>
      <c r="BV138" s="5">
        <v>0</v>
      </c>
      <c r="BW138" s="5">
        <v>0</v>
      </c>
      <c r="BX138" s="5">
        <v>0</v>
      </c>
      <c r="BY138" s="5">
        <v>0</v>
      </c>
      <c r="BZ138" s="5">
        <v>0</v>
      </c>
      <c r="CA138" s="5">
        <v>0</v>
      </c>
      <c r="CB138" s="5">
        <v>0</v>
      </c>
      <c r="CC138" s="5">
        <v>0</v>
      </c>
      <c r="CD138" s="5">
        <v>0</v>
      </c>
      <c r="CE138" s="5">
        <v>0</v>
      </c>
      <c r="CF138" s="5">
        <v>0</v>
      </c>
      <c r="CG138" s="5">
        <v>0</v>
      </c>
      <c r="CH138" s="5">
        <v>0</v>
      </c>
      <c r="CI138" s="5">
        <v>0</v>
      </c>
      <c r="CJ138" s="5">
        <v>0</v>
      </c>
      <c r="CK138" s="5">
        <v>0</v>
      </c>
      <c r="CL138" s="5">
        <v>0</v>
      </c>
      <c r="CM138" s="5">
        <v>0</v>
      </c>
      <c r="CN138" s="5">
        <v>0</v>
      </c>
      <c r="CO138" s="5">
        <v>0</v>
      </c>
      <c r="CP138" s="5">
        <v>0</v>
      </c>
      <c r="CQ138" s="5">
        <v>0</v>
      </c>
      <c r="CR138" s="5">
        <v>0</v>
      </c>
      <c r="CS138" s="5">
        <v>0</v>
      </c>
      <c r="CT138" s="5">
        <v>0</v>
      </c>
      <c r="CU138" s="5">
        <v>0</v>
      </c>
      <c r="CV138" s="5">
        <v>0</v>
      </c>
      <c r="CW138" s="5">
        <v>0</v>
      </c>
      <c r="CX138" s="5">
        <v>0</v>
      </c>
      <c r="CY138" s="5">
        <v>0</v>
      </c>
      <c r="CZ138" s="5">
        <v>0</v>
      </c>
      <c r="DA138" s="5">
        <v>0</v>
      </c>
      <c r="DB138" s="5">
        <v>0</v>
      </c>
      <c r="DC138" s="5">
        <v>0</v>
      </c>
      <c r="DD138" s="5">
        <v>0</v>
      </c>
      <c r="DE138" s="5">
        <v>0</v>
      </c>
      <c r="DF138" s="5">
        <v>0</v>
      </c>
      <c r="DG138" s="5">
        <v>0</v>
      </c>
      <c r="DH138" s="5">
        <v>0</v>
      </c>
      <c r="DI138" s="5">
        <v>0</v>
      </c>
      <c r="DJ138" s="5">
        <v>0</v>
      </c>
      <c r="DK138" s="5">
        <v>0</v>
      </c>
      <c r="DL138" s="5">
        <v>0</v>
      </c>
      <c r="DM138" s="5">
        <v>0</v>
      </c>
      <c r="DN138" s="5">
        <v>0</v>
      </c>
      <c r="DO138" s="5">
        <v>0</v>
      </c>
      <c r="DP138" s="5">
        <v>0</v>
      </c>
      <c r="DQ138" s="5">
        <v>0</v>
      </c>
      <c r="DR138" s="5">
        <v>0</v>
      </c>
      <c r="DS138" s="5">
        <v>0</v>
      </c>
      <c r="DT138" s="5">
        <v>0</v>
      </c>
      <c r="DU138" s="5">
        <v>0</v>
      </c>
      <c r="DV138" s="5">
        <v>0</v>
      </c>
      <c r="DW138" s="5">
        <v>0</v>
      </c>
      <c r="DX138" s="5">
        <v>0</v>
      </c>
      <c r="DY138" s="5">
        <v>0</v>
      </c>
      <c r="DZ138" s="5">
        <v>0</v>
      </c>
      <c r="EA138" s="5">
        <v>0</v>
      </c>
      <c r="EB138" s="5">
        <v>0</v>
      </c>
      <c r="EC138" s="5">
        <v>0</v>
      </c>
      <c r="ED138" s="5">
        <v>0</v>
      </c>
      <c r="EE138" s="5">
        <v>0</v>
      </c>
    </row>
    <row r="139" spans="2:135" x14ac:dyDescent="0.2">
      <c r="B139" s="3" t="s">
        <v>1804</v>
      </c>
      <c r="C139" s="3" t="s">
        <v>1150</v>
      </c>
      <c r="D139" s="3">
        <v>115</v>
      </c>
      <c r="E139" s="65">
        <v>11.774364925386664</v>
      </c>
      <c r="F139" s="3">
        <v>74</v>
      </c>
      <c r="G139" s="4" t="s">
        <v>1583</v>
      </c>
      <c r="H139" s="4" t="s">
        <v>758</v>
      </c>
      <c r="I139" s="4" t="s">
        <v>1584</v>
      </c>
      <c r="J139" s="4" t="s">
        <v>1382</v>
      </c>
      <c r="K139" s="4" t="s">
        <v>1397</v>
      </c>
      <c r="L139" s="4" t="s">
        <v>785</v>
      </c>
      <c r="M139" s="4" t="s">
        <v>1423</v>
      </c>
      <c r="N139" s="4" t="s">
        <v>1385</v>
      </c>
      <c r="O139" s="4">
        <v>35.501102217000003</v>
      </c>
      <c r="P139" s="4">
        <v>-119.44911102</v>
      </c>
      <c r="Q139" s="4" t="s">
        <v>1386</v>
      </c>
      <c r="R139" s="4" t="s">
        <v>1387</v>
      </c>
      <c r="S139" s="4" t="s">
        <v>1388</v>
      </c>
      <c r="T139" s="4" t="s">
        <v>1437</v>
      </c>
      <c r="U139" s="4" t="s">
        <v>1390</v>
      </c>
      <c r="V139" s="4" t="s">
        <v>1437</v>
      </c>
      <c r="W139" s="4">
        <v>1</v>
      </c>
      <c r="X139" s="4">
        <v>115</v>
      </c>
      <c r="Y139" s="4">
        <v>115</v>
      </c>
      <c r="Z139" s="4" t="s">
        <v>1392</v>
      </c>
      <c r="AA139" s="4" t="s">
        <v>1392</v>
      </c>
      <c r="AC139" s="5">
        <v>0</v>
      </c>
      <c r="AD139" s="5">
        <v>0</v>
      </c>
      <c r="AE139" s="5">
        <v>0</v>
      </c>
      <c r="AF139" s="5">
        <v>0</v>
      </c>
      <c r="AG139" s="5">
        <v>0</v>
      </c>
      <c r="AH139" s="5">
        <v>0</v>
      </c>
      <c r="AI139" s="5">
        <v>0</v>
      </c>
      <c r="AJ139" s="5">
        <v>0</v>
      </c>
      <c r="AK139" s="5">
        <v>0</v>
      </c>
      <c r="AL139" s="5">
        <v>0</v>
      </c>
      <c r="AM139" s="5">
        <v>0</v>
      </c>
      <c r="AN139" s="5">
        <v>0</v>
      </c>
      <c r="AO139" s="5">
        <v>0</v>
      </c>
      <c r="AP139" s="5">
        <v>0</v>
      </c>
      <c r="AQ139" s="5">
        <v>0</v>
      </c>
      <c r="AR139" s="5">
        <v>0</v>
      </c>
      <c r="AS139" s="5">
        <v>0</v>
      </c>
      <c r="AT139" s="5">
        <v>0</v>
      </c>
      <c r="AU139" s="5">
        <v>0</v>
      </c>
      <c r="AV139" s="5">
        <v>0</v>
      </c>
      <c r="AW139" s="5">
        <v>0</v>
      </c>
      <c r="AX139" s="5">
        <v>0</v>
      </c>
      <c r="AY139" s="5">
        <v>0</v>
      </c>
      <c r="AZ139" s="5">
        <v>0</v>
      </c>
      <c r="BA139" s="5">
        <v>0</v>
      </c>
      <c r="BB139" s="5">
        <v>0</v>
      </c>
      <c r="BC139" s="5">
        <v>0</v>
      </c>
      <c r="BD139" s="5">
        <v>0</v>
      </c>
      <c r="BE139" s="5">
        <v>0</v>
      </c>
      <c r="BF139" s="5">
        <v>0</v>
      </c>
      <c r="BG139" s="5">
        <v>0</v>
      </c>
      <c r="BH139" s="5">
        <v>0</v>
      </c>
      <c r="BI139" s="5">
        <v>0</v>
      </c>
      <c r="BJ139" s="5">
        <v>0</v>
      </c>
      <c r="BK139" s="5">
        <v>0</v>
      </c>
      <c r="BL139" s="5">
        <v>0</v>
      </c>
      <c r="BM139" s="5">
        <v>0</v>
      </c>
      <c r="BN139" s="5">
        <v>0</v>
      </c>
      <c r="BO139" s="5">
        <v>0</v>
      </c>
      <c r="BP139" s="5">
        <v>0</v>
      </c>
      <c r="BQ139" s="5">
        <v>0</v>
      </c>
      <c r="BR139" s="5">
        <v>0</v>
      </c>
      <c r="BS139" s="5">
        <v>0</v>
      </c>
      <c r="BT139" s="5">
        <v>0</v>
      </c>
      <c r="BU139" s="5">
        <v>0</v>
      </c>
      <c r="BV139" s="5">
        <v>0</v>
      </c>
      <c r="BW139" s="5">
        <v>0</v>
      </c>
      <c r="BX139" s="5">
        <v>0</v>
      </c>
      <c r="BY139" s="5">
        <v>0</v>
      </c>
      <c r="BZ139" s="5">
        <v>0</v>
      </c>
      <c r="CA139" s="5">
        <v>0</v>
      </c>
      <c r="CB139" s="5">
        <v>0</v>
      </c>
      <c r="CC139" s="5">
        <v>0</v>
      </c>
      <c r="CD139" s="5">
        <v>0</v>
      </c>
      <c r="CE139" s="5">
        <v>0</v>
      </c>
      <c r="CF139" s="5">
        <v>0</v>
      </c>
      <c r="CG139" s="5">
        <v>0</v>
      </c>
      <c r="CH139" s="5">
        <v>0</v>
      </c>
      <c r="CI139" s="5">
        <v>0</v>
      </c>
      <c r="CJ139" s="5">
        <v>0</v>
      </c>
      <c r="CK139" s="5">
        <v>0</v>
      </c>
      <c r="CL139" s="5">
        <v>0</v>
      </c>
      <c r="CM139" s="5">
        <v>0</v>
      </c>
      <c r="CN139" s="5">
        <v>0</v>
      </c>
      <c r="CO139" s="5">
        <v>0</v>
      </c>
      <c r="CP139" s="5">
        <v>0</v>
      </c>
      <c r="CQ139" s="5">
        <v>0</v>
      </c>
      <c r="CR139" s="5">
        <v>0</v>
      </c>
      <c r="CS139" s="5">
        <v>0</v>
      </c>
      <c r="CT139" s="5">
        <v>0</v>
      </c>
      <c r="CU139" s="5">
        <v>0</v>
      </c>
      <c r="CV139" s="5">
        <v>0</v>
      </c>
      <c r="CW139" s="5">
        <v>0</v>
      </c>
      <c r="CX139" s="5">
        <v>0</v>
      </c>
      <c r="CY139" s="5">
        <v>1</v>
      </c>
      <c r="CZ139" s="5">
        <v>1</v>
      </c>
      <c r="DA139" s="5">
        <v>0</v>
      </c>
      <c r="DB139" s="5">
        <v>0</v>
      </c>
      <c r="DC139" s="5">
        <v>0</v>
      </c>
      <c r="DD139" s="5">
        <v>0</v>
      </c>
      <c r="DE139" s="5">
        <v>0</v>
      </c>
      <c r="DF139" s="5">
        <v>1</v>
      </c>
      <c r="DG139" s="5">
        <v>1</v>
      </c>
      <c r="DH139" s="5">
        <v>0</v>
      </c>
      <c r="DI139" s="5">
        <v>1</v>
      </c>
      <c r="DJ139" s="5">
        <v>1</v>
      </c>
      <c r="DK139" s="5">
        <v>0</v>
      </c>
      <c r="DL139" s="5">
        <v>0</v>
      </c>
      <c r="DM139" s="5">
        <v>0</v>
      </c>
      <c r="DN139" s="5">
        <v>0</v>
      </c>
      <c r="DO139" s="5">
        <v>0</v>
      </c>
      <c r="DP139" s="5">
        <v>0</v>
      </c>
      <c r="DQ139" s="5">
        <v>0</v>
      </c>
      <c r="DR139" s="5">
        <v>0</v>
      </c>
      <c r="DS139" s="5">
        <v>0</v>
      </c>
      <c r="DT139" s="5">
        <v>0</v>
      </c>
      <c r="DU139" s="5">
        <v>0</v>
      </c>
      <c r="DV139" s="5">
        <v>0</v>
      </c>
      <c r="DW139" s="5">
        <v>0</v>
      </c>
      <c r="DX139" s="5">
        <v>0</v>
      </c>
      <c r="DY139" s="5">
        <v>0</v>
      </c>
      <c r="DZ139" s="5">
        <v>0</v>
      </c>
      <c r="EA139" s="5">
        <v>0</v>
      </c>
      <c r="EB139" s="5">
        <v>0</v>
      </c>
      <c r="EC139" s="5">
        <v>0</v>
      </c>
      <c r="ED139" s="5">
        <v>0</v>
      </c>
      <c r="EE139" s="5">
        <v>0</v>
      </c>
    </row>
    <row r="140" spans="2:135" x14ac:dyDescent="0.2">
      <c r="B140" s="3" t="s">
        <v>1805</v>
      </c>
      <c r="C140" s="3" t="s">
        <v>1151</v>
      </c>
      <c r="D140" s="3">
        <v>115</v>
      </c>
      <c r="E140" s="65">
        <v>3.5464241828459082</v>
      </c>
      <c r="F140" s="3">
        <v>12</v>
      </c>
      <c r="G140" s="4" t="s">
        <v>1556</v>
      </c>
      <c r="H140" s="4" t="s">
        <v>758</v>
      </c>
      <c r="I140" s="4" t="s">
        <v>1806</v>
      </c>
      <c r="J140" s="4" t="s">
        <v>1382</v>
      </c>
      <c r="K140" s="4" t="s">
        <v>1397</v>
      </c>
      <c r="L140" s="4" t="s">
        <v>776</v>
      </c>
      <c r="M140" s="4" t="s">
        <v>1440</v>
      </c>
      <c r="N140" s="4" t="s">
        <v>1385</v>
      </c>
      <c r="O140" s="4">
        <v>36.142327749000103</v>
      </c>
      <c r="P140" s="4">
        <v>-120.12875217</v>
      </c>
      <c r="Q140" s="4" t="s">
        <v>1386</v>
      </c>
      <c r="R140" s="4" t="s">
        <v>1387</v>
      </c>
      <c r="S140" s="4" t="s">
        <v>1388</v>
      </c>
      <c r="T140" s="4" t="s">
        <v>1705</v>
      </c>
      <c r="U140" s="4" t="s">
        <v>1390</v>
      </c>
      <c r="V140" s="4" t="s">
        <v>1705</v>
      </c>
      <c r="W140" s="4">
        <v>15</v>
      </c>
      <c r="X140" s="4">
        <v>500</v>
      </c>
      <c r="Y140" s="4">
        <v>60</v>
      </c>
      <c r="Z140" s="4" t="s">
        <v>1401</v>
      </c>
      <c r="AA140" s="4" t="s">
        <v>1392</v>
      </c>
      <c r="AC140" s="5">
        <v>0</v>
      </c>
      <c r="AD140" s="5">
        <v>0</v>
      </c>
      <c r="AE140" s="5">
        <v>0</v>
      </c>
      <c r="AF140" s="5">
        <v>0</v>
      </c>
      <c r="AG140" s="5">
        <v>0</v>
      </c>
      <c r="AH140" s="5">
        <v>0</v>
      </c>
      <c r="AI140" s="5">
        <v>0</v>
      </c>
      <c r="AJ140" s="5">
        <v>0</v>
      </c>
      <c r="AK140" s="5">
        <v>0</v>
      </c>
      <c r="AL140" s="5">
        <v>0</v>
      </c>
      <c r="AM140" s="5">
        <v>0</v>
      </c>
      <c r="AN140" s="5">
        <v>0</v>
      </c>
      <c r="AO140" s="5">
        <v>0</v>
      </c>
      <c r="AP140" s="5">
        <v>0</v>
      </c>
      <c r="AQ140" s="5">
        <v>0</v>
      </c>
      <c r="AR140" s="5">
        <v>0</v>
      </c>
      <c r="AS140" s="5">
        <v>0</v>
      </c>
      <c r="AT140" s="5">
        <v>0</v>
      </c>
      <c r="AU140" s="5">
        <v>0</v>
      </c>
      <c r="AV140" s="5">
        <v>0</v>
      </c>
      <c r="AW140" s="5">
        <v>0</v>
      </c>
      <c r="AX140" s="5">
        <v>0</v>
      </c>
      <c r="AY140" s="5">
        <v>0</v>
      </c>
      <c r="AZ140" s="5">
        <v>0</v>
      </c>
      <c r="BA140" s="5">
        <v>0</v>
      </c>
      <c r="BB140" s="5">
        <v>0</v>
      </c>
      <c r="BC140" s="5">
        <v>0</v>
      </c>
      <c r="BD140" s="5">
        <v>0</v>
      </c>
      <c r="BE140" s="5">
        <v>0</v>
      </c>
      <c r="BF140" s="5">
        <v>0</v>
      </c>
      <c r="BG140" s="5">
        <v>0</v>
      </c>
      <c r="BH140" s="5">
        <v>0</v>
      </c>
      <c r="BI140" s="5">
        <v>0</v>
      </c>
      <c r="BJ140" s="5">
        <v>0</v>
      </c>
      <c r="BK140" s="5">
        <v>0</v>
      </c>
      <c r="BL140" s="5">
        <v>0</v>
      </c>
      <c r="BM140" s="5">
        <v>0</v>
      </c>
      <c r="BN140" s="5">
        <v>0</v>
      </c>
      <c r="BO140" s="5">
        <v>0</v>
      </c>
      <c r="BP140" s="5">
        <v>0</v>
      </c>
      <c r="BQ140" s="5">
        <v>0</v>
      </c>
      <c r="BR140" s="5">
        <v>0</v>
      </c>
      <c r="BS140" s="5">
        <v>0</v>
      </c>
      <c r="BT140" s="5">
        <v>0</v>
      </c>
      <c r="BU140" s="5">
        <v>0</v>
      </c>
      <c r="BV140" s="5">
        <v>0</v>
      </c>
      <c r="BW140" s="5">
        <v>0</v>
      </c>
      <c r="BX140" s="5">
        <v>0</v>
      </c>
      <c r="BY140" s="5">
        <v>0</v>
      </c>
      <c r="BZ140" s="5">
        <v>0</v>
      </c>
      <c r="CA140" s="5">
        <v>0</v>
      </c>
      <c r="CB140" s="5">
        <v>0</v>
      </c>
      <c r="CC140" s="5">
        <v>0</v>
      </c>
      <c r="CD140" s="5">
        <v>0</v>
      </c>
      <c r="CE140" s="5">
        <v>0</v>
      </c>
      <c r="CF140" s="5">
        <v>0</v>
      </c>
      <c r="CG140" s="5">
        <v>0</v>
      </c>
      <c r="CH140" s="5">
        <v>0</v>
      </c>
      <c r="CI140" s="5">
        <v>0</v>
      </c>
      <c r="CJ140" s="5">
        <v>0</v>
      </c>
      <c r="CK140" s="5">
        <v>0</v>
      </c>
      <c r="CL140" s="5">
        <v>0</v>
      </c>
      <c r="CM140" s="5">
        <v>0</v>
      </c>
      <c r="CN140" s="5">
        <v>0</v>
      </c>
      <c r="CO140" s="5">
        <v>0</v>
      </c>
      <c r="CP140" s="5">
        <v>0</v>
      </c>
      <c r="CQ140" s="5">
        <v>0</v>
      </c>
      <c r="CR140" s="5">
        <v>0</v>
      </c>
      <c r="CS140" s="5">
        <v>0</v>
      </c>
      <c r="CT140" s="5">
        <v>0</v>
      </c>
      <c r="CU140" s="5">
        <v>0</v>
      </c>
      <c r="CV140" s="5">
        <v>0</v>
      </c>
      <c r="CW140" s="5">
        <v>0</v>
      </c>
      <c r="CX140" s="5">
        <v>0</v>
      </c>
      <c r="CY140" s="5">
        <v>1</v>
      </c>
      <c r="CZ140" s="5">
        <v>1</v>
      </c>
      <c r="DA140" s="5">
        <v>0</v>
      </c>
      <c r="DB140" s="5">
        <v>0</v>
      </c>
      <c r="DC140" s="5">
        <v>0</v>
      </c>
      <c r="DD140" s="5">
        <v>0</v>
      </c>
      <c r="DE140" s="5">
        <v>0</v>
      </c>
      <c r="DF140" s="5">
        <v>0</v>
      </c>
      <c r="DG140" s="5">
        <v>0</v>
      </c>
      <c r="DH140" s="5">
        <v>0</v>
      </c>
      <c r="DI140" s="5">
        <v>0</v>
      </c>
      <c r="DJ140" s="5">
        <v>0</v>
      </c>
      <c r="DK140" s="5">
        <v>0</v>
      </c>
      <c r="DL140" s="5">
        <v>0</v>
      </c>
      <c r="DM140" s="5">
        <v>0</v>
      </c>
      <c r="DN140" s="5">
        <v>0</v>
      </c>
      <c r="DO140" s="5">
        <v>0</v>
      </c>
      <c r="DP140" s="5">
        <v>0</v>
      </c>
      <c r="DQ140" s="5">
        <v>0</v>
      </c>
      <c r="DR140" s="5">
        <v>0</v>
      </c>
      <c r="DS140" s="5">
        <v>0</v>
      </c>
      <c r="DT140" s="5">
        <v>0</v>
      </c>
      <c r="DU140" s="5">
        <v>0</v>
      </c>
      <c r="DV140" s="5">
        <v>0</v>
      </c>
      <c r="DW140" s="5">
        <v>0</v>
      </c>
      <c r="DX140" s="5">
        <v>0</v>
      </c>
      <c r="DY140" s="5">
        <v>0</v>
      </c>
      <c r="DZ140" s="5">
        <v>0</v>
      </c>
      <c r="EA140" s="5">
        <v>0</v>
      </c>
      <c r="EB140" s="5">
        <v>0</v>
      </c>
      <c r="EC140" s="5">
        <v>0</v>
      </c>
      <c r="ED140" s="5">
        <v>0</v>
      </c>
      <c r="EE140" s="5">
        <v>0</v>
      </c>
    </row>
    <row r="141" spans="2:135" x14ac:dyDescent="0.2">
      <c r="B141" s="3" t="s">
        <v>1807</v>
      </c>
      <c r="C141" s="3" t="s">
        <v>1041</v>
      </c>
      <c r="D141" s="3">
        <v>230</v>
      </c>
      <c r="E141" s="65">
        <v>34.851864271457089</v>
      </c>
      <c r="F141" s="3">
        <v>155</v>
      </c>
      <c r="G141" s="4" t="s">
        <v>1808</v>
      </c>
      <c r="H141" s="4" t="s">
        <v>758</v>
      </c>
      <c r="I141" s="4" t="s">
        <v>1809</v>
      </c>
      <c r="J141" s="4" t="s">
        <v>1810</v>
      </c>
      <c r="K141" s="4" t="s">
        <v>1397</v>
      </c>
      <c r="L141" s="4" t="s">
        <v>1007</v>
      </c>
      <c r="M141" s="4" t="s">
        <v>1488</v>
      </c>
      <c r="N141" s="4" t="s">
        <v>1385</v>
      </c>
      <c r="O141" s="4">
        <v>38.754283212000097</v>
      </c>
      <c r="P141" s="4">
        <v>-122.754389956</v>
      </c>
      <c r="Q141" s="4" t="s">
        <v>1386</v>
      </c>
      <c r="R141" s="4" t="s">
        <v>1387</v>
      </c>
      <c r="S141" s="4" t="s">
        <v>1388</v>
      </c>
      <c r="T141" s="4" t="s">
        <v>1811</v>
      </c>
      <c r="U141" s="4" t="s">
        <v>1390</v>
      </c>
      <c r="V141" s="4" t="s">
        <v>1811</v>
      </c>
      <c r="W141" s="4">
        <v>3</v>
      </c>
      <c r="X141" s="4">
        <v>230</v>
      </c>
      <c r="Y141" s="4">
        <v>230</v>
      </c>
      <c r="Z141" s="4" t="s">
        <v>1401</v>
      </c>
      <c r="AA141" s="4" t="s">
        <v>1401</v>
      </c>
      <c r="AC141" s="5">
        <v>0</v>
      </c>
      <c r="AD141" s="5">
        <v>0</v>
      </c>
      <c r="AE141" s="5">
        <v>0</v>
      </c>
      <c r="AF141" s="5">
        <v>0</v>
      </c>
      <c r="AG141" s="5">
        <v>0</v>
      </c>
      <c r="AH141" s="5">
        <v>0</v>
      </c>
      <c r="AI141" s="5">
        <v>0</v>
      </c>
      <c r="AJ141" s="5">
        <v>0</v>
      </c>
      <c r="AK141" s="5">
        <v>0</v>
      </c>
      <c r="AL141" s="5">
        <v>0</v>
      </c>
      <c r="AM141" s="5">
        <v>0</v>
      </c>
      <c r="AN141" s="5">
        <v>0</v>
      </c>
      <c r="AO141" s="5">
        <v>0</v>
      </c>
      <c r="AP141" s="5">
        <v>0</v>
      </c>
      <c r="AQ141" s="5">
        <v>0</v>
      </c>
      <c r="AR141" s="5">
        <v>0</v>
      </c>
      <c r="AS141" s="5">
        <v>0</v>
      </c>
      <c r="AT141" s="5">
        <v>0</v>
      </c>
      <c r="AU141" s="5">
        <v>0</v>
      </c>
      <c r="AV141" s="5">
        <v>0</v>
      </c>
      <c r="AW141" s="5">
        <v>0</v>
      </c>
      <c r="AX141" s="5">
        <v>0</v>
      </c>
      <c r="AY141" s="5">
        <v>0</v>
      </c>
      <c r="AZ141" s="5">
        <v>0</v>
      </c>
      <c r="BA141" s="5">
        <v>0</v>
      </c>
      <c r="BB141" s="5">
        <v>0</v>
      </c>
      <c r="BC141" s="5">
        <v>0</v>
      </c>
      <c r="BD141" s="5">
        <v>0</v>
      </c>
      <c r="BE141" s="5">
        <v>0</v>
      </c>
      <c r="BF141" s="5">
        <v>0</v>
      </c>
      <c r="BG141" s="5">
        <v>0</v>
      </c>
      <c r="BH141" s="5">
        <v>0</v>
      </c>
      <c r="BI141" s="5">
        <v>0</v>
      </c>
      <c r="BJ141" s="5">
        <v>0</v>
      </c>
      <c r="BK141" s="5">
        <v>0</v>
      </c>
      <c r="BL141" s="5">
        <v>0</v>
      </c>
      <c r="BM141" s="5">
        <v>0</v>
      </c>
      <c r="BN141" s="5">
        <v>0</v>
      </c>
      <c r="BO141" s="5">
        <v>0</v>
      </c>
      <c r="BP141" s="5">
        <v>0</v>
      </c>
      <c r="BQ141" s="5">
        <v>0</v>
      </c>
      <c r="BR141" s="5">
        <v>0</v>
      </c>
      <c r="BS141" s="5">
        <v>0</v>
      </c>
      <c r="BT141" s="5">
        <v>1</v>
      </c>
      <c r="BU141" s="5">
        <v>1</v>
      </c>
      <c r="BV141" s="5">
        <v>0</v>
      </c>
      <c r="BW141" s="5">
        <v>1</v>
      </c>
      <c r="BX141" s="5">
        <v>0</v>
      </c>
      <c r="BY141" s="5">
        <v>0</v>
      </c>
      <c r="BZ141" s="5">
        <v>0</v>
      </c>
      <c r="CA141" s="5">
        <v>0</v>
      </c>
      <c r="CB141" s="5">
        <v>0</v>
      </c>
      <c r="CC141" s="5">
        <v>0</v>
      </c>
      <c r="CD141" s="5">
        <v>0</v>
      </c>
      <c r="CE141" s="5">
        <v>0</v>
      </c>
      <c r="CF141" s="5">
        <v>0</v>
      </c>
      <c r="CG141" s="5">
        <v>1</v>
      </c>
      <c r="CH141" s="5">
        <v>1</v>
      </c>
      <c r="CI141" s="5">
        <v>1</v>
      </c>
      <c r="CJ141" s="5">
        <v>1</v>
      </c>
      <c r="CK141" s="5">
        <v>0</v>
      </c>
      <c r="CL141" s="5">
        <v>0</v>
      </c>
      <c r="CM141" s="5">
        <v>1</v>
      </c>
      <c r="CN141" s="5">
        <v>1</v>
      </c>
      <c r="CO141" s="5">
        <v>0</v>
      </c>
      <c r="CP141" s="5">
        <v>0</v>
      </c>
      <c r="CQ141" s="5">
        <v>0</v>
      </c>
      <c r="CR141" s="5">
        <v>0</v>
      </c>
      <c r="CS141" s="5">
        <v>0</v>
      </c>
      <c r="CT141" s="5">
        <v>0</v>
      </c>
      <c r="CU141" s="5">
        <v>0</v>
      </c>
      <c r="CV141" s="5">
        <v>0</v>
      </c>
      <c r="CW141" s="5">
        <v>1</v>
      </c>
      <c r="CX141" s="5">
        <v>1</v>
      </c>
      <c r="CY141" s="5">
        <v>0</v>
      </c>
      <c r="CZ141" s="5">
        <v>0</v>
      </c>
      <c r="DA141" s="5">
        <v>0</v>
      </c>
      <c r="DB141" s="5">
        <v>0</v>
      </c>
      <c r="DC141" s="5">
        <v>0</v>
      </c>
      <c r="DD141" s="5">
        <v>0</v>
      </c>
      <c r="DE141" s="5">
        <v>0</v>
      </c>
      <c r="DF141" s="5">
        <v>0</v>
      </c>
      <c r="DG141" s="5">
        <v>0</v>
      </c>
      <c r="DH141" s="5">
        <v>0</v>
      </c>
      <c r="DI141" s="5">
        <v>0</v>
      </c>
      <c r="DJ141" s="5">
        <v>0</v>
      </c>
      <c r="DK141" s="5">
        <v>0</v>
      </c>
      <c r="DL141" s="5">
        <v>0</v>
      </c>
      <c r="DM141" s="5">
        <v>0</v>
      </c>
      <c r="DN141" s="5">
        <v>0</v>
      </c>
      <c r="DO141" s="5">
        <v>0</v>
      </c>
      <c r="DP141" s="5">
        <v>0</v>
      </c>
      <c r="DQ141" s="5">
        <v>0</v>
      </c>
      <c r="DR141" s="5">
        <v>0</v>
      </c>
      <c r="DS141" s="5">
        <v>0</v>
      </c>
      <c r="DT141" s="5">
        <v>0</v>
      </c>
      <c r="DU141" s="5">
        <v>0</v>
      </c>
      <c r="DV141" s="5">
        <v>0</v>
      </c>
      <c r="DW141" s="5">
        <v>0</v>
      </c>
      <c r="DX141" s="5">
        <v>0</v>
      </c>
      <c r="DY141" s="5">
        <v>0</v>
      </c>
      <c r="DZ141" s="5">
        <v>0</v>
      </c>
      <c r="EA141" s="5">
        <v>0</v>
      </c>
      <c r="EB141" s="5">
        <v>0</v>
      </c>
      <c r="EC141" s="5">
        <v>0</v>
      </c>
      <c r="ED141" s="5">
        <v>0</v>
      </c>
      <c r="EE141" s="5">
        <v>0</v>
      </c>
    </row>
    <row r="142" spans="2:135" x14ac:dyDescent="0.2">
      <c r="B142" s="3" t="s">
        <v>1812</v>
      </c>
      <c r="C142" s="3" t="s">
        <v>1042</v>
      </c>
      <c r="D142" s="3">
        <v>115</v>
      </c>
      <c r="E142" s="65">
        <v>29.81487603305785</v>
      </c>
      <c r="F142" s="3">
        <v>147</v>
      </c>
      <c r="G142" s="4" t="s">
        <v>1813</v>
      </c>
      <c r="H142" s="4" t="s">
        <v>758</v>
      </c>
      <c r="I142" s="4" t="s">
        <v>1814</v>
      </c>
      <c r="J142" s="4" t="s">
        <v>1382</v>
      </c>
      <c r="K142" s="4" t="s">
        <v>1383</v>
      </c>
      <c r="L142" s="4" t="s">
        <v>891</v>
      </c>
      <c r="M142" s="4" t="s">
        <v>1405</v>
      </c>
      <c r="N142" s="4" t="s">
        <v>1385</v>
      </c>
      <c r="O142" s="4">
        <v>37.986785109000003</v>
      </c>
      <c r="P142" s="4">
        <v>-122.04033307100001</v>
      </c>
      <c r="Q142" s="4" t="s">
        <v>1386</v>
      </c>
      <c r="R142" s="4" t="s">
        <v>1387</v>
      </c>
      <c r="S142" s="4" t="s">
        <v>1388</v>
      </c>
      <c r="T142" s="4" t="s">
        <v>1530</v>
      </c>
      <c r="U142" s="4" t="s">
        <v>1390</v>
      </c>
      <c r="V142" s="4" t="s">
        <v>1530</v>
      </c>
      <c r="W142" s="4">
        <v>0</v>
      </c>
      <c r="X142" s="4">
        <v>60</v>
      </c>
      <c r="Y142" s="4">
        <v>-999999</v>
      </c>
      <c r="Z142" s="4" t="s">
        <v>1392</v>
      </c>
      <c r="AA142" s="4" t="s">
        <v>1401</v>
      </c>
      <c r="AC142" s="5">
        <v>0</v>
      </c>
      <c r="AD142" s="5">
        <v>0</v>
      </c>
      <c r="AE142" s="5">
        <v>0</v>
      </c>
      <c r="AF142" s="5">
        <v>0</v>
      </c>
      <c r="AG142" s="5">
        <v>0</v>
      </c>
      <c r="AH142" s="5">
        <v>0</v>
      </c>
      <c r="AI142" s="5">
        <v>0</v>
      </c>
      <c r="AJ142" s="5">
        <v>0</v>
      </c>
      <c r="AK142" s="5">
        <v>0</v>
      </c>
      <c r="AL142" s="5">
        <v>0</v>
      </c>
      <c r="AM142" s="5">
        <v>0</v>
      </c>
      <c r="AN142" s="5">
        <v>0</v>
      </c>
      <c r="AO142" s="5">
        <v>0</v>
      </c>
      <c r="AP142" s="5">
        <v>0</v>
      </c>
      <c r="AQ142" s="5">
        <v>0</v>
      </c>
      <c r="AR142" s="5">
        <v>0</v>
      </c>
      <c r="AS142" s="5">
        <v>0</v>
      </c>
      <c r="AT142" s="5">
        <v>0</v>
      </c>
      <c r="AU142" s="5">
        <v>0</v>
      </c>
      <c r="AV142" s="5">
        <v>0</v>
      </c>
      <c r="AW142" s="5">
        <v>0</v>
      </c>
      <c r="AX142" s="5">
        <v>0</v>
      </c>
      <c r="AY142" s="5">
        <v>0</v>
      </c>
      <c r="AZ142" s="5">
        <v>0</v>
      </c>
      <c r="BA142" s="5">
        <v>0</v>
      </c>
      <c r="BB142" s="5">
        <v>0</v>
      </c>
      <c r="BC142" s="5">
        <v>0</v>
      </c>
      <c r="BD142" s="5">
        <v>0</v>
      </c>
      <c r="BE142" s="5">
        <v>0</v>
      </c>
      <c r="BF142" s="5">
        <v>0</v>
      </c>
      <c r="BG142" s="5">
        <v>0</v>
      </c>
      <c r="BH142" s="5">
        <v>0</v>
      </c>
      <c r="BI142" s="5">
        <v>0</v>
      </c>
      <c r="BJ142" s="5">
        <v>0</v>
      </c>
      <c r="BK142" s="5">
        <v>0</v>
      </c>
      <c r="BL142" s="5">
        <v>0</v>
      </c>
      <c r="BM142" s="5">
        <v>0</v>
      </c>
      <c r="BN142" s="5">
        <v>0</v>
      </c>
      <c r="BO142" s="5">
        <v>0</v>
      </c>
      <c r="BP142" s="5">
        <v>0</v>
      </c>
      <c r="BQ142" s="5">
        <v>0</v>
      </c>
      <c r="BR142" s="5">
        <v>0</v>
      </c>
      <c r="BS142" s="5">
        <v>0</v>
      </c>
      <c r="BT142" s="5">
        <v>0</v>
      </c>
      <c r="BU142" s="5">
        <v>0</v>
      </c>
      <c r="BV142" s="5">
        <v>0</v>
      </c>
      <c r="BW142" s="5">
        <v>0</v>
      </c>
      <c r="BX142" s="5">
        <v>0</v>
      </c>
      <c r="BY142" s="5">
        <v>0</v>
      </c>
      <c r="BZ142" s="5">
        <v>0</v>
      </c>
      <c r="CA142" s="5">
        <v>0</v>
      </c>
      <c r="CB142" s="5">
        <v>0</v>
      </c>
      <c r="CC142" s="5">
        <v>0</v>
      </c>
      <c r="CD142" s="5">
        <v>0</v>
      </c>
      <c r="CE142" s="5">
        <v>0</v>
      </c>
      <c r="CF142" s="5">
        <v>0</v>
      </c>
      <c r="CG142" s="5">
        <v>0</v>
      </c>
      <c r="CH142" s="5">
        <v>0</v>
      </c>
      <c r="CI142" s="5">
        <v>0</v>
      </c>
      <c r="CJ142" s="5">
        <v>0</v>
      </c>
      <c r="CK142" s="5">
        <v>0</v>
      </c>
      <c r="CL142" s="5">
        <v>0</v>
      </c>
      <c r="CM142" s="5">
        <v>0</v>
      </c>
      <c r="CN142" s="5">
        <v>0</v>
      </c>
      <c r="CO142" s="5">
        <v>0</v>
      </c>
      <c r="CP142" s="5">
        <v>0</v>
      </c>
      <c r="CQ142" s="5">
        <v>0</v>
      </c>
      <c r="CR142" s="5">
        <v>0</v>
      </c>
      <c r="CS142" s="5">
        <v>0</v>
      </c>
      <c r="CT142" s="5">
        <v>0</v>
      </c>
      <c r="CU142" s="5">
        <v>0</v>
      </c>
      <c r="CV142" s="5">
        <v>0</v>
      </c>
      <c r="CW142" s="5">
        <v>0</v>
      </c>
      <c r="CX142" s="5">
        <v>0</v>
      </c>
      <c r="CY142" s="5">
        <v>0</v>
      </c>
      <c r="CZ142" s="5">
        <v>0</v>
      </c>
      <c r="DA142" s="5">
        <v>0</v>
      </c>
      <c r="DB142" s="5">
        <v>0</v>
      </c>
      <c r="DC142" s="5">
        <v>0</v>
      </c>
      <c r="DD142" s="5">
        <v>0</v>
      </c>
      <c r="DE142" s="5">
        <v>0</v>
      </c>
      <c r="DF142" s="5">
        <v>0</v>
      </c>
      <c r="DG142" s="5">
        <v>0</v>
      </c>
      <c r="DH142" s="5">
        <v>0</v>
      </c>
      <c r="DI142" s="5">
        <v>0</v>
      </c>
      <c r="DJ142" s="5">
        <v>0</v>
      </c>
      <c r="DK142" s="5">
        <v>0</v>
      </c>
      <c r="DL142" s="5">
        <v>0</v>
      </c>
      <c r="DM142" s="5">
        <v>0</v>
      </c>
      <c r="DN142" s="5">
        <v>0</v>
      </c>
      <c r="DO142" s="5">
        <v>0</v>
      </c>
      <c r="DP142" s="5">
        <v>0</v>
      </c>
      <c r="DQ142" s="5">
        <v>0</v>
      </c>
      <c r="DR142" s="5">
        <v>0</v>
      </c>
      <c r="DS142" s="5">
        <v>0</v>
      </c>
      <c r="DT142" s="5">
        <v>0</v>
      </c>
      <c r="DU142" s="5">
        <v>0</v>
      </c>
      <c r="DV142" s="5">
        <v>0</v>
      </c>
      <c r="DW142" s="5">
        <v>0</v>
      </c>
      <c r="DX142" s="5">
        <v>1</v>
      </c>
      <c r="DY142" s="5">
        <v>0</v>
      </c>
      <c r="DZ142" s="5">
        <v>0</v>
      </c>
      <c r="EA142" s="5">
        <v>0</v>
      </c>
      <c r="EB142" s="5">
        <v>0</v>
      </c>
      <c r="EC142" s="5">
        <v>0</v>
      </c>
      <c r="ED142" s="5">
        <v>0</v>
      </c>
      <c r="EE142" s="5">
        <v>0</v>
      </c>
    </row>
    <row r="143" spans="2:135" x14ac:dyDescent="0.2">
      <c r="B143" s="3" t="s">
        <v>1815</v>
      </c>
      <c r="C143" s="3" t="s">
        <v>766</v>
      </c>
      <c r="D143" s="3">
        <v>230</v>
      </c>
      <c r="E143" s="65">
        <v>5.8703116101212265</v>
      </c>
      <c r="F143" s="3">
        <v>26</v>
      </c>
      <c r="G143" s="4" t="s">
        <v>1816</v>
      </c>
      <c r="H143" s="4" t="s">
        <v>758</v>
      </c>
      <c r="I143" s="4" t="s">
        <v>1817</v>
      </c>
      <c r="J143" s="4" t="s">
        <v>1382</v>
      </c>
      <c r="K143" s="4" t="s">
        <v>1397</v>
      </c>
      <c r="L143" s="4" t="s">
        <v>853</v>
      </c>
      <c r="M143" s="4" t="s">
        <v>1818</v>
      </c>
      <c r="N143" s="4" t="s">
        <v>1385</v>
      </c>
      <c r="O143" s="4">
        <v>39.777812734000101</v>
      </c>
      <c r="P143" s="4">
        <v>-122.14275551</v>
      </c>
      <c r="Q143" s="4" t="s">
        <v>1386</v>
      </c>
      <c r="R143" s="4" t="s">
        <v>1387</v>
      </c>
      <c r="S143" s="4" t="s">
        <v>1388</v>
      </c>
      <c r="T143" s="4" t="s">
        <v>1678</v>
      </c>
      <c r="U143" s="4" t="s">
        <v>1390</v>
      </c>
      <c r="V143" s="4" t="s">
        <v>1678</v>
      </c>
      <c r="W143" s="4">
        <v>5</v>
      </c>
      <c r="X143" s="4">
        <v>230</v>
      </c>
      <c r="Y143" s="4">
        <v>60</v>
      </c>
      <c r="Z143" s="4" t="s">
        <v>1401</v>
      </c>
      <c r="AA143" s="4" t="s">
        <v>1392</v>
      </c>
      <c r="AC143" s="5">
        <v>0</v>
      </c>
      <c r="AD143" s="5">
        <v>0</v>
      </c>
      <c r="AE143" s="5">
        <v>0</v>
      </c>
      <c r="AF143" s="5">
        <v>0</v>
      </c>
      <c r="AG143" s="5">
        <v>0</v>
      </c>
      <c r="AH143" s="5">
        <v>0</v>
      </c>
      <c r="AI143" s="5">
        <v>0</v>
      </c>
      <c r="AJ143" s="5">
        <v>0</v>
      </c>
      <c r="AK143" s="5">
        <v>0</v>
      </c>
      <c r="AL143" s="5">
        <v>0</v>
      </c>
      <c r="AM143" s="5">
        <v>0</v>
      </c>
      <c r="AN143" s="5">
        <v>0</v>
      </c>
      <c r="AO143" s="5">
        <v>0</v>
      </c>
      <c r="AP143" s="5">
        <v>0</v>
      </c>
      <c r="AQ143" s="5">
        <v>0</v>
      </c>
      <c r="AR143" s="5">
        <v>0</v>
      </c>
      <c r="AS143" s="5">
        <v>0</v>
      </c>
      <c r="AT143" s="5">
        <v>0</v>
      </c>
      <c r="AU143" s="5">
        <v>0</v>
      </c>
      <c r="AV143" s="5">
        <v>0</v>
      </c>
      <c r="AW143" s="5">
        <v>0</v>
      </c>
      <c r="AX143" s="5">
        <v>0</v>
      </c>
      <c r="AY143" s="5">
        <v>0</v>
      </c>
      <c r="AZ143" s="5">
        <v>0</v>
      </c>
      <c r="BA143" s="5">
        <v>0</v>
      </c>
      <c r="BB143" s="5">
        <v>0</v>
      </c>
      <c r="BC143" s="5">
        <v>0</v>
      </c>
      <c r="BD143" s="5">
        <v>0</v>
      </c>
      <c r="BE143" s="5">
        <v>0</v>
      </c>
      <c r="BF143" s="5">
        <v>0</v>
      </c>
      <c r="BG143" s="5">
        <v>0</v>
      </c>
      <c r="BH143" s="5">
        <v>0</v>
      </c>
      <c r="BI143" s="5">
        <v>0</v>
      </c>
      <c r="BJ143" s="5">
        <v>0</v>
      </c>
      <c r="BK143" s="5">
        <v>0</v>
      </c>
      <c r="BL143" s="5">
        <v>0</v>
      </c>
      <c r="BM143" s="5">
        <v>0</v>
      </c>
      <c r="BN143" s="5">
        <v>0</v>
      </c>
      <c r="BO143" s="5">
        <v>0</v>
      </c>
      <c r="BP143" s="5">
        <v>0</v>
      </c>
      <c r="BQ143" s="5">
        <v>0</v>
      </c>
      <c r="BR143" s="5">
        <v>0</v>
      </c>
      <c r="BS143" s="5">
        <v>0</v>
      </c>
      <c r="BT143" s="5">
        <v>0</v>
      </c>
      <c r="BU143" s="5">
        <v>1</v>
      </c>
      <c r="BV143" s="5">
        <v>0</v>
      </c>
      <c r="BW143" s="5">
        <v>0</v>
      </c>
      <c r="BX143" s="5">
        <v>0</v>
      </c>
      <c r="BY143" s="5">
        <v>0</v>
      </c>
      <c r="BZ143" s="5">
        <v>0</v>
      </c>
      <c r="CA143" s="5">
        <v>0</v>
      </c>
      <c r="CB143" s="5">
        <v>0</v>
      </c>
      <c r="CC143" s="5">
        <v>0</v>
      </c>
      <c r="CD143" s="5">
        <v>0</v>
      </c>
      <c r="CE143" s="5">
        <v>0</v>
      </c>
      <c r="CF143" s="5">
        <v>0</v>
      </c>
      <c r="CG143" s="5">
        <v>0</v>
      </c>
      <c r="CH143" s="5">
        <v>0</v>
      </c>
      <c r="CI143" s="5">
        <v>0</v>
      </c>
      <c r="CJ143" s="5">
        <v>0</v>
      </c>
      <c r="CK143" s="5">
        <v>0</v>
      </c>
      <c r="CL143" s="5">
        <v>0</v>
      </c>
      <c r="CM143" s="5">
        <v>0</v>
      </c>
      <c r="CN143" s="5">
        <v>0</v>
      </c>
      <c r="CO143" s="5">
        <v>0</v>
      </c>
      <c r="CP143" s="5">
        <v>0</v>
      </c>
      <c r="CQ143" s="5">
        <v>0</v>
      </c>
      <c r="CR143" s="5">
        <v>0</v>
      </c>
      <c r="CS143" s="5">
        <v>0</v>
      </c>
      <c r="CT143" s="5">
        <v>0</v>
      </c>
      <c r="CU143" s="5">
        <v>0</v>
      </c>
      <c r="CV143" s="5">
        <v>0</v>
      </c>
      <c r="CW143" s="5">
        <v>0</v>
      </c>
      <c r="CX143" s="5">
        <v>1</v>
      </c>
      <c r="CY143" s="5">
        <v>0</v>
      </c>
      <c r="CZ143" s="5">
        <v>0</v>
      </c>
      <c r="DA143" s="5">
        <v>0</v>
      </c>
      <c r="DB143" s="5">
        <v>0</v>
      </c>
      <c r="DC143" s="5">
        <v>0</v>
      </c>
      <c r="DD143" s="5">
        <v>0</v>
      </c>
      <c r="DE143" s="5">
        <v>0</v>
      </c>
      <c r="DF143" s="5">
        <v>0</v>
      </c>
      <c r="DG143" s="5">
        <v>0</v>
      </c>
      <c r="DH143" s="5">
        <v>0</v>
      </c>
      <c r="DI143" s="5">
        <v>0</v>
      </c>
      <c r="DJ143" s="5">
        <v>0</v>
      </c>
      <c r="DK143" s="5">
        <v>0</v>
      </c>
      <c r="DL143" s="5">
        <v>0</v>
      </c>
      <c r="DM143" s="5">
        <v>0</v>
      </c>
      <c r="DN143" s="5">
        <v>0</v>
      </c>
      <c r="DO143" s="5">
        <v>0</v>
      </c>
      <c r="DP143" s="5">
        <v>0</v>
      </c>
      <c r="DQ143" s="5">
        <v>0</v>
      </c>
      <c r="DR143" s="5">
        <v>0</v>
      </c>
      <c r="DS143" s="5">
        <v>0</v>
      </c>
      <c r="DT143" s="5">
        <v>0</v>
      </c>
      <c r="DU143" s="5">
        <v>0</v>
      </c>
      <c r="DV143" s="5">
        <v>0</v>
      </c>
      <c r="DW143" s="5">
        <v>0</v>
      </c>
      <c r="DX143" s="5">
        <v>0</v>
      </c>
      <c r="DY143" s="5">
        <v>0</v>
      </c>
      <c r="DZ143" s="5">
        <v>0</v>
      </c>
      <c r="EA143" s="5">
        <v>0</v>
      </c>
      <c r="EB143" s="5">
        <v>0</v>
      </c>
      <c r="EC143" s="5">
        <v>0</v>
      </c>
      <c r="ED143" s="5">
        <v>0</v>
      </c>
      <c r="EE143" s="5">
        <v>0</v>
      </c>
    </row>
    <row r="144" spans="2:135" x14ac:dyDescent="0.2">
      <c r="B144" s="3" t="s">
        <v>1819</v>
      </c>
      <c r="C144" s="3" t="s">
        <v>1043</v>
      </c>
      <c r="D144" s="3">
        <v>230</v>
      </c>
      <c r="E144" s="65">
        <v>28.741999734431015</v>
      </c>
      <c r="F144" s="3">
        <v>144</v>
      </c>
      <c r="G144" s="4" t="s">
        <v>1820</v>
      </c>
      <c r="H144" s="4" t="s">
        <v>758</v>
      </c>
      <c r="I144" s="4" t="s">
        <v>1821</v>
      </c>
      <c r="J144" s="4" t="s">
        <v>1382</v>
      </c>
      <c r="K144" s="4" t="s">
        <v>1397</v>
      </c>
      <c r="L144" s="4" t="s">
        <v>914</v>
      </c>
      <c r="M144" s="4" t="s">
        <v>1517</v>
      </c>
      <c r="N144" s="4" t="s">
        <v>1385</v>
      </c>
      <c r="O144" s="4">
        <v>38.657557431000001</v>
      </c>
      <c r="P144" s="4">
        <v>-121.136832863</v>
      </c>
      <c r="Q144" s="4" t="s">
        <v>1386</v>
      </c>
      <c r="R144" s="4" t="s">
        <v>1387</v>
      </c>
      <c r="S144" s="4" t="s">
        <v>1388</v>
      </c>
      <c r="T144" s="4" t="s">
        <v>1572</v>
      </c>
      <c r="U144" s="4" t="s">
        <v>1390</v>
      </c>
      <c r="V144" s="4" t="s">
        <v>1572</v>
      </c>
      <c r="W144" s="4">
        <v>12</v>
      </c>
      <c r="X144" s="4">
        <v>230</v>
      </c>
      <c r="Y144" s="4">
        <v>115</v>
      </c>
      <c r="Z144" s="4" t="s">
        <v>1401</v>
      </c>
      <c r="AA144" s="4" t="s">
        <v>1392</v>
      </c>
      <c r="AC144" s="5">
        <v>0</v>
      </c>
      <c r="AD144" s="5">
        <v>0</v>
      </c>
      <c r="AE144" s="5">
        <v>0</v>
      </c>
      <c r="AF144" s="5">
        <v>0</v>
      </c>
      <c r="AG144" s="5">
        <v>0</v>
      </c>
      <c r="AH144" s="5">
        <v>0</v>
      </c>
      <c r="AI144" s="5">
        <v>0</v>
      </c>
      <c r="AJ144" s="5">
        <v>0</v>
      </c>
      <c r="AK144" s="5">
        <v>0</v>
      </c>
      <c r="AL144" s="5">
        <v>0</v>
      </c>
      <c r="AM144" s="5">
        <v>0</v>
      </c>
      <c r="AN144" s="5">
        <v>0</v>
      </c>
      <c r="AO144" s="5">
        <v>0</v>
      </c>
      <c r="AP144" s="5">
        <v>0</v>
      </c>
      <c r="AQ144" s="5">
        <v>0</v>
      </c>
      <c r="AR144" s="5">
        <v>0</v>
      </c>
      <c r="AS144" s="5">
        <v>0</v>
      </c>
      <c r="AT144" s="5">
        <v>0</v>
      </c>
      <c r="AU144" s="5">
        <v>0</v>
      </c>
      <c r="AV144" s="5">
        <v>0</v>
      </c>
      <c r="AW144" s="5">
        <v>0</v>
      </c>
      <c r="AX144" s="5">
        <v>0</v>
      </c>
      <c r="AY144" s="5">
        <v>0</v>
      </c>
      <c r="AZ144" s="5">
        <v>0</v>
      </c>
      <c r="BA144" s="5">
        <v>0</v>
      </c>
      <c r="BB144" s="5">
        <v>0</v>
      </c>
      <c r="BC144" s="5">
        <v>0</v>
      </c>
      <c r="BD144" s="5">
        <v>0</v>
      </c>
      <c r="BE144" s="5">
        <v>0</v>
      </c>
      <c r="BF144" s="5">
        <v>0</v>
      </c>
      <c r="BG144" s="5">
        <v>0</v>
      </c>
      <c r="BH144" s="5">
        <v>0</v>
      </c>
      <c r="BI144" s="5">
        <v>0</v>
      </c>
      <c r="BJ144" s="5">
        <v>0</v>
      </c>
      <c r="BK144" s="5">
        <v>0</v>
      </c>
      <c r="BL144" s="5">
        <v>0</v>
      </c>
      <c r="BM144" s="5">
        <v>0</v>
      </c>
      <c r="BN144" s="5">
        <v>0</v>
      </c>
      <c r="BO144" s="5">
        <v>0</v>
      </c>
      <c r="BP144" s="5">
        <v>0</v>
      </c>
      <c r="BQ144" s="5">
        <v>0</v>
      </c>
      <c r="BR144" s="5">
        <v>0</v>
      </c>
      <c r="BS144" s="5">
        <v>0</v>
      </c>
      <c r="BT144" s="5">
        <v>0</v>
      </c>
      <c r="BU144" s="5">
        <v>1</v>
      </c>
      <c r="BV144" s="5">
        <v>0</v>
      </c>
      <c r="BW144" s="5">
        <v>0</v>
      </c>
      <c r="BX144" s="5">
        <v>0</v>
      </c>
      <c r="BY144" s="5">
        <v>0</v>
      </c>
      <c r="BZ144" s="5">
        <v>1</v>
      </c>
      <c r="CA144" s="5">
        <v>1</v>
      </c>
      <c r="CB144" s="5">
        <v>1</v>
      </c>
      <c r="CC144" s="5">
        <v>0</v>
      </c>
      <c r="CD144" s="5">
        <v>0</v>
      </c>
      <c r="CE144" s="5">
        <v>0</v>
      </c>
      <c r="CF144" s="5">
        <v>0</v>
      </c>
      <c r="CG144" s="5">
        <v>0</v>
      </c>
      <c r="CH144" s="5">
        <v>0</v>
      </c>
      <c r="CI144" s="5">
        <v>0</v>
      </c>
      <c r="CJ144" s="5">
        <v>0</v>
      </c>
      <c r="CK144" s="5">
        <v>0</v>
      </c>
      <c r="CL144" s="5">
        <v>0</v>
      </c>
      <c r="CM144" s="5">
        <v>0</v>
      </c>
      <c r="CN144" s="5">
        <v>1</v>
      </c>
      <c r="CO144" s="5">
        <v>1</v>
      </c>
      <c r="CP144" s="5">
        <v>0</v>
      </c>
      <c r="CQ144" s="5">
        <v>0</v>
      </c>
      <c r="CR144" s="5">
        <v>0</v>
      </c>
      <c r="CS144" s="5">
        <v>0</v>
      </c>
      <c r="CT144" s="5">
        <v>0</v>
      </c>
      <c r="CU144" s="5">
        <v>0</v>
      </c>
      <c r="CV144" s="5">
        <v>0</v>
      </c>
      <c r="CW144" s="5">
        <v>0</v>
      </c>
      <c r="CX144" s="5">
        <v>0</v>
      </c>
      <c r="CY144" s="5">
        <v>0</v>
      </c>
      <c r="CZ144" s="5">
        <v>0</v>
      </c>
      <c r="DA144" s="5">
        <v>0</v>
      </c>
      <c r="DB144" s="5">
        <v>0</v>
      </c>
      <c r="DC144" s="5">
        <v>0</v>
      </c>
      <c r="DD144" s="5">
        <v>0</v>
      </c>
      <c r="DE144" s="5">
        <v>0</v>
      </c>
      <c r="DF144" s="5">
        <v>0</v>
      </c>
      <c r="DG144" s="5">
        <v>0</v>
      </c>
      <c r="DH144" s="5">
        <v>0</v>
      </c>
      <c r="DI144" s="5">
        <v>0</v>
      </c>
      <c r="DJ144" s="5">
        <v>0</v>
      </c>
      <c r="DK144" s="5">
        <v>0</v>
      </c>
      <c r="DL144" s="5">
        <v>0</v>
      </c>
      <c r="DM144" s="5">
        <v>0</v>
      </c>
      <c r="DN144" s="5">
        <v>0</v>
      </c>
      <c r="DO144" s="5">
        <v>0</v>
      </c>
      <c r="DP144" s="5">
        <v>0</v>
      </c>
      <c r="DQ144" s="5">
        <v>0</v>
      </c>
      <c r="DR144" s="5">
        <v>0</v>
      </c>
      <c r="DS144" s="5">
        <v>0</v>
      </c>
      <c r="DT144" s="5">
        <v>0</v>
      </c>
      <c r="DU144" s="5">
        <v>0</v>
      </c>
      <c r="DV144" s="5">
        <v>0</v>
      </c>
      <c r="DW144" s="5">
        <v>0</v>
      </c>
      <c r="DX144" s="5">
        <v>0</v>
      </c>
      <c r="DY144" s="5">
        <v>0</v>
      </c>
      <c r="DZ144" s="5">
        <v>0</v>
      </c>
      <c r="EA144" s="5">
        <v>0</v>
      </c>
      <c r="EB144" s="5">
        <v>0</v>
      </c>
      <c r="EC144" s="5">
        <v>0</v>
      </c>
      <c r="ED144" s="5">
        <v>0</v>
      </c>
      <c r="EE144" s="5">
        <v>0</v>
      </c>
    </row>
    <row r="145" spans="2:135" x14ac:dyDescent="0.2">
      <c r="B145" s="3" t="s">
        <v>1822</v>
      </c>
      <c r="C145" s="3" t="s">
        <v>1152</v>
      </c>
      <c r="D145" s="3">
        <v>115</v>
      </c>
      <c r="E145" s="65">
        <v>8.3741875580315686</v>
      </c>
      <c r="F145" s="3">
        <v>47</v>
      </c>
      <c r="G145" s="4" t="s">
        <v>1793</v>
      </c>
      <c r="H145" s="4" t="s">
        <v>758</v>
      </c>
      <c r="I145" s="4" t="s">
        <v>1794</v>
      </c>
      <c r="J145" s="4" t="s">
        <v>1382</v>
      </c>
      <c r="K145" s="4" t="s">
        <v>1383</v>
      </c>
      <c r="L145" s="4" t="s">
        <v>785</v>
      </c>
      <c r="M145" s="4" t="s">
        <v>1423</v>
      </c>
      <c r="N145" s="4" t="s">
        <v>1385</v>
      </c>
      <c r="O145" s="4">
        <v>35.405938293000098</v>
      </c>
      <c r="P145" s="4">
        <v>-119.336943246</v>
      </c>
      <c r="Q145" s="4" t="s">
        <v>1386</v>
      </c>
      <c r="R145" s="4" t="s">
        <v>1387</v>
      </c>
      <c r="S145" s="4" t="s">
        <v>1388</v>
      </c>
      <c r="T145" s="4" t="s">
        <v>1437</v>
      </c>
      <c r="U145" s="4" t="s">
        <v>1390</v>
      </c>
      <c r="V145" s="4" t="s">
        <v>1391</v>
      </c>
      <c r="W145" s="4">
        <v>0</v>
      </c>
      <c r="X145" s="4">
        <v>115</v>
      </c>
      <c r="Y145" s="4">
        <v>-999999</v>
      </c>
      <c r="Z145" s="4" t="s">
        <v>1392</v>
      </c>
      <c r="AA145" s="4" t="s">
        <v>1401</v>
      </c>
      <c r="AC145" s="5">
        <v>0</v>
      </c>
      <c r="AD145" s="5">
        <v>0</v>
      </c>
      <c r="AE145" s="5">
        <v>0</v>
      </c>
      <c r="AF145" s="5">
        <v>0</v>
      </c>
      <c r="AG145" s="5">
        <v>0</v>
      </c>
      <c r="AH145" s="5">
        <v>0</v>
      </c>
      <c r="AI145" s="5">
        <v>0</v>
      </c>
      <c r="AJ145" s="5">
        <v>0</v>
      </c>
      <c r="AK145" s="5">
        <v>0</v>
      </c>
      <c r="AL145" s="5">
        <v>0</v>
      </c>
      <c r="AM145" s="5">
        <v>0</v>
      </c>
      <c r="AN145" s="5">
        <v>0</v>
      </c>
      <c r="AO145" s="5">
        <v>0</v>
      </c>
      <c r="AP145" s="5">
        <v>0</v>
      </c>
      <c r="AQ145" s="5">
        <v>0</v>
      </c>
      <c r="AR145" s="5">
        <v>0</v>
      </c>
      <c r="AS145" s="5">
        <v>0</v>
      </c>
      <c r="AT145" s="5">
        <v>0</v>
      </c>
      <c r="AU145" s="5">
        <v>0</v>
      </c>
      <c r="AV145" s="5">
        <v>0</v>
      </c>
      <c r="AW145" s="5">
        <v>0</v>
      </c>
      <c r="AX145" s="5">
        <v>0</v>
      </c>
      <c r="AY145" s="5">
        <v>0</v>
      </c>
      <c r="AZ145" s="5">
        <v>0</v>
      </c>
      <c r="BA145" s="5">
        <v>0</v>
      </c>
      <c r="BB145" s="5">
        <v>0</v>
      </c>
      <c r="BC145" s="5">
        <v>0</v>
      </c>
      <c r="BD145" s="5">
        <v>0</v>
      </c>
      <c r="BE145" s="5">
        <v>0</v>
      </c>
      <c r="BF145" s="5">
        <v>0</v>
      </c>
      <c r="BG145" s="5">
        <v>0</v>
      </c>
      <c r="BH145" s="5">
        <v>0</v>
      </c>
      <c r="BI145" s="5">
        <v>0</v>
      </c>
      <c r="BJ145" s="5">
        <v>0</v>
      </c>
      <c r="BK145" s="5">
        <v>0</v>
      </c>
      <c r="BL145" s="5">
        <v>0</v>
      </c>
      <c r="BM145" s="5">
        <v>0</v>
      </c>
      <c r="BN145" s="5">
        <v>0</v>
      </c>
      <c r="BO145" s="5">
        <v>0</v>
      </c>
      <c r="BP145" s="5">
        <v>0</v>
      </c>
      <c r="BQ145" s="5">
        <v>0</v>
      </c>
      <c r="BR145" s="5">
        <v>0</v>
      </c>
      <c r="BS145" s="5">
        <v>0</v>
      </c>
      <c r="BT145" s="5">
        <v>0</v>
      </c>
      <c r="BU145" s="5">
        <v>0</v>
      </c>
      <c r="BV145" s="5">
        <v>0</v>
      </c>
      <c r="BW145" s="5">
        <v>0</v>
      </c>
      <c r="BX145" s="5">
        <v>0</v>
      </c>
      <c r="BY145" s="5">
        <v>0</v>
      </c>
      <c r="BZ145" s="5">
        <v>0</v>
      </c>
      <c r="CA145" s="5">
        <v>0</v>
      </c>
      <c r="CB145" s="5">
        <v>0</v>
      </c>
      <c r="CC145" s="5">
        <v>0</v>
      </c>
      <c r="CD145" s="5">
        <v>0</v>
      </c>
      <c r="CE145" s="5">
        <v>0</v>
      </c>
      <c r="CF145" s="5">
        <v>0</v>
      </c>
      <c r="CG145" s="5">
        <v>0</v>
      </c>
      <c r="CH145" s="5">
        <v>0</v>
      </c>
      <c r="CI145" s="5">
        <v>0</v>
      </c>
      <c r="CJ145" s="5">
        <v>0</v>
      </c>
      <c r="CK145" s="5">
        <v>0</v>
      </c>
      <c r="CL145" s="5">
        <v>0</v>
      </c>
      <c r="CM145" s="5">
        <v>0</v>
      </c>
      <c r="CN145" s="5">
        <v>0</v>
      </c>
      <c r="CO145" s="5">
        <v>0</v>
      </c>
      <c r="CP145" s="5">
        <v>0</v>
      </c>
      <c r="CQ145" s="5">
        <v>0</v>
      </c>
      <c r="CR145" s="5">
        <v>0</v>
      </c>
      <c r="CS145" s="5">
        <v>0</v>
      </c>
      <c r="CT145" s="5">
        <v>0</v>
      </c>
      <c r="CU145" s="5">
        <v>0</v>
      </c>
      <c r="CV145" s="5">
        <v>0</v>
      </c>
      <c r="CW145" s="5">
        <v>0</v>
      </c>
      <c r="CX145" s="5">
        <v>0</v>
      </c>
      <c r="CY145" s="5">
        <v>0</v>
      </c>
      <c r="CZ145" s="5">
        <v>0</v>
      </c>
      <c r="DA145" s="5">
        <v>0</v>
      </c>
      <c r="DB145" s="5">
        <v>0</v>
      </c>
      <c r="DC145" s="5">
        <v>0</v>
      </c>
      <c r="DD145" s="5">
        <v>0</v>
      </c>
      <c r="DE145" s="5">
        <v>0</v>
      </c>
      <c r="DF145" s="5">
        <v>1</v>
      </c>
      <c r="DG145" s="5">
        <v>0</v>
      </c>
      <c r="DH145" s="5">
        <v>0</v>
      </c>
      <c r="DI145" s="5">
        <v>0</v>
      </c>
      <c r="DJ145" s="5">
        <v>0</v>
      </c>
      <c r="DK145" s="5">
        <v>0</v>
      </c>
      <c r="DL145" s="5">
        <v>0</v>
      </c>
      <c r="DM145" s="5">
        <v>0</v>
      </c>
      <c r="DN145" s="5">
        <v>0</v>
      </c>
      <c r="DO145" s="5">
        <v>0</v>
      </c>
      <c r="DP145" s="5">
        <v>0</v>
      </c>
      <c r="DQ145" s="5">
        <v>0</v>
      </c>
      <c r="DR145" s="5">
        <v>0</v>
      </c>
      <c r="DS145" s="5">
        <v>0</v>
      </c>
      <c r="DT145" s="5">
        <v>0</v>
      </c>
      <c r="DU145" s="5">
        <v>0</v>
      </c>
      <c r="DV145" s="5">
        <v>0</v>
      </c>
      <c r="DW145" s="5">
        <v>0</v>
      </c>
      <c r="DX145" s="5">
        <v>0</v>
      </c>
      <c r="DY145" s="5">
        <v>0</v>
      </c>
      <c r="DZ145" s="5">
        <v>0</v>
      </c>
      <c r="EA145" s="5">
        <v>0</v>
      </c>
      <c r="EB145" s="5">
        <v>0</v>
      </c>
      <c r="EC145" s="5">
        <v>0</v>
      </c>
      <c r="ED145" s="5">
        <v>0</v>
      </c>
      <c r="EE145" s="5">
        <v>0</v>
      </c>
    </row>
    <row r="146" spans="2:135" x14ac:dyDescent="0.2">
      <c r="B146" s="3" t="s">
        <v>1823</v>
      </c>
      <c r="C146" s="3" t="s">
        <v>830</v>
      </c>
      <c r="D146" s="3">
        <v>230</v>
      </c>
      <c r="E146" s="65">
        <v>9.3051328346659794</v>
      </c>
      <c r="F146" s="3">
        <v>58</v>
      </c>
      <c r="G146" s="4" t="s">
        <v>1823</v>
      </c>
      <c r="H146" s="4" t="s">
        <v>758</v>
      </c>
      <c r="I146" s="4" t="s">
        <v>1824</v>
      </c>
      <c r="J146" s="4" t="s">
        <v>1382</v>
      </c>
      <c r="K146" s="4" t="s">
        <v>1397</v>
      </c>
      <c r="L146" s="4" t="s">
        <v>826</v>
      </c>
      <c r="M146" s="4" t="s">
        <v>1538</v>
      </c>
      <c r="N146" s="4" t="s">
        <v>1385</v>
      </c>
      <c r="O146" s="4">
        <v>34.469202874000104</v>
      </c>
      <c r="P146" s="4">
        <v>-119.884419335</v>
      </c>
      <c r="Q146" s="4" t="s">
        <v>1386</v>
      </c>
      <c r="R146" s="4" t="s">
        <v>1387</v>
      </c>
      <c r="S146" s="4" t="s">
        <v>1388</v>
      </c>
      <c r="T146" s="4" t="s">
        <v>1678</v>
      </c>
      <c r="U146" s="4" t="s">
        <v>1390</v>
      </c>
      <c r="V146" s="4" t="s">
        <v>1678</v>
      </c>
      <c r="W146" s="4">
        <v>7</v>
      </c>
      <c r="X146" s="4">
        <v>230</v>
      </c>
      <c r="Y146" s="4">
        <v>66</v>
      </c>
      <c r="Z146" s="4" t="s">
        <v>1401</v>
      </c>
      <c r="AA146" s="4" t="s">
        <v>1392</v>
      </c>
      <c r="AC146" s="5">
        <v>0</v>
      </c>
      <c r="AD146" s="5">
        <v>0</v>
      </c>
      <c r="AE146" s="5">
        <v>1</v>
      </c>
      <c r="AF146" s="5">
        <v>0</v>
      </c>
      <c r="AG146" s="5">
        <v>1</v>
      </c>
      <c r="AH146" s="5">
        <v>0</v>
      </c>
      <c r="AI146" s="5">
        <v>1</v>
      </c>
      <c r="AJ146" s="5">
        <v>0</v>
      </c>
      <c r="AK146" s="5">
        <v>0</v>
      </c>
      <c r="AL146" s="5">
        <v>0</v>
      </c>
      <c r="AM146" s="5">
        <v>0</v>
      </c>
      <c r="AN146" s="5">
        <v>0</v>
      </c>
      <c r="AO146" s="5">
        <v>0</v>
      </c>
      <c r="AP146" s="5">
        <v>0</v>
      </c>
      <c r="AQ146" s="5">
        <v>0</v>
      </c>
      <c r="AR146" s="5">
        <v>0</v>
      </c>
      <c r="AS146" s="5">
        <v>0</v>
      </c>
      <c r="AT146" s="5">
        <v>0</v>
      </c>
      <c r="AU146" s="5">
        <v>0</v>
      </c>
      <c r="AV146" s="5">
        <v>0</v>
      </c>
      <c r="AW146" s="5">
        <v>0</v>
      </c>
      <c r="AX146" s="5">
        <v>0</v>
      </c>
      <c r="AY146" s="5">
        <v>0</v>
      </c>
      <c r="AZ146" s="5">
        <v>0</v>
      </c>
      <c r="BA146" s="5">
        <v>0</v>
      </c>
      <c r="BB146" s="5">
        <v>0</v>
      </c>
      <c r="BC146" s="5">
        <v>0</v>
      </c>
      <c r="BD146" s="5">
        <v>0</v>
      </c>
      <c r="BE146" s="5">
        <v>1</v>
      </c>
      <c r="BF146" s="5">
        <v>0</v>
      </c>
      <c r="BG146" s="5">
        <v>0</v>
      </c>
      <c r="BH146" s="5">
        <v>0</v>
      </c>
      <c r="BI146" s="5">
        <v>0</v>
      </c>
      <c r="BJ146" s="5">
        <v>0</v>
      </c>
      <c r="BK146" s="5">
        <v>0</v>
      </c>
      <c r="BL146" s="5">
        <v>0</v>
      </c>
      <c r="BM146" s="5">
        <v>0</v>
      </c>
      <c r="BN146" s="5">
        <v>0</v>
      </c>
      <c r="BO146" s="5">
        <v>0</v>
      </c>
      <c r="BP146" s="5">
        <v>0</v>
      </c>
      <c r="BQ146" s="5">
        <v>0</v>
      </c>
      <c r="BR146" s="5">
        <v>0</v>
      </c>
      <c r="BS146" s="5">
        <v>0</v>
      </c>
      <c r="BT146" s="5">
        <v>0</v>
      </c>
      <c r="BU146" s="5">
        <v>0</v>
      </c>
      <c r="BV146" s="5">
        <v>0</v>
      </c>
      <c r="BW146" s="5">
        <v>0</v>
      </c>
      <c r="BX146" s="5">
        <v>0</v>
      </c>
      <c r="BY146" s="5">
        <v>0</v>
      </c>
      <c r="BZ146" s="5">
        <v>0</v>
      </c>
      <c r="CA146" s="5">
        <v>0</v>
      </c>
      <c r="CB146" s="5">
        <v>0</v>
      </c>
      <c r="CC146" s="5">
        <v>0</v>
      </c>
      <c r="CD146" s="5">
        <v>0</v>
      </c>
      <c r="CE146" s="5">
        <v>0</v>
      </c>
      <c r="CF146" s="5">
        <v>0</v>
      </c>
      <c r="CG146" s="5">
        <v>0</v>
      </c>
      <c r="CH146" s="5">
        <v>0</v>
      </c>
      <c r="CI146" s="5">
        <v>0</v>
      </c>
      <c r="CJ146" s="5">
        <v>0</v>
      </c>
      <c r="CK146" s="5">
        <v>0</v>
      </c>
      <c r="CL146" s="5">
        <v>0</v>
      </c>
      <c r="CM146" s="5">
        <v>0</v>
      </c>
      <c r="CN146" s="5">
        <v>0</v>
      </c>
      <c r="CO146" s="5">
        <v>0</v>
      </c>
      <c r="CP146" s="5">
        <v>0</v>
      </c>
      <c r="CQ146" s="5">
        <v>0</v>
      </c>
      <c r="CR146" s="5">
        <v>0</v>
      </c>
      <c r="CS146" s="5">
        <v>0</v>
      </c>
      <c r="CT146" s="5">
        <v>0</v>
      </c>
      <c r="CU146" s="5">
        <v>0</v>
      </c>
      <c r="CV146" s="5">
        <v>0</v>
      </c>
      <c r="CW146" s="5">
        <v>0</v>
      </c>
      <c r="CX146" s="5">
        <v>0</v>
      </c>
      <c r="CY146" s="5">
        <v>0</v>
      </c>
      <c r="CZ146" s="5">
        <v>0</v>
      </c>
      <c r="DA146" s="5">
        <v>0</v>
      </c>
      <c r="DB146" s="5">
        <v>0</v>
      </c>
      <c r="DC146" s="5">
        <v>0</v>
      </c>
      <c r="DD146" s="5">
        <v>0</v>
      </c>
      <c r="DE146" s="5">
        <v>0</v>
      </c>
      <c r="DF146" s="5">
        <v>0</v>
      </c>
      <c r="DG146" s="5">
        <v>0</v>
      </c>
      <c r="DH146" s="5">
        <v>0</v>
      </c>
      <c r="DI146" s="5">
        <v>0</v>
      </c>
      <c r="DJ146" s="5">
        <v>0</v>
      </c>
      <c r="DK146" s="5">
        <v>0</v>
      </c>
      <c r="DL146" s="5">
        <v>0</v>
      </c>
      <c r="DM146" s="5">
        <v>0</v>
      </c>
      <c r="DN146" s="5">
        <v>0</v>
      </c>
      <c r="DO146" s="5">
        <v>0</v>
      </c>
      <c r="DP146" s="5">
        <v>0</v>
      </c>
      <c r="DQ146" s="5">
        <v>0</v>
      </c>
      <c r="DR146" s="5">
        <v>0</v>
      </c>
      <c r="DS146" s="5">
        <v>0</v>
      </c>
      <c r="DT146" s="5">
        <v>0</v>
      </c>
      <c r="DU146" s="5">
        <v>0</v>
      </c>
      <c r="DV146" s="5">
        <v>0</v>
      </c>
      <c r="DW146" s="5">
        <v>0</v>
      </c>
      <c r="DX146" s="5">
        <v>0</v>
      </c>
      <c r="DY146" s="5">
        <v>0</v>
      </c>
      <c r="DZ146" s="5">
        <v>0</v>
      </c>
      <c r="EA146" s="5">
        <v>0</v>
      </c>
      <c r="EB146" s="5">
        <v>0</v>
      </c>
      <c r="EC146" s="5">
        <v>0</v>
      </c>
      <c r="ED146" s="5">
        <v>0</v>
      </c>
      <c r="EE146" s="5">
        <v>0</v>
      </c>
    </row>
    <row r="147" spans="2:135" x14ac:dyDescent="0.2">
      <c r="B147" s="3" t="s">
        <v>1825</v>
      </c>
      <c r="C147" s="3" t="s">
        <v>967</v>
      </c>
      <c r="D147" s="3">
        <v>230</v>
      </c>
      <c r="E147" s="65">
        <v>1.3136697982666958</v>
      </c>
      <c r="F147" s="3">
        <v>4</v>
      </c>
      <c r="G147" s="4" t="s">
        <v>1826</v>
      </c>
      <c r="H147" s="4" t="s">
        <v>758</v>
      </c>
      <c r="I147" s="4" t="s">
        <v>1827</v>
      </c>
      <c r="J147" s="4" t="s">
        <v>1382</v>
      </c>
      <c r="K147" s="4" t="s">
        <v>1397</v>
      </c>
      <c r="L147" s="4" t="s">
        <v>943</v>
      </c>
      <c r="M147" s="4" t="s">
        <v>1398</v>
      </c>
      <c r="N147" s="4" t="s">
        <v>1385</v>
      </c>
      <c r="O147" s="4">
        <v>34.151393445000103</v>
      </c>
      <c r="P147" s="4">
        <v>-118.08798575</v>
      </c>
      <c r="Q147" s="4" t="s">
        <v>1386</v>
      </c>
      <c r="R147" s="4" t="s">
        <v>1387</v>
      </c>
      <c r="S147" s="4" t="s">
        <v>1388</v>
      </c>
      <c r="T147" s="4" t="s">
        <v>1578</v>
      </c>
      <c r="U147" s="4" t="s">
        <v>1390</v>
      </c>
      <c r="V147" s="4" t="s">
        <v>1578</v>
      </c>
      <c r="W147" s="4">
        <v>5</v>
      </c>
      <c r="X147" s="4">
        <v>230</v>
      </c>
      <c r="Y147" s="4">
        <v>66</v>
      </c>
      <c r="Z147" s="4" t="s">
        <v>1401</v>
      </c>
      <c r="AA147" s="4" t="s">
        <v>1401</v>
      </c>
      <c r="AC147" s="5">
        <v>0</v>
      </c>
      <c r="AD147" s="5">
        <v>0</v>
      </c>
      <c r="AE147" s="5">
        <v>0</v>
      </c>
      <c r="AF147" s="5">
        <v>0</v>
      </c>
      <c r="AG147" s="5">
        <v>0</v>
      </c>
      <c r="AH147" s="5">
        <v>0</v>
      </c>
      <c r="AI147" s="5">
        <v>0</v>
      </c>
      <c r="AJ147" s="5">
        <v>0</v>
      </c>
      <c r="AK147" s="5">
        <v>0</v>
      </c>
      <c r="AL147" s="5">
        <v>0</v>
      </c>
      <c r="AM147" s="5">
        <v>0</v>
      </c>
      <c r="AN147" s="5">
        <v>0</v>
      </c>
      <c r="AO147" s="5">
        <v>1</v>
      </c>
      <c r="AP147" s="5">
        <v>0</v>
      </c>
      <c r="AQ147" s="5">
        <v>0</v>
      </c>
      <c r="AR147" s="5">
        <v>0</v>
      </c>
      <c r="AS147" s="5">
        <v>0</v>
      </c>
      <c r="AT147" s="5">
        <v>0</v>
      </c>
      <c r="AU147" s="5">
        <v>0</v>
      </c>
      <c r="AV147" s="5">
        <v>0</v>
      </c>
      <c r="AW147" s="5">
        <v>0</v>
      </c>
      <c r="AX147" s="5">
        <v>0</v>
      </c>
      <c r="AY147" s="5">
        <v>0</v>
      </c>
      <c r="AZ147" s="5">
        <v>0</v>
      </c>
      <c r="BA147" s="5">
        <v>0</v>
      </c>
      <c r="BB147" s="5">
        <v>0</v>
      </c>
      <c r="BC147" s="5">
        <v>0</v>
      </c>
      <c r="BD147" s="5">
        <v>0</v>
      </c>
      <c r="BE147" s="5">
        <v>0</v>
      </c>
      <c r="BF147" s="5">
        <v>0</v>
      </c>
      <c r="BG147" s="5">
        <v>0</v>
      </c>
      <c r="BH147" s="5">
        <v>0</v>
      </c>
      <c r="BI147" s="5">
        <v>0</v>
      </c>
      <c r="BJ147" s="5">
        <v>0</v>
      </c>
      <c r="BK147" s="5">
        <v>0</v>
      </c>
      <c r="BL147" s="5">
        <v>0</v>
      </c>
      <c r="BM147" s="5">
        <v>0</v>
      </c>
      <c r="BN147" s="5">
        <v>0</v>
      </c>
      <c r="BO147" s="5">
        <v>0</v>
      </c>
      <c r="BP147" s="5">
        <v>0</v>
      </c>
      <c r="BQ147" s="5">
        <v>0</v>
      </c>
      <c r="BR147" s="5">
        <v>0</v>
      </c>
      <c r="BS147" s="5">
        <v>0</v>
      </c>
      <c r="BT147" s="5">
        <v>0</v>
      </c>
      <c r="BU147" s="5">
        <v>0</v>
      </c>
      <c r="BV147" s="5">
        <v>0</v>
      </c>
      <c r="BW147" s="5">
        <v>0</v>
      </c>
      <c r="BX147" s="5">
        <v>0</v>
      </c>
      <c r="BY147" s="5">
        <v>0</v>
      </c>
      <c r="BZ147" s="5">
        <v>0</v>
      </c>
      <c r="CA147" s="5">
        <v>0</v>
      </c>
      <c r="CB147" s="5">
        <v>0</v>
      </c>
      <c r="CC147" s="5">
        <v>0</v>
      </c>
      <c r="CD147" s="5">
        <v>0</v>
      </c>
      <c r="CE147" s="5">
        <v>0</v>
      </c>
      <c r="CF147" s="5">
        <v>0</v>
      </c>
      <c r="CG147" s="5">
        <v>0</v>
      </c>
      <c r="CH147" s="5">
        <v>0</v>
      </c>
      <c r="CI147" s="5">
        <v>0</v>
      </c>
      <c r="CJ147" s="5">
        <v>0</v>
      </c>
      <c r="CK147" s="5">
        <v>0</v>
      </c>
      <c r="CL147" s="5">
        <v>0</v>
      </c>
      <c r="CM147" s="5">
        <v>0</v>
      </c>
      <c r="CN147" s="5">
        <v>0</v>
      </c>
      <c r="CO147" s="5">
        <v>0</v>
      </c>
      <c r="CP147" s="5">
        <v>0</v>
      </c>
      <c r="CQ147" s="5">
        <v>0</v>
      </c>
      <c r="CR147" s="5">
        <v>0</v>
      </c>
      <c r="CS147" s="5">
        <v>0</v>
      </c>
      <c r="CT147" s="5">
        <v>0</v>
      </c>
      <c r="CU147" s="5">
        <v>0</v>
      </c>
      <c r="CV147" s="5">
        <v>0</v>
      </c>
      <c r="CW147" s="5">
        <v>0</v>
      </c>
      <c r="CX147" s="5">
        <v>0</v>
      </c>
      <c r="CY147" s="5">
        <v>0</v>
      </c>
      <c r="CZ147" s="5">
        <v>0</v>
      </c>
      <c r="DA147" s="5">
        <v>0</v>
      </c>
      <c r="DB147" s="5">
        <v>0</v>
      </c>
      <c r="DC147" s="5">
        <v>0</v>
      </c>
      <c r="DD147" s="5">
        <v>0</v>
      </c>
      <c r="DE147" s="5">
        <v>0</v>
      </c>
      <c r="DF147" s="5">
        <v>0</v>
      </c>
      <c r="DG147" s="5">
        <v>0</v>
      </c>
      <c r="DH147" s="5">
        <v>0</v>
      </c>
      <c r="DI147" s="5">
        <v>0</v>
      </c>
      <c r="DJ147" s="5">
        <v>0</v>
      </c>
      <c r="DK147" s="5">
        <v>0</v>
      </c>
      <c r="DL147" s="5">
        <v>0</v>
      </c>
      <c r="DM147" s="5">
        <v>0</v>
      </c>
      <c r="DN147" s="5">
        <v>0</v>
      </c>
      <c r="DO147" s="5">
        <v>0</v>
      </c>
      <c r="DP147" s="5">
        <v>0</v>
      </c>
      <c r="DQ147" s="5">
        <v>0</v>
      </c>
      <c r="DR147" s="5">
        <v>0</v>
      </c>
      <c r="DS147" s="5">
        <v>0</v>
      </c>
      <c r="DT147" s="5">
        <v>0</v>
      </c>
      <c r="DU147" s="5">
        <v>0</v>
      </c>
      <c r="DV147" s="5">
        <v>0</v>
      </c>
      <c r="DW147" s="5">
        <v>0</v>
      </c>
      <c r="DX147" s="5">
        <v>0</v>
      </c>
      <c r="DY147" s="5">
        <v>0</v>
      </c>
      <c r="DZ147" s="5">
        <v>0</v>
      </c>
      <c r="EA147" s="5">
        <v>0</v>
      </c>
      <c r="EB147" s="5">
        <v>0</v>
      </c>
      <c r="EC147" s="5">
        <v>0</v>
      </c>
      <c r="ED147" s="5">
        <v>0</v>
      </c>
      <c r="EE147" s="5">
        <v>0</v>
      </c>
    </row>
    <row r="148" spans="2:135" x14ac:dyDescent="0.2">
      <c r="B148" s="3" t="s">
        <v>1828</v>
      </c>
      <c r="C148" s="3" t="s">
        <v>1153</v>
      </c>
      <c r="D148" s="3">
        <v>115</v>
      </c>
      <c r="E148" s="65">
        <v>23.687458962573867</v>
      </c>
      <c r="F148" s="3">
        <v>130</v>
      </c>
      <c r="G148" s="4" t="s">
        <v>1421</v>
      </c>
      <c r="H148" s="4" t="s">
        <v>758</v>
      </c>
      <c r="I148" s="4" t="s">
        <v>1584</v>
      </c>
      <c r="J148" s="4" t="s">
        <v>1382</v>
      </c>
      <c r="K148" s="4" t="s">
        <v>1397</v>
      </c>
      <c r="L148" s="4" t="s">
        <v>785</v>
      </c>
      <c r="M148" s="4" t="s">
        <v>1423</v>
      </c>
      <c r="N148" s="4" t="s">
        <v>1385</v>
      </c>
      <c r="O148" s="4">
        <v>35.601608009000103</v>
      </c>
      <c r="P148" s="4">
        <v>-119.579972963</v>
      </c>
      <c r="Q148" s="4" t="s">
        <v>1386</v>
      </c>
      <c r="R148" s="4" t="s">
        <v>1387</v>
      </c>
      <c r="S148" s="4" t="s">
        <v>1388</v>
      </c>
      <c r="T148" s="4" t="s">
        <v>1410</v>
      </c>
      <c r="U148" s="4" t="s">
        <v>1390</v>
      </c>
      <c r="V148" s="4" t="s">
        <v>1410</v>
      </c>
      <c r="W148" s="4">
        <v>3</v>
      </c>
      <c r="X148" s="4">
        <v>115</v>
      </c>
      <c r="Y148" s="4">
        <v>115</v>
      </c>
      <c r="Z148" s="4" t="s">
        <v>1392</v>
      </c>
      <c r="AA148" s="4" t="s">
        <v>1392</v>
      </c>
      <c r="AC148" s="5">
        <v>0</v>
      </c>
      <c r="AD148" s="5">
        <v>0</v>
      </c>
      <c r="AE148" s="5">
        <v>0</v>
      </c>
      <c r="AF148" s="5">
        <v>0</v>
      </c>
      <c r="AG148" s="5">
        <v>0</v>
      </c>
      <c r="AH148" s="5">
        <v>0</v>
      </c>
      <c r="AI148" s="5">
        <v>0</v>
      </c>
      <c r="AJ148" s="5">
        <v>0</v>
      </c>
      <c r="AK148" s="5">
        <v>0</v>
      </c>
      <c r="AL148" s="5">
        <v>0</v>
      </c>
      <c r="AM148" s="5">
        <v>0</v>
      </c>
      <c r="AN148" s="5">
        <v>0</v>
      </c>
      <c r="AO148" s="5">
        <v>0</v>
      </c>
      <c r="AP148" s="5">
        <v>0</v>
      </c>
      <c r="AQ148" s="5">
        <v>0</v>
      </c>
      <c r="AR148" s="5">
        <v>0</v>
      </c>
      <c r="AS148" s="5">
        <v>0</v>
      </c>
      <c r="AT148" s="5">
        <v>0</v>
      </c>
      <c r="AU148" s="5">
        <v>0</v>
      </c>
      <c r="AV148" s="5">
        <v>0</v>
      </c>
      <c r="AW148" s="5">
        <v>0</v>
      </c>
      <c r="AX148" s="5">
        <v>0</v>
      </c>
      <c r="AY148" s="5">
        <v>0</v>
      </c>
      <c r="AZ148" s="5">
        <v>0</v>
      </c>
      <c r="BA148" s="5">
        <v>0</v>
      </c>
      <c r="BB148" s="5">
        <v>0</v>
      </c>
      <c r="BC148" s="5">
        <v>0</v>
      </c>
      <c r="BD148" s="5">
        <v>0</v>
      </c>
      <c r="BE148" s="5">
        <v>0</v>
      </c>
      <c r="BF148" s="5">
        <v>0</v>
      </c>
      <c r="BG148" s="5">
        <v>0</v>
      </c>
      <c r="BH148" s="5">
        <v>0</v>
      </c>
      <c r="BI148" s="5">
        <v>0</v>
      </c>
      <c r="BJ148" s="5">
        <v>0</v>
      </c>
      <c r="BK148" s="5">
        <v>0</v>
      </c>
      <c r="BL148" s="5">
        <v>0</v>
      </c>
      <c r="BM148" s="5">
        <v>0</v>
      </c>
      <c r="BN148" s="5">
        <v>0</v>
      </c>
      <c r="BO148" s="5">
        <v>0</v>
      </c>
      <c r="BP148" s="5">
        <v>0</v>
      </c>
      <c r="BQ148" s="5">
        <v>0</v>
      </c>
      <c r="BR148" s="5">
        <v>0</v>
      </c>
      <c r="BS148" s="5">
        <v>0</v>
      </c>
      <c r="BT148" s="5">
        <v>0</v>
      </c>
      <c r="BU148" s="5">
        <v>0</v>
      </c>
      <c r="BV148" s="5">
        <v>0</v>
      </c>
      <c r="BW148" s="5">
        <v>0</v>
      </c>
      <c r="BX148" s="5">
        <v>0</v>
      </c>
      <c r="BY148" s="5">
        <v>0</v>
      </c>
      <c r="BZ148" s="5">
        <v>0</v>
      </c>
      <c r="CA148" s="5">
        <v>0</v>
      </c>
      <c r="CB148" s="5">
        <v>0</v>
      </c>
      <c r="CC148" s="5">
        <v>0</v>
      </c>
      <c r="CD148" s="5">
        <v>0</v>
      </c>
      <c r="CE148" s="5">
        <v>0</v>
      </c>
      <c r="CF148" s="5">
        <v>0</v>
      </c>
      <c r="CG148" s="5">
        <v>0</v>
      </c>
      <c r="CH148" s="5">
        <v>0</v>
      </c>
      <c r="CI148" s="5">
        <v>0</v>
      </c>
      <c r="CJ148" s="5">
        <v>0</v>
      </c>
      <c r="CK148" s="5">
        <v>0</v>
      </c>
      <c r="CL148" s="5">
        <v>0</v>
      </c>
      <c r="CM148" s="5">
        <v>0</v>
      </c>
      <c r="CN148" s="5">
        <v>0</v>
      </c>
      <c r="CO148" s="5">
        <v>0</v>
      </c>
      <c r="CP148" s="5">
        <v>0</v>
      </c>
      <c r="CQ148" s="5">
        <v>0</v>
      </c>
      <c r="CR148" s="5">
        <v>0</v>
      </c>
      <c r="CS148" s="5">
        <v>0</v>
      </c>
      <c r="CT148" s="5">
        <v>0</v>
      </c>
      <c r="CU148" s="5">
        <v>0</v>
      </c>
      <c r="CV148" s="5">
        <v>0</v>
      </c>
      <c r="CW148" s="5">
        <v>0</v>
      </c>
      <c r="CX148" s="5">
        <v>0</v>
      </c>
      <c r="CY148" s="5">
        <v>0</v>
      </c>
      <c r="CZ148" s="5">
        <v>0</v>
      </c>
      <c r="DA148" s="5">
        <v>0</v>
      </c>
      <c r="DB148" s="5">
        <v>0</v>
      </c>
      <c r="DC148" s="5">
        <v>0</v>
      </c>
      <c r="DD148" s="5">
        <v>0</v>
      </c>
      <c r="DE148" s="5">
        <v>0</v>
      </c>
      <c r="DF148" s="5">
        <v>1</v>
      </c>
      <c r="DG148" s="5">
        <v>1</v>
      </c>
      <c r="DH148" s="5">
        <v>0</v>
      </c>
      <c r="DI148" s="5">
        <v>0</v>
      </c>
      <c r="DJ148" s="5">
        <v>0</v>
      </c>
      <c r="DK148" s="5">
        <v>0</v>
      </c>
      <c r="DL148" s="5">
        <v>0</v>
      </c>
      <c r="DM148" s="5">
        <v>0</v>
      </c>
      <c r="DN148" s="5">
        <v>0</v>
      </c>
      <c r="DO148" s="5">
        <v>0</v>
      </c>
      <c r="DP148" s="5">
        <v>0</v>
      </c>
      <c r="DQ148" s="5">
        <v>0</v>
      </c>
      <c r="DR148" s="5">
        <v>0</v>
      </c>
      <c r="DS148" s="5">
        <v>0</v>
      </c>
      <c r="DT148" s="5">
        <v>0</v>
      </c>
      <c r="DU148" s="5">
        <v>0</v>
      </c>
      <c r="DV148" s="5">
        <v>0</v>
      </c>
      <c r="DW148" s="5">
        <v>0</v>
      </c>
      <c r="DX148" s="5">
        <v>0</v>
      </c>
      <c r="DY148" s="5">
        <v>0</v>
      </c>
      <c r="DZ148" s="5">
        <v>0</v>
      </c>
      <c r="EA148" s="5">
        <v>0</v>
      </c>
      <c r="EB148" s="5">
        <v>0</v>
      </c>
      <c r="EC148" s="5">
        <v>0</v>
      </c>
      <c r="ED148" s="5">
        <v>0</v>
      </c>
      <c r="EE148" s="5">
        <v>0</v>
      </c>
    </row>
    <row r="149" spans="2:135" x14ac:dyDescent="0.2">
      <c r="B149" s="3" t="s">
        <v>1829</v>
      </c>
      <c r="C149" s="3" t="s">
        <v>968</v>
      </c>
      <c r="D149" s="3">
        <v>230</v>
      </c>
      <c r="E149" s="65">
        <v>1.3136697982666958</v>
      </c>
      <c r="F149" s="3">
        <v>4</v>
      </c>
      <c r="G149" s="4" t="s">
        <v>1830</v>
      </c>
      <c r="H149" s="4" t="s">
        <v>758</v>
      </c>
      <c r="I149" s="4" t="s">
        <v>1831</v>
      </c>
      <c r="J149" s="4" t="s">
        <v>1382</v>
      </c>
      <c r="K149" s="4" t="s">
        <v>1397</v>
      </c>
      <c r="L149" s="4" t="s">
        <v>943</v>
      </c>
      <c r="M149" s="4" t="s">
        <v>1398</v>
      </c>
      <c r="N149" s="4" t="s">
        <v>1385</v>
      </c>
      <c r="O149" s="4">
        <v>34.2215873580001</v>
      </c>
      <c r="P149" s="4">
        <v>-118.187065293</v>
      </c>
      <c r="Q149" s="4" t="s">
        <v>1386</v>
      </c>
      <c r="R149" s="4" t="s">
        <v>1387</v>
      </c>
      <c r="S149" s="4" t="s">
        <v>1388</v>
      </c>
      <c r="T149" s="4" t="s">
        <v>1578</v>
      </c>
      <c r="U149" s="4" t="s">
        <v>1390</v>
      </c>
      <c r="V149" s="4" t="s">
        <v>1578</v>
      </c>
      <c r="W149" s="4">
        <v>2</v>
      </c>
      <c r="X149" s="4">
        <v>230</v>
      </c>
      <c r="Y149" s="4">
        <v>230</v>
      </c>
      <c r="Z149" s="4" t="s">
        <v>1401</v>
      </c>
      <c r="AA149" s="4" t="s">
        <v>1401</v>
      </c>
      <c r="AC149" s="5">
        <v>0</v>
      </c>
      <c r="AD149" s="5">
        <v>0</v>
      </c>
      <c r="AE149" s="5">
        <v>0</v>
      </c>
      <c r="AF149" s="5">
        <v>0</v>
      </c>
      <c r="AG149" s="5">
        <v>0</v>
      </c>
      <c r="AH149" s="5">
        <v>0</v>
      </c>
      <c r="AI149" s="5">
        <v>0</v>
      </c>
      <c r="AJ149" s="5">
        <v>0</v>
      </c>
      <c r="AK149" s="5">
        <v>0</v>
      </c>
      <c r="AL149" s="5">
        <v>0</v>
      </c>
      <c r="AM149" s="5">
        <v>0</v>
      </c>
      <c r="AN149" s="5">
        <v>0</v>
      </c>
      <c r="AO149" s="5">
        <v>1</v>
      </c>
      <c r="AP149" s="5">
        <v>0</v>
      </c>
      <c r="AQ149" s="5">
        <v>0</v>
      </c>
      <c r="AR149" s="5">
        <v>0</v>
      </c>
      <c r="AS149" s="5">
        <v>0</v>
      </c>
      <c r="AT149" s="5">
        <v>0</v>
      </c>
      <c r="AU149" s="5">
        <v>0</v>
      </c>
      <c r="AV149" s="5">
        <v>0</v>
      </c>
      <c r="AW149" s="5">
        <v>0</v>
      </c>
      <c r="AX149" s="5">
        <v>0</v>
      </c>
      <c r="AY149" s="5">
        <v>0</v>
      </c>
      <c r="AZ149" s="5">
        <v>0</v>
      </c>
      <c r="BA149" s="5">
        <v>0</v>
      </c>
      <c r="BB149" s="5">
        <v>0</v>
      </c>
      <c r="BC149" s="5">
        <v>0</v>
      </c>
      <c r="BD149" s="5">
        <v>0</v>
      </c>
      <c r="BE149" s="5">
        <v>0</v>
      </c>
      <c r="BF149" s="5">
        <v>0</v>
      </c>
      <c r="BG149" s="5">
        <v>0</v>
      </c>
      <c r="BH149" s="5">
        <v>0</v>
      </c>
      <c r="BI149" s="5">
        <v>0</v>
      </c>
      <c r="BJ149" s="5">
        <v>0</v>
      </c>
      <c r="BK149" s="5">
        <v>0</v>
      </c>
      <c r="BL149" s="5">
        <v>0</v>
      </c>
      <c r="BM149" s="5">
        <v>0</v>
      </c>
      <c r="BN149" s="5">
        <v>0</v>
      </c>
      <c r="BO149" s="5">
        <v>0</v>
      </c>
      <c r="BP149" s="5">
        <v>0</v>
      </c>
      <c r="BQ149" s="5">
        <v>0</v>
      </c>
      <c r="BR149" s="5">
        <v>0</v>
      </c>
      <c r="BS149" s="5">
        <v>0</v>
      </c>
      <c r="BT149" s="5">
        <v>0</v>
      </c>
      <c r="BU149" s="5">
        <v>0</v>
      </c>
      <c r="BV149" s="5">
        <v>0</v>
      </c>
      <c r="BW149" s="5">
        <v>0</v>
      </c>
      <c r="BX149" s="5">
        <v>0</v>
      </c>
      <c r="BY149" s="5">
        <v>0</v>
      </c>
      <c r="BZ149" s="5">
        <v>0</v>
      </c>
      <c r="CA149" s="5">
        <v>0</v>
      </c>
      <c r="CB149" s="5">
        <v>0</v>
      </c>
      <c r="CC149" s="5">
        <v>0</v>
      </c>
      <c r="CD149" s="5">
        <v>0</v>
      </c>
      <c r="CE149" s="5">
        <v>0</v>
      </c>
      <c r="CF149" s="5">
        <v>0</v>
      </c>
      <c r="CG149" s="5">
        <v>0</v>
      </c>
      <c r="CH149" s="5">
        <v>0</v>
      </c>
      <c r="CI149" s="5">
        <v>0</v>
      </c>
      <c r="CJ149" s="5">
        <v>0</v>
      </c>
      <c r="CK149" s="5">
        <v>0</v>
      </c>
      <c r="CL149" s="5">
        <v>0</v>
      </c>
      <c r="CM149" s="5">
        <v>0</v>
      </c>
      <c r="CN149" s="5">
        <v>0</v>
      </c>
      <c r="CO149" s="5">
        <v>0</v>
      </c>
      <c r="CP149" s="5">
        <v>0</v>
      </c>
      <c r="CQ149" s="5">
        <v>0</v>
      </c>
      <c r="CR149" s="5">
        <v>0</v>
      </c>
      <c r="CS149" s="5">
        <v>0</v>
      </c>
      <c r="CT149" s="5">
        <v>0</v>
      </c>
      <c r="CU149" s="5">
        <v>0</v>
      </c>
      <c r="CV149" s="5">
        <v>0</v>
      </c>
      <c r="CW149" s="5">
        <v>0</v>
      </c>
      <c r="CX149" s="5">
        <v>0</v>
      </c>
      <c r="CY149" s="5">
        <v>0</v>
      </c>
      <c r="CZ149" s="5">
        <v>0</v>
      </c>
      <c r="DA149" s="5">
        <v>0</v>
      </c>
      <c r="DB149" s="5">
        <v>0</v>
      </c>
      <c r="DC149" s="5">
        <v>0</v>
      </c>
      <c r="DD149" s="5">
        <v>0</v>
      </c>
      <c r="DE149" s="5">
        <v>0</v>
      </c>
      <c r="DF149" s="5">
        <v>0</v>
      </c>
      <c r="DG149" s="5">
        <v>0</v>
      </c>
      <c r="DH149" s="5">
        <v>0</v>
      </c>
      <c r="DI149" s="5">
        <v>0</v>
      </c>
      <c r="DJ149" s="5">
        <v>0</v>
      </c>
      <c r="DK149" s="5">
        <v>0</v>
      </c>
      <c r="DL149" s="5">
        <v>0</v>
      </c>
      <c r="DM149" s="5">
        <v>0</v>
      </c>
      <c r="DN149" s="5">
        <v>0</v>
      </c>
      <c r="DO149" s="5">
        <v>0</v>
      </c>
      <c r="DP149" s="5">
        <v>0</v>
      </c>
      <c r="DQ149" s="5">
        <v>0</v>
      </c>
      <c r="DR149" s="5">
        <v>0</v>
      </c>
      <c r="DS149" s="5">
        <v>0</v>
      </c>
      <c r="DT149" s="5">
        <v>0</v>
      </c>
      <c r="DU149" s="5">
        <v>0</v>
      </c>
      <c r="DV149" s="5">
        <v>0</v>
      </c>
      <c r="DW149" s="5">
        <v>0</v>
      </c>
      <c r="DX149" s="5">
        <v>0</v>
      </c>
      <c r="DY149" s="5">
        <v>0</v>
      </c>
      <c r="DZ149" s="5">
        <v>0</v>
      </c>
      <c r="EA149" s="5">
        <v>0</v>
      </c>
      <c r="EB149" s="5">
        <v>0</v>
      </c>
      <c r="EC149" s="5">
        <v>0</v>
      </c>
      <c r="ED149" s="5">
        <v>0</v>
      </c>
      <c r="EE149" s="5">
        <v>0</v>
      </c>
    </row>
    <row r="150" spans="2:135" x14ac:dyDescent="0.2">
      <c r="B150" s="3" t="s">
        <v>1832</v>
      </c>
      <c r="C150" s="3" t="s">
        <v>1044</v>
      </c>
      <c r="D150" s="3">
        <v>115</v>
      </c>
      <c r="E150" s="65">
        <v>28.826208549740311</v>
      </c>
      <c r="F150" s="3">
        <v>145</v>
      </c>
      <c r="G150" s="4" t="s">
        <v>1380</v>
      </c>
      <c r="H150" s="4" t="s">
        <v>758</v>
      </c>
      <c r="I150" s="4" t="s">
        <v>1833</v>
      </c>
      <c r="J150" s="4" t="s">
        <v>1382</v>
      </c>
      <c r="K150" s="4" t="s">
        <v>1383</v>
      </c>
      <c r="L150" s="4" t="s">
        <v>889</v>
      </c>
      <c r="M150" s="4" t="s">
        <v>1384</v>
      </c>
      <c r="N150" s="4" t="s">
        <v>1385</v>
      </c>
      <c r="O150" s="4">
        <v>37.613159088000003</v>
      </c>
      <c r="P150" s="4">
        <v>-121.360129452</v>
      </c>
      <c r="Q150" s="4" t="s">
        <v>1386</v>
      </c>
      <c r="R150" s="4" t="s">
        <v>1387</v>
      </c>
      <c r="S150" s="4" t="s">
        <v>1388</v>
      </c>
      <c r="T150" s="4" t="s">
        <v>1389</v>
      </c>
      <c r="U150" s="4" t="s">
        <v>1390</v>
      </c>
      <c r="V150" s="4" t="s">
        <v>1389</v>
      </c>
      <c r="W150" s="4">
        <v>0</v>
      </c>
      <c r="X150" s="4">
        <v>115</v>
      </c>
      <c r="Y150" s="4">
        <v>-999999</v>
      </c>
      <c r="Z150" s="4" t="s">
        <v>1392</v>
      </c>
      <c r="AA150" s="4" t="s">
        <v>1401</v>
      </c>
      <c r="AC150" s="5">
        <v>0</v>
      </c>
      <c r="AD150" s="5">
        <v>0</v>
      </c>
      <c r="AE150" s="5">
        <v>0</v>
      </c>
      <c r="AF150" s="5">
        <v>0</v>
      </c>
      <c r="AG150" s="5">
        <v>0</v>
      </c>
      <c r="AH150" s="5">
        <v>0</v>
      </c>
      <c r="AI150" s="5">
        <v>0</v>
      </c>
      <c r="AJ150" s="5">
        <v>0</v>
      </c>
      <c r="AK150" s="5">
        <v>0</v>
      </c>
      <c r="AL150" s="5">
        <v>0</v>
      </c>
      <c r="AM150" s="5">
        <v>0</v>
      </c>
      <c r="AN150" s="5">
        <v>0</v>
      </c>
      <c r="AO150" s="5">
        <v>0</v>
      </c>
      <c r="AP150" s="5">
        <v>0</v>
      </c>
      <c r="AQ150" s="5">
        <v>0</v>
      </c>
      <c r="AR150" s="5">
        <v>0</v>
      </c>
      <c r="AS150" s="5">
        <v>0</v>
      </c>
      <c r="AT150" s="5">
        <v>0</v>
      </c>
      <c r="AU150" s="5">
        <v>0</v>
      </c>
      <c r="AV150" s="5">
        <v>0</v>
      </c>
      <c r="AW150" s="5">
        <v>0</v>
      </c>
      <c r="AX150" s="5">
        <v>0</v>
      </c>
      <c r="AY150" s="5">
        <v>0</v>
      </c>
      <c r="AZ150" s="5">
        <v>0</v>
      </c>
      <c r="BA150" s="5">
        <v>0</v>
      </c>
      <c r="BB150" s="5">
        <v>0</v>
      </c>
      <c r="BC150" s="5">
        <v>0</v>
      </c>
      <c r="BD150" s="5">
        <v>0</v>
      </c>
      <c r="BE150" s="5">
        <v>0</v>
      </c>
      <c r="BF150" s="5">
        <v>0</v>
      </c>
      <c r="BG150" s="5">
        <v>0</v>
      </c>
      <c r="BH150" s="5">
        <v>0</v>
      </c>
      <c r="BI150" s="5">
        <v>0</v>
      </c>
      <c r="BJ150" s="5">
        <v>0</v>
      </c>
      <c r="BK150" s="5">
        <v>0</v>
      </c>
      <c r="BL150" s="5">
        <v>0</v>
      </c>
      <c r="BM150" s="5">
        <v>0</v>
      </c>
      <c r="BN150" s="5">
        <v>0</v>
      </c>
      <c r="BO150" s="5">
        <v>0</v>
      </c>
      <c r="BP150" s="5">
        <v>0</v>
      </c>
      <c r="BQ150" s="5">
        <v>0</v>
      </c>
      <c r="BR150" s="5">
        <v>0</v>
      </c>
      <c r="BS150" s="5">
        <v>0</v>
      </c>
      <c r="BT150" s="5">
        <v>0</v>
      </c>
      <c r="BU150" s="5">
        <v>0</v>
      </c>
      <c r="BV150" s="5">
        <v>0</v>
      </c>
      <c r="BW150" s="5">
        <v>0</v>
      </c>
      <c r="BX150" s="5">
        <v>0</v>
      </c>
      <c r="BY150" s="5">
        <v>0</v>
      </c>
      <c r="BZ150" s="5">
        <v>0</v>
      </c>
      <c r="CA150" s="5">
        <v>0</v>
      </c>
      <c r="CB150" s="5">
        <v>0</v>
      </c>
      <c r="CC150" s="5">
        <v>0</v>
      </c>
      <c r="CD150" s="5">
        <v>0</v>
      </c>
      <c r="CE150" s="5">
        <v>0</v>
      </c>
      <c r="CF150" s="5">
        <v>0</v>
      </c>
      <c r="CG150" s="5">
        <v>0</v>
      </c>
      <c r="CH150" s="5">
        <v>0</v>
      </c>
      <c r="CI150" s="5">
        <v>0</v>
      </c>
      <c r="CJ150" s="5">
        <v>0</v>
      </c>
      <c r="CK150" s="5">
        <v>0</v>
      </c>
      <c r="CL150" s="5">
        <v>1</v>
      </c>
      <c r="CM150" s="5">
        <v>0</v>
      </c>
      <c r="CN150" s="5">
        <v>0</v>
      </c>
      <c r="CO150" s="5">
        <v>0</v>
      </c>
      <c r="CP150" s="5">
        <v>0</v>
      </c>
      <c r="CQ150" s="5">
        <v>0</v>
      </c>
      <c r="CR150" s="5">
        <v>1</v>
      </c>
      <c r="CS150" s="5">
        <v>0</v>
      </c>
      <c r="CT150" s="5">
        <v>0</v>
      </c>
      <c r="CU150" s="5">
        <v>0</v>
      </c>
      <c r="CV150" s="5">
        <v>0</v>
      </c>
      <c r="CW150" s="5">
        <v>0</v>
      </c>
      <c r="CX150" s="5">
        <v>0</v>
      </c>
      <c r="CY150" s="5">
        <v>0</v>
      </c>
      <c r="CZ150" s="5">
        <v>0</v>
      </c>
      <c r="DA150" s="5">
        <v>0</v>
      </c>
      <c r="DB150" s="5">
        <v>0</v>
      </c>
      <c r="DC150" s="5">
        <v>0</v>
      </c>
      <c r="DD150" s="5">
        <v>0</v>
      </c>
      <c r="DE150" s="5">
        <v>0</v>
      </c>
      <c r="DF150" s="5">
        <v>0</v>
      </c>
      <c r="DG150" s="5">
        <v>0</v>
      </c>
      <c r="DH150" s="5">
        <v>0</v>
      </c>
      <c r="DI150" s="5">
        <v>0</v>
      </c>
      <c r="DJ150" s="5">
        <v>0</v>
      </c>
      <c r="DK150" s="5">
        <v>0</v>
      </c>
      <c r="DL150" s="5">
        <v>0</v>
      </c>
      <c r="DM150" s="5">
        <v>0</v>
      </c>
      <c r="DN150" s="5">
        <v>0</v>
      </c>
      <c r="DO150" s="5">
        <v>0</v>
      </c>
      <c r="DP150" s="5">
        <v>0</v>
      </c>
      <c r="DQ150" s="5">
        <v>0</v>
      </c>
      <c r="DR150" s="5">
        <v>0</v>
      </c>
      <c r="DS150" s="5">
        <v>0</v>
      </c>
      <c r="DT150" s="5">
        <v>0</v>
      </c>
      <c r="DU150" s="5">
        <v>0</v>
      </c>
      <c r="DV150" s="5">
        <v>0</v>
      </c>
      <c r="DW150" s="5">
        <v>0</v>
      </c>
      <c r="DX150" s="5">
        <v>0</v>
      </c>
      <c r="DY150" s="5">
        <v>0</v>
      </c>
      <c r="DZ150" s="5">
        <v>0</v>
      </c>
      <c r="EA150" s="5">
        <v>0</v>
      </c>
      <c r="EB150" s="5">
        <v>0</v>
      </c>
      <c r="EC150" s="5">
        <v>0</v>
      </c>
      <c r="ED150" s="5">
        <v>0</v>
      </c>
      <c r="EE150" s="5">
        <v>0</v>
      </c>
    </row>
    <row r="151" spans="2:135" x14ac:dyDescent="0.2">
      <c r="B151" s="3" t="s">
        <v>1834</v>
      </c>
      <c r="C151" s="3" t="s">
        <v>1045</v>
      </c>
      <c r="D151" s="3">
        <v>115</v>
      </c>
      <c r="E151" s="65">
        <v>20.620748785367248</v>
      </c>
      <c r="F151" s="3">
        <v>121</v>
      </c>
      <c r="G151" s="4" t="s">
        <v>1835</v>
      </c>
      <c r="H151" s="4" t="s">
        <v>758</v>
      </c>
      <c r="I151" s="4" t="s">
        <v>1836</v>
      </c>
      <c r="J151" s="4" t="s">
        <v>1382</v>
      </c>
      <c r="K151" s="4" t="s">
        <v>1397</v>
      </c>
      <c r="L151" s="4" t="s">
        <v>893</v>
      </c>
      <c r="M151" s="4" t="s">
        <v>1414</v>
      </c>
      <c r="N151" s="4" t="s">
        <v>1385</v>
      </c>
      <c r="O151" s="4">
        <v>37.671478200000003</v>
      </c>
      <c r="P151" s="4">
        <v>-122.159629624</v>
      </c>
      <c r="Q151" s="4" t="s">
        <v>1386</v>
      </c>
      <c r="R151" s="4" t="s">
        <v>1387</v>
      </c>
      <c r="S151" s="4" t="s">
        <v>1388</v>
      </c>
      <c r="T151" s="4" t="s">
        <v>1569</v>
      </c>
      <c r="U151" s="4" t="s">
        <v>1390</v>
      </c>
      <c r="V151" s="4" t="s">
        <v>1569</v>
      </c>
      <c r="W151" s="4">
        <v>3</v>
      </c>
      <c r="X151" s="4">
        <v>115</v>
      </c>
      <c r="Y151" s="4">
        <v>115</v>
      </c>
      <c r="Z151" s="4" t="s">
        <v>1401</v>
      </c>
      <c r="AA151" s="4" t="s">
        <v>1392</v>
      </c>
      <c r="AC151" s="5">
        <v>0</v>
      </c>
      <c r="AD151" s="5">
        <v>0</v>
      </c>
      <c r="AE151" s="5">
        <v>0</v>
      </c>
      <c r="AF151" s="5">
        <v>0</v>
      </c>
      <c r="AG151" s="5">
        <v>0</v>
      </c>
      <c r="AH151" s="5">
        <v>0</v>
      </c>
      <c r="AI151" s="5">
        <v>0</v>
      </c>
      <c r="AJ151" s="5">
        <v>0</v>
      </c>
      <c r="AK151" s="5">
        <v>0</v>
      </c>
      <c r="AL151" s="5">
        <v>0</v>
      </c>
      <c r="AM151" s="5">
        <v>0</v>
      </c>
      <c r="AN151" s="5">
        <v>0</v>
      </c>
      <c r="AO151" s="5">
        <v>0</v>
      </c>
      <c r="AP151" s="5">
        <v>0</v>
      </c>
      <c r="AQ151" s="5">
        <v>0</v>
      </c>
      <c r="AR151" s="5">
        <v>0</v>
      </c>
      <c r="AS151" s="5">
        <v>0</v>
      </c>
      <c r="AT151" s="5">
        <v>0</v>
      </c>
      <c r="AU151" s="5">
        <v>0</v>
      </c>
      <c r="AV151" s="5">
        <v>0</v>
      </c>
      <c r="AW151" s="5">
        <v>0</v>
      </c>
      <c r="AX151" s="5">
        <v>0</v>
      </c>
      <c r="AY151" s="5">
        <v>0</v>
      </c>
      <c r="AZ151" s="5">
        <v>0</v>
      </c>
      <c r="BA151" s="5">
        <v>0</v>
      </c>
      <c r="BB151" s="5">
        <v>0</v>
      </c>
      <c r="BC151" s="5">
        <v>0</v>
      </c>
      <c r="BD151" s="5">
        <v>0</v>
      </c>
      <c r="BE151" s="5">
        <v>0</v>
      </c>
      <c r="BF151" s="5">
        <v>0</v>
      </c>
      <c r="BG151" s="5">
        <v>0</v>
      </c>
      <c r="BH151" s="5">
        <v>0</v>
      </c>
      <c r="BI151" s="5">
        <v>0</v>
      </c>
      <c r="BJ151" s="5">
        <v>0</v>
      </c>
      <c r="BK151" s="5">
        <v>0</v>
      </c>
      <c r="BL151" s="5">
        <v>0</v>
      </c>
      <c r="BM151" s="5">
        <v>0</v>
      </c>
      <c r="BN151" s="5">
        <v>0</v>
      </c>
      <c r="BO151" s="5">
        <v>0</v>
      </c>
      <c r="BP151" s="5">
        <v>0</v>
      </c>
      <c r="BQ151" s="5">
        <v>0</v>
      </c>
      <c r="BR151" s="5">
        <v>0</v>
      </c>
      <c r="BS151" s="5">
        <v>0</v>
      </c>
      <c r="BT151" s="5">
        <v>0</v>
      </c>
      <c r="BU151" s="5">
        <v>0</v>
      </c>
      <c r="BV151" s="5">
        <v>0</v>
      </c>
      <c r="BW151" s="5">
        <v>0</v>
      </c>
      <c r="BX151" s="5">
        <v>0</v>
      </c>
      <c r="BY151" s="5">
        <v>0</v>
      </c>
      <c r="BZ151" s="5">
        <v>0</v>
      </c>
      <c r="CA151" s="5">
        <v>0</v>
      </c>
      <c r="CB151" s="5">
        <v>0</v>
      </c>
      <c r="CC151" s="5">
        <v>0</v>
      </c>
      <c r="CD151" s="5">
        <v>1</v>
      </c>
      <c r="CE151" s="5">
        <v>0</v>
      </c>
      <c r="CF151" s="5">
        <v>0</v>
      </c>
      <c r="CG151" s="5">
        <v>0</v>
      </c>
      <c r="CH151" s="5">
        <v>0</v>
      </c>
      <c r="CI151" s="5">
        <v>0</v>
      </c>
      <c r="CJ151" s="5">
        <v>0</v>
      </c>
      <c r="CK151" s="5">
        <v>0</v>
      </c>
      <c r="CL151" s="5">
        <v>0</v>
      </c>
      <c r="CM151" s="5">
        <v>0</v>
      </c>
      <c r="CN151" s="5">
        <v>0</v>
      </c>
      <c r="CO151" s="5">
        <v>0</v>
      </c>
      <c r="CP151" s="5">
        <v>1</v>
      </c>
      <c r="CQ151" s="5">
        <v>0</v>
      </c>
      <c r="CR151" s="5">
        <v>0</v>
      </c>
      <c r="CS151" s="5">
        <v>0</v>
      </c>
      <c r="CT151" s="5">
        <v>0</v>
      </c>
      <c r="CU151" s="5">
        <v>0</v>
      </c>
      <c r="CV151" s="5">
        <v>0</v>
      </c>
      <c r="CW151" s="5">
        <v>0</v>
      </c>
      <c r="CX151" s="5">
        <v>0</v>
      </c>
      <c r="CY151" s="5">
        <v>0</v>
      </c>
      <c r="CZ151" s="5">
        <v>0</v>
      </c>
      <c r="DA151" s="5">
        <v>0</v>
      </c>
      <c r="DB151" s="5">
        <v>0</v>
      </c>
      <c r="DC151" s="5">
        <v>0</v>
      </c>
      <c r="DD151" s="5">
        <v>0</v>
      </c>
      <c r="DE151" s="5">
        <v>0</v>
      </c>
      <c r="DF151" s="5">
        <v>0</v>
      </c>
      <c r="DG151" s="5">
        <v>0</v>
      </c>
      <c r="DH151" s="5">
        <v>0</v>
      </c>
      <c r="DI151" s="5">
        <v>0</v>
      </c>
      <c r="DJ151" s="5">
        <v>0</v>
      </c>
      <c r="DK151" s="5">
        <v>0</v>
      </c>
      <c r="DL151" s="5">
        <v>0</v>
      </c>
      <c r="DM151" s="5">
        <v>0</v>
      </c>
      <c r="DN151" s="5">
        <v>0</v>
      </c>
      <c r="DO151" s="5">
        <v>0</v>
      </c>
      <c r="DP151" s="5">
        <v>0</v>
      </c>
      <c r="DQ151" s="5">
        <v>0</v>
      </c>
      <c r="DR151" s="5">
        <v>0</v>
      </c>
      <c r="DS151" s="5">
        <v>0</v>
      </c>
      <c r="DT151" s="5">
        <v>0</v>
      </c>
      <c r="DU151" s="5">
        <v>0</v>
      </c>
      <c r="DV151" s="5">
        <v>0</v>
      </c>
      <c r="DW151" s="5">
        <v>0</v>
      </c>
      <c r="DX151" s="5">
        <v>0</v>
      </c>
      <c r="DY151" s="5">
        <v>0</v>
      </c>
      <c r="DZ151" s="5">
        <v>0</v>
      </c>
      <c r="EA151" s="5">
        <v>0</v>
      </c>
      <c r="EB151" s="5">
        <v>0</v>
      </c>
      <c r="EC151" s="5">
        <v>0</v>
      </c>
      <c r="ED151" s="5">
        <v>0</v>
      </c>
      <c r="EE151" s="5">
        <v>0</v>
      </c>
    </row>
    <row r="152" spans="2:135" x14ac:dyDescent="0.2">
      <c r="B152" s="3" t="s">
        <v>1837</v>
      </c>
      <c r="C152" s="3" t="s">
        <v>1047</v>
      </c>
      <c r="D152" s="3">
        <v>115</v>
      </c>
      <c r="E152" s="65">
        <v>18.091268735721847</v>
      </c>
      <c r="F152" s="3">
        <v>113</v>
      </c>
      <c r="G152" s="4" t="s">
        <v>1838</v>
      </c>
      <c r="H152" s="4" t="s">
        <v>758</v>
      </c>
      <c r="I152" s="4" t="s">
        <v>1839</v>
      </c>
      <c r="J152" s="4" t="s">
        <v>1382</v>
      </c>
      <c r="K152" s="4" t="s">
        <v>1397</v>
      </c>
      <c r="L152" s="4" t="s">
        <v>1046</v>
      </c>
      <c r="M152" s="4" t="s">
        <v>1840</v>
      </c>
      <c r="N152" s="4" t="s">
        <v>1385</v>
      </c>
      <c r="O152" s="4">
        <v>36.952021975000001</v>
      </c>
      <c r="P152" s="4">
        <v>-121.760260085</v>
      </c>
      <c r="Q152" s="4" t="s">
        <v>1386</v>
      </c>
      <c r="R152" s="4" t="s">
        <v>1387</v>
      </c>
      <c r="S152" s="4" t="s">
        <v>1388</v>
      </c>
      <c r="T152" s="4" t="s">
        <v>1389</v>
      </c>
      <c r="U152" s="4" t="s">
        <v>1390</v>
      </c>
      <c r="V152" s="4" t="s">
        <v>1389</v>
      </c>
      <c r="W152" s="4">
        <v>6</v>
      </c>
      <c r="X152" s="4">
        <v>115</v>
      </c>
      <c r="Y152" s="4">
        <v>60</v>
      </c>
      <c r="Z152" s="4" t="s">
        <v>1401</v>
      </c>
      <c r="AA152" s="4" t="s">
        <v>1392</v>
      </c>
      <c r="AC152" s="5">
        <v>0</v>
      </c>
      <c r="AD152" s="5">
        <v>0</v>
      </c>
      <c r="AE152" s="5">
        <v>0</v>
      </c>
      <c r="AF152" s="5">
        <v>0</v>
      </c>
      <c r="AG152" s="5">
        <v>0</v>
      </c>
      <c r="AH152" s="5">
        <v>0</v>
      </c>
      <c r="AI152" s="5">
        <v>0</v>
      </c>
      <c r="AJ152" s="5">
        <v>0</v>
      </c>
      <c r="AK152" s="5">
        <v>0</v>
      </c>
      <c r="AL152" s="5">
        <v>0</v>
      </c>
      <c r="AM152" s="5">
        <v>0</v>
      </c>
      <c r="AN152" s="5">
        <v>0</v>
      </c>
      <c r="AO152" s="5">
        <v>0</v>
      </c>
      <c r="AP152" s="5">
        <v>0</v>
      </c>
      <c r="AQ152" s="5">
        <v>0</v>
      </c>
      <c r="AR152" s="5">
        <v>0</v>
      </c>
      <c r="AS152" s="5">
        <v>0</v>
      </c>
      <c r="AT152" s="5">
        <v>0</v>
      </c>
      <c r="AU152" s="5">
        <v>0</v>
      </c>
      <c r="AV152" s="5">
        <v>0</v>
      </c>
      <c r="AW152" s="5">
        <v>0</v>
      </c>
      <c r="AX152" s="5">
        <v>0</v>
      </c>
      <c r="AY152" s="5">
        <v>0</v>
      </c>
      <c r="AZ152" s="5">
        <v>0</v>
      </c>
      <c r="BA152" s="5">
        <v>0</v>
      </c>
      <c r="BB152" s="5">
        <v>0</v>
      </c>
      <c r="BC152" s="5">
        <v>0</v>
      </c>
      <c r="BD152" s="5">
        <v>0</v>
      </c>
      <c r="BE152" s="5">
        <v>0</v>
      </c>
      <c r="BF152" s="5">
        <v>0</v>
      </c>
      <c r="BG152" s="5">
        <v>0</v>
      </c>
      <c r="BH152" s="5">
        <v>0</v>
      </c>
      <c r="BI152" s="5">
        <v>0</v>
      </c>
      <c r="BJ152" s="5">
        <v>0</v>
      </c>
      <c r="BK152" s="5">
        <v>0</v>
      </c>
      <c r="BL152" s="5">
        <v>0</v>
      </c>
      <c r="BM152" s="5">
        <v>0</v>
      </c>
      <c r="BN152" s="5">
        <v>0</v>
      </c>
      <c r="BO152" s="5">
        <v>0</v>
      </c>
      <c r="BP152" s="5">
        <v>0</v>
      </c>
      <c r="BQ152" s="5">
        <v>0</v>
      </c>
      <c r="BR152" s="5">
        <v>0</v>
      </c>
      <c r="BS152" s="5">
        <v>0</v>
      </c>
      <c r="BT152" s="5">
        <v>0</v>
      </c>
      <c r="BU152" s="5">
        <v>0</v>
      </c>
      <c r="BV152" s="5">
        <v>0</v>
      </c>
      <c r="BW152" s="5">
        <v>0</v>
      </c>
      <c r="BX152" s="5">
        <v>0</v>
      </c>
      <c r="BY152" s="5">
        <v>0</v>
      </c>
      <c r="BZ152" s="5">
        <v>0</v>
      </c>
      <c r="CA152" s="5">
        <v>0</v>
      </c>
      <c r="CB152" s="5">
        <v>0</v>
      </c>
      <c r="CC152" s="5">
        <v>0</v>
      </c>
      <c r="CD152" s="5">
        <v>0</v>
      </c>
      <c r="CE152" s="5">
        <v>0</v>
      </c>
      <c r="CF152" s="5">
        <v>0</v>
      </c>
      <c r="CG152" s="5">
        <v>1</v>
      </c>
      <c r="CH152" s="5">
        <v>0</v>
      </c>
      <c r="CI152" s="5">
        <v>0</v>
      </c>
      <c r="CJ152" s="5">
        <v>1</v>
      </c>
      <c r="CK152" s="5">
        <v>0</v>
      </c>
      <c r="CL152" s="5">
        <v>0</v>
      </c>
      <c r="CM152" s="5">
        <v>0</v>
      </c>
      <c r="CN152" s="5">
        <v>1</v>
      </c>
      <c r="CO152" s="5">
        <v>0</v>
      </c>
      <c r="CP152" s="5">
        <v>0</v>
      </c>
      <c r="CQ152" s="5">
        <v>0</v>
      </c>
      <c r="CR152" s="5">
        <v>0</v>
      </c>
      <c r="CS152" s="5">
        <v>0</v>
      </c>
      <c r="CT152" s="5">
        <v>0</v>
      </c>
      <c r="CU152" s="5">
        <v>1</v>
      </c>
      <c r="CV152" s="5">
        <v>1</v>
      </c>
      <c r="CW152" s="5">
        <v>0</v>
      </c>
      <c r="CX152" s="5">
        <v>0</v>
      </c>
      <c r="CY152" s="5">
        <v>0</v>
      </c>
      <c r="CZ152" s="5">
        <v>0</v>
      </c>
      <c r="DA152" s="5">
        <v>0</v>
      </c>
      <c r="DB152" s="5">
        <v>0</v>
      </c>
      <c r="DC152" s="5">
        <v>0</v>
      </c>
      <c r="DD152" s="5">
        <v>0</v>
      </c>
      <c r="DE152" s="5">
        <v>0</v>
      </c>
      <c r="DF152" s="5">
        <v>0</v>
      </c>
      <c r="DG152" s="5">
        <v>0</v>
      </c>
      <c r="DH152" s="5">
        <v>0</v>
      </c>
      <c r="DI152" s="5">
        <v>0</v>
      </c>
      <c r="DJ152" s="5">
        <v>0</v>
      </c>
      <c r="DK152" s="5">
        <v>0</v>
      </c>
      <c r="DL152" s="5">
        <v>0</v>
      </c>
      <c r="DM152" s="5">
        <v>0</v>
      </c>
      <c r="DN152" s="5">
        <v>0</v>
      </c>
      <c r="DO152" s="5">
        <v>0</v>
      </c>
      <c r="DP152" s="5">
        <v>0</v>
      </c>
      <c r="DQ152" s="5">
        <v>0</v>
      </c>
      <c r="DR152" s="5">
        <v>0</v>
      </c>
      <c r="DS152" s="5">
        <v>0</v>
      </c>
      <c r="DT152" s="5">
        <v>0</v>
      </c>
      <c r="DU152" s="5">
        <v>0</v>
      </c>
      <c r="DV152" s="5">
        <v>0</v>
      </c>
      <c r="DW152" s="5">
        <v>0</v>
      </c>
      <c r="DX152" s="5">
        <v>0</v>
      </c>
      <c r="DY152" s="5">
        <v>0</v>
      </c>
      <c r="DZ152" s="5">
        <v>0</v>
      </c>
      <c r="EA152" s="5">
        <v>0</v>
      </c>
      <c r="EB152" s="5">
        <v>1</v>
      </c>
      <c r="EC152" s="5">
        <v>0</v>
      </c>
      <c r="ED152" s="5">
        <v>0</v>
      </c>
      <c r="EE152" s="5">
        <v>0</v>
      </c>
    </row>
    <row r="153" spans="2:135" x14ac:dyDescent="0.2">
      <c r="B153" s="3" t="s">
        <v>1841</v>
      </c>
      <c r="C153" s="3" t="s">
        <v>513</v>
      </c>
      <c r="D153" s="3">
        <v>230</v>
      </c>
      <c r="E153" s="65">
        <v>42.877034643490532</v>
      </c>
      <c r="F153" s="3">
        <v>168</v>
      </c>
      <c r="G153" s="4" t="s">
        <v>778</v>
      </c>
      <c r="H153" s="4" t="s">
        <v>758</v>
      </c>
      <c r="I153" s="4" t="s">
        <v>1506</v>
      </c>
      <c r="J153" s="4" t="s">
        <v>1382</v>
      </c>
      <c r="K153" s="4" t="s">
        <v>1397</v>
      </c>
      <c r="L153" s="4" t="s">
        <v>778</v>
      </c>
      <c r="M153" s="4" t="s">
        <v>1507</v>
      </c>
      <c r="N153" s="4" t="s">
        <v>1385</v>
      </c>
      <c r="O153" s="4">
        <v>36.8533029540001</v>
      </c>
      <c r="P153" s="4">
        <v>-119.917003546</v>
      </c>
      <c r="Q153" s="4" t="s">
        <v>1386</v>
      </c>
      <c r="R153" s="4" t="s">
        <v>1387</v>
      </c>
      <c r="S153" s="4" t="s">
        <v>1388</v>
      </c>
      <c r="T153" s="4" t="s">
        <v>1678</v>
      </c>
      <c r="U153" s="4" t="s">
        <v>1390</v>
      </c>
      <c r="V153" s="4" t="s">
        <v>1678</v>
      </c>
      <c r="W153" s="4">
        <v>6</v>
      </c>
      <c r="X153" s="4">
        <v>230</v>
      </c>
      <c r="Y153" s="4">
        <v>230</v>
      </c>
      <c r="Z153" s="4" t="s">
        <v>1401</v>
      </c>
      <c r="AA153" s="4" t="s">
        <v>1392</v>
      </c>
      <c r="AC153" s="5">
        <v>0</v>
      </c>
      <c r="AD153" s="5">
        <v>0</v>
      </c>
      <c r="AE153" s="5">
        <v>0</v>
      </c>
      <c r="AF153" s="5">
        <v>0</v>
      </c>
      <c r="AG153" s="5">
        <v>0</v>
      </c>
      <c r="AH153" s="5">
        <v>0</v>
      </c>
      <c r="AI153" s="5">
        <v>0</v>
      </c>
      <c r="AJ153" s="5">
        <v>0</v>
      </c>
      <c r="AK153" s="5">
        <v>0</v>
      </c>
      <c r="AL153" s="5">
        <v>0</v>
      </c>
      <c r="AM153" s="5">
        <v>0</v>
      </c>
      <c r="AN153" s="5">
        <v>0</v>
      </c>
      <c r="AO153" s="5">
        <v>0</v>
      </c>
      <c r="AP153" s="5">
        <v>0</v>
      </c>
      <c r="AQ153" s="5">
        <v>0</v>
      </c>
      <c r="AR153" s="5">
        <v>0</v>
      </c>
      <c r="AS153" s="5">
        <v>0</v>
      </c>
      <c r="AT153" s="5">
        <v>0</v>
      </c>
      <c r="AU153" s="5">
        <v>0</v>
      </c>
      <c r="AV153" s="5">
        <v>0</v>
      </c>
      <c r="AW153" s="5">
        <v>0</v>
      </c>
      <c r="AX153" s="5">
        <v>0</v>
      </c>
      <c r="AY153" s="5">
        <v>0</v>
      </c>
      <c r="AZ153" s="5">
        <v>0</v>
      </c>
      <c r="BA153" s="5">
        <v>0</v>
      </c>
      <c r="BB153" s="5">
        <v>0</v>
      </c>
      <c r="BC153" s="5">
        <v>0</v>
      </c>
      <c r="BD153" s="5">
        <v>0</v>
      </c>
      <c r="BE153" s="5">
        <v>0</v>
      </c>
      <c r="BF153" s="5">
        <v>0</v>
      </c>
      <c r="BG153" s="5">
        <v>0</v>
      </c>
      <c r="BH153" s="5">
        <v>0</v>
      </c>
      <c r="BI153" s="5">
        <v>0</v>
      </c>
      <c r="BJ153" s="5">
        <v>0</v>
      </c>
      <c r="BK153" s="5">
        <v>0</v>
      </c>
      <c r="BL153" s="5">
        <v>0</v>
      </c>
      <c r="BM153" s="5">
        <v>0</v>
      </c>
      <c r="BN153" s="5">
        <v>0</v>
      </c>
      <c r="BO153" s="5">
        <v>0</v>
      </c>
      <c r="BP153" s="5">
        <v>0</v>
      </c>
      <c r="BQ153" s="5">
        <v>0</v>
      </c>
      <c r="BR153" s="5">
        <v>0</v>
      </c>
      <c r="BS153" s="5">
        <v>0</v>
      </c>
      <c r="BT153" s="5">
        <v>0</v>
      </c>
      <c r="BU153" s="5">
        <v>0</v>
      </c>
      <c r="BV153" s="5">
        <v>0</v>
      </c>
      <c r="BW153" s="5">
        <v>0</v>
      </c>
      <c r="BX153" s="5">
        <v>0</v>
      </c>
      <c r="BY153" s="5">
        <v>0</v>
      </c>
      <c r="BZ153" s="5">
        <v>0</v>
      </c>
      <c r="CA153" s="5">
        <v>1</v>
      </c>
      <c r="CB153" s="5">
        <v>0</v>
      </c>
      <c r="CC153" s="5">
        <v>0</v>
      </c>
      <c r="CD153" s="5">
        <v>0</v>
      </c>
      <c r="CE153" s="5">
        <v>0</v>
      </c>
      <c r="CF153" s="5">
        <v>0</v>
      </c>
      <c r="CG153" s="5">
        <v>0</v>
      </c>
      <c r="CH153" s="5">
        <v>0</v>
      </c>
      <c r="CI153" s="5">
        <v>0</v>
      </c>
      <c r="CJ153" s="5">
        <v>0</v>
      </c>
      <c r="CK153" s="5">
        <v>0</v>
      </c>
      <c r="CL153" s="5">
        <v>0</v>
      </c>
      <c r="CM153" s="5">
        <v>0</v>
      </c>
      <c r="CN153" s="5">
        <v>0</v>
      </c>
      <c r="CO153" s="5">
        <v>0</v>
      </c>
      <c r="CP153" s="5">
        <v>0</v>
      </c>
      <c r="CQ153" s="5">
        <v>0</v>
      </c>
      <c r="CR153" s="5">
        <v>0</v>
      </c>
      <c r="CS153" s="5">
        <v>0</v>
      </c>
      <c r="CT153" s="5">
        <v>0</v>
      </c>
      <c r="CU153" s="5">
        <v>0</v>
      </c>
      <c r="CV153" s="5">
        <v>0</v>
      </c>
      <c r="CW153" s="5">
        <v>0</v>
      </c>
      <c r="CX153" s="5">
        <v>0</v>
      </c>
      <c r="CY153" s="5">
        <v>0</v>
      </c>
      <c r="CZ153" s="5">
        <v>1</v>
      </c>
      <c r="DA153" s="5">
        <v>0</v>
      </c>
      <c r="DB153" s="5">
        <v>0</v>
      </c>
      <c r="DC153" s="5">
        <v>0</v>
      </c>
      <c r="DD153" s="5">
        <v>0</v>
      </c>
      <c r="DE153" s="5">
        <v>0</v>
      </c>
      <c r="DF153" s="5">
        <v>0</v>
      </c>
      <c r="DG153" s="5">
        <v>0</v>
      </c>
      <c r="DH153" s="5">
        <v>0</v>
      </c>
      <c r="DI153" s="5">
        <v>1</v>
      </c>
      <c r="DJ153" s="5">
        <v>1</v>
      </c>
      <c r="DK153" s="5">
        <v>0</v>
      </c>
      <c r="DL153" s="5">
        <v>1</v>
      </c>
      <c r="DM153" s="5">
        <v>1</v>
      </c>
      <c r="DN153" s="5">
        <v>1</v>
      </c>
      <c r="DO153" s="5">
        <v>1</v>
      </c>
      <c r="DP153" s="5">
        <v>1</v>
      </c>
      <c r="DQ153" s="5">
        <v>1</v>
      </c>
      <c r="DR153" s="5">
        <v>1</v>
      </c>
      <c r="DS153" s="5">
        <v>1</v>
      </c>
      <c r="DT153" s="5">
        <v>0</v>
      </c>
      <c r="DU153" s="5">
        <v>0</v>
      </c>
      <c r="DV153" s="5">
        <v>1</v>
      </c>
      <c r="DW153" s="5">
        <v>1</v>
      </c>
      <c r="DX153" s="5">
        <v>0</v>
      </c>
      <c r="DY153" s="5">
        <v>0</v>
      </c>
      <c r="DZ153" s="5">
        <v>1</v>
      </c>
      <c r="EA153" s="5">
        <v>0</v>
      </c>
      <c r="EB153" s="5">
        <v>0</v>
      </c>
      <c r="EC153" s="5">
        <v>0</v>
      </c>
      <c r="ED153" s="5">
        <v>1</v>
      </c>
      <c r="EE153" s="5">
        <v>0</v>
      </c>
    </row>
    <row r="154" spans="2:135" x14ac:dyDescent="0.2">
      <c r="B154" s="3" t="s">
        <v>1842</v>
      </c>
      <c r="C154" s="3" t="s">
        <v>995</v>
      </c>
      <c r="D154" s="3">
        <v>115</v>
      </c>
      <c r="E154" s="65">
        <v>47.524004683840744</v>
      </c>
      <c r="F154" s="3">
        <v>173</v>
      </c>
      <c r="G154" s="4" t="s">
        <v>1843</v>
      </c>
      <c r="H154" s="4" t="s">
        <v>758</v>
      </c>
      <c r="I154" s="4" t="s">
        <v>1436</v>
      </c>
      <c r="J154" s="4" t="s">
        <v>1382</v>
      </c>
      <c r="K154" s="4" t="s">
        <v>1383</v>
      </c>
      <c r="L154" s="4" t="s">
        <v>785</v>
      </c>
      <c r="M154" s="4" t="s">
        <v>1423</v>
      </c>
      <c r="N154" s="4" t="s">
        <v>1385</v>
      </c>
      <c r="O154" s="4">
        <v>35.247312083000097</v>
      </c>
      <c r="P154" s="4">
        <v>-118.860902356</v>
      </c>
      <c r="Q154" s="4" t="s">
        <v>1386</v>
      </c>
      <c r="R154" s="4" t="s">
        <v>1387</v>
      </c>
      <c r="S154" s="4" t="s">
        <v>1388</v>
      </c>
      <c r="T154" s="4" t="s">
        <v>1437</v>
      </c>
      <c r="U154" s="4" t="s">
        <v>1390</v>
      </c>
      <c r="V154" s="4" t="s">
        <v>1437</v>
      </c>
      <c r="W154" s="4">
        <v>1</v>
      </c>
      <c r="X154" s="4">
        <v>66</v>
      </c>
      <c r="Y154" s="4">
        <v>-999999</v>
      </c>
      <c r="Z154" s="4" t="s">
        <v>1392</v>
      </c>
      <c r="AA154" s="4" t="s">
        <v>1401</v>
      </c>
      <c r="AC154" s="5">
        <v>0</v>
      </c>
      <c r="AD154" s="5">
        <v>0</v>
      </c>
      <c r="AE154" s="5">
        <v>0</v>
      </c>
      <c r="AF154" s="5">
        <v>0</v>
      </c>
      <c r="AG154" s="5">
        <v>0</v>
      </c>
      <c r="AH154" s="5">
        <v>0</v>
      </c>
      <c r="AI154" s="5">
        <v>0</v>
      </c>
      <c r="AJ154" s="5">
        <v>0</v>
      </c>
      <c r="AK154" s="5">
        <v>0</v>
      </c>
      <c r="AL154" s="5">
        <v>0</v>
      </c>
      <c r="AM154" s="5">
        <v>0</v>
      </c>
      <c r="AN154" s="5">
        <v>0</v>
      </c>
      <c r="AO154" s="5">
        <v>0</v>
      </c>
      <c r="AP154" s="5">
        <v>0</v>
      </c>
      <c r="AQ154" s="5">
        <v>0</v>
      </c>
      <c r="AR154" s="5">
        <v>0</v>
      </c>
      <c r="AS154" s="5">
        <v>0</v>
      </c>
      <c r="AT154" s="5">
        <v>0</v>
      </c>
      <c r="AU154" s="5">
        <v>0</v>
      </c>
      <c r="AV154" s="5">
        <v>0</v>
      </c>
      <c r="AW154" s="5">
        <v>0</v>
      </c>
      <c r="AX154" s="5">
        <v>0</v>
      </c>
      <c r="AY154" s="5">
        <v>0</v>
      </c>
      <c r="AZ154" s="5">
        <v>0</v>
      </c>
      <c r="BA154" s="5">
        <v>0</v>
      </c>
      <c r="BB154" s="5">
        <v>0</v>
      </c>
      <c r="BC154" s="5">
        <v>0</v>
      </c>
      <c r="BD154" s="5">
        <v>0</v>
      </c>
      <c r="BE154" s="5">
        <v>0</v>
      </c>
      <c r="BF154" s="5">
        <v>0</v>
      </c>
      <c r="BG154" s="5">
        <v>0</v>
      </c>
      <c r="BH154" s="5">
        <v>0</v>
      </c>
      <c r="BI154" s="5">
        <v>0</v>
      </c>
      <c r="BJ154" s="5">
        <v>0</v>
      </c>
      <c r="BK154" s="5">
        <v>0</v>
      </c>
      <c r="BL154" s="5">
        <v>0</v>
      </c>
      <c r="BM154" s="5">
        <v>0</v>
      </c>
      <c r="BN154" s="5">
        <v>0</v>
      </c>
      <c r="BO154" s="5">
        <v>0</v>
      </c>
      <c r="BP154" s="5">
        <v>0</v>
      </c>
      <c r="BQ154" s="5">
        <v>0</v>
      </c>
      <c r="BR154" s="5">
        <v>0</v>
      </c>
      <c r="BS154" s="5">
        <v>0</v>
      </c>
      <c r="BT154" s="5">
        <v>0</v>
      </c>
      <c r="BU154" s="5">
        <v>0</v>
      </c>
      <c r="BV154" s="5">
        <v>0</v>
      </c>
      <c r="BW154" s="5">
        <v>0</v>
      </c>
      <c r="BX154" s="5">
        <v>0</v>
      </c>
      <c r="BY154" s="5">
        <v>0</v>
      </c>
      <c r="BZ154" s="5">
        <v>0</v>
      </c>
      <c r="CA154" s="5">
        <v>0</v>
      </c>
      <c r="CB154" s="5">
        <v>0</v>
      </c>
      <c r="CC154" s="5">
        <v>0</v>
      </c>
      <c r="CD154" s="5">
        <v>0</v>
      </c>
      <c r="CE154" s="5">
        <v>0</v>
      </c>
      <c r="CF154" s="5">
        <v>0</v>
      </c>
      <c r="CG154" s="5">
        <v>0</v>
      </c>
      <c r="CH154" s="5">
        <v>0</v>
      </c>
      <c r="CI154" s="5">
        <v>0</v>
      </c>
      <c r="CJ154" s="5">
        <v>0</v>
      </c>
      <c r="CK154" s="5">
        <v>0</v>
      </c>
      <c r="CL154" s="5">
        <v>0</v>
      </c>
      <c r="CM154" s="5">
        <v>0</v>
      </c>
      <c r="CN154" s="5">
        <v>0</v>
      </c>
      <c r="CO154" s="5">
        <v>0</v>
      </c>
      <c r="CP154" s="5">
        <v>0</v>
      </c>
      <c r="CQ154" s="5">
        <v>0</v>
      </c>
      <c r="CR154" s="5">
        <v>0</v>
      </c>
      <c r="CS154" s="5">
        <v>0</v>
      </c>
      <c r="CT154" s="5">
        <v>0</v>
      </c>
      <c r="CU154" s="5">
        <v>0</v>
      </c>
      <c r="CV154" s="5">
        <v>0</v>
      </c>
      <c r="CW154" s="5">
        <v>0</v>
      </c>
      <c r="CX154" s="5">
        <v>0</v>
      </c>
      <c r="CY154" s="5">
        <v>0</v>
      </c>
      <c r="CZ154" s="5">
        <v>0</v>
      </c>
      <c r="DA154" s="5">
        <v>0</v>
      </c>
      <c r="DB154" s="5">
        <v>1</v>
      </c>
      <c r="DC154" s="5">
        <v>0</v>
      </c>
      <c r="DD154" s="5">
        <v>0</v>
      </c>
      <c r="DE154" s="5">
        <v>1</v>
      </c>
      <c r="DF154" s="5">
        <v>0</v>
      </c>
      <c r="DG154" s="5">
        <v>1</v>
      </c>
      <c r="DH154" s="5">
        <v>0</v>
      </c>
      <c r="DI154" s="5">
        <v>0</v>
      </c>
      <c r="DJ154" s="5">
        <v>0</v>
      </c>
      <c r="DK154" s="5">
        <v>0</v>
      </c>
      <c r="DL154" s="5">
        <v>0</v>
      </c>
      <c r="DM154" s="5">
        <v>0</v>
      </c>
      <c r="DN154" s="5">
        <v>0</v>
      </c>
      <c r="DO154" s="5">
        <v>0</v>
      </c>
      <c r="DP154" s="5">
        <v>0</v>
      </c>
      <c r="DQ154" s="5">
        <v>0</v>
      </c>
      <c r="DR154" s="5">
        <v>0</v>
      </c>
      <c r="DS154" s="5">
        <v>0</v>
      </c>
      <c r="DT154" s="5">
        <v>0</v>
      </c>
      <c r="DU154" s="5">
        <v>0</v>
      </c>
      <c r="DV154" s="5">
        <v>0</v>
      </c>
      <c r="DW154" s="5">
        <v>0</v>
      </c>
      <c r="DX154" s="5">
        <v>0</v>
      </c>
      <c r="DY154" s="5">
        <v>0</v>
      </c>
      <c r="DZ154" s="5">
        <v>0</v>
      </c>
      <c r="EA154" s="5">
        <v>0</v>
      </c>
      <c r="EB154" s="5">
        <v>0</v>
      </c>
      <c r="EC154" s="5">
        <v>0</v>
      </c>
      <c r="ED154" s="5">
        <v>0</v>
      </c>
      <c r="EE154" s="5">
        <v>0</v>
      </c>
    </row>
    <row r="155" spans="2:135" x14ac:dyDescent="0.2">
      <c r="B155" s="3" t="s">
        <v>1844</v>
      </c>
      <c r="C155" s="3" t="s">
        <v>854</v>
      </c>
      <c r="D155" s="3">
        <v>230</v>
      </c>
      <c r="E155" s="65">
        <v>6.8794813119755913</v>
      </c>
      <c r="F155" s="3">
        <v>35</v>
      </c>
      <c r="G155" s="4" t="s">
        <v>1478</v>
      </c>
      <c r="H155" s="4" t="s">
        <v>758</v>
      </c>
      <c r="I155" s="4" t="s">
        <v>1479</v>
      </c>
      <c r="J155" s="4" t="s">
        <v>1382</v>
      </c>
      <c r="K155" s="4" t="s">
        <v>1383</v>
      </c>
      <c r="L155" s="4" t="s">
        <v>838</v>
      </c>
      <c r="M155" s="4" t="s">
        <v>1480</v>
      </c>
      <c r="N155" s="4" t="s">
        <v>1385</v>
      </c>
      <c r="O155" s="4">
        <v>39.910927656000098</v>
      </c>
      <c r="P155" s="4">
        <v>-121.327616279</v>
      </c>
      <c r="Q155" s="4" t="s">
        <v>1386</v>
      </c>
      <c r="R155" s="4" t="s">
        <v>1387</v>
      </c>
      <c r="S155" s="4" t="s">
        <v>1388</v>
      </c>
      <c r="T155" s="4" t="s">
        <v>1481</v>
      </c>
      <c r="U155" s="4" t="s">
        <v>1390</v>
      </c>
      <c r="V155" s="4" t="s">
        <v>1481</v>
      </c>
      <c r="W155" s="4">
        <v>0</v>
      </c>
      <c r="X155" s="4">
        <v>230</v>
      </c>
      <c r="Y155" s="4">
        <v>-999999</v>
      </c>
      <c r="Z155" s="4" t="s">
        <v>1392</v>
      </c>
      <c r="AA155" s="4" t="s">
        <v>1401</v>
      </c>
      <c r="AC155" s="5">
        <v>0</v>
      </c>
      <c r="AD155" s="5">
        <v>0</v>
      </c>
      <c r="AE155" s="5">
        <v>0</v>
      </c>
      <c r="AF155" s="5">
        <v>0</v>
      </c>
      <c r="AG155" s="5">
        <v>0</v>
      </c>
      <c r="AH155" s="5">
        <v>0</v>
      </c>
      <c r="AI155" s="5">
        <v>0</v>
      </c>
      <c r="AJ155" s="5">
        <v>0</v>
      </c>
      <c r="AK155" s="5">
        <v>0</v>
      </c>
      <c r="AL155" s="5">
        <v>0</v>
      </c>
      <c r="AM155" s="5">
        <v>0</v>
      </c>
      <c r="AN155" s="5">
        <v>0</v>
      </c>
      <c r="AO155" s="5">
        <v>0</v>
      </c>
      <c r="AP155" s="5">
        <v>0</v>
      </c>
      <c r="AQ155" s="5">
        <v>0</v>
      </c>
      <c r="AR155" s="5">
        <v>0</v>
      </c>
      <c r="AS155" s="5">
        <v>0</v>
      </c>
      <c r="AT155" s="5">
        <v>0</v>
      </c>
      <c r="AU155" s="5">
        <v>0</v>
      </c>
      <c r="AV155" s="5">
        <v>0</v>
      </c>
      <c r="AW155" s="5">
        <v>0</v>
      </c>
      <c r="AX155" s="5">
        <v>0</v>
      </c>
      <c r="AY155" s="5">
        <v>0</v>
      </c>
      <c r="AZ155" s="5">
        <v>0</v>
      </c>
      <c r="BA155" s="5">
        <v>0</v>
      </c>
      <c r="BB155" s="5">
        <v>0</v>
      </c>
      <c r="BC155" s="5">
        <v>0</v>
      </c>
      <c r="BD155" s="5">
        <v>0</v>
      </c>
      <c r="BE155" s="5">
        <v>0</v>
      </c>
      <c r="BF155" s="5">
        <v>0</v>
      </c>
      <c r="BG155" s="5">
        <v>0</v>
      </c>
      <c r="BH155" s="5">
        <v>0</v>
      </c>
      <c r="BI155" s="5">
        <v>0</v>
      </c>
      <c r="BJ155" s="5">
        <v>0</v>
      </c>
      <c r="BK155" s="5">
        <v>0</v>
      </c>
      <c r="BL155" s="5">
        <v>0</v>
      </c>
      <c r="BM155" s="5">
        <v>0</v>
      </c>
      <c r="BN155" s="5">
        <v>0</v>
      </c>
      <c r="BO155" s="5">
        <v>0</v>
      </c>
      <c r="BP155" s="5">
        <v>0</v>
      </c>
      <c r="BQ155" s="5">
        <v>0</v>
      </c>
      <c r="BR155" s="5">
        <v>0</v>
      </c>
      <c r="BS155" s="5">
        <v>0</v>
      </c>
      <c r="BT155" s="5">
        <v>0</v>
      </c>
      <c r="BU155" s="5">
        <v>1</v>
      </c>
      <c r="BV155" s="5">
        <v>0</v>
      </c>
      <c r="BW155" s="5">
        <v>0</v>
      </c>
      <c r="BX155" s="5">
        <v>0</v>
      </c>
      <c r="BY155" s="5">
        <v>0</v>
      </c>
      <c r="BZ155" s="5">
        <v>1</v>
      </c>
      <c r="CA155" s="5">
        <v>0</v>
      </c>
      <c r="CB155" s="5">
        <v>0</v>
      </c>
      <c r="CC155" s="5">
        <v>0</v>
      </c>
      <c r="CD155" s="5">
        <v>0</v>
      </c>
      <c r="CE155" s="5">
        <v>0</v>
      </c>
      <c r="CF155" s="5">
        <v>0</v>
      </c>
      <c r="CG155" s="5">
        <v>0</v>
      </c>
      <c r="CH155" s="5">
        <v>0</v>
      </c>
      <c r="CI155" s="5">
        <v>0</v>
      </c>
      <c r="CJ155" s="5">
        <v>0</v>
      </c>
      <c r="CK155" s="5">
        <v>0</v>
      </c>
      <c r="CL155" s="5">
        <v>0</v>
      </c>
      <c r="CM155" s="5">
        <v>0</v>
      </c>
      <c r="CN155" s="5">
        <v>0</v>
      </c>
      <c r="CO155" s="5">
        <v>0</v>
      </c>
      <c r="CP155" s="5">
        <v>0</v>
      </c>
      <c r="CQ155" s="5">
        <v>0</v>
      </c>
      <c r="CR155" s="5">
        <v>0</v>
      </c>
      <c r="CS155" s="5">
        <v>0</v>
      </c>
      <c r="CT155" s="5">
        <v>0</v>
      </c>
      <c r="CU155" s="5">
        <v>0</v>
      </c>
      <c r="CV155" s="5">
        <v>0</v>
      </c>
      <c r="CW155" s="5">
        <v>0</v>
      </c>
      <c r="CX155" s="5">
        <v>0</v>
      </c>
      <c r="CY155" s="5">
        <v>0</v>
      </c>
      <c r="CZ155" s="5">
        <v>0</v>
      </c>
      <c r="DA155" s="5">
        <v>0</v>
      </c>
      <c r="DB155" s="5">
        <v>0</v>
      </c>
      <c r="DC155" s="5">
        <v>0</v>
      </c>
      <c r="DD155" s="5">
        <v>0</v>
      </c>
      <c r="DE155" s="5">
        <v>0</v>
      </c>
      <c r="DF155" s="5">
        <v>0</v>
      </c>
      <c r="DG155" s="5">
        <v>0</v>
      </c>
      <c r="DH155" s="5">
        <v>0</v>
      </c>
      <c r="DI155" s="5">
        <v>0</v>
      </c>
      <c r="DJ155" s="5">
        <v>0</v>
      </c>
      <c r="DK155" s="5">
        <v>0</v>
      </c>
      <c r="DL155" s="5">
        <v>0</v>
      </c>
      <c r="DM155" s="5">
        <v>0</v>
      </c>
      <c r="DN155" s="5">
        <v>0</v>
      </c>
      <c r="DO155" s="5">
        <v>0</v>
      </c>
      <c r="DP155" s="5">
        <v>0</v>
      </c>
      <c r="DQ155" s="5">
        <v>0</v>
      </c>
      <c r="DR155" s="5">
        <v>0</v>
      </c>
      <c r="DS155" s="5">
        <v>0</v>
      </c>
      <c r="DT155" s="5">
        <v>0</v>
      </c>
      <c r="DU155" s="5">
        <v>0</v>
      </c>
      <c r="DV155" s="5">
        <v>0</v>
      </c>
      <c r="DW155" s="5">
        <v>0</v>
      </c>
      <c r="DX155" s="5">
        <v>0</v>
      </c>
      <c r="DY155" s="5">
        <v>0</v>
      </c>
      <c r="DZ155" s="5">
        <v>0</v>
      </c>
      <c r="EA155" s="5">
        <v>0</v>
      </c>
      <c r="EB155" s="5">
        <v>0</v>
      </c>
      <c r="EC155" s="5">
        <v>0</v>
      </c>
      <c r="ED155" s="5">
        <v>0</v>
      </c>
      <c r="EE155" s="5">
        <v>0</v>
      </c>
    </row>
    <row r="156" spans="2:135" x14ac:dyDescent="0.2">
      <c r="B156" s="3" t="s">
        <v>1845</v>
      </c>
      <c r="C156" s="3" t="s">
        <v>905</v>
      </c>
      <c r="D156" s="3">
        <v>115</v>
      </c>
      <c r="E156" s="65">
        <v>24.860729215313295</v>
      </c>
      <c r="F156" s="3">
        <v>137</v>
      </c>
      <c r="G156" s="4" t="s">
        <v>1621</v>
      </c>
      <c r="H156" s="4" t="s">
        <v>758</v>
      </c>
      <c r="I156" s="4" t="s">
        <v>1622</v>
      </c>
      <c r="J156" s="4" t="s">
        <v>1382</v>
      </c>
      <c r="K156" s="4" t="s">
        <v>1397</v>
      </c>
      <c r="L156" s="4" t="s">
        <v>891</v>
      </c>
      <c r="M156" s="4" t="s">
        <v>1405</v>
      </c>
      <c r="N156" s="4" t="s">
        <v>1385</v>
      </c>
      <c r="O156" s="4">
        <v>38.016044493999999</v>
      </c>
      <c r="P156" s="4">
        <v>-121.860716579</v>
      </c>
      <c r="Q156" s="4" t="s">
        <v>1386</v>
      </c>
      <c r="R156" s="4" t="s">
        <v>1387</v>
      </c>
      <c r="S156" s="4" t="s">
        <v>1388</v>
      </c>
      <c r="T156" s="4" t="s">
        <v>1569</v>
      </c>
      <c r="U156" s="4" t="s">
        <v>1390</v>
      </c>
      <c r="V156" s="4" t="s">
        <v>1569</v>
      </c>
      <c r="W156" s="4">
        <v>1</v>
      </c>
      <c r="X156" s="4">
        <v>115</v>
      </c>
      <c r="Y156" s="4">
        <v>115</v>
      </c>
      <c r="Z156" s="4" t="s">
        <v>1392</v>
      </c>
      <c r="AA156" s="4" t="s">
        <v>1392</v>
      </c>
      <c r="AC156" s="5">
        <v>0</v>
      </c>
      <c r="AD156" s="5">
        <v>0</v>
      </c>
      <c r="AE156" s="5">
        <v>0</v>
      </c>
      <c r="AF156" s="5">
        <v>0</v>
      </c>
      <c r="AG156" s="5">
        <v>0</v>
      </c>
      <c r="AH156" s="5">
        <v>0</v>
      </c>
      <c r="AI156" s="5">
        <v>0</v>
      </c>
      <c r="AJ156" s="5">
        <v>0</v>
      </c>
      <c r="AK156" s="5">
        <v>0</v>
      </c>
      <c r="AL156" s="5">
        <v>0</v>
      </c>
      <c r="AM156" s="5">
        <v>0</v>
      </c>
      <c r="AN156" s="5">
        <v>0</v>
      </c>
      <c r="AO156" s="5">
        <v>0</v>
      </c>
      <c r="AP156" s="5">
        <v>0</v>
      </c>
      <c r="AQ156" s="5">
        <v>0</v>
      </c>
      <c r="AR156" s="5">
        <v>0</v>
      </c>
      <c r="AS156" s="5">
        <v>0</v>
      </c>
      <c r="AT156" s="5">
        <v>0</v>
      </c>
      <c r="AU156" s="5">
        <v>0</v>
      </c>
      <c r="AV156" s="5">
        <v>0</v>
      </c>
      <c r="AW156" s="5">
        <v>0</v>
      </c>
      <c r="AX156" s="5">
        <v>0</v>
      </c>
      <c r="AY156" s="5">
        <v>0</v>
      </c>
      <c r="AZ156" s="5">
        <v>0</v>
      </c>
      <c r="BA156" s="5">
        <v>0</v>
      </c>
      <c r="BB156" s="5">
        <v>0</v>
      </c>
      <c r="BC156" s="5">
        <v>0</v>
      </c>
      <c r="BD156" s="5">
        <v>0</v>
      </c>
      <c r="BE156" s="5">
        <v>0</v>
      </c>
      <c r="BF156" s="5">
        <v>0</v>
      </c>
      <c r="BG156" s="5">
        <v>0</v>
      </c>
      <c r="BH156" s="5">
        <v>0</v>
      </c>
      <c r="BI156" s="5">
        <v>0</v>
      </c>
      <c r="BJ156" s="5">
        <v>0</v>
      </c>
      <c r="BK156" s="5">
        <v>0</v>
      </c>
      <c r="BL156" s="5">
        <v>0</v>
      </c>
      <c r="BM156" s="5">
        <v>0</v>
      </c>
      <c r="BN156" s="5">
        <v>0</v>
      </c>
      <c r="BO156" s="5">
        <v>0</v>
      </c>
      <c r="BP156" s="5">
        <v>0</v>
      </c>
      <c r="BQ156" s="5">
        <v>0</v>
      </c>
      <c r="BR156" s="5">
        <v>0</v>
      </c>
      <c r="BS156" s="5">
        <v>0</v>
      </c>
      <c r="BT156" s="5">
        <v>0</v>
      </c>
      <c r="BU156" s="5">
        <v>0</v>
      </c>
      <c r="BV156" s="5">
        <v>0</v>
      </c>
      <c r="BW156" s="5">
        <v>0</v>
      </c>
      <c r="BX156" s="5">
        <v>0</v>
      </c>
      <c r="BY156" s="5">
        <v>0</v>
      </c>
      <c r="BZ156" s="5">
        <v>0</v>
      </c>
      <c r="CA156" s="5">
        <v>1</v>
      </c>
      <c r="CB156" s="5">
        <v>0</v>
      </c>
      <c r="CC156" s="5">
        <v>0</v>
      </c>
      <c r="CD156" s="5">
        <v>0</v>
      </c>
      <c r="CE156" s="5">
        <v>0</v>
      </c>
      <c r="CF156" s="5">
        <v>0</v>
      </c>
      <c r="CG156" s="5">
        <v>0</v>
      </c>
      <c r="CH156" s="5">
        <v>0</v>
      </c>
      <c r="CI156" s="5">
        <v>0</v>
      </c>
      <c r="CJ156" s="5">
        <v>0</v>
      </c>
      <c r="CK156" s="5">
        <v>0</v>
      </c>
      <c r="CL156" s="5">
        <v>0</v>
      </c>
      <c r="CM156" s="5">
        <v>0</v>
      </c>
      <c r="CN156" s="5">
        <v>0</v>
      </c>
      <c r="CO156" s="5">
        <v>0</v>
      </c>
      <c r="CP156" s="5">
        <v>0</v>
      </c>
      <c r="CQ156" s="5">
        <v>0</v>
      </c>
      <c r="CR156" s="5">
        <v>0</v>
      </c>
      <c r="CS156" s="5">
        <v>0</v>
      </c>
      <c r="CT156" s="5">
        <v>0</v>
      </c>
      <c r="CU156" s="5">
        <v>0</v>
      </c>
      <c r="CV156" s="5">
        <v>0</v>
      </c>
      <c r="CW156" s="5">
        <v>0</v>
      </c>
      <c r="CX156" s="5">
        <v>0</v>
      </c>
      <c r="CY156" s="5">
        <v>0</v>
      </c>
      <c r="CZ156" s="5">
        <v>1</v>
      </c>
      <c r="DA156" s="5">
        <v>0</v>
      </c>
      <c r="DB156" s="5">
        <v>0</v>
      </c>
      <c r="DC156" s="5">
        <v>0</v>
      </c>
      <c r="DD156" s="5">
        <v>0</v>
      </c>
      <c r="DE156" s="5">
        <v>0</v>
      </c>
      <c r="DF156" s="5">
        <v>0</v>
      </c>
      <c r="DG156" s="5">
        <v>0</v>
      </c>
      <c r="DH156" s="5">
        <v>0</v>
      </c>
      <c r="DI156" s="5">
        <v>1</v>
      </c>
      <c r="DJ156" s="5">
        <v>1</v>
      </c>
      <c r="DK156" s="5">
        <v>0</v>
      </c>
      <c r="DL156" s="5">
        <v>1</v>
      </c>
      <c r="DM156" s="5">
        <v>0</v>
      </c>
      <c r="DN156" s="5">
        <v>1</v>
      </c>
      <c r="DO156" s="5">
        <v>1</v>
      </c>
      <c r="DP156" s="5">
        <v>1</v>
      </c>
      <c r="DQ156" s="5">
        <v>1</v>
      </c>
      <c r="DR156" s="5">
        <v>0</v>
      </c>
      <c r="DS156" s="5">
        <v>0</v>
      </c>
      <c r="DT156" s="5">
        <v>0</v>
      </c>
      <c r="DU156" s="5">
        <v>0</v>
      </c>
      <c r="DV156" s="5">
        <v>0</v>
      </c>
      <c r="DW156" s="5">
        <v>1</v>
      </c>
      <c r="DX156" s="5">
        <v>0</v>
      </c>
      <c r="DY156" s="5">
        <v>0</v>
      </c>
      <c r="DZ156" s="5">
        <v>0</v>
      </c>
      <c r="EA156" s="5">
        <v>0</v>
      </c>
      <c r="EB156" s="5">
        <v>0</v>
      </c>
      <c r="EC156" s="5">
        <v>0</v>
      </c>
      <c r="ED156" s="5">
        <v>1</v>
      </c>
      <c r="EE156" s="5">
        <v>0</v>
      </c>
    </row>
    <row r="157" spans="2:135" x14ac:dyDescent="0.2">
      <c r="B157" s="3" t="s">
        <v>1846</v>
      </c>
      <c r="C157" s="3" t="s">
        <v>1048</v>
      </c>
      <c r="D157" s="3">
        <v>115</v>
      </c>
      <c r="E157" s="65">
        <v>28.826208549740311</v>
      </c>
      <c r="F157" s="3">
        <v>145</v>
      </c>
      <c r="G157" s="4" t="s">
        <v>1380</v>
      </c>
      <c r="H157" s="4" t="s">
        <v>758</v>
      </c>
      <c r="I157" s="4" t="s">
        <v>1381</v>
      </c>
      <c r="J157" s="4" t="s">
        <v>1382</v>
      </c>
      <c r="K157" s="4" t="s">
        <v>1397</v>
      </c>
      <c r="L157" s="4" t="s">
        <v>889</v>
      </c>
      <c r="M157" s="4" t="s">
        <v>1384</v>
      </c>
      <c r="N157" s="4" t="s">
        <v>1385</v>
      </c>
      <c r="O157" s="4">
        <v>37.710493002000099</v>
      </c>
      <c r="P157" s="4">
        <v>-121.489970325</v>
      </c>
      <c r="Q157" s="4" t="s">
        <v>1386</v>
      </c>
      <c r="R157" s="4" t="s">
        <v>1387</v>
      </c>
      <c r="S157" s="4" t="s">
        <v>1388</v>
      </c>
      <c r="T157" s="4" t="s">
        <v>1415</v>
      </c>
      <c r="U157" s="4" t="s">
        <v>1390</v>
      </c>
      <c r="V157" s="4" t="s">
        <v>1415</v>
      </c>
      <c r="W157" s="4">
        <v>5</v>
      </c>
      <c r="X157" s="4">
        <v>115</v>
      </c>
      <c r="Y157" s="4">
        <v>115</v>
      </c>
      <c r="Z157" s="4" t="s">
        <v>1401</v>
      </c>
      <c r="AA157" s="4" t="s">
        <v>1392</v>
      </c>
      <c r="AC157" s="5">
        <v>0</v>
      </c>
      <c r="AD157" s="5">
        <v>0</v>
      </c>
      <c r="AE157" s="5">
        <v>0</v>
      </c>
      <c r="AF157" s="5">
        <v>0</v>
      </c>
      <c r="AG157" s="5">
        <v>0</v>
      </c>
      <c r="AH157" s="5">
        <v>0</v>
      </c>
      <c r="AI157" s="5">
        <v>0</v>
      </c>
      <c r="AJ157" s="5">
        <v>0</v>
      </c>
      <c r="AK157" s="5">
        <v>0</v>
      </c>
      <c r="AL157" s="5">
        <v>0</v>
      </c>
      <c r="AM157" s="5">
        <v>0</v>
      </c>
      <c r="AN157" s="5">
        <v>0</v>
      </c>
      <c r="AO157" s="5">
        <v>0</v>
      </c>
      <c r="AP157" s="5">
        <v>0</v>
      </c>
      <c r="AQ157" s="5">
        <v>0</v>
      </c>
      <c r="AR157" s="5">
        <v>0</v>
      </c>
      <c r="AS157" s="5">
        <v>0</v>
      </c>
      <c r="AT157" s="5">
        <v>0</v>
      </c>
      <c r="AU157" s="5">
        <v>0</v>
      </c>
      <c r="AV157" s="5">
        <v>0</v>
      </c>
      <c r="AW157" s="5">
        <v>0</v>
      </c>
      <c r="AX157" s="5">
        <v>0</v>
      </c>
      <c r="AY157" s="5">
        <v>0</v>
      </c>
      <c r="AZ157" s="5">
        <v>0</v>
      </c>
      <c r="BA157" s="5">
        <v>0</v>
      </c>
      <c r="BB157" s="5">
        <v>0</v>
      </c>
      <c r="BC157" s="5">
        <v>0</v>
      </c>
      <c r="BD157" s="5">
        <v>0</v>
      </c>
      <c r="BE157" s="5">
        <v>0</v>
      </c>
      <c r="BF157" s="5">
        <v>0</v>
      </c>
      <c r="BG157" s="5">
        <v>0</v>
      </c>
      <c r="BH157" s="5">
        <v>0</v>
      </c>
      <c r="BI157" s="5">
        <v>0</v>
      </c>
      <c r="BJ157" s="5">
        <v>0</v>
      </c>
      <c r="BK157" s="5">
        <v>0</v>
      </c>
      <c r="BL157" s="5">
        <v>0</v>
      </c>
      <c r="BM157" s="5">
        <v>0</v>
      </c>
      <c r="BN157" s="5">
        <v>0</v>
      </c>
      <c r="BO157" s="5">
        <v>0</v>
      </c>
      <c r="BP157" s="5">
        <v>0</v>
      </c>
      <c r="BQ157" s="5">
        <v>0</v>
      </c>
      <c r="BR157" s="5">
        <v>0</v>
      </c>
      <c r="BS157" s="5">
        <v>0</v>
      </c>
      <c r="BT157" s="5">
        <v>0</v>
      </c>
      <c r="BU157" s="5">
        <v>0</v>
      </c>
      <c r="BV157" s="5">
        <v>0</v>
      </c>
      <c r="BW157" s="5">
        <v>0</v>
      </c>
      <c r="BX157" s="5">
        <v>0</v>
      </c>
      <c r="BY157" s="5">
        <v>0</v>
      </c>
      <c r="BZ157" s="5">
        <v>0</v>
      </c>
      <c r="CA157" s="5">
        <v>0</v>
      </c>
      <c r="CB157" s="5">
        <v>0</v>
      </c>
      <c r="CC157" s="5">
        <v>0</v>
      </c>
      <c r="CD157" s="5">
        <v>0</v>
      </c>
      <c r="CE157" s="5">
        <v>0</v>
      </c>
      <c r="CF157" s="5">
        <v>0</v>
      </c>
      <c r="CG157" s="5">
        <v>0</v>
      </c>
      <c r="CH157" s="5">
        <v>0</v>
      </c>
      <c r="CI157" s="5">
        <v>0</v>
      </c>
      <c r="CJ157" s="5">
        <v>0</v>
      </c>
      <c r="CK157" s="5">
        <v>0</v>
      </c>
      <c r="CL157" s="5">
        <v>1</v>
      </c>
      <c r="CM157" s="5">
        <v>0</v>
      </c>
      <c r="CN157" s="5">
        <v>0</v>
      </c>
      <c r="CO157" s="5">
        <v>0</v>
      </c>
      <c r="CP157" s="5">
        <v>0</v>
      </c>
      <c r="CQ157" s="5">
        <v>0</v>
      </c>
      <c r="CR157" s="5">
        <v>1</v>
      </c>
      <c r="CS157" s="5">
        <v>0</v>
      </c>
      <c r="CT157" s="5">
        <v>0</v>
      </c>
      <c r="CU157" s="5">
        <v>0</v>
      </c>
      <c r="CV157" s="5">
        <v>0</v>
      </c>
      <c r="CW157" s="5">
        <v>0</v>
      </c>
      <c r="CX157" s="5">
        <v>0</v>
      </c>
      <c r="CY157" s="5">
        <v>0</v>
      </c>
      <c r="CZ157" s="5">
        <v>0</v>
      </c>
      <c r="DA157" s="5">
        <v>0</v>
      </c>
      <c r="DB157" s="5">
        <v>0</v>
      </c>
      <c r="DC157" s="5">
        <v>0</v>
      </c>
      <c r="DD157" s="5">
        <v>0</v>
      </c>
      <c r="DE157" s="5">
        <v>0</v>
      </c>
      <c r="DF157" s="5">
        <v>0</v>
      </c>
      <c r="DG157" s="5">
        <v>0</v>
      </c>
      <c r="DH157" s="5">
        <v>0</v>
      </c>
      <c r="DI157" s="5">
        <v>0</v>
      </c>
      <c r="DJ157" s="5">
        <v>0</v>
      </c>
      <c r="DK157" s="5">
        <v>0</v>
      </c>
      <c r="DL157" s="5">
        <v>0</v>
      </c>
      <c r="DM157" s="5">
        <v>0</v>
      </c>
      <c r="DN157" s="5">
        <v>0</v>
      </c>
      <c r="DO157" s="5">
        <v>0</v>
      </c>
      <c r="DP157" s="5">
        <v>0</v>
      </c>
      <c r="DQ157" s="5">
        <v>0</v>
      </c>
      <c r="DR157" s="5">
        <v>0</v>
      </c>
      <c r="DS157" s="5">
        <v>0</v>
      </c>
      <c r="DT157" s="5">
        <v>0</v>
      </c>
      <c r="DU157" s="5">
        <v>0</v>
      </c>
      <c r="DV157" s="5">
        <v>0</v>
      </c>
      <c r="DW157" s="5">
        <v>0</v>
      </c>
      <c r="DX157" s="5">
        <v>0</v>
      </c>
      <c r="DY157" s="5">
        <v>0</v>
      </c>
      <c r="DZ157" s="5">
        <v>0</v>
      </c>
      <c r="EA157" s="5">
        <v>0</v>
      </c>
      <c r="EB157" s="5">
        <v>0</v>
      </c>
      <c r="EC157" s="5">
        <v>0</v>
      </c>
      <c r="ED157" s="5">
        <v>0</v>
      </c>
      <c r="EE157" s="5">
        <v>0</v>
      </c>
    </row>
    <row r="158" spans="2:135" x14ac:dyDescent="0.2">
      <c r="B158" s="3" t="s">
        <v>1847</v>
      </c>
      <c r="C158" s="3" t="s">
        <v>961</v>
      </c>
      <c r="D158" s="3">
        <v>230</v>
      </c>
      <c r="E158" s="65">
        <v>48.261202044141605</v>
      </c>
      <c r="F158" s="3">
        <v>174</v>
      </c>
      <c r="G158" s="4" t="s">
        <v>1457</v>
      </c>
      <c r="H158" s="4" t="s">
        <v>758</v>
      </c>
      <c r="I158" s="4" t="s">
        <v>1458</v>
      </c>
      <c r="J158" s="4" t="s">
        <v>1382</v>
      </c>
      <c r="K158" s="4" t="s">
        <v>1397</v>
      </c>
      <c r="L158" s="4" t="s">
        <v>776</v>
      </c>
      <c r="M158" s="4" t="s">
        <v>1440</v>
      </c>
      <c r="N158" s="4" t="s">
        <v>1385</v>
      </c>
      <c r="O158" s="4">
        <v>36.927364415000099</v>
      </c>
      <c r="P158" s="4">
        <v>-119.02086066</v>
      </c>
      <c r="Q158" s="4" t="s">
        <v>1386</v>
      </c>
      <c r="R158" s="4" t="s">
        <v>1387</v>
      </c>
      <c r="S158" s="4" t="s">
        <v>1388</v>
      </c>
      <c r="T158" s="4" t="s">
        <v>1459</v>
      </c>
      <c r="U158" s="4" t="s">
        <v>1390</v>
      </c>
      <c r="V158" s="4" t="s">
        <v>1459</v>
      </c>
      <c r="W158" s="4">
        <v>1</v>
      </c>
      <c r="X158" s="4">
        <v>230</v>
      </c>
      <c r="Y158" s="4">
        <v>230</v>
      </c>
      <c r="Z158" s="4" t="s">
        <v>1401</v>
      </c>
      <c r="AA158" s="4" t="s">
        <v>1392</v>
      </c>
      <c r="AC158" s="5">
        <v>0</v>
      </c>
      <c r="AD158" s="5">
        <v>0</v>
      </c>
      <c r="AE158" s="5">
        <v>0</v>
      </c>
      <c r="AF158" s="5">
        <v>0</v>
      </c>
      <c r="AG158" s="5">
        <v>0</v>
      </c>
      <c r="AH158" s="5">
        <v>0</v>
      </c>
      <c r="AI158" s="5">
        <v>0</v>
      </c>
      <c r="AJ158" s="5">
        <v>0</v>
      </c>
      <c r="AK158" s="5">
        <v>0</v>
      </c>
      <c r="AL158" s="5">
        <v>0</v>
      </c>
      <c r="AM158" s="5">
        <v>0</v>
      </c>
      <c r="AN158" s="5">
        <v>0</v>
      </c>
      <c r="AO158" s="5">
        <v>0</v>
      </c>
      <c r="AP158" s="5">
        <v>0</v>
      </c>
      <c r="AQ158" s="5">
        <v>0</v>
      </c>
      <c r="AR158" s="5">
        <v>0</v>
      </c>
      <c r="AS158" s="5">
        <v>0</v>
      </c>
      <c r="AT158" s="5">
        <v>0</v>
      </c>
      <c r="AU158" s="5">
        <v>0</v>
      </c>
      <c r="AV158" s="5">
        <v>0</v>
      </c>
      <c r="AW158" s="5">
        <v>0</v>
      </c>
      <c r="AX158" s="5">
        <v>0</v>
      </c>
      <c r="AY158" s="5">
        <v>0</v>
      </c>
      <c r="AZ158" s="5">
        <v>0</v>
      </c>
      <c r="BA158" s="5">
        <v>0</v>
      </c>
      <c r="BB158" s="5">
        <v>0</v>
      </c>
      <c r="BC158" s="5">
        <v>0</v>
      </c>
      <c r="BD158" s="5">
        <v>0</v>
      </c>
      <c r="BE158" s="5">
        <v>0</v>
      </c>
      <c r="BF158" s="5">
        <v>0</v>
      </c>
      <c r="BG158" s="5">
        <v>0</v>
      </c>
      <c r="BH158" s="5">
        <v>0</v>
      </c>
      <c r="BI158" s="5">
        <v>0</v>
      </c>
      <c r="BJ158" s="5">
        <v>0</v>
      </c>
      <c r="BK158" s="5">
        <v>0</v>
      </c>
      <c r="BL158" s="5">
        <v>0</v>
      </c>
      <c r="BM158" s="5">
        <v>0</v>
      </c>
      <c r="BN158" s="5">
        <v>0</v>
      </c>
      <c r="BO158" s="5">
        <v>0</v>
      </c>
      <c r="BP158" s="5">
        <v>0</v>
      </c>
      <c r="BQ158" s="5">
        <v>0</v>
      </c>
      <c r="BR158" s="5">
        <v>0</v>
      </c>
      <c r="BS158" s="5">
        <v>0</v>
      </c>
      <c r="BT158" s="5">
        <v>0</v>
      </c>
      <c r="BU158" s="5">
        <v>0</v>
      </c>
      <c r="BV158" s="5">
        <v>0</v>
      </c>
      <c r="BW158" s="5">
        <v>0</v>
      </c>
      <c r="BX158" s="5">
        <v>0</v>
      </c>
      <c r="BY158" s="5">
        <v>0</v>
      </c>
      <c r="BZ158" s="5">
        <v>0</v>
      </c>
      <c r="CA158" s="5">
        <v>1</v>
      </c>
      <c r="CB158" s="5">
        <v>0</v>
      </c>
      <c r="CC158" s="5">
        <v>0</v>
      </c>
      <c r="CD158" s="5">
        <v>0</v>
      </c>
      <c r="CE158" s="5">
        <v>0</v>
      </c>
      <c r="CF158" s="5">
        <v>0</v>
      </c>
      <c r="CG158" s="5">
        <v>0</v>
      </c>
      <c r="CH158" s="5">
        <v>0</v>
      </c>
      <c r="CI158" s="5">
        <v>0</v>
      </c>
      <c r="CJ158" s="5">
        <v>0</v>
      </c>
      <c r="CK158" s="5">
        <v>0</v>
      </c>
      <c r="CL158" s="5">
        <v>0</v>
      </c>
      <c r="CM158" s="5">
        <v>0</v>
      </c>
      <c r="CN158" s="5">
        <v>0</v>
      </c>
      <c r="CO158" s="5">
        <v>0</v>
      </c>
      <c r="CP158" s="5">
        <v>0</v>
      </c>
      <c r="CQ158" s="5">
        <v>0</v>
      </c>
      <c r="CR158" s="5">
        <v>0</v>
      </c>
      <c r="CS158" s="5">
        <v>0</v>
      </c>
      <c r="CT158" s="5">
        <v>0</v>
      </c>
      <c r="CU158" s="5">
        <v>0</v>
      </c>
      <c r="CV158" s="5">
        <v>0</v>
      </c>
      <c r="CW158" s="5">
        <v>0</v>
      </c>
      <c r="CX158" s="5">
        <v>0</v>
      </c>
      <c r="CY158" s="5">
        <v>0</v>
      </c>
      <c r="CZ158" s="5">
        <v>1</v>
      </c>
      <c r="DA158" s="5">
        <v>0</v>
      </c>
      <c r="DB158" s="5">
        <v>0</v>
      </c>
      <c r="DC158" s="5">
        <v>0</v>
      </c>
      <c r="DD158" s="5">
        <v>0</v>
      </c>
      <c r="DE158" s="5">
        <v>0</v>
      </c>
      <c r="DF158" s="5">
        <v>0</v>
      </c>
      <c r="DG158" s="5">
        <v>0</v>
      </c>
      <c r="DH158" s="5">
        <v>0</v>
      </c>
      <c r="DI158" s="5">
        <v>1</v>
      </c>
      <c r="DJ158" s="5">
        <v>1</v>
      </c>
      <c r="DK158" s="5">
        <v>1</v>
      </c>
      <c r="DL158" s="5">
        <v>1</v>
      </c>
      <c r="DM158" s="5">
        <v>1</v>
      </c>
      <c r="DN158" s="5">
        <v>1</v>
      </c>
      <c r="DO158" s="5">
        <v>1</v>
      </c>
      <c r="DP158" s="5">
        <v>1</v>
      </c>
      <c r="DQ158" s="5">
        <v>1</v>
      </c>
      <c r="DR158" s="5">
        <v>1</v>
      </c>
      <c r="DS158" s="5">
        <v>1</v>
      </c>
      <c r="DT158" s="5">
        <v>0</v>
      </c>
      <c r="DU158" s="5">
        <v>0</v>
      </c>
      <c r="DV158" s="5">
        <v>1</v>
      </c>
      <c r="DW158" s="5">
        <v>1</v>
      </c>
      <c r="DX158" s="5">
        <v>0</v>
      </c>
      <c r="DY158" s="5">
        <v>0</v>
      </c>
      <c r="DZ158" s="5">
        <v>1</v>
      </c>
      <c r="EA158" s="5">
        <v>0</v>
      </c>
      <c r="EB158" s="5">
        <v>0</v>
      </c>
      <c r="EC158" s="5">
        <v>0</v>
      </c>
      <c r="ED158" s="5">
        <v>1</v>
      </c>
      <c r="EE158" s="5">
        <v>0</v>
      </c>
    </row>
    <row r="159" spans="2:135" x14ac:dyDescent="0.2">
      <c r="B159" s="3" t="s">
        <v>1848</v>
      </c>
      <c r="C159" s="3" t="s">
        <v>969</v>
      </c>
      <c r="D159" s="3">
        <v>230</v>
      </c>
      <c r="E159" s="65">
        <v>6.2842875391940538</v>
      </c>
      <c r="F159" s="3">
        <v>30</v>
      </c>
      <c r="G159" s="4" t="s">
        <v>943</v>
      </c>
      <c r="H159" s="4" t="s">
        <v>758</v>
      </c>
      <c r="I159" s="4" t="s">
        <v>1849</v>
      </c>
      <c r="J159" s="4" t="s">
        <v>1382</v>
      </c>
      <c r="K159" s="4" t="s">
        <v>1397</v>
      </c>
      <c r="L159" s="4" t="s">
        <v>943</v>
      </c>
      <c r="M159" s="4" t="s">
        <v>1398</v>
      </c>
      <c r="N159" s="4" t="s">
        <v>1385</v>
      </c>
      <c r="O159" s="4">
        <v>33.778865923000097</v>
      </c>
      <c r="P159" s="4">
        <v>-118.227322781</v>
      </c>
      <c r="Q159" s="4" t="s">
        <v>1386</v>
      </c>
      <c r="R159" s="4" t="s">
        <v>1387</v>
      </c>
      <c r="S159" s="4" t="s">
        <v>1751</v>
      </c>
      <c r="T159" s="4" t="s">
        <v>1578</v>
      </c>
      <c r="U159" s="4" t="s">
        <v>1390</v>
      </c>
      <c r="V159" s="4" t="s">
        <v>1578</v>
      </c>
      <c r="W159" s="4">
        <v>4</v>
      </c>
      <c r="X159" s="4">
        <v>230</v>
      </c>
      <c r="Y159" s="4">
        <v>66</v>
      </c>
      <c r="Z159" s="4" t="s">
        <v>1401</v>
      </c>
      <c r="AA159" s="4" t="s">
        <v>1392</v>
      </c>
      <c r="AC159" s="5">
        <v>0</v>
      </c>
      <c r="AD159" s="5">
        <v>0</v>
      </c>
      <c r="AE159" s="5">
        <v>0</v>
      </c>
      <c r="AF159" s="5">
        <v>0</v>
      </c>
      <c r="AG159" s="5">
        <v>0</v>
      </c>
      <c r="AH159" s="5">
        <v>0</v>
      </c>
      <c r="AI159" s="5">
        <v>0</v>
      </c>
      <c r="AJ159" s="5">
        <v>0</v>
      </c>
      <c r="AK159" s="5">
        <v>0</v>
      </c>
      <c r="AL159" s="5">
        <v>0</v>
      </c>
      <c r="AM159" s="5">
        <v>1</v>
      </c>
      <c r="AN159" s="5">
        <v>1</v>
      </c>
      <c r="AO159" s="5">
        <v>1</v>
      </c>
      <c r="AP159" s="5">
        <v>0</v>
      </c>
      <c r="AQ159" s="5">
        <v>0</v>
      </c>
      <c r="AR159" s="5">
        <v>0</v>
      </c>
      <c r="AS159" s="5">
        <v>0</v>
      </c>
      <c r="AT159" s="5">
        <v>0</v>
      </c>
      <c r="AU159" s="5">
        <v>0</v>
      </c>
      <c r="AV159" s="5">
        <v>0</v>
      </c>
      <c r="AW159" s="5">
        <v>0</v>
      </c>
      <c r="AX159" s="5">
        <v>0</v>
      </c>
      <c r="AY159" s="5">
        <v>0</v>
      </c>
      <c r="AZ159" s="5">
        <v>0</v>
      </c>
      <c r="BA159" s="5">
        <v>0</v>
      </c>
      <c r="BB159" s="5">
        <v>0</v>
      </c>
      <c r="BC159" s="5">
        <v>0</v>
      </c>
      <c r="BD159" s="5">
        <v>0</v>
      </c>
      <c r="BE159" s="5">
        <v>0</v>
      </c>
      <c r="BF159" s="5">
        <v>0</v>
      </c>
      <c r="BG159" s="5">
        <v>0</v>
      </c>
      <c r="BH159" s="5">
        <v>0</v>
      </c>
      <c r="BI159" s="5">
        <v>0</v>
      </c>
      <c r="BJ159" s="5">
        <v>0</v>
      </c>
      <c r="BK159" s="5">
        <v>0</v>
      </c>
      <c r="BL159" s="5">
        <v>0</v>
      </c>
      <c r="BM159" s="5">
        <v>0</v>
      </c>
      <c r="BN159" s="5">
        <v>0</v>
      </c>
      <c r="BO159" s="5">
        <v>0</v>
      </c>
      <c r="BP159" s="5">
        <v>0</v>
      </c>
      <c r="BQ159" s="5">
        <v>0</v>
      </c>
      <c r="BR159" s="5">
        <v>0</v>
      </c>
      <c r="BS159" s="5">
        <v>0</v>
      </c>
      <c r="BT159" s="5">
        <v>0</v>
      </c>
      <c r="BU159" s="5">
        <v>0</v>
      </c>
      <c r="BV159" s="5">
        <v>0</v>
      </c>
      <c r="BW159" s="5">
        <v>0</v>
      </c>
      <c r="BX159" s="5">
        <v>0</v>
      </c>
      <c r="BY159" s="5">
        <v>0</v>
      </c>
      <c r="BZ159" s="5">
        <v>0</v>
      </c>
      <c r="CA159" s="5">
        <v>0</v>
      </c>
      <c r="CB159" s="5">
        <v>0</v>
      </c>
      <c r="CC159" s="5">
        <v>0</v>
      </c>
      <c r="CD159" s="5">
        <v>0</v>
      </c>
      <c r="CE159" s="5">
        <v>0</v>
      </c>
      <c r="CF159" s="5">
        <v>0</v>
      </c>
      <c r="CG159" s="5">
        <v>0</v>
      </c>
      <c r="CH159" s="5">
        <v>0</v>
      </c>
      <c r="CI159" s="5">
        <v>0</v>
      </c>
      <c r="CJ159" s="5">
        <v>0</v>
      </c>
      <c r="CK159" s="5">
        <v>0</v>
      </c>
      <c r="CL159" s="5">
        <v>0</v>
      </c>
      <c r="CM159" s="5">
        <v>0</v>
      </c>
      <c r="CN159" s="5">
        <v>0</v>
      </c>
      <c r="CO159" s="5">
        <v>0</v>
      </c>
      <c r="CP159" s="5">
        <v>0</v>
      </c>
      <c r="CQ159" s="5">
        <v>0</v>
      </c>
      <c r="CR159" s="5">
        <v>0</v>
      </c>
      <c r="CS159" s="5">
        <v>0</v>
      </c>
      <c r="CT159" s="5">
        <v>0</v>
      </c>
      <c r="CU159" s="5">
        <v>0</v>
      </c>
      <c r="CV159" s="5">
        <v>0</v>
      </c>
      <c r="CW159" s="5">
        <v>0</v>
      </c>
      <c r="CX159" s="5">
        <v>0</v>
      </c>
      <c r="CY159" s="5">
        <v>0</v>
      </c>
      <c r="CZ159" s="5">
        <v>0</v>
      </c>
      <c r="DA159" s="5">
        <v>0</v>
      </c>
      <c r="DB159" s="5">
        <v>0</v>
      </c>
      <c r="DC159" s="5">
        <v>0</v>
      </c>
      <c r="DD159" s="5">
        <v>0</v>
      </c>
      <c r="DE159" s="5">
        <v>0</v>
      </c>
      <c r="DF159" s="5">
        <v>0</v>
      </c>
      <c r="DG159" s="5">
        <v>0</v>
      </c>
      <c r="DH159" s="5">
        <v>0</v>
      </c>
      <c r="DI159" s="5">
        <v>0</v>
      </c>
      <c r="DJ159" s="5">
        <v>0</v>
      </c>
      <c r="DK159" s="5">
        <v>0</v>
      </c>
      <c r="DL159" s="5">
        <v>0</v>
      </c>
      <c r="DM159" s="5">
        <v>0</v>
      </c>
      <c r="DN159" s="5">
        <v>0</v>
      </c>
      <c r="DO159" s="5">
        <v>0</v>
      </c>
      <c r="DP159" s="5">
        <v>0</v>
      </c>
      <c r="DQ159" s="5">
        <v>0</v>
      </c>
      <c r="DR159" s="5">
        <v>0</v>
      </c>
      <c r="DS159" s="5">
        <v>0</v>
      </c>
      <c r="DT159" s="5">
        <v>0</v>
      </c>
      <c r="DU159" s="5">
        <v>0</v>
      </c>
      <c r="DV159" s="5">
        <v>0</v>
      </c>
      <c r="DW159" s="5">
        <v>0</v>
      </c>
      <c r="DX159" s="5">
        <v>0</v>
      </c>
      <c r="DY159" s="5">
        <v>0</v>
      </c>
      <c r="DZ159" s="5">
        <v>0</v>
      </c>
      <c r="EA159" s="5">
        <v>0</v>
      </c>
      <c r="EB159" s="5">
        <v>0</v>
      </c>
      <c r="EC159" s="5">
        <v>0</v>
      </c>
      <c r="ED159" s="5">
        <v>0</v>
      </c>
      <c r="EE159" s="5">
        <v>0</v>
      </c>
    </row>
    <row r="160" spans="2:135" x14ac:dyDescent="0.2">
      <c r="B160" s="3" t="s">
        <v>1850</v>
      </c>
      <c r="C160" s="3" t="s">
        <v>955</v>
      </c>
      <c r="D160" s="3">
        <v>500</v>
      </c>
      <c r="E160" s="65">
        <v>9.1970549844999194</v>
      </c>
      <c r="F160" s="3">
        <v>55</v>
      </c>
      <c r="G160" s="4" t="s">
        <v>1680</v>
      </c>
      <c r="H160" s="4" t="s">
        <v>953</v>
      </c>
      <c r="I160" s="4" t="s">
        <v>1681</v>
      </c>
      <c r="J160" s="4" t="s">
        <v>1382</v>
      </c>
      <c r="K160" s="4" t="s">
        <v>1397</v>
      </c>
      <c r="L160" s="4" t="s">
        <v>836</v>
      </c>
      <c r="M160" s="4" t="s">
        <v>1682</v>
      </c>
      <c r="N160" s="4" t="s">
        <v>1385</v>
      </c>
      <c r="O160" s="4">
        <v>33.345852304000097</v>
      </c>
      <c r="P160" s="4">
        <v>-112.852079487</v>
      </c>
      <c r="Q160" s="4" t="s">
        <v>1386</v>
      </c>
      <c r="R160" s="4" t="s">
        <v>1387</v>
      </c>
      <c r="S160" s="4" t="s">
        <v>1760</v>
      </c>
      <c r="T160" s="4" t="s">
        <v>1678</v>
      </c>
      <c r="U160" s="4" t="s">
        <v>1390</v>
      </c>
      <c r="V160" s="4" t="s">
        <v>1678</v>
      </c>
      <c r="W160" s="4">
        <v>11</v>
      </c>
      <c r="X160" s="4">
        <v>500</v>
      </c>
      <c r="Y160" s="4">
        <v>500</v>
      </c>
      <c r="Z160" s="4" t="s">
        <v>1401</v>
      </c>
      <c r="AA160" s="4" t="s">
        <v>1392</v>
      </c>
      <c r="AC160" s="5">
        <v>0</v>
      </c>
      <c r="AD160" s="5">
        <v>0</v>
      </c>
      <c r="AE160" s="5">
        <v>0</v>
      </c>
      <c r="AF160" s="5">
        <v>0</v>
      </c>
      <c r="AG160" s="5">
        <v>0</v>
      </c>
      <c r="AH160" s="5">
        <v>0</v>
      </c>
      <c r="AI160" s="5">
        <v>0</v>
      </c>
      <c r="AJ160" s="5">
        <v>0</v>
      </c>
      <c r="AK160" s="5">
        <v>0</v>
      </c>
      <c r="AL160" s="5">
        <v>0</v>
      </c>
      <c r="AM160" s="5">
        <v>0</v>
      </c>
      <c r="AN160" s="5">
        <v>0</v>
      </c>
      <c r="AO160" s="5">
        <v>0</v>
      </c>
      <c r="AP160" s="5">
        <v>0</v>
      </c>
      <c r="AQ160" s="5">
        <v>0</v>
      </c>
      <c r="AR160" s="5">
        <v>0</v>
      </c>
      <c r="AS160" s="5">
        <v>0</v>
      </c>
      <c r="AT160" s="5">
        <v>0</v>
      </c>
      <c r="AU160" s="5">
        <v>0</v>
      </c>
      <c r="AV160" s="5">
        <v>1</v>
      </c>
      <c r="AW160" s="5">
        <v>0</v>
      </c>
      <c r="AX160" s="5">
        <v>1</v>
      </c>
      <c r="AY160" s="5">
        <v>0</v>
      </c>
      <c r="AZ160" s="5">
        <v>0</v>
      </c>
      <c r="BA160" s="5">
        <v>0</v>
      </c>
      <c r="BB160" s="5">
        <v>1</v>
      </c>
      <c r="BC160" s="5">
        <v>0</v>
      </c>
      <c r="BD160" s="5">
        <v>0</v>
      </c>
      <c r="BE160" s="5">
        <v>1</v>
      </c>
      <c r="BF160" s="5">
        <v>0</v>
      </c>
      <c r="BG160" s="5">
        <v>0</v>
      </c>
      <c r="BH160" s="5">
        <v>0</v>
      </c>
      <c r="BI160" s="5">
        <v>0</v>
      </c>
      <c r="BJ160" s="5">
        <v>0</v>
      </c>
      <c r="BK160" s="5">
        <v>0</v>
      </c>
      <c r="BL160" s="5">
        <v>1</v>
      </c>
      <c r="BM160" s="5">
        <v>0</v>
      </c>
      <c r="BN160" s="5">
        <v>0</v>
      </c>
      <c r="BO160" s="5">
        <v>0</v>
      </c>
      <c r="BP160" s="5">
        <v>0</v>
      </c>
      <c r="BQ160" s="5">
        <v>0</v>
      </c>
      <c r="BR160" s="5">
        <v>0</v>
      </c>
      <c r="BS160" s="5">
        <v>0</v>
      </c>
      <c r="BT160" s="5">
        <v>0</v>
      </c>
      <c r="BU160" s="5">
        <v>0</v>
      </c>
      <c r="BV160" s="5">
        <v>0</v>
      </c>
      <c r="BW160" s="5">
        <v>0</v>
      </c>
      <c r="BX160" s="5">
        <v>0</v>
      </c>
      <c r="BY160" s="5">
        <v>0</v>
      </c>
      <c r="BZ160" s="5">
        <v>0</v>
      </c>
      <c r="CA160" s="5">
        <v>0</v>
      </c>
      <c r="CB160" s="5">
        <v>0</v>
      </c>
      <c r="CC160" s="5">
        <v>0</v>
      </c>
      <c r="CD160" s="5">
        <v>0</v>
      </c>
      <c r="CE160" s="5">
        <v>0</v>
      </c>
      <c r="CF160" s="5">
        <v>0</v>
      </c>
      <c r="CG160" s="5">
        <v>0</v>
      </c>
      <c r="CH160" s="5">
        <v>0</v>
      </c>
      <c r="CI160" s="5">
        <v>0</v>
      </c>
      <c r="CJ160" s="5">
        <v>0</v>
      </c>
      <c r="CK160" s="5">
        <v>0</v>
      </c>
      <c r="CL160" s="5">
        <v>0</v>
      </c>
      <c r="CM160" s="5">
        <v>0</v>
      </c>
      <c r="CN160" s="5">
        <v>0</v>
      </c>
      <c r="CO160" s="5">
        <v>0</v>
      </c>
      <c r="CP160" s="5">
        <v>0</v>
      </c>
      <c r="CQ160" s="5">
        <v>0</v>
      </c>
      <c r="CR160" s="5">
        <v>0</v>
      </c>
      <c r="CS160" s="5">
        <v>0</v>
      </c>
      <c r="CT160" s="5">
        <v>0</v>
      </c>
      <c r="CU160" s="5">
        <v>0</v>
      </c>
      <c r="CV160" s="5">
        <v>0</v>
      </c>
      <c r="CW160" s="5">
        <v>0</v>
      </c>
      <c r="CX160" s="5">
        <v>0</v>
      </c>
      <c r="CY160" s="5">
        <v>0</v>
      </c>
      <c r="CZ160" s="5">
        <v>0</v>
      </c>
      <c r="DA160" s="5">
        <v>0</v>
      </c>
      <c r="DB160" s="5">
        <v>0</v>
      </c>
      <c r="DC160" s="5">
        <v>0</v>
      </c>
      <c r="DD160" s="5">
        <v>0</v>
      </c>
      <c r="DE160" s="5">
        <v>0</v>
      </c>
      <c r="DF160" s="5">
        <v>0</v>
      </c>
      <c r="DG160" s="5">
        <v>0</v>
      </c>
      <c r="DH160" s="5">
        <v>0</v>
      </c>
      <c r="DI160" s="5">
        <v>0</v>
      </c>
      <c r="DJ160" s="5">
        <v>0</v>
      </c>
      <c r="DK160" s="5">
        <v>0</v>
      </c>
      <c r="DL160" s="5">
        <v>0</v>
      </c>
      <c r="DM160" s="5">
        <v>0</v>
      </c>
      <c r="DN160" s="5">
        <v>0</v>
      </c>
      <c r="DO160" s="5">
        <v>0</v>
      </c>
      <c r="DP160" s="5">
        <v>0</v>
      </c>
      <c r="DQ160" s="5">
        <v>0</v>
      </c>
      <c r="DR160" s="5">
        <v>0</v>
      </c>
      <c r="DS160" s="5">
        <v>0</v>
      </c>
      <c r="DT160" s="5">
        <v>0</v>
      </c>
      <c r="DU160" s="5">
        <v>0</v>
      </c>
      <c r="DV160" s="5">
        <v>0</v>
      </c>
      <c r="DW160" s="5">
        <v>0</v>
      </c>
      <c r="DX160" s="5">
        <v>0</v>
      </c>
      <c r="DY160" s="5">
        <v>0</v>
      </c>
      <c r="DZ160" s="5">
        <v>0</v>
      </c>
      <c r="EA160" s="5">
        <v>0</v>
      </c>
      <c r="EB160" s="5">
        <v>0</v>
      </c>
      <c r="EC160" s="5">
        <v>0</v>
      </c>
      <c r="ED160" s="5">
        <v>0</v>
      </c>
      <c r="EE160" s="5">
        <v>0</v>
      </c>
    </row>
    <row r="161" spans="2:135" x14ac:dyDescent="0.2">
      <c r="B161" s="3" t="s">
        <v>1851</v>
      </c>
      <c r="C161" s="3" t="s">
        <v>855</v>
      </c>
      <c r="D161" s="3">
        <v>230</v>
      </c>
      <c r="E161" s="65">
        <v>1.861698833728971</v>
      </c>
      <c r="F161" s="3">
        <v>5</v>
      </c>
      <c r="G161" s="4" t="s">
        <v>1655</v>
      </c>
      <c r="H161" s="4" t="s">
        <v>758</v>
      </c>
      <c r="I161" s="4" t="s">
        <v>1656</v>
      </c>
      <c r="J161" s="4" t="s">
        <v>1382</v>
      </c>
      <c r="K161" s="4" t="s">
        <v>1383</v>
      </c>
      <c r="L161" s="4" t="s">
        <v>841</v>
      </c>
      <c r="M161" s="4" t="s">
        <v>1534</v>
      </c>
      <c r="N161" s="4" t="s">
        <v>1385</v>
      </c>
      <c r="O161" s="4">
        <v>40.890259624000102</v>
      </c>
      <c r="P161" s="4">
        <v>-121.796854916</v>
      </c>
      <c r="Q161" s="4" t="s">
        <v>1386</v>
      </c>
      <c r="R161" s="4" t="s">
        <v>1387</v>
      </c>
      <c r="S161" s="4" t="s">
        <v>1388</v>
      </c>
      <c r="T161" s="4" t="s">
        <v>1522</v>
      </c>
      <c r="U161" s="4" t="s">
        <v>1390</v>
      </c>
      <c r="V161" s="4" t="s">
        <v>1522</v>
      </c>
      <c r="W161" s="4">
        <v>1</v>
      </c>
      <c r="X161" s="4">
        <v>69</v>
      </c>
      <c r="Y161" s="4">
        <v>69</v>
      </c>
      <c r="Z161" s="4" t="s">
        <v>1392</v>
      </c>
      <c r="AA161" s="4" t="s">
        <v>1392</v>
      </c>
      <c r="AC161" s="5">
        <v>0</v>
      </c>
      <c r="AD161" s="5">
        <v>0</v>
      </c>
      <c r="AE161" s="5">
        <v>0</v>
      </c>
      <c r="AF161" s="5">
        <v>0</v>
      </c>
      <c r="AG161" s="5">
        <v>0</v>
      </c>
      <c r="AH161" s="5">
        <v>0</v>
      </c>
      <c r="AI161" s="5">
        <v>0</v>
      </c>
      <c r="AJ161" s="5">
        <v>0</v>
      </c>
      <c r="AK161" s="5">
        <v>0</v>
      </c>
      <c r="AL161" s="5">
        <v>0</v>
      </c>
      <c r="AM161" s="5">
        <v>0</v>
      </c>
      <c r="AN161" s="5">
        <v>0</v>
      </c>
      <c r="AO161" s="5">
        <v>0</v>
      </c>
      <c r="AP161" s="5">
        <v>0</v>
      </c>
      <c r="AQ161" s="5">
        <v>0</v>
      </c>
      <c r="AR161" s="5">
        <v>0</v>
      </c>
      <c r="AS161" s="5">
        <v>0</v>
      </c>
      <c r="AT161" s="5">
        <v>0</v>
      </c>
      <c r="AU161" s="5">
        <v>0</v>
      </c>
      <c r="AV161" s="5">
        <v>0</v>
      </c>
      <c r="AW161" s="5">
        <v>0</v>
      </c>
      <c r="AX161" s="5">
        <v>0</v>
      </c>
      <c r="AY161" s="5">
        <v>0</v>
      </c>
      <c r="AZ161" s="5">
        <v>0</v>
      </c>
      <c r="BA161" s="5">
        <v>0</v>
      </c>
      <c r="BB161" s="5">
        <v>0</v>
      </c>
      <c r="BC161" s="5">
        <v>0</v>
      </c>
      <c r="BD161" s="5">
        <v>0</v>
      </c>
      <c r="BE161" s="5">
        <v>0</v>
      </c>
      <c r="BF161" s="5">
        <v>0</v>
      </c>
      <c r="BG161" s="5">
        <v>0</v>
      </c>
      <c r="BH161" s="5">
        <v>0</v>
      </c>
      <c r="BI161" s="5">
        <v>0</v>
      </c>
      <c r="BJ161" s="5">
        <v>0</v>
      </c>
      <c r="BK161" s="5">
        <v>0</v>
      </c>
      <c r="BL161" s="5">
        <v>0</v>
      </c>
      <c r="BM161" s="5">
        <v>0</v>
      </c>
      <c r="BN161" s="5">
        <v>0</v>
      </c>
      <c r="BO161" s="5">
        <v>0</v>
      </c>
      <c r="BP161" s="5">
        <v>0</v>
      </c>
      <c r="BQ161" s="5">
        <v>0</v>
      </c>
      <c r="BR161" s="5">
        <v>0</v>
      </c>
      <c r="BS161" s="5">
        <v>0</v>
      </c>
      <c r="BT161" s="5">
        <v>0</v>
      </c>
      <c r="BU161" s="5">
        <v>1</v>
      </c>
      <c r="BV161" s="5">
        <v>0</v>
      </c>
      <c r="BW161" s="5">
        <v>0</v>
      </c>
      <c r="BX161" s="5">
        <v>0</v>
      </c>
      <c r="BY161" s="5">
        <v>0</v>
      </c>
      <c r="BZ161" s="5">
        <v>0</v>
      </c>
      <c r="CA161" s="5">
        <v>0</v>
      </c>
      <c r="CB161" s="5">
        <v>0</v>
      </c>
      <c r="CC161" s="5">
        <v>0</v>
      </c>
      <c r="CD161" s="5">
        <v>0</v>
      </c>
      <c r="CE161" s="5">
        <v>0</v>
      </c>
      <c r="CF161" s="5">
        <v>0</v>
      </c>
      <c r="CG161" s="5">
        <v>0</v>
      </c>
      <c r="CH161" s="5">
        <v>0</v>
      </c>
      <c r="CI161" s="5">
        <v>0</v>
      </c>
      <c r="CJ161" s="5">
        <v>0</v>
      </c>
      <c r="CK161" s="5">
        <v>0</v>
      </c>
      <c r="CL161" s="5">
        <v>0</v>
      </c>
      <c r="CM161" s="5">
        <v>0</v>
      </c>
      <c r="CN161" s="5">
        <v>0</v>
      </c>
      <c r="CO161" s="5">
        <v>0</v>
      </c>
      <c r="CP161" s="5">
        <v>0</v>
      </c>
      <c r="CQ161" s="5">
        <v>0</v>
      </c>
      <c r="CR161" s="5">
        <v>0</v>
      </c>
      <c r="CS161" s="5">
        <v>0</v>
      </c>
      <c r="CT161" s="5">
        <v>0</v>
      </c>
      <c r="CU161" s="5">
        <v>0</v>
      </c>
      <c r="CV161" s="5">
        <v>0</v>
      </c>
      <c r="CW161" s="5">
        <v>0</v>
      </c>
      <c r="CX161" s="5">
        <v>0</v>
      </c>
      <c r="CY161" s="5">
        <v>0</v>
      </c>
      <c r="CZ161" s="5">
        <v>0</v>
      </c>
      <c r="DA161" s="5">
        <v>0</v>
      </c>
      <c r="DB161" s="5">
        <v>0</v>
      </c>
      <c r="DC161" s="5">
        <v>0</v>
      </c>
      <c r="DD161" s="5">
        <v>0</v>
      </c>
      <c r="DE161" s="5">
        <v>0</v>
      </c>
      <c r="DF161" s="5">
        <v>0</v>
      </c>
      <c r="DG161" s="5">
        <v>0</v>
      </c>
      <c r="DH161" s="5">
        <v>0</v>
      </c>
      <c r="DI161" s="5">
        <v>0</v>
      </c>
      <c r="DJ161" s="5">
        <v>0</v>
      </c>
      <c r="DK161" s="5">
        <v>0</v>
      </c>
      <c r="DL161" s="5">
        <v>0</v>
      </c>
      <c r="DM161" s="5">
        <v>0</v>
      </c>
      <c r="DN161" s="5">
        <v>0</v>
      </c>
      <c r="DO161" s="5">
        <v>0</v>
      </c>
      <c r="DP161" s="5">
        <v>0</v>
      </c>
      <c r="DQ161" s="5">
        <v>0</v>
      </c>
      <c r="DR161" s="5">
        <v>0</v>
      </c>
      <c r="DS161" s="5">
        <v>0</v>
      </c>
      <c r="DT161" s="5">
        <v>0</v>
      </c>
      <c r="DU161" s="5">
        <v>0</v>
      </c>
      <c r="DV161" s="5">
        <v>0</v>
      </c>
      <c r="DW161" s="5">
        <v>0</v>
      </c>
      <c r="DX161" s="5">
        <v>0</v>
      </c>
      <c r="DY161" s="5">
        <v>0</v>
      </c>
      <c r="DZ161" s="5">
        <v>0</v>
      </c>
      <c r="EA161" s="5">
        <v>0</v>
      </c>
      <c r="EB161" s="5">
        <v>0</v>
      </c>
      <c r="EC161" s="5">
        <v>0</v>
      </c>
      <c r="ED161" s="5">
        <v>0</v>
      </c>
      <c r="EE161" s="5">
        <v>0</v>
      </c>
    </row>
    <row r="162" spans="2:135" x14ac:dyDescent="0.2">
      <c r="B162" s="3" t="s">
        <v>1852</v>
      </c>
      <c r="C162" s="3" t="s">
        <v>783</v>
      </c>
      <c r="D162" s="3">
        <v>230</v>
      </c>
      <c r="E162" s="65">
        <v>42.877034643490532</v>
      </c>
      <c r="F162" s="3">
        <v>168</v>
      </c>
      <c r="G162" s="4" t="s">
        <v>1457</v>
      </c>
      <c r="H162" s="4" t="s">
        <v>758</v>
      </c>
      <c r="I162" s="4" t="s">
        <v>1853</v>
      </c>
      <c r="J162" s="4" t="s">
        <v>1382</v>
      </c>
      <c r="K162" s="4" t="s">
        <v>1397</v>
      </c>
      <c r="L162" s="4" t="s">
        <v>776</v>
      </c>
      <c r="M162" s="4" t="s">
        <v>1440</v>
      </c>
      <c r="N162" s="4" t="s">
        <v>1385</v>
      </c>
      <c r="O162" s="4">
        <v>36.591625462000003</v>
      </c>
      <c r="P162" s="4">
        <v>-120.176288024</v>
      </c>
      <c r="Q162" s="4" t="s">
        <v>1386</v>
      </c>
      <c r="R162" s="4" t="s">
        <v>1387</v>
      </c>
      <c r="S162" s="4" t="s">
        <v>1388</v>
      </c>
      <c r="T162" s="4" t="s">
        <v>1530</v>
      </c>
      <c r="U162" s="4" t="s">
        <v>1390</v>
      </c>
      <c r="V162" s="4" t="s">
        <v>1391</v>
      </c>
      <c r="W162" s="4">
        <v>6</v>
      </c>
      <c r="X162" s="4">
        <v>230</v>
      </c>
      <c r="Y162" s="4">
        <v>60</v>
      </c>
      <c r="Z162" s="4" t="s">
        <v>1392</v>
      </c>
      <c r="AA162" s="4" t="s">
        <v>1392</v>
      </c>
      <c r="AC162" s="5">
        <v>0</v>
      </c>
      <c r="AD162" s="5">
        <v>0</v>
      </c>
      <c r="AE162" s="5">
        <v>0</v>
      </c>
      <c r="AF162" s="5">
        <v>0</v>
      </c>
      <c r="AG162" s="5">
        <v>0</v>
      </c>
      <c r="AH162" s="5">
        <v>0</v>
      </c>
      <c r="AI162" s="5">
        <v>0</v>
      </c>
      <c r="AJ162" s="5">
        <v>0</v>
      </c>
      <c r="AK162" s="5">
        <v>0</v>
      </c>
      <c r="AL162" s="5">
        <v>0</v>
      </c>
      <c r="AM162" s="5">
        <v>0</v>
      </c>
      <c r="AN162" s="5">
        <v>0</v>
      </c>
      <c r="AO162" s="5">
        <v>0</v>
      </c>
      <c r="AP162" s="5">
        <v>0</v>
      </c>
      <c r="AQ162" s="5">
        <v>0</v>
      </c>
      <c r="AR162" s="5">
        <v>0</v>
      </c>
      <c r="AS162" s="5">
        <v>0</v>
      </c>
      <c r="AT162" s="5">
        <v>0</v>
      </c>
      <c r="AU162" s="5">
        <v>0</v>
      </c>
      <c r="AV162" s="5">
        <v>0</v>
      </c>
      <c r="AW162" s="5">
        <v>0</v>
      </c>
      <c r="AX162" s="5">
        <v>0</v>
      </c>
      <c r="AY162" s="5">
        <v>0</v>
      </c>
      <c r="AZ162" s="5">
        <v>0</v>
      </c>
      <c r="BA162" s="5">
        <v>0</v>
      </c>
      <c r="BB162" s="5">
        <v>0</v>
      </c>
      <c r="BC162" s="5">
        <v>0</v>
      </c>
      <c r="BD162" s="5">
        <v>0</v>
      </c>
      <c r="BE162" s="5">
        <v>0</v>
      </c>
      <c r="BF162" s="5">
        <v>0</v>
      </c>
      <c r="BG162" s="5">
        <v>0</v>
      </c>
      <c r="BH162" s="5">
        <v>0</v>
      </c>
      <c r="BI162" s="5">
        <v>0</v>
      </c>
      <c r="BJ162" s="5">
        <v>0</v>
      </c>
      <c r="BK162" s="5">
        <v>0</v>
      </c>
      <c r="BL162" s="5">
        <v>0</v>
      </c>
      <c r="BM162" s="5">
        <v>0</v>
      </c>
      <c r="BN162" s="5">
        <v>0</v>
      </c>
      <c r="BO162" s="5">
        <v>0</v>
      </c>
      <c r="BP162" s="5">
        <v>0</v>
      </c>
      <c r="BQ162" s="5">
        <v>0</v>
      </c>
      <c r="BR162" s="5">
        <v>0</v>
      </c>
      <c r="BS162" s="5">
        <v>0</v>
      </c>
      <c r="BT162" s="5">
        <v>0</v>
      </c>
      <c r="BU162" s="5">
        <v>0</v>
      </c>
      <c r="BV162" s="5">
        <v>0</v>
      </c>
      <c r="BW162" s="5">
        <v>0</v>
      </c>
      <c r="BX162" s="5">
        <v>0</v>
      </c>
      <c r="BY162" s="5">
        <v>0</v>
      </c>
      <c r="BZ162" s="5">
        <v>0</v>
      </c>
      <c r="CA162" s="5">
        <v>1</v>
      </c>
      <c r="CB162" s="5">
        <v>0</v>
      </c>
      <c r="CC162" s="5">
        <v>0</v>
      </c>
      <c r="CD162" s="5">
        <v>0</v>
      </c>
      <c r="CE162" s="5">
        <v>0</v>
      </c>
      <c r="CF162" s="5">
        <v>0</v>
      </c>
      <c r="CG162" s="5">
        <v>0</v>
      </c>
      <c r="CH162" s="5">
        <v>0</v>
      </c>
      <c r="CI162" s="5">
        <v>0</v>
      </c>
      <c r="CJ162" s="5">
        <v>0</v>
      </c>
      <c r="CK162" s="5">
        <v>0</v>
      </c>
      <c r="CL162" s="5">
        <v>0</v>
      </c>
      <c r="CM162" s="5">
        <v>0</v>
      </c>
      <c r="CN162" s="5">
        <v>0</v>
      </c>
      <c r="CO162" s="5">
        <v>0</v>
      </c>
      <c r="CP162" s="5">
        <v>0</v>
      </c>
      <c r="CQ162" s="5">
        <v>0</v>
      </c>
      <c r="CR162" s="5">
        <v>0</v>
      </c>
      <c r="CS162" s="5">
        <v>0</v>
      </c>
      <c r="CT162" s="5">
        <v>0</v>
      </c>
      <c r="CU162" s="5">
        <v>0</v>
      </c>
      <c r="CV162" s="5">
        <v>0</v>
      </c>
      <c r="CW162" s="5">
        <v>0</v>
      </c>
      <c r="CX162" s="5">
        <v>0</v>
      </c>
      <c r="CY162" s="5">
        <v>0</v>
      </c>
      <c r="CZ162" s="5">
        <v>1</v>
      </c>
      <c r="DA162" s="5">
        <v>0</v>
      </c>
      <c r="DB162" s="5">
        <v>0</v>
      </c>
      <c r="DC162" s="5">
        <v>0</v>
      </c>
      <c r="DD162" s="5">
        <v>0</v>
      </c>
      <c r="DE162" s="5">
        <v>0</v>
      </c>
      <c r="DF162" s="5">
        <v>0</v>
      </c>
      <c r="DG162" s="5">
        <v>0</v>
      </c>
      <c r="DH162" s="5">
        <v>0</v>
      </c>
      <c r="DI162" s="5">
        <v>1</v>
      </c>
      <c r="DJ162" s="5">
        <v>1</v>
      </c>
      <c r="DK162" s="5">
        <v>0</v>
      </c>
      <c r="DL162" s="5">
        <v>1</v>
      </c>
      <c r="DM162" s="5">
        <v>1</v>
      </c>
      <c r="DN162" s="5">
        <v>1</v>
      </c>
      <c r="DO162" s="5">
        <v>1</v>
      </c>
      <c r="DP162" s="5">
        <v>1</v>
      </c>
      <c r="DQ162" s="5">
        <v>1</v>
      </c>
      <c r="DR162" s="5">
        <v>1</v>
      </c>
      <c r="DS162" s="5">
        <v>1</v>
      </c>
      <c r="DT162" s="5">
        <v>0</v>
      </c>
      <c r="DU162" s="5">
        <v>0</v>
      </c>
      <c r="DV162" s="5">
        <v>1</v>
      </c>
      <c r="DW162" s="5">
        <v>1</v>
      </c>
      <c r="DX162" s="5">
        <v>0</v>
      </c>
      <c r="DY162" s="5">
        <v>0</v>
      </c>
      <c r="DZ162" s="5">
        <v>1</v>
      </c>
      <c r="EA162" s="5">
        <v>0</v>
      </c>
      <c r="EB162" s="5">
        <v>0</v>
      </c>
      <c r="EC162" s="5">
        <v>0</v>
      </c>
      <c r="ED162" s="5">
        <v>1</v>
      </c>
      <c r="EE162" s="5">
        <v>0</v>
      </c>
    </row>
    <row r="163" spans="2:135" x14ac:dyDescent="0.2">
      <c r="B163" s="3" t="s">
        <v>1854</v>
      </c>
      <c r="C163" s="3" t="s">
        <v>1154</v>
      </c>
      <c r="D163" s="3">
        <v>230</v>
      </c>
      <c r="E163" s="65">
        <v>42.877034643490532</v>
      </c>
      <c r="F163" s="3">
        <v>168</v>
      </c>
      <c r="G163" s="4" t="s">
        <v>1461</v>
      </c>
      <c r="H163" s="4" t="s">
        <v>758</v>
      </c>
      <c r="I163" s="4" t="s">
        <v>1458</v>
      </c>
      <c r="J163" s="4" t="s">
        <v>1382</v>
      </c>
      <c r="K163" s="4" t="s">
        <v>1397</v>
      </c>
      <c r="L163" s="4" t="s">
        <v>776</v>
      </c>
      <c r="M163" s="4" t="s">
        <v>1440</v>
      </c>
      <c r="N163" s="4" t="s">
        <v>1385</v>
      </c>
      <c r="O163" s="4">
        <v>37.039144914000097</v>
      </c>
      <c r="P163" s="4">
        <v>-118.963769</v>
      </c>
      <c r="Q163" s="4" t="s">
        <v>1386</v>
      </c>
      <c r="R163" s="4" t="s">
        <v>1387</v>
      </c>
      <c r="S163" s="4" t="s">
        <v>1388</v>
      </c>
      <c r="T163" s="4" t="s">
        <v>1678</v>
      </c>
      <c r="U163" s="4" t="s">
        <v>1390</v>
      </c>
      <c r="V163" s="4" t="s">
        <v>1678</v>
      </c>
      <c r="W163" s="4">
        <v>2</v>
      </c>
      <c r="X163" s="4">
        <v>230</v>
      </c>
      <c r="Y163" s="4">
        <v>230</v>
      </c>
      <c r="Z163" s="4" t="s">
        <v>1401</v>
      </c>
      <c r="AA163" s="4" t="s">
        <v>1392</v>
      </c>
      <c r="AC163" s="5">
        <v>0</v>
      </c>
      <c r="AD163" s="5">
        <v>0</v>
      </c>
      <c r="AE163" s="5">
        <v>0</v>
      </c>
      <c r="AF163" s="5">
        <v>0</v>
      </c>
      <c r="AG163" s="5">
        <v>0</v>
      </c>
      <c r="AH163" s="5">
        <v>0</v>
      </c>
      <c r="AI163" s="5">
        <v>0</v>
      </c>
      <c r="AJ163" s="5">
        <v>0</v>
      </c>
      <c r="AK163" s="5">
        <v>0</v>
      </c>
      <c r="AL163" s="5">
        <v>0</v>
      </c>
      <c r="AM163" s="5">
        <v>0</v>
      </c>
      <c r="AN163" s="5">
        <v>0</v>
      </c>
      <c r="AO163" s="5">
        <v>0</v>
      </c>
      <c r="AP163" s="5">
        <v>0</v>
      </c>
      <c r="AQ163" s="5">
        <v>0</v>
      </c>
      <c r="AR163" s="5">
        <v>0</v>
      </c>
      <c r="AS163" s="5">
        <v>0</v>
      </c>
      <c r="AT163" s="5">
        <v>0</v>
      </c>
      <c r="AU163" s="5">
        <v>0</v>
      </c>
      <c r="AV163" s="5">
        <v>0</v>
      </c>
      <c r="AW163" s="5">
        <v>0</v>
      </c>
      <c r="AX163" s="5">
        <v>0</v>
      </c>
      <c r="AY163" s="5">
        <v>0</v>
      </c>
      <c r="AZ163" s="5">
        <v>0</v>
      </c>
      <c r="BA163" s="5">
        <v>0</v>
      </c>
      <c r="BB163" s="5">
        <v>0</v>
      </c>
      <c r="BC163" s="5">
        <v>0</v>
      </c>
      <c r="BD163" s="5">
        <v>0</v>
      </c>
      <c r="BE163" s="5">
        <v>0</v>
      </c>
      <c r="BF163" s="5">
        <v>0</v>
      </c>
      <c r="BG163" s="5">
        <v>0</v>
      </c>
      <c r="BH163" s="5">
        <v>0</v>
      </c>
      <c r="BI163" s="5">
        <v>0</v>
      </c>
      <c r="BJ163" s="5">
        <v>0</v>
      </c>
      <c r="BK163" s="5">
        <v>0</v>
      </c>
      <c r="BL163" s="5">
        <v>0</v>
      </c>
      <c r="BM163" s="5">
        <v>0</v>
      </c>
      <c r="BN163" s="5">
        <v>0</v>
      </c>
      <c r="BO163" s="5">
        <v>0</v>
      </c>
      <c r="BP163" s="5">
        <v>0</v>
      </c>
      <c r="BQ163" s="5">
        <v>0</v>
      </c>
      <c r="BR163" s="5">
        <v>0</v>
      </c>
      <c r="BS163" s="5">
        <v>0</v>
      </c>
      <c r="BT163" s="5">
        <v>0</v>
      </c>
      <c r="BU163" s="5">
        <v>0</v>
      </c>
      <c r="BV163" s="5">
        <v>0</v>
      </c>
      <c r="BW163" s="5">
        <v>0</v>
      </c>
      <c r="BX163" s="5">
        <v>0</v>
      </c>
      <c r="BY163" s="5">
        <v>0</v>
      </c>
      <c r="BZ163" s="5">
        <v>0</v>
      </c>
      <c r="CA163" s="5">
        <v>1</v>
      </c>
      <c r="CB163" s="5">
        <v>0</v>
      </c>
      <c r="CC163" s="5">
        <v>0</v>
      </c>
      <c r="CD163" s="5">
        <v>0</v>
      </c>
      <c r="CE163" s="5">
        <v>0</v>
      </c>
      <c r="CF163" s="5">
        <v>0</v>
      </c>
      <c r="CG163" s="5">
        <v>0</v>
      </c>
      <c r="CH163" s="5">
        <v>0</v>
      </c>
      <c r="CI163" s="5">
        <v>0</v>
      </c>
      <c r="CJ163" s="5">
        <v>0</v>
      </c>
      <c r="CK163" s="5">
        <v>0</v>
      </c>
      <c r="CL163" s="5">
        <v>0</v>
      </c>
      <c r="CM163" s="5">
        <v>0</v>
      </c>
      <c r="CN163" s="5">
        <v>0</v>
      </c>
      <c r="CO163" s="5">
        <v>0</v>
      </c>
      <c r="CP163" s="5">
        <v>0</v>
      </c>
      <c r="CQ163" s="5">
        <v>0</v>
      </c>
      <c r="CR163" s="5">
        <v>0</v>
      </c>
      <c r="CS163" s="5">
        <v>0</v>
      </c>
      <c r="CT163" s="5">
        <v>0</v>
      </c>
      <c r="CU163" s="5">
        <v>0</v>
      </c>
      <c r="CV163" s="5">
        <v>0</v>
      </c>
      <c r="CW163" s="5">
        <v>0</v>
      </c>
      <c r="CX163" s="5">
        <v>0</v>
      </c>
      <c r="CY163" s="5">
        <v>0</v>
      </c>
      <c r="CZ163" s="5">
        <v>1</v>
      </c>
      <c r="DA163" s="5">
        <v>0</v>
      </c>
      <c r="DB163" s="5">
        <v>0</v>
      </c>
      <c r="DC163" s="5">
        <v>0</v>
      </c>
      <c r="DD163" s="5">
        <v>0</v>
      </c>
      <c r="DE163" s="5">
        <v>0</v>
      </c>
      <c r="DF163" s="5">
        <v>0</v>
      </c>
      <c r="DG163" s="5">
        <v>0</v>
      </c>
      <c r="DH163" s="5">
        <v>0</v>
      </c>
      <c r="DI163" s="5">
        <v>1</v>
      </c>
      <c r="DJ163" s="5">
        <v>1</v>
      </c>
      <c r="DK163" s="5">
        <v>0</v>
      </c>
      <c r="DL163" s="5">
        <v>1</v>
      </c>
      <c r="DM163" s="5">
        <v>1</v>
      </c>
      <c r="DN163" s="5">
        <v>1</v>
      </c>
      <c r="DO163" s="5">
        <v>1</v>
      </c>
      <c r="DP163" s="5">
        <v>1</v>
      </c>
      <c r="DQ163" s="5">
        <v>1</v>
      </c>
      <c r="DR163" s="5">
        <v>1</v>
      </c>
      <c r="DS163" s="5">
        <v>1</v>
      </c>
      <c r="DT163" s="5">
        <v>0</v>
      </c>
      <c r="DU163" s="5">
        <v>0</v>
      </c>
      <c r="DV163" s="5">
        <v>1</v>
      </c>
      <c r="DW163" s="5">
        <v>1</v>
      </c>
      <c r="DX163" s="5">
        <v>0</v>
      </c>
      <c r="DY163" s="5">
        <v>0</v>
      </c>
      <c r="DZ163" s="5">
        <v>1</v>
      </c>
      <c r="EA163" s="5">
        <v>0</v>
      </c>
      <c r="EB163" s="5">
        <v>0</v>
      </c>
      <c r="EC163" s="5">
        <v>0</v>
      </c>
      <c r="ED163" s="5">
        <v>1</v>
      </c>
      <c r="EE163" s="5">
        <v>0</v>
      </c>
    </row>
    <row r="164" spans="2:135" x14ac:dyDescent="0.2">
      <c r="B164" s="3" t="s">
        <v>1855</v>
      </c>
      <c r="C164" s="3" t="s">
        <v>1155</v>
      </c>
      <c r="D164" s="3">
        <v>230</v>
      </c>
      <c r="E164" s="65">
        <v>19.819020360548556</v>
      </c>
      <c r="F164" s="3">
        <v>117</v>
      </c>
      <c r="G164" s="4" t="s">
        <v>1856</v>
      </c>
      <c r="H164" s="4" t="s">
        <v>758</v>
      </c>
      <c r="I164" s="4" t="s">
        <v>1857</v>
      </c>
      <c r="J164" s="4" t="s">
        <v>1382</v>
      </c>
      <c r="K164" s="4" t="s">
        <v>1383</v>
      </c>
      <c r="L164" s="4" t="s">
        <v>992</v>
      </c>
      <c r="M164" s="4" t="s">
        <v>1639</v>
      </c>
      <c r="N164" s="4" t="s">
        <v>1385</v>
      </c>
      <c r="O164" s="4">
        <v>36.242130865999997</v>
      </c>
      <c r="P164" s="4">
        <v>-119.90282242399999</v>
      </c>
      <c r="Q164" s="4" t="s">
        <v>1386</v>
      </c>
      <c r="R164" s="4" t="s">
        <v>1387</v>
      </c>
      <c r="S164" s="4" t="s">
        <v>1388</v>
      </c>
      <c r="T164" s="4" t="s">
        <v>1530</v>
      </c>
      <c r="U164" s="4" t="s">
        <v>1390</v>
      </c>
      <c r="V164" s="4" t="s">
        <v>1530</v>
      </c>
      <c r="W164" s="4">
        <v>4</v>
      </c>
      <c r="X164" s="4">
        <v>230</v>
      </c>
      <c r="Y164" s="4">
        <v>60</v>
      </c>
      <c r="Z164" s="4" t="s">
        <v>1392</v>
      </c>
      <c r="AA164" s="4" t="s">
        <v>1392</v>
      </c>
      <c r="AC164" s="5">
        <v>0</v>
      </c>
      <c r="AD164" s="5">
        <v>0</v>
      </c>
      <c r="AE164" s="5">
        <v>0</v>
      </c>
      <c r="AF164" s="5">
        <v>0</v>
      </c>
      <c r="AG164" s="5">
        <v>0</v>
      </c>
      <c r="AH164" s="5">
        <v>0</v>
      </c>
      <c r="AI164" s="5">
        <v>0</v>
      </c>
      <c r="AJ164" s="5">
        <v>0</v>
      </c>
      <c r="AK164" s="5">
        <v>0</v>
      </c>
      <c r="AL164" s="5">
        <v>0</v>
      </c>
      <c r="AM164" s="5">
        <v>0</v>
      </c>
      <c r="AN164" s="5">
        <v>0</v>
      </c>
      <c r="AO164" s="5">
        <v>0</v>
      </c>
      <c r="AP164" s="5">
        <v>0</v>
      </c>
      <c r="AQ164" s="5">
        <v>0</v>
      </c>
      <c r="AR164" s="5">
        <v>0</v>
      </c>
      <c r="AS164" s="5">
        <v>0</v>
      </c>
      <c r="AT164" s="5">
        <v>0</v>
      </c>
      <c r="AU164" s="5">
        <v>0</v>
      </c>
      <c r="AV164" s="5">
        <v>0</v>
      </c>
      <c r="AW164" s="5">
        <v>0</v>
      </c>
      <c r="AX164" s="5">
        <v>0</v>
      </c>
      <c r="AY164" s="5">
        <v>0</v>
      </c>
      <c r="AZ164" s="5">
        <v>0</v>
      </c>
      <c r="BA164" s="5">
        <v>0</v>
      </c>
      <c r="BB164" s="5">
        <v>0</v>
      </c>
      <c r="BC164" s="5">
        <v>0</v>
      </c>
      <c r="BD164" s="5">
        <v>0</v>
      </c>
      <c r="BE164" s="5">
        <v>0</v>
      </c>
      <c r="BF164" s="5">
        <v>0</v>
      </c>
      <c r="BG164" s="5">
        <v>0</v>
      </c>
      <c r="BH164" s="5">
        <v>0</v>
      </c>
      <c r="BI164" s="5">
        <v>0</v>
      </c>
      <c r="BJ164" s="5">
        <v>0</v>
      </c>
      <c r="BK164" s="5">
        <v>0</v>
      </c>
      <c r="BL164" s="5">
        <v>0</v>
      </c>
      <c r="BM164" s="5">
        <v>0</v>
      </c>
      <c r="BN164" s="5">
        <v>0</v>
      </c>
      <c r="BO164" s="5">
        <v>0</v>
      </c>
      <c r="BP164" s="5">
        <v>0</v>
      </c>
      <c r="BQ164" s="5">
        <v>0</v>
      </c>
      <c r="BR164" s="5">
        <v>0</v>
      </c>
      <c r="BS164" s="5">
        <v>0</v>
      </c>
      <c r="BT164" s="5">
        <v>0</v>
      </c>
      <c r="BU164" s="5">
        <v>0</v>
      </c>
      <c r="BV164" s="5">
        <v>0</v>
      </c>
      <c r="BW164" s="5">
        <v>0</v>
      </c>
      <c r="BX164" s="5">
        <v>0</v>
      </c>
      <c r="BY164" s="5">
        <v>0</v>
      </c>
      <c r="BZ164" s="5">
        <v>0</v>
      </c>
      <c r="CA164" s="5">
        <v>0</v>
      </c>
      <c r="CB164" s="5">
        <v>0</v>
      </c>
      <c r="CC164" s="5">
        <v>0</v>
      </c>
      <c r="CD164" s="5">
        <v>0</v>
      </c>
      <c r="CE164" s="5">
        <v>0</v>
      </c>
      <c r="CF164" s="5">
        <v>0</v>
      </c>
      <c r="CG164" s="5">
        <v>0</v>
      </c>
      <c r="CH164" s="5">
        <v>0</v>
      </c>
      <c r="CI164" s="5">
        <v>0</v>
      </c>
      <c r="CJ164" s="5">
        <v>0</v>
      </c>
      <c r="CK164" s="5">
        <v>0</v>
      </c>
      <c r="CL164" s="5">
        <v>0</v>
      </c>
      <c r="CM164" s="5">
        <v>0</v>
      </c>
      <c r="CN164" s="5">
        <v>0</v>
      </c>
      <c r="CO164" s="5">
        <v>0</v>
      </c>
      <c r="CP164" s="5">
        <v>0</v>
      </c>
      <c r="CQ164" s="5">
        <v>0</v>
      </c>
      <c r="CR164" s="5">
        <v>0</v>
      </c>
      <c r="CS164" s="5">
        <v>0</v>
      </c>
      <c r="CT164" s="5">
        <v>0</v>
      </c>
      <c r="CU164" s="5">
        <v>0</v>
      </c>
      <c r="CV164" s="5">
        <v>0</v>
      </c>
      <c r="CW164" s="5">
        <v>0</v>
      </c>
      <c r="CX164" s="5">
        <v>0</v>
      </c>
      <c r="CY164" s="5">
        <v>0</v>
      </c>
      <c r="CZ164" s="5">
        <v>1</v>
      </c>
      <c r="DA164" s="5">
        <v>0</v>
      </c>
      <c r="DB164" s="5">
        <v>0</v>
      </c>
      <c r="DC164" s="5">
        <v>0</v>
      </c>
      <c r="DD164" s="5">
        <v>0</v>
      </c>
      <c r="DE164" s="5">
        <v>0</v>
      </c>
      <c r="DF164" s="5">
        <v>0</v>
      </c>
      <c r="DG164" s="5">
        <v>0</v>
      </c>
      <c r="DH164" s="5">
        <v>0</v>
      </c>
      <c r="DI164" s="5">
        <v>1</v>
      </c>
      <c r="DJ164" s="5">
        <v>1</v>
      </c>
      <c r="DK164" s="5">
        <v>1</v>
      </c>
      <c r="DL164" s="5">
        <v>1</v>
      </c>
      <c r="DM164" s="5">
        <v>0</v>
      </c>
      <c r="DN164" s="5">
        <v>0</v>
      </c>
      <c r="DO164" s="5">
        <v>1</v>
      </c>
      <c r="DP164" s="5">
        <v>0</v>
      </c>
      <c r="DQ164" s="5">
        <v>0</v>
      </c>
      <c r="DR164" s="5">
        <v>0</v>
      </c>
      <c r="DS164" s="5">
        <v>1</v>
      </c>
      <c r="DT164" s="5">
        <v>0</v>
      </c>
      <c r="DU164" s="5">
        <v>0</v>
      </c>
      <c r="DV164" s="5">
        <v>0</v>
      </c>
      <c r="DW164" s="5">
        <v>1</v>
      </c>
      <c r="DX164" s="5">
        <v>0</v>
      </c>
      <c r="DY164" s="5">
        <v>0</v>
      </c>
      <c r="DZ164" s="5">
        <v>0</v>
      </c>
      <c r="EA164" s="5">
        <v>0</v>
      </c>
      <c r="EB164" s="5">
        <v>0</v>
      </c>
      <c r="EC164" s="5">
        <v>0</v>
      </c>
      <c r="ED164" s="5">
        <v>1</v>
      </c>
      <c r="EE164" s="5">
        <v>0</v>
      </c>
    </row>
    <row r="165" spans="2:135" x14ac:dyDescent="0.2">
      <c r="B165" s="3" t="s">
        <v>1858</v>
      </c>
      <c r="C165" s="3" t="s">
        <v>784</v>
      </c>
      <c r="D165" s="3">
        <v>230</v>
      </c>
      <c r="E165" s="65">
        <v>42.877034643490532</v>
      </c>
      <c r="F165" s="3">
        <v>168</v>
      </c>
      <c r="G165" s="4" t="s">
        <v>776</v>
      </c>
      <c r="H165" s="4" t="s">
        <v>758</v>
      </c>
      <c r="I165" s="4" t="s">
        <v>1859</v>
      </c>
      <c r="J165" s="4" t="s">
        <v>1382</v>
      </c>
      <c r="K165" s="4" t="s">
        <v>1397</v>
      </c>
      <c r="L165" s="4" t="s">
        <v>776</v>
      </c>
      <c r="M165" s="4" t="s">
        <v>1440</v>
      </c>
      <c r="N165" s="4" t="s">
        <v>1385</v>
      </c>
      <c r="O165" s="4">
        <v>36.844784763000099</v>
      </c>
      <c r="P165" s="4">
        <v>-119.922184468</v>
      </c>
      <c r="Q165" s="4" t="s">
        <v>1386</v>
      </c>
      <c r="R165" s="4" t="s">
        <v>1387</v>
      </c>
      <c r="S165" s="4" t="s">
        <v>1388</v>
      </c>
      <c r="T165" s="4" t="s">
        <v>1389</v>
      </c>
      <c r="U165" s="4" t="s">
        <v>1390</v>
      </c>
      <c r="V165" s="4" t="s">
        <v>1389</v>
      </c>
      <c r="W165" s="4">
        <v>9</v>
      </c>
      <c r="X165" s="4">
        <v>115</v>
      </c>
      <c r="Y165" s="4">
        <v>115</v>
      </c>
      <c r="Z165" s="4" t="s">
        <v>1401</v>
      </c>
      <c r="AA165" s="4" t="s">
        <v>1392</v>
      </c>
      <c r="AC165" s="5">
        <v>0</v>
      </c>
      <c r="AD165" s="5">
        <v>0</v>
      </c>
      <c r="AE165" s="5">
        <v>0</v>
      </c>
      <c r="AF165" s="5">
        <v>0</v>
      </c>
      <c r="AG165" s="5">
        <v>0</v>
      </c>
      <c r="AH165" s="5">
        <v>0</v>
      </c>
      <c r="AI165" s="5">
        <v>0</v>
      </c>
      <c r="AJ165" s="5">
        <v>0</v>
      </c>
      <c r="AK165" s="5">
        <v>0</v>
      </c>
      <c r="AL165" s="5">
        <v>0</v>
      </c>
      <c r="AM165" s="5">
        <v>0</v>
      </c>
      <c r="AN165" s="5">
        <v>0</v>
      </c>
      <c r="AO165" s="5">
        <v>0</v>
      </c>
      <c r="AP165" s="5">
        <v>0</v>
      </c>
      <c r="AQ165" s="5">
        <v>0</v>
      </c>
      <c r="AR165" s="5">
        <v>0</v>
      </c>
      <c r="AS165" s="5">
        <v>0</v>
      </c>
      <c r="AT165" s="5">
        <v>0</v>
      </c>
      <c r="AU165" s="5">
        <v>0</v>
      </c>
      <c r="AV165" s="5">
        <v>0</v>
      </c>
      <c r="AW165" s="5">
        <v>0</v>
      </c>
      <c r="AX165" s="5">
        <v>0</v>
      </c>
      <c r="AY165" s="5">
        <v>0</v>
      </c>
      <c r="AZ165" s="5">
        <v>0</v>
      </c>
      <c r="BA165" s="5">
        <v>0</v>
      </c>
      <c r="BB165" s="5">
        <v>0</v>
      </c>
      <c r="BC165" s="5">
        <v>0</v>
      </c>
      <c r="BD165" s="5">
        <v>0</v>
      </c>
      <c r="BE165" s="5">
        <v>0</v>
      </c>
      <c r="BF165" s="5">
        <v>0</v>
      </c>
      <c r="BG165" s="5">
        <v>0</v>
      </c>
      <c r="BH165" s="5">
        <v>0</v>
      </c>
      <c r="BI165" s="5">
        <v>0</v>
      </c>
      <c r="BJ165" s="5">
        <v>0</v>
      </c>
      <c r="BK165" s="5">
        <v>0</v>
      </c>
      <c r="BL165" s="5">
        <v>0</v>
      </c>
      <c r="BM165" s="5">
        <v>0</v>
      </c>
      <c r="BN165" s="5">
        <v>0</v>
      </c>
      <c r="BO165" s="5">
        <v>0</v>
      </c>
      <c r="BP165" s="5">
        <v>0</v>
      </c>
      <c r="BQ165" s="5">
        <v>0</v>
      </c>
      <c r="BR165" s="5">
        <v>0</v>
      </c>
      <c r="BS165" s="5">
        <v>0</v>
      </c>
      <c r="BT165" s="5">
        <v>0</v>
      </c>
      <c r="BU165" s="5">
        <v>0</v>
      </c>
      <c r="BV165" s="5">
        <v>0</v>
      </c>
      <c r="BW165" s="5">
        <v>0</v>
      </c>
      <c r="BX165" s="5">
        <v>0</v>
      </c>
      <c r="BY165" s="5">
        <v>0</v>
      </c>
      <c r="BZ165" s="5">
        <v>0</v>
      </c>
      <c r="CA165" s="5">
        <v>1</v>
      </c>
      <c r="CB165" s="5">
        <v>0</v>
      </c>
      <c r="CC165" s="5">
        <v>0</v>
      </c>
      <c r="CD165" s="5">
        <v>0</v>
      </c>
      <c r="CE165" s="5">
        <v>0</v>
      </c>
      <c r="CF165" s="5">
        <v>0</v>
      </c>
      <c r="CG165" s="5">
        <v>0</v>
      </c>
      <c r="CH165" s="5">
        <v>0</v>
      </c>
      <c r="CI165" s="5">
        <v>0</v>
      </c>
      <c r="CJ165" s="5">
        <v>0</v>
      </c>
      <c r="CK165" s="5">
        <v>0</v>
      </c>
      <c r="CL165" s="5">
        <v>0</v>
      </c>
      <c r="CM165" s="5">
        <v>0</v>
      </c>
      <c r="CN165" s="5">
        <v>0</v>
      </c>
      <c r="CO165" s="5">
        <v>0</v>
      </c>
      <c r="CP165" s="5">
        <v>0</v>
      </c>
      <c r="CQ165" s="5">
        <v>0</v>
      </c>
      <c r="CR165" s="5">
        <v>0</v>
      </c>
      <c r="CS165" s="5">
        <v>0</v>
      </c>
      <c r="CT165" s="5">
        <v>0</v>
      </c>
      <c r="CU165" s="5">
        <v>0</v>
      </c>
      <c r="CV165" s="5">
        <v>0</v>
      </c>
      <c r="CW165" s="5">
        <v>0</v>
      </c>
      <c r="CX165" s="5">
        <v>0</v>
      </c>
      <c r="CY165" s="5">
        <v>0</v>
      </c>
      <c r="CZ165" s="5">
        <v>1</v>
      </c>
      <c r="DA165" s="5">
        <v>0</v>
      </c>
      <c r="DB165" s="5">
        <v>0</v>
      </c>
      <c r="DC165" s="5">
        <v>0</v>
      </c>
      <c r="DD165" s="5">
        <v>0</v>
      </c>
      <c r="DE165" s="5">
        <v>0</v>
      </c>
      <c r="DF165" s="5">
        <v>0</v>
      </c>
      <c r="DG165" s="5">
        <v>0</v>
      </c>
      <c r="DH165" s="5">
        <v>0</v>
      </c>
      <c r="DI165" s="5">
        <v>1</v>
      </c>
      <c r="DJ165" s="5">
        <v>1</v>
      </c>
      <c r="DK165" s="5">
        <v>0</v>
      </c>
      <c r="DL165" s="5">
        <v>1</v>
      </c>
      <c r="DM165" s="5">
        <v>1</v>
      </c>
      <c r="DN165" s="5">
        <v>1</v>
      </c>
      <c r="DO165" s="5">
        <v>1</v>
      </c>
      <c r="DP165" s="5">
        <v>1</v>
      </c>
      <c r="DQ165" s="5">
        <v>1</v>
      </c>
      <c r="DR165" s="5">
        <v>1</v>
      </c>
      <c r="DS165" s="5">
        <v>1</v>
      </c>
      <c r="DT165" s="5">
        <v>0</v>
      </c>
      <c r="DU165" s="5">
        <v>0</v>
      </c>
      <c r="DV165" s="5">
        <v>1</v>
      </c>
      <c r="DW165" s="5">
        <v>1</v>
      </c>
      <c r="DX165" s="5">
        <v>0</v>
      </c>
      <c r="DY165" s="5">
        <v>0</v>
      </c>
      <c r="DZ165" s="5">
        <v>1</v>
      </c>
      <c r="EA165" s="5">
        <v>0</v>
      </c>
      <c r="EB165" s="5">
        <v>0</v>
      </c>
      <c r="EC165" s="5">
        <v>0</v>
      </c>
      <c r="ED165" s="5">
        <v>1</v>
      </c>
      <c r="EE165" s="5">
        <v>0</v>
      </c>
    </row>
    <row r="166" spans="2:135" x14ac:dyDescent="0.2">
      <c r="B166" s="3" t="s">
        <v>1860</v>
      </c>
      <c r="C166" s="3" t="s">
        <v>1049</v>
      </c>
      <c r="D166" s="3">
        <v>230</v>
      </c>
      <c r="E166" s="65">
        <v>7.8485804416403786</v>
      </c>
      <c r="F166" s="3">
        <v>41</v>
      </c>
      <c r="G166" s="4" t="s">
        <v>1778</v>
      </c>
      <c r="H166" s="4" t="s">
        <v>758</v>
      </c>
      <c r="I166" s="4" t="s">
        <v>1861</v>
      </c>
      <c r="J166" s="4" t="s">
        <v>1382</v>
      </c>
      <c r="K166" s="4" t="s">
        <v>1397</v>
      </c>
      <c r="L166" s="4" t="s">
        <v>1027</v>
      </c>
      <c r="M166" s="4" t="s">
        <v>1660</v>
      </c>
      <c r="N166" s="4" t="s">
        <v>1385</v>
      </c>
      <c r="O166" s="4">
        <v>37.233714271000103</v>
      </c>
      <c r="P166" s="4">
        <v>-121.90101416900001</v>
      </c>
      <c r="Q166" s="4" t="s">
        <v>1386</v>
      </c>
      <c r="R166" s="4" t="s">
        <v>1387</v>
      </c>
      <c r="S166" s="4" t="s">
        <v>1388</v>
      </c>
      <c r="T166" s="4" t="s">
        <v>1811</v>
      </c>
      <c r="U166" s="4" t="s">
        <v>1390</v>
      </c>
      <c r="V166" s="4" t="s">
        <v>1811</v>
      </c>
      <c r="W166" s="4">
        <v>2</v>
      </c>
      <c r="X166" s="4">
        <v>230</v>
      </c>
      <c r="Y166" s="4">
        <v>230</v>
      </c>
      <c r="Z166" s="4" t="s">
        <v>1401</v>
      </c>
      <c r="AA166" s="4" t="s">
        <v>1392</v>
      </c>
      <c r="AC166" s="5">
        <v>0</v>
      </c>
      <c r="AD166" s="5">
        <v>0</v>
      </c>
      <c r="AE166" s="5">
        <v>0</v>
      </c>
      <c r="AF166" s="5">
        <v>0</v>
      </c>
      <c r="AG166" s="5">
        <v>0</v>
      </c>
      <c r="AH166" s="5">
        <v>0</v>
      </c>
      <c r="AI166" s="5">
        <v>0</v>
      </c>
      <c r="AJ166" s="5">
        <v>0</v>
      </c>
      <c r="AK166" s="5">
        <v>0</v>
      </c>
      <c r="AL166" s="5">
        <v>0</v>
      </c>
      <c r="AM166" s="5">
        <v>0</v>
      </c>
      <c r="AN166" s="5">
        <v>0</v>
      </c>
      <c r="AO166" s="5">
        <v>0</v>
      </c>
      <c r="AP166" s="5">
        <v>0</v>
      </c>
      <c r="AQ166" s="5">
        <v>0</v>
      </c>
      <c r="AR166" s="5">
        <v>0</v>
      </c>
      <c r="AS166" s="5">
        <v>0</v>
      </c>
      <c r="AT166" s="5">
        <v>0</v>
      </c>
      <c r="AU166" s="5">
        <v>0</v>
      </c>
      <c r="AV166" s="5">
        <v>0</v>
      </c>
      <c r="AW166" s="5">
        <v>0</v>
      </c>
      <c r="AX166" s="5">
        <v>0</v>
      </c>
      <c r="AY166" s="5">
        <v>0</v>
      </c>
      <c r="AZ166" s="5">
        <v>0</v>
      </c>
      <c r="BA166" s="5">
        <v>0</v>
      </c>
      <c r="BB166" s="5">
        <v>0</v>
      </c>
      <c r="BC166" s="5">
        <v>0</v>
      </c>
      <c r="BD166" s="5">
        <v>0</v>
      </c>
      <c r="BE166" s="5">
        <v>0</v>
      </c>
      <c r="BF166" s="5">
        <v>0</v>
      </c>
      <c r="BG166" s="5">
        <v>0</v>
      </c>
      <c r="BH166" s="5">
        <v>0</v>
      </c>
      <c r="BI166" s="5">
        <v>0</v>
      </c>
      <c r="BJ166" s="5">
        <v>0</v>
      </c>
      <c r="BK166" s="5">
        <v>0</v>
      </c>
      <c r="BL166" s="5">
        <v>0</v>
      </c>
      <c r="BM166" s="5">
        <v>0</v>
      </c>
      <c r="BN166" s="5">
        <v>0</v>
      </c>
      <c r="BO166" s="5">
        <v>0</v>
      </c>
      <c r="BP166" s="5">
        <v>0</v>
      </c>
      <c r="BQ166" s="5">
        <v>0</v>
      </c>
      <c r="BR166" s="5">
        <v>0</v>
      </c>
      <c r="BS166" s="5">
        <v>0</v>
      </c>
      <c r="BT166" s="5">
        <v>0</v>
      </c>
      <c r="BU166" s="5">
        <v>0</v>
      </c>
      <c r="BV166" s="5">
        <v>0</v>
      </c>
      <c r="BW166" s="5">
        <v>0</v>
      </c>
      <c r="BX166" s="5">
        <v>0</v>
      </c>
      <c r="BY166" s="5">
        <v>0</v>
      </c>
      <c r="BZ166" s="5">
        <v>0</v>
      </c>
      <c r="CA166" s="5">
        <v>0</v>
      </c>
      <c r="CB166" s="5">
        <v>0</v>
      </c>
      <c r="CC166" s="5">
        <v>0</v>
      </c>
      <c r="CD166" s="5">
        <v>0</v>
      </c>
      <c r="CE166" s="5">
        <v>0</v>
      </c>
      <c r="CF166" s="5">
        <v>0</v>
      </c>
      <c r="CG166" s="5">
        <v>0</v>
      </c>
      <c r="CH166" s="5">
        <v>0</v>
      </c>
      <c r="CI166" s="5">
        <v>0</v>
      </c>
      <c r="CJ166" s="5">
        <v>0</v>
      </c>
      <c r="CK166" s="5">
        <v>0</v>
      </c>
      <c r="CL166" s="5">
        <v>0</v>
      </c>
      <c r="CM166" s="5">
        <v>0</v>
      </c>
      <c r="CN166" s="5">
        <v>1</v>
      </c>
      <c r="CO166" s="5">
        <v>0</v>
      </c>
      <c r="CP166" s="5">
        <v>0</v>
      </c>
      <c r="CQ166" s="5">
        <v>0</v>
      </c>
      <c r="CR166" s="5">
        <v>0</v>
      </c>
      <c r="CS166" s="5">
        <v>0</v>
      </c>
      <c r="CT166" s="5">
        <v>0</v>
      </c>
      <c r="CU166" s="5">
        <v>1</v>
      </c>
      <c r="CV166" s="5">
        <v>0</v>
      </c>
      <c r="CW166" s="5">
        <v>0</v>
      </c>
      <c r="CX166" s="5">
        <v>0</v>
      </c>
      <c r="CY166" s="5">
        <v>0</v>
      </c>
      <c r="CZ166" s="5">
        <v>0</v>
      </c>
      <c r="DA166" s="5">
        <v>0</v>
      </c>
      <c r="DB166" s="5">
        <v>0</v>
      </c>
      <c r="DC166" s="5">
        <v>0</v>
      </c>
      <c r="DD166" s="5">
        <v>0</v>
      </c>
      <c r="DE166" s="5">
        <v>0</v>
      </c>
      <c r="DF166" s="5">
        <v>0</v>
      </c>
      <c r="DG166" s="5">
        <v>0</v>
      </c>
      <c r="DH166" s="5">
        <v>0</v>
      </c>
      <c r="DI166" s="5">
        <v>0</v>
      </c>
      <c r="DJ166" s="5">
        <v>0</v>
      </c>
      <c r="DK166" s="5">
        <v>0</v>
      </c>
      <c r="DL166" s="5">
        <v>0</v>
      </c>
      <c r="DM166" s="5">
        <v>0</v>
      </c>
      <c r="DN166" s="5">
        <v>0</v>
      </c>
      <c r="DO166" s="5">
        <v>0</v>
      </c>
      <c r="DP166" s="5">
        <v>0</v>
      </c>
      <c r="DQ166" s="5">
        <v>0</v>
      </c>
      <c r="DR166" s="5">
        <v>0</v>
      </c>
      <c r="DS166" s="5">
        <v>0</v>
      </c>
      <c r="DT166" s="5">
        <v>0</v>
      </c>
      <c r="DU166" s="5">
        <v>0</v>
      </c>
      <c r="DV166" s="5">
        <v>0</v>
      </c>
      <c r="DW166" s="5">
        <v>0</v>
      </c>
      <c r="DX166" s="5">
        <v>0</v>
      </c>
      <c r="DY166" s="5">
        <v>0</v>
      </c>
      <c r="DZ166" s="5">
        <v>0</v>
      </c>
      <c r="EA166" s="5">
        <v>0</v>
      </c>
      <c r="EB166" s="5">
        <v>0</v>
      </c>
      <c r="EC166" s="5">
        <v>0</v>
      </c>
      <c r="ED166" s="5">
        <v>0</v>
      </c>
      <c r="EE166" s="5">
        <v>0</v>
      </c>
    </row>
    <row r="167" spans="2:135" x14ac:dyDescent="0.2">
      <c r="B167" s="3" t="s">
        <v>1862</v>
      </c>
      <c r="C167" s="3" t="s">
        <v>1050</v>
      </c>
      <c r="D167" s="3">
        <v>115</v>
      </c>
      <c r="E167" s="65">
        <v>36.337033382667329</v>
      </c>
      <c r="F167" s="3">
        <v>157</v>
      </c>
      <c r="G167" s="4" t="s">
        <v>1519</v>
      </c>
      <c r="H167" s="4" t="s">
        <v>758</v>
      </c>
      <c r="I167" s="4" t="s">
        <v>1863</v>
      </c>
      <c r="J167" s="4" t="s">
        <v>1382</v>
      </c>
      <c r="K167" s="4" t="s">
        <v>1397</v>
      </c>
      <c r="L167" s="4" t="s">
        <v>1012</v>
      </c>
      <c r="M167" s="4" t="s">
        <v>1521</v>
      </c>
      <c r="N167" s="4" t="s">
        <v>1385</v>
      </c>
      <c r="O167" s="4">
        <v>39.0438940780001</v>
      </c>
      <c r="P167" s="4">
        <v>-121.090702515</v>
      </c>
      <c r="Q167" s="4" t="s">
        <v>1386</v>
      </c>
      <c r="R167" s="4" t="s">
        <v>1387</v>
      </c>
      <c r="S167" s="4" t="s">
        <v>1388</v>
      </c>
      <c r="T167" s="4" t="s">
        <v>1389</v>
      </c>
      <c r="U167" s="4" t="s">
        <v>1390</v>
      </c>
      <c r="V167" s="4" t="s">
        <v>1389</v>
      </c>
      <c r="W167" s="4">
        <v>2</v>
      </c>
      <c r="X167" s="4">
        <v>115</v>
      </c>
      <c r="Y167" s="4">
        <v>115</v>
      </c>
      <c r="Z167" s="4" t="s">
        <v>1401</v>
      </c>
      <c r="AA167" s="4" t="s">
        <v>1392</v>
      </c>
      <c r="AC167" s="5">
        <v>0</v>
      </c>
      <c r="AD167" s="5">
        <v>0</v>
      </c>
      <c r="AE167" s="5">
        <v>0</v>
      </c>
      <c r="AF167" s="5">
        <v>0</v>
      </c>
      <c r="AG167" s="5">
        <v>0</v>
      </c>
      <c r="AH167" s="5">
        <v>0</v>
      </c>
      <c r="AI167" s="5">
        <v>0</v>
      </c>
      <c r="AJ167" s="5">
        <v>0</v>
      </c>
      <c r="AK167" s="5">
        <v>0</v>
      </c>
      <c r="AL167" s="5">
        <v>0</v>
      </c>
      <c r="AM167" s="5">
        <v>0</v>
      </c>
      <c r="AN167" s="5">
        <v>0</v>
      </c>
      <c r="AO167" s="5">
        <v>0</v>
      </c>
      <c r="AP167" s="5">
        <v>0</v>
      </c>
      <c r="AQ167" s="5">
        <v>0</v>
      </c>
      <c r="AR167" s="5">
        <v>0</v>
      </c>
      <c r="AS167" s="5">
        <v>0</v>
      </c>
      <c r="AT167" s="5">
        <v>0</v>
      </c>
      <c r="AU167" s="5">
        <v>0</v>
      </c>
      <c r="AV167" s="5">
        <v>0</v>
      </c>
      <c r="AW167" s="5">
        <v>0</v>
      </c>
      <c r="AX167" s="5">
        <v>0</v>
      </c>
      <c r="AY167" s="5">
        <v>0</v>
      </c>
      <c r="AZ167" s="5">
        <v>0</v>
      </c>
      <c r="BA167" s="5">
        <v>0</v>
      </c>
      <c r="BB167" s="5">
        <v>0</v>
      </c>
      <c r="BC167" s="5">
        <v>0</v>
      </c>
      <c r="BD167" s="5">
        <v>0</v>
      </c>
      <c r="BE167" s="5">
        <v>0</v>
      </c>
      <c r="BF167" s="5">
        <v>0</v>
      </c>
      <c r="BG167" s="5">
        <v>0</v>
      </c>
      <c r="BH167" s="5">
        <v>0</v>
      </c>
      <c r="BI167" s="5">
        <v>0</v>
      </c>
      <c r="BJ167" s="5">
        <v>0</v>
      </c>
      <c r="BK167" s="5">
        <v>0</v>
      </c>
      <c r="BL167" s="5">
        <v>0</v>
      </c>
      <c r="BM167" s="5">
        <v>0</v>
      </c>
      <c r="BN167" s="5">
        <v>0</v>
      </c>
      <c r="BO167" s="5">
        <v>0</v>
      </c>
      <c r="BP167" s="5">
        <v>0</v>
      </c>
      <c r="BQ167" s="5">
        <v>0</v>
      </c>
      <c r="BR167" s="5">
        <v>0</v>
      </c>
      <c r="BS167" s="5">
        <v>0</v>
      </c>
      <c r="BT167" s="5">
        <v>0</v>
      </c>
      <c r="BU167" s="5">
        <v>1</v>
      </c>
      <c r="BV167" s="5">
        <v>0</v>
      </c>
      <c r="BW167" s="5">
        <v>0</v>
      </c>
      <c r="BX167" s="5">
        <v>1</v>
      </c>
      <c r="BY167" s="5">
        <v>0</v>
      </c>
      <c r="BZ167" s="5">
        <v>0</v>
      </c>
      <c r="CA167" s="5">
        <v>1</v>
      </c>
      <c r="CB167" s="5">
        <v>1</v>
      </c>
      <c r="CC167" s="5">
        <v>1</v>
      </c>
      <c r="CD167" s="5">
        <v>0</v>
      </c>
      <c r="CE167" s="5">
        <v>0</v>
      </c>
      <c r="CF167" s="5">
        <v>0</v>
      </c>
      <c r="CG167" s="5">
        <v>0</v>
      </c>
      <c r="CH167" s="5">
        <v>0</v>
      </c>
      <c r="CI167" s="5">
        <v>0</v>
      </c>
      <c r="CJ167" s="5">
        <v>0</v>
      </c>
      <c r="CK167" s="5">
        <v>0</v>
      </c>
      <c r="CL167" s="5">
        <v>0</v>
      </c>
      <c r="CM167" s="5">
        <v>0</v>
      </c>
      <c r="CN167" s="5">
        <v>1</v>
      </c>
      <c r="CO167" s="5">
        <v>1</v>
      </c>
      <c r="CP167" s="5">
        <v>0</v>
      </c>
      <c r="CQ167" s="5">
        <v>0</v>
      </c>
      <c r="CR167" s="5">
        <v>0</v>
      </c>
      <c r="CS167" s="5">
        <v>0</v>
      </c>
      <c r="CT167" s="5">
        <v>0</v>
      </c>
      <c r="CU167" s="5">
        <v>0</v>
      </c>
      <c r="CV167" s="5">
        <v>0</v>
      </c>
      <c r="CW167" s="5">
        <v>0</v>
      </c>
      <c r="CX167" s="5">
        <v>0</v>
      </c>
      <c r="CY167" s="5">
        <v>0</v>
      </c>
      <c r="CZ167" s="5">
        <v>0</v>
      </c>
      <c r="DA167" s="5">
        <v>0</v>
      </c>
      <c r="DB167" s="5">
        <v>0</v>
      </c>
      <c r="DC167" s="5">
        <v>0</v>
      </c>
      <c r="DD167" s="5">
        <v>0</v>
      </c>
      <c r="DE167" s="5">
        <v>0</v>
      </c>
      <c r="DF167" s="5">
        <v>0</v>
      </c>
      <c r="DG167" s="5">
        <v>0</v>
      </c>
      <c r="DH167" s="5">
        <v>0</v>
      </c>
      <c r="DI167" s="5">
        <v>0</v>
      </c>
      <c r="DJ167" s="5">
        <v>0</v>
      </c>
      <c r="DK167" s="5">
        <v>0</v>
      </c>
      <c r="DL167" s="5">
        <v>0</v>
      </c>
      <c r="DM167" s="5">
        <v>0</v>
      </c>
      <c r="DN167" s="5">
        <v>0</v>
      </c>
      <c r="DO167" s="5">
        <v>0</v>
      </c>
      <c r="DP167" s="5">
        <v>0</v>
      </c>
      <c r="DQ167" s="5">
        <v>0</v>
      </c>
      <c r="DR167" s="5">
        <v>0</v>
      </c>
      <c r="DS167" s="5">
        <v>0</v>
      </c>
      <c r="DT167" s="5">
        <v>0</v>
      </c>
      <c r="DU167" s="5">
        <v>0</v>
      </c>
      <c r="DV167" s="5">
        <v>0</v>
      </c>
      <c r="DW167" s="5">
        <v>0</v>
      </c>
      <c r="DX167" s="5">
        <v>0</v>
      </c>
      <c r="DY167" s="5">
        <v>0</v>
      </c>
      <c r="DZ167" s="5">
        <v>0</v>
      </c>
      <c r="EA167" s="5">
        <v>0</v>
      </c>
      <c r="EB167" s="5">
        <v>0</v>
      </c>
      <c r="EC167" s="5">
        <v>0</v>
      </c>
      <c r="ED167" s="5">
        <v>0</v>
      </c>
      <c r="EE167" s="5">
        <v>0</v>
      </c>
    </row>
    <row r="168" spans="2:135" x14ac:dyDescent="0.2">
      <c r="B168" s="3" t="s">
        <v>1864</v>
      </c>
      <c r="C168" s="3" t="s">
        <v>906</v>
      </c>
      <c r="D168" s="3">
        <v>230</v>
      </c>
      <c r="E168" s="65">
        <v>22.327279760177934</v>
      </c>
      <c r="F168" s="3">
        <v>126</v>
      </c>
      <c r="G168" s="4" t="s">
        <v>1865</v>
      </c>
      <c r="H168" s="4" t="s">
        <v>758</v>
      </c>
      <c r="I168" s="4" t="s">
        <v>1496</v>
      </c>
      <c r="J168" s="4" t="s">
        <v>1382</v>
      </c>
      <c r="K168" s="4" t="s">
        <v>1397</v>
      </c>
      <c r="L168" s="4" t="s">
        <v>864</v>
      </c>
      <c r="M168" s="4" t="s">
        <v>1497</v>
      </c>
      <c r="N168" s="4" t="s">
        <v>1385</v>
      </c>
      <c r="O168" s="4">
        <v>38.127423499000002</v>
      </c>
      <c r="P168" s="4">
        <v>-121.83072471600001</v>
      </c>
      <c r="Q168" s="4" t="s">
        <v>1386</v>
      </c>
      <c r="R168" s="4" t="s">
        <v>1387</v>
      </c>
      <c r="S168" s="4" t="s">
        <v>1388</v>
      </c>
      <c r="T168" s="4" t="s">
        <v>1400</v>
      </c>
      <c r="U168" s="4" t="s">
        <v>1390</v>
      </c>
      <c r="V168" s="4" t="s">
        <v>1400</v>
      </c>
      <c r="W168" s="4">
        <v>0</v>
      </c>
      <c r="X168" s="4">
        <v>230</v>
      </c>
      <c r="Y168" s="4">
        <v>-999999</v>
      </c>
      <c r="Z168" s="4" t="s">
        <v>1392</v>
      </c>
      <c r="AA168" s="4" t="s">
        <v>1401</v>
      </c>
      <c r="AC168" s="5">
        <v>0</v>
      </c>
      <c r="AD168" s="5">
        <v>0</v>
      </c>
      <c r="AE168" s="5">
        <v>0</v>
      </c>
      <c r="AF168" s="5">
        <v>0</v>
      </c>
      <c r="AG168" s="5">
        <v>0</v>
      </c>
      <c r="AH168" s="5">
        <v>0</v>
      </c>
      <c r="AI168" s="5">
        <v>0</v>
      </c>
      <c r="AJ168" s="5">
        <v>0</v>
      </c>
      <c r="AK168" s="5">
        <v>0</v>
      </c>
      <c r="AL168" s="5">
        <v>0</v>
      </c>
      <c r="AM168" s="5">
        <v>0</v>
      </c>
      <c r="AN168" s="5">
        <v>0</v>
      </c>
      <c r="AO168" s="5">
        <v>0</v>
      </c>
      <c r="AP168" s="5">
        <v>0</v>
      </c>
      <c r="AQ168" s="5">
        <v>0</v>
      </c>
      <c r="AR168" s="5">
        <v>0</v>
      </c>
      <c r="AS168" s="5">
        <v>0</v>
      </c>
      <c r="AT168" s="5">
        <v>0</v>
      </c>
      <c r="AU168" s="5">
        <v>0</v>
      </c>
      <c r="AV168" s="5">
        <v>0</v>
      </c>
      <c r="AW168" s="5">
        <v>0</v>
      </c>
      <c r="AX168" s="5">
        <v>0</v>
      </c>
      <c r="AY168" s="5">
        <v>0</v>
      </c>
      <c r="AZ168" s="5">
        <v>0</v>
      </c>
      <c r="BA168" s="5">
        <v>0</v>
      </c>
      <c r="BB168" s="5">
        <v>0</v>
      </c>
      <c r="BC168" s="5">
        <v>0</v>
      </c>
      <c r="BD168" s="5">
        <v>0</v>
      </c>
      <c r="BE168" s="5">
        <v>0</v>
      </c>
      <c r="BF168" s="5">
        <v>0</v>
      </c>
      <c r="BG168" s="5">
        <v>0</v>
      </c>
      <c r="BH168" s="5">
        <v>0</v>
      </c>
      <c r="BI168" s="5">
        <v>0</v>
      </c>
      <c r="BJ168" s="5">
        <v>0</v>
      </c>
      <c r="BK168" s="5">
        <v>0</v>
      </c>
      <c r="BL168" s="5">
        <v>0</v>
      </c>
      <c r="BM168" s="5">
        <v>0</v>
      </c>
      <c r="BN168" s="5">
        <v>0</v>
      </c>
      <c r="BO168" s="5">
        <v>0</v>
      </c>
      <c r="BP168" s="5">
        <v>0</v>
      </c>
      <c r="BQ168" s="5">
        <v>0</v>
      </c>
      <c r="BR168" s="5">
        <v>0</v>
      </c>
      <c r="BS168" s="5">
        <v>0</v>
      </c>
      <c r="BT168" s="5">
        <v>0</v>
      </c>
      <c r="BU168" s="5">
        <v>1</v>
      </c>
      <c r="BV168" s="5">
        <v>0</v>
      </c>
      <c r="BW168" s="5">
        <v>0</v>
      </c>
      <c r="BX168" s="5">
        <v>0</v>
      </c>
      <c r="BY168" s="5">
        <v>0</v>
      </c>
      <c r="BZ168" s="5">
        <v>0</v>
      </c>
      <c r="CA168" s="5">
        <v>0</v>
      </c>
      <c r="CB168" s="5">
        <v>0</v>
      </c>
      <c r="CC168" s="5">
        <v>0</v>
      </c>
      <c r="CD168" s="5">
        <v>0</v>
      </c>
      <c r="CE168" s="5">
        <v>0</v>
      </c>
      <c r="CF168" s="5">
        <v>0</v>
      </c>
      <c r="CG168" s="5">
        <v>0</v>
      </c>
      <c r="CH168" s="5">
        <v>1</v>
      </c>
      <c r="CI168" s="5">
        <v>1</v>
      </c>
      <c r="CJ168" s="5">
        <v>1</v>
      </c>
      <c r="CK168" s="5">
        <v>0</v>
      </c>
      <c r="CL168" s="5">
        <v>0</v>
      </c>
      <c r="CM168" s="5">
        <v>1</v>
      </c>
      <c r="CN168" s="5">
        <v>1</v>
      </c>
      <c r="CO168" s="5">
        <v>0</v>
      </c>
      <c r="CP168" s="5">
        <v>0</v>
      </c>
      <c r="CQ168" s="5">
        <v>0</v>
      </c>
      <c r="CR168" s="5">
        <v>0</v>
      </c>
      <c r="CS168" s="5">
        <v>0</v>
      </c>
      <c r="CT168" s="5">
        <v>0</v>
      </c>
      <c r="CU168" s="5">
        <v>0</v>
      </c>
      <c r="CV168" s="5">
        <v>0</v>
      </c>
      <c r="CW168" s="5">
        <v>1</v>
      </c>
      <c r="CX168" s="5">
        <v>1</v>
      </c>
      <c r="CY168" s="5">
        <v>0</v>
      </c>
      <c r="CZ168" s="5">
        <v>0</v>
      </c>
      <c r="DA168" s="5">
        <v>0</v>
      </c>
      <c r="DB168" s="5">
        <v>0</v>
      </c>
      <c r="DC168" s="5">
        <v>0</v>
      </c>
      <c r="DD168" s="5">
        <v>0</v>
      </c>
      <c r="DE168" s="5">
        <v>0</v>
      </c>
      <c r="DF168" s="5">
        <v>0</v>
      </c>
      <c r="DG168" s="5">
        <v>0</v>
      </c>
      <c r="DH168" s="5">
        <v>0</v>
      </c>
      <c r="DI168" s="5">
        <v>0</v>
      </c>
      <c r="DJ168" s="5">
        <v>0</v>
      </c>
      <c r="DK168" s="5">
        <v>0</v>
      </c>
      <c r="DL168" s="5">
        <v>0</v>
      </c>
      <c r="DM168" s="5">
        <v>0</v>
      </c>
      <c r="DN168" s="5">
        <v>0</v>
      </c>
      <c r="DO168" s="5">
        <v>0</v>
      </c>
      <c r="DP168" s="5">
        <v>0</v>
      </c>
      <c r="DQ168" s="5">
        <v>0</v>
      </c>
      <c r="DR168" s="5">
        <v>0</v>
      </c>
      <c r="DS168" s="5">
        <v>0</v>
      </c>
      <c r="DT168" s="5">
        <v>0</v>
      </c>
      <c r="DU168" s="5">
        <v>0</v>
      </c>
      <c r="DV168" s="5">
        <v>0</v>
      </c>
      <c r="DW168" s="5">
        <v>0</v>
      </c>
      <c r="DX168" s="5">
        <v>0</v>
      </c>
      <c r="DY168" s="5">
        <v>0</v>
      </c>
      <c r="DZ168" s="5">
        <v>0</v>
      </c>
      <c r="EA168" s="5">
        <v>0</v>
      </c>
      <c r="EB168" s="5">
        <v>0</v>
      </c>
      <c r="EC168" s="5">
        <v>0</v>
      </c>
      <c r="ED168" s="5">
        <v>0</v>
      </c>
      <c r="EE168" s="5">
        <v>0</v>
      </c>
    </row>
    <row r="169" spans="2:135" x14ac:dyDescent="0.2">
      <c r="B169" s="3" t="s">
        <v>1866</v>
      </c>
      <c r="C169" s="3" t="s">
        <v>1867</v>
      </c>
      <c r="D169" s="3">
        <v>230</v>
      </c>
      <c r="E169" s="65">
        <v>6.2842875391940538</v>
      </c>
      <c r="F169" s="3">
        <v>30</v>
      </c>
      <c r="G169" s="4" t="s">
        <v>1395</v>
      </c>
      <c r="H169" s="4" t="s">
        <v>758</v>
      </c>
      <c r="I169" s="4" t="s">
        <v>1868</v>
      </c>
      <c r="J169" s="4" t="s">
        <v>1382</v>
      </c>
      <c r="K169" s="4" t="s">
        <v>1397</v>
      </c>
      <c r="L169" s="4" t="s">
        <v>943</v>
      </c>
      <c r="M169" s="4" t="s">
        <v>1398</v>
      </c>
      <c r="N169" s="4" t="s">
        <v>1385</v>
      </c>
      <c r="O169" s="4">
        <v>33.819290873999996</v>
      </c>
      <c r="P169" s="4">
        <v>-118.222487219</v>
      </c>
      <c r="Q169" s="4" t="s">
        <v>1386</v>
      </c>
      <c r="R169" s="4" t="s">
        <v>1387</v>
      </c>
      <c r="S169" s="4" t="s">
        <v>1388</v>
      </c>
      <c r="T169" s="4" t="s">
        <v>1678</v>
      </c>
      <c r="U169" s="4" t="s">
        <v>1390</v>
      </c>
      <c r="V169" s="4" t="s">
        <v>1678</v>
      </c>
      <c r="W169" s="4">
        <v>7</v>
      </c>
      <c r="X169" s="4">
        <v>230</v>
      </c>
      <c r="Y169" s="4">
        <v>66</v>
      </c>
      <c r="Z169" s="4" t="s">
        <v>1401</v>
      </c>
      <c r="AA169" s="4" t="s">
        <v>1392</v>
      </c>
      <c r="AC169" s="5">
        <v>0</v>
      </c>
      <c r="AD169" s="5">
        <v>0</v>
      </c>
      <c r="AE169" s="5">
        <v>0</v>
      </c>
      <c r="AF169" s="5">
        <v>0</v>
      </c>
      <c r="AG169" s="5">
        <v>0</v>
      </c>
      <c r="AH169" s="5">
        <v>0</v>
      </c>
      <c r="AI169" s="5">
        <v>0</v>
      </c>
      <c r="AJ169" s="5">
        <v>0</v>
      </c>
      <c r="AK169" s="5">
        <v>0</v>
      </c>
      <c r="AL169" s="5">
        <v>0</v>
      </c>
      <c r="AM169" s="5">
        <v>1</v>
      </c>
      <c r="AN169" s="5">
        <v>1</v>
      </c>
      <c r="AO169" s="5">
        <v>1</v>
      </c>
      <c r="AP169" s="5">
        <v>0</v>
      </c>
      <c r="AQ169" s="5">
        <v>0</v>
      </c>
      <c r="AR169" s="5">
        <v>0</v>
      </c>
      <c r="AS169" s="5">
        <v>0</v>
      </c>
      <c r="AT169" s="5">
        <v>0</v>
      </c>
      <c r="AU169" s="5">
        <v>0</v>
      </c>
      <c r="AV169" s="5">
        <v>0</v>
      </c>
      <c r="AW169" s="5">
        <v>0</v>
      </c>
      <c r="AX169" s="5">
        <v>0</v>
      </c>
      <c r="AY169" s="5">
        <v>0</v>
      </c>
      <c r="AZ169" s="5">
        <v>0</v>
      </c>
      <c r="BA169" s="5">
        <v>0</v>
      </c>
      <c r="BB169" s="5">
        <v>0</v>
      </c>
      <c r="BC169" s="5">
        <v>0</v>
      </c>
      <c r="BD169" s="5">
        <v>0</v>
      </c>
      <c r="BE169" s="5">
        <v>0</v>
      </c>
      <c r="BF169" s="5">
        <v>0</v>
      </c>
      <c r="BG169" s="5">
        <v>0</v>
      </c>
      <c r="BH169" s="5">
        <v>0</v>
      </c>
      <c r="BI169" s="5">
        <v>0</v>
      </c>
      <c r="BJ169" s="5">
        <v>0</v>
      </c>
      <c r="BK169" s="5">
        <v>0</v>
      </c>
      <c r="BL169" s="5">
        <v>0</v>
      </c>
      <c r="BM169" s="5">
        <v>0</v>
      </c>
      <c r="BN169" s="5">
        <v>0</v>
      </c>
      <c r="BO169" s="5">
        <v>0</v>
      </c>
      <c r="BP169" s="5">
        <v>0</v>
      </c>
      <c r="BQ169" s="5">
        <v>0</v>
      </c>
      <c r="BR169" s="5">
        <v>0</v>
      </c>
      <c r="BS169" s="5">
        <v>0</v>
      </c>
      <c r="BT169" s="5">
        <v>0</v>
      </c>
      <c r="BU169" s="5">
        <v>0</v>
      </c>
      <c r="BV169" s="5">
        <v>0</v>
      </c>
      <c r="BW169" s="5">
        <v>0</v>
      </c>
      <c r="BX169" s="5">
        <v>0</v>
      </c>
      <c r="BY169" s="5">
        <v>0</v>
      </c>
      <c r="BZ169" s="5">
        <v>0</v>
      </c>
      <c r="CA169" s="5">
        <v>0</v>
      </c>
      <c r="CB169" s="5">
        <v>0</v>
      </c>
      <c r="CC169" s="5">
        <v>0</v>
      </c>
      <c r="CD169" s="5">
        <v>0</v>
      </c>
      <c r="CE169" s="5">
        <v>0</v>
      </c>
      <c r="CF169" s="5">
        <v>0</v>
      </c>
      <c r="CG169" s="5">
        <v>0</v>
      </c>
      <c r="CH169" s="5">
        <v>0</v>
      </c>
      <c r="CI169" s="5">
        <v>0</v>
      </c>
      <c r="CJ169" s="5">
        <v>0</v>
      </c>
      <c r="CK169" s="5">
        <v>0</v>
      </c>
      <c r="CL169" s="5">
        <v>0</v>
      </c>
      <c r="CM169" s="5">
        <v>0</v>
      </c>
      <c r="CN169" s="5">
        <v>0</v>
      </c>
      <c r="CO169" s="5">
        <v>0</v>
      </c>
      <c r="CP169" s="5">
        <v>0</v>
      </c>
      <c r="CQ169" s="5">
        <v>0</v>
      </c>
      <c r="CR169" s="5">
        <v>0</v>
      </c>
      <c r="CS169" s="5">
        <v>0</v>
      </c>
      <c r="CT169" s="5">
        <v>0</v>
      </c>
      <c r="CU169" s="5">
        <v>0</v>
      </c>
      <c r="CV169" s="5">
        <v>0</v>
      </c>
      <c r="CW169" s="5">
        <v>0</v>
      </c>
      <c r="CX169" s="5">
        <v>0</v>
      </c>
      <c r="CY169" s="5">
        <v>0</v>
      </c>
      <c r="CZ169" s="5">
        <v>0</v>
      </c>
      <c r="DA169" s="5">
        <v>0</v>
      </c>
      <c r="DB169" s="5">
        <v>0</v>
      </c>
      <c r="DC169" s="5">
        <v>0</v>
      </c>
      <c r="DD169" s="5">
        <v>0</v>
      </c>
      <c r="DE169" s="5">
        <v>0</v>
      </c>
      <c r="DF169" s="5">
        <v>0</v>
      </c>
      <c r="DG169" s="5">
        <v>0</v>
      </c>
      <c r="DH169" s="5">
        <v>0</v>
      </c>
      <c r="DI169" s="5">
        <v>0</v>
      </c>
      <c r="DJ169" s="5">
        <v>0</v>
      </c>
      <c r="DK169" s="5">
        <v>0</v>
      </c>
      <c r="DL169" s="5">
        <v>0</v>
      </c>
      <c r="DM169" s="5">
        <v>0</v>
      </c>
      <c r="DN169" s="5">
        <v>0</v>
      </c>
      <c r="DO169" s="5">
        <v>0</v>
      </c>
      <c r="DP169" s="5">
        <v>0</v>
      </c>
      <c r="DQ169" s="5">
        <v>0</v>
      </c>
      <c r="DR169" s="5">
        <v>0</v>
      </c>
      <c r="DS169" s="5">
        <v>0</v>
      </c>
      <c r="DT169" s="5">
        <v>0</v>
      </c>
      <c r="DU169" s="5">
        <v>0</v>
      </c>
      <c r="DV169" s="5">
        <v>0</v>
      </c>
      <c r="DW169" s="5">
        <v>0</v>
      </c>
      <c r="DX169" s="5">
        <v>0</v>
      </c>
      <c r="DY169" s="5">
        <v>0</v>
      </c>
      <c r="DZ169" s="5">
        <v>0</v>
      </c>
      <c r="EA169" s="5">
        <v>0</v>
      </c>
      <c r="EB169" s="5">
        <v>0</v>
      </c>
      <c r="EC169" s="5">
        <v>0</v>
      </c>
      <c r="ED169" s="5">
        <v>0</v>
      </c>
      <c r="EE169" s="5">
        <v>0</v>
      </c>
    </row>
    <row r="170" spans="2:135" x14ac:dyDescent="0.2">
      <c r="B170" s="3" t="s">
        <v>1869</v>
      </c>
      <c r="C170" s="3" t="s">
        <v>1158</v>
      </c>
      <c r="D170" s="3">
        <v>115</v>
      </c>
      <c r="E170" s="65">
        <v>16.170327207530256</v>
      </c>
      <c r="F170" s="3">
        <v>99</v>
      </c>
      <c r="G170" s="4" t="s">
        <v>1869</v>
      </c>
      <c r="H170" s="4" t="s">
        <v>758</v>
      </c>
      <c r="I170" s="4" t="s">
        <v>1870</v>
      </c>
      <c r="J170" s="4" t="s">
        <v>1382</v>
      </c>
      <c r="K170" s="4" t="s">
        <v>1397</v>
      </c>
      <c r="L170" s="4" t="s">
        <v>1157</v>
      </c>
      <c r="M170" s="4" t="s">
        <v>1871</v>
      </c>
      <c r="N170" s="4" t="s">
        <v>1385</v>
      </c>
      <c r="O170" s="4">
        <v>36.8628477070001</v>
      </c>
      <c r="P170" s="4">
        <v>-121.406083533</v>
      </c>
      <c r="Q170" s="4" t="s">
        <v>1386</v>
      </c>
      <c r="R170" s="4" t="s">
        <v>1387</v>
      </c>
      <c r="S170" s="4" t="s">
        <v>1388</v>
      </c>
      <c r="T170" s="4" t="s">
        <v>1389</v>
      </c>
      <c r="U170" s="4" t="s">
        <v>1390</v>
      </c>
      <c r="V170" s="4" t="s">
        <v>1391</v>
      </c>
      <c r="W170" s="4">
        <v>3</v>
      </c>
      <c r="X170" s="4">
        <v>115</v>
      </c>
      <c r="Y170" s="4">
        <v>60</v>
      </c>
      <c r="Z170" s="4" t="s">
        <v>1392</v>
      </c>
      <c r="AA170" s="4" t="s">
        <v>1392</v>
      </c>
      <c r="AC170" s="5">
        <v>0</v>
      </c>
      <c r="AD170" s="5">
        <v>0</v>
      </c>
      <c r="AE170" s="5">
        <v>0</v>
      </c>
      <c r="AF170" s="5">
        <v>0</v>
      </c>
      <c r="AG170" s="5">
        <v>0</v>
      </c>
      <c r="AH170" s="5">
        <v>0</v>
      </c>
      <c r="AI170" s="5">
        <v>0</v>
      </c>
      <c r="AJ170" s="5">
        <v>0</v>
      </c>
      <c r="AK170" s="5">
        <v>0</v>
      </c>
      <c r="AL170" s="5">
        <v>0</v>
      </c>
      <c r="AM170" s="5">
        <v>0</v>
      </c>
      <c r="AN170" s="5">
        <v>0</v>
      </c>
      <c r="AO170" s="5">
        <v>0</v>
      </c>
      <c r="AP170" s="5">
        <v>0</v>
      </c>
      <c r="AQ170" s="5">
        <v>0</v>
      </c>
      <c r="AR170" s="5">
        <v>0</v>
      </c>
      <c r="AS170" s="5">
        <v>0</v>
      </c>
      <c r="AT170" s="5">
        <v>0</v>
      </c>
      <c r="AU170" s="5">
        <v>0</v>
      </c>
      <c r="AV170" s="5">
        <v>0</v>
      </c>
      <c r="AW170" s="5">
        <v>0</v>
      </c>
      <c r="AX170" s="5">
        <v>0</v>
      </c>
      <c r="AY170" s="5">
        <v>0</v>
      </c>
      <c r="AZ170" s="5">
        <v>0</v>
      </c>
      <c r="BA170" s="5">
        <v>0</v>
      </c>
      <c r="BB170" s="5">
        <v>0</v>
      </c>
      <c r="BC170" s="5">
        <v>0</v>
      </c>
      <c r="BD170" s="5">
        <v>0</v>
      </c>
      <c r="BE170" s="5">
        <v>0</v>
      </c>
      <c r="BF170" s="5">
        <v>0</v>
      </c>
      <c r="BG170" s="5">
        <v>0</v>
      </c>
      <c r="BH170" s="5">
        <v>0</v>
      </c>
      <c r="BI170" s="5">
        <v>0</v>
      </c>
      <c r="BJ170" s="5">
        <v>0</v>
      </c>
      <c r="BK170" s="5">
        <v>0</v>
      </c>
      <c r="BL170" s="5">
        <v>0</v>
      </c>
      <c r="BM170" s="5">
        <v>0</v>
      </c>
      <c r="BN170" s="5">
        <v>0</v>
      </c>
      <c r="BO170" s="5">
        <v>0</v>
      </c>
      <c r="BP170" s="5">
        <v>0</v>
      </c>
      <c r="BQ170" s="5">
        <v>0</v>
      </c>
      <c r="BR170" s="5">
        <v>0</v>
      </c>
      <c r="BS170" s="5">
        <v>0</v>
      </c>
      <c r="BT170" s="5">
        <v>0</v>
      </c>
      <c r="BU170" s="5">
        <v>0</v>
      </c>
      <c r="BV170" s="5">
        <v>0</v>
      </c>
      <c r="BW170" s="5">
        <v>0</v>
      </c>
      <c r="BX170" s="5">
        <v>0</v>
      </c>
      <c r="BY170" s="5">
        <v>0</v>
      </c>
      <c r="BZ170" s="5">
        <v>0</v>
      </c>
      <c r="CA170" s="5">
        <v>0</v>
      </c>
      <c r="CB170" s="5">
        <v>0</v>
      </c>
      <c r="CC170" s="5">
        <v>0</v>
      </c>
      <c r="CD170" s="5">
        <v>0</v>
      </c>
      <c r="CE170" s="5">
        <v>0</v>
      </c>
      <c r="CF170" s="5">
        <v>0</v>
      </c>
      <c r="CG170" s="5">
        <v>0</v>
      </c>
      <c r="CH170" s="5">
        <v>0</v>
      </c>
      <c r="CI170" s="5">
        <v>0</v>
      </c>
      <c r="CJ170" s="5">
        <v>1</v>
      </c>
      <c r="CK170" s="5">
        <v>0</v>
      </c>
      <c r="CL170" s="5">
        <v>0</v>
      </c>
      <c r="CM170" s="5">
        <v>0</v>
      </c>
      <c r="CN170" s="5">
        <v>1</v>
      </c>
      <c r="CO170" s="5">
        <v>0</v>
      </c>
      <c r="CP170" s="5">
        <v>0</v>
      </c>
      <c r="CQ170" s="5">
        <v>0</v>
      </c>
      <c r="CR170" s="5">
        <v>0</v>
      </c>
      <c r="CS170" s="5">
        <v>0</v>
      </c>
      <c r="CT170" s="5">
        <v>0</v>
      </c>
      <c r="CU170" s="5">
        <v>1</v>
      </c>
      <c r="CV170" s="5">
        <v>1</v>
      </c>
      <c r="CW170" s="5">
        <v>0</v>
      </c>
      <c r="CX170" s="5">
        <v>0</v>
      </c>
      <c r="CY170" s="5">
        <v>0</v>
      </c>
      <c r="CZ170" s="5">
        <v>0</v>
      </c>
      <c r="DA170" s="5">
        <v>0</v>
      </c>
      <c r="DB170" s="5">
        <v>0</v>
      </c>
      <c r="DC170" s="5">
        <v>0</v>
      </c>
      <c r="DD170" s="5">
        <v>0</v>
      </c>
      <c r="DE170" s="5">
        <v>0</v>
      </c>
      <c r="DF170" s="5">
        <v>0</v>
      </c>
      <c r="DG170" s="5">
        <v>0</v>
      </c>
      <c r="DH170" s="5">
        <v>0</v>
      </c>
      <c r="DI170" s="5">
        <v>0</v>
      </c>
      <c r="DJ170" s="5">
        <v>0</v>
      </c>
      <c r="DK170" s="5">
        <v>0</v>
      </c>
      <c r="DL170" s="5">
        <v>0</v>
      </c>
      <c r="DM170" s="5">
        <v>0</v>
      </c>
      <c r="DN170" s="5">
        <v>0</v>
      </c>
      <c r="DO170" s="5">
        <v>1</v>
      </c>
      <c r="DP170" s="5">
        <v>0</v>
      </c>
      <c r="DQ170" s="5">
        <v>0</v>
      </c>
      <c r="DR170" s="5">
        <v>0</v>
      </c>
      <c r="DS170" s="5">
        <v>0</v>
      </c>
      <c r="DT170" s="5">
        <v>0</v>
      </c>
      <c r="DU170" s="5">
        <v>0</v>
      </c>
      <c r="DV170" s="5">
        <v>0</v>
      </c>
      <c r="DW170" s="5">
        <v>0</v>
      </c>
      <c r="DX170" s="5">
        <v>0</v>
      </c>
      <c r="DY170" s="5">
        <v>0</v>
      </c>
      <c r="DZ170" s="5">
        <v>0</v>
      </c>
      <c r="EA170" s="5">
        <v>0</v>
      </c>
      <c r="EB170" s="5">
        <v>1</v>
      </c>
      <c r="EC170" s="5">
        <v>0</v>
      </c>
      <c r="ED170" s="5">
        <v>0</v>
      </c>
      <c r="EE170" s="5">
        <v>0</v>
      </c>
    </row>
    <row r="171" spans="2:135" x14ac:dyDescent="0.2">
      <c r="B171" s="3" t="s">
        <v>1872</v>
      </c>
      <c r="C171" s="3" t="s">
        <v>857</v>
      </c>
      <c r="D171" s="3">
        <v>115</v>
      </c>
      <c r="E171" s="65">
        <v>11.100307692307693</v>
      </c>
      <c r="F171" s="3">
        <v>70</v>
      </c>
      <c r="G171" s="4" t="s">
        <v>856</v>
      </c>
      <c r="H171" s="4" t="s">
        <v>758</v>
      </c>
      <c r="I171" s="4" t="s">
        <v>1873</v>
      </c>
      <c r="J171" s="4" t="s">
        <v>1382</v>
      </c>
      <c r="K171" s="4" t="s">
        <v>1397</v>
      </c>
      <c r="L171" s="4" t="s">
        <v>856</v>
      </c>
      <c r="M171" s="4" t="s">
        <v>1874</v>
      </c>
      <c r="N171" s="4" t="s">
        <v>1385</v>
      </c>
      <c r="O171" s="4">
        <v>38.836539704000103</v>
      </c>
      <c r="P171" s="4">
        <v>-122.369478843</v>
      </c>
      <c r="Q171" s="4" t="s">
        <v>1386</v>
      </c>
      <c r="R171" s="4" t="s">
        <v>1387</v>
      </c>
      <c r="S171" s="4" t="s">
        <v>1388</v>
      </c>
      <c r="T171" s="4" t="s">
        <v>1389</v>
      </c>
      <c r="U171" s="4" t="s">
        <v>1390</v>
      </c>
      <c r="V171" s="4" t="s">
        <v>1389</v>
      </c>
      <c r="W171" s="4">
        <v>1</v>
      </c>
      <c r="X171" s="4">
        <v>115</v>
      </c>
      <c r="Y171" s="4">
        <v>115</v>
      </c>
      <c r="Z171" s="4" t="s">
        <v>1401</v>
      </c>
      <c r="AA171" s="4" t="s">
        <v>1392</v>
      </c>
      <c r="AC171" s="5">
        <v>0</v>
      </c>
      <c r="AD171" s="5">
        <v>0</v>
      </c>
      <c r="AE171" s="5">
        <v>0</v>
      </c>
      <c r="AF171" s="5">
        <v>0</v>
      </c>
      <c r="AG171" s="5">
        <v>0</v>
      </c>
      <c r="AH171" s="5">
        <v>0</v>
      </c>
      <c r="AI171" s="5">
        <v>0</v>
      </c>
      <c r="AJ171" s="5">
        <v>0</v>
      </c>
      <c r="AK171" s="5">
        <v>0</v>
      </c>
      <c r="AL171" s="5">
        <v>0</v>
      </c>
      <c r="AM171" s="5">
        <v>0</v>
      </c>
      <c r="AN171" s="5">
        <v>0</v>
      </c>
      <c r="AO171" s="5">
        <v>0</v>
      </c>
      <c r="AP171" s="5">
        <v>0</v>
      </c>
      <c r="AQ171" s="5">
        <v>0</v>
      </c>
      <c r="AR171" s="5">
        <v>0</v>
      </c>
      <c r="AS171" s="5">
        <v>0</v>
      </c>
      <c r="AT171" s="5">
        <v>0</v>
      </c>
      <c r="AU171" s="5">
        <v>0</v>
      </c>
      <c r="AV171" s="5">
        <v>0</v>
      </c>
      <c r="AW171" s="5">
        <v>0</v>
      </c>
      <c r="AX171" s="5">
        <v>0</v>
      </c>
      <c r="AY171" s="5">
        <v>0</v>
      </c>
      <c r="AZ171" s="5">
        <v>0</v>
      </c>
      <c r="BA171" s="5">
        <v>0</v>
      </c>
      <c r="BB171" s="5">
        <v>0</v>
      </c>
      <c r="BC171" s="5">
        <v>0</v>
      </c>
      <c r="BD171" s="5">
        <v>0</v>
      </c>
      <c r="BE171" s="5">
        <v>0</v>
      </c>
      <c r="BF171" s="5">
        <v>0</v>
      </c>
      <c r="BG171" s="5">
        <v>0</v>
      </c>
      <c r="BH171" s="5">
        <v>0</v>
      </c>
      <c r="BI171" s="5">
        <v>0</v>
      </c>
      <c r="BJ171" s="5">
        <v>0</v>
      </c>
      <c r="BK171" s="5">
        <v>0</v>
      </c>
      <c r="BL171" s="5">
        <v>0</v>
      </c>
      <c r="BM171" s="5">
        <v>0</v>
      </c>
      <c r="BN171" s="5">
        <v>0</v>
      </c>
      <c r="BO171" s="5">
        <v>0</v>
      </c>
      <c r="BP171" s="5">
        <v>0</v>
      </c>
      <c r="BQ171" s="5">
        <v>0</v>
      </c>
      <c r="BR171" s="5">
        <v>0</v>
      </c>
      <c r="BS171" s="5">
        <v>0</v>
      </c>
      <c r="BT171" s="5">
        <v>0</v>
      </c>
      <c r="BU171" s="5">
        <v>0</v>
      </c>
      <c r="BV171" s="5">
        <v>0</v>
      </c>
      <c r="BW171" s="5">
        <v>1</v>
      </c>
      <c r="BX171" s="5">
        <v>0</v>
      </c>
      <c r="BY171" s="5">
        <v>0</v>
      </c>
      <c r="BZ171" s="5">
        <v>0</v>
      </c>
      <c r="CA171" s="5">
        <v>0</v>
      </c>
      <c r="CB171" s="5">
        <v>0</v>
      </c>
      <c r="CC171" s="5">
        <v>0</v>
      </c>
      <c r="CD171" s="5">
        <v>0</v>
      </c>
      <c r="CE171" s="5">
        <v>0</v>
      </c>
      <c r="CF171" s="5">
        <v>0</v>
      </c>
      <c r="CG171" s="5">
        <v>0</v>
      </c>
      <c r="CH171" s="5">
        <v>0</v>
      </c>
      <c r="CI171" s="5">
        <v>0</v>
      </c>
      <c r="CJ171" s="5">
        <v>0</v>
      </c>
      <c r="CK171" s="5">
        <v>0</v>
      </c>
      <c r="CL171" s="5">
        <v>0</v>
      </c>
      <c r="CM171" s="5">
        <v>0</v>
      </c>
      <c r="CN171" s="5">
        <v>0</v>
      </c>
      <c r="CO171" s="5">
        <v>0</v>
      </c>
      <c r="CP171" s="5">
        <v>0</v>
      </c>
      <c r="CQ171" s="5">
        <v>0</v>
      </c>
      <c r="CR171" s="5">
        <v>0</v>
      </c>
      <c r="CS171" s="5">
        <v>0</v>
      </c>
      <c r="CT171" s="5">
        <v>0</v>
      </c>
      <c r="CU171" s="5">
        <v>0</v>
      </c>
      <c r="CV171" s="5">
        <v>0</v>
      </c>
      <c r="CW171" s="5">
        <v>0</v>
      </c>
      <c r="CX171" s="5">
        <v>0</v>
      </c>
      <c r="CY171" s="5">
        <v>0</v>
      </c>
      <c r="CZ171" s="5">
        <v>0</v>
      </c>
      <c r="DA171" s="5">
        <v>0</v>
      </c>
      <c r="DB171" s="5">
        <v>0</v>
      </c>
      <c r="DC171" s="5">
        <v>0</v>
      </c>
      <c r="DD171" s="5">
        <v>0</v>
      </c>
      <c r="DE171" s="5">
        <v>0</v>
      </c>
      <c r="DF171" s="5">
        <v>0</v>
      </c>
      <c r="DG171" s="5">
        <v>0</v>
      </c>
      <c r="DH171" s="5">
        <v>0</v>
      </c>
      <c r="DI171" s="5">
        <v>0</v>
      </c>
      <c r="DJ171" s="5">
        <v>0</v>
      </c>
      <c r="DK171" s="5">
        <v>0</v>
      </c>
      <c r="DL171" s="5">
        <v>0</v>
      </c>
      <c r="DM171" s="5">
        <v>0</v>
      </c>
      <c r="DN171" s="5">
        <v>0</v>
      </c>
      <c r="DO171" s="5">
        <v>0</v>
      </c>
      <c r="DP171" s="5">
        <v>0</v>
      </c>
      <c r="DQ171" s="5">
        <v>0</v>
      </c>
      <c r="DR171" s="5">
        <v>0</v>
      </c>
      <c r="DS171" s="5">
        <v>0</v>
      </c>
      <c r="DT171" s="5">
        <v>0</v>
      </c>
      <c r="DU171" s="5">
        <v>0</v>
      </c>
      <c r="DV171" s="5">
        <v>0</v>
      </c>
      <c r="DW171" s="5">
        <v>0</v>
      </c>
      <c r="DX171" s="5">
        <v>0</v>
      </c>
      <c r="DY171" s="5">
        <v>0</v>
      </c>
      <c r="DZ171" s="5">
        <v>0</v>
      </c>
      <c r="EA171" s="5">
        <v>0</v>
      </c>
      <c r="EB171" s="5">
        <v>0</v>
      </c>
      <c r="EC171" s="5">
        <v>0</v>
      </c>
      <c r="ED171" s="5">
        <v>0</v>
      </c>
      <c r="EE171" s="5">
        <v>0</v>
      </c>
    </row>
    <row r="172" spans="2:135" x14ac:dyDescent="0.2">
      <c r="B172" s="3" t="s">
        <v>1875</v>
      </c>
      <c r="C172" s="3" t="s">
        <v>858</v>
      </c>
      <c r="D172" s="3">
        <v>115</v>
      </c>
      <c r="E172" s="65">
        <v>36.807645858493316</v>
      </c>
      <c r="F172" s="3">
        <v>159</v>
      </c>
      <c r="G172" s="4" t="s">
        <v>1663</v>
      </c>
      <c r="H172" s="4" t="s">
        <v>758</v>
      </c>
      <c r="I172" s="4" t="s">
        <v>1664</v>
      </c>
      <c r="J172" s="4" t="s">
        <v>1382</v>
      </c>
      <c r="K172" s="4" t="s">
        <v>1397</v>
      </c>
      <c r="L172" s="4" t="s">
        <v>849</v>
      </c>
      <c r="M172" s="4" t="s">
        <v>1665</v>
      </c>
      <c r="N172" s="4" t="s">
        <v>1385</v>
      </c>
      <c r="O172" s="4">
        <v>39.320542261000099</v>
      </c>
      <c r="P172" s="4">
        <v>-121.595394399</v>
      </c>
      <c r="Q172" s="4" t="s">
        <v>1386</v>
      </c>
      <c r="R172" s="4" t="s">
        <v>1387</v>
      </c>
      <c r="S172" s="4" t="s">
        <v>1388</v>
      </c>
      <c r="T172" s="4" t="s">
        <v>1522</v>
      </c>
      <c r="U172" s="4" t="s">
        <v>1390</v>
      </c>
      <c r="V172" s="4" t="s">
        <v>1522</v>
      </c>
      <c r="W172" s="4">
        <v>1</v>
      </c>
      <c r="X172" s="4">
        <v>69</v>
      </c>
      <c r="Y172" s="4">
        <v>69</v>
      </c>
      <c r="Z172" s="4" t="s">
        <v>1392</v>
      </c>
      <c r="AA172" s="4" t="s">
        <v>1392</v>
      </c>
      <c r="AC172" s="5">
        <v>0</v>
      </c>
      <c r="AD172" s="5">
        <v>0</v>
      </c>
      <c r="AE172" s="5">
        <v>0</v>
      </c>
      <c r="AF172" s="5">
        <v>0</v>
      </c>
      <c r="AG172" s="5">
        <v>0</v>
      </c>
      <c r="AH172" s="5">
        <v>0</v>
      </c>
      <c r="AI172" s="5">
        <v>0</v>
      </c>
      <c r="AJ172" s="5">
        <v>0</v>
      </c>
      <c r="AK172" s="5">
        <v>0</v>
      </c>
      <c r="AL172" s="5">
        <v>0</v>
      </c>
      <c r="AM172" s="5">
        <v>0</v>
      </c>
      <c r="AN172" s="5">
        <v>0</v>
      </c>
      <c r="AO172" s="5">
        <v>0</v>
      </c>
      <c r="AP172" s="5">
        <v>0</v>
      </c>
      <c r="AQ172" s="5">
        <v>0</v>
      </c>
      <c r="AR172" s="5">
        <v>0</v>
      </c>
      <c r="AS172" s="5">
        <v>0</v>
      </c>
      <c r="AT172" s="5">
        <v>0</v>
      </c>
      <c r="AU172" s="5">
        <v>0</v>
      </c>
      <c r="AV172" s="5">
        <v>0</v>
      </c>
      <c r="AW172" s="5">
        <v>0</v>
      </c>
      <c r="AX172" s="5">
        <v>0</v>
      </c>
      <c r="AY172" s="5">
        <v>0</v>
      </c>
      <c r="AZ172" s="5">
        <v>0</v>
      </c>
      <c r="BA172" s="5">
        <v>0</v>
      </c>
      <c r="BB172" s="5">
        <v>0</v>
      </c>
      <c r="BC172" s="5">
        <v>0</v>
      </c>
      <c r="BD172" s="5">
        <v>0</v>
      </c>
      <c r="BE172" s="5">
        <v>0</v>
      </c>
      <c r="BF172" s="5">
        <v>0</v>
      </c>
      <c r="BG172" s="5">
        <v>0</v>
      </c>
      <c r="BH172" s="5">
        <v>0</v>
      </c>
      <c r="BI172" s="5">
        <v>0</v>
      </c>
      <c r="BJ172" s="5">
        <v>0</v>
      </c>
      <c r="BK172" s="5">
        <v>0</v>
      </c>
      <c r="BL172" s="5">
        <v>0</v>
      </c>
      <c r="BM172" s="5">
        <v>0</v>
      </c>
      <c r="BN172" s="5">
        <v>0</v>
      </c>
      <c r="BO172" s="5">
        <v>0</v>
      </c>
      <c r="BP172" s="5">
        <v>0</v>
      </c>
      <c r="BQ172" s="5">
        <v>0</v>
      </c>
      <c r="BR172" s="5">
        <v>0</v>
      </c>
      <c r="BS172" s="5">
        <v>0</v>
      </c>
      <c r="BT172" s="5">
        <v>0</v>
      </c>
      <c r="BU172" s="5">
        <v>1</v>
      </c>
      <c r="BV172" s="5">
        <v>0</v>
      </c>
      <c r="BW172" s="5">
        <v>0</v>
      </c>
      <c r="BX172" s="5">
        <v>0</v>
      </c>
      <c r="BY172" s="5">
        <v>0</v>
      </c>
      <c r="BZ172" s="5">
        <v>1</v>
      </c>
      <c r="CA172" s="5">
        <v>1</v>
      </c>
      <c r="CB172" s="5">
        <v>1</v>
      </c>
      <c r="CC172" s="5">
        <v>1</v>
      </c>
      <c r="CD172" s="5">
        <v>0</v>
      </c>
      <c r="CE172" s="5">
        <v>0</v>
      </c>
      <c r="CF172" s="5">
        <v>0</v>
      </c>
      <c r="CG172" s="5">
        <v>0</v>
      </c>
      <c r="CH172" s="5">
        <v>0</v>
      </c>
      <c r="CI172" s="5">
        <v>0</v>
      </c>
      <c r="CJ172" s="5">
        <v>0</v>
      </c>
      <c r="CK172" s="5">
        <v>0</v>
      </c>
      <c r="CL172" s="5">
        <v>0</v>
      </c>
      <c r="CM172" s="5">
        <v>0</v>
      </c>
      <c r="CN172" s="5">
        <v>1</v>
      </c>
      <c r="CO172" s="5">
        <v>1</v>
      </c>
      <c r="CP172" s="5">
        <v>0</v>
      </c>
      <c r="CQ172" s="5">
        <v>0</v>
      </c>
      <c r="CR172" s="5">
        <v>0</v>
      </c>
      <c r="CS172" s="5">
        <v>0</v>
      </c>
      <c r="CT172" s="5">
        <v>0</v>
      </c>
      <c r="CU172" s="5">
        <v>0</v>
      </c>
      <c r="CV172" s="5">
        <v>0</v>
      </c>
      <c r="CW172" s="5">
        <v>0</v>
      </c>
      <c r="CX172" s="5">
        <v>0</v>
      </c>
      <c r="CY172" s="5">
        <v>0</v>
      </c>
      <c r="CZ172" s="5">
        <v>0</v>
      </c>
      <c r="DA172" s="5">
        <v>0</v>
      </c>
      <c r="DB172" s="5">
        <v>0</v>
      </c>
      <c r="DC172" s="5">
        <v>0</v>
      </c>
      <c r="DD172" s="5">
        <v>0</v>
      </c>
      <c r="DE172" s="5">
        <v>0</v>
      </c>
      <c r="DF172" s="5">
        <v>0</v>
      </c>
      <c r="DG172" s="5">
        <v>0</v>
      </c>
      <c r="DH172" s="5">
        <v>0</v>
      </c>
      <c r="DI172" s="5">
        <v>0</v>
      </c>
      <c r="DJ172" s="5">
        <v>0</v>
      </c>
      <c r="DK172" s="5">
        <v>0</v>
      </c>
      <c r="DL172" s="5">
        <v>0</v>
      </c>
      <c r="DM172" s="5">
        <v>0</v>
      </c>
      <c r="DN172" s="5">
        <v>0</v>
      </c>
      <c r="DO172" s="5">
        <v>0</v>
      </c>
      <c r="DP172" s="5">
        <v>0</v>
      </c>
      <c r="DQ172" s="5">
        <v>0</v>
      </c>
      <c r="DR172" s="5">
        <v>0</v>
      </c>
      <c r="DS172" s="5">
        <v>0</v>
      </c>
      <c r="DT172" s="5">
        <v>0</v>
      </c>
      <c r="DU172" s="5">
        <v>0</v>
      </c>
      <c r="DV172" s="5">
        <v>0</v>
      </c>
      <c r="DW172" s="5">
        <v>0</v>
      </c>
      <c r="DX172" s="5">
        <v>0</v>
      </c>
      <c r="DY172" s="5">
        <v>0</v>
      </c>
      <c r="DZ172" s="5">
        <v>0</v>
      </c>
      <c r="EA172" s="5">
        <v>0</v>
      </c>
      <c r="EB172" s="5">
        <v>0</v>
      </c>
      <c r="EC172" s="5">
        <v>0</v>
      </c>
      <c r="ED172" s="5">
        <v>0</v>
      </c>
      <c r="EE172" s="5">
        <v>0</v>
      </c>
    </row>
    <row r="173" spans="2:135" x14ac:dyDescent="0.2">
      <c r="B173" s="3" t="s">
        <v>1876</v>
      </c>
      <c r="C173" s="3" t="s">
        <v>957</v>
      </c>
      <c r="D173" s="3">
        <v>500</v>
      </c>
      <c r="E173" s="65">
        <v>14.282099343955014</v>
      </c>
      <c r="F173" s="3">
        <v>90</v>
      </c>
      <c r="G173" s="4" t="s">
        <v>1877</v>
      </c>
      <c r="H173" s="4" t="s">
        <v>953</v>
      </c>
      <c r="I173" s="4" t="s">
        <v>1878</v>
      </c>
      <c r="J173" s="4" t="s">
        <v>1382</v>
      </c>
      <c r="K173" s="4" t="s">
        <v>1397</v>
      </c>
      <c r="L173" s="4" t="s">
        <v>956</v>
      </c>
      <c r="M173" s="4" t="s">
        <v>1879</v>
      </c>
      <c r="N173" s="4" t="s">
        <v>1385</v>
      </c>
      <c r="O173" s="4">
        <v>32.954078328000001</v>
      </c>
      <c r="P173" s="4">
        <v>-113.488760406</v>
      </c>
      <c r="Q173" s="4" t="s">
        <v>1386</v>
      </c>
      <c r="R173" s="4" t="s">
        <v>1387</v>
      </c>
      <c r="S173" s="4" t="s">
        <v>1467</v>
      </c>
      <c r="T173" s="4" t="s">
        <v>1705</v>
      </c>
      <c r="U173" s="4" t="s">
        <v>1390</v>
      </c>
      <c r="V173" s="4" t="s">
        <v>1705</v>
      </c>
      <c r="W173" s="4">
        <v>2</v>
      </c>
      <c r="X173" s="4">
        <v>500</v>
      </c>
      <c r="Y173" s="4">
        <v>500</v>
      </c>
      <c r="Z173" s="4" t="s">
        <v>1401</v>
      </c>
      <c r="AA173" s="4" t="s">
        <v>1392</v>
      </c>
      <c r="AC173" s="5">
        <v>0</v>
      </c>
      <c r="AD173" s="5">
        <v>0</v>
      </c>
      <c r="AE173" s="5">
        <v>0</v>
      </c>
      <c r="AF173" s="5">
        <v>0</v>
      </c>
      <c r="AG173" s="5">
        <v>0</v>
      </c>
      <c r="AH173" s="5">
        <v>0</v>
      </c>
      <c r="AI173" s="5">
        <v>0</v>
      </c>
      <c r="AJ173" s="5">
        <v>0</v>
      </c>
      <c r="AK173" s="5">
        <v>0</v>
      </c>
      <c r="AL173" s="5">
        <v>0</v>
      </c>
      <c r="AM173" s="5">
        <v>0</v>
      </c>
      <c r="AN173" s="5">
        <v>0</v>
      </c>
      <c r="AO173" s="5">
        <v>0</v>
      </c>
      <c r="AP173" s="5">
        <v>0</v>
      </c>
      <c r="AQ173" s="5">
        <v>0</v>
      </c>
      <c r="AR173" s="5">
        <v>0</v>
      </c>
      <c r="AS173" s="5">
        <v>0</v>
      </c>
      <c r="AT173" s="5">
        <v>0</v>
      </c>
      <c r="AU173" s="5">
        <v>0</v>
      </c>
      <c r="AV173" s="5">
        <v>1</v>
      </c>
      <c r="AW173" s="5">
        <v>0</v>
      </c>
      <c r="AX173" s="5">
        <v>1</v>
      </c>
      <c r="AY173" s="5">
        <v>0</v>
      </c>
      <c r="AZ173" s="5">
        <v>0</v>
      </c>
      <c r="BA173" s="5">
        <v>0</v>
      </c>
      <c r="BB173" s="5">
        <v>1</v>
      </c>
      <c r="BC173" s="5">
        <v>0</v>
      </c>
      <c r="BD173" s="5">
        <v>0</v>
      </c>
      <c r="BE173" s="5">
        <v>1</v>
      </c>
      <c r="BF173" s="5">
        <v>0</v>
      </c>
      <c r="BG173" s="5">
        <v>0</v>
      </c>
      <c r="BH173" s="5">
        <v>0</v>
      </c>
      <c r="BI173" s="5">
        <v>0</v>
      </c>
      <c r="BJ173" s="5">
        <v>0</v>
      </c>
      <c r="BK173" s="5">
        <v>1</v>
      </c>
      <c r="BL173" s="5">
        <v>1</v>
      </c>
      <c r="BM173" s="5">
        <v>1</v>
      </c>
      <c r="BN173" s="5">
        <v>0</v>
      </c>
      <c r="BO173" s="5">
        <v>0</v>
      </c>
      <c r="BP173" s="5">
        <v>0</v>
      </c>
      <c r="BQ173" s="5">
        <v>0</v>
      </c>
      <c r="BR173" s="5">
        <v>0</v>
      </c>
      <c r="BS173" s="5">
        <v>0</v>
      </c>
      <c r="BT173" s="5">
        <v>0</v>
      </c>
      <c r="BU173" s="5">
        <v>0</v>
      </c>
      <c r="BV173" s="5">
        <v>0</v>
      </c>
      <c r="BW173" s="5">
        <v>0</v>
      </c>
      <c r="BX173" s="5">
        <v>0</v>
      </c>
      <c r="BY173" s="5">
        <v>0</v>
      </c>
      <c r="BZ173" s="5">
        <v>0</v>
      </c>
      <c r="CA173" s="5">
        <v>0</v>
      </c>
      <c r="CB173" s="5">
        <v>0</v>
      </c>
      <c r="CC173" s="5">
        <v>0</v>
      </c>
      <c r="CD173" s="5">
        <v>0</v>
      </c>
      <c r="CE173" s="5">
        <v>0</v>
      </c>
      <c r="CF173" s="5">
        <v>0</v>
      </c>
      <c r="CG173" s="5">
        <v>0</v>
      </c>
      <c r="CH173" s="5">
        <v>0</v>
      </c>
      <c r="CI173" s="5">
        <v>0</v>
      </c>
      <c r="CJ173" s="5">
        <v>0</v>
      </c>
      <c r="CK173" s="5">
        <v>0</v>
      </c>
      <c r="CL173" s="5">
        <v>0</v>
      </c>
      <c r="CM173" s="5">
        <v>0</v>
      </c>
      <c r="CN173" s="5">
        <v>0</v>
      </c>
      <c r="CO173" s="5">
        <v>0</v>
      </c>
      <c r="CP173" s="5">
        <v>0</v>
      </c>
      <c r="CQ173" s="5">
        <v>0</v>
      </c>
      <c r="CR173" s="5">
        <v>0</v>
      </c>
      <c r="CS173" s="5">
        <v>0</v>
      </c>
      <c r="CT173" s="5">
        <v>0</v>
      </c>
      <c r="CU173" s="5">
        <v>0</v>
      </c>
      <c r="CV173" s="5">
        <v>0</v>
      </c>
      <c r="CW173" s="5">
        <v>0</v>
      </c>
      <c r="CX173" s="5">
        <v>0</v>
      </c>
      <c r="CY173" s="5">
        <v>0</v>
      </c>
      <c r="CZ173" s="5">
        <v>0</v>
      </c>
      <c r="DA173" s="5">
        <v>0</v>
      </c>
      <c r="DB173" s="5">
        <v>0</v>
      </c>
      <c r="DC173" s="5">
        <v>0</v>
      </c>
      <c r="DD173" s="5">
        <v>0</v>
      </c>
      <c r="DE173" s="5">
        <v>0</v>
      </c>
      <c r="DF173" s="5">
        <v>0</v>
      </c>
      <c r="DG173" s="5">
        <v>0</v>
      </c>
      <c r="DH173" s="5">
        <v>0</v>
      </c>
      <c r="DI173" s="5">
        <v>0</v>
      </c>
      <c r="DJ173" s="5">
        <v>0</v>
      </c>
      <c r="DK173" s="5">
        <v>0</v>
      </c>
      <c r="DL173" s="5">
        <v>0</v>
      </c>
      <c r="DM173" s="5">
        <v>0</v>
      </c>
      <c r="DN173" s="5">
        <v>0</v>
      </c>
      <c r="DO173" s="5">
        <v>0</v>
      </c>
      <c r="DP173" s="5">
        <v>0</v>
      </c>
      <c r="DQ173" s="5">
        <v>0</v>
      </c>
      <c r="DR173" s="5">
        <v>0</v>
      </c>
      <c r="DS173" s="5">
        <v>0</v>
      </c>
      <c r="DT173" s="5">
        <v>0</v>
      </c>
      <c r="DU173" s="5">
        <v>0</v>
      </c>
      <c r="DV173" s="5">
        <v>0</v>
      </c>
      <c r="DW173" s="5">
        <v>0</v>
      </c>
      <c r="DX173" s="5">
        <v>0</v>
      </c>
      <c r="DY173" s="5">
        <v>0</v>
      </c>
      <c r="DZ173" s="5">
        <v>0</v>
      </c>
      <c r="EA173" s="5">
        <v>0</v>
      </c>
      <c r="EB173" s="5">
        <v>0</v>
      </c>
      <c r="EC173" s="5">
        <v>0</v>
      </c>
      <c r="ED173" s="5">
        <v>0</v>
      </c>
      <c r="EE173" s="5">
        <v>0</v>
      </c>
    </row>
    <row r="174" spans="2:135" x14ac:dyDescent="0.2">
      <c r="B174" s="3" t="s">
        <v>1880</v>
      </c>
      <c r="C174" s="3" t="s">
        <v>1051</v>
      </c>
      <c r="D174" s="3">
        <v>115</v>
      </c>
      <c r="E174" s="65">
        <v>11.100307692307693</v>
      </c>
      <c r="F174" s="3">
        <v>70</v>
      </c>
      <c r="G174" s="4" t="s">
        <v>1880</v>
      </c>
      <c r="H174" s="4" t="s">
        <v>758</v>
      </c>
      <c r="I174" s="4" t="s">
        <v>1881</v>
      </c>
      <c r="J174" s="4" t="s">
        <v>1382</v>
      </c>
      <c r="K174" s="4" t="s">
        <v>1397</v>
      </c>
      <c r="L174" s="4" t="s">
        <v>1014</v>
      </c>
      <c r="M174" s="4" t="s">
        <v>1551</v>
      </c>
      <c r="N174" s="4" t="s">
        <v>1385</v>
      </c>
      <c r="O174" s="4">
        <v>38.972817032000101</v>
      </c>
      <c r="P174" s="4">
        <v>-123.081109424</v>
      </c>
      <c r="Q174" s="4" t="s">
        <v>1386</v>
      </c>
      <c r="R174" s="4" t="s">
        <v>1387</v>
      </c>
      <c r="S174" s="4" t="s">
        <v>1388</v>
      </c>
      <c r="T174" s="4" t="s">
        <v>1389</v>
      </c>
      <c r="U174" s="4" t="s">
        <v>1390</v>
      </c>
      <c r="V174" s="4" t="s">
        <v>1389</v>
      </c>
      <c r="W174" s="4">
        <v>6</v>
      </c>
      <c r="X174" s="4">
        <v>60</v>
      </c>
      <c r="Y174" s="4">
        <v>60</v>
      </c>
      <c r="Z174" s="4" t="s">
        <v>1401</v>
      </c>
      <c r="AA174" s="4" t="s">
        <v>1392</v>
      </c>
      <c r="AC174" s="5">
        <v>0</v>
      </c>
      <c r="AD174" s="5">
        <v>0</v>
      </c>
      <c r="AE174" s="5">
        <v>0</v>
      </c>
      <c r="AF174" s="5">
        <v>0</v>
      </c>
      <c r="AG174" s="5">
        <v>0</v>
      </c>
      <c r="AH174" s="5">
        <v>0</v>
      </c>
      <c r="AI174" s="5">
        <v>0</v>
      </c>
      <c r="AJ174" s="5">
        <v>0</v>
      </c>
      <c r="AK174" s="5">
        <v>0</v>
      </c>
      <c r="AL174" s="5">
        <v>0</v>
      </c>
      <c r="AM174" s="5">
        <v>0</v>
      </c>
      <c r="AN174" s="5">
        <v>0</v>
      </c>
      <c r="AO174" s="5">
        <v>0</v>
      </c>
      <c r="AP174" s="5">
        <v>0</v>
      </c>
      <c r="AQ174" s="5">
        <v>0</v>
      </c>
      <c r="AR174" s="5">
        <v>0</v>
      </c>
      <c r="AS174" s="5">
        <v>0</v>
      </c>
      <c r="AT174" s="5">
        <v>0</v>
      </c>
      <c r="AU174" s="5">
        <v>0</v>
      </c>
      <c r="AV174" s="5">
        <v>0</v>
      </c>
      <c r="AW174" s="5">
        <v>0</v>
      </c>
      <c r="AX174" s="5">
        <v>0</v>
      </c>
      <c r="AY174" s="5">
        <v>0</v>
      </c>
      <c r="AZ174" s="5">
        <v>0</v>
      </c>
      <c r="BA174" s="5">
        <v>0</v>
      </c>
      <c r="BB174" s="5">
        <v>0</v>
      </c>
      <c r="BC174" s="5">
        <v>0</v>
      </c>
      <c r="BD174" s="5">
        <v>0</v>
      </c>
      <c r="BE174" s="5">
        <v>0</v>
      </c>
      <c r="BF174" s="5">
        <v>0</v>
      </c>
      <c r="BG174" s="5">
        <v>0</v>
      </c>
      <c r="BH174" s="5">
        <v>0</v>
      </c>
      <c r="BI174" s="5">
        <v>0</v>
      </c>
      <c r="BJ174" s="5">
        <v>0</v>
      </c>
      <c r="BK174" s="5">
        <v>0</v>
      </c>
      <c r="BL174" s="5">
        <v>0</v>
      </c>
      <c r="BM174" s="5">
        <v>0</v>
      </c>
      <c r="BN174" s="5">
        <v>0</v>
      </c>
      <c r="BO174" s="5">
        <v>0</v>
      </c>
      <c r="BP174" s="5">
        <v>0</v>
      </c>
      <c r="BQ174" s="5">
        <v>0</v>
      </c>
      <c r="BR174" s="5">
        <v>0</v>
      </c>
      <c r="BS174" s="5">
        <v>0</v>
      </c>
      <c r="BT174" s="5">
        <v>0</v>
      </c>
      <c r="BU174" s="5">
        <v>0</v>
      </c>
      <c r="BV174" s="5">
        <v>0</v>
      </c>
      <c r="BW174" s="5">
        <v>1</v>
      </c>
      <c r="BX174" s="5">
        <v>0</v>
      </c>
      <c r="BY174" s="5">
        <v>0</v>
      </c>
      <c r="BZ174" s="5">
        <v>0</v>
      </c>
      <c r="CA174" s="5">
        <v>0</v>
      </c>
      <c r="CB174" s="5">
        <v>0</v>
      </c>
      <c r="CC174" s="5">
        <v>0</v>
      </c>
      <c r="CD174" s="5">
        <v>0</v>
      </c>
      <c r="CE174" s="5">
        <v>0</v>
      </c>
      <c r="CF174" s="5">
        <v>0</v>
      </c>
      <c r="CG174" s="5">
        <v>0</v>
      </c>
      <c r="CH174" s="5">
        <v>0</v>
      </c>
      <c r="CI174" s="5">
        <v>0</v>
      </c>
      <c r="CJ174" s="5">
        <v>0</v>
      </c>
      <c r="CK174" s="5">
        <v>0</v>
      </c>
      <c r="CL174" s="5">
        <v>0</v>
      </c>
      <c r="CM174" s="5">
        <v>0</v>
      </c>
      <c r="CN174" s="5">
        <v>0</v>
      </c>
      <c r="CO174" s="5">
        <v>0</v>
      </c>
      <c r="CP174" s="5">
        <v>0</v>
      </c>
      <c r="CQ174" s="5">
        <v>0</v>
      </c>
      <c r="CR174" s="5">
        <v>0</v>
      </c>
      <c r="CS174" s="5">
        <v>0</v>
      </c>
      <c r="CT174" s="5">
        <v>0</v>
      </c>
      <c r="CU174" s="5">
        <v>0</v>
      </c>
      <c r="CV174" s="5">
        <v>0</v>
      </c>
      <c r="CW174" s="5">
        <v>0</v>
      </c>
      <c r="CX174" s="5">
        <v>0</v>
      </c>
      <c r="CY174" s="5">
        <v>0</v>
      </c>
      <c r="CZ174" s="5">
        <v>0</v>
      </c>
      <c r="DA174" s="5">
        <v>0</v>
      </c>
      <c r="DB174" s="5">
        <v>0</v>
      </c>
      <c r="DC174" s="5">
        <v>0</v>
      </c>
      <c r="DD174" s="5">
        <v>0</v>
      </c>
      <c r="DE174" s="5">
        <v>0</v>
      </c>
      <c r="DF174" s="5">
        <v>0</v>
      </c>
      <c r="DG174" s="5">
        <v>0</v>
      </c>
      <c r="DH174" s="5">
        <v>0</v>
      </c>
      <c r="DI174" s="5">
        <v>0</v>
      </c>
      <c r="DJ174" s="5">
        <v>0</v>
      </c>
      <c r="DK174" s="5">
        <v>0</v>
      </c>
      <c r="DL174" s="5">
        <v>0</v>
      </c>
      <c r="DM174" s="5">
        <v>0</v>
      </c>
      <c r="DN174" s="5">
        <v>0</v>
      </c>
      <c r="DO174" s="5">
        <v>0</v>
      </c>
      <c r="DP174" s="5">
        <v>0</v>
      </c>
      <c r="DQ174" s="5">
        <v>0</v>
      </c>
      <c r="DR174" s="5">
        <v>0</v>
      </c>
      <c r="DS174" s="5">
        <v>0</v>
      </c>
      <c r="DT174" s="5">
        <v>0</v>
      </c>
      <c r="DU174" s="5">
        <v>0</v>
      </c>
      <c r="DV174" s="5">
        <v>0</v>
      </c>
      <c r="DW174" s="5">
        <v>0</v>
      </c>
      <c r="DX174" s="5">
        <v>0</v>
      </c>
      <c r="DY174" s="5">
        <v>0</v>
      </c>
      <c r="DZ174" s="5">
        <v>0</v>
      </c>
      <c r="EA174" s="5">
        <v>0</v>
      </c>
      <c r="EB174" s="5">
        <v>0</v>
      </c>
      <c r="EC174" s="5">
        <v>0</v>
      </c>
      <c r="ED174" s="5">
        <v>0</v>
      </c>
      <c r="EE174" s="5">
        <v>0</v>
      </c>
    </row>
    <row r="175" spans="2:135" x14ac:dyDescent="0.2">
      <c r="B175" s="3" t="s">
        <v>1766</v>
      </c>
      <c r="C175" s="3" t="s">
        <v>971</v>
      </c>
      <c r="D175" s="3">
        <v>230</v>
      </c>
      <c r="E175" s="65">
        <v>1.3136697982666958</v>
      </c>
      <c r="F175" s="3">
        <v>4</v>
      </c>
      <c r="G175" s="4" t="s">
        <v>1766</v>
      </c>
      <c r="H175" s="4" t="s">
        <v>758</v>
      </c>
      <c r="I175" s="4">
        <v>92646</v>
      </c>
      <c r="J175" s="4" t="s">
        <v>1382</v>
      </c>
      <c r="K175" s="4" t="s">
        <v>1397</v>
      </c>
      <c r="L175" s="4" t="s">
        <v>970</v>
      </c>
      <c r="M175" s="4">
        <v>0</v>
      </c>
      <c r="N175" s="4">
        <v>0</v>
      </c>
      <c r="O175" s="4">
        <v>33.645885225000001</v>
      </c>
      <c r="P175" s="4">
        <v>-117.977852743</v>
      </c>
      <c r="Q175" s="4">
        <v>0</v>
      </c>
      <c r="R175" s="4">
        <v>0</v>
      </c>
      <c r="S175" s="4" t="s">
        <v>1388</v>
      </c>
      <c r="T175" s="4" t="s">
        <v>1678</v>
      </c>
      <c r="U175" s="4" t="s">
        <v>1390</v>
      </c>
      <c r="V175" s="4" t="s">
        <v>1678</v>
      </c>
      <c r="W175" s="4">
        <v>8</v>
      </c>
      <c r="X175" s="4">
        <v>230</v>
      </c>
      <c r="Y175" s="4">
        <v>-999999</v>
      </c>
      <c r="Z175" s="4" t="s">
        <v>1401</v>
      </c>
      <c r="AA175" s="4" t="s">
        <v>1401</v>
      </c>
      <c r="AC175" s="5">
        <v>0</v>
      </c>
      <c r="AD175" s="5">
        <v>0</v>
      </c>
      <c r="AE175" s="5">
        <v>0</v>
      </c>
      <c r="AF175" s="5">
        <v>0</v>
      </c>
      <c r="AG175" s="5">
        <v>0</v>
      </c>
      <c r="AH175" s="5">
        <v>0</v>
      </c>
      <c r="AI175" s="5">
        <v>0</v>
      </c>
      <c r="AJ175" s="5">
        <v>0</v>
      </c>
      <c r="AK175" s="5">
        <v>0</v>
      </c>
      <c r="AL175" s="5">
        <v>0</v>
      </c>
      <c r="AM175" s="5">
        <v>0</v>
      </c>
      <c r="AN175" s="5">
        <v>0</v>
      </c>
      <c r="AO175" s="5">
        <v>1</v>
      </c>
      <c r="AP175" s="5">
        <v>0</v>
      </c>
      <c r="AQ175" s="5">
        <v>0</v>
      </c>
      <c r="AR175" s="5">
        <v>0</v>
      </c>
      <c r="AS175" s="5">
        <v>0</v>
      </c>
      <c r="AT175" s="5">
        <v>0</v>
      </c>
      <c r="AU175" s="5">
        <v>0</v>
      </c>
      <c r="AV175" s="5">
        <v>0</v>
      </c>
      <c r="AW175" s="5">
        <v>0</v>
      </c>
      <c r="AX175" s="5">
        <v>0</v>
      </c>
      <c r="AY175" s="5">
        <v>0</v>
      </c>
      <c r="AZ175" s="5">
        <v>0</v>
      </c>
      <c r="BA175" s="5">
        <v>0</v>
      </c>
      <c r="BB175" s="5">
        <v>0</v>
      </c>
      <c r="BC175" s="5">
        <v>0</v>
      </c>
      <c r="BD175" s="5">
        <v>0</v>
      </c>
      <c r="BE175" s="5">
        <v>0</v>
      </c>
      <c r="BF175" s="5">
        <v>0</v>
      </c>
      <c r="BG175" s="5">
        <v>0</v>
      </c>
      <c r="BH175" s="5">
        <v>0</v>
      </c>
      <c r="BI175" s="5">
        <v>0</v>
      </c>
      <c r="BJ175" s="5">
        <v>0</v>
      </c>
      <c r="BK175" s="5">
        <v>0</v>
      </c>
      <c r="BL175" s="5">
        <v>0</v>
      </c>
      <c r="BM175" s="5">
        <v>0</v>
      </c>
      <c r="BN175" s="5">
        <v>0</v>
      </c>
      <c r="BO175" s="5">
        <v>0</v>
      </c>
      <c r="BP175" s="5">
        <v>0</v>
      </c>
      <c r="BQ175" s="5">
        <v>0</v>
      </c>
      <c r="BR175" s="5">
        <v>0</v>
      </c>
      <c r="BS175" s="5">
        <v>0</v>
      </c>
      <c r="BT175" s="5">
        <v>0</v>
      </c>
      <c r="BU175" s="5">
        <v>0</v>
      </c>
      <c r="BV175" s="5">
        <v>0</v>
      </c>
      <c r="BW175" s="5">
        <v>0</v>
      </c>
      <c r="BX175" s="5">
        <v>0</v>
      </c>
      <c r="BY175" s="5">
        <v>0</v>
      </c>
      <c r="BZ175" s="5">
        <v>0</v>
      </c>
      <c r="CA175" s="5">
        <v>0</v>
      </c>
      <c r="CB175" s="5">
        <v>0</v>
      </c>
      <c r="CC175" s="5">
        <v>0</v>
      </c>
      <c r="CD175" s="5">
        <v>0</v>
      </c>
      <c r="CE175" s="5">
        <v>0</v>
      </c>
      <c r="CF175" s="5">
        <v>0</v>
      </c>
      <c r="CG175" s="5">
        <v>0</v>
      </c>
      <c r="CH175" s="5">
        <v>0</v>
      </c>
      <c r="CI175" s="5">
        <v>0</v>
      </c>
      <c r="CJ175" s="5">
        <v>0</v>
      </c>
      <c r="CK175" s="5">
        <v>0</v>
      </c>
      <c r="CL175" s="5">
        <v>0</v>
      </c>
      <c r="CM175" s="5">
        <v>0</v>
      </c>
      <c r="CN175" s="5">
        <v>0</v>
      </c>
      <c r="CO175" s="5">
        <v>0</v>
      </c>
      <c r="CP175" s="5">
        <v>0</v>
      </c>
      <c r="CQ175" s="5">
        <v>0</v>
      </c>
      <c r="CR175" s="5">
        <v>0</v>
      </c>
      <c r="CS175" s="5">
        <v>0</v>
      </c>
      <c r="CT175" s="5">
        <v>0</v>
      </c>
      <c r="CU175" s="5">
        <v>0</v>
      </c>
      <c r="CV175" s="5">
        <v>0</v>
      </c>
      <c r="CW175" s="5">
        <v>0</v>
      </c>
      <c r="CX175" s="5">
        <v>0</v>
      </c>
      <c r="CY175" s="5">
        <v>0</v>
      </c>
      <c r="CZ175" s="5">
        <v>0</v>
      </c>
      <c r="DA175" s="5">
        <v>0</v>
      </c>
      <c r="DB175" s="5">
        <v>0</v>
      </c>
      <c r="DC175" s="5">
        <v>0</v>
      </c>
      <c r="DD175" s="5">
        <v>0</v>
      </c>
      <c r="DE175" s="5">
        <v>0</v>
      </c>
      <c r="DF175" s="5">
        <v>0</v>
      </c>
      <c r="DG175" s="5">
        <v>0</v>
      </c>
      <c r="DH175" s="5">
        <v>0</v>
      </c>
      <c r="DI175" s="5">
        <v>0</v>
      </c>
      <c r="DJ175" s="5">
        <v>0</v>
      </c>
      <c r="DK175" s="5">
        <v>0</v>
      </c>
      <c r="DL175" s="5">
        <v>0</v>
      </c>
      <c r="DM175" s="5">
        <v>0</v>
      </c>
      <c r="DN175" s="5">
        <v>0</v>
      </c>
      <c r="DO175" s="5">
        <v>0</v>
      </c>
      <c r="DP175" s="5">
        <v>0</v>
      </c>
      <c r="DQ175" s="5">
        <v>0</v>
      </c>
      <c r="DR175" s="5">
        <v>0</v>
      </c>
      <c r="DS175" s="5">
        <v>0</v>
      </c>
      <c r="DT175" s="5">
        <v>0</v>
      </c>
      <c r="DU175" s="5">
        <v>0</v>
      </c>
      <c r="DV175" s="5">
        <v>0</v>
      </c>
      <c r="DW175" s="5">
        <v>0</v>
      </c>
      <c r="DX175" s="5">
        <v>0</v>
      </c>
      <c r="DY175" s="5">
        <v>0</v>
      </c>
      <c r="DZ175" s="5">
        <v>0</v>
      </c>
      <c r="EA175" s="5">
        <v>0</v>
      </c>
      <c r="EB175" s="5">
        <v>0</v>
      </c>
      <c r="EC175" s="5">
        <v>0</v>
      </c>
      <c r="ED175" s="5">
        <v>0</v>
      </c>
      <c r="EE175" s="5">
        <v>0</v>
      </c>
    </row>
    <row r="176" spans="2:135" x14ac:dyDescent="0.2">
      <c r="B176" s="3" t="s">
        <v>1882</v>
      </c>
      <c r="C176" s="3" t="s">
        <v>1052</v>
      </c>
      <c r="D176" s="3">
        <v>230</v>
      </c>
      <c r="E176" s="65">
        <v>6.8794813119755913</v>
      </c>
      <c r="F176" s="3">
        <v>35</v>
      </c>
      <c r="G176" s="4" t="s">
        <v>1883</v>
      </c>
      <c r="H176" s="4" t="s">
        <v>758</v>
      </c>
      <c r="I176" s="4" t="s">
        <v>1884</v>
      </c>
      <c r="J176" s="4" t="s">
        <v>1382</v>
      </c>
      <c r="K176" s="4" t="s">
        <v>1397</v>
      </c>
      <c r="L176" s="4" t="s">
        <v>849</v>
      </c>
      <c r="M176" s="4" t="s">
        <v>1665</v>
      </c>
      <c r="N176" s="4" t="s">
        <v>1385</v>
      </c>
      <c r="O176" s="4">
        <v>39.532841968000099</v>
      </c>
      <c r="P176" s="4">
        <v>-121.48624378300001</v>
      </c>
      <c r="Q176" s="4" t="s">
        <v>1386</v>
      </c>
      <c r="R176" s="4" t="s">
        <v>1387</v>
      </c>
      <c r="S176" s="4" t="s">
        <v>1388</v>
      </c>
      <c r="T176" s="4" t="s">
        <v>1678</v>
      </c>
      <c r="U176" s="4" t="s">
        <v>1390</v>
      </c>
      <c r="V176" s="4" t="s">
        <v>1678</v>
      </c>
      <c r="W176" s="4">
        <v>4</v>
      </c>
      <c r="X176" s="4">
        <v>230</v>
      </c>
      <c r="Y176" s="4">
        <v>60</v>
      </c>
      <c r="Z176" s="4" t="s">
        <v>1401</v>
      </c>
      <c r="AA176" s="4" t="s">
        <v>1392</v>
      </c>
      <c r="AC176" s="5">
        <v>0</v>
      </c>
      <c r="AD176" s="5">
        <v>0</v>
      </c>
      <c r="AE176" s="5">
        <v>0</v>
      </c>
      <c r="AF176" s="5">
        <v>0</v>
      </c>
      <c r="AG176" s="5">
        <v>0</v>
      </c>
      <c r="AH176" s="5">
        <v>0</v>
      </c>
      <c r="AI176" s="5">
        <v>0</v>
      </c>
      <c r="AJ176" s="5">
        <v>0</v>
      </c>
      <c r="AK176" s="5">
        <v>0</v>
      </c>
      <c r="AL176" s="5">
        <v>0</v>
      </c>
      <c r="AM176" s="5">
        <v>0</v>
      </c>
      <c r="AN176" s="5">
        <v>0</v>
      </c>
      <c r="AO176" s="5">
        <v>0</v>
      </c>
      <c r="AP176" s="5">
        <v>0</v>
      </c>
      <c r="AQ176" s="5">
        <v>0</v>
      </c>
      <c r="AR176" s="5">
        <v>0</v>
      </c>
      <c r="AS176" s="5">
        <v>0</v>
      </c>
      <c r="AT176" s="5">
        <v>0</v>
      </c>
      <c r="AU176" s="5">
        <v>0</v>
      </c>
      <c r="AV176" s="5">
        <v>0</v>
      </c>
      <c r="AW176" s="5">
        <v>0</v>
      </c>
      <c r="AX176" s="5">
        <v>0</v>
      </c>
      <c r="AY176" s="5">
        <v>0</v>
      </c>
      <c r="AZ176" s="5">
        <v>0</v>
      </c>
      <c r="BA176" s="5">
        <v>0</v>
      </c>
      <c r="BB176" s="5">
        <v>0</v>
      </c>
      <c r="BC176" s="5">
        <v>0</v>
      </c>
      <c r="BD176" s="5">
        <v>0</v>
      </c>
      <c r="BE176" s="5">
        <v>0</v>
      </c>
      <c r="BF176" s="5">
        <v>0</v>
      </c>
      <c r="BG176" s="5">
        <v>0</v>
      </c>
      <c r="BH176" s="5">
        <v>0</v>
      </c>
      <c r="BI176" s="5">
        <v>0</v>
      </c>
      <c r="BJ176" s="5">
        <v>0</v>
      </c>
      <c r="BK176" s="5">
        <v>0</v>
      </c>
      <c r="BL176" s="5">
        <v>0</v>
      </c>
      <c r="BM176" s="5">
        <v>0</v>
      </c>
      <c r="BN176" s="5">
        <v>0</v>
      </c>
      <c r="BO176" s="5">
        <v>0</v>
      </c>
      <c r="BP176" s="5">
        <v>0</v>
      </c>
      <c r="BQ176" s="5">
        <v>0</v>
      </c>
      <c r="BR176" s="5">
        <v>0</v>
      </c>
      <c r="BS176" s="5">
        <v>0</v>
      </c>
      <c r="BT176" s="5">
        <v>0</v>
      </c>
      <c r="BU176" s="5">
        <v>1</v>
      </c>
      <c r="BV176" s="5">
        <v>0</v>
      </c>
      <c r="BW176" s="5">
        <v>0</v>
      </c>
      <c r="BX176" s="5">
        <v>0</v>
      </c>
      <c r="BY176" s="5">
        <v>0</v>
      </c>
      <c r="BZ176" s="5">
        <v>1</v>
      </c>
      <c r="CA176" s="5">
        <v>0</v>
      </c>
      <c r="CB176" s="5">
        <v>0</v>
      </c>
      <c r="CC176" s="5">
        <v>0</v>
      </c>
      <c r="CD176" s="5">
        <v>0</v>
      </c>
      <c r="CE176" s="5">
        <v>0</v>
      </c>
      <c r="CF176" s="5">
        <v>0</v>
      </c>
      <c r="CG176" s="5">
        <v>0</v>
      </c>
      <c r="CH176" s="5">
        <v>0</v>
      </c>
      <c r="CI176" s="5">
        <v>0</v>
      </c>
      <c r="CJ176" s="5">
        <v>0</v>
      </c>
      <c r="CK176" s="5">
        <v>0</v>
      </c>
      <c r="CL176" s="5">
        <v>0</v>
      </c>
      <c r="CM176" s="5">
        <v>0</v>
      </c>
      <c r="CN176" s="5">
        <v>0</v>
      </c>
      <c r="CO176" s="5">
        <v>0</v>
      </c>
      <c r="CP176" s="5">
        <v>0</v>
      </c>
      <c r="CQ176" s="5">
        <v>0</v>
      </c>
      <c r="CR176" s="5">
        <v>0</v>
      </c>
      <c r="CS176" s="5">
        <v>0</v>
      </c>
      <c r="CT176" s="5">
        <v>0</v>
      </c>
      <c r="CU176" s="5">
        <v>0</v>
      </c>
      <c r="CV176" s="5">
        <v>0</v>
      </c>
      <c r="CW176" s="5">
        <v>0</v>
      </c>
      <c r="CX176" s="5">
        <v>0</v>
      </c>
      <c r="CY176" s="5">
        <v>0</v>
      </c>
      <c r="CZ176" s="5">
        <v>0</v>
      </c>
      <c r="DA176" s="5">
        <v>0</v>
      </c>
      <c r="DB176" s="5">
        <v>0</v>
      </c>
      <c r="DC176" s="5">
        <v>0</v>
      </c>
      <c r="DD176" s="5">
        <v>0</v>
      </c>
      <c r="DE176" s="5">
        <v>0</v>
      </c>
      <c r="DF176" s="5">
        <v>0</v>
      </c>
      <c r="DG176" s="5">
        <v>0</v>
      </c>
      <c r="DH176" s="5">
        <v>0</v>
      </c>
      <c r="DI176" s="5">
        <v>0</v>
      </c>
      <c r="DJ176" s="5">
        <v>0</v>
      </c>
      <c r="DK176" s="5">
        <v>0</v>
      </c>
      <c r="DL176" s="5">
        <v>0</v>
      </c>
      <c r="DM176" s="5">
        <v>0</v>
      </c>
      <c r="DN176" s="5">
        <v>0</v>
      </c>
      <c r="DO176" s="5">
        <v>0</v>
      </c>
      <c r="DP176" s="5">
        <v>0</v>
      </c>
      <c r="DQ176" s="5">
        <v>0</v>
      </c>
      <c r="DR176" s="5">
        <v>0</v>
      </c>
      <c r="DS176" s="5">
        <v>0</v>
      </c>
      <c r="DT176" s="5">
        <v>0</v>
      </c>
      <c r="DU176" s="5">
        <v>0</v>
      </c>
      <c r="DV176" s="5">
        <v>0</v>
      </c>
      <c r="DW176" s="5">
        <v>0</v>
      </c>
      <c r="DX176" s="5">
        <v>0</v>
      </c>
      <c r="DY176" s="5">
        <v>0</v>
      </c>
      <c r="DZ176" s="5">
        <v>0</v>
      </c>
      <c r="EA176" s="5">
        <v>0</v>
      </c>
      <c r="EB176" s="5">
        <v>0</v>
      </c>
      <c r="EC176" s="5">
        <v>0</v>
      </c>
      <c r="ED176" s="5">
        <v>0</v>
      </c>
      <c r="EE176" s="5">
        <v>0</v>
      </c>
    </row>
    <row r="177" spans="2:135" x14ac:dyDescent="0.2">
      <c r="B177" s="3" t="s">
        <v>1885</v>
      </c>
      <c r="C177" s="3" t="s">
        <v>1054</v>
      </c>
      <c r="D177" s="3">
        <v>230</v>
      </c>
      <c r="E177" s="65">
        <v>11.100307692307693</v>
      </c>
      <c r="F177" s="3">
        <v>70</v>
      </c>
      <c r="G177" s="4" t="s">
        <v>1886</v>
      </c>
      <c r="H177" s="4" t="s">
        <v>758</v>
      </c>
      <c r="I177" s="4" t="s">
        <v>1887</v>
      </c>
      <c r="J177" s="4" t="s">
        <v>1382</v>
      </c>
      <c r="K177" s="4" t="s">
        <v>1397</v>
      </c>
      <c r="L177" s="4" t="s">
        <v>1053</v>
      </c>
      <c r="M177" s="4" t="s">
        <v>1888</v>
      </c>
      <c r="N177" s="4" t="s">
        <v>1385</v>
      </c>
      <c r="O177" s="4">
        <v>38.077428579000099</v>
      </c>
      <c r="P177" s="4">
        <v>-122.540927556</v>
      </c>
      <c r="Q177" s="4" t="s">
        <v>1386</v>
      </c>
      <c r="R177" s="4" t="s">
        <v>1387</v>
      </c>
      <c r="S177" s="4" t="s">
        <v>1388</v>
      </c>
      <c r="T177" s="4" t="s">
        <v>1572</v>
      </c>
      <c r="U177" s="4" t="s">
        <v>1390</v>
      </c>
      <c r="V177" s="4" t="s">
        <v>1572</v>
      </c>
      <c r="W177" s="4">
        <v>12</v>
      </c>
      <c r="X177" s="4">
        <v>230</v>
      </c>
      <c r="Y177" s="4">
        <v>60</v>
      </c>
      <c r="Z177" s="4" t="s">
        <v>1401</v>
      </c>
      <c r="AA177" s="4" t="s">
        <v>1401</v>
      </c>
      <c r="AC177" s="5">
        <v>0</v>
      </c>
      <c r="AD177" s="5">
        <v>0</v>
      </c>
      <c r="AE177" s="5">
        <v>0</v>
      </c>
      <c r="AF177" s="5">
        <v>0</v>
      </c>
      <c r="AG177" s="5">
        <v>0</v>
      </c>
      <c r="AH177" s="5">
        <v>0</v>
      </c>
      <c r="AI177" s="5">
        <v>0</v>
      </c>
      <c r="AJ177" s="5">
        <v>0</v>
      </c>
      <c r="AK177" s="5">
        <v>0</v>
      </c>
      <c r="AL177" s="5">
        <v>0</v>
      </c>
      <c r="AM177" s="5">
        <v>0</v>
      </c>
      <c r="AN177" s="5">
        <v>0</v>
      </c>
      <c r="AO177" s="5">
        <v>0</v>
      </c>
      <c r="AP177" s="5">
        <v>0</v>
      </c>
      <c r="AQ177" s="5">
        <v>0</v>
      </c>
      <c r="AR177" s="5">
        <v>0</v>
      </c>
      <c r="AS177" s="5">
        <v>0</v>
      </c>
      <c r="AT177" s="5">
        <v>0</v>
      </c>
      <c r="AU177" s="5">
        <v>0</v>
      </c>
      <c r="AV177" s="5">
        <v>0</v>
      </c>
      <c r="AW177" s="5">
        <v>0</v>
      </c>
      <c r="AX177" s="5">
        <v>0</v>
      </c>
      <c r="AY177" s="5">
        <v>0</v>
      </c>
      <c r="AZ177" s="5">
        <v>0</v>
      </c>
      <c r="BA177" s="5">
        <v>0</v>
      </c>
      <c r="BB177" s="5">
        <v>0</v>
      </c>
      <c r="BC177" s="5">
        <v>0</v>
      </c>
      <c r="BD177" s="5">
        <v>0</v>
      </c>
      <c r="BE177" s="5">
        <v>0</v>
      </c>
      <c r="BF177" s="5">
        <v>0</v>
      </c>
      <c r="BG177" s="5">
        <v>0</v>
      </c>
      <c r="BH177" s="5">
        <v>0</v>
      </c>
      <c r="BI177" s="5">
        <v>0</v>
      </c>
      <c r="BJ177" s="5">
        <v>0</v>
      </c>
      <c r="BK177" s="5">
        <v>0</v>
      </c>
      <c r="BL177" s="5">
        <v>0</v>
      </c>
      <c r="BM177" s="5">
        <v>0</v>
      </c>
      <c r="BN177" s="5">
        <v>0</v>
      </c>
      <c r="BO177" s="5">
        <v>0</v>
      </c>
      <c r="BP177" s="5">
        <v>0</v>
      </c>
      <c r="BQ177" s="5">
        <v>0</v>
      </c>
      <c r="BR177" s="5">
        <v>0</v>
      </c>
      <c r="BS177" s="5">
        <v>0</v>
      </c>
      <c r="BT177" s="5">
        <v>0</v>
      </c>
      <c r="BU177" s="5">
        <v>0</v>
      </c>
      <c r="BV177" s="5">
        <v>0</v>
      </c>
      <c r="BW177" s="5">
        <v>1</v>
      </c>
      <c r="BX177" s="5">
        <v>0</v>
      </c>
      <c r="BY177" s="5">
        <v>0</v>
      </c>
      <c r="BZ177" s="5">
        <v>0</v>
      </c>
      <c r="CA177" s="5">
        <v>0</v>
      </c>
      <c r="CB177" s="5">
        <v>0</v>
      </c>
      <c r="CC177" s="5">
        <v>0</v>
      </c>
      <c r="CD177" s="5">
        <v>0</v>
      </c>
      <c r="CE177" s="5">
        <v>0</v>
      </c>
      <c r="CF177" s="5">
        <v>0</v>
      </c>
      <c r="CG177" s="5">
        <v>0</v>
      </c>
      <c r="CH177" s="5">
        <v>0</v>
      </c>
      <c r="CI177" s="5">
        <v>0</v>
      </c>
      <c r="CJ177" s="5">
        <v>0</v>
      </c>
      <c r="CK177" s="5">
        <v>0</v>
      </c>
      <c r="CL177" s="5">
        <v>0</v>
      </c>
      <c r="CM177" s="5">
        <v>0</v>
      </c>
      <c r="CN177" s="5">
        <v>0</v>
      </c>
      <c r="CO177" s="5">
        <v>0</v>
      </c>
      <c r="CP177" s="5">
        <v>0</v>
      </c>
      <c r="CQ177" s="5">
        <v>0</v>
      </c>
      <c r="CR177" s="5">
        <v>0</v>
      </c>
      <c r="CS177" s="5">
        <v>0</v>
      </c>
      <c r="CT177" s="5">
        <v>0</v>
      </c>
      <c r="CU177" s="5">
        <v>0</v>
      </c>
      <c r="CV177" s="5">
        <v>0</v>
      </c>
      <c r="CW177" s="5">
        <v>0</v>
      </c>
      <c r="CX177" s="5">
        <v>0</v>
      </c>
      <c r="CY177" s="5">
        <v>0</v>
      </c>
      <c r="CZ177" s="5">
        <v>0</v>
      </c>
      <c r="DA177" s="5">
        <v>0</v>
      </c>
      <c r="DB177" s="5">
        <v>0</v>
      </c>
      <c r="DC177" s="5">
        <v>0</v>
      </c>
      <c r="DD177" s="5">
        <v>0</v>
      </c>
      <c r="DE177" s="5">
        <v>0</v>
      </c>
      <c r="DF177" s="5">
        <v>0</v>
      </c>
      <c r="DG177" s="5">
        <v>0</v>
      </c>
      <c r="DH177" s="5">
        <v>0</v>
      </c>
      <c r="DI177" s="5">
        <v>0</v>
      </c>
      <c r="DJ177" s="5">
        <v>0</v>
      </c>
      <c r="DK177" s="5">
        <v>0</v>
      </c>
      <c r="DL177" s="5">
        <v>0</v>
      </c>
      <c r="DM177" s="5">
        <v>0</v>
      </c>
      <c r="DN177" s="5">
        <v>0</v>
      </c>
      <c r="DO177" s="5">
        <v>0</v>
      </c>
      <c r="DP177" s="5">
        <v>0</v>
      </c>
      <c r="DQ177" s="5">
        <v>0</v>
      </c>
      <c r="DR177" s="5">
        <v>0</v>
      </c>
      <c r="DS177" s="5">
        <v>0</v>
      </c>
      <c r="DT177" s="5">
        <v>0</v>
      </c>
      <c r="DU177" s="5">
        <v>0</v>
      </c>
      <c r="DV177" s="5">
        <v>0</v>
      </c>
      <c r="DW177" s="5">
        <v>0</v>
      </c>
      <c r="DX177" s="5">
        <v>0</v>
      </c>
      <c r="DY177" s="5">
        <v>0</v>
      </c>
      <c r="DZ177" s="5">
        <v>0</v>
      </c>
      <c r="EA177" s="5">
        <v>0</v>
      </c>
      <c r="EB177" s="5">
        <v>0</v>
      </c>
      <c r="EC177" s="5">
        <v>0</v>
      </c>
      <c r="ED177" s="5">
        <v>0</v>
      </c>
      <c r="EE177" s="5">
        <v>0</v>
      </c>
    </row>
    <row r="178" spans="2:135" x14ac:dyDescent="0.2">
      <c r="B178" s="3" t="s">
        <v>1889</v>
      </c>
      <c r="C178" s="3" t="s">
        <v>805</v>
      </c>
      <c r="D178" s="3">
        <v>230</v>
      </c>
      <c r="E178" s="65">
        <v>4.7998935604044703</v>
      </c>
      <c r="F178" s="3">
        <v>20</v>
      </c>
      <c r="G178" s="4" t="s">
        <v>804</v>
      </c>
      <c r="H178" s="4" t="s">
        <v>758</v>
      </c>
      <c r="I178" s="4" t="s">
        <v>1890</v>
      </c>
      <c r="J178" s="4" t="s">
        <v>1382</v>
      </c>
      <c r="K178" s="4" t="s">
        <v>1397</v>
      </c>
      <c r="L178" s="4" t="s">
        <v>804</v>
      </c>
      <c r="M178" s="4" t="s">
        <v>1891</v>
      </c>
      <c r="N178" s="4" t="s">
        <v>1385</v>
      </c>
      <c r="O178" s="4">
        <v>32.856108878000001</v>
      </c>
      <c r="P178" s="4">
        <v>-115.563805512</v>
      </c>
      <c r="Q178" s="4" t="s">
        <v>1386</v>
      </c>
      <c r="R178" s="4" t="s">
        <v>1387</v>
      </c>
      <c r="S178" s="4" t="s">
        <v>1388</v>
      </c>
      <c r="T178" s="4" t="s">
        <v>1510</v>
      </c>
      <c r="U178" s="4" t="s">
        <v>1390</v>
      </c>
      <c r="V178" s="4" t="s">
        <v>1510</v>
      </c>
      <c r="W178" s="4">
        <v>1</v>
      </c>
      <c r="X178" s="4">
        <v>500</v>
      </c>
      <c r="Y178" s="4">
        <v>34.5</v>
      </c>
      <c r="Z178" s="4" t="s">
        <v>1401</v>
      </c>
      <c r="AA178" s="4" t="s">
        <v>1392</v>
      </c>
      <c r="AC178" s="5">
        <v>0</v>
      </c>
      <c r="AD178" s="5">
        <v>0</v>
      </c>
      <c r="AE178" s="5">
        <v>0</v>
      </c>
      <c r="AF178" s="5">
        <v>0</v>
      </c>
      <c r="AG178" s="5">
        <v>0</v>
      </c>
      <c r="AH178" s="5">
        <v>0</v>
      </c>
      <c r="AI178" s="5">
        <v>0</v>
      </c>
      <c r="AJ178" s="5">
        <v>0</v>
      </c>
      <c r="AK178" s="5">
        <v>0</v>
      </c>
      <c r="AL178" s="5">
        <v>0</v>
      </c>
      <c r="AM178" s="5">
        <v>0</v>
      </c>
      <c r="AN178" s="5">
        <v>0</v>
      </c>
      <c r="AO178" s="5">
        <v>0</v>
      </c>
      <c r="AP178" s="5">
        <v>0</v>
      </c>
      <c r="AQ178" s="5">
        <v>0</v>
      </c>
      <c r="AR178" s="5">
        <v>0</v>
      </c>
      <c r="AS178" s="5">
        <v>0</v>
      </c>
      <c r="AT178" s="5">
        <v>0</v>
      </c>
      <c r="AU178" s="5">
        <v>0</v>
      </c>
      <c r="AV178" s="5">
        <v>0</v>
      </c>
      <c r="AW178" s="5">
        <v>0</v>
      </c>
      <c r="AX178" s="5">
        <v>0</v>
      </c>
      <c r="AY178" s="5">
        <v>0</v>
      </c>
      <c r="AZ178" s="5">
        <v>0</v>
      </c>
      <c r="BA178" s="5">
        <v>0</v>
      </c>
      <c r="BB178" s="5">
        <v>0</v>
      </c>
      <c r="BC178" s="5">
        <v>0</v>
      </c>
      <c r="BD178" s="5">
        <v>0</v>
      </c>
      <c r="BE178" s="5">
        <v>0</v>
      </c>
      <c r="BF178" s="5">
        <v>0</v>
      </c>
      <c r="BG178" s="5">
        <v>0</v>
      </c>
      <c r="BH178" s="5">
        <v>0</v>
      </c>
      <c r="BI178" s="5">
        <v>1</v>
      </c>
      <c r="BJ178" s="5">
        <v>0</v>
      </c>
      <c r="BK178" s="5">
        <v>0</v>
      </c>
      <c r="BL178" s="5">
        <v>0</v>
      </c>
      <c r="BM178" s="5">
        <v>0</v>
      </c>
      <c r="BN178" s="5">
        <v>0</v>
      </c>
      <c r="BO178" s="5">
        <v>0</v>
      </c>
      <c r="BP178" s="5">
        <v>0</v>
      </c>
      <c r="BQ178" s="5">
        <v>0</v>
      </c>
      <c r="BR178" s="5">
        <v>0</v>
      </c>
      <c r="BS178" s="5">
        <v>0</v>
      </c>
      <c r="BT178" s="5">
        <v>0</v>
      </c>
      <c r="BU178" s="5">
        <v>0</v>
      </c>
      <c r="BV178" s="5">
        <v>0</v>
      </c>
      <c r="BW178" s="5">
        <v>0</v>
      </c>
      <c r="BX178" s="5">
        <v>0</v>
      </c>
      <c r="BY178" s="5">
        <v>0</v>
      </c>
      <c r="BZ178" s="5">
        <v>0</v>
      </c>
      <c r="CA178" s="5">
        <v>0</v>
      </c>
      <c r="CB178" s="5">
        <v>0</v>
      </c>
      <c r="CC178" s="5">
        <v>0</v>
      </c>
      <c r="CD178" s="5">
        <v>0</v>
      </c>
      <c r="CE178" s="5">
        <v>0</v>
      </c>
      <c r="CF178" s="5">
        <v>0</v>
      </c>
      <c r="CG178" s="5">
        <v>0</v>
      </c>
      <c r="CH178" s="5">
        <v>0</v>
      </c>
      <c r="CI178" s="5">
        <v>0</v>
      </c>
      <c r="CJ178" s="5">
        <v>0</v>
      </c>
      <c r="CK178" s="5">
        <v>0</v>
      </c>
      <c r="CL178" s="5">
        <v>0</v>
      </c>
      <c r="CM178" s="5">
        <v>0</v>
      </c>
      <c r="CN178" s="5">
        <v>0</v>
      </c>
      <c r="CO178" s="5">
        <v>0</v>
      </c>
      <c r="CP178" s="5">
        <v>0</v>
      </c>
      <c r="CQ178" s="5">
        <v>0</v>
      </c>
      <c r="CR178" s="5">
        <v>0</v>
      </c>
      <c r="CS178" s="5">
        <v>0</v>
      </c>
      <c r="CT178" s="5">
        <v>0</v>
      </c>
      <c r="CU178" s="5">
        <v>0</v>
      </c>
      <c r="CV178" s="5">
        <v>0</v>
      </c>
      <c r="CW178" s="5">
        <v>0</v>
      </c>
      <c r="CX178" s="5">
        <v>0</v>
      </c>
      <c r="CY178" s="5">
        <v>0</v>
      </c>
      <c r="CZ178" s="5">
        <v>0</v>
      </c>
      <c r="DA178" s="5">
        <v>0</v>
      </c>
      <c r="DB178" s="5">
        <v>0</v>
      </c>
      <c r="DC178" s="5">
        <v>0</v>
      </c>
      <c r="DD178" s="5">
        <v>0</v>
      </c>
      <c r="DE178" s="5">
        <v>0</v>
      </c>
      <c r="DF178" s="5">
        <v>0</v>
      </c>
      <c r="DG178" s="5">
        <v>0</v>
      </c>
      <c r="DH178" s="5">
        <v>0</v>
      </c>
      <c r="DI178" s="5">
        <v>0</v>
      </c>
      <c r="DJ178" s="5">
        <v>0</v>
      </c>
      <c r="DK178" s="5">
        <v>0</v>
      </c>
      <c r="DL178" s="5">
        <v>0</v>
      </c>
      <c r="DM178" s="5">
        <v>0</v>
      </c>
      <c r="DN178" s="5">
        <v>0</v>
      </c>
      <c r="DO178" s="5">
        <v>0</v>
      </c>
      <c r="DP178" s="5">
        <v>0</v>
      </c>
      <c r="DQ178" s="5">
        <v>0</v>
      </c>
      <c r="DR178" s="5">
        <v>0</v>
      </c>
      <c r="DS178" s="5">
        <v>0</v>
      </c>
      <c r="DT178" s="5">
        <v>0</v>
      </c>
      <c r="DU178" s="5">
        <v>0</v>
      </c>
      <c r="DV178" s="5">
        <v>0</v>
      </c>
      <c r="DW178" s="5">
        <v>0</v>
      </c>
      <c r="DX178" s="5">
        <v>0</v>
      </c>
      <c r="DY178" s="5">
        <v>0</v>
      </c>
      <c r="DZ178" s="5">
        <v>0</v>
      </c>
      <c r="EA178" s="5">
        <v>0</v>
      </c>
      <c r="EB178" s="5">
        <v>0</v>
      </c>
      <c r="EC178" s="5">
        <v>0</v>
      </c>
      <c r="ED178" s="5">
        <v>0</v>
      </c>
      <c r="EE178" s="5">
        <v>0</v>
      </c>
    </row>
    <row r="179" spans="2:135" x14ac:dyDescent="0.2">
      <c r="B179" s="3" t="s">
        <v>1892</v>
      </c>
      <c r="C179" s="3" t="s">
        <v>928</v>
      </c>
      <c r="D179" s="3">
        <v>115</v>
      </c>
      <c r="E179" s="65">
        <v>7.9087056072489892</v>
      </c>
      <c r="F179" s="3">
        <v>42</v>
      </c>
      <c r="G179" s="4" t="s">
        <v>1586</v>
      </c>
      <c r="H179" s="4" t="s">
        <v>815</v>
      </c>
      <c r="I179" s="4" t="s">
        <v>1893</v>
      </c>
      <c r="J179" s="4" t="s">
        <v>1382</v>
      </c>
      <c r="K179" s="4" t="s">
        <v>1397</v>
      </c>
      <c r="L179" s="4" t="s">
        <v>923</v>
      </c>
      <c r="M179" s="4" t="s">
        <v>1475</v>
      </c>
      <c r="N179" s="4" t="s">
        <v>1385</v>
      </c>
      <c r="O179" s="4">
        <v>36.582466001999997</v>
      </c>
      <c r="P179" s="4">
        <v>-115.94736078</v>
      </c>
      <c r="Q179" s="4" t="s">
        <v>1386</v>
      </c>
      <c r="R179" s="4" t="s">
        <v>1387</v>
      </c>
      <c r="S179" s="4" t="s">
        <v>1894</v>
      </c>
      <c r="T179" s="4" t="s">
        <v>1697</v>
      </c>
      <c r="U179" s="4" t="s">
        <v>1390</v>
      </c>
      <c r="V179" s="4" t="s">
        <v>1697</v>
      </c>
      <c r="W179" s="4">
        <v>2</v>
      </c>
      <c r="X179" s="4">
        <v>230</v>
      </c>
      <c r="Y179" s="4">
        <v>230</v>
      </c>
      <c r="Z179" s="4" t="s">
        <v>1401</v>
      </c>
      <c r="AA179" s="4" t="s">
        <v>1392</v>
      </c>
      <c r="AC179" s="5">
        <v>0</v>
      </c>
      <c r="AD179" s="5">
        <v>0</v>
      </c>
      <c r="AE179" s="5">
        <v>0</v>
      </c>
      <c r="AF179" s="5">
        <v>0</v>
      </c>
      <c r="AG179" s="5">
        <v>0</v>
      </c>
      <c r="AH179" s="5">
        <v>0</v>
      </c>
      <c r="AI179" s="5">
        <v>0</v>
      </c>
      <c r="AJ179" s="5">
        <v>0</v>
      </c>
      <c r="AK179" s="5">
        <v>0</v>
      </c>
      <c r="AL179" s="5">
        <v>0</v>
      </c>
      <c r="AM179" s="5">
        <v>0</v>
      </c>
      <c r="AN179" s="5">
        <v>0</v>
      </c>
      <c r="AO179" s="5">
        <v>0</v>
      </c>
      <c r="AP179" s="5">
        <v>0</v>
      </c>
      <c r="AQ179" s="5">
        <v>0</v>
      </c>
      <c r="AR179" s="5">
        <v>0</v>
      </c>
      <c r="AS179" s="5">
        <v>0</v>
      </c>
      <c r="AT179" s="5">
        <v>0</v>
      </c>
      <c r="AU179" s="5">
        <v>0</v>
      </c>
      <c r="AV179" s="5">
        <v>0</v>
      </c>
      <c r="AW179" s="5">
        <v>0</v>
      </c>
      <c r="AX179" s="5">
        <v>0</v>
      </c>
      <c r="AY179" s="5">
        <v>0</v>
      </c>
      <c r="AZ179" s="5">
        <v>0</v>
      </c>
      <c r="BA179" s="5">
        <v>0</v>
      </c>
      <c r="BB179" s="5">
        <v>0</v>
      </c>
      <c r="BC179" s="5">
        <v>1</v>
      </c>
      <c r="BD179" s="5">
        <v>1</v>
      </c>
      <c r="BE179" s="5">
        <v>1</v>
      </c>
      <c r="BF179" s="5">
        <v>0</v>
      </c>
      <c r="BG179" s="5">
        <v>0</v>
      </c>
      <c r="BH179" s="5">
        <v>0</v>
      </c>
      <c r="BI179" s="5">
        <v>0</v>
      </c>
      <c r="BJ179" s="5">
        <v>0</v>
      </c>
      <c r="BK179" s="5">
        <v>0</v>
      </c>
      <c r="BL179" s="5">
        <v>0</v>
      </c>
      <c r="BM179" s="5">
        <v>0</v>
      </c>
      <c r="BN179" s="5">
        <v>0</v>
      </c>
      <c r="BO179" s="5">
        <v>0</v>
      </c>
      <c r="BP179" s="5">
        <v>0</v>
      </c>
      <c r="BQ179" s="5">
        <v>0</v>
      </c>
      <c r="BR179" s="5">
        <v>0</v>
      </c>
      <c r="BS179" s="5">
        <v>0</v>
      </c>
      <c r="BT179" s="5">
        <v>0</v>
      </c>
      <c r="BU179" s="5">
        <v>0</v>
      </c>
      <c r="BV179" s="5">
        <v>0</v>
      </c>
      <c r="BW179" s="5">
        <v>0</v>
      </c>
      <c r="BX179" s="5">
        <v>0</v>
      </c>
      <c r="BY179" s="5">
        <v>0</v>
      </c>
      <c r="BZ179" s="5">
        <v>0</v>
      </c>
      <c r="CA179" s="5">
        <v>0</v>
      </c>
      <c r="CB179" s="5">
        <v>0</v>
      </c>
      <c r="CC179" s="5">
        <v>0</v>
      </c>
      <c r="CD179" s="5">
        <v>0</v>
      </c>
      <c r="CE179" s="5">
        <v>0</v>
      </c>
      <c r="CF179" s="5">
        <v>0</v>
      </c>
      <c r="CG179" s="5">
        <v>0</v>
      </c>
      <c r="CH179" s="5">
        <v>0</v>
      </c>
      <c r="CI179" s="5">
        <v>0</v>
      </c>
      <c r="CJ179" s="5">
        <v>0</v>
      </c>
      <c r="CK179" s="5">
        <v>0</v>
      </c>
      <c r="CL179" s="5">
        <v>0</v>
      </c>
      <c r="CM179" s="5">
        <v>0</v>
      </c>
      <c r="CN179" s="5">
        <v>0</v>
      </c>
      <c r="CO179" s="5">
        <v>0</v>
      </c>
      <c r="CP179" s="5">
        <v>0</v>
      </c>
      <c r="CQ179" s="5">
        <v>0</v>
      </c>
      <c r="CR179" s="5">
        <v>0</v>
      </c>
      <c r="CS179" s="5">
        <v>0</v>
      </c>
      <c r="CT179" s="5">
        <v>0</v>
      </c>
      <c r="CU179" s="5">
        <v>0</v>
      </c>
      <c r="CV179" s="5">
        <v>0</v>
      </c>
      <c r="CW179" s="5">
        <v>0</v>
      </c>
      <c r="CX179" s="5">
        <v>0</v>
      </c>
      <c r="CY179" s="5">
        <v>0</v>
      </c>
      <c r="CZ179" s="5">
        <v>0</v>
      </c>
      <c r="DA179" s="5">
        <v>0</v>
      </c>
      <c r="DB179" s="5">
        <v>0</v>
      </c>
      <c r="DC179" s="5">
        <v>0</v>
      </c>
      <c r="DD179" s="5">
        <v>0</v>
      </c>
      <c r="DE179" s="5">
        <v>0</v>
      </c>
      <c r="DF179" s="5">
        <v>0</v>
      </c>
      <c r="DG179" s="5">
        <v>0</v>
      </c>
      <c r="DH179" s="5">
        <v>0</v>
      </c>
      <c r="DI179" s="5">
        <v>0</v>
      </c>
      <c r="DJ179" s="5">
        <v>0</v>
      </c>
      <c r="DK179" s="5">
        <v>0</v>
      </c>
      <c r="DL179" s="5">
        <v>0</v>
      </c>
      <c r="DM179" s="5">
        <v>0</v>
      </c>
      <c r="DN179" s="5">
        <v>0</v>
      </c>
      <c r="DO179" s="5">
        <v>0</v>
      </c>
      <c r="DP179" s="5">
        <v>0</v>
      </c>
      <c r="DQ179" s="5">
        <v>0</v>
      </c>
      <c r="DR179" s="5">
        <v>0</v>
      </c>
      <c r="DS179" s="5">
        <v>0</v>
      </c>
      <c r="DT179" s="5">
        <v>0</v>
      </c>
      <c r="DU179" s="5">
        <v>0</v>
      </c>
      <c r="DV179" s="5">
        <v>0</v>
      </c>
      <c r="DW179" s="5">
        <v>0</v>
      </c>
      <c r="DX179" s="5">
        <v>0</v>
      </c>
      <c r="DY179" s="5">
        <v>0</v>
      </c>
      <c r="DZ179" s="5">
        <v>0</v>
      </c>
      <c r="EA179" s="5">
        <v>0</v>
      </c>
      <c r="EB179" s="5">
        <v>0</v>
      </c>
      <c r="EC179" s="5">
        <v>0</v>
      </c>
      <c r="ED179" s="5">
        <v>0</v>
      </c>
      <c r="EE179" s="5">
        <v>0</v>
      </c>
    </row>
    <row r="180" spans="2:135" x14ac:dyDescent="0.2">
      <c r="B180" s="3" t="s">
        <v>1895</v>
      </c>
      <c r="C180" s="3" t="s">
        <v>786</v>
      </c>
      <c r="D180" s="3">
        <v>115</v>
      </c>
      <c r="E180" s="65">
        <v>35.892053227210546</v>
      </c>
      <c r="F180" s="3">
        <v>156</v>
      </c>
      <c r="G180" s="4" t="s">
        <v>1895</v>
      </c>
      <c r="H180" s="4" t="s">
        <v>758</v>
      </c>
      <c r="I180" s="4" t="s">
        <v>1896</v>
      </c>
      <c r="J180" s="4" t="s">
        <v>1382</v>
      </c>
      <c r="K180" s="4" t="s">
        <v>1397</v>
      </c>
      <c r="L180" s="4" t="s">
        <v>785</v>
      </c>
      <c r="M180" s="4" t="s">
        <v>1423</v>
      </c>
      <c r="N180" s="4" t="s">
        <v>1385</v>
      </c>
      <c r="O180" s="4">
        <v>35.652569112000002</v>
      </c>
      <c r="P180" s="4">
        <v>-117.79584115</v>
      </c>
      <c r="Q180" s="4" t="s">
        <v>1386</v>
      </c>
      <c r="R180" s="4" t="s">
        <v>1387</v>
      </c>
      <c r="S180" s="4" t="s">
        <v>1388</v>
      </c>
      <c r="T180" s="4" t="s">
        <v>1530</v>
      </c>
      <c r="U180" s="4" t="s">
        <v>1390</v>
      </c>
      <c r="V180" s="4" t="s">
        <v>1530</v>
      </c>
      <c r="W180" s="4">
        <v>4</v>
      </c>
      <c r="X180" s="4">
        <v>115</v>
      </c>
      <c r="Y180" s="4">
        <v>115</v>
      </c>
      <c r="Z180" s="4" t="s">
        <v>1401</v>
      </c>
      <c r="AA180" s="4" t="s">
        <v>1392</v>
      </c>
      <c r="AC180" s="5">
        <v>0</v>
      </c>
      <c r="AD180" s="5">
        <v>0</v>
      </c>
      <c r="AE180" s="5">
        <v>0</v>
      </c>
      <c r="AF180" s="5">
        <v>0</v>
      </c>
      <c r="AG180" s="5">
        <v>0</v>
      </c>
      <c r="AH180" s="5">
        <v>0</v>
      </c>
      <c r="AI180" s="5">
        <v>0</v>
      </c>
      <c r="AJ180" s="5">
        <v>0</v>
      </c>
      <c r="AK180" s="5">
        <v>0</v>
      </c>
      <c r="AL180" s="5">
        <v>0</v>
      </c>
      <c r="AM180" s="5">
        <v>0</v>
      </c>
      <c r="AN180" s="5">
        <v>0</v>
      </c>
      <c r="AO180" s="5">
        <v>0</v>
      </c>
      <c r="AP180" s="5">
        <v>1</v>
      </c>
      <c r="AQ180" s="5">
        <v>1</v>
      </c>
      <c r="AR180" s="5">
        <v>1</v>
      </c>
      <c r="AS180" s="5">
        <v>1</v>
      </c>
      <c r="AT180" s="5">
        <v>0</v>
      </c>
      <c r="AU180" s="5">
        <v>0</v>
      </c>
      <c r="AV180" s="5">
        <v>0</v>
      </c>
      <c r="AW180" s="5">
        <v>0</v>
      </c>
      <c r="AX180" s="5">
        <v>0</v>
      </c>
      <c r="AY180" s="5">
        <v>0</v>
      </c>
      <c r="AZ180" s="5">
        <v>0</v>
      </c>
      <c r="BA180" s="5">
        <v>0</v>
      </c>
      <c r="BB180" s="5">
        <v>0</v>
      </c>
      <c r="BC180" s="5">
        <v>0</v>
      </c>
      <c r="BD180" s="5">
        <v>0</v>
      </c>
      <c r="BE180" s="5">
        <v>0</v>
      </c>
      <c r="BF180" s="5">
        <v>0</v>
      </c>
      <c r="BG180" s="5">
        <v>0</v>
      </c>
      <c r="BH180" s="5">
        <v>0</v>
      </c>
      <c r="BI180" s="5">
        <v>0</v>
      </c>
      <c r="BJ180" s="5">
        <v>0</v>
      </c>
      <c r="BK180" s="5">
        <v>0</v>
      </c>
      <c r="BL180" s="5">
        <v>0</v>
      </c>
      <c r="BM180" s="5">
        <v>0</v>
      </c>
      <c r="BN180" s="5">
        <v>0</v>
      </c>
      <c r="BO180" s="5">
        <v>0</v>
      </c>
      <c r="BP180" s="5">
        <v>0</v>
      </c>
      <c r="BQ180" s="5">
        <v>0</v>
      </c>
      <c r="BR180" s="5">
        <v>0</v>
      </c>
      <c r="BS180" s="5">
        <v>0</v>
      </c>
      <c r="BT180" s="5">
        <v>0</v>
      </c>
      <c r="BU180" s="5">
        <v>0</v>
      </c>
      <c r="BV180" s="5">
        <v>0</v>
      </c>
      <c r="BW180" s="5">
        <v>0</v>
      </c>
      <c r="BX180" s="5">
        <v>0</v>
      </c>
      <c r="BY180" s="5">
        <v>0</v>
      </c>
      <c r="BZ180" s="5">
        <v>0</v>
      </c>
      <c r="CA180" s="5">
        <v>0</v>
      </c>
      <c r="CB180" s="5">
        <v>0</v>
      </c>
      <c r="CC180" s="5">
        <v>0</v>
      </c>
      <c r="CD180" s="5">
        <v>0</v>
      </c>
      <c r="CE180" s="5">
        <v>0</v>
      </c>
      <c r="CF180" s="5">
        <v>0</v>
      </c>
      <c r="CG180" s="5">
        <v>0</v>
      </c>
      <c r="CH180" s="5">
        <v>0</v>
      </c>
      <c r="CI180" s="5">
        <v>0</v>
      </c>
      <c r="CJ180" s="5">
        <v>0</v>
      </c>
      <c r="CK180" s="5">
        <v>0</v>
      </c>
      <c r="CL180" s="5">
        <v>0</v>
      </c>
      <c r="CM180" s="5">
        <v>0</v>
      </c>
      <c r="CN180" s="5">
        <v>0</v>
      </c>
      <c r="CO180" s="5">
        <v>0</v>
      </c>
      <c r="CP180" s="5">
        <v>0</v>
      </c>
      <c r="CQ180" s="5">
        <v>0</v>
      </c>
      <c r="CR180" s="5">
        <v>0</v>
      </c>
      <c r="CS180" s="5">
        <v>0</v>
      </c>
      <c r="CT180" s="5">
        <v>0</v>
      </c>
      <c r="CU180" s="5">
        <v>0</v>
      </c>
      <c r="CV180" s="5">
        <v>0</v>
      </c>
      <c r="CW180" s="5">
        <v>0</v>
      </c>
      <c r="CX180" s="5">
        <v>0</v>
      </c>
      <c r="CY180" s="5">
        <v>0</v>
      </c>
      <c r="CZ180" s="5">
        <v>0</v>
      </c>
      <c r="DA180" s="5">
        <v>0</v>
      </c>
      <c r="DB180" s="5">
        <v>0</v>
      </c>
      <c r="DC180" s="5">
        <v>0</v>
      </c>
      <c r="DD180" s="5">
        <v>0</v>
      </c>
      <c r="DE180" s="5">
        <v>0</v>
      </c>
      <c r="DF180" s="5">
        <v>0</v>
      </c>
      <c r="DG180" s="5">
        <v>0</v>
      </c>
      <c r="DH180" s="5">
        <v>0</v>
      </c>
      <c r="DI180" s="5">
        <v>0</v>
      </c>
      <c r="DJ180" s="5">
        <v>0</v>
      </c>
      <c r="DK180" s="5">
        <v>0</v>
      </c>
      <c r="DL180" s="5">
        <v>0</v>
      </c>
      <c r="DM180" s="5">
        <v>0</v>
      </c>
      <c r="DN180" s="5">
        <v>0</v>
      </c>
      <c r="DO180" s="5">
        <v>0</v>
      </c>
      <c r="DP180" s="5">
        <v>0</v>
      </c>
      <c r="DQ180" s="5">
        <v>0</v>
      </c>
      <c r="DR180" s="5">
        <v>0</v>
      </c>
      <c r="DS180" s="5">
        <v>0</v>
      </c>
      <c r="DT180" s="5">
        <v>0</v>
      </c>
      <c r="DU180" s="5">
        <v>0</v>
      </c>
      <c r="DV180" s="5">
        <v>0</v>
      </c>
      <c r="DW180" s="5">
        <v>0</v>
      </c>
      <c r="DX180" s="5">
        <v>0</v>
      </c>
      <c r="DY180" s="5">
        <v>0</v>
      </c>
      <c r="DZ180" s="5">
        <v>0</v>
      </c>
      <c r="EA180" s="5">
        <v>0</v>
      </c>
      <c r="EB180" s="5">
        <v>0</v>
      </c>
      <c r="EC180" s="5">
        <v>0</v>
      </c>
      <c r="ED180" s="5">
        <v>0</v>
      </c>
      <c r="EE180" s="5">
        <v>0</v>
      </c>
    </row>
    <row r="181" spans="2:135" x14ac:dyDescent="0.2">
      <c r="B181" s="3" t="s">
        <v>1897</v>
      </c>
      <c r="C181" s="3" t="s">
        <v>929</v>
      </c>
      <c r="D181" s="3">
        <v>230</v>
      </c>
      <c r="E181" s="65">
        <v>1.0673372781065089</v>
      </c>
      <c r="F181" s="3">
        <v>2</v>
      </c>
      <c r="G181" s="4" t="s">
        <v>1898</v>
      </c>
      <c r="H181" s="4" t="s">
        <v>758</v>
      </c>
      <c r="I181" s="4" t="s">
        <v>1899</v>
      </c>
      <c r="J181" s="4" t="s">
        <v>1382</v>
      </c>
      <c r="K181" s="4" t="s">
        <v>1397</v>
      </c>
      <c r="L181" s="4" t="s">
        <v>809</v>
      </c>
      <c r="M181" s="4" t="s">
        <v>1598</v>
      </c>
      <c r="N181" s="4" t="s">
        <v>1385</v>
      </c>
      <c r="O181" s="4">
        <v>35.544360124999997</v>
      </c>
      <c r="P181" s="4">
        <v>-115.46890446899999</v>
      </c>
      <c r="Q181" s="4" t="s">
        <v>1386</v>
      </c>
      <c r="R181" s="4" t="s">
        <v>1387</v>
      </c>
      <c r="S181" s="4" t="s">
        <v>1683</v>
      </c>
      <c r="T181" s="4" t="s">
        <v>1453</v>
      </c>
      <c r="U181" s="4" t="s">
        <v>1390</v>
      </c>
      <c r="V181" s="4" t="s">
        <v>1453</v>
      </c>
      <c r="W181" s="4">
        <v>2</v>
      </c>
      <c r="X181" s="4">
        <v>230</v>
      </c>
      <c r="Y181" s="4">
        <v>230</v>
      </c>
      <c r="Z181" s="4" t="s">
        <v>1392</v>
      </c>
      <c r="AA181" s="4" t="s">
        <v>1392</v>
      </c>
      <c r="AC181" s="5">
        <v>0</v>
      </c>
      <c r="AD181" s="5">
        <v>0</v>
      </c>
      <c r="AE181" s="5">
        <v>0</v>
      </c>
      <c r="AF181" s="5">
        <v>0</v>
      </c>
      <c r="AG181" s="5">
        <v>0</v>
      </c>
      <c r="AH181" s="5">
        <v>0</v>
      </c>
      <c r="AI181" s="5">
        <v>0</v>
      </c>
      <c r="AJ181" s="5">
        <v>0</v>
      </c>
      <c r="AK181" s="5">
        <v>0</v>
      </c>
      <c r="AL181" s="5">
        <v>0</v>
      </c>
      <c r="AM181" s="5">
        <v>0</v>
      </c>
      <c r="AN181" s="5">
        <v>0</v>
      </c>
      <c r="AO181" s="5">
        <v>0</v>
      </c>
      <c r="AP181" s="5">
        <v>0</v>
      </c>
      <c r="AQ181" s="5">
        <v>0</v>
      </c>
      <c r="AR181" s="5">
        <v>0</v>
      </c>
      <c r="AS181" s="5">
        <v>0</v>
      </c>
      <c r="AT181" s="5">
        <v>0</v>
      </c>
      <c r="AU181" s="5">
        <v>0</v>
      </c>
      <c r="AV181" s="5">
        <v>0</v>
      </c>
      <c r="AW181" s="5">
        <v>0</v>
      </c>
      <c r="AX181" s="5">
        <v>0</v>
      </c>
      <c r="AY181" s="5">
        <v>0</v>
      </c>
      <c r="AZ181" s="5">
        <v>0</v>
      </c>
      <c r="BA181" s="5">
        <v>0</v>
      </c>
      <c r="BB181" s="5">
        <v>0</v>
      </c>
      <c r="BC181" s="5">
        <v>0</v>
      </c>
      <c r="BD181" s="5">
        <v>0</v>
      </c>
      <c r="BE181" s="5">
        <v>1</v>
      </c>
      <c r="BF181" s="5">
        <v>0</v>
      </c>
      <c r="BG181" s="5">
        <v>0</v>
      </c>
      <c r="BH181" s="5">
        <v>0</v>
      </c>
      <c r="BI181" s="5">
        <v>0</v>
      </c>
      <c r="BJ181" s="5">
        <v>0</v>
      </c>
      <c r="BK181" s="5">
        <v>0</v>
      </c>
      <c r="BL181" s="5">
        <v>0</v>
      </c>
      <c r="BM181" s="5">
        <v>0</v>
      </c>
      <c r="BN181" s="5">
        <v>0</v>
      </c>
      <c r="BO181" s="5">
        <v>0</v>
      </c>
      <c r="BP181" s="5">
        <v>0</v>
      </c>
      <c r="BQ181" s="5">
        <v>0</v>
      </c>
      <c r="BR181" s="5">
        <v>0</v>
      </c>
      <c r="BS181" s="5">
        <v>0</v>
      </c>
      <c r="BT181" s="5">
        <v>0</v>
      </c>
      <c r="BU181" s="5">
        <v>0</v>
      </c>
      <c r="BV181" s="5">
        <v>0</v>
      </c>
      <c r="BW181" s="5">
        <v>0</v>
      </c>
      <c r="BX181" s="5">
        <v>0</v>
      </c>
      <c r="BY181" s="5">
        <v>0</v>
      </c>
      <c r="BZ181" s="5">
        <v>0</v>
      </c>
      <c r="CA181" s="5">
        <v>0</v>
      </c>
      <c r="CB181" s="5">
        <v>0</v>
      </c>
      <c r="CC181" s="5">
        <v>0</v>
      </c>
      <c r="CD181" s="5">
        <v>0</v>
      </c>
      <c r="CE181" s="5">
        <v>0</v>
      </c>
      <c r="CF181" s="5">
        <v>0</v>
      </c>
      <c r="CG181" s="5">
        <v>0</v>
      </c>
      <c r="CH181" s="5">
        <v>0</v>
      </c>
      <c r="CI181" s="5">
        <v>0</v>
      </c>
      <c r="CJ181" s="5">
        <v>0</v>
      </c>
      <c r="CK181" s="5">
        <v>0</v>
      </c>
      <c r="CL181" s="5">
        <v>0</v>
      </c>
      <c r="CM181" s="5">
        <v>0</v>
      </c>
      <c r="CN181" s="5">
        <v>0</v>
      </c>
      <c r="CO181" s="5">
        <v>0</v>
      </c>
      <c r="CP181" s="5">
        <v>0</v>
      </c>
      <c r="CQ181" s="5">
        <v>0</v>
      </c>
      <c r="CR181" s="5">
        <v>0</v>
      </c>
      <c r="CS181" s="5">
        <v>0</v>
      </c>
      <c r="CT181" s="5">
        <v>0</v>
      </c>
      <c r="CU181" s="5">
        <v>0</v>
      </c>
      <c r="CV181" s="5">
        <v>0</v>
      </c>
      <c r="CW181" s="5">
        <v>0</v>
      </c>
      <c r="CX181" s="5">
        <v>0</v>
      </c>
      <c r="CY181" s="5">
        <v>0</v>
      </c>
      <c r="CZ181" s="5">
        <v>0</v>
      </c>
      <c r="DA181" s="5">
        <v>0</v>
      </c>
      <c r="DB181" s="5">
        <v>0</v>
      </c>
      <c r="DC181" s="5">
        <v>0</v>
      </c>
      <c r="DD181" s="5">
        <v>0</v>
      </c>
      <c r="DE181" s="5">
        <v>0</v>
      </c>
      <c r="DF181" s="5">
        <v>0</v>
      </c>
      <c r="DG181" s="5">
        <v>0</v>
      </c>
      <c r="DH181" s="5">
        <v>0</v>
      </c>
      <c r="DI181" s="5">
        <v>0</v>
      </c>
      <c r="DJ181" s="5">
        <v>0</v>
      </c>
      <c r="DK181" s="5">
        <v>0</v>
      </c>
      <c r="DL181" s="5">
        <v>0</v>
      </c>
      <c r="DM181" s="5">
        <v>0</v>
      </c>
      <c r="DN181" s="5">
        <v>0</v>
      </c>
      <c r="DO181" s="5">
        <v>0</v>
      </c>
      <c r="DP181" s="5">
        <v>0</v>
      </c>
      <c r="DQ181" s="5">
        <v>0</v>
      </c>
      <c r="DR181" s="5">
        <v>0</v>
      </c>
      <c r="DS181" s="5">
        <v>0</v>
      </c>
      <c r="DT181" s="5">
        <v>0</v>
      </c>
      <c r="DU181" s="5">
        <v>0</v>
      </c>
      <c r="DV181" s="5">
        <v>0</v>
      </c>
      <c r="DW181" s="5">
        <v>0</v>
      </c>
      <c r="DX181" s="5">
        <v>0</v>
      </c>
      <c r="DY181" s="5">
        <v>0</v>
      </c>
      <c r="DZ181" s="5">
        <v>0</v>
      </c>
      <c r="EA181" s="5">
        <v>0</v>
      </c>
      <c r="EB181" s="5">
        <v>0</v>
      </c>
      <c r="EC181" s="5">
        <v>0</v>
      </c>
      <c r="ED181" s="5">
        <v>0</v>
      </c>
      <c r="EE181" s="5">
        <v>0</v>
      </c>
    </row>
    <row r="182" spans="2:135" x14ac:dyDescent="0.2">
      <c r="B182" s="3" t="s">
        <v>1900</v>
      </c>
      <c r="C182" s="3" t="s">
        <v>930</v>
      </c>
      <c r="D182" s="3">
        <v>115</v>
      </c>
      <c r="E182" s="65">
        <v>3.8944243536460301</v>
      </c>
      <c r="F182" s="3">
        <v>16</v>
      </c>
      <c r="G182" s="4" t="s">
        <v>1901</v>
      </c>
      <c r="H182" s="4" t="s">
        <v>815</v>
      </c>
      <c r="I182" s="4" t="s">
        <v>1893</v>
      </c>
      <c r="J182" s="4" t="s">
        <v>1382</v>
      </c>
      <c r="K182" s="4" t="s">
        <v>1397</v>
      </c>
      <c r="L182" s="4" t="s">
        <v>923</v>
      </c>
      <c r="M182" s="4" t="s">
        <v>1475</v>
      </c>
      <c r="N182" s="4" t="s">
        <v>1385</v>
      </c>
      <c r="O182" s="4">
        <v>36.762371572000099</v>
      </c>
      <c r="P182" s="4">
        <v>-116.2512689</v>
      </c>
      <c r="Q182" s="4" t="s">
        <v>1386</v>
      </c>
      <c r="R182" s="4" t="s">
        <v>1387</v>
      </c>
      <c r="S182" s="4" t="s">
        <v>1476</v>
      </c>
      <c r="T182" s="4" t="s">
        <v>1477</v>
      </c>
      <c r="U182" s="4" t="s">
        <v>1390</v>
      </c>
      <c r="V182" s="4" t="s">
        <v>1477</v>
      </c>
      <c r="W182" s="4">
        <v>4</v>
      </c>
      <c r="X182" s="4">
        <v>138</v>
      </c>
      <c r="Y182" s="4">
        <v>-999999</v>
      </c>
      <c r="Z182" s="4" t="s">
        <v>1401</v>
      </c>
      <c r="AA182" s="4" t="s">
        <v>1401</v>
      </c>
      <c r="AC182" s="5">
        <v>0</v>
      </c>
      <c r="AD182" s="5">
        <v>0</v>
      </c>
      <c r="AE182" s="5">
        <v>0</v>
      </c>
      <c r="AF182" s="5">
        <v>0</v>
      </c>
      <c r="AG182" s="5">
        <v>0</v>
      </c>
      <c r="AH182" s="5">
        <v>0</v>
      </c>
      <c r="AI182" s="5">
        <v>0</v>
      </c>
      <c r="AJ182" s="5">
        <v>0</v>
      </c>
      <c r="AK182" s="5">
        <v>0</v>
      </c>
      <c r="AL182" s="5">
        <v>0</v>
      </c>
      <c r="AM182" s="5">
        <v>0</v>
      </c>
      <c r="AN182" s="5">
        <v>0</v>
      </c>
      <c r="AO182" s="5">
        <v>0</v>
      </c>
      <c r="AP182" s="5">
        <v>0</v>
      </c>
      <c r="AQ182" s="5">
        <v>0</v>
      </c>
      <c r="AR182" s="5">
        <v>0</v>
      </c>
      <c r="AS182" s="5">
        <v>0</v>
      </c>
      <c r="AT182" s="5">
        <v>0</v>
      </c>
      <c r="AU182" s="5">
        <v>0</v>
      </c>
      <c r="AV182" s="5">
        <v>0</v>
      </c>
      <c r="AW182" s="5">
        <v>0</v>
      </c>
      <c r="AX182" s="5">
        <v>0</v>
      </c>
      <c r="AY182" s="5">
        <v>0</v>
      </c>
      <c r="AZ182" s="5">
        <v>0</v>
      </c>
      <c r="BA182" s="5">
        <v>0</v>
      </c>
      <c r="BB182" s="5">
        <v>0</v>
      </c>
      <c r="BC182" s="5">
        <v>1</v>
      </c>
      <c r="BD182" s="5">
        <v>0</v>
      </c>
      <c r="BE182" s="5">
        <v>1</v>
      </c>
      <c r="BF182" s="5">
        <v>0</v>
      </c>
      <c r="BG182" s="5">
        <v>0</v>
      </c>
      <c r="BH182" s="5">
        <v>0</v>
      </c>
      <c r="BI182" s="5">
        <v>0</v>
      </c>
      <c r="BJ182" s="5">
        <v>0</v>
      </c>
      <c r="BK182" s="5">
        <v>0</v>
      </c>
      <c r="BL182" s="5">
        <v>0</v>
      </c>
      <c r="BM182" s="5">
        <v>0</v>
      </c>
      <c r="BN182" s="5">
        <v>0</v>
      </c>
      <c r="BO182" s="5">
        <v>0</v>
      </c>
      <c r="BP182" s="5">
        <v>0</v>
      </c>
      <c r="BQ182" s="5">
        <v>0</v>
      </c>
      <c r="BR182" s="5">
        <v>0</v>
      </c>
      <c r="BS182" s="5">
        <v>0</v>
      </c>
      <c r="BT182" s="5">
        <v>0</v>
      </c>
      <c r="BU182" s="5">
        <v>0</v>
      </c>
      <c r="BV182" s="5">
        <v>0</v>
      </c>
      <c r="BW182" s="5">
        <v>0</v>
      </c>
      <c r="BX182" s="5">
        <v>0</v>
      </c>
      <c r="BY182" s="5">
        <v>0</v>
      </c>
      <c r="BZ182" s="5">
        <v>0</v>
      </c>
      <c r="CA182" s="5">
        <v>0</v>
      </c>
      <c r="CB182" s="5">
        <v>0</v>
      </c>
      <c r="CC182" s="5">
        <v>0</v>
      </c>
      <c r="CD182" s="5">
        <v>0</v>
      </c>
      <c r="CE182" s="5">
        <v>0</v>
      </c>
      <c r="CF182" s="5">
        <v>0</v>
      </c>
      <c r="CG182" s="5">
        <v>0</v>
      </c>
      <c r="CH182" s="5">
        <v>0</v>
      </c>
      <c r="CI182" s="5">
        <v>0</v>
      </c>
      <c r="CJ182" s="5">
        <v>0</v>
      </c>
      <c r="CK182" s="5">
        <v>0</v>
      </c>
      <c r="CL182" s="5">
        <v>0</v>
      </c>
      <c r="CM182" s="5">
        <v>0</v>
      </c>
      <c r="CN182" s="5">
        <v>0</v>
      </c>
      <c r="CO182" s="5">
        <v>0</v>
      </c>
      <c r="CP182" s="5">
        <v>0</v>
      </c>
      <c r="CQ182" s="5">
        <v>0</v>
      </c>
      <c r="CR182" s="5">
        <v>0</v>
      </c>
      <c r="CS182" s="5">
        <v>0</v>
      </c>
      <c r="CT182" s="5">
        <v>0</v>
      </c>
      <c r="CU182" s="5">
        <v>0</v>
      </c>
      <c r="CV182" s="5">
        <v>0</v>
      </c>
      <c r="CW182" s="5">
        <v>0</v>
      </c>
      <c r="CX182" s="5">
        <v>0</v>
      </c>
      <c r="CY182" s="5">
        <v>0</v>
      </c>
      <c r="CZ182" s="5">
        <v>0</v>
      </c>
      <c r="DA182" s="5">
        <v>0</v>
      </c>
      <c r="DB182" s="5">
        <v>0</v>
      </c>
      <c r="DC182" s="5">
        <v>0</v>
      </c>
      <c r="DD182" s="5">
        <v>0</v>
      </c>
      <c r="DE182" s="5">
        <v>0</v>
      </c>
      <c r="DF182" s="5">
        <v>0</v>
      </c>
      <c r="DG182" s="5">
        <v>0</v>
      </c>
      <c r="DH182" s="5">
        <v>0</v>
      </c>
      <c r="DI182" s="5">
        <v>0</v>
      </c>
      <c r="DJ182" s="5">
        <v>0</v>
      </c>
      <c r="DK182" s="5">
        <v>0</v>
      </c>
      <c r="DL182" s="5">
        <v>0</v>
      </c>
      <c r="DM182" s="5">
        <v>0</v>
      </c>
      <c r="DN182" s="5">
        <v>0</v>
      </c>
      <c r="DO182" s="5">
        <v>0</v>
      </c>
      <c r="DP182" s="5">
        <v>0</v>
      </c>
      <c r="DQ182" s="5">
        <v>0</v>
      </c>
      <c r="DR182" s="5">
        <v>0</v>
      </c>
      <c r="DS182" s="5">
        <v>0</v>
      </c>
      <c r="DT182" s="5">
        <v>0</v>
      </c>
      <c r="DU182" s="5">
        <v>0</v>
      </c>
      <c r="DV182" s="5">
        <v>0</v>
      </c>
      <c r="DW182" s="5">
        <v>0</v>
      </c>
      <c r="DX182" s="5">
        <v>0</v>
      </c>
      <c r="DY182" s="5">
        <v>0</v>
      </c>
      <c r="DZ182" s="5">
        <v>0</v>
      </c>
      <c r="EA182" s="5">
        <v>0</v>
      </c>
      <c r="EB182" s="5">
        <v>0</v>
      </c>
      <c r="EC182" s="5">
        <v>0</v>
      </c>
      <c r="ED182" s="5">
        <v>0</v>
      </c>
      <c r="EE182" s="5">
        <v>0</v>
      </c>
    </row>
    <row r="183" spans="2:135" x14ac:dyDescent="0.2">
      <c r="B183" s="3" t="s">
        <v>1902</v>
      </c>
      <c r="C183" s="3" t="s">
        <v>886</v>
      </c>
      <c r="D183" s="3">
        <v>115</v>
      </c>
      <c r="E183" s="65">
        <v>212.21176470588236</v>
      </c>
      <c r="F183" s="3">
        <v>181</v>
      </c>
      <c r="G183" s="4" t="s">
        <v>1903</v>
      </c>
      <c r="H183" s="4" t="s">
        <v>758</v>
      </c>
      <c r="I183" s="4" t="s">
        <v>1904</v>
      </c>
      <c r="J183" s="4" t="s">
        <v>1382</v>
      </c>
      <c r="K183" s="4" t="s">
        <v>1397</v>
      </c>
      <c r="L183" s="4" t="s">
        <v>811</v>
      </c>
      <c r="M183" s="4" t="s">
        <v>1500</v>
      </c>
      <c r="N183" s="4" t="s">
        <v>1385</v>
      </c>
      <c r="O183" s="4">
        <v>33.684589061000104</v>
      </c>
      <c r="P183" s="4">
        <v>-116.21723697100001</v>
      </c>
      <c r="Q183" s="4" t="s">
        <v>1386</v>
      </c>
      <c r="R183" s="4" t="s">
        <v>1387</v>
      </c>
      <c r="S183" s="4" t="s">
        <v>1388</v>
      </c>
      <c r="T183" s="4" t="s">
        <v>1510</v>
      </c>
      <c r="U183" s="4" t="s">
        <v>1390</v>
      </c>
      <c r="V183" s="4" t="s">
        <v>1510</v>
      </c>
      <c r="W183" s="4">
        <v>2</v>
      </c>
      <c r="X183" s="4">
        <v>66</v>
      </c>
      <c r="Y183" s="4">
        <v>92</v>
      </c>
      <c r="Z183" s="4" t="s">
        <v>1392</v>
      </c>
      <c r="AA183" s="4" t="s">
        <v>1392</v>
      </c>
      <c r="AC183" s="5">
        <v>0</v>
      </c>
      <c r="AD183" s="5">
        <v>0</v>
      </c>
      <c r="AE183" s="5">
        <v>0</v>
      </c>
      <c r="AF183" s="5">
        <v>0</v>
      </c>
      <c r="AG183" s="5">
        <v>0</v>
      </c>
      <c r="AH183" s="5">
        <v>0</v>
      </c>
      <c r="AI183" s="5">
        <v>0</v>
      </c>
      <c r="AJ183" s="5">
        <v>0</v>
      </c>
      <c r="AK183" s="5">
        <v>0</v>
      </c>
      <c r="AL183" s="5">
        <v>0</v>
      </c>
      <c r="AM183" s="5">
        <v>0</v>
      </c>
      <c r="AN183" s="5">
        <v>0</v>
      </c>
      <c r="AO183" s="5">
        <v>0</v>
      </c>
      <c r="AP183" s="5">
        <v>0</v>
      </c>
      <c r="AQ183" s="5">
        <v>0</v>
      </c>
      <c r="AR183" s="5">
        <v>0</v>
      </c>
      <c r="AS183" s="5">
        <v>0</v>
      </c>
      <c r="AT183" s="5">
        <v>0</v>
      </c>
      <c r="AU183" s="5">
        <v>0</v>
      </c>
      <c r="AV183" s="5">
        <v>0</v>
      </c>
      <c r="AW183" s="5">
        <v>0</v>
      </c>
      <c r="AX183" s="5">
        <v>0</v>
      </c>
      <c r="AY183" s="5">
        <v>0</v>
      </c>
      <c r="AZ183" s="5">
        <v>0</v>
      </c>
      <c r="BA183" s="5">
        <v>0</v>
      </c>
      <c r="BB183" s="5">
        <v>0</v>
      </c>
      <c r="BC183" s="5">
        <v>0</v>
      </c>
      <c r="BD183" s="5">
        <v>0</v>
      </c>
      <c r="BE183" s="5">
        <v>0</v>
      </c>
      <c r="BF183" s="5">
        <v>0</v>
      </c>
      <c r="BG183" s="5">
        <v>0</v>
      </c>
      <c r="BH183" s="5">
        <v>0</v>
      </c>
      <c r="BI183" s="5">
        <v>0</v>
      </c>
      <c r="BJ183" s="5">
        <v>0</v>
      </c>
      <c r="BK183" s="5">
        <v>0</v>
      </c>
      <c r="BL183" s="5">
        <v>0</v>
      </c>
      <c r="BM183" s="5">
        <v>0</v>
      </c>
      <c r="BN183" s="5">
        <v>0</v>
      </c>
      <c r="BO183" s="5">
        <v>0</v>
      </c>
      <c r="BP183" s="5">
        <v>0</v>
      </c>
      <c r="BQ183" s="5">
        <v>0</v>
      </c>
      <c r="BR183" s="5">
        <v>0</v>
      </c>
      <c r="BS183" s="5">
        <v>0</v>
      </c>
      <c r="BT183" s="5">
        <v>0</v>
      </c>
      <c r="BU183" s="5">
        <v>0</v>
      </c>
      <c r="BV183" s="5">
        <v>0</v>
      </c>
      <c r="BW183" s="5">
        <v>0</v>
      </c>
      <c r="BX183" s="5">
        <v>0</v>
      </c>
      <c r="BY183" s="5">
        <v>0</v>
      </c>
      <c r="BZ183" s="5">
        <v>0</v>
      </c>
      <c r="CA183" s="5">
        <v>0</v>
      </c>
      <c r="CB183" s="5">
        <v>0</v>
      </c>
      <c r="CC183" s="5">
        <v>0</v>
      </c>
      <c r="CD183" s="5">
        <v>0</v>
      </c>
      <c r="CE183" s="5">
        <v>0</v>
      </c>
      <c r="CF183" s="5">
        <v>0</v>
      </c>
      <c r="CG183" s="5">
        <v>0</v>
      </c>
      <c r="CH183" s="5">
        <v>0</v>
      </c>
      <c r="CI183" s="5">
        <v>0</v>
      </c>
      <c r="CJ183" s="5">
        <v>0</v>
      </c>
      <c r="CK183" s="5">
        <v>0</v>
      </c>
      <c r="CL183" s="5">
        <v>0</v>
      </c>
      <c r="CM183" s="5">
        <v>0</v>
      </c>
      <c r="CN183" s="5">
        <v>0</v>
      </c>
      <c r="CO183" s="5">
        <v>0</v>
      </c>
      <c r="CP183" s="5">
        <v>0</v>
      </c>
      <c r="CQ183" s="5">
        <v>0</v>
      </c>
      <c r="CR183" s="5">
        <v>0</v>
      </c>
      <c r="CS183" s="5">
        <v>0</v>
      </c>
      <c r="CT183" s="5">
        <v>0</v>
      </c>
      <c r="CU183" s="5">
        <v>0</v>
      </c>
      <c r="CV183" s="5">
        <v>0</v>
      </c>
      <c r="CW183" s="5">
        <v>0</v>
      </c>
      <c r="CX183" s="5">
        <v>0</v>
      </c>
      <c r="CY183" s="5">
        <v>0</v>
      </c>
      <c r="CZ183" s="5">
        <v>0</v>
      </c>
      <c r="DA183" s="5">
        <v>0</v>
      </c>
      <c r="DB183" s="5">
        <v>0</v>
      </c>
      <c r="DC183" s="5">
        <v>0</v>
      </c>
      <c r="DD183" s="5">
        <v>0</v>
      </c>
      <c r="DE183" s="5">
        <v>0</v>
      </c>
      <c r="DF183" s="5">
        <v>0</v>
      </c>
      <c r="DG183" s="5">
        <v>0</v>
      </c>
      <c r="DH183" s="5">
        <v>0</v>
      </c>
      <c r="DI183" s="5">
        <v>0</v>
      </c>
      <c r="DJ183" s="5">
        <v>0</v>
      </c>
      <c r="DK183" s="5">
        <v>0</v>
      </c>
      <c r="DL183" s="5">
        <v>0</v>
      </c>
      <c r="DM183" s="5">
        <v>0</v>
      </c>
      <c r="DN183" s="5">
        <v>0</v>
      </c>
      <c r="DO183" s="5">
        <v>0</v>
      </c>
      <c r="DP183" s="5">
        <v>0</v>
      </c>
      <c r="DQ183" s="5">
        <v>0</v>
      </c>
      <c r="DR183" s="5">
        <v>0</v>
      </c>
      <c r="DS183" s="5">
        <v>0</v>
      </c>
      <c r="DT183" s="5">
        <v>0</v>
      </c>
      <c r="DU183" s="5">
        <v>0</v>
      </c>
      <c r="DV183" s="5">
        <v>0</v>
      </c>
      <c r="DW183" s="5">
        <v>0</v>
      </c>
      <c r="DX183" s="5">
        <v>0</v>
      </c>
      <c r="DY183" s="5">
        <v>0</v>
      </c>
      <c r="DZ183" s="5">
        <v>0</v>
      </c>
      <c r="EA183" s="5">
        <v>0</v>
      </c>
      <c r="EB183" s="5">
        <v>0</v>
      </c>
      <c r="EC183" s="5">
        <v>0</v>
      </c>
      <c r="ED183" s="5">
        <v>0</v>
      </c>
      <c r="EE183" s="5">
        <v>1</v>
      </c>
    </row>
    <row r="184" spans="2:135" x14ac:dyDescent="0.2">
      <c r="B184" s="3" t="s">
        <v>1905</v>
      </c>
      <c r="C184" s="3" t="s">
        <v>859</v>
      </c>
      <c r="D184" s="3">
        <v>230</v>
      </c>
      <c r="E184" s="65">
        <v>1.861698833728971</v>
      </c>
      <c r="F184" s="3">
        <v>5</v>
      </c>
      <c r="G184" s="4" t="s">
        <v>1906</v>
      </c>
      <c r="H184" s="4" t="s">
        <v>758</v>
      </c>
      <c r="I184" s="4" t="s">
        <v>1656</v>
      </c>
      <c r="J184" s="4" t="s">
        <v>1382</v>
      </c>
      <c r="K184" s="4" t="s">
        <v>1397</v>
      </c>
      <c r="L184" s="4" t="s">
        <v>841</v>
      </c>
      <c r="M184" s="4" t="s">
        <v>1534</v>
      </c>
      <c r="N184" s="4" t="s">
        <v>1385</v>
      </c>
      <c r="O184" s="4">
        <v>40.992546201000003</v>
      </c>
      <c r="P184" s="4">
        <v>-121.974698938</v>
      </c>
      <c r="Q184" s="4" t="s">
        <v>1386</v>
      </c>
      <c r="R184" s="4" t="s">
        <v>1387</v>
      </c>
      <c r="S184" s="4" t="s">
        <v>1388</v>
      </c>
      <c r="T184" s="4" t="s">
        <v>1481</v>
      </c>
      <c r="U184" s="4" t="s">
        <v>1390</v>
      </c>
      <c r="V184" s="4" t="s">
        <v>1481</v>
      </c>
      <c r="W184" s="4">
        <v>1</v>
      </c>
      <c r="X184" s="4">
        <v>230</v>
      </c>
      <c r="Y184" s="4">
        <v>230</v>
      </c>
      <c r="Z184" s="4" t="s">
        <v>1401</v>
      </c>
      <c r="AA184" s="4" t="s">
        <v>1392</v>
      </c>
      <c r="AC184" s="5">
        <v>0</v>
      </c>
      <c r="AD184" s="5">
        <v>0</v>
      </c>
      <c r="AE184" s="5">
        <v>0</v>
      </c>
      <c r="AF184" s="5">
        <v>0</v>
      </c>
      <c r="AG184" s="5">
        <v>0</v>
      </c>
      <c r="AH184" s="5">
        <v>0</v>
      </c>
      <c r="AI184" s="5">
        <v>0</v>
      </c>
      <c r="AJ184" s="5">
        <v>0</v>
      </c>
      <c r="AK184" s="5">
        <v>0</v>
      </c>
      <c r="AL184" s="5">
        <v>0</v>
      </c>
      <c r="AM184" s="5">
        <v>0</v>
      </c>
      <c r="AN184" s="5">
        <v>0</v>
      </c>
      <c r="AO184" s="5">
        <v>0</v>
      </c>
      <c r="AP184" s="5">
        <v>0</v>
      </c>
      <c r="AQ184" s="5">
        <v>0</v>
      </c>
      <c r="AR184" s="5">
        <v>0</v>
      </c>
      <c r="AS184" s="5">
        <v>0</v>
      </c>
      <c r="AT184" s="5">
        <v>0</v>
      </c>
      <c r="AU184" s="5">
        <v>0</v>
      </c>
      <c r="AV184" s="5">
        <v>0</v>
      </c>
      <c r="AW184" s="5">
        <v>0</v>
      </c>
      <c r="AX184" s="5">
        <v>0</v>
      </c>
      <c r="AY184" s="5">
        <v>0</v>
      </c>
      <c r="AZ184" s="5">
        <v>0</v>
      </c>
      <c r="BA184" s="5">
        <v>0</v>
      </c>
      <c r="BB184" s="5">
        <v>0</v>
      </c>
      <c r="BC184" s="5">
        <v>0</v>
      </c>
      <c r="BD184" s="5">
        <v>0</v>
      </c>
      <c r="BE184" s="5">
        <v>0</v>
      </c>
      <c r="BF184" s="5">
        <v>0</v>
      </c>
      <c r="BG184" s="5">
        <v>0</v>
      </c>
      <c r="BH184" s="5">
        <v>0</v>
      </c>
      <c r="BI184" s="5">
        <v>0</v>
      </c>
      <c r="BJ184" s="5">
        <v>0</v>
      </c>
      <c r="BK184" s="5">
        <v>0</v>
      </c>
      <c r="BL184" s="5">
        <v>0</v>
      </c>
      <c r="BM184" s="5">
        <v>0</v>
      </c>
      <c r="BN184" s="5">
        <v>0</v>
      </c>
      <c r="BO184" s="5">
        <v>0</v>
      </c>
      <c r="BP184" s="5">
        <v>0</v>
      </c>
      <c r="BQ184" s="5">
        <v>0</v>
      </c>
      <c r="BR184" s="5">
        <v>0</v>
      </c>
      <c r="BS184" s="5">
        <v>0</v>
      </c>
      <c r="BT184" s="5">
        <v>0</v>
      </c>
      <c r="BU184" s="5">
        <v>1</v>
      </c>
      <c r="BV184" s="5">
        <v>0</v>
      </c>
      <c r="BW184" s="5">
        <v>0</v>
      </c>
      <c r="BX184" s="5">
        <v>0</v>
      </c>
      <c r="BY184" s="5">
        <v>0</v>
      </c>
      <c r="BZ184" s="5">
        <v>0</v>
      </c>
      <c r="CA184" s="5">
        <v>0</v>
      </c>
      <c r="CB184" s="5">
        <v>0</v>
      </c>
      <c r="CC184" s="5">
        <v>0</v>
      </c>
      <c r="CD184" s="5">
        <v>0</v>
      </c>
      <c r="CE184" s="5">
        <v>0</v>
      </c>
      <c r="CF184" s="5">
        <v>0</v>
      </c>
      <c r="CG184" s="5">
        <v>0</v>
      </c>
      <c r="CH184" s="5">
        <v>0</v>
      </c>
      <c r="CI184" s="5">
        <v>0</v>
      </c>
      <c r="CJ184" s="5">
        <v>0</v>
      </c>
      <c r="CK184" s="5">
        <v>0</v>
      </c>
      <c r="CL184" s="5">
        <v>0</v>
      </c>
      <c r="CM184" s="5">
        <v>0</v>
      </c>
      <c r="CN184" s="5">
        <v>0</v>
      </c>
      <c r="CO184" s="5">
        <v>0</v>
      </c>
      <c r="CP184" s="5">
        <v>0</v>
      </c>
      <c r="CQ184" s="5">
        <v>0</v>
      </c>
      <c r="CR184" s="5">
        <v>0</v>
      </c>
      <c r="CS184" s="5">
        <v>0</v>
      </c>
      <c r="CT184" s="5">
        <v>0</v>
      </c>
      <c r="CU184" s="5">
        <v>0</v>
      </c>
      <c r="CV184" s="5">
        <v>0</v>
      </c>
      <c r="CW184" s="5">
        <v>0</v>
      </c>
      <c r="CX184" s="5">
        <v>0</v>
      </c>
      <c r="CY184" s="5">
        <v>0</v>
      </c>
      <c r="CZ184" s="5">
        <v>0</v>
      </c>
      <c r="DA184" s="5">
        <v>0</v>
      </c>
      <c r="DB184" s="5">
        <v>0</v>
      </c>
      <c r="DC184" s="5">
        <v>0</v>
      </c>
      <c r="DD184" s="5">
        <v>0</v>
      </c>
      <c r="DE184" s="5">
        <v>0</v>
      </c>
      <c r="DF184" s="5">
        <v>0</v>
      </c>
      <c r="DG184" s="5">
        <v>0</v>
      </c>
      <c r="DH184" s="5">
        <v>0</v>
      </c>
      <c r="DI184" s="5">
        <v>0</v>
      </c>
      <c r="DJ184" s="5">
        <v>0</v>
      </c>
      <c r="DK184" s="5">
        <v>0</v>
      </c>
      <c r="DL184" s="5">
        <v>0</v>
      </c>
      <c r="DM184" s="5">
        <v>0</v>
      </c>
      <c r="DN184" s="5">
        <v>0</v>
      </c>
      <c r="DO184" s="5">
        <v>0</v>
      </c>
      <c r="DP184" s="5">
        <v>0</v>
      </c>
      <c r="DQ184" s="5">
        <v>0</v>
      </c>
      <c r="DR184" s="5">
        <v>0</v>
      </c>
      <c r="DS184" s="5">
        <v>0</v>
      </c>
      <c r="DT184" s="5">
        <v>0</v>
      </c>
      <c r="DU184" s="5">
        <v>0</v>
      </c>
      <c r="DV184" s="5">
        <v>0</v>
      </c>
      <c r="DW184" s="5">
        <v>0</v>
      </c>
      <c r="DX184" s="5">
        <v>0</v>
      </c>
      <c r="DY184" s="5">
        <v>0</v>
      </c>
      <c r="DZ184" s="5">
        <v>0</v>
      </c>
      <c r="EA184" s="5">
        <v>0</v>
      </c>
      <c r="EB184" s="5">
        <v>0</v>
      </c>
      <c r="EC184" s="5">
        <v>0</v>
      </c>
      <c r="ED184" s="5">
        <v>0</v>
      </c>
      <c r="EE184" s="5">
        <v>0</v>
      </c>
    </row>
    <row r="185" spans="2:135" x14ac:dyDescent="0.2">
      <c r="B185" s="3" t="s">
        <v>1907</v>
      </c>
      <c r="C185" s="3" t="s">
        <v>1055</v>
      </c>
      <c r="D185" s="3">
        <v>115</v>
      </c>
      <c r="E185" s="65">
        <v>1.861698833728971</v>
      </c>
      <c r="F185" s="3">
        <v>5</v>
      </c>
      <c r="G185" s="4" t="s">
        <v>1908</v>
      </c>
      <c r="H185" s="4" t="s">
        <v>758</v>
      </c>
      <c r="I185" s="4" t="s">
        <v>1909</v>
      </c>
      <c r="J185" s="4" t="s">
        <v>1382</v>
      </c>
      <c r="K185" s="4" t="s">
        <v>1397</v>
      </c>
      <c r="L185" s="4" t="s">
        <v>841</v>
      </c>
      <c r="M185" s="4" t="s">
        <v>1534</v>
      </c>
      <c r="N185" s="4" t="s">
        <v>1385</v>
      </c>
      <c r="O185" s="4">
        <v>40.4617571570001</v>
      </c>
      <c r="P185" s="4">
        <v>-122.327782339</v>
      </c>
      <c r="Q185" s="4" t="s">
        <v>1386</v>
      </c>
      <c r="R185" s="4" t="s">
        <v>1387</v>
      </c>
      <c r="S185" s="4" t="s">
        <v>1388</v>
      </c>
      <c r="T185" s="4" t="s">
        <v>1522</v>
      </c>
      <c r="U185" s="4" t="s">
        <v>1390</v>
      </c>
      <c r="V185" s="4" t="s">
        <v>1522</v>
      </c>
      <c r="W185" s="4">
        <v>3</v>
      </c>
      <c r="X185" s="4">
        <v>115</v>
      </c>
      <c r="Y185" s="4">
        <v>69</v>
      </c>
      <c r="Z185" s="4" t="s">
        <v>1401</v>
      </c>
      <c r="AA185" s="4" t="s">
        <v>1401</v>
      </c>
      <c r="AC185" s="5">
        <v>0</v>
      </c>
      <c r="AD185" s="5">
        <v>0</v>
      </c>
      <c r="AE185" s="5">
        <v>0</v>
      </c>
      <c r="AF185" s="5">
        <v>0</v>
      </c>
      <c r="AG185" s="5">
        <v>0</v>
      </c>
      <c r="AH185" s="5">
        <v>0</v>
      </c>
      <c r="AI185" s="5">
        <v>0</v>
      </c>
      <c r="AJ185" s="5">
        <v>0</v>
      </c>
      <c r="AK185" s="5">
        <v>0</v>
      </c>
      <c r="AL185" s="5">
        <v>0</v>
      </c>
      <c r="AM185" s="5">
        <v>0</v>
      </c>
      <c r="AN185" s="5">
        <v>0</v>
      </c>
      <c r="AO185" s="5">
        <v>0</v>
      </c>
      <c r="AP185" s="5">
        <v>0</v>
      </c>
      <c r="AQ185" s="5">
        <v>0</v>
      </c>
      <c r="AR185" s="5">
        <v>0</v>
      </c>
      <c r="AS185" s="5">
        <v>0</v>
      </c>
      <c r="AT185" s="5">
        <v>0</v>
      </c>
      <c r="AU185" s="5">
        <v>0</v>
      </c>
      <c r="AV185" s="5">
        <v>0</v>
      </c>
      <c r="AW185" s="5">
        <v>0</v>
      </c>
      <c r="AX185" s="5">
        <v>0</v>
      </c>
      <c r="AY185" s="5">
        <v>0</v>
      </c>
      <c r="AZ185" s="5">
        <v>0</v>
      </c>
      <c r="BA185" s="5">
        <v>0</v>
      </c>
      <c r="BB185" s="5">
        <v>0</v>
      </c>
      <c r="BC185" s="5">
        <v>0</v>
      </c>
      <c r="BD185" s="5">
        <v>0</v>
      </c>
      <c r="BE185" s="5">
        <v>0</v>
      </c>
      <c r="BF185" s="5">
        <v>0</v>
      </c>
      <c r="BG185" s="5">
        <v>0</v>
      </c>
      <c r="BH185" s="5">
        <v>0</v>
      </c>
      <c r="BI185" s="5">
        <v>0</v>
      </c>
      <c r="BJ185" s="5">
        <v>0</v>
      </c>
      <c r="BK185" s="5">
        <v>0</v>
      </c>
      <c r="BL185" s="5">
        <v>0</v>
      </c>
      <c r="BM185" s="5">
        <v>0</v>
      </c>
      <c r="BN185" s="5">
        <v>0</v>
      </c>
      <c r="BO185" s="5">
        <v>0</v>
      </c>
      <c r="BP185" s="5">
        <v>0</v>
      </c>
      <c r="BQ185" s="5">
        <v>0</v>
      </c>
      <c r="BR185" s="5">
        <v>0</v>
      </c>
      <c r="BS185" s="5">
        <v>0</v>
      </c>
      <c r="BT185" s="5">
        <v>0</v>
      </c>
      <c r="BU185" s="5">
        <v>1</v>
      </c>
      <c r="BV185" s="5">
        <v>0</v>
      </c>
      <c r="BW185" s="5">
        <v>0</v>
      </c>
      <c r="BX185" s="5">
        <v>0</v>
      </c>
      <c r="BY185" s="5">
        <v>0</v>
      </c>
      <c r="BZ185" s="5">
        <v>0</v>
      </c>
      <c r="CA185" s="5">
        <v>0</v>
      </c>
      <c r="CB185" s="5">
        <v>0</v>
      </c>
      <c r="CC185" s="5">
        <v>0</v>
      </c>
      <c r="CD185" s="5">
        <v>0</v>
      </c>
      <c r="CE185" s="5">
        <v>0</v>
      </c>
      <c r="CF185" s="5">
        <v>0</v>
      </c>
      <c r="CG185" s="5">
        <v>0</v>
      </c>
      <c r="CH185" s="5">
        <v>0</v>
      </c>
      <c r="CI185" s="5">
        <v>0</v>
      </c>
      <c r="CJ185" s="5">
        <v>0</v>
      </c>
      <c r="CK185" s="5">
        <v>0</v>
      </c>
      <c r="CL185" s="5">
        <v>0</v>
      </c>
      <c r="CM185" s="5">
        <v>0</v>
      </c>
      <c r="CN185" s="5">
        <v>0</v>
      </c>
      <c r="CO185" s="5">
        <v>0</v>
      </c>
      <c r="CP185" s="5">
        <v>0</v>
      </c>
      <c r="CQ185" s="5">
        <v>0</v>
      </c>
      <c r="CR185" s="5">
        <v>0</v>
      </c>
      <c r="CS185" s="5">
        <v>0</v>
      </c>
      <c r="CT185" s="5">
        <v>0</v>
      </c>
      <c r="CU185" s="5">
        <v>0</v>
      </c>
      <c r="CV185" s="5">
        <v>0</v>
      </c>
      <c r="CW185" s="5">
        <v>0</v>
      </c>
      <c r="CX185" s="5">
        <v>0</v>
      </c>
      <c r="CY185" s="5">
        <v>0</v>
      </c>
      <c r="CZ185" s="5">
        <v>0</v>
      </c>
      <c r="DA185" s="5">
        <v>0</v>
      </c>
      <c r="DB185" s="5">
        <v>0</v>
      </c>
      <c r="DC185" s="5">
        <v>0</v>
      </c>
      <c r="DD185" s="5">
        <v>0</v>
      </c>
      <c r="DE185" s="5">
        <v>0</v>
      </c>
      <c r="DF185" s="5">
        <v>0</v>
      </c>
      <c r="DG185" s="5">
        <v>0</v>
      </c>
      <c r="DH185" s="5">
        <v>0</v>
      </c>
      <c r="DI185" s="5">
        <v>0</v>
      </c>
      <c r="DJ185" s="5">
        <v>0</v>
      </c>
      <c r="DK185" s="5">
        <v>0</v>
      </c>
      <c r="DL185" s="5">
        <v>0</v>
      </c>
      <c r="DM185" s="5">
        <v>0</v>
      </c>
      <c r="DN185" s="5">
        <v>0</v>
      </c>
      <c r="DO185" s="5">
        <v>0</v>
      </c>
      <c r="DP185" s="5">
        <v>0</v>
      </c>
      <c r="DQ185" s="5">
        <v>0</v>
      </c>
      <c r="DR185" s="5">
        <v>0</v>
      </c>
      <c r="DS185" s="5">
        <v>0</v>
      </c>
      <c r="DT185" s="5">
        <v>0</v>
      </c>
      <c r="DU185" s="5">
        <v>0</v>
      </c>
      <c r="DV185" s="5">
        <v>0</v>
      </c>
      <c r="DW185" s="5">
        <v>0</v>
      </c>
      <c r="DX185" s="5">
        <v>0</v>
      </c>
      <c r="DY185" s="5">
        <v>0</v>
      </c>
      <c r="DZ185" s="5">
        <v>0</v>
      </c>
      <c r="EA185" s="5">
        <v>0</v>
      </c>
      <c r="EB185" s="5">
        <v>0</v>
      </c>
      <c r="EC185" s="5">
        <v>0</v>
      </c>
      <c r="ED185" s="5">
        <v>0</v>
      </c>
      <c r="EE185" s="5">
        <v>0</v>
      </c>
    </row>
    <row r="186" spans="2:135" x14ac:dyDescent="0.2">
      <c r="B186" s="3" t="s">
        <v>1910</v>
      </c>
      <c r="C186" s="3" t="s">
        <v>1911</v>
      </c>
      <c r="D186" s="3">
        <v>230</v>
      </c>
      <c r="E186" s="65">
        <v>1.3136697982666958</v>
      </c>
      <c r="F186" s="3">
        <v>4</v>
      </c>
      <c r="G186" s="4" t="s">
        <v>1912</v>
      </c>
      <c r="H186" s="4" t="s">
        <v>758</v>
      </c>
      <c r="I186" s="4" t="s">
        <v>1913</v>
      </c>
      <c r="J186" s="4" t="s">
        <v>1382</v>
      </c>
      <c r="K186" s="4" t="s">
        <v>1397</v>
      </c>
      <c r="L186" s="4" t="s">
        <v>970</v>
      </c>
      <c r="M186" s="4" t="s">
        <v>1466</v>
      </c>
      <c r="N186" s="4" t="s">
        <v>1385</v>
      </c>
      <c r="O186" s="4">
        <v>33.713422642000097</v>
      </c>
      <c r="P186" s="4">
        <v>-117.852626038</v>
      </c>
      <c r="Q186" s="4" t="s">
        <v>1386</v>
      </c>
      <c r="R186" s="4" t="s">
        <v>1387</v>
      </c>
      <c r="S186" s="4" t="s">
        <v>1388</v>
      </c>
      <c r="T186" s="4" t="s">
        <v>1578</v>
      </c>
      <c r="U186" s="4" t="s">
        <v>1390</v>
      </c>
      <c r="V186" s="4" t="s">
        <v>1578</v>
      </c>
      <c r="W186" s="4">
        <v>2</v>
      </c>
      <c r="X186" s="4">
        <v>230</v>
      </c>
      <c r="Y186" s="4">
        <v>230</v>
      </c>
      <c r="Z186" s="4" t="s">
        <v>1401</v>
      </c>
      <c r="AA186" s="4" t="s">
        <v>1392</v>
      </c>
      <c r="AC186" s="5">
        <v>0</v>
      </c>
      <c r="AD186" s="5">
        <v>0</v>
      </c>
      <c r="AE186" s="5">
        <v>0</v>
      </c>
      <c r="AF186" s="5">
        <v>0</v>
      </c>
      <c r="AG186" s="5">
        <v>0</v>
      </c>
      <c r="AH186" s="5">
        <v>0</v>
      </c>
      <c r="AI186" s="5">
        <v>0</v>
      </c>
      <c r="AJ186" s="5">
        <v>0</v>
      </c>
      <c r="AK186" s="5">
        <v>0</v>
      </c>
      <c r="AL186" s="5">
        <v>0</v>
      </c>
      <c r="AM186" s="5">
        <v>0</v>
      </c>
      <c r="AN186" s="5">
        <v>0</v>
      </c>
      <c r="AO186" s="5">
        <v>1</v>
      </c>
      <c r="AP186" s="5">
        <v>0</v>
      </c>
      <c r="AQ186" s="5">
        <v>0</v>
      </c>
      <c r="AR186" s="5">
        <v>0</v>
      </c>
      <c r="AS186" s="5">
        <v>0</v>
      </c>
      <c r="AT186" s="5">
        <v>0</v>
      </c>
      <c r="AU186" s="5">
        <v>0</v>
      </c>
      <c r="AV186" s="5">
        <v>0</v>
      </c>
      <c r="AW186" s="5">
        <v>0</v>
      </c>
      <c r="AX186" s="5">
        <v>0</v>
      </c>
      <c r="AY186" s="5">
        <v>0</v>
      </c>
      <c r="AZ186" s="5">
        <v>0</v>
      </c>
      <c r="BA186" s="5">
        <v>0</v>
      </c>
      <c r="BB186" s="5">
        <v>0</v>
      </c>
      <c r="BC186" s="5">
        <v>0</v>
      </c>
      <c r="BD186" s="5">
        <v>0</v>
      </c>
      <c r="BE186" s="5">
        <v>0</v>
      </c>
      <c r="BF186" s="5">
        <v>0</v>
      </c>
      <c r="BG186" s="5">
        <v>0</v>
      </c>
      <c r="BH186" s="5">
        <v>0</v>
      </c>
      <c r="BI186" s="5">
        <v>0</v>
      </c>
      <c r="BJ186" s="5">
        <v>0</v>
      </c>
      <c r="BK186" s="5">
        <v>0</v>
      </c>
      <c r="BL186" s="5">
        <v>0</v>
      </c>
      <c r="BM186" s="5">
        <v>0</v>
      </c>
      <c r="BN186" s="5">
        <v>0</v>
      </c>
      <c r="BO186" s="5">
        <v>0</v>
      </c>
      <c r="BP186" s="5">
        <v>0</v>
      </c>
      <c r="BQ186" s="5">
        <v>0</v>
      </c>
      <c r="BR186" s="5">
        <v>0</v>
      </c>
      <c r="BS186" s="5">
        <v>0</v>
      </c>
      <c r="BT186" s="5">
        <v>0</v>
      </c>
      <c r="BU186" s="5">
        <v>0</v>
      </c>
      <c r="BV186" s="5">
        <v>0</v>
      </c>
      <c r="BW186" s="5">
        <v>0</v>
      </c>
      <c r="BX186" s="5">
        <v>0</v>
      </c>
      <c r="BY186" s="5">
        <v>0</v>
      </c>
      <c r="BZ186" s="5">
        <v>0</v>
      </c>
      <c r="CA186" s="5">
        <v>0</v>
      </c>
      <c r="CB186" s="5">
        <v>0</v>
      </c>
      <c r="CC186" s="5">
        <v>0</v>
      </c>
      <c r="CD186" s="5">
        <v>0</v>
      </c>
      <c r="CE186" s="5">
        <v>0</v>
      </c>
      <c r="CF186" s="5">
        <v>0</v>
      </c>
      <c r="CG186" s="5">
        <v>0</v>
      </c>
      <c r="CH186" s="5">
        <v>0</v>
      </c>
      <c r="CI186" s="5">
        <v>0</v>
      </c>
      <c r="CJ186" s="5">
        <v>0</v>
      </c>
      <c r="CK186" s="5">
        <v>0</v>
      </c>
      <c r="CL186" s="5">
        <v>0</v>
      </c>
      <c r="CM186" s="5">
        <v>0</v>
      </c>
      <c r="CN186" s="5">
        <v>0</v>
      </c>
      <c r="CO186" s="5">
        <v>0</v>
      </c>
      <c r="CP186" s="5">
        <v>0</v>
      </c>
      <c r="CQ186" s="5">
        <v>0</v>
      </c>
      <c r="CR186" s="5">
        <v>0</v>
      </c>
      <c r="CS186" s="5">
        <v>0</v>
      </c>
      <c r="CT186" s="5">
        <v>0</v>
      </c>
      <c r="CU186" s="5">
        <v>0</v>
      </c>
      <c r="CV186" s="5">
        <v>0</v>
      </c>
      <c r="CW186" s="5">
        <v>0</v>
      </c>
      <c r="CX186" s="5">
        <v>0</v>
      </c>
      <c r="CY186" s="5">
        <v>0</v>
      </c>
      <c r="CZ186" s="5">
        <v>0</v>
      </c>
      <c r="DA186" s="5">
        <v>0</v>
      </c>
      <c r="DB186" s="5">
        <v>0</v>
      </c>
      <c r="DC186" s="5">
        <v>0</v>
      </c>
      <c r="DD186" s="5">
        <v>0</v>
      </c>
      <c r="DE186" s="5">
        <v>0</v>
      </c>
      <c r="DF186" s="5">
        <v>0</v>
      </c>
      <c r="DG186" s="5">
        <v>0</v>
      </c>
      <c r="DH186" s="5">
        <v>0</v>
      </c>
      <c r="DI186" s="5">
        <v>0</v>
      </c>
      <c r="DJ186" s="5">
        <v>0</v>
      </c>
      <c r="DK186" s="5">
        <v>0</v>
      </c>
      <c r="DL186" s="5">
        <v>0</v>
      </c>
      <c r="DM186" s="5">
        <v>0</v>
      </c>
      <c r="DN186" s="5">
        <v>0</v>
      </c>
      <c r="DO186" s="5">
        <v>0</v>
      </c>
      <c r="DP186" s="5">
        <v>0</v>
      </c>
      <c r="DQ186" s="5">
        <v>0</v>
      </c>
      <c r="DR186" s="5">
        <v>0</v>
      </c>
      <c r="DS186" s="5">
        <v>0</v>
      </c>
      <c r="DT186" s="5">
        <v>0</v>
      </c>
      <c r="DU186" s="5">
        <v>0</v>
      </c>
      <c r="DV186" s="5">
        <v>0</v>
      </c>
      <c r="DW186" s="5">
        <v>0</v>
      </c>
      <c r="DX186" s="5">
        <v>0</v>
      </c>
      <c r="DY186" s="5">
        <v>0</v>
      </c>
      <c r="DZ186" s="5">
        <v>0</v>
      </c>
      <c r="EA186" s="5">
        <v>0</v>
      </c>
      <c r="EB186" s="5">
        <v>0</v>
      </c>
      <c r="EC186" s="5">
        <v>0</v>
      </c>
      <c r="ED186" s="5">
        <v>0</v>
      </c>
      <c r="EE186" s="5">
        <v>0</v>
      </c>
    </row>
    <row r="187" spans="2:135" x14ac:dyDescent="0.2">
      <c r="B187" s="3" t="s">
        <v>1914</v>
      </c>
      <c r="C187" s="3" t="s">
        <v>887</v>
      </c>
      <c r="D187" s="3">
        <v>230</v>
      </c>
      <c r="E187" s="65">
        <v>9.7628035992152089</v>
      </c>
      <c r="F187" s="3">
        <v>63</v>
      </c>
      <c r="G187" s="4" t="s">
        <v>1617</v>
      </c>
      <c r="H187" s="4" t="s">
        <v>758</v>
      </c>
      <c r="I187" s="4" t="s">
        <v>1618</v>
      </c>
      <c r="J187" s="4" t="s">
        <v>1382</v>
      </c>
      <c r="K187" s="4" t="s">
        <v>1397</v>
      </c>
      <c r="L187" s="4" t="s">
        <v>811</v>
      </c>
      <c r="M187" s="4" t="s">
        <v>1500</v>
      </c>
      <c r="N187" s="4" t="s">
        <v>1385</v>
      </c>
      <c r="O187" s="4">
        <v>33.704580085000003</v>
      </c>
      <c r="P187" s="4">
        <v>-115.626586391</v>
      </c>
      <c r="Q187" s="4" t="s">
        <v>1386</v>
      </c>
      <c r="R187" s="4" t="s">
        <v>1387</v>
      </c>
      <c r="S187" s="4" t="s">
        <v>1388</v>
      </c>
      <c r="T187" s="4" t="s">
        <v>1453</v>
      </c>
      <c r="U187" s="4" t="s">
        <v>1390</v>
      </c>
      <c r="V187" s="4" t="s">
        <v>1453</v>
      </c>
      <c r="W187" s="4">
        <v>3</v>
      </c>
      <c r="X187" s="4">
        <v>230</v>
      </c>
      <c r="Y187" s="4">
        <v>230</v>
      </c>
      <c r="Z187" s="4" t="s">
        <v>1401</v>
      </c>
      <c r="AA187" s="4" t="s">
        <v>1392</v>
      </c>
      <c r="AC187" s="5">
        <v>0</v>
      </c>
      <c r="AD187" s="5">
        <v>0</v>
      </c>
      <c r="AE187" s="5">
        <v>0</v>
      </c>
      <c r="AF187" s="5">
        <v>0</v>
      </c>
      <c r="AG187" s="5">
        <v>0</v>
      </c>
      <c r="AH187" s="5">
        <v>0</v>
      </c>
      <c r="AI187" s="5">
        <v>0</v>
      </c>
      <c r="AJ187" s="5">
        <v>0</v>
      </c>
      <c r="AK187" s="5">
        <v>0</v>
      </c>
      <c r="AL187" s="5">
        <v>0</v>
      </c>
      <c r="AM187" s="5">
        <v>0</v>
      </c>
      <c r="AN187" s="5">
        <v>0</v>
      </c>
      <c r="AO187" s="5">
        <v>0</v>
      </c>
      <c r="AP187" s="5">
        <v>0</v>
      </c>
      <c r="AQ187" s="5">
        <v>0</v>
      </c>
      <c r="AR187" s="5">
        <v>0</v>
      </c>
      <c r="AS187" s="5">
        <v>0</v>
      </c>
      <c r="AT187" s="5">
        <v>0</v>
      </c>
      <c r="AU187" s="5">
        <v>0</v>
      </c>
      <c r="AV187" s="5">
        <v>0</v>
      </c>
      <c r="AW187" s="5">
        <v>0</v>
      </c>
      <c r="AX187" s="5">
        <v>1</v>
      </c>
      <c r="AY187" s="5">
        <v>1</v>
      </c>
      <c r="AZ187" s="5">
        <v>1</v>
      </c>
      <c r="BA187" s="5">
        <v>0</v>
      </c>
      <c r="BB187" s="5">
        <v>1</v>
      </c>
      <c r="BC187" s="5">
        <v>0</v>
      </c>
      <c r="BD187" s="5">
        <v>0</v>
      </c>
      <c r="BE187" s="5">
        <v>0</v>
      </c>
      <c r="BF187" s="5">
        <v>0</v>
      </c>
      <c r="BG187" s="5">
        <v>0</v>
      </c>
      <c r="BH187" s="5">
        <v>0</v>
      </c>
      <c r="BI187" s="5">
        <v>0</v>
      </c>
      <c r="BJ187" s="5">
        <v>0</v>
      </c>
      <c r="BK187" s="5">
        <v>0</v>
      </c>
      <c r="BL187" s="5">
        <v>0</v>
      </c>
      <c r="BM187" s="5">
        <v>0</v>
      </c>
      <c r="BN187" s="5">
        <v>0</v>
      </c>
      <c r="BO187" s="5">
        <v>0</v>
      </c>
      <c r="BP187" s="5">
        <v>0</v>
      </c>
      <c r="BQ187" s="5">
        <v>0</v>
      </c>
      <c r="BR187" s="5">
        <v>0</v>
      </c>
      <c r="BS187" s="5">
        <v>0</v>
      </c>
      <c r="BT187" s="5">
        <v>0</v>
      </c>
      <c r="BU187" s="5">
        <v>0</v>
      </c>
      <c r="BV187" s="5">
        <v>0</v>
      </c>
      <c r="BW187" s="5">
        <v>0</v>
      </c>
      <c r="BX187" s="5">
        <v>0</v>
      </c>
      <c r="BY187" s="5">
        <v>0</v>
      </c>
      <c r="BZ187" s="5">
        <v>0</v>
      </c>
      <c r="CA187" s="5">
        <v>0</v>
      </c>
      <c r="CB187" s="5">
        <v>0</v>
      </c>
      <c r="CC187" s="5">
        <v>0</v>
      </c>
      <c r="CD187" s="5">
        <v>0</v>
      </c>
      <c r="CE187" s="5">
        <v>0</v>
      </c>
      <c r="CF187" s="5">
        <v>0</v>
      </c>
      <c r="CG187" s="5">
        <v>0</v>
      </c>
      <c r="CH187" s="5">
        <v>0</v>
      </c>
      <c r="CI187" s="5">
        <v>0</v>
      </c>
      <c r="CJ187" s="5">
        <v>0</v>
      </c>
      <c r="CK187" s="5">
        <v>0</v>
      </c>
      <c r="CL187" s="5">
        <v>0</v>
      </c>
      <c r="CM187" s="5">
        <v>0</v>
      </c>
      <c r="CN187" s="5">
        <v>0</v>
      </c>
      <c r="CO187" s="5">
        <v>0</v>
      </c>
      <c r="CP187" s="5">
        <v>0</v>
      </c>
      <c r="CQ187" s="5">
        <v>0</v>
      </c>
      <c r="CR187" s="5">
        <v>0</v>
      </c>
      <c r="CS187" s="5">
        <v>0</v>
      </c>
      <c r="CT187" s="5">
        <v>0</v>
      </c>
      <c r="CU187" s="5">
        <v>0</v>
      </c>
      <c r="CV187" s="5">
        <v>0</v>
      </c>
      <c r="CW187" s="5">
        <v>0</v>
      </c>
      <c r="CX187" s="5">
        <v>0</v>
      </c>
      <c r="CY187" s="5">
        <v>0</v>
      </c>
      <c r="CZ187" s="5">
        <v>0</v>
      </c>
      <c r="DA187" s="5">
        <v>0</v>
      </c>
      <c r="DB187" s="5">
        <v>0</v>
      </c>
      <c r="DC187" s="5">
        <v>0</v>
      </c>
      <c r="DD187" s="5">
        <v>0</v>
      </c>
      <c r="DE187" s="5">
        <v>0</v>
      </c>
      <c r="DF187" s="5">
        <v>0</v>
      </c>
      <c r="DG187" s="5">
        <v>0</v>
      </c>
      <c r="DH187" s="5">
        <v>0</v>
      </c>
      <c r="DI187" s="5">
        <v>0</v>
      </c>
      <c r="DJ187" s="5">
        <v>0</v>
      </c>
      <c r="DK187" s="5">
        <v>0</v>
      </c>
      <c r="DL187" s="5">
        <v>0</v>
      </c>
      <c r="DM187" s="5">
        <v>0</v>
      </c>
      <c r="DN187" s="5">
        <v>0</v>
      </c>
      <c r="DO187" s="5">
        <v>0</v>
      </c>
      <c r="DP187" s="5">
        <v>0</v>
      </c>
      <c r="DQ187" s="5">
        <v>0</v>
      </c>
      <c r="DR187" s="5">
        <v>0</v>
      </c>
      <c r="DS187" s="5">
        <v>0</v>
      </c>
      <c r="DT187" s="5">
        <v>0</v>
      </c>
      <c r="DU187" s="5">
        <v>0</v>
      </c>
      <c r="DV187" s="5">
        <v>0</v>
      </c>
      <c r="DW187" s="5">
        <v>0</v>
      </c>
      <c r="DX187" s="5">
        <v>0</v>
      </c>
      <c r="DY187" s="5">
        <v>0</v>
      </c>
      <c r="DZ187" s="5">
        <v>0</v>
      </c>
      <c r="EA187" s="5">
        <v>0</v>
      </c>
      <c r="EB187" s="5">
        <v>0</v>
      </c>
      <c r="EC187" s="5">
        <v>0</v>
      </c>
      <c r="ED187" s="5">
        <v>0</v>
      </c>
      <c r="EE187" s="5">
        <v>0</v>
      </c>
    </row>
    <row r="188" spans="2:135" x14ac:dyDescent="0.2">
      <c r="B188" s="3" t="s">
        <v>1915</v>
      </c>
      <c r="C188" s="3" t="s">
        <v>1056</v>
      </c>
      <c r="D188" s="3">
        <v>115</v>
      </c>
      <c r="E188" s="65">
        <v>15.590319792566984</v>
      </c>
      <c r="F188" s="3">
        <v>97</v>
      </c>
      <c r="G188" s="4" t="s">
        <v>1380</v>
      </c>
      <c r="H188" s="4" t="s">
        <v>758</v>
      </c>
      <c r="I188" s="4" t="s">
        <v>1833</v>
      </c>
      <c r="J188" s="4" t="s">
        <v>1382</v>
      </c>
      <c r="K188" s="4" t="s">
        <v>1397</v>
      </c>
      <c r="L188" s="4" t="s">
        <v>889</v>
      </c>
      <c r="M188" s="4" t="s">
        <v>1384</v>
      </c>
      <c r="N188" s="4" t="s">
        <v>1385</v>
      </c>
      <c r="O188" s="4">
        <v>37.745808505000099</v>
      </c>
      <c r="P188" s="4">
        <v>-121.341356555</v>
      </c>
      <c r="Q188" s="4" t="s">
        <v>1386</v>
      </c>
      <c r="R188" s="4" t="s">
        <v>1387</v>
      </c>
      <c r="S188" s="4" t="s">
        <v>1388</v>
      </c>
      <c r="T188" s="4" t="s">
        <v>1389</v>
      </c>
      <c r="U188" s="4" t="s">
        <v>1390</v>
      </c>
      <c r="V188" s="4" t="s">
        <v>1389</v>
      </c>
      <c r="W188" s="4">
        <v>8</v>
      </c>
      <c r="X188" s="4">
        <v>115</v>
      </c>
      <c r="Y188" s="4">
        <v>60</v>
      </c>
      <c r="Z188" s="4" t="s">
        <v>1401</v>
      </c>
      <c r="AA188" s="4" t="s">
        <v>1392</v>
      </c>
      <c r="AC188" s="5">
        <v>0</v>
      </c>
      <c r="AD188" s="5">
        <v>0</v>
      </c>
      <c r="AE188" s="5">
        <v>0</v>
      </c>
      <c r="AF188" s="5">
        <v>0</v>
      </c>
      <c r="AG188" s="5">
        <v>0</v>
      </c>
      <c r="AH188" s="5">
        <v>0</v>
      </c>
      <c r="AI188" s="5">
        <v>0</v>
      </c>
      <c r="AJ188" s="5">
        <v>0</v>
      </c>
      <c r="AK188" s="5">
        <v>0</v>
      </c>
      <c r="AL188" s="5">
        <v>0</v>
      </c>
      <c r="AM188" s="5">
        <v>0</v>
      </c>
      <c r="AN188" s="5">
        <v>0</v>
      </c>
      <c r="AO188" s="5">
        <v>0</v>
      </c>
      <c r="AP188" s="5">
        <v>0</v>
      </c>
      <c r="AQ188" s="5">
        <v>0</v>
      </c>
      <c r="AR188" s="5">
        <v>0</v>
      </c>
      <c r="AS188" s="5">
        <v>0</v>
      </c>
      <c r="AT188" s="5">
        <v>0</v>
      </c>
      <c r="AU188" s="5">
        <v>0</v>
      </c>
      <c r="AV188" s="5">
        <v>0</v>
      </c>
      <c r="AW188" s="5">
        <v>0</v>
      </c>
      <c r="AX188" s="5">
        <v>0</v>
      </c>
      <c r="AY188" s="5">
        <v>0</v>
      </c>
      <c r="AZ188" s="5">
        <v>0</v>
      </c>
      <c r="BA188" s="5">
        <v>0</v>
      </c>
      <c r="BB188" s="5">
        <v>0</v>
      </c>
      <c r="BC188" s="5">
        <v>0</v>
      </c>
      <c r="BD188" s="5">
        <v>0</v>
      </c>
      <c r="BE188" s="5">
        <v>0</v>
      </c>
      <c r="BF188" s="5">
        <v>0</v>
      </c>
      <c r="BG188" s="5">
        <v>0</v>
      </c>
      <c r="BH188" s="5">
        <v>0</v>
      </c>
      <c r="BI188" s="5">
        <v>0</v>
      </c>
      <c r="BJ188" s="5">
        <v>0</v>
      </c>
      <c r="BK188" s="5">
        <v>0</v>
      </c>
      <c r="BL188" s="5">
        <v>0</v>
      </c>
      <c r="BM188" s="5">
        <v>0</v>
      </c>
      <c r="BN188" s="5">
        <v>0</v>
      </c>
      <c r="BO188" s="5">
        <v>0</v>
      </c>
      <c r="BP188" s="5">
        <v>0</v>
      </c>
      <c r="BQ188" s="5">
        <v>0</v>
      </c>
      <c r="BR188" s="5">
        <v>0</v>
      </c>
      <c r="BS188" s="5">
        <v>0</v>
      </c>
      <c r="BT188" s="5">
        <v>0</v>
      </c>
      <c r="BU188" s="5">
        <v>0</v>
      </c>
      <c r="BV188" s="5">
        <v>0</v>
      </c>
      <c r="BW188" s="5">
        <v>0</v>
      </c>
      <c r="BX188" s="5">
        <v>0</v>
      </c>
      <c r="BY188" s="5">
        <v>0</v>
      </c>
      <c r="BZ188" s="5">
        <v>0</v>
      </c>
      <c r="CA188" s="5">
        <v>0</v>
      </c>
      <c r="CB188" s="5">
        <v>0</v>
      </c>
      <c r="CC188" s="5">
        <v>0</v>
      </c>
      <c r="CD188" s="5">
        <v>0</v>
      </c>
      <c r="CE188" s="5">
        <v>0</v>
      </c>
      <c r="CF188" s="5">
        <v>0</v>
      </c>
      <c r="CG188" s="5">
        <v>0</v>
      </c>
      <c r="CH188" s="5">
        <v>0</v>
      </c>
      <c r="CI188" s="5">
        <v>0</v>
      </c>
      <c r="CJ188" s="5">
        <v>0</v>
      </c>
      <c r="CK188" s="5">
        <v>0</v>
      </c>
      <c r="CL188" s="5">
        <v>0</v>
      </c>
      <c r="CM188" s="5">
        <v>0</v>
      </c>
      <c r="CN188" s="5">
        <v>0</v>
      </c>
      <c r="CO188" s="5">
        <v>0</v>
      </c>
      <c r="CP188" s="5">
        <v>0</v>
      </c>
      <c r="CQ188" s="5">
        <v>0</v>
      </c>
      <c r="CR188" s="5">
        <v>1</v>
      </c>
      <c r="CS188" s="5">
        <v>0</v>
      </c>
      <c r="CT188" s="5">
        <v>0</v>
      </c>
      <c r="CU188" s="5">
        <v>0</v>
      </c>
      <c r="CV188" s="5">
        <v>0</v>
      </c>
      <c r="CW188" s="5">
        <v>0</v>
      </c>
      <c r="CX188" s="5">
        <v>0</v>
      </c>
      <c r="CY188" s="5">
        <v>0</v>
      </c>
      <c r="CZ188" s="5">
        <v>0</v>
      </c>
      <c r="DA188" s="5">
        <v>0</v>
      </c>
      <c r="DB188" s="5">
        <v>0</v>
      </c>
      <c r="DC188" s="5">
        <v>0</v>
      </c>
      <c r="DD188" s="5">
        <v>0</v>
      </c>
      <c r="DE188" s="5">
        <v>0</v>
      </c>
      <c r="DF188" s="5">
        <v>0</v>
      </c>
      <c r="DG188" s="5">
        <v>0</v>
      </c>
      <c r="DH188" s="5">
        <v>0</v>
      </c>
      <c r="DI188" s="5">
        <v>0</v>
      </c>
      <c r="DJ188" s="5">
        <v>0</v>
      </c>
      <c r="DK188" s="5">
        <v>0</v>
      </c>
      <c r="DL188" s="5">
        <v>0</v>
      </c>
      <c r="DM188" s="5">
        <v>0</v>
      </c>
      <c r="DN188" s="5">
        <v>0</v>
      </c>
      <c r="DO188" s="5">
        <v>0</v>
      </c>
      <c r="DP188" s="5">
        <v>0</v>
      </c>
      <c r="DQ188" s="5">
        <v>0</v>
      </c>
      <c r="DR188" s="5">
        <v>0</v>
      </c>
      <c r="DS188" s="5">
        <v>0</v>
      </c>
      <c r="DT188" s="5">
        <v>0</v>
      </c>
      <c r="DU188" s="5">
        <v>0</v>
      </c>
      <c r="DV188" s="5">
        <v>0</v>
      </c>
      <c r="DW188" s="5">
        <v>0</v>
      </c>
      <c r="DX188" s="5">
        <v>0</v>
      </c>
      <c r="DY188" s="5">
        <v>0</v>
      </c>
      <c r="DZ188" s="5">
        <v>0</v>
      </c>
      <c r="EA188" s="5">
        <v>0</v>
      </c>
      <c r="EB188" s="5">
        <v>0</v>
      </c>
      <c r="EC188" s="5">
        <v>0</v>
      </c>
      <c r="ED188" s="5">
        <v>0</v>
      </c>
      <c r="EE188" s="5">
        <v>0</v>
      </c>
    </row>
    <row r="189" spans="2:135" x14ac:dyDescent="0.2">
      <c r="B189" s="3" t="s">
        <v>1916</v>
      </c>
      <c r="C189" s="3" t="s">
        <v>787</v>
      </c>
      <c r="D189" s="3">
        <v>230</v>
      </c>
      <c r="E189" s="65">
        <v>34.57278923538788</v>
      </c>
      <c r="F189" s="3">
        <v>154</v>
      </c>
      <c r="G189" s="4">
        <v>0</v>
      </c>
      <c r="H189" s="4">
        <v>0</v>
      </c>
      <c r="I189" s="4">
        <v>0</v>
      </c>
      <c r="J189" s="4">
        <v>0</v>
      </c>
      <c r="K189" s="4">
        <v>0</v>
      </c>
      <c r="L189" s="4">
        <v>0</v>
      </c>
      <c r="M189" s="4">
        <v>0</v>
      </c>
      <c r="N189" s="4">
        <v>0</v>
      </c>
      <c r="O189" s="4">
        <v>36.705622890000001</v>
      </c>
      <c r="P189" s="4">
        <v>-119.88286502</v>
      </c>
      <c r="Q189" s="4">
        <v>0</v>
      </c>
      <c r="R189" s="4">
        <v>0</v>
      </c>
      <c r="S189" s="4">
        <v>0</v>
      </c>
      <c r="T189" s="4">
        <v>0</v>
      </c>
      <c r="U189" s="4">
        <v>0</v>
      </c>
      <c r="V189" s="4">
        <v>0</v>
      </c>
      <c r="W189" s="4">
        <v>0</v>
      </c>
      <c r="X189" s="4">
        <v>0</v>
      </c>
      <c r="Y189" s="4">
        <v>0</v>
      </c>
      <c r="Z189" s="4">
        <v>0</v>
      </c>
      <c r="AA189" s="4">
        <v>0</v>
      </c>
      <c r="AC189" s="5">
        <v>0</v>
      </c>
      <c r="AD189" s="5">
        <v>0</v>
      </c>
      <c r="AE189" s="5">
        <v>0</v>
      </c>
      <c r="AF189" s="5">
        <v>0</v>
      </c>
      <c r="AG189" s="5">
        <v>0</v>
      </c>
      <c r="AH189" s="5">
        <v>0</v>
      </c>
      <c r="AI189" s="5">
        <v>0</v>
      </c>
      <c r="AJ189" s="5">
        <v>0</v>
      </c>
      <c r="AK189" s="5">
        <v>0</v>
      </c>
      <c r="AL189" s="5">
        <v>0</v>
      </c>
      <c r="AM189" s="5">
        <v>0</v>
      </c>
      <c r="AN189" s="5">
        <v>0</v>
      </c>
      <c r="AO189" s="5">
        <v>0</v>
      </c>
      <c r="AP189" s="5">
        <v>0</v>
      </c>
      <c r="AQ189" s="5">
        <v>0</v>
      </c>
      <c r="AR189" s="5">
        <v>0</v>
      </c>
      <c r="AS189" s="5">
        <v>0</v>
      </c>
      <c r="AT189" s="5">
        <v>0</v>
      </c>
      <c r="AU189" s="5">
        <v>0</v>
      </c>
      <c r="AV189" s="5">
        <v>0</v>
      </c>
      <c r="AW189" s="5">
        <v>0</v>
      </c>
      <c r="AX189" s="5">
        <v>0</v>
      </c>
      <c r="AY189" s="5">
        <v>0</v>
      </c>
      <c r="AZ189" s="5">
        <v>0</v>
      </c>
      <c r="BA189" s="5">
        <v>0</v>
      </c>
      <c r="BB189" s="5">
        <v>0</v>
      </c>
      <c r="BC189" s="5">
        <v>0</v>
      </c>
      <c r="BD189" s="5">
        <v>0</v>
      </c>
      <c r="BE189" s="5">
        <v>0</v>
      </c>
      <c r="BF189" s="5">
        <v>0</v>
      </c>
      <c r="BG189" s="5">
        <v>0</v>
      </c>
      <c r="BH189" s="5">
        <v>0</v>
      </c>
      <c r="BI189" s="5">
        <v>0</v>
      </c>
      <c r="BJ189" s="5">
        <v>0</v>
      </c>
      <c r="BK189" s="5">
        <v>0</v>
      </c>
      <c r="BL189" s="5">
        <v>0</v>
      </c>
      <c r="BM189" s="5">
        <v>0</v>
      </c>
      <c r="BN189" s="5">
        <v>0</v>
      </c>
      <c r="BO189" s="5">
        <v>0</v>
      </c>
      <c r="BP189" s="5">
        <v>0</v>
      </c>
      <c r="BQ189" s="5">
        <v>0</v>
      </c>
      <c r="BR189" s="5">
        <v>0</v>
      </c>
      <c r="BS189" s="5">
        <v>0</v>
      </c>
      <c r="BT189" s="5">
        <v>0</v>
      </c>
      <c r="BU189" s="5">
        <v>0</v>
      </c>
      <c r="BV189" s="5">
        <v>0</v>
      </c>
      <c r="BW189" s="5">
        <v>0</v>
      </c>
      <c r="BX189" s="5">
        <v>0</v>
      </c>
      <c r="BY189" s="5">
        <v>0</v>
      </c>
      <c r="BZ189" s="5">
        <v>0</v>
      </c>
      <c r="CA189" s="5">
        <v>1</v>
      </c>
      <c r="CB189" s="5">
        <v>0</v>
      </c>
      <c r="CC189" s="5">
        <v>0</v>
      </c>
      <c r="CD189" s="5">
        <v>0</v>
      </c>
      <c r="CE189" s="5">
        <v>0</v>
      </c>
      <c r="CF189" s="5">
        <v>0</v>
      </c>
      <c r="CG189" s="5">
        <v>0</v>
      </c>
      <c r="CH189" s="5">
        <v>0</v>
      </c>
      <c r="CI189" s="5">
        <v>0</v>
      </c>
      <c r="CJ189" s="5">
        <v>0</v>
      </c>
      <c r="CK189" s="5">
        <v>0</v>
      </c>
      <c r="CL189" s="5">
        <v>0</v>
      </c>
      <c r="CM189" s="5">
        <v>0</v>
      </c>
      <c r="CN189" s="5">
        <v>0</v>
      </c>
      <c r="CO189" s="5">
        <v>0</v>
      </c>
      <c r="CP189" s="5">
        <v>0</v>
      </c>
      <c r="CQ189" s="5">
        <v>0</v>
      </c>
      <c r="CR189" s="5">
        <v>0</v>
      </c>
      <c r="CS189" s="5">
        <v>0</v>
      </c>
      <c r="CT189" s="5">
        <v>0</v>
      </c>
      <c r="CU189" s="5">
        <v>0</v>
      </c>
      <c r="CV189" s="5">
        <v>0</v>
      </c>
      <c r="CW189" s="5">
        <v>0</v>
      </c>
      <c r="CX189" s="5">
        <v>0</v>
      </c>
      <c r="CY189" s="5">
        <v>0</v>
      </c>
      <c r="CZ189" s="5">
        <v>1</v>
      </c>
      <c r="DA189" s="5">
        <v>0</v>
      </c>
      <c r="DB189" s="5">
        <v>0</v>
      </c>
      <c r="DC189" s="5">
        <v>0</v>
      </c>
      <c r="DD189" s="5">
        <v>0</v>
      </c>
      <c r="DE189" s="5">
        <v>0</v>
      </c>
      <c r="DF189" s="5">
        <v>0</v>
      </c>
      <c r="DG189" s="5">
        <v>0</v>
      </c>
      <c r="DH189" s="5">
        <v>0</v>
      </c>
      <c r="DI189" s="5">
        <v>1</v>
      </c>
      <c r="DJ189" s="5">
        <v>1</v>
      </c>
      <c r="DK189" s="5">
        <v>0</v>
      </c>
      <c r="DL189" s="5">
        <v>1</v>
      </c>
      <c r="DM189" s="5">
        <v>1</v>
      </c>
      <c r="DN189" s="5">
        <v>1</v>
      </c>
      <c r="DO189" s="5">
        <v>1</v>
      </c>
      <c r="DP189" s="5">
        <v>1</v>
      </c>
      <c r="DQ189" s="5">
        <v>1</v>
      </c>
      <c r="DR189" s="5">
        <v>0</v>
      </c>
      <c r="DS189" s="5">
        <v>1</v>
      </c>
      <c r="DT189" s="5">
        <v>0</v>
      </c>
      <c r="DU189" s="5">
        <v>0</v>
      </c>
      <c r="DV189" s="5">
        <v>1</v>
      </c>
      <c r="DW189" s="5">
        <v>1</v>
      </c>
      <c r="DX189" s="5">
        <v>0</v>
      </c>
      <c r="DY189" s="5">
        <v>0</v>
      </c>
      <c r="DZ189" s="5">
        <v>1</v>
      </c>
      <c r="EA189" s="5">
        <v>0</v>
      </c>
      <c r="EB189" s="5">
        <v>0</v>
      </c>
      <c r="EC189" s="5">
        <v>0</v>
      </c>
      <c r="ED189" s="5">
        <v>0</v>
      </c>
      <c r="EE189" s="5">
        <v>0</v>
      </c>
    </row>
    <row r="190" spans="2:135" x14ac:dyDescent="0.2">
      <c r="B190" s="3" t="s">
        <v>1917</v>
      </c>
      <c r="C190" s="3" t="s">
        <v>1057</v>
      </c>
      <c r="D190" s="3">
        <v>230</v>
      </c>
      <c r="E190" s="65">
        <v>8.6796788066524311</v>
      </c>
      <c r="F190" s="3">
        <v>53</v>
      </c>
      <c r="G190" s="4" t="s">
        <v>1691</v>
      </c>
      <c r="H190" s="4" t="s">
        <v>758</v>
      </c>
      <c r="I190" s="4" t="s">
        <v>1692</v>
      </c>
      <c r="J190" s="4" t="s">
        <v>1382</v>
      </c>
      <c r="K190" s="4" t="s">
        <v>1397</v>
      </c>
      <c r="L190" s="4" t="s">
        <v>893</v>
      </c>
      <c r="M190" s="4" t="s">
        <v>1414</v>
      </c>
      <c r="N190" s="4" t="s">
        <v>1385</v>
      </c>
      <c r="O190" s="4">
        <v>37.7974550100001</v>
      </c>
      <c r="P190" s="4">
        <v>-121.603300236</v>
      </c>
      <c r="Q190" s="4" t="s">
        <v>1386</v>
      </c>
      <c r="R190" s="4" t="s">
        <v>1387</v>
      </c>
      <c r="S190" s="4" t="s">
        <v>1388</v>
      </c>
      <c r="T190" s="4" t="s">
        <v>1415</v>
      </c>
      <c r="U190" s="4" t="s">
        <v>1390</v>
      </c>
      <c r="V190" s="4" t="s">
        <v>1415</v>
      </c>
      <c r="W190" s="4">
        <v>0</v>
      </c>
      <c r="X190" s="4">
        <v>230</v>
      </c>
      <c r="Y190" s="4">
        <v>-999999</v>
      </c>
      <c r="Z190" s="4" t="s">
        <v>1392</v>
      </c>
      <c r="AA190" s="4" t="s">
        <v>1401</v>
      </c>
      <c r="AC190" s="5">
        <v>0</v>
      </c>
      <c r="AD190" s="5">
        <v>0</v>
      </c>
      <c r="AE190" s="5">
        <v>0</v>
      </c>
      <c r="AF190" s="5">
        <v>0</v>
      </c>
      <c r="AG190" s="5">
        <v>0</v>
      </c>
      <c r="AH190" s="5">
        <v>0</v>
      </c>
      <c r="AI190" s="5">
        <v>0</v>
      </c>
      <c r="AJ190" s="5">
        <v>0</v>
      </c>
      <c r="AK190" s="5">
        <v>0</v>
      </c>
      <c r="AL190" s="5">
        <v>0</v>
      </c>
      <c r="AM190" s="5">
        <v>0</v>
      </c>
      <c r="AN190" s="5">
        <v>0</v>
      </c>
      <c r="AO190" s="5">
        <v>0</v>
      </c>
      <c r="AP190" s="5">
        <v>0</v>
      </c>
      <c r="AQ190" s="5">
        <v>0</v>
      </c>
      <c r="AR190" s="5">
        <v>0</v>
      </c>
      <c r="AS190" s="5">
        <v>0</v>
      </c>
      <c r="AT190" s="5">
        <v>0</v>
      </c>
      <c r="AU190" s="5">
        <v>0</v>
      </c>
      <c r="AV190" s="5">
        <v>0</v>
      </c>
      <c r="AW190" s="5">
        <v>0</v>
      </c>
      <c r="AX190" s="5">
        <v>0</v>
      </c>
      <c r="AY190" s="5">
        <v>0</v>
      </c>
      <c r="AZ190" s="5">
        <v>0</v>
      </c>
      <c r="BA190" s="5">
        <v>0</v>
      </c>
      <c r="BB190" s="5">
        <v>0</v>
      </c>
      <c r="BC190" s="5">
        <v>0</v>
      </c>
      <c r="BD190" s="5">
        <v>0</v>
      </c>
      <c r="BE190" s="5">
        <v>0</v>
      </c>
      <c r="BF190" s="5">
        <v>0</v>
      </c>
      <c r="BG190" s="5">
        <v>0</v>
      </c>
      <c r="BH190" s="5">
        <v>0</v>
      </c>
      <c r="BI190" s="5">
        <v>0</v>
      </c>
      <c r="BJ190" s="5">
        <v>0</v>
      </c>
      <c r="BK190" s="5">
        <v>0</v>
      </c>
      <c r="BL190" s="5">
        <v>0</v>
      </c>
      <c r="BM190" s="5">
        <v>0</v>
      </c>
      <c r="BN190" s="5">
        <v>0</v>
      </c>
      <c r="BO190" s="5">
        <v>0</v>
      </c>
      <c r="BP190" s="5">
        <v>0</v>
      </c>
      <c r="BQ190" s="5">
        <v>0</v>
      </c>
      <c r="BR190" s="5">
        <v>0</v>
      </c>
      <c r="BS190" s="5">
        <v>0</v>
      </c>
      <c r="BT190" s="5">
        <v>0</v>
      </c>
      <c r="BU190" s="5">
        <v>1</v>
      </c>
      <c r="BV190" s="5">
        <v>0</v>
      </c>
      <c r="BW190" s="5">
        <v>0</v>
      </c>
      <c r="BX190" s="5">
        <v>0</v>
      </c>
      <c r="BY190" s="5">
        <v>0</v>
      </c>
      <c r="BZ190" s="5">
        <v>0</v>
      </c>
      <c r="CA190" s="5">
        <v>0</v>
      </c>
      <c r="CB190" s="5">
        <v>0</v>
      </c>
      <c r="CC190" s="5">
        <v>0</v>
      </c>
      <c r="CD190" s="5">
        <v>0</v>
      </c>
      <c r="CE190" s="5">
        <v>0</v>
      </c>
      <c r="CF190" s="5">
        <v>0</v>
      </c>
      <c r="CG190" s="5">
        <v>0</v>
      </c>
      <c r="CH190" s="5">
        <v>1</v>
      </c>
      <c r="CI190" s="5">
        <v>0</v>
      </c>
      <c r="CJ190" s="5">
        <v>1</v>
      </c>
      <c r="CK190" s="5">
        <v>0</v>
      </c>
      <c r="CL190" s="5">
        <v>0</v>
      </c>
      <c r="CM190" s="5">
        <v>0</v>
      </c>
      <c r="CN190" s="5">
        <v>0</v>
      </c>
      <c r="CO190" s="5">
        <v>0</v>
      </c>
      <c r="CP190" s="5">
        <v>0</v>
      </c>
      <c r="CQ190" s="5">
        <v>0</v>
      </c>
      <c r="CR190" s="5">
        <v>0</v>
      </c>
      <c r="CS190" s="5">
        <v>0</v>
      </c>
      <c r="CT190" s="5">
        <v>0</v>
      </c>
      <c r="CU190" s="5">
        <v>0</v>
      </c>
      <c r="CV190" s="5">
        <v>0</v>
      </c>
      <c r="CW190" s="5">
        <v>1</v>
      </c>
      <c r="CX190" s="5">
        <v>0</v>
      </c>
      <c r="CY190" s="5">
        <v>0</v>
      </c>
      <c r="CZ190" s="5">
        <v>0</v>
      </c>
      <c r="DA190" s="5">
        <v>0</v>
      </c>
      <c r="DB190" s="5">
        <v>0</v>
      </c>
      <c r="DC190" s="5">
        <v>0</v>
      </c>
      <c r="DD190" s="5">
        <v>0</v>
      </c>
      <c r="DE190" s="5">
        <v>0</v>
      </c>
      <c r="DF190" s="5">
        <v>0</v>
      </c>
      <c r="DG190" s="5">
        <v>0</v>
      </c>
      <c r="DH190" s="5">
        <v>0</v>
      </c>
      <c r="DI190" s="5">
        <v>0</v>
      </c>
      <c r="DJ190" s="5">
        <v>0</v>
      </c>
      <c r="DK190" s="5">
        <v>0</v>
      </c>
      <c r="DL190" s="5">
        <v>0</v>
      </c>
      <c r="DM190" s="5">
        <v>0</v>
      </c>
      <c r="DN190" s="5">
        <v>0</v>
      </c>
      <c r="DO190" s="5">
        <v>0</v>
      </c>
      <c r="DP190" s="5">
        <v>0</v>
      </c>
      <c r="DQ190" s="5">
        <v>0</v>
      </c>
      <c r="DR190" s="5">
        <v>0</v>
      </c>
      <c r="DS190" s="5">
        <v>0</v>
      </c>
      <c r="DT190" s="5">
        <v>0</v>
      </c>
      <c r="DU190" s="5">
        <v>0</v>
      </c>
      <c r="DV190" s="5">
        <v>0</v>
      </c>
      <c r="DW190" s="5">
        <v>0</v>
      </c>
      <c r="DX190" s="5">
        <v>0</v>
      </c>
      <c r="DY190" s="5">
        <v>0</v>
      </c>
      <c r="DZ190" s="5">
        <v>0</v>
      </c>
      <c r="EA190" s="5">
        <v>0</v>
      </c>
      <c r="EB190" s="5">
        <v>0</v>
      </c>
      <c r="EC190" s="5">
        <v>0</v>
      </c>
      <c r="ED190" s="5">
        <v>0</v>
      </c>
      <c r="EE190" s="5">
        <v>0</v>
      </c>
    </row>
    <row r="191" spans="2:135" x14ac:dyDescent="0.2">
      <c r="B191" s="3" t="s">
        <v>785</v>
      </c>
      <c r="C191" s="3" t="s">
        <v>1918</v>
      </c>
      <c r="D191" s="3">
        <v>230</v>
      </c>
      <c r="E191" s="65">
        <v>8.5089722059739223</v>
      </c>
      <c r="F191" s="3">
        <v>50</v>
      </c>
      <c r="G191" s="4" t="s">
        <v>1435</v>
      </c>
      <c r="H191" s="4" t="s">
        <v>758</v>
      </c>
      <c r="I191" s="4" t="s">
        <v>1919</v>
      </c>
      <c r="J191" s="4" t="s">
        <v>1382</v>
      </c>
      <c r="K191" s="4" t="s">
        <v>1397</v>
      </c>
      <c r="L191" s="4" t="s">
        <v>785</v>
      </c>
      <c r="M191" s="4" t="s">
        <v>1423</v>
      </c>
      <c r="N191" s="4" t="s">
        <v>1385</v>
      </c>
      <c r="O191" s="4">
        <v>35.379403945</v>
      </c>
      <c r="P191" s="4">
        <v>-119.097086074</v>
      </c>
      <c r="Q191" s="4" t="s">
        <v>1386</v>
      </c>
      <c r="R191" s="4" t="s">
        <v>1387</v>
      </c>
      <c r="S191" s="4" t="s">
        <v>1388</v>
      </c>
      <c r="T191" s="4" t="s">
        <v>1424</v>
      </c>
      <c r="U191" s="4" t="s">
        <v>1390</v>
      </c>
      <c r="V191" s="4" t="s">
        <v>1424</v>
      </c>
      <c r="W191" s="4">
        <v>12</v>
      </c>
      <c r="X191" s="4">
        <v>230</v>
      </c>
      <c r="Y191" s="4">
        <v>70</v>
      </c>
      <c r="Z191" s="4" t="s">
        <v>1401</v>
      </c>
      <c r="AA191" s="4" t="s">
        <v>1392</v>
      </c>
      <c r="AC191" s="5">
        <v>0</v>
      </c>
      <c r="AD191" s="5">
        <v>0</v>
      </c>
      <c r="AE191" s="5">
        <v>0</v>
      </c>
      <c r="AF191" s="5">
        <v>0</v>
      </c>
      <c r="AG191" s="5">
        <v>0</v>
      </c>
      <c r="AH191" s="5">
        <v>0</v>
      </c>
      <c r="AI191" s="5">
        <v>0</v>
      </c>
      <c r="AJ191" s="5">
        <v>0</v>
      </c>
      <c r="AK191" s="5">
        <v>0</v>
      </c>
      <c r="AL191" s="5">
        <v>0</v>
      </c>
      <c r="AM191" s="5">
        <v>0</v>
      </c>
      <c r="AN191" s="5">
        <v>0</v>
      </c>
      <c r="AO191" s="5">
        <v>0</v>
      </c>
      <c r="AP191" s="5">
        <v>0</v>
      </c>
      <c r="AQ191" s="5">
        <v>0</v>
      </c>
      <c r="AR191" s="5">
        <v>0</v>
      </c>
      <c r="AS191" s="5">
        <v>0</v>
      </c>
      <c r="AT191" s="5">
        <v>0</v>
      </c>
      <c r="AU191" s="5">
        <v>0</v>
      </c>
      <c r="AV191" s="5">
        <v>0</v>
      </c>
      <c r="AW191" s="5">
        <v>0</v>
      </c>
      <c r="AX191" s="5">
        <v>0</v>
      </c>
      <c r="AY191" s="5">
        <v>0</v>
      </c>
      <c r="AZ191" s="5">
        <v>0</v>
      </c>
      <c r="BA191" s="5">
        <v>0</v>
      </c>
      <c r="BB191" s="5">
        <v>0</v>
      </c>
      <c r="BC191" s="5">
        <v>0</v>
      </c>
      <c r="BD191" s="5">
        <v>0</v>
      </c>
      <c r="BE191" s="5">
        <v>0</v>
      </c>
      <c r="BF191" s="5">
        <v>0</v>
      </c>
      <c r="BG191" s="5">
        <v>0</v>
      </c>
      <c r="BH191" s="5">
        <v>0</v>
      </c>
      <c r="BI191" s="5">
        <v>0</v>
      </c>
      <c r="BJ191" s="5">
        <v>0</v>
      </c>
      <c r="BK191" s="5">
        <v>0</v>
      </c>
      <c r="BL191" s="5">
        <v>0</v>
      </c>
      <c r="BM191" s="5">
        <v>0</v>
      </c>
      <c r="BN191" s="5">
        <v>0</v>
      </c>
      <c r="BO191" s="5">
        <v>0</v>
      </c>
      <c r="BP191" s="5">
        <v>0</v>
      </c>
      <c r="BQ191" s="5">
        <v>0</v>
      </c>
      <c r="BR191" s="5">
        <v>0</v>
      </c>
      <c r="BS191" s="5">
        <v>0</v>
      </c>
      <c r="BT191" s="5">
        <v>0</v>
      </c>
      <c r="BU191" s="5">
        <v>0</v>
      </c>
      <c r="BV191" s="5">
        <v>0</v>
      </c>
      <c r="BW191" s="5">
        <v>0</v>
      </c>
      <c r="BX191" s="5">
        <v>0</v>
      </c>
      <c r="BY191" s="5">
        <v>0</v>
      </c>
      <c r="BZ191" s="5">
        <v>0</v>
      </c>
      <c r="CA191" s="5">
        <v>0</v>
      </c>
      <c r="CB191" s="5">
        <v>0</v>
      </c>
      <c r="CC191" s="5">
        <v>0</v>
      </c>
      <c r="CD191" s="5">
        <v>0</v>
      </c>
      <c r="CE191" s="5">
        <v>0</v>
      </c>
      <c r="CF191" s="5">
        <v>0</v>
      </c>
      <c r="CG191" s="5">
        <v>0</v>
      </c>
      <c r="CH191" s="5">
        <v>0</v>
      </c>
      <c r="CI191" s="5">
        <v>0</v>
      </c>
      <c r="CJ191" s="5">
        <v>0</v>
      </c>
      <c r="CK191" s="5">
        <v>0</v>
      </c>
      <c r="CL191" s="5">
        <v>0</v>
      </c>
      <c r="CM191" s="5">
        <v>0</v>
      </c>
      <c r="CN191" s="5">
        <v>0</v>
      </c>
      <c r="CO191" s="5">
        <v>0</v>
      </c>
      <c r="CP191" s="5">
        <v>0</v>
      </c>
      <c r="CQ191" s="5">
        <v>0</v>
      </c>
      <c r="CR191" s="5">
        <v>0</v>
      </c>
      <c r="CS191" s="5">
        <v>0</v>
      </c>
      <c r="CT191" s="5">
        <v>0</v>
      </c>
      <c r="CU191" s="5">
        <v>0</v>
      </c>
      <c r="CV191" s="5">
        <v>0</v>
      </c>
      <c r="CW191" s="5">
        <v>0</v>
      </c>
      <c r="CX191" s="5">
        <v>0</v>
      </c>
      <c r="CY191" s="5">
        <v>1</v>
      </c>
      <c r="CZ191" s="5">
        <v>1</v>
      </c>
      <c r="DA191" s="5">
        <v>0</v>
      </c>
      <c r="DB191" s="5">
        <v>0</v>
      </c>
      <c r="DC191" s="5">
        <v>0</v>
      </c>
      <c r="DD191" s="5">
        <v>0</v>
      </c>
      <c r="DE191" s="5">
        <v>0</v>
      </c>
      <c r="DF191" s="5">
        <v>0</v>
      </c>
      <c r="DG191" s="5">
        <v>1</v>
      </c>
      <c r="DH191" s="5">
        <v>0</v>
      </c>
      <c r="DI191" s="5">
        <v>1</v>
      </c>
      <c r="DJ191" s="5">
        <v>1</v>
      </c>
      <c r="DK191" s="5">
        <v>0</v>
      </c>
      <c r="DL191" s="5">
        <v>0</v>
      </c>
      <c r="DM191" s="5">
        <v>0</v>
      </c>
      <c r="DN191" s="5">
        <v>0</v>
      </c>
      <c r="DO191" s="5">
        <v>0</v>
      </c>
      <c r="DP191" s="5">
        <v>0</v>
      </c>
      <c r="DQ191" s="5">
        <v>0</v>
      </c>
      <c r="DR191" s="5">
        <v>0</v>
      </c>
      <c r="DS191" s="5">
        <v>0</v>
      </c>
      <c r="DT191" s="5">
        <v>0</v>
      </c>
      <c r="DU191" s="5">
        <v>0</v>
      </c>
      <c r="DV191" s="5">
        <v>0</v>
      </c>
      <c r="DW191" s="5">
        <v>0</v>
      </c>
      <c r="DX191" s="5">
        <v>0</v>
      </c>
      <c r="DY191" s="5">
        <v>0</v>
      </c>
      <c r="DZ191" s="5">
        <v>0</v>
      </c>
      <c r="EA191" s="5">
        <v>0</v>
      </c>
      <c r="EB191" s="5">
        <v>0</v>
      </c>
      <c r="EC191" s="5">
        <v>0</v>
      </c>
      <c r="ED191" s="5">
        <v>0</v>
      </c>
      <c r="EE191" s="5">
        <v>0</v>
      </c>
    </row>
    <row r="192" spans="2:135" x14ac:dyDescent="0.2">
      <c r="B192" s="3" t="s">
        <v>1920</v>
      </c>
      <c r="C192" s="3" t="s">
        <v>1159</v>
      </c>
      <c r="D192" s="3">
        <v>115</v>
      </c>
      <c r="E192" s="65">
        <v>31.869257950530034</v>
      </c>
      <c r="F192" s="3">
        <v>152</v>
      </c>
      <c r="G192" s="4" t="s">
        <v>1435</v>
      </c>
      <c r="H192" s="4" t="s">
        <v>758</v>
      </c>
      <c r="I192" s="4" t="s">
        <v>1449</v>
      </c>
      <c r="J192" s="4" t="s">
        <v>1382</v>
      </c>
      <c r="K192" s="4" t="s">
        <v>1397</v>
      </c>
      <c r="L192" s="4" t="s">
        <v>785</v>
      </c>
      <c r="M192" s="4" t="s">
        <v>1423</v>
      </c>
      <c r="N192" s="4" t="s">
        <v>1385</v>
      </c>
      <c r="O192" s="4">
        <v>35.509456317000101</v>
      </c>
      <c r="P192" s="4">
        <v>-119.030497354</v>
      </c>
      <c r="Q192" s="4" t="s">
        <v>1386</v>
      </c>
      <c r="R192" s="4" t="s">
        <v>1387</v>
      </c>
      <c r="S192" s="4" t="s">
        <v>1388</v>
      </c>
      <c r="T192" s="4" t="s">
        <v>1437</v>
      </c>
      <c r="U192" s="4" t="s">
        <v>1390</v>
      </c>
      <c r="V192" s="4" t="s">
        <v>1437</v>
      </c>
      <c r="W192" s="4">
        <v>2</v>
      </c>
      <c r="X192" s="4">
        <v>115</v>
      </c>
      <c r="Y192" s="4">
        <v>-999999</v>
      </c>
      <c r="Z192" s="4" t="s">
        <v>1392</v>
      </c>
      <c r="AA192" s="4" t="s">
        <v>1401</v>
      </c>
      <c r="AC192" s="5">
        <v>0</v>
      </c>
      <c r="AD192" s="5">
        <v>0</v>
      </c>
      <c r="AE192" s="5">
        <v>0</v>
      </c>
      <c r="AF192" s="5">
        <v>0</v>
      </c>
      <c r="AG192" s="5">
        <v>0</v>
      </c>
      <c r="AH192" s="5">
        <v>0</v>
      </c>
      <c r="AI192" s="5">
        <v>0</v>
      </c>
      <c r="AJ192" s="5">
        <v>0</v>
      </c>
      <c r="AK192" s="5">
        <v>0</v>
      </c>
      <c r="AL192" s="5">
        <v>0</v>
      </c>
      <c r="AM192" s="5">
        <v>0</v>
      </c>
      <c r="AN192" s="5">
        <v>0</v>
      </c>
      <c r="AO192" s="5">
        <v>0</v>
      </c>
      <c r="AP192" s="5">
        <v>0</v>
      </c>
      <c r="AQ192" s="5">
        <v>0</v>
      </c>
      <c r="AR192" s="5">
        <v>0</v>
      </c>
      <c r="AS192" s="5">
        <v>0</v>
      </c>
      <c r="AT192" s="5">
        <v>0</v>
      </c>
      <c r="AU192" s="5">
        <v>0</v>
      </c>
      <c r="AV192" s="5">
        <v>0</v>
      </c>
      <c r="AW192" s="5">
        <v>0</v>
      </c>
      <c r="AX192" s="5">
        <v>0</v>
      </c>
      <c r="AY192" s="5">
        <v>0</v>
      </c>
      <c r="AZ192" s="5">
        <v>0</v>
      </c>
      <c r="BA192" s="5">
        <v>0</v>
      </c>
      <c r="BB192" s="5">
        <v>0</v>
      </c>
      <c r="BC192" s="5">
        <v>0</v>
      </c>
      <c r="BD192" s="5">
        <v>0</v>
      </c>
      <c r="BE192" s="5">
        <v>0</v>
      </c>
      <c r="BF192" s="5">
        <v>0</v>
      </c>
      <c r="BG192" s="5">
        <v>0</v>
      </c>
      <c r="BH192" s="5">
        <v>0</v>
      </c>
      <c r="BI192" s="5">
        <v>0</v>
      </c>
      <c r="BJ192" s="5">
        <v>0</v>
      </c>
      <c r="BK192" s="5">
        <v>0</v>
      </c>
      <c r="BL192" s="5">
        <v>0</v>
      </c>
      <c r="BM192" s="5">
        <v>0</v>
      </c>
      <c r="BN192" s="5">
        <v>0</v>
      </c>
      <c r="BO192" s="5">
        <v>0</v>
      </c>
      <c r="BP192" s="5">
        <v>0</v>
      </c>
      <c r="BQ192" s="5">
        <v>0</v>
      </c>
      <c r="BR192" s="5">
        <v>0</v>
      </c>
      <c r="BS192" s="5">
        <v>0</v>
      </c>
      <c r="BT192" s="5">
        <v>0</v>
      </c>
      <c r="BU192" s="5">
        <v>0</v>
      </c>
      <c r="BV192" s="5">
        <v>0</v>
      </c>
      <c r="BW192" s="5">
        <v>0</v>
      </c>
      <c r="BX192" s="5">
        <v>0</v>
      </c>
      <c r="BY192" s="5">
        <v>0</v>
      </c>
      <c r="BZ192" s="5">
        <v>0</v>
      </c>
      <c r="CA192" s="5">
        <v>0</v>
      </c>
      <c r="CB192" s="5">
        <v>0</v>
      </c>
      <c r="CC192" s="5">
        <v>0</v>
      </c>
      <c r="CD192" s="5">
        <v>0</v>
      </c>
      <c r="CE192" s="5">
        <v>0</v>
      </c>
      <c r="CF192" s="5">
        <v>0</v>
      </c>
      <c r="CG192" s="5">
        <v>0</v>
      </c>
      <c r="CH192" s="5">
        <v>0</v>
      </c>
      <c r="CI192" s="5">
        <v>0</v>
      </c>
      <c r="CJ192" s="5">
        <v>0</v>
      </c>
      <c r="CK192" s="5">
        <v>0</v>
      </c>
      <c r="CL192" s="5">
        <v>0</v>
      </c>
      <c r="CM192" s="5">
        <v>0</v>
      </c>
      <c r="CN192" s="5">
        <v>0</v>
      </c>
      <c r="CO192" s="5">
        <v>0</v>
      </c>
      <c r="CP192" s="5">
        <v>0</v>
      </c>
      <c r="CQ192" s="5">
        <v>0</v>
      </c>
      <c r="CR192" s="5">
        <v>0</v>
      </c>
      <c r="CS192" s="5">
        <v>0</v>
      </c>
      <c r="CT192" s="5">
        <v>0</v>
      </c>
      <c r="CU192" s="5">
        <v>0</v>
      </c>
      <c r="CV192" s="5">
        <v>0</v>
      </c>
      <c r="CW192" s="5">
        <v>0</v>
      </c>
      <c r="CX192" s="5">
        <v>0</v>
      </c>
      <c r="CY192" s="5">
        <v>0</v>
      </c>
      <c r="CZ192" s="5">
        <v>0</v>
      </c>
      <c r="DA192" s="5">
        <v>0</v>
      </c>
      <c r="DB192" s="5">
        <v>1</v>
      </c>
      <c r="DC192" s="5">
        <v>0</v>
      </c>
      <c r="DD192" s="5">
        <v>0</v>
      </c>
      <c r="DE192" s="5">
        <v>0</v>
      </c>
      <c r="DF192" s="5">
        <v>1</v>
      </c>
      <c r="DG192" s="5">
        <v>1</v>
      </c>
      <c r="DH192" s="5">
        <v>0</v>
      </c>
      <c r="DI192" s="5">
        <v>0</v>
      </c>
      <c r="DJ192" s="5">
        <v>0</v>
      </c>
      <c r="DK192" s="5">
        <v>0</v>
      </c>
      <c r="DL192" s="5">
        <v>0</v>
      </c>
      <c r="DM192" s="5">
        <v>0</v>
      </c>
      <c r="DN192" s="5">
        <v>0</v>
      </c>
      <c r="DO192" s="5">
        <v>0</v>
      </c>
      <c r="DP192" s="5">
        <v>0</v>
      </c>
      <c r="DQ192" s="5">
        <v>0</v>
      </c>
      <c r="DR192" s="5">
        <v>0</v>
      </c>
      <c r="DS192" s="5">
        <v>0</v>
      </c>
      <c r="DT192" s="5">
        <v>0</v>
      </c>
      <c r="DU192" s="5">
        <v>0</v>
      </c>
      <c r="DV192" s="5">
        <v>0</v>
      </c>
      <c r="DW192" s="5">
        <v>0</v>
      </c>
      <c r="DX192" s="5">
        <v>0</v>
      </c>
      <c r="DY192" s="5">
        <v>0</v>
      </c>
      <c r="DZ192" s="5">
        <v>0</v>
      </c>
      <c r="EA192" s="5">
        <v>0</v>
      </c>
      <c r="EB192" s="5">
        <v>0</v>
      </c>
      <c r="EC192" s="5">
        <v>0</v>
      </c>
      <c r="ED192" s="5">
        <v>0</v>
      </c>
      <c r="EE192" s="5">
        <v>0</v>
      </c>
    </row>
    <row r="193" spans="2:135" x14ac:dyDescent="0.2">
      <c r="B193" s="3" t="s">
        <v>1921</v>
      </c>
      <c r="C193" s="3" t="s">
        <v>1160</v>
      </c>
      <c r="D193" s="3">
        <v>115</v>
      </c>
      <c r="E193" s="65">
        <v>24.541496598639455</v>
      </c>
      <c r="F193" s="3">
        <v>136</v>
      </c>
      <c r="G193" s="4" t="s">
        <v>1702</v>
      </c>
      <c r="H193" s="4" t="s">
        <v>758</v>
      </c>
      <c r="I193" s="4" t="s">
        <v>1449</v>
      </c>
      <c r="J193" s="4" t="s">
        <v>1382</v>
      </c>
      <c r="K193" s="4" t="s">
        <v>1397</v>
      </c>
      <c r="L193" s="4" t="s">
        <v>785</v>
      </c>
      <c r="M193" s="4" t="s">
        <v>1423</v>
      </c>
      <c r="N193" s="4" t="s">
        <v>1385</v>
      </c>
      <c r="O193" s="4">
        <v>35.440679723000102</v>
      </c>
      <c r="P193" s="4">
        <v>-119.02053744200001</v>
      </c>
      <c r="Q193" s="4" t="s">
        <v>1386</v>
      </c>
      <c r="R193" s="4" t="s">
        <v>1387</v>
      </c>
      <c r="S193" s="4" t="s">
        <v>1388</v>
      </c>
      <c r="T193" s="4" t="s">
        <v>1437</v>
      </c>
      <c r="U193" s="4" t="s">
        <v>1390</v>
      </c>
      <c r="V193" s="4" t="s">
        <v>1437</v>
      </c>
      <c r="W193" s="4">
        <v>3</v>
      </c>
      <c r="X193" s="4">
        <v>115</v>
      </c>
      <c r="Y193" s="4">
        <v>115</v>
      </c>
      <c r="Z193" s="4" t="s">
        <v>1392</v>
      </c>
      <c r="AA193" s="4" t="s">
        <v>1392</v>
      </c>
      <c r="AC193" s="5">
        <v>0</v>
      </c>
      <c r="AD193" s="5">
        <v>0</v>
      </c>
      <c r="AE193" s="5">
        <v>0</v>
      </c>
      <c r="AF193" s="5">
        <v>0</v>
      </c>
      <c r="AG193" s="5">
        <v>0</v>
      </c>
      <c r="AH193" s="5">
        <v>0</v>
      </c>
      <c r="AI193" s="5">
        <v>0</v>
      </c>
      <c r="AJ193" s="5">
        <v>0</v>
      </c>
      <c r="AK193" s="5">
        <v>0</v>
      </c>
      <c r="AL193" s="5">
        <v>0</v>
      </c>
      <c r="AM193" s="5">
        <v>0</v>
      </c>
      <c r="AN193" s="5">
        <v>0</v>
      </c>
      <c r="AO193" s="5">
        <v>0</v>
      </c>
      <c r="AP193" s="5">
        <v>0</v>
      </c>
      <c r="AQ193" s="5">
        <v>0</v>
      </c>
      <c r="AR193" s="5">
        <v>0</v>
      </c>
      <c r="AS193" s="5">
        <v>0</v>
      </c>
      <c r="AT193" s="5">
        <v>0</v>
      </c>
      <c r="AU193" s="5">
        <v>0</v>
      </c>
      <c r="AV193" s="5">
        <v>0</v>
      </c>
      <c r="AW193" s="5">
        <v>0</v>
      </c>
      <c r="AX193" s="5">
        <v>0</v>
      </c>
      <c r="AY193" s="5">
        <v>0</v>
      </c>
      <c r="AZ193" s="5">
        <v>0</v>
      </c>
      <c r="BA193" s="5">
        <v>0</v>
      </c>
      <c r="BB193" s="5">
        <v>0</v>
      </c>
      <c r="BC193" s="5">
        <v>0</v>
      </c>
      <c r="BD193" s="5">
        <v>0</v>
      </c>
      <c r="BE193" s="5">
        <v>0</v>
      </c>
      <c r="BF193" s="5">
        <v>0</v>
      </c>
      <c r="BG193" s="5">
        <v>0</v>
      </c>
      <c r="BH193" s="5">
        <v>0</v>
      </c>
      <c r="BI193" s="5">
        <v>0</v>
      </c>
      <c r="BJ193" s="5">
        <v>0</v>
      </c>
      <c r="BK193" s="5">
        <v>0</v>
      </c>
      <c r="BL193" s="5">
        <v>0</v>
      </c>
      <c r="BM193" s="5">
        <v>0</v>
      </c>
      <c r="BN193" s="5">
        <v>0</v>
      </c>
      <c r="BO193" s="5">
        <v>0</v>
      </c>
      <c r="BP193" s="5">
        <v>0</v>
      </c>
      <c r="BQ193" s="5">
        <v>0</v>
      </c>
      <c r="BR193" s="5">
        <v>0</v>
      </c>
      <c r="BS193" s="5">
        <v>0</v>
      </c>
      <c r="BT193" s="5">
        <v>0</v>
      </c>
      <c r="BU193" s="5">
        <v>0</v>
      </c>
      <c r="BV193" s="5">
        <v>0</v>
      </c>
      <c r="BW193" s="5">
        <v>0</v>
      </c>
      <c r="BX193" s="5">
        <v>0</v>
      </c>
      <c r="BY193" s="5">
        <v>0</v>
      </c>
      <c r="BZ193" s="5">
        <v>0</v>
      </c>
      <c r="CA193" s="5">
        <v>0</v>
      </c>
      <c r="CB193" s="5">
        <v>0</v>
      </c>
      <c r="CC193" s="5">
        <v>0</v>
      </c>
      <c r="CD193" s="5">
        <v>0</v>
      </c>
      <c r="CE193" s="5">
        <v>0</v>
      </c>
      <c r="CF193" s="5">
        <v>0</v>
      </c>
      <c r="CG193" s="5">
        <v>0</v>
      </c>
      <c r="CH193" s="5">
        <v>0</v>
      </c>
      <c r="CI193" s="5">
        <v>0</v>
      </c>
      <c r="CJ193" s="5">
        <v>0</v>
      </c>
      <c r="CK193" s="5">
        <v>0</v>
      </c>
      <c r="CL193" s="5">
        <v>0</v>
      </c>
      <c r="CM193" s="5">
        <v>0</v>
      </c>
      <c r="CN193" s="5">
        <v>0</v>
      </c>
      <c r="CO193" s="5">
        <v>0</v>
      </c>
      <c r="CP193" s="5">
        <v>0</v>
      </c>
      <c r="CQ193" s="5">
        <v>0</v>
      </c>
      <c r="CR193" s="5">
        <v>0</v>
      </c>
      <c r="CS193" s="5">
        <v>0</v>
      </c>
      <c r="CT193" s="5">
        <v>0</v>
      </c>
      <c r="CU193" s="5">
        <v>0</v>
      </c>
      <c r="CV193" s="5">
        <v>0</v>
      </c>
      <c r="CW193" s="5">
        <v>0</v>
      </c>
      <c r="CX193" s="5">
        <v>0</v>
      </c>
      <c r="CY193" s="5">
        <v>0</v>
      </c>
      <c r="CZ193" s="5">
        <v>0</v>
      </c>
      <c r="DA193" s="5">
        <v>0</v>
      </c>
      <c r="DB193" s="5">
        <v>1</v>
      </c>
      <c r="DC193" s="5">
        <v>0</v>
      </c>
      <c r="DD193" s="5">
        <v>0</v>
      </c>
      <c r="DE193" s="5">
        <v>0</v>
      </c>
      <c r="DF193" s="5">
        <v>0</v>
      </c>
      <c r="DG193" s="5">
        <v>1</v>
      </c>
      <c r="DH193" s="5">
        <v>0</v>
      </c>
      <c r="DI193" s="5">
        <v>0</v>
      </c>
      <c r="DJ193" s="5">
        <v>0</v>
      </c>
      <c r="DK193" s="5">
        <v>0</v>
      </c>
      <c r="DL193" s="5">
        <v>0</v>
      </c>
      <c r="DM193" s="5">
        <v>0</v>
      </c>
      <c r="DN193" s="5">
        <v>0</v>
      </c>
      <c r="DO193" s="5">
        <v>0</v>
      </c>
      <c r="DP193" s="5">
        <v>0</v>
      </c>
      <c r="DQ193" s="5">
        <v>0</v>
      </c>
      <c r="DR193" s="5">
        <v>0</v>
      </c>
      <c r="DS193" s="5">
        <v>0</v>
      </c>
      <c r="DT193" s="5">
        <v>0</v>
      </c>
      <c r="DU193" s="5">
        <v>0</v>
      </c>
      <c r="DV193" s="5">
        <v>0</v>
      </c>
      <c r="DW193" s="5">
        <v>0</v>
      </c>
      <c r="DX193" s="5">
        <v>0</v>
      </c>
      <c r="DY193" s="5">
        <v>0</v>
      </c>
      <c r="DZ193" s="5">
        <v>0</v>
      </c>
      <c r="EA193" s="5">
        <v>0</v>
      </c>
      <c r="EB193" s="5">
        <v>0</v>
      </c>
      <c r="EC193" s="5">
        <v>0</v>
      </c>
      <c r="ED193" s="5">
        <v>0</v>
      </c>
      <c r="EE193" s="5">
        <v>0</v>
      </c>
    </row>
    <row r="194" spans="2:135" x14ac:dyDescent="0.2">
      <c r="B194" s="3" t="s">
        <v>1922</v>
      </c>
      <c r="C194" s="3" t="s">
        <v>1161</v>
      </c>
      <c r="D194" s="3">
        <v>115</v>
      </c>
      <c r="E194" s="65">
        <v>8.3741875580315686</v>
      </c>
      <c r="F194" s="3">
        <v>47</v>
      </c>
      <c r="G194" s="4" t="s">
        <v>1490</v>
      </c>
      <c r="H194" s="4" t="s">
        <v>758</v>
      </c>
      <c r="I194" s="4" t="s">
        <v>1491</v>
      </c>
      <c r="J194" s="4" t="s">
        <v>1382</v>
      </c>
      <c r="K194" s="4" t="s">
        <v>1397</v>
      </c>
      <c r="L194" s="4" t="s">
        <v>785</v>
      </c>
      <c r="M194" s="4" t="s">
        <v>1423</v>
      </c>
      <c r="N194" s="4" t="s">
        <v>1385</v>
      </c>
      <c r="O194" s="4">
        <v>35.442476246000098</v>
      </c>
      <c r="P194" s="4">
        <v>-119.73968226300001</v>
      </c>
      <c r="Q194" s="4" t="s">
        <v>1386</v>
      </c>
      <c r="R194" s="4" t="s">
        <v>1387</v>
      </c>
      <c r="S194" s="4" t="s">
        <v>1388</v>
      </c>
      <c r="T194" s="4" t="s">
        <v>1437</v>
      </c>
      <c r="U194" s="4" t="s">
        <v>1390</v>
      </c>
      <c r="V194" s="4" t="s">
        <v>1437</v>
      </c>
      <c r="W194" s="4">
        <v>3</v>
      </c>
      <c r="X194" s="4">
        <v>115</v>
      </c>
      <c r="Y194" s="4">
        <v>70</v>
      </c>
      <c r="Z194" s="4" t="s">
        <v>1392</v>
      </c>
      <c r="AA194" s="4" t="s">
        <v>1392</v>
      </c>
      <c r="AC194" s="5">
        <v>0</v>
      </c>
      <c r="AD194" s="5">
        <v>0</v>
      </c>
      <c r="AE194" s="5">
        <v>0</v>
      </c>
      <c r="AF194" s="5">
        <v>0</v>
      </c>
      <c r="AG194" s="5">
        <v>0</v>
      </c>
      <c r="AH194" s="5">
        <v>0</v>
      </c>
      <c r="AI194" s="5">
        <v>0</v>
      </c>
      <c r="AJ194" s="5">
        <v>0</v>
      </c>
      <c r="AK194" s="5">
        <v>0</v>
      </c>
      <c r="AL194" s="5">
        <v>0</v>
      </c>
      <c r="AM194" s="5">
        <v>0</v>
      </c>
      <c r="AN194" s="5">
        <v>0</v>
      </c>
      <c r="AO194" s="5">
        <v>0</v>
      </c>
      <c r="AP194" s="5">
        <v>0</v>
      </c>
      <c r="AQ194" s="5">
        <v>0</v>
      </c>
      <c r="AR194" s="5">
        <v>0</v>
      </c>
      <c r="AS194" s="5">
        <v>0</v>
      </c>
      <c r="AT194" s="5">
        <v>0</v>
      </c>
      <c r="AU194" s="5">
        <v>0</v>
      </c>
      <c r="AV194" s="5">
        <v>0</v>
      </c>
      <c r="AW194" s="5">
        <v>0</v>
      </c>
      <c r="AX194" s="5">
        <v>0</v>
      </c>
      <c r="AY194" s="5">
        <v>0</v>
      </c>
      <c r="AZ194" s="5">
        <v>0</v>
      </c>
      <c r="BA194" s="5">
        <v>0</v>
      </c>
      <c r="BB194" s="5">
        <v>0</v>
      </c>
      <c r="BC194" s="5">
        <v>0</v>
      </c>
      <c r="BD194" s="5">
        <v>0</v>
      </c>
      <c r="BE194" s="5">
        <v>0</v>
      </c>
      <c r="BF194" s="5">
        <v>0</v>
      </c>
      <c r="BG194" s="5">
        <v>0</v>
      </c>
      <c r="BH194" s="5">
        <v>0</v>
      </c>
      <c r="BI194" s="5">
        <v>0</v>
      </c>
      <c r="BJ194" s="5">
        <v>0</v>
      </c>
      <c r="BK194" s="5">
        <v>0</v>
      </c>
      <c r="BL194" s="5">
        <v>0</v>
      </c>
      <c r="BM194" s="5">
        <v>0</v>
      </c>
      <c r="BN194" s="5">
        <v>0</v>
      </c>
      <c r="BO194" s="5">
        <v>0</v>
      </c>
      <c r="BP194" s="5">
        <v>0</v>
      </c>
      <c r="BQ194" s="5">
        <v>0</v>
      </c>
      <c r="BR194" s="5">
        <v>0</v>
      </c>
      <c r="BS194" s="5">
        <v>0</v>
      </c>
      <c r="BT194" s="5">
        <v>0</v>
      </c>
      <c r="BU194" s="5">
        <v>0</v>
      </c>
      <c r="BV194" s="5">
        <v>0</v>
      </c>
      <c r="BW194" s="5">
        <v>0</v>
      </c>
      <c r="BX194" s="5">
        <v>0</v>
      </c>
      <c r="BY194" s="5">
        <v>0</v>
      </c>
      <c r="BZ194" s="5">
        <v>0</v>
      </c>
      <c r="CA194" s="5">
        <v>0</v>
      </c>
      <c r="CB194" s="5">
        <v>0</v>
      </c>
      <c r="CC194" s="5">
        <v>0</v>
      </c>
      <c r="CD194" s="5">
        <v>0</v>
      </c>
      <c r="CE194" s="5">
        <v>0</v>
      </c>
      <c r="CF194" s="5">
        <v>0</v>
      </c>
      <c r="CG194" s="5">
        <v>0</v>
      </c>
      <c r="CH194" s="5">
        <v>0</v>
      </c>
      <c r="CI194" s="5">
        <v>0</v>
      </c>
      <c r="CJ194" s="5">
        <v>0</v>
      </c>
      <c r="CK194" s="5">
        <v>0</v>
      </c>
      <c r="CL194" s="5">
        <v>0</v>
      </c>
      <c r="CM194" s="5">
        <v>0</v>
      </c>
      <c r="CN194" s="5">
        <v>0</v>
      </c>
      <c r="CO194" s="5">
        <v>0</v>
      </c>
      <c r="CP194" s="5">
        <v>0</v>
      </c>
      <c r="CQ194" s="5">
        <v>0</v>
      </c>
      <c r="CR194" s="5">
        <v>0</v>
      </c>
      <c r="CS194" s="5">
        <v>0</v>
      </c>
      <c r="CT194" s="5">
        <v>0</v>
      </c>
      <c r="CU194" s="5">
        <v>0</v>
      </c>
      <c r="CV194" s="5">
        <v>0</v>
      </c>
      <c r="CW194" s="5">
        <v>0</v>
      </c>
      <c r="CX194" s="5">
        <v>0</v>
      </c>
      <c r="CY194" s="5">
        <v>0</v>
      </c>
      <c r="CZ194" s="5">
        <v>0</v>
      </c>
      <c r="DA194" s="5">
        <v>0</v>
      </c>
      <c r="DB194" s="5">
        <v>0</v>
      </c>
      <c r="DC194" s="5">
        <v>0</v>
      </c>
      <c r="DD194" s="5">
        <v>0</v>
      </c>
      <c r="DE194" s="5">
        <v>0</v>
      </c>
      <c r="DF194" s="5">
        <v>1</v>
      </c>
      <c r="DG194" s="5">
        <v>0</v>
      </c>
      <c r="DH194" s="5">
        <v>0</v>
      </c>
      <c r="DI194" s="5">
        <v>0</v>
      </c>
      <c r="DJ194" s="5">
        <v>0</v>
      </c>
      <c r="DK194" s="5">
        <v>0</v>
      </c>
      <c r="DL194" s="5">
        <v>0</v>
      </c>
      <c r="DM194" s="5">
        <v>0</v>
      </c>
      <c r="DN194" s="5">
        <v>0</v>
      </c>
      <c r="DO194" s="5">
        <v>0</v>
      </c>
      <c r="DP194" s="5">
        <v>0</v>
      </c>
      <c r="DQ194" s="5">
        <v>0</v>
      </c>
      <c r="DR194" s="5">
        <v>0</v>
      </c>
      <c r="DS194" s="5">
        <v>0</v>
      </c>
      <c r="DT194" s="5">
        <v>0</v>
      </c>
      <c r="DU194" s="5">
        <v>0</v>
      </c>
      <c r="DV194" s="5">
        <v>0</v>
      </c>
      <c r="DW194" s="5">
        <v>0</v>
      </c>
      <c r="DX194" s="5">
        <v>0</v>
      </c>
      <c r="DY194" s="5">
        <v>0</v>
      </c>
      <c r="DZ194" s="5">
        <v>0</v>
      </c>
      <c r="EA194" s="5">
        <v>0</v>
      </c>
      <c r="EB194" s="5">
        <v>0</v>
      </c>
      <c r="EC194" s="5">
        <v>0</v>
      </c>
      <c r="ED194" s="5">
        <v>0</v>
      </c>
      <c r="EE194" s="5">
        <v>0</v>
      </c>
    </row>
    <row r="195" spans="2:135" x14ac:dyDescent="0.2">
      <c r="B195" s="3" t="s">
        <v>1923</v>
      </c>
      <c r="C195" s="3" t="s">
        <v>907</v>
      </c>
      <c r="D195" s="3">
        <v>115</v>
      </c>
      <c r="E195" s="65">
        <v>8.0240213523131665</v>
      </c>
      <c r="F195" s="3">
        <v>44</v>
      </c>
      <c r="G195" s="4" t="s">
        <v>1621</v>
      </c>
      <c r="H195" s="4" t="s">
        <v>758</v>
      </c>
      <c r="I195" s="4" t="s">
        <v>1622</v>
      </c>
      <c r="J195" s="4" t="s">
        <v>1382</v>
      </c>
      <c r="K195" s="4" t="s">
        <v>1397</v>
      </c>
      <c r="L195" s="4" t="s">
        <v>891</v>
      </c>
      <c r="M195" s="4" t="s">
        <v>1405</v>
      </c>
      <c r="N195" s="4" t="s">
        <v>1385</v>
      </c>
      <c r="O195" s="4">
        <v>38.020839117000001</v>
      </c>
      <c r="P195" s="4">
        <v>-121.90591075499999</v>
      </c>
      <c r="Q195" s="4" t="s">
        <v>1386</v>
      </c>
      <c r="R195" s="4" t="s">
        <v>1387</v>
      </c>
      <c r="S195" s="4" t="s">
        <v>1388</v>
      </c>
      <c r="T195" s="4" t="s">
        <v>1569</v>
      </c>
      <c r="U195" s="4" t="s">
        <v>1390</v>
      </c>
      <c r="V195" s="4" t="s">
        <v>1569</v>
      </c>
      <c r="W195" s="4">
        <v>3</v>
      </c>
      <c r="X195" s="4">
        <v>115</v>
      </c>
      <c r="Y195" s="4">
        <v>60</v>
      </c>
      <c r="Z195" s="4" t="s">
        <v>1401</v>
      </c>
      <c r="AA195" s="4" t="s">
        <v>1392</v>
      </c>
      <c r="AC195" s="5">
        <v>0</v>
      </c>
      <c r="AD195" s="5">
        <v>0</v>
      </c>
      <c r="AE195" s="5">
        <v>0</v>
      </c>
      <c r="AF195" s="5">
        <v>0</v>
      </c>
      <c r="AG195" s="5">
        <v>0</v>
      </c>
      <c r="AH195" s="5">
        <v>0</v>
      </c>
      <c r="AI195" s="5">
        <v>0</v>
      </c>
      <c r="AJ195" s="5">
        <v>0</v>
      </c>
      <c r="AK195" s="5">
        <v>0</v>
      </c>
      <c r="AL195" s="5">
        <v>0</v>
      </c>
      <c r="AM195" s="5">
        <v>0</v>
      </c>
      <c r="AN195" s="5">
        <v>0</v>
      </c>
      <c r="AO195" s="5">
        <v>0</v>
      </c>
      <c r="AP195" s="5">
        <v>0</v>
      </c>
      <c r="AQ195" s="5">
        <v>0</v>
      </c>
      <c r="AR195" s="5">
        <v>0</v>
      </c>
      <c r="AS195" s="5">
        <v>0</v>
      </c>
      <c r="AT195" s="5">
        <v>0</v>
      </c>
      <c r="AU195" s="5">
        <v>0</v>
      </c>
      <c r="AV195" s="5">
        <v>0</v>
      </c>
      <c r="AW195" s="5">
        <v>0</v>
      </c>
      <c r="AX195" s="5">
        <v>0</v>
      </c>
      <c r="AY195" s="5">
        <v>0</v>
      </c>
      <c r="AZ195" s="5">
        <v>0</v>
      </c>
      <c r="BA195" s="5">
        <v>0</v>
      </c>
      <c r="BB195" s="5">
        <v>0</v>
      </c>
      <c r="BC195" s="5">
        <v>0</v>
      </c>
      <c r="BD195" s="5">
        <v>0</v>
      </c>
      <c r="BE195" s="5">
        <v>0</v>
      </c>
      <c r="BF195" s="5">
        <v>0</v>
      </c>
      <c r="BG195" s="5">
        <v>0</v>
      </c>
      <c r="BH195" s="5">
        <v>0</v>
      </c>
      <c r="BI195" s="5">
        <v>0</v>
      </c>
      <c r="BJ195" s="5">
        <v>0</v>
      </c>
      <c r="BK195" s="5">
        <v>0</v>
      </c>
      <c r="BL195" s="5">
        <v>0</v>
      </c>
      <c r="BM195" s="5">
        <v>0</v>
      </c>
      <c r="BN195" s="5">
        <v>0</v>
      </c>
      <c r="BO195" s="5">
        <v>0</v>
      </c>
      <c r="BP195" s="5">
        <v>0</v>
      </c>
      <c r="BQ195" s="5">
        <v>0</v>
      </c>
      <c r="BR195" s="5">
        <v>0</v>
      </c>
      <c r="BS195" s="5">
        <v>0</v>
      </c>
      <c r="BT195" s="5">
        <v>0</v>
      </c>
      <c r="BU195" s="5">
        <v>0</v>
      </c>
      <c r="BV195" s="5">
        <v>0</v>
      </c>
      <c r="BW195" s="5">
        <v>0</v>
      </c>
      <c r="BX195" s="5">
        <v>0</v>
      </c>
      <c r="BY195" s="5">
        <v>0</v>
      </c>
      <c r="BZ195" s="5">
        <v>0</v>
      </c>
      <c r="CA195" s="5">
        <v>0</v>
      </c>
      <c r="CB195" s="5">
        <v>0</v>
      </c>
      <c r="CC195" s="5">
        <v>0</v>
      </c>
      <c r="CD195" s="5">
        <v>1</v>
      </c>
      <c r="CE195" s="5">
        <v>0</v>
      </c>
      <c r="CF195" s="5">
        <v>0</v>
      </c>
      <c r="CG195" s="5">
        <v>0</v>
      </c>
      <c r="CH195" s="5">
        <v>0</v>
      </c>
      <c r="CI195" s="5">
        <v>0</v>
      </c>
      <c r="CJ195" s="5">
        <v>0</v>
      </c>
      <c r="CK195" s="5">
        <v>0</v>
      </c>
      <c r="CL195" s="5">
        <v>0</v>
      </c>
      <c r="CM195" s="5">
        <v>0</v>
      </c>
      <c r="CN195" s="5">
        <v>0</v>
      </c>
      <c r="CO195" s="5">
        <v>0</v>
      </c>
      <c r="CP195" s="5">
        <v>0</v>
      </c>
      <c r="CQ195" s="5">
        <v>0</v>
      </c>
      <c r="CR195" s="5">
        <v>0</v>
      </c>
      <c r="CS195" s="5">
        <v>0</v>
      </c>
      <c r="CT195" s="5">
        <v>0</v>
      </c>
      <c r="CU195" s="5">
        <v>0</v>
      </c>
      <c r="CV195" s="5">
        <v>0</v>
      </c>
      <c r="CW195" s="5">
        <v>0</v>
      </c>
      <c r="CX195" s="5">
        <v>0</v>
      </c>
      <c r="CY195" s="5">
        <v>0</v>
      </c>
      <c r="CZ195" s="5">
        <v>0</v>
      </c>
      <c r="DA195" s="5">
        <v>0</v>
      </c>
      <c r="DB195" s="5">
        <v>0</v>
      </c>
      <c r="DC195" s="5">
        <v>0</v>
      </c>
      <c r="DD195" s="5">
        <v>0</v>
      </c>
      <c r="DE195" s="5">
        <v>0</v>
      </c>
      <c r="DF195" s="5">
        <v>0</v>
      </c>
      <c r="DG195" s="5">
        <v>0</v>
      </c>
      <c r="DH195" s="5">
        <v>0</v>
      </c>
      <c r="DI195" s="5">
        <v>0</v>
      </c>
      <c r="DJ195" s="5">
        <v>0</v>
      </c>
      <c r="DK195" s="5">
        <v>0</v>
      </c>
      <c r="DL195" s="5">
        <v>0</v>
      </c>
      <c r="DM195" s="5">
        <v>0</v>
      </c>
      <c r="DN195" s="5">
        <v>0</v>
      </c>
      <c r="DO195" s="5">
        <v>0</v>
      </c>
      <c r="DP195" s="5">
        <v>0</v>
      </c>
      <c r="DQ195" s="5">
        <v>0</v>
      </c>
      <c r="DR195" s="5">
        <v>0</v>
      </c>
      <c r="DS195" s="5">
        <v>0</v>
      </c>
      <c r="DT195" s="5">
        <v>0</v>
      </c>
      <c r="DU195" s="5">
        <v>0</v>
      </c>
      <c r="DV195" s="5">
        <v>0</v>
      </c>
      <c r="DW195" s="5">
        <v>0</v>
      </c>
      <c r="DX195" s="5">
        <v>0</v>
      </c>
      <c r="DY195" s="5">
        <v>0</v>
      </c>
      <c r="DZ195" s="5">
        <v>0</v>
      </c>
      <c r="EA195" s="5">
        <v>0</v>
      </c>
      <c r="EB195" s="5">
        <v>0</v>
      </c>
      <c r="EC195" s="5">
        <v>0</v>
      </c>
      <c r="ED195" s="5">
        <v>0</v>
      </c>
      <c r="EE195" s="5">
        <v>0</v>
      </c>
    </row>
    <row r="196" spans="2:135" x14ac:dyDescent="0.2">
      <c r="B196" s="3" t="s">
        <v>1924</v>
      </c>
      <c r="C196" s="3" t="s">
        <v>1058</v>
      </c>
      <c r="D196" s="3">
        <v>115</v>
      </c>
      <c r="E196" s="65">
        <v>97.502702702702706</v>
      </c>
      <c r="F196" s="3">
        <v>180</v>
      </c>
      <c r="G196" s="4" t="s">
        <v>1924</v>
      </c>
      <c r="H196" s="4" t="s">
        <v>758</v>
      </c>
      <c r="I196" s="4" t="s">
        <v>1925</v>
      </c>
      <c r="J196" s="4" t="s">
        <v>1382</v>
      </c>
      <c r="K196" s="4" t="s">
        <v>1397</v>
      </c>
      <c r="L196" s="4" t="s">
        <v>861</v>
      </c>
      <c r="M196" s="4" t="s">
        <v>1673</v>
      </c>
      <c r="N196" s="4" t="s">
        <v>1385</v>
      </c>
      <c r="O196" s="4">
        <v>38.809291233000103</v>
      </c>
      <c r="P196" s="4">
        <v>-121.745082999</v>
      </c>
      <c r="Q196" s="4" t="s">
        <v>1386</v>
      </c>
      <c r="R196" s="4" t="s">
        <v>1387</v>
      </c>
      <c r="S196" s="4" t="s">
        <v>1388</v>
      </c>
      <c r="T196" s="4" t="s">
        <v>1389</v>
      </c>
      <c r="U196" s="4" t="s">
        <v>1390</v>
      </c>
      <c r="V196" s="4" t="s">
        <v>1391</v>
      </c>
      <c r="W196" s="4">
        <v>5</v>
      </c>
      <c r="X196" s="4">
        <v>115</v>
      </c>
      <c r="Y196" s="4">
        <v>60</v>
      </c>
      <c r="Z196" s="4" t="s">
        <v>1392</v>
      </c>
      <c r="AA196" s="4" t="s">
        <v>1392</v>
      </c>
      <c r="AC196" s="5">
        <v>0</v>
      </c>
      <c r="AD196" s="5">
        <v>0</v>
      </c>
      <c r="AE196" s="5">
        <v>0</v>
      </c>
      <c r="AF196" s="5">
        <v>0</v>
      </c>
      <c r="AG196" s="5">
        <v>0</v>
      </c>
      <c r="AH196" s="5">
        <v>0</v>
      </c>
      <c r="AI196" s="5">
        <v>0</v>
      </c>
      <c r="AJ196" s="5">
        <v>0</v>
      </c>
      <c r="AK196" s="5">
        <v>0</v>
      </c>
      <c r="AL196" s="5">
        <v>0</v>
      </c>
      <c r="AM196" s="5">
        <v>0</v>
      </c>
      <c r="AN196" s="5">
        <v>0</v>
      </c>
      <c r="AO196" s="5">
        <v>0</v>
      </c>
      <c r="AP196" s="5">
        <v>0</v>
      </c>
      <c r="AQ196" s="5">
        <v>0</v>
      </c>
      <c r="AR196" s="5">
        <v>0</v>
      </c>
      <c r="AS196" s="5">
        <v>0</v>
      </c>
      <c r="AT196" s="5">
        <v>0</v>
      </c>
      <c r="AU196" s="5">
        <v>0</v>
      </c>
      <c r="AV196" s="5">
        <v>0</v>
      </c>
      <c r="AW196" s="5">
        <v>0</v>
      </c>
      <c r="AX196" s="5">
        <v>0</v>
      </c>
      <c r="AY196" s="5">
        <v>0</v>
      </c>
      <c r="AZ196" s="5">
        <v>0</v>
      </c>
      <c r="BA196" s="5">
        <v>0</v>
      </c>
      <c r="BB196" s="5">
        <v>0</v>
      </c>
      <c r="BC196" s="5">
        <v>0</v>
      </c>
      <c r="BD196" s="5">
        <v>0</v>
      </c>
      <c r="BE196" s="5">
        <v>0</v>
      </c>
      <c r="BF196" s="5">
        <v>0</v>
      </c>
      <c r="BG196" s="5">
        <v>0</v>
      </c>
      <c r="BH196" s="5">
        <v>0</v>
      </c>
      <c r="BI196" s="5">
        <v>0</v>
      </c>
      <c r="BJ196" s="5">
        <v>0</v>
      </c>
      <c r="BK196" s="5">
        <v>0</v>
      </c>
      <c r="BL196" s="5">
        <v>0</v>
      </c>
      <c r="BM196" s="5">
        <v>0</v>
      </c>
      <c r="BN196" s="5">
        <v>0</v>
      </c>
      <c r="BO196" s="5">
        <v>0</v>
      </c>
      <c r="BP196" s="5">
        <v>0</v>
      </c>
      <c r="BQ196" s="5">
        <v>0</v>
      </c>
      <c r="BR196" s="5">
        <v>0</v>
      </c>
      <c r="BS196" s="5">
        <v>0</v>
      </c>
      <c r="BT196" s="5">
        <v>0</v>
      </c>
      <c r="BU196" s="5">
        <v>0</v>
      </c>
      <c r="BV196" s="5">
        <v>1</v>
      </c>
      <c r="BW196" s="5">
        <v>0</v>
      </c>
      <c r="BX196" s="5">
        <v>0</v>
      </c>
      <c r="BY196" s="5">
        <v>0</v>
      </c>
      <c r="BZ196" s="5">
        <v>0</v>
      </c>
      <c r="CA196" s="5">
        <v>0</v>
      </c>
      <c r="CB196" s="5">
        <v>0</v>
      </c>
      <c r="CC196" s="5">
        <v>0</v>
      </c>
      <c r="CD196" s="5">
        <v>0</v>
      </c>
      <c r="CE196" s="5">
        <v>0</v>
      </c>
      <c r="CF196" s="5">
        <v>0</v>
      </c>
      <c r="CG196" s="5">
        <v>0</v>
      </c>
      <c r="CH196" s="5">
        <v>0</v>
      </c>
      <c r="CI196" s="5">
        <v>0</v>
      </c>
      <c r="CJ196" s="5">
        <v>0</v>
      </c>
      <c r="CK196" s="5">
        <v>0</v>
      </c>
      <c r="CL196" s="5">
        <v>0</v>
      </c>
      <c r="CM196" s="5">
        <v>0</v>
      </c>
      <c r="CN196" s="5">
        <v>0</v>
      </c>
      <c r="CO196" s="5">
        <v>0</v>
      </c>
      <c r="CP196" s="5">
        <v>0</v>
      </c>
      <c r="CQ196" s="5">
        <v>0</v>
      </c>
      <c r="CR196" s="5">
        <v>0</v>
      </c>
      <c r="CS196" s="5">
        <v>0</v>
      </c>
      <c r="CT196" s="5">
        <v>0</v>
      </c>
      <c r="CU196" s="5">
        <v>0</v>
      </c>
      <c r="CV196" s="5">
        <v>0</v>
      </c>
      <c r="CW196" s="5">
        <v>0</v>
      </c>
      <c r="CX196" s="5">
        <v>0</v>
      </c>
      <c r="CY196" s="5">
        <v>0</v>
      </c>
      <c r="CZ196" s="5">
        <v>0</v>
      </c>
      <c r="DA196" s="5">
        <v>0</v>
      </c>
      <c r="DB196" s="5">
        <v>0</v>
      </c>
      <c r="DC196" s="5">
        <v>0</v>
      </c>
      <c r="DD196" s="5">
        <v>0</v>
      </c>
      <c r="DE196" s="5">
        <v>0</v>
      </c>
      <c r="DF196" s="5">
        <v>0</v>
      </c>
      <c r="DG196" s="5">
        <v>0</v>
      </c>
      <c r="DH196" s="5">
        <v>0</v>
      </c>
      <c r="DI196" s="5">
        <v>0</v>
      </c>
      <c r="DJ196" s="5">
        <v>0</v>
      </c>
      <c r="DK196" s="5">
        <v>0</v>
      </c>
      <c r="DL196" s="5">
        <v>0</v>
      </c>
      <c r="DM196" s="5">
        <v>0</v>
      </c>
      <c r="DN196" s="5">
        <v>0</v>
      </c>
      <c r="DO196" s="5">
        <v>0</v>
      </c>
      <c r="DP196" s="5">
        <v>0</v>
      </c>
      <c r="DQ196" s="5">
        <v>0</v>
      </c>
      <c r="DR196" s="5">
        <v>0</v>
      </c>
      <c r="DS196" s="5">
        <v>0</v>
      </c>
      <c r="DT196" s="5">
        <v>0</v>
      </c>
      <c r="DU196" s="5">
        <v>0</v>
      </c>
      <c r="DV196" s="5">
        <v>0</v>
      </c>
      <c r="DW196" s="5">
        <v>0</v>
      </c>
      <c r="DX196" s="5">
        <v>0</v>
      </c>
      <c r="DY196" s="5">
        <v>0</v>
      </c>
      <c r="DZ196" s="5">
        <v>0</v>
      </c>
      <c r="EA196" s="5">
        <v>0</v>
      </c>
      <c r="EB196" s="5">
        <v>0</v>
      </c>
      <c r="EC196" s="5">
        <v>0</v>
      </c>
      <c r="ED196" s="5">
        <v>0</v>
      </c>
      <c r="EE196" s="5">
        <v>0</v>
      </c>
    </row>
    <row r="197" spans="2:135" x14ac:dyDescent="0.2">
      <c r="B197" s="3" t="s">
        <v>1926</v>
      </c>
      <c r="C197" s="3" t="s">
        <v>813</v>
      </c>
      <c r="D197" s="3">
        <v>230</v>
      </c>
      <c r="E197" s="65">
        <v>20.706887755102038</v>
      </c>
      <c r="F197" s="3">
        <v>123</v>
      </c>
      <c r="G197" s="4" t="s">
        <v>1927</v>
      </c>
      <c r="H197" s="4" t="s">
        <v>758</v>
      </c>
      <c r="I197" s="4" t="s">
        <v>1928</v>
      </c>
      <c r="J197" s="4" t="s">
        <v>1382</v>
      </c>
      <c r="K197" s="4" t="s">
        <v>1397</v>
      </c>
      <c r="L197" s="4" t="s">
        <v>809</v>
      </c>
      <c r="M197" s="4" t="s">
        <v>1598</v>
      </c>
      <c r="N197" s="4" t="s">
        <v>1385</v>
      </c>
      <c r="O197" s="4">
        <v>34.989139332999997</v>
      </c>
      <c r="P197" s="4">
        <v>-117.54250310099999</v>
      </c>
      <c r="Q197" s="4" t="s">
        <v>1386</v>
      </c>
      <c r="R197" s="4" t="s">
        <v>1387</v>
      </c>
      <c r="S197" s="4" t="s">
        <v>1388</v>
      </c>
      <c r="T197" s="4" t="s">
        <v>1678</v>
      </c>
      <c r="U197" s="4" t="s">
        <v>1390</v>
      </c>
      <c r="V197" s="4" t="s">
        <v>1678</v>
      </c>
      <c r="W197" s="4">
        <v>12</v>
      </c>
      <c r="X197" s="4">
        <v>230</v>
      </c>
      <c r="Y197" s="4">
        <v>33</v>
      </c>
      <c r="Z197" s="4" t="s">
        <v>1401</v>
      </c>
      <c r="AA197" s="4" t="s">
        <v>1392</v>
      </c>
      <c r="AC197" s="5">
        <v>0</v>
      </c>
      <c r="AD197" s="5">
        <v>0</v>
      </c>
      <c r="AE197" s="5">
        <v>0</v>
      </c>
      <c r="AF197" s="5">
        <v>0</v>
      </c>
      <c r="AG197" s="5">
        <v>0</v>
      </c>
      <c r="AH197" s="5">
        <v>0</v>
      </c>
      <c r="AI197" s="5">
        <v>0</v>
      </c>
      <c r="AJ197" s="5">
        <v>0</v>
      </c>
      <c r="AK197" s="5">
        <v>0</v>
      </c>
      <c r="AL197" s="5">
        <v>0</v>
      </c>
      <c r="AM197" s="5">
        <v>0</v>
      </c>
      <c r="AN197" s="5">
        <v>0</v>
      </c>
      <c r="AO197" s="5">
        <v>0</v>
      </c>
      <c r="AP197" s="5">
        <v>0</v>
      </c>
      <c r="AQ197" s="5">
        <v>1</v>
      </c>
      <c r="AR197" s="5">
        <v>1</v>
      </c>
      <c r="AS197" s="5">
        <v>1</v>
      </c>
      <c r="AT197" s="5">
        <v>0</v>
      </c>
      <c r="AU197" s="5">
        <v>0</v>
      </c>
      <c r="AV197" s="5">
        <v>0</v>
      </c>
      <c r="AW197" s="5">
        <v>0</v>
      </c>
      <c r="AX197" s="5">
        <v>0</v>
      </c>
      <c r="AY197" s="5">
        <v>0</v>
      </c>
      <c r="AZ197" s="5">
        <v>0</v>
      </c>
      <c r="BA197" s="5">
        <v>0</v>
      </c>
      <c r="BB197" s="5">
        <v>0</v>
      </c>
      <c r="BC197" s="5">
        <v>0</v>
      </c>
      <c r="BD197" s="5">
        <v>0</v>
      </c>
      <c r="BE197" s="5">
        <v>0</v>
      </c>
      <c r="BF197" s="5">
        <v>0</v>
      </c>
      <c r="BG197" s="5">
        <v>0</v>
      </c>
      <c r="BH197" s="5">
        <v>0</v>
      </c>
      <c r="BI197" s="5">
        <v>0</v>
      </c>
      <c r="BJ197" s="5">
        <v>0</v>
      </c>
      <c r="BK197" s="5">
        <v>0</v>
      </c>
      <c r="BL197" s="5">
        <v>0</v>
      </c>
      <c r="BM197" s="5">
        <v>0</v>
      </c>
      <c r="BN197" s="5">
        <v>0</v>
      </c>
      <c r="BO197" s="5">
        <v>0</v>
      </c>
      <c r="BP197" s="5">
        <v>0</v>
      </c>
      <c r="BQ197" s="5">
        <v>0</v>
      </c>
      <c r="BR197" s="5">
        <v>0</v>
      </c>
      <c r="BS197" s="5">
        <v>0</v>
      </c>
      <c r="BT197" s="5">
        <v>0</v>
      </c>
      <c r="BU197" s="5">
        <v>0</v>
      </c>
      <c r="BV197" s="5">
        <v>0</v>
      </c>
      <c r="BW197" s="5">
        <v>0</v>
      </c>
      <c r="BX197" s="5">
        <v>0</v>
      </c>
      <c r="BY197" s="5">
        <v>0</v>
      </c>
      <c r="BZ197" s="5">
        <v>0</v>
      </c>
      <c r="CA197" s="5">
        <v>0</v>
      </c>
      <c r="CB197" s="5">
        <v>0</v>
      </c>
      <c r="CC197" s="5">
        <v>0</v>
      </c>
      <c r="CD197" s="5">
        <v>0</v>
      </c>
      <c r="CE197" s="5">
        <v>0</v>
      </c>
      <c r="CF197" s="5">
        <v>0</v>
      </c>
      <c r="CG197" s="5">
        <v>0</v>
      </c>
      <c r="CH197" s="5">
        <v>0</v>
      </c>
      <c r="CI197" s="5">
        <v>0</v>
      </c>
      <c r="CJ197" s="5">
        <v>0</v>
      </c>
      <c r="CK197" s="5">
        <v>0</v>
      </c>
      <c r="CL197" s="5">
        <v>0</v>
      </c>
      <c r="CM197" s="5">
        <v>0</v>
      </c>
      <c r="CN197" s="5">
        <v>0</v>
      </c>
      <c r="CO197" s="5">
        <v>0</v>
      </c>
      <c r="CP197" s="5">
        <v>0</v>
      </c>
      <c r="CQ197" s="5">
        <v>0</v>
      </c>
      <c r="CR197" s="5">
        <v>0</v>
      </c>
      <c r="CS197" s="5">
        <v>0</v>
      </c>
      <c r="CT197" s="5">
        <v>0</v>
      </c>
      <c r="CU197" s="5">
        <v>0</v>
      </c>
      <c r="CV197" s="5">
        <v>0</v>
      </c>
      <c r="CW197" s="5">
        <v>0</v>
      </c>
      <c r="CX197" s="5">
        <v>0</v>
      </c>
      <c r="CY197" s="5">
        <v>0</v>
      </c>
      <c r="CZ197" s="5">
        <v>0</v>
      </c>
      <c r="DA197" s="5">
        <v>0</v>
      </c>
      <c r="DB197" s="5">
        <v>0</v>
      </c>
      <c r="DC197" s="5">
        <v>0</v>
      </c>
      <c r="DD197" s="5">
        <v>0</v>
      </c>
      <c r="DE197" s="5">
        <v>0</v>
      </c>
      <c r="DF197" s="5">
        <v>0</v>
      </c>
      <c r="DG197" s="5">
        <v>0</v>
      </c>
      <c r="DH197" s="5">
        <v>0</v>
      </c>
      <c r="DI197" s="5">
        <v>0</v>
      </c>
      <c r="DJ197" s="5">
        <v>0</v>
      </c>
      <c r="DK197" s="5">
        <v>0</v>
      </c>
      <c r="DL197" s="5">
        <v>0</v>
      </c>
      <c r="DM197" s="5">
        <v>0</v>
      </c>
      <c r="DN197" s="5">
        <v>0</v>
      </c>
      <c r="DO197" s="5">
        <v>0</v>
      </c>
      <c r="DP197" s="5">
        <v>0</v>
      </c>
      <c r="DQ197" s="5">
        <v>0</v>
      </c>
      <c r="DR197" s="5">
        <v>0</v>
      </c>
      <c r="DS197" s="5">
        <v>0</v>
      </c>
      <c r="DT197" s="5">
        <v>0</v>
      </c>
      <c r="DU197" s="5">
        <v>0</v>
      </c>
      <c r="DV197" s="5">
        <v>0</v>
      </c>
      <c r="DW197" s="5">
        <v>0</v>
      </c>
      <c r="DX197" s="5">
        <v>0</v>
      </c>
      <c r="DY197" s="5">
        <v>0</v>
      </c>
      <c r="DZ197" s="5">
        <v>0</v>
      </c>
      <c r="EA197" s="5">
        <v>0</v>
      </c>
      <c r="EB197" s="5">
        <v>0</v>
      </c>
      <c r="EC197" s="5">
        <v>0</v>
      </c>
      <c r="ED197" s="5">
        <v>0</v>
      </c>
      <c r="EE197" s="5">
        <v>0</v>
      </c>
    </row>
    <row r="198" spans="2:135" x14ac:dyDescent="0.2">
      <c r="B198" s="3" t="s">
        <v>1929</v>
      </c>
      <c r="C198" s="3" t="s">
        <v>972</v>
      </c>
      <c r="D198" s="3">
        <v>230</v>
      </c>
      <c r="E198" s="65">
        <v>6.2842875391940538</v>
      </c>
      <c r="F198" s="3">
        <v>30</v>
      </c>
      <c r="G198" s="4" t="s">
        <v>1930</v>
      </c>
      <c r="H198" s="4" t="s">
        <v>758</v>
      </c>
      <c r="I198" s="4" t="s">
        <v>1931</v>
      </c>
      <c r="J198" s="4" t="s">
        <v>1382</v>
      </c>
      <c r="K198" s="4" t="s">
        <v>1397</v>
      </c>
      <c r="L198" s="4" t="s">
        <v>943</v>
      </c>
      <c r="M198" s="4" t="s">
        <v>1398</v>
      </c>
      <c r="N198" s="4" t="s">
        <v>1385</v>
      </c>
      <c r="O198" s="4">
        <v>34.000794898999999</v>
      </c>
      <c r="P198" s="4">
        <v>-118.378401455</v>
      </c>
      <c r="Q198" s="4" t="s">
        <v>1386</v>
      </c>
      <c r="R198" s="4" t="s">
        <v>1387</v>
      </c>
      <c r="S198" s="4" t="s">
        <v>1751</v>
      </c>
      <c r="T198" s="4" t="s">
        <v>1578</v>
      </c>
      <c r="U198" s="4" t="s">
        <v>1390</v>
      </c>
      <c r="V198" s="4" t="s">
        <v>1578</v>
      </c>
      <c r="W198" s="4">
        <v>3</v>
      </c>
      <c r="X198" s="4">
        <v>230</v>
      </c>
      <c r="Y198" s="4">
        <v>66</v>
      </c>
      <c r="Z198" s="4" t="s">
        <v>1401</v>
      </c>
      <c r="AA198" s="4" t="s">
        <v>1392</v>
      </c>
      <c r="AC198" s="5">
        <v>0</v>
      </c>
      <c r="AD198" s="5">
        <v>0</v>
      </c>
      <c r="AE198" s="5">
        <v>0</v>
      </c>
      <c r="AF198" s="5">
        <v>0</v>
      </c>
      <c r="AG198" s="5">
        <v>0</v>
      </c>
      <c r="AH198" s="5">
        <v>0</v>
      </c>
      <c r="AI198" s="5">
        <v>0</v>
      </c>
      <c r="AJ198" s="5">
        <v>0</v>
      </c>
      <c r="AK198" s="5">
        <v>0</v>
      </c>
      <c r="AL198" s="5">
        <v>0</v>
      </c>
      <c r="AM198" s="5">
        <v>1</v>
      </c>
      <c r="AN198" s="5">
        <v>1</v>
      </c>
      <c r="AO198" s="5">
        <v>1</v>
      </c>
      <c r="AP198" s="5">
        <v>0</v>
      </c>
      <c r="AQ198" s="5">
        <v>0</v>
      </c>
      <c r="AR198" s="5">
        <v>0</v>
      </c>
      <c r="AS198" s="5">
        <v>0</v>
      </c>
      <c r="AT198" s="5">
        <v>0</v>
      </c>
      <c r="AU198" s="5">
        <v>0</v>
      </c>
      <c r="AV198" s="5">
        <v>0</v>
      </c>
      <c r="AW198" s="5">
        <v>0</v>
      </c>
      <c r="AX198" s="5">
        <v>0</v>
      </c>
      <c r="AY198" s="5">
        <v>0</v>
      </c>
      <c r="AZ198" s="5">
        <v>0</v>
      </c>
      <c r="BA198" s="5">
        <v>0</v>
      </c>
      <c r="BB198" s="5">
        <v>0</v>
      </c>
      <c r="BC198" s="5">
        <v>0</v>
      </c>
      <c r="BD198" s="5">
        <v>0</v>
      </c>
      <c r="BE198" s="5">
        <v>0</v>
      </c>
      <c r="BF198" s="5">
        <v>0</v>
      </c>
      <c r="BG198" s="5">
        <v>0</v>
      </c>
      <c r="BH198" s="5">
        <v>0</v>
      </c>
      <c r="BI198" s="5">
        <v>0</v>
      </c>
      <c r="BJ198" s="5">
        <v>0</v>
      </c>
      <c r="BK198" s="5">
        <v>0</v>
      </c>
      <c r="BL198" s="5">
        <v>0</v>
      </c>
      <c r="BM198" s="5">
        <v>0</v>
      </c>
      <c r="BN198" s="5">
        <v>0</v>
      </c>
      <c r="BO198" s="5">
        <v>0</v>
      </c>
      <c r="BP198" s="5">
        <v>0</v>
      </c>
      <c r="BQ198" s="5">
        <v>0</v>
      </c>
      <c r="BR198" s="5">
        <v>0</v>
      </c>
      <c r="BS198" s="5">
        <v>0</v>
      </c>
      <c r="BT198" s="5">
        <v>0</v>
      </c>
      <c r="BU198" s="5">
        <v>0</v>
      </c>
      <c r="BV198" s="5">
        <v>0</v>
      </c>
      <c r="BW198" s="5">
        <v>0</v>
      </c>
      <c r="BX198" s="5">
        <v>0</v>
      </c>
      <c r="BY198" s="5">
        <v>0</v>
      </c>
      <c r="BZ198" s="5">
        <v>0</v>
      </c>
      <c r="CA198" s="5">
        <v>0</v>
      </c>
      <c r="CB198" s="5">
        <v>0</v>
      </c>
      <c r="CC198" s="5">
        <v>0</v>
      </c>
      <c r="CD198" s="5">
        <v>0</v>
      </c>
      <c r="CE198" s="5">
        <v>0</v>
      </c>
      <c r="CF198" s="5">
        <v>0</v>
      </c>
      <c r="CG198" s="5">
        <v>0</v>
      </c>
      <c r="CH198" s="5">
        <v>0</v>
      </c>
      <c r="CI198" s="5">
        <v>0</v>
      </c>
      <c r="CJ198" s="5">
        <v>0</v>
      </c>
      <c r="CK198" s="5">
        <v>0</v>
      </c>
      <c r="CL198" s="5">
        <v>0</v>
      </c>
      <c r="CM198" s="5">
        <v>0</v>
      </c>
      <c r="CN198" s="5">
        <v>0</v>
      </c>
      <c r="CO198" s="5">
        <v>0</v>
      </c>
      <c r="CP198" s="5">
        <v>0</v>
      </c>
      <c r="CQ198" s="5">
        <v>0</v>
      </c>
      <c r="CR198" s="5">
        <v>0</v>
      </c>
      <c r="CS198" s="5">
        <v>0</v>
      </c>
      <c r="CT198" s="5">
        <v>0</v>
      </c>
      <c r="CU198" s="5">
        <v>0</v>
      </c>
      <c r="CV198" s="5">
        <v>0</v>
      </c>
      <c r="CW198" s="5">
        <v>0</v>
      </c>
      <c r="CX198" s="5">
        <v>0</v>
      </c>
      <c r="CY198" s="5">
        <v>0</v>
      </c>
      <c r="CZ198" s="5">
        <v>0</v>
      </c>
      <c r="DA198" s="5">
        <v>0</v>
      </c>
      <c r="DB198" s="5">
        <v>0</v>
      </c>
      <c r="DC198" s="5">
        <v>0</v>
      </c>
      <c r="DD198" s="5">
        <v>0</v>
      </c>
      <c r="DE198" s="5">
        <v>0</v>
      </c>
      <c r="DF198" s="5">
        <v>0</v>
      </c>
      <c r="DG198" s="5">
        <v>0</v>
      </c>
      <c r="DH198" s="5">
        <v>0</v>
      </c>
      <c r="DI198" s="5">
        <v>0</v>
      </c>
      <c r="DJ198" s="5">
        <v>0</v>
      </c>
      <c r="DK198" s="5">
        <v>0</v>
      </c>
      <c r="DL198" s="5">
        <v>0</v>
      </c>
      <c r="DM198" s="5">
        <v>0</v>
      </c>
      <c r="DN198" s="5">
        <v>0</v>
      </c>
      <c r="DO198" s="5">
        <v>0</v>
      </c>
      <c r="DP198" s="5">
        <v>0</v>
      </c>
      <c r="DQ198" s="5">
        <v>0</v>
      </c>
      <c r="DR198" s="5">
        <v>0</v>
      </c>
      <c r="DS198" s="5">
        <v>0</v>
      </c>
      <c r="DT198" s="5">
        <v>0</v>
      </c>
      <c r="DU198" s="5">
        <v>0</v>
      </c>
      <c r="DV198" s="5">
        <v>0</v>
      </c>
      <c r="DW198" s="5">
        <v>0</v>
      </c>
      <c r="DX198" s="5">
        <v>0</v>
      </c>
      <c r="DY198" s="5">
        <v>0</v>
      </c>
      <c r="DZ198" s="5">
        <v>0</v>
      </c>
      <c r="EA198" s="5">
        <v>0</v>
      </c>
      <c r="EB198" s="5">
        <v>0</v>
      </c>
      <c r="EC198" s="5">
        <v>0</v>
      </c>
      <c r="ED198" s="5">
        <v>0</v>
      </c>
      <c r="EE198" s="5">
        <v>0</v>
      </c>
    </row>
    <row r="199" spans="2:135" x14ac:dyDescent="0.2">
      <c r="B199" s="3" t="s">
        <v>1932</v>
      </c>
      <c r="C199" s="3" t="s">
        <v>1933</v>
      </c>
      <c r="D199" s="3">
        <v>230</v>
      </c>
      <c r="E199" s="65">
        <v>6.2842875391940538</v>
      </c>
      <c r="F199" s="3">
        <v>30</v>
      </c>
      <c r="G199" s="4" t="s">
        <v>1934</v>
      </c>
      <c r="H199" s="4" t="s">
        <v>758</v>
      </c>
      <c r="I199" s="4" t="s">
        <v>1935</v>
      </c>
      <c r="J199" s="4" t="s">
        <v>1382</v>
      </c>
      <c r="K199" s="4" t="s">
        <v>1397</v>
      </c>
      <c r="L199" s="4" t="s">
        <v>943</v>
      </c>
      <c r="M199" s="4" t="s">
        <v>1398</v>
      </c>
      <c r="N199" s="4" t="s">
        <v>1385</v>
      </c>
      <c r="O199" s="4">
        <v>33.869672262999998</v>
      </c>
      <c r="P199" s="4">
        <v>-118.333113715</v>
      </c>
      <c r="Q199" s="4" t="s">
        <v>1386</v>
      </c>
      <c r="R199" s="4" t="s">
        <v>1387</v>
      </c>
      <c r="S199" s="4" t="s">
        <v>1751</v>
      </c>
      <c r="T199" s="4" t="s">
        <v>1572</v>
      </c>
      <c r="U199" s="4" t="s">
        <v>1390</v>
      </c>
      <c r="V199" s="4" t="s">
        <v>1572</v>
      </c>
      <c r="W199" s="4">
        <v>12</v>
      </c>
      <c r="X199" s="4">
        <v>230</v>
      </c>
      <c r="Y199" s="4">
        <v>66</v>
      </c>
      <c r="Z199" s="4" t="s">
        <v>1401</v>
      </c>
      <c r="AA199" s="4" t="s">
        <v>1392</v>
      </c>
      <c r="AC199" s="5">
        <v>0</v>
      </c>
      <c r="AD199" s="5">
        <v>0</v>
      </c>
      <c r="AE199" s="5">
        <v>0</v>
      </c>
      <c r="AF199" s="5">
        <v>0</v>
      </c>
      <c r="AG199" s="5">
        <v>0</v>
      </c>
      <c r="AH199" s="5">
        <v>0</v>
      </c>
      <c r="AI199" s="5">
        <v>0</v>
      </c>
      <c r="AJ199" s="5">
        <v>0</v>
      </c>
      <c r="AK199" s="5">
        <v>0</v>
      </c>
      <c r="AL199" s="5">
        <v>0</v>
      </c>
      <c r="AM199" s="5">
        <v>1</v>
      </c>
      <c r="AN199" s="5">
        <v>1</v>
      </c>
      <c r="AO199" s="5">
        <v>1</v>
      </c>
      <c r="AP199" s="5">
        <v>0</v>
      </c>
      <c r="AQ199" s="5">
        <v>0</v>
      </c>
      <c r="AR199" s="5">
        <v>0</v>
      </c>
      <c r="AS199" s="5">
        <v>0</v>
      </c>
      <c r="AT199" s="5">
        <v>0</v>
      </c>
      <c r="AU199" s="5">
        <v>0</v>
      </c>
      <c r="AV199" s="5">
        <v>0</v>
      </c>
      <c r="AW199" s="5">
        <v>0</v>
      </c>
      <c r="AX199" s="5">
        <v>0</v>
      </c>
      <c r="AY199" s="5">
        <v>0</v>
      </c>
      <c r="AZ199" s="5">
        <v>0</v>
      </c>
      <c r="BA199" s="5">
        <v>0</v>
      </c>
      <c r="BB199" s="5">
        <v>0</v>
      </c>
      <c r="BC199" s="5">
        <v>0</v>
      </c>
      <c r="BD199" s="5">
        <v>0</v>
      </c>
      <c r="BE199" s="5">
        <v>0</v>
      </c>
      <c r="BF199" s="5">
        <v>0</v>
      </c>
      <c r="BG199" s="5">
        <v>0</v>
      </c>
      <c r="BH199" s="5">
        <v>0</v>
      </c>
      <c r="BI199" s="5">
        <v>0</v>
      </c>
      <c r="BJ199" s="5">
        <v>0</v>
      </c>
      <c r="BK199" s="5">
        <v>0</v>
      </c>
      <c r="BL199" s="5">
        <v>0</v>
      </c>
      <c r="BM199" s="5">
        <v>0</v>
      </c>
      <c r="BN199" s="5">
        <v>0</v>
      </c>
      <c r="BO199" s="5">
        <v>0</v>
      </c>
      <c r="BP199" s="5">
        <v>0</v>
      </c>
      <c r="BQ199" s="5">
        <v>0</v>
      </c>
      <c r="BR199" s="5">
        <v>0</v>
      </c>
      <c r="BS199" s="5">
        <v>0</v>
      </c>
      <c r="BT199" s="5">
        <v>0</v>
      </c>
      <c r="BU199" s="5">
        <v>0</v>
      </c>
      <c r="BV199" s="5">
        <v>0</v>
      </c>
      <c r="BW199" s="5">
        <v>0</v>
      </c>
      <c r="BX199" s="5">
        <v>0</v>
      </c>
      <c r="BY199" s="5">
        <v>0</v>
      </c>
      <c r="BZ199" s="5">
        <v>0</v>
      </c>
      <c r="CA199" s="5">
        <v>0</v>
      </c>
      <c r="CB199" s="5">
        <v>0</v>
      </c>
      <c r="CC199" s="5">
        <v>0</v>
      </c>
      <c r="CD199" s="5">
        <v>0</v>
      </c>
      <c r="CE199" s="5">
        <v>0</v>
      </c>
      <c r="CF199" s="5">
        <v>0</v>
      </c>
      <c r="CG199" s="5">
        <v>0</v>
      </c>
      <c r="CH199" s="5">
        <v>0</v>
      </c>
      <c r="CI199" s="5">
        <v>0</v>
      </c>
      <c r="CJ199" s="5">
        <v>0</v>
      </c>
      <c r="CK199" s="5">
        <v>0</v>
      </c>
      <c r="CL199" s="5">
        <v>0</v>
      </c>
      <c r="CM199" s="5">
        <v>0</v>
      </c>
      <c r="CN199" s="5">
        <v>0</v>
      </c>
      <c r="CO199" s="5">
        <v>0</v>
      </c>
      <c r="CP199" s="5">
        <v>0</v>
      </c>
      <c r="CQ199" s="5">
        <v>0</v>
      </c>
      <c r="CR199" s="5">
        <v>0</v>
      </c>
      <c r="CS199" s="5">
        <v>0</v>
      </c>
      <c r="CT199" s="5">
        <v>0</v>
      </c>
      <c r="CU199" s="5">
        <v>0</v>
      </c>
      <c r="CV199" s="5">
        <v>0</v>
      </c>
      <c r="CW199" s="5">
        <v>0</v>
      </c>
      <c r="CX199" s="5">
        <v>0</v>
      </c>
      <c r="CY199" s="5">
        <v>0</v>
      </c>
      <c r="CZ199" s="5">
        <v>0</v>
      </c>
      <c r="DA199" s="5">
        <v>0</v>
      </c>
      <c r="DB199" s="5">
        <v>0</v>
      </c>
      <c r="DC199" s="5">
        <v>0</v>
      </c>
      <c r="DD199" s="5">
        <v>0</v>
      </c>
      <c r="DE199" s="5">
        <v>0</v>
      </c>
      <c r="DF199" s="5">
        <v>0</v>
      </c>
      <c r="DG199" s="5">
        <v>0</v>
      </c>
      <c r="DH199" s="5">
        <v>0</v>
      </c>
      <c r="DI199" s="5">
        <v>0</v>
      </c>
      <c r="DJ199" s="5">
        <v>0</v>
      </c>
      <c r="DK199" s="5">
        <v>0</v>
      </c>
      <c r="DL199" s="5">
        <v>0</v>
      </c>
      <c r="DM199" s="5">
        <v>0</v>
      </c>
      <c r="DN199" s="5">
        <v>0</v>
      </c>
      <c r="DO199" s="5">
        <v>0</v>
      </c>
      <c r="DP199" s="5">
        <v>0</v>
      </c>
      <c r="DQ199" s="5">
        <v>0</v>
      </c>
      <c r="DR199" s="5">
        <v>0</v>
      </c>
      <c r="DS199" s="5">
        <v>0</v>
      </c>
      <c r="DT199" s="5">
        <v>0</v>
      </c>
      <c r="DU199" s="5">
        <v>0</v>
      </c>
      <c r="DV199" s="5">
        <v>0</v>
      </c>
      <c r="DW199" s="5">
        <v>0</v>
      </c>
      <c r="DX199" s="5">
        <v>0</v>
      </c>
      <c r="DY199" s="5">
        <v>0</v>
      </c>
      <c r="DZ199" s="5">
        <v>0</v>
      </c>
      <c r="EA199" s="5">
        <v>0</v>
      </c>
      <c r="EB199" s="5">
        <v>0</v>
      </c>
      <c r="EC199" s="5">
        <v>0</v>
      </c>
      <c r="ED199" s="5">
        <v>0</v>
      </c>
      <c r="EE199" s="5">
        <v>0</v>
      </c>
    </row>
    <row r="200" spans="2:135" x14ac:dyDescent="0.2">
      <c r="B200" s="3" t="s">
        <v>1936</v>
      </c>
      <c r="C200" s="3" t="s">
        <v>1937</v>
      </c>
      <c r="D200" s="3">
        <v>230</v>
      </c>
      <c r="E200" s="65">
        <v>3.357624831309042</v>
      </c>
      <c r="F200" s="3">
        <v>11</v>
      </c>
      <c r="G200" s="4" t="s">
        <v>1938</v>
      </c>
      <c r="H200" s="4" t="s">
        <v>758</v>
      </c>
      <c r="I200" s="4" t="s">
        <v>1939</v>
      </c>
      <c r="J200" s="4" t="s">
        <v>1382</v>
      </c>
      <c r="K200" s="4" t="s">
        <v>1397</v>
      </c>
      <c r="L200" s="4" t="s">
        <v>943</v>
      </c>
      <c r="M200" s="4" t="s">
        <v>1398</v>
      </c>
      <c r="N200" s="4" t="s">
        <v>1385</v>
      </c>
      <c r="O200" s="4">
        <v>33.9760774310001</v>
      </c>
      <c r="P200" s="4">
        <v>-118.147700423</v>
      </c>
      <c r="Q200" s="4" t="s">
        <v>1386</v>
      </c>
      <c r="R200" s="4" t="s">
        <v>1387</v>
      </c>
      <c r="S200" s="4" t="s">
        <v>1751</v>
      </c>
      <c r="T200" s="4" t="s">
        <v>1572</v>
      </c>
      <c r="U200" s="4" t="s">
        <v>1390</v>
      </c>
      <c r="V200" s="4" t="s">
        <v>1572</v>
      </c>
      <c r="W200" s="4">
        <v>12</v>
      </c>
      <c r="X200" s="4">
        <v>230</v>
      </c>
      <c r="Y200" s="4">
        <v>66</v>
      </c>
      <c r="Z200" s="4" t="s">
        <v>1401</v>
      </c>
      <c r="AA200" s="4" t="s">
        <v>1401</v>
      </c>
      <c r="AC200" s="5">
        <v>0</v>
      </c>
      <c r="AD200" s="5">
        <v>0</v>
      </c>
      <c r="AE200" s="5">
        <v>0</v>
      </c>
      <c r="AF200" s="5">
        <v>0</v>
      </c>
      <c r="AG200" s="5">
        <v>0</v>
      </c>
      <c r="AH200" s="5">
        <v>0</v>
      </c>
      <c r="AI200" s="5">
        <v>0</v>
      </c>
      <c r="AJ200" s="5">
        <v>0</v>
      </c>
      <c r="AK200" s="5">
        <v>0</v>
      </c>
      <c r="AL200" s="5">
        <v>0</v>
      </c>
      <c r="AM200" s="5">
        <v>1</v>
      </c>
      <c r="AN200" s="5">
        <v>0</v>
      </c>
      <c r="AO200" s="5">
        <v>1</v>
      </c>
      <c r="AP200" s="5">
        <v>0</v>
      </c>
      <c r="AQ200" s="5">
        <v>0</v>
      </c>
      <c r="AR200" s="5">
        <v>0</v>
      </c>
      <c r="AS200" s="5">
        <v>0</v>
      </c>
      <c r="AT200" s="5">
        <v>0</v>
      </c>
      <c r="AU200" s="5">
        <v>0</v>
      </c>
      <c r="AV200" s="5">
        <v>0</v>
      </c>
      <c r="AW200" s="5">
        <v>0</v>
      </c>
      <c r="AX200" s="5">
        <v>0</v>
      </c>
      <c r="AY200" s="5">
        <v>0</v>
      </c>
      <c r="AZ200" s="5">
        <v>0</v>
      </c>
      <c r="BA200" s="5">
        <v>0</v>
      </c>
      <c r="BB200" s="5">
        <v>0</v>
      </c>
      <c r="BC200" s="5">
        <v>0</v>
      </c>
      <c r="BD200" s="5">
        <v>0</v>
      </c>
      <c r="BE200" s="5">
        <v>0</v>
      </c>
      <c r="BF200" s="5">
        <v>0</v>
      </c>
      <c r="BG200" s="5">
        <v>0</v>
      </c>
      <c r="BH200" s="5">
        <v>0</v>
      </c>
      <c r="BI200" s="5">
        <v>0</v>
      </c>
      <c r="BJ200" s="5">
        <v>0</v>
      </c>
      <c r="BK200" s="5">
        <v>0</v>
      </c>
      <c r="BL200" s="5">
        <v>0</v>
      </c>
      <c r="BM200" s="5">
        <v>0</v>
      </c>
      <c r="BN200" s="5">
        <v>0</v>
      </c>
      <c r="BO200" s="5">
        <v>0</v>
      </c>
      <c r="BP200" s="5">
        <v>0</v>
      </c>
      <c r="BQ200" s="5">
        <v>0</v>
      </c>
      <c r="BR200" s="5">
        <v>0</v>
      </c>
      <c r="BS200" s="5">
        <v>0</v>
      </c>
      <c r="BT200" s="5">
        <v>0</v>
      </c>
      <c r="BU200" s="5">
        <v>0</v>
      </c>
      <c r="BV200" s="5">
        <v>0</v>
      </c>
      <c r="BW200" s="5">
        <v>0</v>
      </c>
      <c r="BX200" s="5">
        <v>0</v>
      </c>
      <c r="BY200" s="5">
        <v>0</v>
      </c>
      <c r="BZ200" s="5">
        <v>0</v>
      </c>
      <c r="CA200" s="5">
        <v>0</v>
      </c>
      <c r="CB200" s="5">
        <v>0</v>
      </c>
      <c r="CC200" s="5">
        <v>0</v>
      </c>
      <c r="CD200" s="5">
        <v>0</v>
      </c>
      <c r="CE200" s="5">
        <v>0</v>
      </c>
      <c r="CF200" s="5">
        <v>0</v>
      </c>
      <c r="CG200" s="5">
        <v>0</v>
      </c>
      <c r="CH200" s="5">
        <v>0</v>
      </c>
      <c r="CI200" s="5">
        <v>0</v>
      </c>
      <c r="CJ200" s="5">
        <v>0</v>
      </c>
      <c r="CK200" s="5">
        <v>0</v>
      </c>
      <c r="CL200" s="5">
        <v>0</v>
      </c>
      <c r="CM200" s="5">
        <v>0</v>
      </c>
      <c r="CN200" s="5">
        <v>0</v>
      </c>
      <c r="CO200" s="5">
        <v>0</v>
      </c>
      <c r="CP200" s="5">
        <v>0</v>
      </c>
      <c r="CQ200" s="5">
        <v>0</v>
      </c>
      <c r="CR200" s="5">
        <v>0</v>
      </c>
      <c r="CS200" s="5">
        <v>0</v>
      </c>
      <c r="CT200" s="5">
        <v>0</v>
      </c>
      <c r="CU200" s="5">
        <v>0</v>
      </c>
      <c r="CV200" s="5">
        <v>0</v>
      </c>
      <c r="CW200" s="5">
        <v>0</v>
      </c>
      <c r="CX200" s="5">
        <v>0</v>
      </c>
      <c r="CY200" s="5">
        <v>0</v>
      </c>
      <c r="CZ200" s="5">
        <v>0</v>
      </c>
      <c r="DA200" s="5">
        <v>0</v>
      </c>
      <c r="DB200" s="5">
        <v>0</v>
      </c>
      <c r="DC200" s="5">
        <v>0</v>
      </c>
      <c r="DD200" s="5">
        <v>0</v>
      </c>
      <c r="DE200" s="5">
        <v>0</v>
      </c>
      <c r="DF200" s="5">
        <v>0</v>
      </c>
      <c r="DG200" s="5">
        <v>0</v>
      </c>
      <c r="DH200" s="5">
        <v>0</v>
      </c>
      <c r="DI200" s="5">
        <v>0</v>
      </c>
      <c r="DJ200" s="5">
        <v>0</v>
      </c>
      <c r="DK200" s="5">
        <v>0</v>
      </c>
      <c r="DL200" s="5">
        <v>0</v>
      </c>
      <c r="DM200" s="5">
        <v>0</v>
      </c>
      <c r="DN200" s="5">
        <v>0</v>
      </c>
      <c r="DO200" s="5">
        <v>0</v>
      </c>
      <c r="DP200" s="5">
        <v>0</v>
      </c>
      <c r="DQ200" s="5">
        <v>0</v>
      </c>
      <c r="DR200" s="5">
        <v>0</v>
      </c>
      <c r="DS200" s="5">
        <v>0</v>
      </c>
      <c r="DT200" s="5">
        <v>0</v>
      </c>
      <c r="DU200" s="5">
        <v>0</v>
      </c>
      <c r="DV200" s="5">
        <v>0</v>
      </c>
      <c r="DW200" s="5">
        <v>0</v>
      </c>
      <c r="DX200" s="5">
        <v>0</v>
      </c>
      <c r="DY200" s="5">
        <v>0</v>
      </c>
      <c r="DZ200" s="5">
        <v>0</v>
      </c>
      <c r="EA200" s="5">
        <v>0</v>
      </c>
      <c r="EB200" s="5">
        <v>0</v>
      </c>
      <c r="EC200" s="5">
        <v>0</v>
      </c>
      <c r="ED200" s="5">
        <v>0</v>
      </c>
      <c r="EE200" s="5">
        <v>0</v>
      </c>
    </row>
    <row r="201" spans="2:135" x14ac:dyDescent="0.2">
      <c r="B201" s="3" t="s">
        <v>1940</v>
      </c>
      <c r="C201" s="3" t="s">
        <v>1059</v>
      </c>
      <c r="D201" s="3">
        <v>115</v>
      </c>
      <c r="E201" s="65">
        <v>36.775029486099413</v>
      </c>
      <c r="F201" s="3">
        <v>158</v>
      </c>
      <c r="G201" s="4" t="s">
        <v>1641</v>
      </c>
      <c r="H201" s="4" t="s">
        <v>758</v>
      </c>
      <c r="I201" s="4" t="s">
        <v>1642</v>
      </c>
      <c r="J201" s="4" t="s">
        <v>1382</v>
      </c>
      <c r="K201" s="4" t="s">
        <v>1397</v>
      </c>
      <c r="L201" s="4" t="s">
        <v>1007</v>
      </c>
      <c r="M201" s="4" t="s">
        <v>1488</v>
      </c>
      <c r="N201" s="4" t="s">
        <v>1385</v>
      </c>
      <c r="O201" s="4">
        <v>38.250907158000103</v>
      </c>
      <c r="P201" s="4">
        <v>-122.581229373</v>
      </c>
      <c r="Q201" s="4" t="s">
        <v>1386</v>
      </c>
      <c r="R201" s="4" t="s">
        <v>1387</v>
      </c>
      <c r="S201" s="4" t="s">
        <v>1388</v>
      </c>
      <c r="T201" s="4" t="s">
        <v>1678</v>
      </c>
      <c r="U201" s="4" t="s">
        <v>1390</v>
      </c>
      <c r="V201" s="4" t="s">
        <v>1678</v>
      </c>
      <c r="W201" s="4">
        <v>12</v>
      </c>
      <c r="X201" s="4">
        <v>230</v>
      </c>
      <c r="Y201" s="4">
        <v>60</v>
      </c>
      <c r="Z201" s="4" t="s">
        <v>1401</v>
      </c>
      <c r="AA201" s="4" t="s">
        <v>1392</v>
      </c>
      <c r="AC201" s="5">
        <v>0</v>
      </c>
      <c r="AD201" s="5">
        <v>0</v>
      </c>
      <c r="AE201" s="5">
        <v>0</v>
      </c>
      <c r="AF201" s="5">
        <v>0</v>
      </c>
      <c r="AG201" s="5">
        <v>0</v>
      </c>
      <c r="AH201" s="5">
        <v>0</v>
      </c>
      <c r="AI201" s="5">
        <v>0</v>
      </c>
      <c r="AJ201" s="5">
        <v>0</v>
      </c>
      <c r="AK201" s="5">
        <v>0</v>
      </c>
      <c r="AL201" s="5">
        <v>0</v>
      </c>
      <c r="AM201" s="5">
        <v>0</v>
      </c>
      <c r="AN201" s="5">
        <v>0</v>
      </c>
      <c r="AO201" s="5">
        <v>0</v>
      </c>
      <c r="AP201" s="5">
        <v>0</v>
      </c>
      <c r="AQ201" s="5">
        <v>0</v>
      </c>
      <c r="AR201" s="5">
        <v>0</v>
      </c>
      <c r="AS201" s="5">
        <v>0</v>
      </c>
      <c r="AT201" s="5">
        <v>0</v>
      </c>
      <c r="AU201" s="5">
        <v>0</v>
      </c>
      <c r="AV201" s="5">
        <v>0</v>
      </c>
      <c r="AW201" s="5">
        <v>0</v>
      </c>
      <c r="AX201" s="5">
        <v>0</v>
      </c>
      <c r="AY201" s="5">
        <v>0</v>
      </c>
      <c r="AZ201" s="5">
        <v>0</v>
      </c>
      <c r="BA201" s="5">
        <v>0</v>
      </c>
      <c r="BB201" s="5">
        <v>0</v>
      </c>
      <c r="BC201" s="5">
        <v>0</v>
      </c>
      <c r="BD201" s="5">
        <v>0</v>
      </c>
      <c r="BE201" s="5">
        <v>0</v>
      </c>
      <c r="BF201" s="5">
        <v>0</v>
      </c>
      <c r="BG201" s="5">
        <v>0</v>
      </c>
      <c r="BH201" s="5">
        <v>0</v>
      </c>
      <c r="BI201" s="5">
        <v>0</v>
      </c>
      <c r="BJ201" s="5">
        <v>0</v>
      </c>
      <c r="BK201" s="5">
        <v>0</v>
      </c>
      <c r="BL201" s="5">
        <v>0</v>
      </c>
      <c r="BM201" s="5">
        <v>0</v>
      </c>
      <c r="BN201" s="5">
        <v>0</v>
      </c>
      <c r="BO201" s="5">
        <v>0</v>
      </c>
      <c r="BP201" s="5">
        <v>0</v>
      </c>
      <c r="BQ201" s="5">
        <v>0</v>
      </c>
      <c r="BR201" s="5">
        <v>0</v>
      </c>
      <c r="BS201" s="5">
        <v>0</v>
      </c>
      <c r="BT201" s="5">
        <v>1</v>
      </c>
      <c r="BU201" s="5">
        <v>1</v>
      </c>
      <c r="BV201" s="5">
        <v>0</v>
      </c>
      <c r="BW201" s="5">
        <v>1</v>
      </c>
      <c r="BX201" s="5">
        <v>0</v>
      </c>
      <c r="BY201" s="5">
        <v>0</v>
      </c>
      <c r="BZ201" s="5">
        <v>0</v>
      </c>
      <c r="CA201" s="5">
        <v>0</v>
      </c>
      <c r="CB201" s="5">
        <v>0</v>
      </c>
      <c r="CC201" s="5">
        <v>0</v>
      </c>
      <c r="CD201" s="5">
        <v>0</v>
      </c>
      <c r="CE201" s="5">
        <v>0</v>
      </c>
      <c r="CF201" s="5">
        <v>1</v>
      </c>
      <c r="CG201" s="5">
        <v>1</v>
      </c>
      <c r="CH201" s="5">
        <v>1</v>
      </c>
      <c r="CI201" s="5">
        <v>1</v>
      </c>
      <c r="CJ201" s="5">
        <v>1</v>
      </c>
      <c r="CK201" s="5">
        <v>0</v>
      </c>
      <c r="CL201" s="5">
        <v>0</v>
      </c>
      <c r="CM201" s="5">
        <v>0</v>
      </c>
      <c r="CN201" s="5">
        <v>1</v>
      </c>
      <c r="CO201" s="5">
        <v>0</v>
      </c>
      <c r="CP201" s="5">
        <v>0</v>
      </c>
      <c r="CQ201" s="5">
        <v>0</v>
      </c>
      <c r="CR201" s="5">
        <v>0</v>
      </c>
      <c r="CS201" s="5">
        <v>0</v>
      </c>
      <c r="CT201" s="5">
        <v>0</v>
      </c>
      <c r="CU201" s="5">
        <v>0</v>
      </c>
      <c r="CV201" s="5">
        <v>0</v>
      </c>
      <c r="CW201" s="5">
        <v>1</v>
      </c>
      <c r="CX201" s="5">
        <v>1</v>
      </c>
      <c r="CY201" s="5">
        <v>0</v>
      </c>
      <c r="CZ201" s="5">
        <v>0</v>
      </c>
      <c r="DA201" s="5">
        <v>0</v>
      </c>
      <c r="DB201" s="5">
        <v>0</v>
      </c>
      <c r="DC201" s="5">
        <v>0</v>
      </c>
      <c r="DD201" s="5">
        <v>0</v>
      </c>
      <c r="DE201" s="5">
        <v>0</v>
      </c>
      <c r="DF201" s="5">
        <v>0</v>
      </c>
      <c r="DG201" s="5">
        <v>0</v>
      </c>
      <c r="DH201" s="5">
        <v>0</v>
      </c>
      <c r="DI201" s="5">
        <v>0</v>
      </c>
      <c r="DJ201" s="5">
        <v>0</v>
      </c>
      <c r="DK201" s="5">
        <v>0</v>
      </c>
      <c r="DL201" s="5">
        <v>0</v>
      </c>
      <c r="DM201" s="5">
        <v>0</v>
      </c>
      <c r="DN201" s="5">
        <v>0</v>
      </c>
      <c r="DO201" s="5">
        <v>0</v>
      </c>
      <c r="DP201" s="5">
        <v>0</v>
      </c>
      <c r="DQ201" s="5">
        <v>0</v>
      </c>
      <c r="DR201" s="5">
        <v>0</v>
      </c>
      <c r="DS201" s="5">
        <v>0</v>
      </c>
      <c r="DT201" s="5">
        <v>0</v>
      </c>
      <c r="DU201" s="5">
        <v>0</v>
      </c>
      <c r="DV201" s="5">
        <v>0</v>
      </c>
      <c r="DW201" s="5">
        <v>0</v>
      </c>
      <c r="DX201" s="5">
        <v>0</v>
      </c>
      <c r="DY201" s="5">
        <v>0</v>
      </c>
      <c r="DZ201" s="5">
        <v>0</v>
      </c>
      <c r="EA201" s="5">
        <v>0</v>
      </c>
      <c r="EB201" s="5">
        <v>0</v>
      </c>
      <c r="EC201" s="5">
        <v>0</v>
      </c>
      <c r="ED201" s="5">
        <v>0</v>
      </c>
      <c r="EE201" s="5">
        <v>0</v>
      </c>
    </row>
    <row r="202" spans="2:135" x14ac:dyDescent="0.2">
      <c r="B202" s="3" t="s">
        <v>1941</v>
      </c>
      <c r="C202" s="3" t="s">
        <v>908</v>
      </c>
      <c r="D202" s="3">
        <v>230</v>
      </c>
      <c r="E202" s="65">
        <v>22.327279760177934</v>
      </c>
      <c r="F202" s="3">
        <v>126</v>
      </c>
      <c r="G202" s="4" t="s">
        <v>1942</v>
      </c>
      <c r="H202" s="4" t="s">
        <v>758</v>
      </c>
      <c r="I202" s="4" t="s">
        <v>1943</v>
      </c>
      <c r="J202" s="4" t="s">
        <v>1382</v>
      </c>
      <c r="K202" s="4" t="s">
        <v>1397</v>
      </c>
      <c r="L202" s="4" t="s">
        <v>864</v>
      </c>
      <c r="M202" s="4" t="s">
        <v>1497</v>
      </c>
      <c r="N202" s="4" t="s">
        <v>1385</v>
      </c>
      <c r="O202" s="4">
        <v>38.221422257</v>
      </c>
      <c r="P202" s="4">
        <v>-121.866967332</v>
      </c>
      <c r="Q202" s="4" t="s">
        <v>1386</v>
      </c>
      <c r="R202" s="4" t="s">
        <v>1387</v>
      </c>
      <c r="S202" s="4" t="s">
        <v>1388</v>
      </c>
      <c r="T202" s="4" t="s">
        <v>1944</v>
      </c>
      <c r="U202" s="4" t="s">
        <v>1390</v>
      </c>
      <c r="V202" s="4" t="s">
        <v>1944</v>
      </c>
      <c r="W202" s="4">
        <v>3</v>
      </c>
      <c r="X202" s="4">
        <v>230</v>
      </c>
      <c r="Y202" s="4">
        <v>60</v>
      </c>
      <c r="Z202" s="4" t="s">
        <v>1401</v>
      </c>
      <c r="AA202" s="4" t="s">
        <v>1392</v>
      </c>
      <c r="AC202" s="5">
        <v>0</v>
      </c>
      <c r="AD202" s="5">
        <v>0</v>
      </c>
      <c r="AE202" s="5">
        <v>0</v>
      </c>
      <c r="AF202" s="5">
        <v>0</v>
      </c>
      <c r="AG202" s="5">
        <v>0</v>
      </c>
      <c r="AH202" s="5">
        <v>0</v>
      </c>
      <c r="AI202" s="5">
        <v>0</v>
      </c>
      <c r="AJ202" s="5">
        <v>0</v>
      </c>
      <c r="AK202" s="5">
        <v>0</v>
      </c>
      <c r="AL202" s="5">
        <v>0</v>
      </c>
      <c r="AM202" s="5">
        <v>0</v>
      </c>
      <c r="AN202" s="5">
        <v>0</v>
      </c>
      <c r="AO202" s="5">
        <v>0</v>
      </c>
      <c r="AP202" s="5">
        <v>0</v>
      </c>
      <c r="AQ202" s="5">
        <v>0</v>
      </c>
      <c r="AR202" s="5">
        <v>0</v>
      </c>
      <c r="AS202" s="5">
        <v>0</v>
      </c>
      <c r="AT202" s="5">
        <v>0</v>
      </c>
      <c r="AU202" s="5">
        <v>0</v>
      </c>
      <c r="AV202" s="5">
        <v>0</v>
      </c>
      <c r="AW202" s="5">
        <v>0</v>
      </c>
      <c r="AX202" s="5">
        <v>0</v>
      </c>
      <c r="AY202" s="5">
        <v>0</v>
      </c>
      <c r="AZ202" s="5">
        <v>0</v>
      </c>
      <c r="BA202" s="5">
        <v>0</v>
      </c>
      <c r="BB202" s="5">
        <v>0</v>
      </c>
      <c r="BC202" s="5">
        <v>0</v>
      </c>
      <c r="BD202" s="5">
        <v>0</v>
      </c>
      <c r="BE202" s="5">
        <v>0</v>
      </c>
      <c r="BF202" s="5">
        <v>0</v>
      </c>
      <c r="BG202" s="5">
        <v>0</v>
      </c>
      <c r="BH202" s="5">
        <v>0</v>
      </c>
      <c r="BI202" s="5">
        <v>0</v>
      </c>
      <c r="BJ202" s="5">
        <v>0</v>
      </c>
      <c r="BK202" s="5">
        <v>0</v>
      </c>
      <c r="BL202" s="5">
        <v>0</v>
      </c>
      <c r="BM202" s="5">
        <v>0</v>
      </c>
      <c r="BN202" s="5">
        <v>0</v>
      </c>
      <c r="BO202" s="5">
        <v>0</v>
      </c>
      <c r="BP202" s="5">
        <v>0</v>
      </c>
      <c r="BQ202" s="5">
        <v>0</v>
      </c>
      <c r="BR202" s="5">
        <v>0</v>
      </c>
      <c r="BS202" s="5">
        <v>0</v>
      </c>
      <c r="BT202" s="5">
        <v>0</v>
      </c>
      <c r="BU202" s="5">
        <v>1</v>
      </c>
      <c r="BV202" s="5">
        <v>0</v>
      </c>
      <c r="BW202" s="5">
        <v>0</v>
      </c>
      <c r="BX202" s="5">
        <v>0</v>
      </c>
      <c r="BY202" s="5">
        <v>0</v>
      </c>
      <c r="BZ202" s="5">
        <v>0</v>
      </c>
      <c r="CA202" s="5">
        <v>0</v>
      </c>
      <c r="CB202" s="5">
        <v>0</v>
      </c>
      <c r="CC202" s="5">
        <v>0</v>
      </c>
      <c r="CD202" s="5">
        <v>0</v>
      </c>
      <c r="CE202" s="5">
        <v>0</v>
      </c>
      <c r="CF202" s="5">
        <v>0</v>
      </c>
      <c r="CG202" s="5">
        <v>0</v>
      </c>
      <c r="CH202" s="5">
        <v>1</v>
      </c>
      <c r="CI202" s="5">
        <v>1</v>
      </c>
      <c r="CJ202" s="5">
        <v>1</v>
      </c>
      <c r="CK202" s="5">
        <v>0</v>
      </c>
      <c r="CL202" s="5">
        <v>0</v>
      </c>
      <c r="CM202" s="5">
        <v>1</v>
      </c>
      <c r="CN202" s="5">
        <v>1</v>
      </c>
      <c r="CO202" s="5">
        <v>0</v>
      </c>
      <c r="CP202" s="5">
        <v>0</v>
      </c>
      <c r="CQ202" s="5">
        <v>0</v>
      </c>
      <c r="CR202" s="5">
        <v>0</v>
      </c>
      <c r="CS202" s="5">
        <v>0</v>
      </c>
      <c r="CT202" s="5">
        <v>0</v>
      </c>
      <c r="CU202" s="5">
        <v>0</v>
      </c>
      <c r="CV202" s="5">
        <v>0</v>
      </c>
      <c r="CW202" s="5">
        <v>1</v>
      </c>
      <c r="CX202" s="5">
        <v>1</v>
      </c>
      <c r="CY202" s="5">
        <v>0</v>
      </c>
      <c r="CZ202" s="5">
        <v>0</v>
      </c>
      <c r="DA202" s="5">
        <v>0</v>
      </c>
      <c r="DB202" s="5">
        <v>0</v>
      </c>
      <c r="DC202" s="5">
        <v>0</v>
      </c>
      <c r="DD202" s="5">
        <v>0</v>
      </c>
      <c r="DE202" s="5">
        <v>0</v>
      </c>
      <c r="DF202" s="5">
        <v>0</v>
      </c>
      <c r="DG202" s="5">
        <v>0</v>
      </c>
      <c r="DH202" s="5">
        <v>0</v>
      </c>
      <c r="DI202" s="5">
        <v>0</v>
      </c>
      <c r="DJ202" s="5">
        <v>0</v>
      </c>
      <c r="DK202" s="5">
        <v>0</v>
      </c>
      <c r="DL202" s="5">
        <v>0</v>
      </c>
      <c r="DM202" s="5">
        <v>0</v>
      </c>
      <c r="DN202" s="5">
        <v>0</v>
      </c>
      <c r="DO202" s="5">
        <v>0</v>
      </c>
      <c r="DP202" s="5">
        <v>0</v>
      </c>
      <c r="DQ202" s="5">
        <v>0</v>
      </c>
      <c r="DR202" s="5">
        <v>0</v>
      </c>
      <c r="DS202" s="5">
        <v>0</v>
      </c>
      <c r="DT202" s="5">
        <v>0</v>
      </c>
      <c r="DU202" s="5">
        <v>0</v>
      </c>
      <c r="DV202" s="5">
        <v>0</v>
      </c>
      <c r="DW202" s="5">
        <v>0</v>
      </c>
      <c r="DX202" s="5">
        <v>0</v>
      </c>
      <c r="DY202" s="5">
        <v>0</v>
      </c>
      <c r="DZ202" s="5">
        <v>0</v>
      </c>
      <c r="EA202" s="5">
        <v>0</v>
      </c>
      <c r="EB202" s="5">
        <v>0</v>
      </c>
      <c r="EC202" s="5">
        <v>0</v>
      </c>
      <c r="ED202" s="5">
        <v>0</v>
      </c>
      <c r="EE202" s="5">
        <v>0</v>
      </c>
    </row>
    <row r="203" spans="2:135" x14ac:dyDescent="0.2">
      <c r="B203" s="3" t="s">
        <v>1945</v>
      </c>
      <c r="C203" s="3" t="s">
        <v>1060</v>
      </c>
      <c r="D203" s="3">
        <v>115</v>
      </c>
      <c r="E203" s="65">
        <v>24.478588661037396</v>
      </c>
      <c r="F203" s="3">
        <v>135</v>
      </c>
      <c r="G203" s="4" t="s">
        <v>1380</v>
      </c>
      <c r="H203" s="4" t="s">
        <v>758</v>
      </c>
      <c r="I203" s="4" t="s">
        <v>1381</v>
      </c>
      <c r="J203" s="4" t="s">
        <v>1382</v>
      </c>
      <c r="K203" s="4" t="s">
        <v>1397</v>
      </c>
      <c r="L203" s="4" t="s">
        <v>889</v>
      </c>
      <c r="M203" s="4" t="s">
        <v>1384</v>
      </c>
      <c r="N203" s="4" t="s">
        <v>1385</v>
      </c>
      <c r="O203" s="4">
        <v>37.713127470000103</v>
      </c>
      <c r="P203" s="4">
        <v>-121.47797054599999</v>
      </c>
      <c r="Q203" s="4" t="s">
        <v>1386</v>
      </c>
      <c r="R203" s="4" t="s">
        <v>1387</v>
      </c>
      <c r="S203" s="4" t="s">
        <v>1388</v>
      </c>
      <c r="T203" s="4" t="s">
        <v>1415</v>
      </c>
      <c r="U203" s="4" t="s">
        <v>1390</v>
      </c>
      <c r="V203" s="4" t="s">
        <v>1415</v>
      </c>
      <c r="W203" s="4">
        <v>3</v>
      </c>
      <c r="X203" s="4">
        <v>115</v>
      </c>
      <c r="Y203" s="4">
        <v>115</v>
      </c>
      <c r="Z203" s="4" t="s">
        <v>1401</v>
      </c>
      <c r="AA203" s="4" t="s">
        <v>1392</v>
      </c>
      <c r="AC203" s="5">
        <v>0</v>
      </c>
      <c r="AD203" s="5">
        <v>0</v>
      </c>
      <c r="AE203" s="5">
        <v>0</v>
      </c>
      <c r="AF203" s="5">
        <v>0</v>
      </c>
      <c r="AG203" s="5">
        <v>0</v>
      </c>
      <c r="AH203" s="5">
        <v>0</v>
      </c>
      <c r="AI203" s="5">
        <v>0</v>
      </c>
      <c r="AJ203" s="5">
        <v>0</v>
      </c>
      <c r="AK203" s="5">
        <v>0</v>
      </c>
      <c r="AL203" s="5">
        <v>0</v>
      </c>
      <c r="AM203" s="5">
        <v>0</v>
      </c>
      <c r="AN203" s="5">
        <v>0</v>
      </c>
      <c r="AO203" s="5">
        <v>0</v>
      </c>
      <c r="AP203" s="5">
        <v>0</v>
      </c>
      <c r="AQ203" s="5">
        <v>0</v>
      </c>
      <c r="AR203" s="5">
        <v>0</v>
      </c>
      <c r="AS203" s="5">
        <v>0</v>
      </c>
      <c r="AT203" s="5">
        <v>0</v>
      </c>
      <c r="AU203" s="5">
        <v>0</v>
      </c>
      <c r="AV203" s="5">
        <v>0</v>
      </c>
      <c r="AW203" s="5">
        <v>0</v>
      </c>
      <c r="AX203" s="5">
        <v>0</v>
      </c>
      <c r="AY203" s="5">
        <v>0</v>
      </c>
      <c r="AZ203" s="5">
        <v>0</v>
      </c>
      <c r="BA203" s="5">
        <v>0</v>
      </c>
      <c r="BB203" s="5">
        <v>0</v>
      </c>
      <c r="BC203" s="5">
        <v>0</v>
      </c>
      <c r="BD203" s="5">
        <v>0</v>
      </c>
      <c r="BE203" s="5">
        <v>0</v>
      </c>
      <c r="BF203" s="5">
        <v>0</v>
      </c>
      <c r="BG203" s="5">
        <v>0</v>
      </c>
      <c r="BH203" s="5">
        <v>0</v>
      </c>
      <c r="BI203" s="5">
        <v>0</v>
      </c>
      <c r="BJ203" s="5">
        <v>0</v>
      </c>
      <c r="BK203" s="5">
        <v>0</v>
      </c>
      <c r="BL203" s="5">
        <v>0</v>
      </c>
      <c r="BM203" s="5">
        <v>0</v>
      </c>
      <c r="BN203" s="5">
        <v>0</v>
      </c>
      <c r="BO203" s="5">
        <v>0</v>
      </c>
      <c r="BP203" s="5">
        <v>0</v>
      </c>
      <c r="BQ203" s="5">
        <v>0</v>
      </c>
      <c r="BR203" s="5">
        <v>0</v>
      </c>
      <c r="BS203" s="5">
        <v>0</v>
      </c>
      <c r="BT203" s="5">
        <v>0</v>
      </c>
      <c r="BU203" s="5">
        <v>0</v>
      </c>
      <c r="BV203" s="5">
        <v>0</v>
      </c>
      <c r="BW203" s="5">
        <v>0</v>
      </c>
      <c r="BX203" s="5">
        <v>0</v>
      </c>
      <c r="BY203" s="5">
        <v>0</v>
      </c>
      <c r="BZ203" s="5">
        <v>0</v>
      </c>
      <c r="CA203" s="5">
        <v>1</v>
      </c>
      <c r="CB203" s="5">
        <v>0</v>
      </c>
      <c r="CC203" s="5">
        <v>0</v>
      </c>
      <c r="CD203" s="5">
        <v>0</v>
      </c>
      <c r="CE203" s="5">
        <v>0</v>
      </c>
      <c r="CF203" s="5">
        <v>0</v>
      </c>
      <c r="CG203" s="5">
        <v>0</v>
      </c>
      <c r="CH203" s="5">
        <v>0</v>
      </c>
      <c r="CI203" s="5">
        <v>0</v>
      </c>
      <c r="CJ203" s="5">
        <v>1</v>
      </c>
      <c r="CK203" s="5">
        <v>0</v>
      </c>
      <c r="CL203" s="5">
        <v>1</v>
      </c>
      <c r="CM203" s="5">
        <v>0</v>
      </c>
      <c r="CN203" s="5">
        <v>1</v>
      </c>
      <c r="CO203" s="5">
        <v>0</v>
      </c>
      <c r="CP203" s="5">
        <v>0</v>
      </c>
      <c r="CQ203" s="5">
        <v>0</v>
      </c>
      <c r="CR203" s="5">
        <v>1</v>
      </c>
      <c r="CS203" s="5">
        <v>0</v>
      </c>
      <c r="CT203" s="5">
        <v>0</v>
      </c>
      <c r="CU203" s="5">
        <v>0</v>
      </c>
      <c r="CV203" s="5">
        <v>0</v>
      </c>
      <c r="CW203" s="5">
        <v>1</v>
      </c>
      <c r="CX203" s="5">
        <v>0</v>
      </c>
      <c r="CY203" s="5">
        <v>0</v>
      </c>
      <c r="CZ203" s="5">
        <v>0</v>
      </c>
      <c r="DA203" s="5">
        <v>0</v>
      </c>
      <c r="DB203" s="5">
        <v>0</v>
      </c>
      <c r="DC203" s="5">
        <v>0</v>
      </c>
      <c r="DD203" s="5">
        <v>0</v>
      </c>
      <c r="DE203" s="5">
        <v>0</v>
      </c>
      <c r="DF203" s="5">
        <v>0</v>
      </c>
      <c r="DG203" s="5">
        <v>0</v>
      </c>
      <c r="DH203" s="5">
        <v>0</v>
      </c>
      <c r="DI203" s="5">
        <v>0</v>
      </c>
      <c r="DJ203" s="5">
        <v>0</v>
      </c>
      <c r="DK203" s="5">
        <v>0</v>
      </c>
      <c r="DL203" s="5">
        <v>0</v>
      </c>
      <c r="DM203" s="5">
        <v>0</v>
      </c>
      <c r="DN203" s="5">
        <v>0</v>
      </c>
      <c r="DO203" s="5">
        <v>0</v>
      </c>
      <c r="DP203" s="5">
        <v>0</v>
      </c>
      <c r="DQ203" s="5">
        <v>0</v>
      </c>
      <c r="DR203" s="5">
        <v>0</v>
      </c>
      <c r="DS203" s="5">
        <v>0</v>
      </c>
      <c r="DT203" s="5">
        <v>0</v>
      </c>
      <c r="DU203" s="5">
        <v>0</v>
      </c>
      <c r="DV203" s="5">
        <v>0</v>
      </c>
      <c r="DW203" s="5">
        <v>0</v>
      </c>
      <c r="DX203" s="5">
        <v>0</v>
      </c>
      <c r="DY203" s="5">
        <v>0</v>
      </c>
      <c r="DZ203" s="5">
        <v>0</v>
      </c>
      <c r="EA203" s="5">
        <v>0</v>
      </c>
      <c r="EB203" s="5">
        <v>0</v>
      </c>
      <c r="EC203" s="5">
        <v>0</v>
      </c>
      <c r="ED203" s="5">
        <v>0</v>
      </c>
      <c r="EE203" s="5">
        <v>0</v>
      </c>
    </row>
    <row r="204" spans="2:135" x14ac:dyDescent="0.2">
      <c r="B204" s="3" t="s">
        <v>1946</v>
      </c>
      <c r="C204" s="3" t="s">
        <v>996</v>
      </c>
      <c r="D204" s="3">
        <v>115</v>
      </c>
      <c r="E204" s="65">
        <v>16.539952842546501</v>
      </c>
      <c r="F204" s="3">
        <v>102</v>
      </c>
      <c r="G204" s="4" t="s">
        <v>1435</v>
      </c>
      <c r="H204" s="4" t="s">
        <v>758</v>
      </c>
      <c r="I204" s="4" t="s">
        <v>1436</v>
      </c>
      <c r="J204" s="4" t="s">
        <v>1382</v>
      </c>
      <c r="K204" s="4" t="s">
        <v>1397</v>
      </c>
      <c r="L204" s="4" t="s">
        <v>785</v>
      </c>
      <c r="M204" s="4" t="s">
        <v>1423</v>
      </c>
      <c r="N204" s="4" t="s">
        <v>1385</v>
      </c>
      <c r="O204" s="4">
        <v>35.296878913999997</v>
      </c>
      <c r="P204" s="4">
        <v>-118.86144000199999</v>
      </c>
      <c r="Q204" s="4" t="s">
        <v>1386</v>
      </c>
      <c r="R204" s="4" t="s">
        <v>1387</v>
      </c>
      <c r="S204" s="4" t="s">
        <v>1388</v>
      </c>
      <c r="T204" s="4" t="s">
        <v>1437</v>
      </c>
      <c r="U204" s="4" t="s">
        <v>1390</v>
      </c>
      <c r="V204" s="4" t="s">
        <v>1437</v>
      </c>
      <c r="W204" s="4">
        <v>2</v>
      </c>
      <c r="X204" s="4">
        <v>115</v>
      </c>
      <c r="Y204" s="4">
        <v>-999999</v>
      </c>
      <c r="Z204" s="4" t="s">
        <v>1392</v>
      </c>
      <c r="AA204" s="4" t="s">
        <v>1401</v>
      </c>
      <c r="AC204" s="5">
        <v>0</v>
      </c>
      <c r="AD204" s="5">
        <v>0</v>
      </c>
      <c r="AE204" s="5">
        <v>0</v>
      </c>
      <c r="AF204" s="5">
        <v>0</v>
      </c>
      <c r="AG204" s="5">
        <v>0</v>
      </c>
      <c r="AH204" s="5">
        <v>0</v>
      </c>
      <c r="AI204" s="5">
        <v>0</v>
      </c>
      <c r="AJ204" s="5">
        <v>0</v>
      </c>
      <c r="AK204" s="5">
        <v>0</v>
      </c>
      <c r="AL204" s="5">
        <v>0</v>
      </c>
      <c r="AM204" s="5">
        <v>0</v>
      </c>
      <c r="AN204" s="5">
        <v>0</v>
      </c>
      <c r="AO204" s="5">
        <v>0</v>
      </c>
      <c r="AP204" s="5">
        <v>0</v>
      </c>
      <c r="AQ204" s="5">
        <v>0</v>
      </c>
      <c r="AR204" s="5">
        <v>0</v>
      </c>
      <c r="AS204" s="5">
        <v>0</v>
      </c>
      <c r="AT204" s="5">
        <v>0</v>
      </c>
      <c r="AU204" s="5">
        <v>0</v>
      </c>
      <c r="AV204" s="5">
        <v>0</v>
      </c>
      <c r="AW204" s="5">
        <v>0</v>
      </c>
      <c r="AX204" s="5">
        <v>0</v>
      </c>
      <c r="AY204" s="5">
        <v>0</v>
      </c>
      <c r="AZ204" s="5">
        <v>0</v>
      </c>
      <c r="BA204" s="5">
        <v>0</v>
      </c>
      <c r="BB204" s="5">
        <v>0</v>
      </c>
      <c r="BC204" s="5">
        <v>0</v>
      </c>
      <c r="BD204" s="5">
        <v>0</v>
      </c>
      <c r="BE204" s="5">
        <v>0</v>
      </c>
      <c r="BF204" s="5">
        <v>0</v>
      </c>
      <c r="BG204" s="5">
        <v>0</v>
      </c>
      <c r="BH204" s="5">
        <v>0</v>
      </c>
      <c r="BI204" s="5">
        <v>0</v>
      </c>
      <c r="BJ204" s="5">
        <v>0</v>
      </c>
      <c r="BK204" s="5">
        <v>0</v>
      </c>
      <c r="BL204" s="5">
        <v>0</v>
      </c>
      <c r="BM204" s="5">
        <v>0</v>
      </c>
      <c r="BN204" s="5">
        <v>0</v>
      </c>
      <c r="BO204" s="5">
        <v>0</v>
      </c>
      <c r="BP204" s="5">
        <v>0</v>
      </c>
      <c r="BQ204" s="5">
        <v>0</v>
      </c>
      <c r="BR204" s="5">
        <v>0</v>
      </c>
      <c r="BS204" s="5">
        <v>0</v>
      </c>
      <c r="BT204" s="5">
        <v>0</v>
      </c>
      <c r="BU204" s="5">
        <v>0</v>
      </c>
      <c r="BV204" s="5">
        <v>0</v>
      </c>
      <c r="BW204" s="5">
        <v>0</v>
      </c>
      <c r="BX204" s="5">
        <v>0</v>
      </c>
      <c r="BY204" s="5">
        <v>0</v>
      </c>
      <c r="BZ204" s="5">
        <v>0</v>
      </c>
      <c r="CA204" s="5">
        <v>0</v>
      </c>
      <c r="CB204" s="5">
        <v>0</v>
      </c>
      <c r="CC204" s="5">
        <v>0</v>
      </c>
      <c r="CD204" s="5">
        <v>0</v>
      </c>
      <c r="CE204" s="5">
        <v>0</v>
      </c>
      <c r="CF204" s="5">
        <v>0</v>
      </c>
      <c r="CG204" s="5">
        <v>0</v>
      </c>
      <c r="CH204" s="5">
        <v>0</v>
      </c>
      <c r="CI204" s="5">
        <v>0</v>
      </c>
      <c r="CJ204" s="5">
        <v>0</v>
      </c>
      <c r="CK204" s="5">
        <v>0</v>
      </c>
      <c r="CL204" s="5">
        <v>0</v>
      </c>
      <c r="CM204" s="5">
        <v>0</v>
      </c>
      <c r="CN204" s="5">
        <v>0</v>
      </c>
      <c r="CO204" s="5">
        <v>0</v>
      </c>
      <c r="CP204" s="5">
        <v>0</v>
      </c>
      <c r="CQ204" s="5">
        <v>0</v>
      </c>
      <c r="CR204" s="5">
        <v>0</v>
      </c>
      <c r="CS204" s="5">
        <v>0</v>
      </c>
      <c r="CT204" s="5">
        <v>0</v>
      </c>
      <c r="CU204" s="5">
        <v>0</v>
      </c>
      <c r="CV204" s="5">
        <v>0</v>
      </c>
      <c r="CW204" s="5">
        <v>0</v>
      </c>
      <c r="CX204" s="5">
        <v>0</v>
      </c>
      <c r="CY204" s="5">
        <v>0</v>
      </c>
      <c r="CZ204" s="5">
        <v>1</v>
      </c>
      <c r="DA204" s="5">
        <v>0</v>
      </c>
      <c r="DB204" s="5">
        <v>1</v>
      </c>
      <c r="DC204" s="5">
        <v>0</v>
      </c>
      <c r="DD204" s="5">
        <v>1</v>
      </c>
      <c r="DE204" s="5">
        <v>1</v>
      </c>
      <c r="DF204" s="5">
        <v>0</v>
      </c>
      <c r="DG204" s="5">
        <v>1</v>
      </c>
      <c r="DH204" s="5">
        <v>0</v>
      </c>
      <c r="DI204" s="5">
        <v>1</v>
      </c>
      <c r="DJ204" s="5">
        <v>1</v>
      </c>
      <c r="DK204" s="5">
        <v>0</v>
      </c>
      <c r="DL204" s="5">
        <v>0</v>
      </c>
      <c r="DM204" s="5">
        <v>0</v>
      </c>
      <c r="DN204" s="5">
        <v>0</v>
      </c>
      <c r="DO204" s="5">
        <v>0</v>
      </c>
      <c r="DP204" s="5">
        <v>0</v>
      </c>
      <c r="DQ204" s="5">
        <v>0</v>
      </c>
      <c r="DR204" s="5">
        <v>0</v>
      </c>
      <c r="DS204" s="5">
        <v>0</v>
      </c>
      <c r="DT204" s="5">
        <v>0</v>
      </c>
      <c r="DU204" s="5">
        <v>0</v>
      </c>
      <c r="DV204" s="5">
        <v>0</v>
      </c>
      <c r="DW204" s="5">
        <v>0</v>
      </c>
      <c r="DX204" s="5">
        <v>0</v>
      </c>
      <c r="DY204" s="5">
        <v>0</v>
      </c>
      <c r="DZ204" s="5">
        <v>0</v>
      </c>
      <c r="EA204" s="5">
        <v>0</v>
      </c>
      <c r="EB204" s="5">
        <v>0</v>
      </c>
      <c r="EC204" s="5">
        <v>0</v>
      </c>
      <c r="ED204" s="5">
        <v>0</v>
      </c>
      <c r="EE204" s="5">
        <v>0</v>
      </c>
    </row>
    <row r="205" spans="2:135" x14ac:dyDescent="0.2">
      <c r="B205" s="3" t="s">
        <v>1947</v>
      </c>
      <c r="C205" s="3" t="s">
        <v>1162</v>
      </c>
      <c r="D205" s="3">
        <v>230</v>
      </c>
      <c r="E205" s="65">
        <v>11.015092035243827</v>
      </c>
      <c r="F205" s="3">
        <v>69</v>
      </c>
      <c r="G205" s="4">
        <v>0</v>
      </c>
      <c r="H205" s="4">
        <v>0</v>
      </c>
      <c r="I205" s="4">
        <v>0</v>
      </c>
      <c r="J205" s="4">
        <v>0</v>
      </c>
      <c r="K205" s="4">
        <v>0</v>
      </c>
      <c r="L205" s="4">
        <v>0</v>
      </c>
      <c r="M205" s="4">
        <v>0</v>
      </c>
      <c r="N205" s="4">
        <v>0</v>
      </c>
      <c r="O205" s="4">
        <v>36.631830999999998</v>
      </c>
      <c r="P205" s="4">
        <v>-120.87885</v>
      </c>
      <c r="Q205" s="4">
        <v>0</v>
      </c>
      <c r="R205" s="4">
        <v>0</v>
      </c>
      <c r="S205" s="4">
        <v>0</v>
      </c>
      <c r="T205" s="4">
        <v>0</v>
      </c>
      <c r="U205" s="4">
        <v>0</v>
      </c>
      <c r="V205" s="4">
        <v>0</v>
      </c>
      <c r="W205" s="4">
        <v>0</v>
      </c>
      <c r="X205" s="4">
        <v>0</v>
      </c>
      <c r="Y205" s="4">
        <v>0</v>
      </c>
      <c r="Z205" s="4">
        <v>0</v>
      </c>
      <c r="AA205" s="4">
        <v>0</v>
      </c>
      <c r="AC205" s="5">
        <v>0</v>
      </c>
      <c r="AD205" s="5">
        <v>0</v>
      </c>
      <c r="AE205" s="5">
        <v>0</v>
      </c>
      <c r="AF205" s="5">
        <v>0</v>
      </c>
      <c r="AG205" s="5">
        <v>0</v>
      </c>
      <c r="AH205" s="5">
        <v>0</v>
      </c>
      <c r="AI205" s="5">
        <v>0</v>
      </c>
      <c r="AJ205" s="5">
        <v>0</v>
      </c>
      <c r="AK205" s="5">
        <v>0</v>
      </c>
      <c r="AL205" s="5">
        <v>0</v>
      </c>
      <c r="AM205" s="5">
        <v>0</v>
      </c>
      <c r="AN205" s="5">
        <v>0</v>
      </c>
      <c r="AO205" s="5">
        <v>0</v>
      </c>
      <c r="AP205" s="5">
        <v>0</v>
      </c>
      <c r="AQ205" s="5">
        <v>0</v>
      </c>
      <c r="AR205" s="5">
        <v>0</v>
      </c>
      <c r="AS205" s="5">
        <v>0</v>
      </c>
      <c r="AT205" s="5">
        <v>0</v>
      </c>
      <c r="AU205" s="5">
        <v>0</v>
      </c>
      <c r="AV205" s="5">
        <v>0</v>
      </c>
      <c r="AW205" s="5">
        <v>0</v>
      </c>
      <c r="AX205" s="5">
        <v>0</v>
      </c>
      <c r="AY205" s="5">
        <v>0</v>
      </c>
      <c r="AZ205" s="5">
        <v>0</v>
      </c>
      <c r="BA205" s="5">
        <v>0</v>
      </c>
      <c r="BB205" s="5">
        <v>0</v>
      </c>
      <c r="BC205" s="5">
        <v>0</v>
      </c>
      <c r="BD205" s="5">
        <v>0</v>
      </c>
      <c r="BE205" s="5">
        <v>0</v>
      </c>
      <c r="BF205" s="5">
        <v>0</v>
      </c>
      <c r="BG205" s="5">
        <v>0</v>
      </c>
      <c r="BH205" s="5">
        <v>0</v>
      </c>
      <c r="BI205" s="5">
        <v>0</v>
      </c>
      <c r="BJ205" s="5">
        <v>0</v>
      </c>
      <c r="BK205" s="5">
        <v>0</v>
      </c>
      <c r="BL205" s="5">
        <v>0</v>
      </c>
      <c r="BM205" s="5">
        <v>0</v>
      </c>
      <c r="BN205" s="5">
        <v>0</v>
      </c>
      <c r="BO205" s="5">
        <v>0</v>
      </c>
      <c r="BP205" s="5">
        <v>0</v>
      </c>
      <c r="BQ205" s="5">
        <v>0</v>
      </c>
      <c r="BR205" s="5">
        <v>0</v>
      </c>
      <c r="BS205" s="5">
        <v>0</v>
      </c>
      <c r="BT205" s="5">
        <v>0</v>
      </c>
      <c r="BU205" s="5">
        <v>0</v>
      </c>
      <c r="BV205" s="5">
        <v>0</v>
      </c>
      <c r="BW205" s="5">
        <v>0</v>
      </c>
      <c r="BX205" s="5">
        <v>0</v>
      </c>
      <c r="BY205" s="5">
        <v>0</v>
      </c>
      <c r="BZ205" s="5">
        <v>0</v>
      </c>
      <c r="CA205" s="5">
        <v>0</v>
      </c>
      <c r="CB205" s="5">
        <v>0</v>
      </c>
      <c r="CC205" s="5">
        <v>0</v>
      </c>
      <c r="CD205" s="5">
        <v>0</v>
      </c>
      <c r="CE205" s="5">
        <v>0</v>
      </c>
      <c r="CF205" s="5">
        <v>0</v>
      </c>
      <c r="CG205" s="5">
        <v>0</v>
      </c>
      <c r="CH205" s="5">
        <v>0</v>
      </c>
      <c r="CI205" s="5">
        <v>0</v>
      </c>
      <c r="CJ205" s="5">
        <v>0</v>
      </c>
      <c r="CK205" s="5">
        <v>0</v>
      </c>
      <c r="CL205" s="5">
        <v>0</v>
      </c>
      <c r="CM205" s="5">
        <v>0</v>
      </c>
      <c r="CN205" s="5">
        <v>0</v>
      </c>
      <c r="CO205" s="5">
        <v>0</v>
      </c>
      <c r="CP205" s="5">
        <v>0</v>
      </c>
      <c r="CQ205" s="5">
        <v>0</v>
      </c>
      <c r="CR205" s="5">
        <v>0</v>
      </c>
      <c r="CS205" s="5">
        <v>0</v>
      </c>
      <c r="CT205" s="5">
        <v>0</v>
      </c>
      <c r="CU205" s="5">
        <v>0</v>
      </c>
      <c r="CV205" s="5">
        <v>0</v>
      </c>
      <c r="CW205" s="5">
        <v>0</v>
      </c>
      <c r="CX205" s="5">
        <v>0</v>
      </c>
      <c r="CY205" s="5">
        <v>0</v>
      </c>
      <c r="CZ205" s="5">
        <v>1</v>
      </c>
      <c r="DA205" s="5">
        <v>0</v>
      </c>
      <c r="DB205" s="5">
        <v>0</v>
      </c>
      <c r="DC205" s="5">
        <v>0</v>
      </c>
      <c r="DD205" s="5">
        <v>0</v>
      </c>
      <c r="DE205" s="5">
        <v>0</v>
      </c>
      <c r="DF205" s="5">
        <v>0</v>
      </c>
      <c r="DG205" s="5">
        <v>0</v>
      </c>
      <c r="DH205" s="5">
        <v>0</v>
      </c>
      <c r="DI205" s="5">
        <v>1</v>
      </c>
      <c r="DJ205" s="5">
        <v>1</v>
      </c>
      <c r="DK205" s="5">
        <v>0</v>
      </c>
      <c r="DL205" s="5">
        <v>0</v>
      </c>
      <c r="DM205" s="5">
        <v>0</v>
      </c>
      <c r="DN205" s="5">
        <v>0</v>
      </c>
      <c r="DO205" s="5">
        <v>1</v>
      </c>
      <c r="DP205" s="5">
        <v>1</v>
      </c>
      <c r="DQ205" s="5">
        <v>0</v>
      </c>
      <c r="DR205" s="5">
        <v>0</v>
      </c>
      <c r="DS205" s="5">
        <v>0</v>
      </c>
      <c r="DT205" s="5">
        <v>0</v>
      </c>
      <c r="DU205" s="5">
        <v>0</v>
      </c>
      <c r="DV205" s="5">
        <v>0</v>
      </c>
      <c r="DW205" s="5">
        <v>0</v>
      </c>
      <c r="DX205" s="5">
        <v>0</v>
      </c>
      <c r="DY205" s="5">
        <v>0</v>
      </c>
      <c r="DZ205" s="5">
        <v>0</v>
      </c>
      <c r="EA205" s="5">
        <v>0</v>
      </c>
      <c r="EB205" s="5">
        <v>1</v>
      </c>
      <c r="EC205" s="5">
        <v>0</v>
      </c>
      <c r="ED205" s="5">
        <v>1</v>
      </c>
      <c r="EE205" s="5">
        <v>0</v>
      </c>
    </row>
    <row r="206" spans="2:135" x14ac:dyDescent="0.2">
      <c r="B206" s="3" t="s">
        <v>1948</v>
      </c>
      <c r="C206" s="3" t="s">
        <v>1949</v>
      </c>
      <c r="D206" s="3">
        <v>230</v>
      </c>
      <c r="E206" s="65">
        <v>18.000162922835674</v>
      </c>
      <c r="F206" s="3">
        <v>112</v>
      </c>
      <c r="G206" s="4" t="s">
        <v>1412</v>
      </c>
      <c r="H206" s="4" t="s">
        <v>758</v>
      </c>
      <c r="I206" s="4" t="s">
        <v>1413</v>
      </c>
      <c r="J206" s="4" t="s">
        <v>1382</v>
      </c>
      <c r="K206" s="4" t="s">
        <v>1397</v>
      </c>
      <c r="L206" s="4" t="s">
        <v>893</v>
      </c>
      <c r="M206" s="4" t="s">
        <v>1414</v>
      </c>
      <c r="N206" s="4" t="s">
        <v>1385</v>
      </c>
      <c r="O206" s="4">
        <v>37.7007647410001</v>
      </c>
      <c r="P206" s="4">
        <v>-121.733318678</v>
      </c>
      <c r="Q206" s="4" t="s">
        <v>1386</v>
      </c>
      <c r="R206" s="4" t="s">
        <v>1387</v>
      </c>
      <c r="S206" s="4" t="s">
        <v>1388</v>
      </c>
      <c r="T206" s="4" t="s">
        <v>1678</v>
      </c>
      <c r="U206" s="4" t="s">
        <v>1390</v>
      </c>
      <c r="V206" s="4" t="s">
        <v>1678</v>
      </c>
      <c r="W206" s="4">
        <v>3</v>
      </c>
      <c r="X206" s="4">
        <v>230</v>
      </c>
      <c r="Y206" s="4">
        <v>60</v>
      </c>
      <c r="Z206" s="4" t="s">
        <v>1401</v>
      </c>
      <c r="AA206" s="4" t="s">
        <v>1392</v>
      </c>
      <c r="AC206" s="5">
        <v>0</v>
      </c>
      <c r="AD206" s="5">
        <v>0</v>
      </c>
      <c r="AE206" s="5">
        <v>0</v>
      </c>
      <c r="AF206" s="5">
        <v>0</v>
      </c>
      <c r="AG206" s="5">
        <v>0</v>
      </c>
      <c r="AH206" s="5">
        <v>0</v>
      </c>
      <c r="AI206" s="5">
        <v>0</v>
      </c>
      <c r="AJ206" s="5">
        <v>0</v>
      </c>
      <c r="AK206" s="5">
        <v>0</v>
      </c>
      <c r="AL206" s="5">
        <v>0</v>
      </c>
      <c r="AM206" s="5">
        <v>0</v>
      </c>
      <c r="AN206" s="5">
        <v>0</v>
      </c>
      <c r="AO206" s="5">
        <v>0</v>
      </c>
      <c r="AP206" s="5">
        <v>0</v>
      </c>
      <c r="AQ206" s="5">
        <v>0</v>
      </c>
      <c r="AR206" s="5">
        <v>0</v>
      </c>
      <c r="AS206" s="5">
        <v>0</v>
      </c>
      <c r="AT206" s="5">
        <v>0</v>
      </c>
      <c r="AU206" s="5">
        <v>0</v>
      </c>
      <c r="AV206" s="5">
        <v>0</v>
      </c>
      <c r="AW206" s="5">
        <v>0</v>
      </c>
      <c r="AX206" s="5">
        <v>0</v>
      </c>
      <c r="AY206" s="5">
        <v>0</v>
      </c>
      <c r="AZ206" s="5">
        <v>0</v>
      </c>
      <c r="BA206" s="5">
        <v>0</v>
      </c>
      <c r="BB206" s="5">
        <v>0</v>
      </c>
      <c r="BC206" s="5">
        <v>0</v>
      </c>
      <c r="BD206" s="5">
        <v>0</v>
      </c>
      <c r="BE206" s="5">
        <v>0</v>
      </c>
      <c r="BF206" s="5">
        <v>0</v>
      </c>
      <c r="BG206" s="5">
        <v>0</v>
      </c>
      <c r="BH206" s="5">
        <v>0</v>
      </c>
      <c r="BI206" s="5">
        <v>0</v>
      </c>
      <c r="BJ206" s="5">
        <v>0</v>
      </c>
      <c r="BK206" s="5">
        <v>0</v>
      </c>
      <c r="BL206" s="5">
        <v>0</v>
      </c>
      <c r="BM206" s="5">
        <v>0</v>
      </c>
      <c r="BN206" s="5">
        <v>0</v>
      </c>
      <c r="BO206" s="5">
        <v>0</v>
      </c>
      <c r="BP206" s="5">
        <v>0</v>
      </c>
      <c r="BQ206" s="5">
        <v>0</v>
      </c>
      <c r="BR206" s="5">
        <v>0</v>
      </c>
      <c r="BS206" s="5">
        <v>0</v>
      </c>
      <c r="BT206" s="5">
        <v>0</v>
      </c>
      <c r="BU206" s="5">
        <v>1</v>
      </c>
      <c r="BV206" s="5">
        <v>0</v>
      </c>
      <c r="BW206" s="5">
        <v>0</v>
      </c>
      <c r="BX206" s="5">
        <v>0</v>
      </c>
      <c r="BY206" s="5">
        <v>0</v>
      </c>
      <c r="BZ206" s="5">
        <v>0</v>
      </c>
      <c r="CA206" s="5">
        <v>0</v>
      </c>
      <c r="CB206" s="5">
        <v>0</v>
      </c>
      <c r="CC206" s="5">
        <v>0</v>
      </c>
      <c r="CD206" s="5">
        <v>0</v>
      </c>
      <c r="CE206" s="5">
        <v>0</v>
      </c>
      <c r="CF206" s="5">
        <v>0</v>
      </c>
      <c r="CG206" s="5">
        <v>0</v>
      </c>
      <c r="CH206" s="5">
        <v>1</v>
      </c>
      <c r="CI206" s="5">
        <v>1</v>
      </c>
      <c r="CJ206" s="5">
        <v>1</v>
      </c>
      <c r="CK206" s="5">
        <v>0</v>
      </c>
      <c r="CL206" s="5">
        <v>0</v>
      </c>
      <c r="CM206" s="5">
        <v>1</v>
      </c>
      <c r="CN206" s="5">
        <v>1</v>
      </c>
      <c r="CO206" s="5">
        <v>0</v>
      </c>
      <c r="CP206" s="5">
        <v>0</v>
      </c>
      <c r="CQ206" s="5">
        <v>0</v>
      </c>
      <c r="CR206" s="5">
        <v>0</v>
      </c>
      <c r="CS206" s="5">
        <v>0</v>
      </c>
      <c r="CT206" s="5">
        <v>0</v>
      </c>
      <c r="CU206" s="5">
        <v>0</v>
      </c>
      <c r="CV206" s="5">
        <v>0</v>
      </c>
      <c r="CW206" s="5">
        <v>1</v>
      </c>
      <c r="CX206" s="5">
        <v>0</v>
      </c>
      <c r="CY206" s="5">
        <v>0</v>
      </c>
      <c r="CZ206" s="5">
        <v>0</v>
      </c>
      <c r="DA206" s="5">
        <v>0</v>
      </c>
      <c r="DB206" s="5">
        <v>0</v>
      </c>
      <c r="DC206" s="5">
        <v>0</v>
      </c>
      <c r="DD206" s="5">
        <v>0</v>
      </c>
      <c r="DE206" s="5">
        <v>0</v>
      </c>
      <c r="DF206" s="5">
        <v>0</v>
      </c>
      <c r="DG206" s="5">
        <v>0</v>
      </c>
      <c r="DH206" s="5">
        <v>0</v>
      </c>
      <c r="DI206" s="5">
        <v>0</v>
      </c>
      <c r="DJ206" s="5">
        <v>0</v>
      </c>
      <c r="DK206" s="5">
        <v>0</v>
      </c>
      <c r="DL206" s="5">
        <v>0</v>
      </c>
      <c r="DM206" s="5">
        <v>0</v>
      </c>
      <c r="DN206" s="5">
        <v>0</v>
      </c>
      <c r="DO206" s="5">
        <v>0</v>
      </c>
      <c r="DP206" s="5">
        <v>0</v>
      </c>
      <c r="DQ206" s="5">
        <v>0</v>
      </c>
      <c r="DR206" s="5">
        <v>0</v>
      </c>
      <c r="DS206" s="5">
        <v>0</v>
      </c>
      <c r="DT206" s="5">
        <v>0</v>
      </c>
      <c r="DU206" s="5">
        <v>0</v>
      </c>
      <c r="DV206" s="5">
        <v>0</v>
      </c>
      <c r="DW206" s="5">
        <v>0</v>
      </c>
      <c r="DX206" s="5">
        <v>0</v>
      </c>
      <c r="DY206" s="5">
        <v>0</v>
      </c>
      <c r="DZ206" s="5">
        <v>0</v>
      </c>
      <c r="EA206" s="5">
        <v>0</v>
      </c>
      <c r="EB206" s="5">
        <v>0</v>
      </c>
      <c r="EC206" s="5">
        <v>0</v>
      </c>
      <c r="ED206" s="5">
        <v>0</v>
      </c>
      <c r="EE206" s="5">
        <v>0</v>
      </c>
    </row>
    <row r="207" spans="2:135" x14ac:dyDescent="0.2">
      <c r="B207" s="3" t="s">
        <v>1950</v>
      </c>
      <c r="C207" s="3" t="s">
        <v>931</v>
      </c>
      <c r="D207" s="3">
        <v>115</v>
      </c>
      <c r="E207" s="65">
        <v>7.9087056072489892</v>
      </c>
      <c r="F207" s="3">
        <v>42</v>
      </c>
      <c r="G207" s="4" t="s">
        <v>1901</v>
      </c>
      <c r="H207" s="4" t="s">
        <v>815</v>
      </c>
      <c r="I207" s="4" t="s">
        <v>1893</v>
      </c>
      <c r="J207" s="4" t="s">
        <v>1382</v>
      </c>
      <c r="K207" s="4" t="s">
        <v>1397</v>
      </c>
      <c r="L207" s="4" t="s">
        <v>923</v>
      </c>
      <c r="M207" s="4" t="s">
        <v>1475</v>
      </c>
      <c r="N207" s="4" t="s">
        <v>1385</v>
      </c>
      <c r="O207" s="4">
        <v>36.670145037000097</v>
      </c>
      <c r="P207" s="4">
        <v>-116.365975404</v>
      </c>
      <c r="Q207" s="4" t="s">
        <v>1386</v>
      </c>
      <c r="R207" s="4" t="s">
        <v>1387</v>
      </c>
      <c r="S207" s="4" t="s">
        <v>1476</v>
      </c>
      <c r="T207" s="4" t="s">
        <v>1477</v>
      </c>
      <c r="U207" s="4" t="s">
        <v>1390</v>
      </c>
      <c r="V207" s="4" t="s">
        <v>1477</v>
      </c>
      <c r="W207" s="4">
        <v>3</v>
      </c>
      <c r="X207" s="4">
        <v>138</v>
      </c>
      <c r="Y207" s="4">
        <v>138</v>
      </c>
      <c r="Z207" s="4" t="s">
        <v>1401</v>
      </c>
      <c r="AA207" s="4" t="s">
        <v>1392</v>
      </c>
      <c r="AC207" s="5">
        <v>0</v>
      </c>
      <c r="AD207" s="5">
        <v>0</v>
      </c>
      <c r="AE207" s="5">
        <v>0</v>
      </c>
      <c r="AF207" s="5">
        <v>0</v>
      </c>
      <c r="AG207" s="5">
        <v>0</v>
      </c>
      <c r="AH207" s="5">
        <v>0</v>
      </c>
      <c r="AI207" s="5">
        <v>0</v>
      </c>
      <c r="AJ207" s="5">
        <v>0</v>
      </c>
      <c r="AK207" s="5">
        <v>0</v>
      </c>
      <c r="AL207" s="5">
        <v>0</v>
      </c>
      <c r="AM207" s="5">
        <v>0</v>
      </c>
      <c r="AN207" s="5">
        <v>0</v>
      </c>
      <c r="AO207" s="5">
        <v>0</v>
      </c>
      <c r="AP207" s="5">
        <v>0</v>
      </c>
      <c r="AQ207" s="5">
        <v>0</v>
      </c>
      <c r="AR207" s="5">
        <v>0</v>
      </c>
      <c r="AS207" s="5">
        <v>0</v>
      </c>
      <c r="AT207" s="5">
        <v>0</v>
      </c>
      <c r="AU207" s="5">
        <v>0</v>
      </c>
      <c r="AV207" s="5">
        <v>0</v>
      </c>
      <c r="AW207" s="5">
        <v>0</v>
      </c>
      <c r="AX207" s="5">
        <v>0</v>
      </c>
      <c r="AY207" s="5">
        <v>0</v>
      </c>
      <c r="AZ207" s="5">
        <v>0</v>
      </c>
      <c r="BA207" s="5">
        <v>0</v>
      </c>
      <c r="BB207" s="5">
        <v>0</v>
      </c>
      <c r="BC207" s="5">
        <v>1</v>
      </c>
      <c r="BD207" s="5">
        <v>1</v>
      </c>
      <c r="BE207" s="5">
        <v>1</v>
      </c>
      <c r="BF207" s="5">
        <v>0</v>
      </c>
      <c r="BG207" s="5">
        <v>0</v>
      </c>
      <c r="BH207" s="5">
        <v>0</v>
      </c>
      <c r="BI207" s="5">
        <v>0</v>
      </c>
      <c r="BJ207" s="5">
        <v>0</v>
      </c>
      <c r="BK207" s="5">
        <v>0</v>
      </c>
      <c r="BL207" s="5">
        <v>0</v>
      </c>
      <c r="BM207" s="5">
        <v>0</v>
      </c>
      <c r="BN207" s="5">
        <v>0</v>
      </c>
      <c r="BO207" s="5">
        <v>0</v>
      </c>
      <c r="BP207" s="5">
        <v>0</v>
      </c>
      <c r="BQ207" s="5">
        <v>0</v>
      </c>
      <c r="BR207" s="5">
        <v>0</v>
      </c>
      <c r="BS207" s="5">
        <v>0</v>
      </c>
      <c r="BT207" s="5">
        <v>0</v>
      </c>
      <c r="BU207" s="5">
        <v>0</v>
      </c>
      <c r="BV207" s="5">
        <v>0</v>
      </c>
      <c r="BW207" s="5">
        <v>0</v>
      </c>
      <c r="BX207" s="5">
        <v>0</v>
      </c>
      <c r="BY207" s="5">
        <v>0</v>
      </c>
      <c r="BZ207" s="5">
        <v>0</v>
      </c>
      <c r="CA207" s="5">
        <v>0</v>
      </c>
      <c r="CB207" s="5">
        <v>0</v>
      </c>
      <c r="CC207" s="5">
        <v>0</v>
      </c>
      <c r="CD207" s="5">
        <v>0</v>
      </c>
      <c r="CE207" s="5">
        <v>0</v>
      </c>
      <c r="CF207" s="5">
        <v>0</v>
      </c>
      <c r="CG207" s="5">
        <v>0</v>
      </c>
      <c r="CH207" s="5">
        <v>0</v>
      </c>
      <c r="CI207" s="5">
        <v>0</v>
      </c>
      <c r="CJ207" s="5">
        <v>0</v>
      </c>
      <c r="CK207" s="5">
        <v>0</v>
      </c>
      <c r="CL207" s="5">
        <v>0</v>
      </c>
      <c r="CM207" s="5">
        <v>0</v>
      </c>
      <c r="CN207" s="5">
        <v>0</v>
      </c>
      <c r="CO207" s="5">
        <v>0</v>
      </c>
      <c r="CP207" s="5">
        <v>0</v>
      </c>
      <c r="CQ207" s="5">
        <v>0</v>
      </c>
      <c r="CR207" s="5">
        <v>0</v>
      </c>
      <c r="CS207" s="5">
        <v>0</v>
      </c>
      <c r="CT207" s="5">
        <v>0</v>
      </c>
      <c r="CU207" s="5">
        <v>0</v>
      </c>
      <c r="CV207" s="5">
        <v>0</v>
      </c>
      <c r="CW207" s="5">
        <v>0</v>
      </c>
      <c r="CX207" s="5">
        <v>0</v>
      </c>
      <c r="CY207" s="5">
        <v>0</v>
      </c>
      <c r="CZ207" s="5">
        <v>0</v>
      </c>
      <c r="DA207" s="5">
        <v>0</v>
      </c>
      <c r="DB207" s="5">
        <v>0</v>
      </c>
      <c r="DC207" s="5">
        <v>0</v>
      </c>
      <c r="DD207" s="5">
        <v>0</v>
      </c>
      <c r="DE207" s="5">
        <v>0</v>
      </c>
      <c r="DF207" s="5">
        <v>0</v>
      </c>
      <c r="DG207" s="5">
        <v>0</v>
      </c>
      <c r="DH207" s="5">
        <v>0</v>
      </c>
      <c r="DI207" s="5">
        <v>0</v>
      </c>
      <c r="DJ207" s="5">
        <v>0</v>
      </c>
      <c r="DK207" s="5">
        <v>0</v>
      </c>
      <c r="DL207" s="5">
        <v>0</v>
      </c>
      <c r="DM207" s="5">
        <v>0</v>
      </c>
      <c r="DN207" s="5">
        <v>0</v>
      </c>
      <c r="DO207" s="5">
        <v>0</v>
      </c>
      <c r="DP207" s="5">
        <v>0</v>
      </c>
      <c r="DQ207" s="5">
        <v>0</v>
      </c>
      <c r="DR207" s="5">
        <v>0</v>
      </c>
      <c r="DS207" s="5">
        <v>0</v>
      </c>
      <c r="DT207" s="5">
        <v>0</v>
      </c>
      <c r="DU207" s="5">
        <v>0</v>
      </c>
      <c r="DV207" s="5">
        <v>0</v>
      </c>
      <c r="DW207" s="5">
        <v>0</v>
      </c>
      <c r="DX207" s="5">
        <v>0</v>
      </c>
      <c r="DY207" s="5">
        <v>0</v>
      </c>
      <c r="DZ207" s="5">
        <v>0</v>
      </c>
      <c r="EA207" s="5">
        <v>0</v>
      </c>
      <c r="EB207" s="5">
        <v>0</v>
      </c>
      <c r="EC207" s="5">
        <v>0</v>
      </c>
      <c r="ED207" s="5">
        <v>0</v>
      </c>
      <c r="EE207" s="5">
        <v>0</v>
      </c>
    </row>
    <row r="208" spans="2:135" x14ac:dyDescent="0.2">
      <c r="B208" s="3" t="s">
        <v>1951</v>
      </c>
      <c r="C208" s="3" t="s">
        <v>1063</v>
      </c>
      <c r="D208" s="3">
        <v>230</v>
      </c>
      <c r="E208" s="65">
        <v>1.0026681489716509</v>
      </c>
      <c r="F208" s="3">
        <v>1</v>
      </c>
      <c r="G208" s="4" t="s">
        <v>1412</v>
      </c>
      <c r="H208" s="4" t="s">
        <v>758</v>
      </c>
      <c r="I208" s="4" t="s">
        <v>1952</v>
      </c>
      <c r="J208" s="4" t="s">
        <v>1382</v>
      </c>
      <c r="K208" s="4" t="s">
        <v>1397</v>
      </c>
      <c r="L208" s="4" t="s">
        <v>893</v>
      </c>
      <c r="M208" s="4" t="s">
        <v>1414</v>
      </c>
      <c r="N208" s="4" t="s">
        <v>1385</v>
      </c>
      <c r="O208" s="4">
        <v>37.682265911000101</v>
      </c>
      <c r="P208" s="4">
        <v>-121.705278518</v>
      </c>
      <c r="Q208" s="4" t="s">
        <v>1386</v>
      </c>
      <c r="R208" s="4" t="s">
        <v>1387</v>
      </c>
      <c r="S208" s="4" t="s">
        <v>1388</v>
      </c>
      <c r="T208" s="4" t="s">
        <v>1415</v>
      </c>
      <c r="U208" s="4" t="s">
        <v>1390</v>
      </c>
      <c r="V208" s="4" t="s">
        <v>1415</v>
      </c>
      <c r="W208" s="4">
        <v>2</v>
      </c>
      <c r="X208" s="4">
        <v>115</v>
      </c>
      <c r="Y208" s="4">
        <v>115</v>
      </c>
      <c r="Z208" s="4" t="s">
        <v>1401</v>
      </c>
      <c r="AA208" s="4" t="s">
        <v>1392</v>
      </c>
      <c r="AC208" s="5">
        <v>0</v>
      </c>
      <c r="AD208" s="5">
        <v>0</v>
      </c>
      <c r="AE208" s="5">
        <v>0</v>
      </c>
      <c r="AF208" s="5">
        <v>0</v>
      </c>
      <c r="AG208" s="5">
        <v>0</v>
      </c>
      <c r="AH208" s="5">
        <v>0</v>
      </c>
      <c r="AI208" s="5">
        <v>0</v>
      </c>
      <c r="AJ208" s="5">
        <v>0</v>
      </c>
      <c r="AK208" s="5">
        <v>0</v>
      </c>
      <c r="AL208" s="5">
        <v>0</v>
      </c>
      <c r="AM208" s="5">
        <v>0</v>
      </c>
      <c r="AN208" s="5">
        <v>0</v>
      </c>
      <c r="AO208" s="5">
        <v>0</v>
      </c>
      <c r="AP208" s="5">
        <v>0</v>
      </c>
      <c r="AQ208" s="5">
        <v>0</v>
      </c>
      <c r="AR208" s="5">
        <v>0</v>
      </c>
      <c r="AS208" s="5">
        <v>0</v>
      </c>
      <c r="AT208" s="5">
        <v>0</v>
      </c>
      <c r="AU208" s="5">
        <v>0</v>
      </c>
      <c r="AV208" s="5">
        <v>0</v>
      </c>
      <c r="AW208" s="5">
        <v>0</v>
      </c>
      <c r="AX208" s="5">
        <v>0</v>
      </c>
      <c r="AY208" s="5">
        <v>0</v>
      </c>
      <c r="AZ208" s="5">
        <v>0</v>
      </c>
      <c r="BA208" s="5">
        <v>0</v>
      </c>
      <c r="BB208" s="5">
        <v>0</v>
      </c>
      <c r="BC208" s="5">
        <v>0</v>
      </c>
      <c r="BD208" s="5">
        <v>0</v>
      </c>
      <c r="BE208" s="5">
        <v>0</v>
      </c>
      <c r="BF208" s="5">
        <v>0</v>
      </c>
      <c r="BG208" s="5">
        <v>0</v>
      </c>
      <c r="BH208" s="5">
        <v>0</v>
      </c>
      <c r="BI208" s="5">
        <v>0</v>
      </c>
      <c r="BJ208" s="5">
        <v>0</v>
      </c>
      <c r="BK208" s="5">
        <v>0</v>
      </c>
      <c r="BL208" s="5">
        <v>0</v>
      </c>
      <c r="BM208" s="5">
        <v>0</v>
      </c>
      <c r="BN208" s="5">
        <v>0</v>
      </c>
      <c r="BO208" s="5">
        <v>0</v>
      </c>
      <c r="BP208" s="5">
        <v>0</v>
      </c>
      <c r="BQ208" s="5">
        <v>0</v>
      </c>
      <c r="BR208" s="5">
        <v>0</v>
      </c>
      <c r="BS208" s="5">
        <v>0</v>
      </c>
      <c r="BT208" s="5">
        <v>0</v>
      </c>
      <c r="BU208" s="5">
        <v>0</v>
      </c>
      <c r="BV208" s="5">
        <v>0</v>
      </c>
      <c r="BW208" s="5">
        <v>0</v>
      </c>
      <c r="BX208" s="5">
        <v>0</v>
      </c>
      <c r="BY208" s="5">
        <v>0</v>
      </c>
      <c r="BZ208" s="5">
        <v>0</v>
      </c>
      <c r="CA208" s="5">
        <v>0</v>
      </c>
      <c r="CB208" s="5">
        <v>0</v>
      </c>
      <c r="CC208" s="5">
        <v>0</v>
      </c>
      <c r="CD208" s="5">
        <v>0</v>
      </c>
      <c r="CE208" s="5">
        <v>0</v>
      </c>
      <c r="CF208" s="5">
        <v>0</v>
      </c>
      <c r="CG208" s="5">
        <v>0</v>
      </c>
      <c r="CH208" s="5">
        <v>0</v>
      </c>
      <c r="CI208" s="5">
        <v>0</v>
      </c>
      <c r="CJ208" s="5">
        <v>0</v>
      </c>
      <c r="CK208" s="5">
        <v>0</v>
      </c>
      <c r="CL208" s="5">
        <v>0</v>
      </c>
      <c r="CM208" s="5">
        <v>0</v>
      </c>
      <c r="CN208" s="5">
        <v>0</v>
      </c>
      <c r="CO208" s="5">
        <v>0</v>
      </c>
      <c r="CP208" s="5">
        <v>0</v>
      </c>
      <c r="CQ208" s="5">
        <v>0</v>
      </c>
      <c r="CR208" s="5">
        <v>0</v>
      </c>
      <c r="CS208" s="5">
        <v>0</v>
      </c>
      <c r="CT208" s="5">
        <v>0</v>
      </c>
      <c r="CU208" s="5">
        <v>0</v>
      </c>
      <c r="CV208" s="5">
        <v>0</v>
      </c>
      <c r="CW208" s="5">
        <v>0</v>
      </c>
      <c r="CX208" s="5">
        <v>0</v>
      </c>
      <c r="CY208" s="5">
        <v>0</v>
      </c>
      <c r="CZ208" s="5">
        <v>1</v>
      </c>
      <c r="DA208" s="5">
        <v>0</v>
      </c>
      <c r="DB208" s="5">
        <v>0</v>
      </c>
      <c r="DC208" s="5">
        <v>0</v>
      </c>
      <c r="DD208" s="5">
        <v>0</v>
      </c>
      <c r="DE208" s="5">
        <v>0</v>
      </c>
      <c r="DF208" s="5">
        <v>0</v>
      </c>
      <c r="DG208" s="5">
        <v>0</v>
      </c>
      <c r="DH208" s="5">
        <v>0</v>
      </c>
      <c r="DI208" s="5">
        <v>0</v>
      </c>
      <c r="DJ208" s="5">
        <v>0</v>
      </c>
      <c r="DK208" s="5">
        <v>0</v>
      </c>
      <c r="DL208" s="5">
        <v>0</v>
      </c>
      <c r="DM208" s="5">
        <v>0</v>
      </c>
      <c r="DN208" s="5">
        <v>0</v>
      </c>
      <c r="DO208" s="5">
        <v>0</v>
      </c>
      <c r="DP208" s="5">
        <v>0</v>
      </c>
      <c r="DQ208" s="5">
        <v>0</v>
      </c>
      <c r="DR208" s="5">
        <v>0</v>
      </c>
      <c r="DS208" s="5">
        <v>0</v>
      </c>
      <c r="DT208" s="5">
        <v>0</v>
      </c>
      <c r="DU208" s="5">
        <v>0</v>
      </c>
      <c r="DV208" s="5">
        <v>0</v>
      </c>
      <c r="DW208" s="5">
        <v>0</v>
      </c>
      <c r="DX208" s="5">
        <v>0</v>
      </c>
      <c r="DY208" s="5">
        <v>0</v>
      </c>
      <c r="DZ208" s="5">
        <v>0</v>
      </c>
      <c r="EA208" s="5">
        <v>0</v>
      </c>
      <c r="EB208" s="5">
        <v>0</v>
      </c>
      <c r="EC208" s="5">
        <v>0</v>
      </c>
      <c r="ED208" s="5">
        <v>0</v>
      </c>
      <c r="EE208" s="5">
        <v>0</v>
      </c>
    </row>
    <row r="209" spans="2:135" x14ac:dyDescent="0.2">
      <c r="B209" s="3" t="s">
        <v>1953</v>
      </c>
      <c r="C209" s="3" t="s">
        <v>1163</v>
      </c>
      <c r="D209" s="3">
        <v>115</v>
      </c>
      <c r="E209" s="65">
        <v>43.918966730707041</v>
      </c>
      <c r="F209" s="3">
        <v>170</v>
      </c>
      <c r="G209" s="4" t="s">
        <v>1953</v>
      </c>
      <c r="H209" s="4" t="s">
        <v>758</v>
      </c>
      <c r="I209" s="4" t="s">
        <v>1954</v>
      </c>
      <c r="J209" s="4" t="s">
        <v>1382</v>
      </c>
      <c r="K209" s="4" t="s">
        <v>1397</v>
      </c>
      <c r="L209" s="4" t="s">
        <v>789</v>
      </c>
      <c r="M209" s="4" t="s">
        <v>1713</v>
      </c>
      <c r="N209" s="4" t="s">
        <v>1385</v>
      </c>
      <c r="O209" s="4">
        <v>37.184936737000001</v>
      </c>
      <c r="P209" s="4">
        <v>-120.273932761</v>
      </c>
      <c r="Q209" s="4" t="s">
        <v>1386</v>
      </c>
      <c r="R209" s="4" t="s">
        <v>1387</v>
      </c>
      <c r="S209" s="4" t="s">
        <v>1388</v>
      </c>
      <c r="T209" s="4" t="s">
        <v>1389</v>
      </c>
      <c r="U209" s="4" t="s">
        <v>1390</v>
      </c>
      <c r="V209" s="4" t="s">
        <v>1389</v>
      </c>
      <c r="W209" s="4">
        <v>6</v>
      </c>
      <c r="X209" s="4">
        <v>115</v>
      </c>
      <c r="Y209" s="4">
        <v>115</v>
      </c>
      <c r="Z209" s="4" t="s">
        <v>1401</v>
      </c>
      <c r="AA209" s="4" t="s">
        <v>1392</v>
      </c>
      <c r="AC209" s="5">
        <v>0</v>
      </c>
      <c r="AD209" s="5">
        <v>0</v>
      </c>
      <c r="AE209" s="5">
        <v>0</v>
      </c>
      <c r="AF209" s="5">
        <v>0</v>
      </c>
      <c r="AG209" s="5">
        <v>0</v>
      </c>
      <c r="AH209" s="5">
        <v>0</v>
      </c>
      <c r="AI209" s="5">
        <v>0</v>
      </c>
      <c r="AJ209" s="5">
        <v>0</v>
      </c>
      <c r="AK209" s="5">
        <v>0</v>
      </c>
      <c r="AL209" s="5">
        <v>0</v>
      </c>
      <c r="AM209" s="5">
        <v>0</v>
      </c>
      <c r="AN209" s="5">
        <v>0</v>
      </c>
      <c r="AO209" s="5">
        <v>0</v>
      </c>
      <c r="AP209" s="5">
        <v>0</v>
      </c>
      <c r="AQ209" s="5">
        <v>0</v>
      </c>
      <c r="AR209" s="5">
        <v>0</v>
      </c>
      <c r="AS209" s="5">
        <v>0</v>
      </c>
      <c r="AT209" s="5">
        <v>0</v>
      </c>
      <c r="AU209" s="5">
        <v>0</v>
      </c>
      <c r="AV209" s="5">
        <v>0</v>
      </c>
      <c r="AW209" s="5">
        <v>0</v>
      </c>
      <c r="AX209" s="5">
        <v>0</v>
      </c>
      <c r="AY209" s="5">
        <v>0</v>
      </c>
      <c r="AZ209" s="5">
        <v>0</v>
      </c>
      <c r="BA209" s="5">
        <v>0</v>
      </c>
      <c r="BB209" s="5">
        <v>0</v>
      </c>
      <c r="BC209" s="5">
        <v>0</v>
      </c>
      <c r="BD209" s="5">
        <v>0</v>
      </c>
      <c r="BE209" s="5">
        <v>0</v>
      </c>
      <c r="BF209" s="5">
        <v>0</v>
      </c>
      <c r="BG209" s="5">
        <v>0</v>
      </c>
      <c r="BH209" s="5">
        <v>0</v>
      </c>
      <c r="BI209" s="5">
        <v>0</v>
      </c>
      <c r="BJ209" s="5">
        <v>0</v>
      </c>
      <c r="BK209" s="5">
        <v>0</v>
      </c>
      <c r="BL209" s="5">
        <v>0</v>
      </c>
      <c r="BM209" s="5">
        <v>0</v>
      </c>
      <c r="BN209" s="5">
        <v>0</v>
      </c>
      <c r="BO209" s="5">
        <v>0</v>
      </c>
      <c r="BP209" s="5">
        <v>0</v>
      </c>
      <c r="BQ209" s="5">
        <v>0</v>
      </c>
      <c r="BR209" s="5">
        <v>0</v>
      </c>
      <c r="BS209" s="5">
        <v>0</v>
      </c>
      <c r="BT209" s="5">
        <v>0</v>
      </c>
      <c r="BU209" s="5">
        <v>0</v>
      </c>
      <c r="BV209" s="5">
        <v>0</v>
      </c>
      <c r="BW209" s="5">
        <v>0</v>
      </c>
      <c r="BX209" s="5">
        <v>0</v>
      </c>
      <c r="BY209" s="5">
        <v>0</v>
      </c>
      <c r="BZ209" s="5">
        <v>0</v>
      </c>
      <c r="CA209" s="5">
        <v>1</v>
      </c>
      <c r="CB209" s="5">
        <v>0</v>
      </c>
      <c r="CC209" s="5">
        <v>0</v>
      </c>
      <c r="CD209" s="5">
        <v>0</v>
      </c>
      <c r="CE209" s="5">
        <v>0</v>
      </c>
      <c r="CF209" s="5">
        <v>0</v>
      </c>
      <c r="CG209" s="5">
        <v>0</v>
      </c>
      <c r="CH209" s="5">
        <v>0</v>
      </c>
      <c r="CI209" s="5">
        <v>0</v>
      </c>
      <c r="CJ209" s="5">
        <v>0</v>
      </c>
      <c r="CK209" s="5">
        <v>0</v>
      </c>
      <c r="CL209" s="5">
        <v>0</v>
      </c>
      <c r="CM209" s="5">
        <v>0</v>
      </c>
      <c r="CN209" s="5">
        <v>0</v>
      </c>
      <c r="CO209" s="5">
        <v>0</v>
      </c>
      <c r="CP209" s="5">
        <v>0</v>
      </c>
      <c r="CQ209" s="5">
        <v>0</v>
      </c>
      <c r="CR209" s="5">
        <v>0</v>
      </c>
      <c r="CS209" s="5">
        <v>0</v>
      </c>
      <c r="CT209" s="5">
        <v>0</v>
      </c>
      <c r="CU209" s="5">
        <v>0</v>
      </c>
      <c r="CV209" s="5">
        <v>0</v>
      </c>
      <c r="CW209" s="5">
        <v>0</v>
      </c>
      <c r="CX209" s="5">
        <v>0</v>
      </c>
      <c r="CY209" s="5">
        <v>0</v>
      </c>
      <c r="CZ209" s="5">
        <v>1</v>
      </c>
      <c r="DA209" s="5">
        <v>0</v>
      </c>
      <c r="DB209" s="5">
        <v>0</v>
      </c>
      <c r="DC209" s="5">
        <v>0</v>
      </c>
      <c r="DD209" s="5">
        <v>0</v>
      </c>
      <c r="DE209" s="5">
        <v>0</v>
      </c>
      <c r="DF209" s="5">
        <v>0</v>
      </c>
      <c r="DG209" s="5">
        <v>0</v>
      </c>
      <c r="DH209" s="5">
        <v>0</v>
      </c>
      <c r="DI209" s="5">
        <v>1</v>
      </c>
      <c r="DJ209" s="5">
        <v>1</v>
      </c>
      <c r="DK209" s="5">
        <v>0</v>
      </c>
      <c r="DL209" s="5">
        <v>1</v>
      </c>
      <c r="DM209" s="5">
        <v>1</v>
      </c>
      <c r="DN209" s="5">
        <v>1</v>
      </c>
      <c r="DO209" s="5">
        <v>1</v>
      </c>
      <c r="DP209" s="5">
        <v>1</v>
      </c>
      <c r="DQ209" s="5">
        <v>1</v>
      </c>
      <c r="DR209" s="5">
        <v>0</v>
      </c>
      <c r="DS209" s="5">
        <v>1</v>
      </c>
      <c r="DT209" s="5">
        <v>0</v>
      </c>
      <c r="DU209" s="5">
        <v>0</v>
      </c>
      <c r="DV209" s="5">
        <v>1</v>
      </c>
      <c r="DW209" s="5">
        <v>1</v>
      </c>
      <c r="DX209" s="5">
        <v>1</v>
      </c>
      <c r="DY209" s="5">
        <v>0</v>
      </c>
      <c r="DZ209" s="5">
        <v>1</v>
      </c>
      <c r="EA209" s="5">
        <v>0</v>
      </c>
      <c r="EB209" s="5">
        <v>0</v>
      </c>
      <c r="EC209" s="5">
        <v>0</v>
      </c>
      <c r="ED209" s="5">
        <v>1</v>
      </c>
      <c r="EE209" s="5">
        <v>0</v>
      </c>
    </row>
    <row r="210" spans="2:135" x14ac:dyDescent="0.2">
      <c r="B210" s="3" t="s">
        <v>1955</v>
      </c>
      <c r="C210" s="3" t="s">
        <v>1164</v>
      </c>
      <c r="D210" s="3">
        <v>115</v>
      </c>
      <c r="E210" s="65">
        <v>31.869257950530034</v>
      </c>
      <c r="F210" s="3">
        <v>152</v>
      </c>
      <c r="G210" s="4" t="s">
        <v>1435</v>
      </c>
      <c r="H210" s="4" t="s">
        <v>758</v>
      </c>
      <c r="I210" s="4" t="s">
        <v>1449</v>
      </c>
      <c r="J210" s="4" t="s">
        <v>1382</v>
      </c>
      <c r="K210" s="4" t="s">
        <v>1397</v>
      </c>
      <c r="L210" s="4" t="s">
        <v>785</v>
      </c>
      <c r="M210" s="4" t="s">
        <v>1423</v>
      </c>
      <c r="N210" s="4" t="s">
        <v>1385</v>
      </c>
      <c r="O210" s="4">
        <v>35.500352183000103</v>
      </c>
      <c r="P210" s="4">
        <v>-119.15196205399999</v>
      </c>
      <c r="Q210" s="4" t="s">
        <v>1386</v>
      </c>
      <c r="R210" s="4" t="s">
        <v>1387</v>
      </c>
      <c r="S210" s="4" t="s">
        <v>1388</v>
      </c>
      <c r="T210" s="4" t="s">
        <v>1437</v>
      </c>
      <c r="U210" s="4" t="s">
        <v>1390</v>
      </c>
      <c r="V210" s="4" t="s">
        <v>1437</v>
      </c>
      <c r="W210" s="4">
        <v>4</v>
      </c>
      <c r="X210" s="4">
        <v>115</v>
      </c>
      <c r="Y210" s="4">
        <v>70</v>
      </c>
      <c r="Z210" s="4" t="s">
        <v>1392</v>
      </c>
      <c r="AA210" s="4" t="s">
        <v>1392</v>
      </c>
      <c r="AC210" s="5">
        <v>0</v>
      </c>
      <c r="AD210" s="5">
        <v>0</v>
      </c>
      <c r="AE210" s="5">
        <v>0</v>
      </c>
      <c r="AF210" s="5">
        <v>0</v>
      </c>
      <c r="AG210" s="5">
        <v>0</v>
      </c>
      <c r="AH210" s="5">
        <v>0</v>
      </c>
      <c r="AI210" s="5">
        <v>0</v>
      </c>
      <c r="AJ210" s="5">
        <v>0</v>
      </c>
      <c r="AK210" s="5">
        <v>0</v>
      </c>
      <c r="AL210" s="5">
        <v>0</v>
      </c>
      <c r="AM210" s="5">
        <v>0</v>
      </c>
      <c r="AN210" s="5">
        <v>0</v>
      </c>
      <c r="AO210" s="5">
        <v>0</v>
      </c>
      <c r="AP210" s="5">
        <v>0</v>
      </c>
      <c r="AQ210" s="5">
        <v>0</v>
      </c>
      <c r="AR210" s="5">
        <v>0</v>
      </c>
      <c r="AS210" s="5">
        <v>0</v>
      </c>
      <c r="AT210" s="5">
        <v>0</v>
      </c>
      <c r="AU210" s="5">
        <v>0</v>
      </c>
      <c r="AV210" s="5">
        <v>0</v>
      </c>
      <c r="AW210" s="5">
        <v>0</v>
      </c>
      <c r="AX210" s="5">
        <v>0</v>
      </c>
      <c r="AY210" s="5">
        <v>0</v>
      </c>
      <c r="AZ210" s="5">
        <v>0</v>
      </c>
      <c r="BA210" s="5">
        <v>0</v>
      </c>
      <c r="BB210" s="5">
        <v>0</v>
      </c>
      <c r="BC210" s="5">
        <v>0</v>
      </c>
      <c r="BD210" s="5">
        <v>0</v>
      </c>
      <c r="BE210" s="5">
        <v>0</v>
      </c>
      <c r="BF210" s="5">
        <v>0</v>
      </c>
      <c r="BG210" s="5">
        <v>0</v>
      </c>
      <c r="BH210" s="5">
        <v>0</v>
      </c>
      <c r="BI210" s="5">
        <v>0</v>
      </c>
      <c r="BJ210" s="5">
        <v>0</v>
      </c>
      <c r="BK210" s="5">
        <v>0</v>
      </c>
      <c r="BL210" s="5">
        <v>0</v>
      </c>
      <c r="BM210" s="5">
        <v>0</v>
      </c>
      <c r="BN210" s="5">
        <v>0</v>
      </c>
      <c r="BO210" s="5">
        <v>0</v>
      </c>
      <c r="BP210" s="5">
        <v>0</v>
      </c>
      <c r="BQ210" s="5">
        <v>0</v>
      </c>
      <c r="BR210" s="5">
        <v>0</v>
      </c>
      <c r="BS210" s="5">
        <v>0</v>
      </c>
      <c r="BT210" s="5">
        <v>0</v>
      </c>
      <c r="BU210" s="5">
        <v>0</v>
      </c>
      <c r="BV210" s="5">
        <v>0</v>
      </c>
      <c r="BW210" s="5">
        <v>0</v>
      </c>
      <c r="BX210" s="5">
        <v>0</v>
      </c>
      <c r="BY210" s="5">
        <v>0</v>
      </c>
      <c r="BZ210" s="5">
        <v>0</v>
      </c>
      <c r="CA210" s="5">
        <v>0</v>
      </c>
      <c r="CB210" s="5">
        <v>0</v>
      </c>
      <c r="CC210" s="5">
        <v>0</v>
      </c>
      <c r="CD210" s="5">
        <v>0</v>
      </c>
      <c r="CE210" s="5">
        <v>0</v>
      </c>
      <c r="CF210" s="5">
        <v>0</v>
      </c>
      <c r="CG210" s="5">
        <v>0</v>
      </c>
      <c r="CH210" s="5">
        <v>0</v>
      </c>
      <c r="CI210" s="5">
        <v>0</v>
      </c>
      <c r="CJ210" s="5">
        <v>0</v>
      </c>
      <c r="CK210" s="5">
        <v>0</v>
      </c>
      <c r="CL210" s="5">
        <v>0</v>
      </c>
      <c r="CM210" s="5">
        <v>0</v>
      </c>
      <c r="CN210" s="5">
        <v>0</v>
      </c>
      <c r="CO210" s="5">
        <v>0</v>
      </c>
      <c r="CP210" s="5">
        <v>0</v>
      </c>
      <c r="CQ210" s="5">
        <v>0</v>
      </c>
      <c r="CR210" s="5">
        <v>0</v>
      </c>
      <c r="CS210" s="5">
        <v>0</v>
      </c>
      <c r="CT210" s="5">
        <v>0</v>
      </c>
      <c r="CU210" s="5">
        <v>0</v>
      </c>
      <c r="CV210" s="5">
        <v>0</v>
      </c>
      <c r="CW210" s="5">
        <v>0</v>
      </c>
      <c r="CX210" s="5">
        <v>0</v>
      </c>
      <c r="CY210" s="5">
        <v>0</v>
      </c>
      <c r="CZ210" s="5">
        <v>0</v>
      </c>
      <c r="DA210" s="5">
        <v>0</v>
      </c>
      <c r="DB210" s="5">
        <v>1</v>
      </c>
      <c r="DC210" s="5">
        <v>0</v>
      </c>
      <c r="DD210" s="5">
        <v>0</v>
      </c>
      <c r="DE210" s="5">
        <v>0</v>
      </c>
      <c r="DF210" s="5">
        <v>1</v>
      </c>
      <c r="DG210" s="5">
        <v>1</v>
      </c>
      <c r="DH210" s="5">
        <v>0</v>
      </c>
      <c r="DI210" s="5">
        <v>0</v>
      </c>
      <c r="DJ210" s="5">
        <v>0</v>
      </c>
      <c r="DK210" s="5">
        <v>0</v>
      </c>
      <c r="DL210" s="5">
        <v>0</v>
      </c>
      <c r="DM210" s="5">
        <v>0</v>
      </c>
      <c r="DN210" s="5">
        <v>0</v>
      </c>
      <c r="DO210" s="5">
        <v>0</v>
      </c>
      <c r="DP210" s="5">
        <v>0</v>
      </c>
      <c r="DQ210" s="5">
        <v>0</v>
      </c>
      <c r="DR210" s="5">
        <v>0</v>
      </c>
      <c r="DS210" s="5">
        <v>0</v>
      </c>
      <c r="DT210" s="5">
        <v>0</v>
      </c>
      <c r="DU210" s="5">
        <v>0</v>
      </c>
      <c r="DV210" s="5">
        <v>0</v>
      </c>
      <c r="DW210" s="5">
        <v>0</v>
      </c>
      <c r="DX210" s="5">
        <v>0</v>
      </c>
      <c r="DY210" s="5">
        <v>0</v>
      </c>
      <c r="DZ210" s="5">
        <v>0</v>
      </c>
      <c r="EA210" s="5">
        <v>0</v>
      </c>
      <c r="EB210" s="5">
        <v>0</v>
      </c>
      <c r="EC210" s="5">
        <v>0</v>
      </c>
      <c r="ED210" s="5">
        <v>0</v>
      </c>
      <c r="EE210" s="5">
        <v>0</v>
      </c>
    </row>
    <row r="211" spans="2:135" x14ac:dyDescent="0.2">
      <c r="B211" s="3" t="s">
        <v>1956</v>
      </c>
      <c r="C211" s="3" t="s">
        <v>1957</v>
      </c>
      <c r="D211" s="3">
        <v>230</v>
      </c>
      <c r="E211" s="65">
        <v>1.3136697982666958</v>
      </c>
      <c r="F211" s="3">
        <v>4</v>
      </c>
      <c r="G211" s="4" t="s">
        <v>1958</v>
      </c>
      <c r="H211" s="4" t="s">
        <v>758</v>
      </c>
      <c r="I211" s="4" t="s">
        <v>1959</v>
      </c>
      <c r="J211" s="4" t="s">
        <v>1382</v>
      </c>
      <c r="K211" s="4" t="s">
        <v>1397</v>
      </c>
      <c r="L211" s="4" t="s">
        <v>970</v>
      </c>
      <c r="M211" s="4" t="s">
        <v>1466</v>
      </c>
      <c r="N211" s="4" t="s">
        <v>1385</v>
      </c>
      <c r="O211" s="4">
        <v>33.809540837999997</v>
      </c>
      <c r="P211" s="4">
        <v>-117.89895202</v>
      </c>
      <c r="Q211" s="4" t="s">
        <v>1386</v>
      </c>
      <c r="R211" s="4" t="s">
        <v>1387</v>
      </c>
      <c r="S211" s="4" t="s">
        <v>1467</v>
      </c>
      <c r="T211" s="4" t="s">
        <v>1572</v>
      </c>
      <c r="U211" s="4" t="s">
        <v>1390</v>
      </c>
      <c r="V211" s="4" t="s">
        <v>1572</v>
      </c>
      <c r="W211" s="4">
        <v>11</v>
      </c>
      <c r="X211" s="4">
        <v>230</v>
      </c>
      <c r="Y211" s="4">
        <v>230</v>
      </c>
      <c r="Z211" s="4" t="s">
        <v>1401</v>
      </c>
      <c r="AA211" s="4" t="s">
        <v>1401</v>
      </c>
      <c r="AC211" s="5">
        <v>0</v>
      </c>
      <c r="AD211" s="5">
        <v>0</v>
      </c>
      <c r="AE211" s="5">
        <v>0</v>
      </c>
      <c r="AF211" s="5">
        <v>0</v>
      </c>
      <c r="AG211" s="5">
        <v>0</v>
      </c>
      <c r="AH211" s="5">
        <v>0</v>
      </c>
      <c r="AI211" s="5">
        <v>0</v>
      </c>
      <c r="AJ211" s="5">
        <v>0</v>
      </c>
      <c r="AK211" s="5">
        <v>0</v>
      </c>
      <c r="AL211" s="5">
        <v>0</v>
      </c>
      <c r="AM211" s="5">
        <v>0</v>
      </c>
      <c r="AN211" s="5">
        <v>0</v>
      </c>
      <c r="AO211" s="5">
        <v>1</v>
      </c>
      <c r="AP211" s="5">
        <v>0</v>
      </c>
      <c r="AQ211" s="5">
        <v>0</v>
      </c>
      <c r="AR211" s="5">
        <v>0</v>
      </c>
      <c r="AS211" s="5">
        <v>0</v>
      </c>
      <c r="AT211" s="5">
        <v>0</v>
      </c>
      <c r="AU211" s="5">
        <v>0</v>
      </c>
      <c r="AV211" s="5">
        <v>0</v>
      </c>
      <c r="AW211" s="5">
        <v>0</v>
      </c>
      <c r="AX211" s="5">
        <v>0</v>
      </c>
      <c r="AY211" s="5">
        <v>0</v>
      </c>
      <c r="AZ211" s="5">
        <v>0</v>
      </c>
      <c r="BA211" s="5">
        <v>0</v>
      </c>
      <c r="BB211" s="5">
        <v>0</v>
      </c>
      <c r="BC211" s="5">
        <v>0</v>
      </c>
      <c r="BD211" s="5">
        <v>0</v>
      </c>
      <c r="BE211" s="5">
        <v>0</v>
      </c>
      <c r="BF211" s="5">
        <v>0</v>
      </c>
      <c r="BG211" s="5">
        <v>0</v>
      </c>
      <c r="BH211" s="5">
        <v>0</v>
      </c>
      <c r="BI211" s="5">
        <v>0</v>
      </c>
      <c r="BJ211" s="5">
        <v>0</v>
      </c>
      <c r="BK211" s="5">
        <v>0</v>
      </c>
      <c r="BL211" s="5">
        <v>0</v>
      </c>
      <c r="BM211" s="5">
        <v>0</v>
      </c>
      <c r="BN211" s="5">
        <v>0</v>
      </c>
      <c r="BO211" s="5">
        <v>0</v>
      </c>
      <c r="BP211" s="5">
        <v>0</v>
      </c>
      <c r="BQ211" s="5">
        <v>0</v>
      </c>
      <c r="BR211" s="5">
        <v>0</v>
      </c>
      <c r="BS211" s="5">
        <v>0</v>
      </c>
      <c r="BT211" s="5">
        <v>0</v>
      </c>
      <c r="BU211" s="5">
        <v>0</v>
      </c>
      <c r="BV211" s="5">
        <v>0</v>
      </c>
      <c r="BW211" s="5">
        <v>0</v>
      </c>
      <c r="BX211" s="5">
        <v>0</v>
      </c>
      <c r="BY211" s="5">
        <v>0</v>
      </c>
      <c r="BZ211" s="5">
        <v>0</v>
      </c>
      <c r="CA211" s="5">
        <v>0</v>
      </c>
      <c r="CB211" s="5">
        <v>0</v>
      </c>
      <c r="CC211" s="5">
        <v>0</v>
      </c>
      <c r="CD211" s="5">
        <v>0</v>
      </c>
      <c r="CE211" s="5">
        <v>0</v>
      </c>
      <c r="CF211" s="5">
        <v>0</v>
      </c>
      <c r="CG211" s="5">
        <v>0</v>
      </c>
      <c r="CH211" s="5">
        <v>0</v>
      </c>
      <c r="CI211" s="5">
        <v>0</v>
      </c>
      <c r="CJ211" s="5">
        <v>0</v>
      </c>
      <c r="CK211" s="5">
        <v>0</v>
      </c>
      <c r="CL211" s="5">
        <v>0</v>
      </c>
      <c r="CM211" s="5">
        <v>0</v>
      </c>
      <c r="CN211" s="5">
        <v>0</v>
      </c>
      <c r="CO211" s="5">
        <v>0</v>
      </c>
      <c r="CP211" s="5">
        <v>0</v>
      </c>
      <c r="CQ211" s="5">
        <v>0</v>
      </c>
      <c r="CR211" s="5">
        <v>0</v>
      </c>
      <c r="CS211" s="5">
        <v>0</v>
      </c>
      <c r="CT211" s="5">
        <v>0</v>
      </c>
      <c r="CU211" s="5">
        <v>0</v>
      </c>
      <c r="CV211" s="5">
        <v>0</v>
      </c>
      <c r="CW211" s="5">
        <v>0</v>
      </c>
      <c r="CX211" s="5">
        <v>0</v>
      </c>
      <c r="CY211" s="5">
        <v>0</v>
      </c>
      <c r="CZ211" s="5">
        <v>0</v>
      </c>
      <c r="DA211" s="5">
        <v>0</v>
      </c>
      <c r="DB211" s="5">
        <v>0</v>
      </c>
      <c r="DC211" s="5">
        <v>0</v>
      </c>
      <c r="DD211" s="5">
        <v>0</v>
      </c>
      <c r="DE211" s="5">
        <v>0</v>
      </c>
      <c r="DF211" s="5">
        <v>0</v>
      </c>
      <c r="DG211" s="5">
        <v>0</v>
      </c>
      <c r="DH211" s="5">
        <v>0</v>
      </c>
      <c r="DI211" s="5">
        <v>0</v>
      </c>
      <c r="DJ211" s="5">
        <v>0</v>
      </c>
      <c r="DK211" s="5">
        <v>0</v>
      </c>
      <c r="DL211" s="5">
        <v>0</v>
      </c>
      <c r="DM211" s="5">
        <v>0</v>
      </c>
      <c r="DN211" s="5">
        <v>0</v>
      </c>
      <c r="DO211" s="5">
        <v>0</v>
      </c>
      <c r="DP211" s="5">
        <v>0</v>
      </c>
      <c r="DQ211" s="5">
        <v>0</v>
      </c>
      <c r="DR211" s="5">
        <v>0</v>
      </c>
      <c r="DS211" s="5">
        <v>0</v>
      </c>
      <c r="DT211" s="5">
        <v>0</v>
      </c>
      <c r="DU211" s="5">
        <v>0</v>
      </c>
      <c r="DV211" s="5">
        <v>0</v>
      </c>
      <c r="DW211" s="5">
        <v>0</v>
      </c>
      <c r="DX211" s="5">
        <v>0</v>
      </c>
      <c r="DY211" s="5">
        <v>0</v>
      </c>
      <c r="DZ211" s="5">
        <v>0</v>
      </c>
      <c r="EA211" s="5">
        <v>0</v>
      </c>
      <c r="EB211" s="5">
        <v>0</v>
      </c>
      <c r="EC211" s="5">
        <v>0</v>
      </c>
      <c r="ED211" s="5">
        <v>0</v>
      </c>
      <c r="EE211" s="5">
        <v>0</v>
      </c>
    </row>
    <row r="212" spans="2:135" x14ac:dyDescent="0.2">
      <c r="B212" s="3" t="s">
        <v>1960</v>
      </c>
      <c r="C212" s="3" t="s">
        <v>1961</v>
      </c>
      <c r="D212" s="3">
        <v>230</v>
      </c>
      <c r="E212" s="65">
        <v>6.2842875391940538</v>
      </c>
      <c r="F212" s="3">
        <v>30</v>
      </c>
      <c r="G212" s="4" t="s">
        <v>1395</v>
      </c>
      <c r="H212" s="4" t="s">
        <v>758</v>
      </c>
      <c r="I212" s="4" t="s">
        <v>1962</v>
      </c>
      <c r="J212" s="4" t="s">
        <v>1382</v>
      </c>
      <c r="K212" s="4" t="s">
        <v>1397</v>
      </c>
      <c r="L212" s="4" t="s">
        <v>943</v>
      </c>
      <c r="M212" s="4" t="s">
        <v>1398</v>
      </c>
      <c r="N212" s="4" t="s">
        <v>1385</v>
      </c>
      <c r="O212" s="4">
        <v>33.880180773000099</v>
      </c>
      <c r="P212" s="4">
        <v>-118.174524969</v>
      </c>
      <c r="Q212" s="4" t="s">
        <v>1386</v>
      </c>
      <c r="R212" s="4" t="s">
        <v>1387</v>
      </c>
      <c r="S212" s="4" t="s">
        <v>1388</v>
      </c>
      <c r="T212" s="4" t="s">
        <v>1678</v>
      </c>
      <c r="U212" s="4" t="s">
        <v>1390</v>
      </c>
      <c r="V212" s="4" t="s">
        <v>1678</v>
      </c>
      <c r="W212" s="4">
        <v>9</v>
      </c>
      <c r="X212" s="4">
        <v>230</v>
      </c>
      <c r="Y212" s="4">
        <v>66</v>
      </c>
      <c r="Z212" s="4" t="s">
        <v>1401</v>
      </c>
      <c r="AA212" s="4" t="s">
        <v>1392</v>
      </c>
      <c r="AC212" s="5">
        <v>0</v>
      </c>
      <c r="AD212" s="5">
        <v>0</v>
      </c>
      <c r="AE212" s="5">
        <v>0</v>
      </c>
      <c r="AF212" s="5">
        <v>0</v>
      </c>
      <c r="AG212" s="5">
        <v>0</v>
      </c>
      <c r="AH212" s="5">
        <v>0</v>
      </c>
      <c r="AI212" s="5">
        <v>0</v>
      </c>
      <c r="AJ212" s="5">
        <v>0</v>
      </c>
      <c r="AK212" s="5">
        <v>0</v>
      </c>
      <c r="AL212" s="5">
        <v>0</v>
      </c>
      <c r="AM212" s="5">
        <v>1</v>
      </c>
      <c r="AN212" s="5">
        <v>1</v>
      </c>
      <c r="AO212" s="5">
        <v>1</v>
      </c>
      <c r="AP212" s="5">
        <v>0</v>
      </c>
      <c r="AQ212" s="5">
        <v>0</v>
      </c>
      <c r="AR212" s="5">
        <v>0</v>
      </c>
      <c r="AS212" s="5">
        <v>0</v>
      </c>
      <c r="AT212" s="5">
        <v>0</v>
      </c>
      <c r="AU212" s="5">
        <v>0</v>
      </c>
      <c r="AV212" s="5">
        <v>0</v>
      </c>
      <c r="AW212" s="5">
        <v>0</v>
      </c>
      <c r="AX212" s="5">
        <v>0</v>
      </c>
      <c r="AY212" s="5">
        <v>0</v>
      </c>
      <c r="AZ212" s="5">
        <v>0</v>
      </c>
      <c r="BA212" s="5">
        <v>0</v>
      </c>
      <c r="BB212" s="5">
        <v>0</v>
      </c>
      <c r="BC212" s="5">
        <v>0</v>
      </c>
      <c r="BD212" s="5">
        <v>0</v>
      </c>
      <c r="BE212" s="5">
        <v>0</v>
      </c>
      <c r="BF212" s="5">
        <v>0</v>
      </c>
      <c r="BG212" s="5">
        <v>0</v>
      </c>
      <c r="BH212" s="5">
        <v>0</v>
      </c>
      <c r="BI212" s="5">
        <v>0</v>
      </c>
      <c r="BJ212" s="5">
        <v>0</v>
      </c>
      <c r="BK212" s="5">
        <v>0</v>
      </c>
      <c r="BL212" s="5">
        <v>0</v>
      </c>
      <c r="BM212" s="5">
        <v>0</v>
      </c>
      <c r="BN212" s="5">
        <v>0</v>
      </c>
      <c r="BO212" s="5">
        <v>0</v>
      </c>
      <c r="BP212" s="5">
        <v>0</v>
      </c>
      <c r="BQ212" s="5">
        <v>0</v>
      </c>
      <c r="BR212" s="5">
        <v>0</v>
      </c>
      <c r="BS212" s="5">
        <v>0</v>
      </c>
      <c r="BT212" s="5">
        <v>0</v>
      </c>
      <c r="BU212" s="5">
        <v>0</v>
      </c>
      <c r="BV212" s="5">
        <v>0</v>
      </c>
      <c r="BW212" s="5">
        <v>0</v>
      </c>
      <c r="BX212" s="5">
        <v>0</v>
      </c>
      <c r="BY212" s="5">
        <v>0</v>
      </c>
      <c r="BZ212" s="5">
        <v>0</v>
      </c>
      <c r="CA212" s="5">
        <v>0</v>
      </c>
      <c r="CB212" s="5">
        <v>0</v>
      </c>
      <c r="CC212" s="5">
        <v>0</v>
      </c>
      <c r="CD212" s="5">
        <v>0</v>
      </c>
      <c r="CE212" s="5">
        <v>0</v>
      </c>
      <c r="CF212" s="5">
        <v>0</v>
      </c>
      <c r="CG212" s="5">
        <v>0</v>
      </c>
      <c r="CH212" s="5">
        <v>0</v>
      </c>
      <c r="CI212" s="5">
        <v>0</v>
      </c>
      <c r="CJ212" s="5">
        <v>0</v>
      </c>
      <c r="CK212" s="5">
        <v>0</v>
      </c>
      <c r="CL212" s="5">
        <v>0</v>
      </c>
      <c r="CM212" s="5">
        <v>0</v>
      </c>
      <c r="CN212" s="5">
        <v>0</v>
      </c>
      <c r="CO212" s="5">
        <v>0</v>
      </c>
      <c r="CP212" s="5">
        <v>0</v>
      </c>
      <c r="CQ212" s="5">
        <v>0</v>
      </c>
      <c r="CR212" s="5">
        <v>0</v>
      </c>
      <c r="CS212" s="5">
        <v>0</v>
      </c>
      <c r="CT212" s="5">
        <v>0</v>
      </c>
      <c r="CU212" s="5">
        <v>0</v>
      </c>
      <c r="CV212" s="5">
        <v>0</v>
      </c>
      <c r="CW212" s="5">
        <v>0</v>
      </c>
      <c r="CX212" s="5">
        <v>0</v>
      </c>
      <c r="CY212" s="5">
        <v>0</v>
      </c>
      <c r="CZ212" s="5">
        <v>0</v>
      </c>
      <c r="DA212" s="5">
        <v>0</v>
      </c>
      <c r="DB212" s="5">
        <v>0</v>
      </c>
      <c r="DC212" s="5">
        <v>0</v>
      </c>
      <c r="DD212" s="5">
        <v>0</v>
      </c>
      <c r="DE212" s="5">
        <v>0</v>
      </c>
      <c r="DF212" s="5">
        <v>0</v>
      </c>
      <c r="DG212" s="5">
        <v>0</v>
      </c>
      <c r="DH212" s="5">
        <v>0</v>
      </c>
      <c r="DI212" s="5">
        <v>0</v>
      </c>
      <c r="DJ212" s="5">
        <v>0</v>
      </c>
      <c r="DK212" s="5">
        <v>0</v>
      </c>
      <c r="DL212" s="5">
        <v>0</v>
      </c>
      <c r="DM212" s="5">
        <v>0</v>
      </c>
      <c r="DN212" s="5">
        <v>0</v>
      </c>
      <c r="DO212" s="5">
        <v>0</v>
      </c>
      <c r="DP212" s="5">
        <v>0</v>
      </c>
      <c r="DQ212" s="5">
        <v>0</v>
      </c>
      <c r="DR212" s="5">
        <v>0</v>
      </c>
      <c r="DS212" s="5">
        <v>0</v>
      </c>
      <c r="DT212" s="5">
        <v>0</v>
      </c>
      <c r="DU212" s="5">
        <v>0</v>
      </c>
      <c r="DV212" s="5">
        <v>0</v>
      </c>
      <c r="DW212" s="5">
        <v>0</v>
      </c>
      <c r="DX212" s="5">
        <v>0</v>
      </c>
      <c r="DY212" s="5">
        <v>0</v>
      </c>
      <c r="DZ212" s="5">
        <v>0</v>
      </c>
      <c r="EA212" s="5">
        <v>0</v>
      </c>
      <c r="EB212" s="5">
        <v>0</v>
      </c>
      <c r="EC212" s="5">
        <v>0</v>
      </c>
      <c r="ED212" s="5">
        <v>0</v>
      </c>
      <c r="EE212" s="5">
        <v>0</v>
      </c>
    </row>
    <row r="213" spans="2:135" x14ac:dyDescent="0.2">
      <c r="B213" s="3" t="s">
        <v>1963</v>
      </c>
      <c r="C213" s="3" t="s">
        <v>1061</v>
      </c>
      <c r="D213" s="3">
        <v>115</v>
      </c>
      <c r="E213" s="65">
        <v>57.731863442389759</v>
      </c>
      <c r="F213" s="3">
        <v>179</v>
      </c>
      <c r="G213" s="4" t="s">
        <v>1964</v>
      </c>
      <c r="H213" s="4" t="s">
        <v>758</v>
      </c>
      <c r="I213" s="4" t="s">
        <v>1965</v>
      </c>
      <c r="J213" s="4" t="s">
        <v>1382</v>
      </c>
      <c r="K213" s="4" t="s">
        <v>1397</v>
      </c>
      <c r="L213" s="4" t="s">
        <v>851</v>
      </c>
      <c r="M213" s="4" t="s">
        <v>1444</v>
      </c>
      <c r="N213" s="4" t="s">
        <v>1385</v>
      </c>
      <c r="O213" s="4">
        <v>38.900535397000098</v>
      </c>
      <c r="P213" s="4">
        <v>-121.294143838</v>
      </c>
      <c r="Q213" s="4" t="s">
        <v>1386</v>
      </c>
      <c r="R213" s="4" t="s">
        <v>1387</v>
      </c>
      <c r="S213" s="4" t="s">
        <v>1388</v>
      </c>
      <c r="T213" s="4" t="s">
        <v>1389</v>
      </c>
      <c r="U213" s="4" t="s">
        <v>1390</v>
      </c>
      <c r="V213" s="4" t="s">
        <v>1389</v>
      </c>
      <c r="W213" s="4">
        <v>3</v>
      </c>
      <c r="X213" s="4">
        <v>115</v>
      </c>
      <c r="Y213" s="4">
        <v>60</v>
      </c>
      <c r="Z213" s="4" t="s">
        <v>1401</v>
      </c>
      <c r="AA213" s="4" t="s">
        <v>1392</v>
      </c>
      <c r="AC213" s="5">
        <v>0</v>
      </c>
      <c r="AD213" s="5">
        <v>0</v>
      </c>
      <c r="AE213" s="5">
        <v>0</v>
      </c>
      <c r="AF213" s="5">
        <v>0</v>
      </c>
      <c r="AG213" s="5">
        <v>0</v>
      </c>
      <c r="AH213" s="5">
        <v>0</v>
      </c>
      <c r="AI213" s="5">
        <v>0</v>
      </c>
      <c r="AJ213" s="5">
        <v>0</v>
      </c>
      <c r="AK213" s="5">
        <v>0</v>
      </c>
      <c r="AL213" s="5">
        <v>0</v>
      </c>
      <c r="AM213" s="5">
        <v>0</v>
      </c>
      <c r="AN213" s="5">
        <v>0</v>
      </c>
      <c r="AO213" s="5">
        <v>0</v>
      </c>
      <c r="AP213" s="5">
        <v>0</v>
      </c>
      <c r="AQ213" s="5">
        <v>0</v>
      </c>
      <c r="AR213" s="5">
        <v>0</v>
      </c>
      <c r="AS213" s="5">
        <v>0</v>
      </c>
      <c r="AT213" s="5">
        <v>0</v>
      </c>
      <c r="AU213" s="5">
        <v>0</v>
      </c>
      <c r="AV213" s="5">
        <v>0</v>
      </c>
      <c r="AW213" s="5">
        <v>0</v>
      </c>
      <c r="AX213" s="5">
        <v>0</v>
      </c>
      <c r="AY213" s="5">
        <v>0</v>
      </c>
      <c r="AZ213" s="5">
        <v>0</v>
      </c>
      <c r="BA213" s="5">
        <v>0</v>
      </c>
      <c r="BB213" s="5">
        <v>0</v>
      </c>
      <c r="BC213" s="5">
        <v>0</v>
      </c>
      <c r="BD213" s="5">
        <v>0</v>
      </c>
      <c r="BE213" s="5">
        <v>0</v>
      </c>
      <c r="BF213" s="5">
        <v>0</v>
      </c>
      <c r="BG213" s="5">
        <v>0</v>
      </c>
      <c r="BH213" s="5">
        <v>0</v>
      </c>
      <c r="BI213" s="5">
        <v>0</v>
      </c>
      <c r="BJ213" s="5">
        <v>0</v>
      </c>
      <c r="BK213" s="5">
        <v>0</v>
      </c>
      <c r="BL213" s="5">
        <v>0</v>
      </c>
      <c r="BM213" s="5">
        <v>0</v>
      </c>
      <c r="BN213" s="5">
        <v>0</v>
      </c>
      <c r="BO213" s="5">
        <v>0</v>
      </c>
      <c r="BP213" s="5">
        <v>0</v>
      </c>
      <c r="BQ213" s="5">
        <v>0</v>
      </c>
      <c r="BR213" s="5">
        <v>0</v>
      </c>
      <c r="BS213" s="5">
        <v>0</v>
      </c>
      <c r="BT213" s="5">
        <v>0</v>
      </c>
      <c r="BU213" s="5">
        <v>1</v>
      </c>
      <c r="BV213" s="5">
        <v>1</v>
      </c>
      <c r="BW213" s="5">
        <v>0</v>
      </c>
      <c r="BX213" s="5">
        <v>1</v>
      </c>
      <c r="BY213" s="5">
        <v>0</v>
      </c>
      <c r="BZ213" s="5">
        <v>1</v>
      </c>
      <c r="CA213" s="5">
        <v>1</v>
      </c>
      <c r="CB213" s="5">
        <v>1</v>
      </c>
      <c r="CC213" s="5">
        <v>1</v>
      </c>
      <c r="CD213" s="5">
        <v>0</v>
      </c>
      <c r="CE213" s="5">
        <v>0</v>
      </c>
      <c r="CF213" s="5">
        <v>0</v>
      </c>
      <c r="CG213" s="5">
        <v>0</v>
      </c>
      <c r="CH213" s="5">
        <v>0</v>
      </c>
      <c r="CI213" s="5">
        <v>0</v>
      </c>
      <c r="CJ213" s="5">
        <v>0</v>
      </c>
      <c r="CK213" s="5">
        <v>0</v>
      </c>
      <c r="CL213" s="5">
        <v>0</v>
      </c>
      <c r="CM213" s="5">
        <v>0</v>
      </c>
      <c r="CN213" s="5">
        <v>1</v>
      </c>
      <c r="CO213" s="5">
        <v>1</v>
      </c>
      <c r="CP213" s="5">
        <v>0</v>
      </c>
      <c r="CQ213" s="5">
        <v>0</v>
      </c>
      <c r="CR213" s="5">
        <v>0</v>
      </c>
      <c r="CS213" s="5">
        <v>0</v>
      </c>
      <c r="CT213" s="5">
        <v>0</v>
      </c>
      <c r="CU213" s="5">
        <v>0</v>
      </c>
      <c r="CV213" s="5">
        <v>0</v>
      </c>
      <c r="CW213" s="5">
        <v>0</v>
      </c>
      <c r="CX213" s="5">
        <v>0</v>
      </c>
      <c r="CY213" s="5">
        <v>0</v>
      </c>
      <c r="CZ213" s="5">
        <v>0</v>
      </c>
      <c r="DA213" s="5">
        <v>0</v>
      </c>
      <c r="DB213" s="5">
        <v>0</v>
      </c>
      <c r="DC213" s="5">
        <v>0</v>
      </c>
      <c r="DD213" s="5">
        <v>0</v>
      </c>
      <c r="DE213" s="5">
        <v>0</v>
      </c>
      <c r="DF213" s="5">
        <v>0</v>
      </c>
      <c r="DG213" s="5">
        <v>0</v>
      </c>
      <c r="DH213" s="5">
        <v>0</v>
      </c>
      <c r="DI213" s="5">
        <v>0</v>
      </c>
      <c r="DJ213" s="5">
        <v>0</v>
      </c>
      <c r="DK213" s="5">
        <v>0</v>
      </c>
      <c r="DL213" s="5">
        <v>0</v>
      </c>
      <c r="DM213" s="5">
        <v>0</v>
      </c>
      <c r="DN213" s="5">
        <v>0</v>
      </c>
      <c r="DO213" s="5">
        <v>0</v>
      </c>
      <c r="DP213" s="5">
        <v>0</v>
      </c>
      <c r="DQ213" s="5">
        <v>0</v>
      </c>
      <c r="DR213" s="5">
        <v>0</v>
      </c>
      <c r="DS213" s="5">
        <v>0</v>
      </c>
      <c r="DT213" s="5">
        <v>0</v>
      </c>
      <c r="DU213" s="5">
        <v>0</v>
      </c>
      <c r="DV213" s="5">
        <v>0</v>
      </c>
      <c r="DW213" s="5">
        <v>0</v>
      </c>
      <c r="DX213" s="5">
        <v>0</v>
      </c>
      <c r="DY213" s="5">
        <v>0</v>
      </c>
      <c r="DZ213" s="5">
        <v>0</v>
      </c>
      <c r="EA213" s="5">
        <v>0</v>
      </c>
      <c r="EB213" s="5">
        <v>0</v>
      </c>
      <c r="EC213" s="5">
        <v>0</v>
      </c>
      <c r="ED213" s="5">
        <v>0</v>
      </c>
      <c r="EE213" s="5">
        <v>0</v>
      </c>
    </row>
    <row r="214" spans="2:135" x14ac:dyDescent="0.2">
      <c r="B214" s="3" t="s">
        <v>1966</v>
      </c>
      <c r="C214" s="3" t="s">
        <v>1165</v>
      </c>
      <c r="D214" s="3">
        <v>115</v>
      </c>
      <c r="E214" s="65">
        <v>31.869257950530034</v>
      </c>
      <c r="F214" s="3">
        <v>152</v>
      </c>
      <c r="G214" s="4" t="s">
        <v>1435</v>
      </c>
      <c r="H214" s="4" t="s">
        <v>758</v>
      </c>
      <c r="I214" s="4" t="s">
        <v>1449</v>
      </c>
      <c r="J214" s="4" t="s">
        <v>1382</v>
      </c>
      <c r="K214" s="4" t="s">
        <v>1397</v>
      </c>
      <c r="L214" s="4" t="s">
        <v>785</v>
      </c>
      <c r="M214" s="4" t="s">
        <v>1423</v>
      </c>
      <c r="N214" s="4" t="s">
        <v>1385</v>
      </c>
      <c r="O214" s="4">
        <v>35.495901753000098</v>
      </c>
      <c r="P214" s="4">
        <v>-119.00948025</v>
      </c>
      <c r="Q214" s="4" t="s">
        <v>1386</v>
      </c>
      <c r="R214" s="4" t="s">
        <v>1387</v>
      </c>
      <c r="S214" s="4" t="s">
        <v>1388</v>
      </c>
      <c r="T214" s="4" t="s">
        <v>1437</v>
      </c>
      <c r="U214" s="4" t="s">
        <v>1390</v>
      </c>
      <c r="V214" s="4" t="s">
        <v>1437</v>
      </c>
      <c r="W214" s="4">
        <v>0</v>
      </c>
      <c r="X214" s="4">
        <v>115</v>
      </c>
      <c r="Y214" s="4">
        <v>-999999</v>
      </c>
      <c r="Z214" s="4" t="s">
        <v>1392</v>
      </c>
      <c r="AA214" s="4" t="s">
        <v>1401</v>
      </c>
      <c r="AC214" s="5">
        <v>0</v>
      </c>
      <c r="AD214" s="5">
        <v>0</v>
      </c>
      <c r="AE214" s="5">
        <v>0</v>
      </c>
      <c r="AF214" s="5">
        <v>0</v>
      </c>
      <c r="AG214" s="5">
        <v>0</v>
      </c>
      <c r="AH214" s="5">
        <v>0</v>
      </c>
      <c r="AI214" s="5">
        <v>0</v>
      </c>
      <c r="AJ214" s="5">
        <v>0</v>
      </c>
      <c r="AK214" s="5">
        <v>0</v>
      </c>
      <c r="AL214" s="5">
        <v>0</v>
      </c>
      <c r="AM214" s="5">
        <v>0</v>
      </c>
      <c r="AN214" s="5">
        <v>0</v>
      </c>
      <c r="AO214" s="5">
        <v>0</v>
      </c>
      <c r="AP214" s="5">
        <v>0</v>
      </c>
      <c r="AQ214" s="5">
        <v>0</v>
      </c>
      <c r="AR214" s="5">
        <v>0</v>
      </c>
      <c r="AS214" s="5">
        <v>0</v>
      </c>
      <c r="AT214" s="5">
        <v>0</v>
      </c>
      <c r="AU214" s="5">
        <v>0</v>
      </c>
      <c r="AV214" s="5">
        <v>0</v>
      </c>
      <c r="AW214" s="5">
        <v>0</v>
      </c>
      <c r="AX214" s="5">
        <v>0</v>
      </c>
      <c r="AY214" s="5">
        <v>0</v>
      </c>
      <c r="AZ214" s="5">
        <v>0</v>
      </c>
      <c r="BA214" s="5">
        <v>0</v>
      </c>
      <c r="BB214" s="5">
        <v>0</v>
      </c>
      <c r="BC214" s="5">
        <v>0</v>
      </c>
      <c r="BD214" s="5">
        <v>0</v>
      </c>
      <c r="BE214" s="5">
        <v>0</v>
      </c>
      <c r="BF214" s="5">
        <v>0</v>
      </c>
      <c r="BG214" s="5">
        <v>0</v>
      </c>
      <c r="BH214" s="5">
        <v>0</v>
      </c>
      <c r="BI214" s="5">
        <v>0</v>
      </c>
      <c r="BJ214" s="5">
        <v>0</v>
      </c>
      <c r="BK214" s="5">
        <v>0</v>
      </c>
      <c r="BL214" s="5">
        <v>0</v>
      </c>
      <c r="BM214" s="5">
        <v>0</v>
      </c>
      <c r="BN214" s="5">
        <v>0</v>
      </c>
      <c r="BO214" s="5">
        <v>0</v>
      </c>
      <c r="BP214" s="5">
        <v>0</v>
      </c>
      <c r="BQ214" s="5">
        <v>0</v>
      </c>
      <c r="BR214" s="5">
        <v>0</v>
      </c>
      <c r="BS214" s="5">
        <v>0</v>
      </c>
      <c r="BT214" s="5">
        <v>0</v>
      </c>
      <c r="BU214" s="5">
        <v>0</v>
      </c>
      <c r="BV214" s="5">
        <v>0</v>
      </c>
      <c r="BW214" s="5">
        <v>0</v>
      </c>
      <c r="BX214" s="5">
        <v>0</v>
      </c>
      <c r="BY214" s="5">
        <v>0</v>
      </c>
      <c r="BZ214" s="5">
        <v>0</v>
      </c>
      <c r="CA214" s="5">
        <v>0</v>
      </c>
      <c r="CB214" s="5">
        <v>0</v>
      </c>
      <c r="CC214" s="5">
        <v>0</v>
      </c>
      <c r="CD214" s="5">
        <v>0</v>
      </c>
      <c r="CE214" s="5">
        <v>0</v>
      </c>
      <c r="CF214" s="5">
        <v>0</v>
      </c>
      <c r="CG214" s="5">
        <v>0</v>
      </c>
      <c r="CH214" s="5">
        <v>0</v>
      </c>
      <c r="CI214" s="5">
        <v>0</v>
      </c>
      <c r="CJ214" s="5">
        <v>0</v>
      </c>
      <c r="CK214" s="5">
        <v>0</v>
      </c>
      <c r="CL214" s="5">
        <v>0</v>
      </c>
      <c r="CM214" s="5">
        <v>0</v>
      </c>
      <c r="CN214" s="5">
        <v>0</v>
      </c>
      <c r="CO214" s="5">
        <v>0</v>
      </c>
      <c r="CP214" s="5">
        <v>0</v>
      </c>
      <c r="CQ214" s="5">
        <v>0</v>
      </c>
      <c r="CR214" s="5">
        <v>0</v>
      </c>
      <c r="CS214" s="5">
        <v>0</v>
      </c>
      <c r="CT214" s="5">
        <v>0</v>
      </c>
      <c r="CU214" s="5">
        <v>0</v>
      </c>
      <c r="CV214" s="5">
        <v>0</v>
      </c>
      <c r="CW214" s="5">
        <v>0</v>
      </c>
      <c r="CX214" s="5">
        <v>0</v>
      </c>
      <c r="CY214" s="5">
        <v>0</v>
      </c>
      <c r="CZ214" s="5">
        <v>0</v>
      </c>
      <c r="DA214" s="5">
        <v>0</v>
      </c>
      <c r="DB214" s="5">
        <v>1</v>
      </c>
      <c r="DC214" s="5">
        <v>0</v>
      </c>
      <c r="DD214" s="5">
        <v>0</v>
      </c>
      <c r="DE214" s="5">
        <v>0</v>
      </c>
      <c r="DF214" s="5">
        <v>1</v>
      </c>
      <c r="DG214" s="5">
        <v>1</v>
      </c>
      <c r="DH214" s="5">
        <v>0</v>
      </c>
      <c r="DI214" s="5">
        <v>0</v>
      </c>
      <c r="DJ214" s="5">
        <v>0</v>
      </c>
      <c r="DK214" s="5">
        <v>0</v>
      </c>
      <c r="DL214" s="5">
        <v>0</v>
      </c>
      <c r="DM214" s="5">
        <v>0</v>
      </c>
      <c r="DN214" s="5">
        <v>0</v>
      </c>
      <c r="DO214" s="5">
        <v>0</v>
      </c>
      <c r="DP214" s="5">
        <v>0</v>
      </c>
      <c r="DQ214" s="5">
        <v>0</v>
      </c>
      <c r="DR214" s="5">
        <v>0</v>
      </c>
      <c r="DS214" s="5">
        <v>0</v>
      </c>
      <c r="DT214" s="5">
        <v>0</v>
      </c>
      <c r="DU214" s="5">
        <v>0</v>
      </c>
      <c r="DV214" s="5">
        <v>0</v>
      </c>
      <c r="DW214" s="5">
        <v>0</v>
      </c>
      <c r="DX214" s="5">
        <v>0</v>
      </c>
      <c r="DY214" s="5">
        <v>0</v>
      </c>
      <c r="DZ214" s="5">
        <v>0</v>
      </c>
      <c r="EA214" s="5">
        <v>0</v>
      </c>
      <c r="EB214" s="5">
        <v>0</v>
      </c>
      <c r="EC214" s="5">
        <v>0</v>
      </c>
      <c r="ED214" s="5">
        <v>0</v>
      </c>
      <c r="EE214" s="5">
        <v>0</v>
      </c>
    </row>
    <row r="215" spans="2:135" x14ac:dyDescent="0.2">
      <c r="B215" s="3" t="s">
        <v>1967</v>
      </c>
      <c r="C215" s="3" t="s">
        <v>1062</v>
      </c>
      <c r="D215" s="3">
        <v>115</v>
      </c>
      <c r="E215" s="65">
        <v>19.510664993726472</v>
      </c>
      <c r="F215" s="3">
        <v>116</v>
      </c>
      <c r="G215" s="4" t="s">
        <v>1968</v>
      </c>
      <c r="H215" s="4" t="s">
        <v>758</v>
      </c>
      <c r="I215" s="4" t="s">
        <v>1969</v>
      </c>
      <c r="J215" s="4" t="s">
        <v>1382</v>
      </c>
      <c r="K215" s="4" t="s">
        <v>1397</v>
      </c>
      <c r="L215" s="4" t="s">
        <v>1027</v>
      </c>
      <c r="M215" s="4" t="s">
        <v>1660</v>
      </c>
      <c r="N215" s="4" t="s">
        <v>1385</v>
      </c>
      <c r="O215" s="4">
        <v>37.007267669999997</v>
      </c>
      <c r="P215" s="4">
        <v>-121.557308457</v>
      </c>
      <c r="Q215" s="4" t="s">
        <v>1386</v>
      </c>
      <c r="R215" s="4" t="s">
        <v>1387</v>
      </c>
      <c r="S215" s="4" t="s">
        <v>1388</v>
      </c>
      <c r="T215" s="4" t="s">
        <v>1970</v>
      </c>
      <c r="U215" s="4" t="s">
        <v>1390</v>
      </c>
      <c r="V215" s="4" t="s">
        <v>1970</v>
      </c>
      <c r="W215" s="4">
        <v>2</v>
      </c>
      <c r="X215" s="4">
        <v>115</v>
      </c>
      <c r="Y215" s="4">
        <v>115</v>
      </c>
      <c r="Z215" s="4" t="s">
        <v>1401</v>
      </c>
      <c r="AA215" s="4" t="s">
        <v>1392</v>
      </c>
      <c r="AC215" s="5">
        <v>0</v>
      </c>
      <c r="AD215" s="5">
        <v>0</v>
      </c>
      <c r="AE215" s="5">
        <v>0</v>
      </c>
      <c r="AF215" s="5">
        <v>0</v>
      </c>
      <c r="AG215" s="5">
        <v>0</v>
      </c>
      <c r="AH215" s="5">
        <v>0</v>
      </c>
      <c r="AI215" s="5">
        <v>0</v>
      </c>
      <c r="AJ215" s="5">
        <v>0</v>
      </c>
      <c r="AK215" s="5">
        <v>0</v>
      </c>
      <c r="AL215" s="5">
        <v>0</v>
      </c>
      <c r="AM215" s="5">
        <v>0</v>
      </c>
      <c r="AN215" s="5">
        <v>0</v>
      </c>
      <c r="AO215" s="5">
        <v>0</v>
      </c>
      <c r="AP215" s="5">
        <v>0</v>
      </c>
      <c r="AQ215" s="5">
        <v>0</v>
      </c>
      <c r="AR215" s="5">
        <v>0</v>
      </c>
      <c r="AS215" s="5">
        <v>0</v>
      </c>
      <c r="AT215" s="5">
        <v>0</v>
      </c>
      <c r="AU215" s="5">
        <v>0</v>
      </c>
      <c r="AV215" s="5">
        <v>0</v>
      </c>
      <c r="AW215" s="5">
        <v>0</v>
      </c>
      <c r="AX215" s="5">
        <v>0</v>
      </c>
      <c r="AY215" s="5">
        <v>0</v>
      </c>
      <c r="AZ215" s="5">
        <v>0</v>
      </c>
      <c r="BA215" s="5">
        <v>0</v>
      </c>
      <c r="BB215" s="5">
        <v>0</v>
      </c>
      <c r="BC215" s="5">
        <v>0</v>
      </c>
      <c r="BD215" s="5">
        <v>0</v>
      </c>
      <c r="BE215" s="5">
        <v>0</v>
      </c>
      <c r="BF215" s="5">
        <v>0</v>
      </c>
      <c r="BG215" s="5">
        <v>0</v>
      </c>
      <c r="BH215" s="5">
        <v>0</v>
      </c>
      <c r="BI215" s="5">
        <v>0</v>
      </c>
      <c r="BJ215" s="5">
        <v>0</v>
      </c>
      <c r="BK215" s="5">
        <v>0</v>
      </c>
      <c r="BL215" s="5">
        <v>0</v>
      </c>
      <c r="BM215" s="5">
        <v>0</v>
      </c>
      <c r="BN215" s="5">
        <v>0</v>
      </c>
      <c r="BO215" s="5">
        <v>0</v>
      </c>
      <c r="BP215" s="5">
        <v>0</v>
      </c>
      <c r="BQ215" s="5">
        <v>0</v>
      </c>
      <c r="BR215" s="5">
        <v>0</v>
      </c>
      <c r="BS215" s="5">
        <v>0</v>
      </c>
      <c r="BT215" s="5">
        <v>0</v>
      </c>
      <c r="BU215" s="5">
        <v>0</v>
      </c>
      <c r="BV215" s="5">
        <v>0</v>
      </c>
      <c r="BW215" s="5">
        <v>0</v>
      </c>
      <c r="BX215" s="5">
        <v>0</v>
      </c>
      <c r="BY215" s="5">
        <v>0</v>
      </c>
      <c r="BZ215" s="5">
        <v>0</v>
      </c>
      <c r="CA215" s="5">
        <v>0</v>
      </c>
      <c r="CB215" s="5">
        <v>0</v>
      </c>
      <c r="CC215" s="5">
        <v>0</v>
      </c>
      <c r="CD215" s="5">
        <v>0</v>
      </c>
      <c r="CE215" s="5">
        <v>0</v>
      </c>
      <c r="CF215" s="5">
        <v>0</v>
      </c>
      <c r="CG215" s="5">
        <v>1</v>
      </c>
      <c r="CH215" s="5">
        <v>0</v>
      </c>
      <c r="CI215" s="5">
        <v>0</v>
      </c>
      <c r="CJ215" s="5">
        <v>1</v>
      </c>
      <c r="CK215" s="5">
        <v>0</v>
      </c>
      <c r="CL215" s="5">
        <v>0</v>
      </c>
      <c r="CM215" s="5">
        <v>0</v>
      </c>
      <c r="CN215" s="5">
        <v>1</v>
      </c>
      <c r="CO215" s="5">
        <v>0</v>
      </c>
      <c r="CP215" s="5">
        <v>0</v>
      </c>
      <c r="CQ215" s="5">
        <v>0</v>
      </c>
      <c r="CR215" s="5">
        <v>0</v>
      </c>
      <c r="CS215" s="5">
        <v>0</v>
      </c>
      <c r="CT215" s="5">
        <v>0</v>
      </c>
      <c r="CU215" s="5">
        <v>1</v>
      </c>
      <c r="CV215" s="5">
        <v>1</v>
      </c>
      <c r="CW215" s="5">
        <v>0</v>
      </c>
      <c r="CX215" s="5">
        <v>0</v>
      </c>
      <c r="CY215" s="5">
        <v>0</v>
      </c>
      <c r="CZ215" s="5">
        <v>0</v>
      </c>
      <c r="DA215" s="5">
        <v>0</v>
      </c>
      <c r="DB215" s="5">
        <v>0</v>
      </c>
      <c r="DC215" s="5">
        <v>0</v>
      </c>
      <c r="DD215" s="5">
        <v>0</v>
      </c>
      <c r="DE215" s="5">
        <v>0</v>
      </c>
      <c r="DF215" s="5">
        <v>0</v>
      </c>
      <c r="DG215" s="5">
        <v>0</v>
      </c>
      <c r="DH215" s="5">
        <v>0</v>
      </c>
      <c r="DI215" s="5">
        <v>0</v>
      </c>
      <c r="DJ215" s="5">
        <v>0</v>
      </c>
      <c r="DK215" s="5">
        <v>0</v>
      </c>
      <c r="DL215" s="5">
        <v>0</v>
      </c>
      <c r="DM215" s="5">
        <v>0</v>
      </c>
      <c r="DN215" s="5">
        <v>0</v>
      </c>
      <c r="DO215" s="5">
        <v>0</v>
      </c>
      <c r="DP215" s="5">
        <v>0</v>
      </c>
      <c r="DQ215" s="5">
        <v>0</v>
      </c>
      <c r="DR215" s="5">
        <v>0</v>
      </c>
      <c r="DS215" s="5">
        <v>0</v>
      </c>
      <c r="DT215" s="5">
        <v>0</v>
      </c>
      <c r="DU215" s="5">
        <v>0</v>
      </c>
      <c r="DV215" s="5">
        <v>0</v>
      </c>
      <c r="DW215" s="5">
        <v>0</v>
      </c>
      <c r="DX215" s="5">
        <v>0</v>
      </c>
      <c r="DY215" s="5">
        <v>0</v>
      </c>
      <c r="DZ215" s="5">
        <v>0</v>
      </c>
      <c r="EA215" s="5">
        <v>0</v>
      </c>
      <c r="EB215" s="5">
        <v>0</v>
      </c>
      <c r="EC215" s="5">
        <v>0</v>
      </c>
      <c r="ED215" s="5">
        <v>0</v>
      </c>
      <c r="EE215" s="5">
        <v>0</v>
      </c>
    </row>
    <row r="216" spans="2:135" x14ac:dyDescent="0.2">
      <c r="B216" s="3" t="s">
        <v>1971</v>
      </c>
      <c r="C216" s="3" t="s">
        <v>1064</v>
      </c>
      <c r="D216" s="3">
        <v>230</v>
      </c>
      <c r="E216" s="65">
        <v>14.614872164205979</v>
      </c>
      <c r="F216" s="3">
        <v>92</v>
      </c>
      <c r="G216" s="4" t="s">
        <v>1971</v>
      </c>
      <c r="H216" s="4" t="s">
        <v>758</v>
      </c>
      <c r="I216" s="4" t="s">
        <v>1972</v>
      </c>
      <c r="J216" s="4" t="s">
        <v>1382</v>
      </c>
      <c r="K216" s="4" t="s">
        <v>1397</v>
      </c>
      <c r="L216" s="4" t="s">
        <v>889</v>
      </c>
      <c r="M216" s="4" t="s">
        <v>1384</v>
      </c>
      <c r="N216" s="4" t="s">
        <v>1385</v>
      </c>
      <c r="O216" s="4">
        <v>38.117820915000003</v>
      </c>
      <c r="P216" s="4">
        <v>-121.160330059</v>
      </c>
      <c r="Q216" s="4" t="s">
        <v>1386</v>
      </c>
      <c r="R216" s="4" t="s">
        <v>1387</v>
      </c>
      <c r="S216" s="4" t="s">
        <v>1388</v>
      </c>
      <c r="T216" s="4" t="s">
        <v>1678</v>
      </c>
      <c r="U216" s="4" t="s">
        <v>1390</v>
      </c>
      <c r="V216" s="4" t="s">
        <v>1678</v>
      </c>
      <c r="W216" s="4">
        <v>10</v>
      </c>
      <c r="X216" s="4">
        <v>230</v>
      </c>
      <c r="Y216" s="4">
        <v>60</v>
      </c>
      <c r="Z216" s="4" t="s">
        <v>1401</v>
      </c>
      <c r="AA216" s="4" t="s">
        <v>1392</v>
      </c>
      <c r="AC216" s="5">
        <v>0</v>
      </c>
      <c r="AD216" s="5">
        <v>0</v>
      </c>
      <c r="AE216" s="5">
        <v>0</v>
      </c>
      <c r="AF216" s="5">
        <v>0</v>
      </c>
      <c r="AG216" s="5">
        <v>0</v>
      </c>
      <c r="AH216" s="5">
        <v>0</v>
      </c>
      <c r="AI216" s="5">
        <v>0</v>
      </c>
      <c r="AJ216" s="5">
        <v>0</v>
      </c>
      <c r="AK216" s="5">
        <v>0</v>
      </c>
      <c r="AL216" s="5">
        <v>0</v>
      </c>
      <c r="AM216" s="5">
        <v>0</v>
      </c>
      <c r="AN216" s="5">
        <v>0</v>
      </c>
      <c r="AO216" s="5">
        <v>0</v>
      </c>
      <c r="AP216" s="5">
        <v>0</v>
      </c>
      <c r="AQ216" s="5">
        <v>0</v>
      </c>
      <c r="AR216" s="5">
        <v>0</v>
      </c>
      <c r="AS216" s="5">
        <v>0</v>
      </c>
      <c r="AT216" s="5">
        <v>0</v>
      </c>
      <c r="AU216" s="5">
        <v>0</v>
      </c>
      <c r="AV216" s="5">
        <v>0</v>
      </c>
      <c r="AW216" s="5">
        <v>0</v>
      </c>
      <c r="AX216" s="5">
        <v>0</v>
      </c>
      <c r="AY216" s="5">
        <v>0</v>
      </c>
      <c r="AZ216" s="5">
        <v>0</v>
      </c>
      <c r="BA216" s="5">
        <v>0</v>
      </c>
      <c r="BB216" s="5">
        <v>0</v>
      </c>
      <c r="BC216" s="5">
        <v>0</v>
      </c>
      <c r="BD216" s="5">
        <v>0</v>
      </c>
      <c r="BE216" s="5">
        <v>0</v>
      </c>
      <c r="BF216" s="5">
        <v>0</v>
      </c>
      <c r="BG216" s="5">
        <v>0</v>
      </c>
      <c r="BH216" s="5">
        <v>0</v>
      </c>
      <c r="BI216" s="5">
        <v>0</v>
      </c>
      <c r="BJ216" s="5">
        <v>0</v>
      </c>
      <c r="BK216" s="5">
        <v>0</v>
      </c>
      <c r="BL216" s="5">
        <v>0</v>
      </c>
      <c r="BM216" s="5">
        <v>0</v>
      </c>
      <c r="BN216" s="5">
        <v>0</v>
      </c>
      <c r="BO216" s="5">
        <v>0</v>
      </c>
      <c r="BP216" s="5">
        <v>0</v>
      </c>
      <c r="BQ216" s="5">
        <v>0</v>
      </c>
      <c r="BR216" s="5">
        <v>0</v>
      </c>
      <c r="BS216" s="5">
        <v>0</v>
      </c>
      <c r="BT216" s="5">
        <v>0</v>
      </c>
      <c r="BU216" s="5">
        <v>0</v>
      </c>
      <c r="BV216" s="5">
        <v>0</v>
      </c>
      <c r="BW216" s="5">
        <v>0</v>
      </c>
      <c r="BX216" s="5">
        <v>0</v>
      </c>
      <c r="BY216" s="5">
        <v>0</v>
      </c>
      <c r="BZ216" s="5">
        <v>0</v>
      </c>
      <c r="CA216" s="5">
        <v>1</v>
      </c>
      <c r="CB216" s="5">
        <v>0</v>
      </c>
      <c r="CC216" s="5">
        <v>0</v>
      </c>
      <c r="CD216" s="5">
        <v>0</v>
      </c>
      <c r="CE216" s="5">
        <v>0</v>
      </c>
      <c r="CF216" s="5">
        <v>0</v>
      </c>
      <c r="CG216" s="5">
        <v>0</v>
      </c>
      <c r="CH216" s="5">
        <v>0</v>
      </c>
      <c r="CI216" s="5">
        <v>0</v>
      </c>
      <c r="CJ216" s="5">
        <v>0</v>
      </c>
      <c r="CK216" s="5">
        <v>0</v>
      </c>
      <c r="CL216" s="5">
        <v>0</v>
      </c>
      <c r="CM216" s="5">
        <v>0</v>
      </c>
      <c r="CN216" s="5">
        <v>1</v>
      </c>
      <c r="CO216" s="5">
        <v>1</v>
      </c>
      <c r="CP216" s="5">
        <v>0</v>
      </c>
      <c r="CQ216" s="5">
        <v>0</v>
      </c>
      <c r="CR216" s="5">
        <v>0</v>
      </c>
      <c r="CS216" s="5">
        <v>0</v>
      </c>
      <c r="CT216" s="5">
        <v>0</v>
      </c>
      <c r="CU216" s="5">
        <v>0</v>
      </c>
      <c r="CV216" s="5">
        <v>0</v>
      </c>
      <c r="CW216" s="5">
        <v>0</v>
      </c>
      <c r="CX216" s="5">
        <v>0</v>
      </c>
      <c r="CY216" s="5">
        <v>0</v>
      </c>
      <c r="CZ216" s="5">
        <v>0</v>
      </c>
      <c r="DA216" s="5">
        <v>0</v>
      </c>
      <c r="DB216" s="5">
        <v>0</v>
      </c>
      <c r="DC216" s="5">
        <v>0</v>
      </c>
      <c r="DD216" s="5">
        <v>0</v>
      </c>
      <c r="DE216" s="5">
        <v>0</v>
      </c>
      <c r="DF216" s="5">
        <v>0</v>
      </c>
      <c r="DG216" s="5">
        <v>0</v>
      </c>
      <c r="DH216" s="5">
        <v>0</v>
      </c>
      <c r="DI216" s="5">
        <v>0</v>
      </c>
      <c r="DJ216" s="5">
        <v>0</v>
      </c>
      <c r="DK216" s="5">
        <v>0</v>
      </c>
      <c r="DL216" s="5">
        <v>0</v>
      </c>
      <c r="DM216" s="5">
        <v>0</v>
      </c>
      <c r="DN216" s="5">
        <v>0</v>
      </c>
      <c r="DO216" s="5">
        <v>0</v>
      </c>
      <c r="DP216" s="5">
        <v>0</v>
      </c>
      <c r="DQ216" s="5">
        <v>0</v>
      </c>
      <c r="DR216" s="5">
        <v>0</v>
      </c>
      <c r="DS216" s="5">
        <v>0</v>
      </c>
      <c r="DT216" s="5">
        <v>0</v>
      </c>
      <c r="DU216" s="5">
        <v>0</v>
      </c>
      <c r="DV216" s="5">
        <v>0</v>
      </c>
      <c r="DW216" s="5">
        <v>0</v>
      </c>
      <c r="DX216" s="5">
        <v>0</v>
      </c>
      <c r="DY216" s="5">
        <v>0</v>
      </c>
      <c r="DZ216" s="5">
        <v>0</v>
      </c>
      <c r="EA216" s="5">
        <v>0</v>
      </c>
      <c r="EB216" s="5">
        <v>0</v>
      </c>
      <c r="EC216" s="5">
        <v>0</v>
      </c>
      <c r="ED216" s="5">
        <v>0</v>
      </c>
      <c r="EE216" s="5">
        <v>0</v>
      </c>
    </row>
    <row r="217" spans="2:135" x14ac:dyDescent="0.2">
      <c r="B217" s="3" t="s">
        <v>1973</v>
      </c>
      <c r="C217" s="3" t="s">
        <v>909</v>
      </c>
      <c r="D217" s="3">
        <v>230</v>
      </c>
      <c r="E217" s="65">
        <v>20.691474717812241</v>
      </c>
      <c r="F217" s="3">
        <v>122</v>
      </c>
      <c r="G217" s="4" t="s">
        <v>1973</v>
      </c>
      <c r="H217" s="4" t="s">
        <v>758</v>
      </c>
      <c r="I217" s="4" t="s">
        <v>1972</v>
      </c>
      <c r="J217" s="4" t="s">
        <v>1382</v>
      </c>
      <c r="K217" s="4" t="s">
        <v>1397</v>
      </c>
      <c r="L217" s="4" t="s">
        <v>889</v>
      </c>
      <c r="M217" s="4" t="s">
        <v>1384</v>
      </c>
      <c r="N217" s="4" t="s">
        <v>1385</v>
      </c>
      <c r="O217" s="4">
        <v>38.137212273999999</v>
      </c>
      <c r="P217" s="4">
        <v>-121.261365771</v>
      </c>
      <c r="Q217" s="4" t="s">
        <v>1386</v>
      </c>
      <c r="R217" s="4" t="s">
        <v>1387</v>
      </c>
      <c r="S217" s="4" t="s">
        <v>1388</v>
      </c>
      <c r="T217" s="4" t="s">
        <v>1389</v>
      </c>
      <c r="U217" s="4" t="s">
        <v>1390</v>
      </c>
      <c r="V217" s="4" t="s">
        <v>1511</v>
      </c>
      <c r="W217" s="4">
        <v>6</v>
      </c>
      <c r="X217" s="4">
        <v>60</v>
      </c>
      <c r="Y217" s="4">
        <v>60</v>
      </c>
      <c r="Z217" s="4" t="s">
        <v>1401</v>
      </c>
      <c r="AA217" s="4" t="s">
        <v>1392</v>
      </c>
      <c r="AC217" s="5">
        <v>0</v>
      </c>
      <c r="AD217" s="5">
        <v>0</v>
      </c>
      <c r="AE217" s="5">
        <v>0</v>
      </c>
      <c r="AF217" s="5">
        <v>0</v>
      </c>
      <c r="AG217" s="5">
        <v>0</v>
      </c>
      <c r="AH217" s="5">
        <v>0</v>
      </c>
      <c r="AI217" s="5">
        <v>0</v>
      </c>
      <c r="AJ217" s="5">
        <v>0</v>
      </c>
      <c r="AK217" s="5">
        <v>0</v>
      </c>
      <c r="AL217" s="5">
        <v>0</v>
      </c>
      <c r="AM217" s="5">
        <v>0</v>
      </c>
      <c r="AN217" s="5">
        <v>0</v>
      </c>
      <c r="AO217" s="5">
        <v>0</v>
      </c>
      <c r="AP217" s="5">
        <v>0</v>
      </c>
      <c r="AQ217" s="5">
        <v>0</v>
      </c>
      <c r="AR217" s="5">
        <v>0</v>
      </c>
      <c r="AS217" s="5">
        <v>0</v>
      </c>
      <c r="AT217" s="5">
        <v>0</v>
      </c>
      <c r="AU217" s="5">
        <v>0</v>
      </c>
      <c r="AV217" s="5">
        <v>0</v>
      </c>
      <c r="AW217" s="5">
        <v>0</v>
      </c>
      <c r="AX217" s="5">
        <v>0</v>
      </c>
      <c r="AY217" s="5">
        <v>0</v>
      </c>
      <c r="AZ217" s="5">
        <v>0</v>
      </c>
      <c r="BA217" s="5">
        <v>0</v>
      </c>
      <c r="BB217" s="5">
        <v>0</v>
      </c>
      <c r="BC217" s="5">
        <v>0</v>
      </c>
      <c r="BD217" s="5">
        <v>0</v>
      </c>
      <c r="BE217" s="5">
        <v>0</v>
      </c>
      <c r="BF217" s="5">
        <v>0</v>
      </c>
      <c r="BG217" s="5">
        <v>0</v>
      </c>
      <c r="BH217" s="5">
        <v>0</v>
      </c>
      <c r="BI217" s="5">
        <v>0</v>
      </c>
      <c r="BJ217" s="5">
        <v>0</v>
      </c>
      <c r="BK217" s="5">
        <v>0</v>
      </c>
      <c r="BL217" s="5">
        <v>0</v>
      </c>
      <c r="BM217" s="5">
        <v>0</v>
      </c>
      <c r="BN217" s="5">
        <v>0</v>
      </c>
      <c r="BO217" s="5">
        <v>0</v>
      </c>
      <c r="BP217" s="5">
        <v>0</v>
      </c>
      <c r="BQ217" s="5">
        <v>0</v>
      </c>
      <c r="BR217" s="5">
        <v>0</v>
      </c>
      <c r="BS217" s="5">
        <v>0</v>
      </c>
      <c r="BT217" s="5">
        <v>0</v>
      </c>
      <c r="BU217" s="5">
        <v>1</v>
      </c>
      <c r="BV217" s="5">
        <v>0</v>
      </c>
      <c r="BW217" s="5">
        <v>0</v>
      </c>
      <c r="BX217" s="5">
        <v>0</v>
      </c>
      <c r="BY217" s="5">
        <v>0</v>
      </c>
      <c r="BZ217" s="5">
        <v>0</v>
      </c>
      <c r="CA217" s="5">
        <v>1</v>
      </c>
      <c r="CB217" s="5">
        <v>1</v>
      </c>
      <c r="CC217" s="5">
        <v>0</v>
      </c>
      <c r="CD217" s="5">
        <v>0</v>
      </c>
      <c r="CE217" s="5">
        <v>0</v>
      </c>
      <c r="CF217" s="5">
        <v>0</v>
      </c>
      <c r="CG217" s="5">
        <v>0</v>
      </c>
      <c r="CH217" s="5">
        <v>0</v>
      </c>
      <c r="CI217" s="5">
        <v>0</v>
      </c>
      <c r="CJ217" s="5">
        <v>0</v>
      </c>
      <c r="CK217" s="5">
        <v>0</v>
      </c>
      <c r="CL217" s="5">
        <v>0</v>
      </c>
      <c r="CM217" s="5">
        <v>0</v>
      </c>
      <c r="CN217" s="5">
        <v>1</v>
      </c>
      <c r="CO217" s="5">
        <v>1</v>
      </c>
      <c r="CP217" s="5">
        <v>0</v>
      </c>
      <c r="CQ217" s="5">
        <v>0</v>
      </c>
      <c r="CR217" s="5">
        <v>0</v>
      </c>
      <c r="CS217" s="5">
        <v>0</v>
      </c>
      <c r="CT217" s="5">
        <v>0</v>
      </c>
      <c r="CU217" s="5">
        <v>0</v>
      </c>
      <c r="CV217" s="5">
        <v>0</v>
      </c>
      <c r="CW217" s="5">
        <v>0</v>
      </c>
      <c r="CX217" s="5">
        <v>0</v>
      </c>
      <c r="CY217" s="5">
        <v>0</v>
      </c>
      <c r="CZ217" s="5">
        <v>0</v>
      </c>
      <c r="DA217" s="5">
        <v>0</v>
      </c>
      <c r="DB217" s="5">
        <v>0</v>
      </c>
      <c r="DC217" s="5">
        <v>0</v>
      </c>
      <c r="DD217" s="5">
        <v>0</v>
      </c>
      <c r="DE217" s="5">
        <v>0</v>
      </c>
      <c r="DF217" s="5">
        <v>0</v>
      </c>
      <c r="DG217" s="5">
        <v>0</v>
      </c>
      <c r="DH217" s="5">
        <v>0</v>
      </c>
      <c r="DI217" s="5">
        <v>0</v>
      </c>
      <c r="DJ217" s="5">
        <v>0</v>
      </c>
      <c r="DK217" s="5">
        <v>0</v>
      </c>
      <c r="DL217" s="5">
        <v>0</v>
      </c>
      <c r="DM217" s="5">
        <v>0</v>
      </c>
      <c r="DN217" s="5">
        <v>0</v>
      </c>
      <c r="DO217" s="5">
        <v>0</v>
      </c>
      <c r="DP217" s="5">
        <v>0</v>
      </c>
      <c r="DQ217" s="5">
        <v>0</v>
      </c>
      <c r="DR217" s="5">
        <v>0</v>
      </c>
      <c r="DS217" s="5">
        <v>0</v>
      </c>
      <c r="DT217" s="5">
        <v>0</v>
      </c>
      <c r="DU217" s="5">
        <v>0</v>
      </c>
      <c r="DV217" s="5">
        <v>0</v>
      </c>
      <c r="DW217" s="5">
        <v>0</v>
      </c>
      <c r="DX217" s="5">
        <v>0</v>
      </c>
      <c r="DY217" s="5">
        <v>0</v>
      </c>
      <c r="DZ217" s="5">
        <v>0</v>
      </c>
      <c r="EA217" s="5">
        <v>0</v>
      </c>
      <c r="EB217" s="5">
        <v>0</v>
      </c>
      <c r="EC217" s="5">
        <v>0</v>
      </c>
      <c r="ED217" s="5">
        <v>0</v>
      </c>
      <c r="EE217" s="5">
        <v>0</v>
      </c>
    </row>
    <row r="218" spans="2:135" x14ac:dyDescent="0.2">
      <c r="B218" s="3" t="s">
        <v>1974</v>
      </c>
      <c r="C218" s="3" t="s">
        <v>860</v>
      </c>
      <c r="D218" s="3">
        <v>230</v>
      </c>
      <c r="E218" s="65">
        <v>5.8703116101212265</v>
      </c>
      <c r="F218" s="3">
        <v>26</v>
      </c>
      <c r="G218" s="4" t="s">
        <v>1975</v>
      </c>
      <c r="H218" s="4" t="s">
        <v>758</v>
      </c>
      <c r="I218" s="4" t="s">
        <v>1976</v>
      </c>
      <c r="J218" s="4" t="s">
        <v>1382</v>
      </c>
      <c r="K218" s="4" t="s">
        <v>1397</v>
      </c>
      <c r="L218" s="4" t="s">
        <v>853</v>
      </c>
      <c r="M218" s="4" t="s">
        <v>1818</v>
      </c>
      <c r="N218" s="4" t="s">
        <v>1385</v>
      </c>
      <c r="O218" s="4">
        <v>39.539516513000102</v>
      </c>
      <c r="P218" s="4">
        <v>-122.262994527</v>
      </c>
      <c r="Q218" s="4" t="s">
        <v>1386</v>
      </c>
      <c r="R218" s="4" t="s">
        <v>1387</v>
      </c>
      <c r="S218" s="4" t="s">
        <v>1388</v>
      </c>
      <c r="T218" s="4" t="s">
        <v>1459</v>
      </c>
      <c r="U218" s="4" t="s">
        <v>1390</v>
      </c>
      <c r="V218" s="4" t="s">
        <v>1459</v>
      </c>
      <c r="W218" s="4">
        <v>2</v>
      </c>
      <c r="X218" s="4">
        <v>230</v>
      </c>
      <c r="Y218" s="4">
        <v>230</v>
      </c>
      <c r="Z218" s="4" t="s">
        <v>1401</v>
      </c>
      <c r="AA218" s="4" t="s">
        <v>1392</v>
      </c>
      <c r="AC218" s="5">
        <v>0</v>
      </c>
      <c r="AD218" s="5">
        <v>0</v>
      </c>
      <c r="AE218" s="5">
        <v>0</v>
      </c>
      <c r="AF218" s="5">
        <v>0</v>
      </c>
      <c r="AG218" s="5">
        <v>0</v>
      </c>
      <c r="AH218" s="5">
        <v>0</v>
      </c>
      <c r="AI218" s="5">
        <v>0</v>
      </c>
      <c r="AJ218" s="5">
        <v>0</v>
      </c>
      <c r="AK218" s="5">
        <v>0</v>
      </c>
      <c r="AL218" s="5">
        <v>0</v>
      </c>
      <c r="AM218" s="5">
        <v>0</v>
      </c>
      <c r="AN218" s="5">
        <v>0</v>
      </c>
      <c r="AO218" s="5">
        <v>0</v>
      </c>
      <c r="AP218" s="5">
        <v>0</v>
      </c>
      <c r="AQ218" s="5">
        <v>0</v>
      </c>
      <c r="AR218" s="5">
        <v>0</v>
      </c>
      <c r="AS218" s="5">
        <v>0</v>
      </c>
      <c r="AT218" s="5">
        <v>0</v>
      </c>
      <c r="AU218" s="5">
        <v>0</v>
      </c>
      <c r="AV218" s="5">
        <v>0</v>
      </c>
      <c r="AW218" s="5">
        <v>0</v>
      </c>
      <c r="AX218" s="5">
        <v>0</v>
      </c>
      <c r="AY218" s="5">
        <v>0</v>
      </c>
      <c r="AZ218" s="5">
        <v>0</v>
      </c>
      <c r="BA218" s="5">
        <v>0</v>
      </c>
      <c r="BB218" s="5">
        <v>0</v>
      </c>
      <c r="BC218" s="5">
        <v>0</v>
      </c>
      <c r="BD218" s="5">
        <v>0</v>
      </c>
      <c r="BE218" s="5">
        <v>0</v>
      </c>
      <c r="BF218" s="5">
        <v>0</v>
      </c>
      <c r="BG218" s="5">
        <v>0</v>
      </c>
      <c r="BH218" s="5">
        <v>0</v>
      </c>
      <c r="BI218" s="5">
        <v>0</v>
      </c>
      <c r="BJ218" s="5">
        <v>0</v>
      </c>
      <c r="BK218" s="5">
        <v>0</v>
      </c>
      <c r="BL218" s="5">
        <v>0</v>
      </c>
      <c r="BM218" s="5">
        <v>0</v>
      </c>
      <c r="BN218" s="5">
        <v>0</v>
      </c>
      <c r="BO218" s="5">
        <v>0</v>
      </c>
      <c r="BP218" s="5">
        <v>0</v>
      </c>
      <c r="BQ218" s="5">
        <v>0</v>
      </c>
      <c r="BR218" s="5">
        <v>0</v>
      </c>
      <c r="BS218" s="5">
        <v>0</v>
      </c>
      <c r="BT218" s="5">
        <v>0</v>
      </c>
      <c r="BU218" s="5">
        <v>1</v>
      </c>
      <c r="BV218" s="5">
        <v>0</v>
      </c>
      <c r="BW218" s="5">
        <v>0</v>
      </c>
      <c r="BX218" s="5">
        <v>0</v>
      </c>
      <c r="BY218" s="5">
        <v>0</v>
      </c>
      <c r="BZ218" s="5">
        <v>0</v>
      </c>
      <c r="CA218" s="5">
        <v>0</v>
      </c>
      <c r="CB218" s="5">
        <v>0</v>
      </c>
      <c r="CC218" s="5">
        <v>0</v>
      </c>
      <c r="CD218" s="5">
        <v>0</v>
      </c>
      <c r="CE218" s="5">
        <v>0</v>
      </c>
      <c r="CF218" s="5">
        <v>0</v>
      </c>
      <c r="CG218" s="5">
        <v>0</v>
      </c>
      <c r="CH218" s="5">
        <v>0</v>
      </c>
      <c r="CI218" s="5">
        <v>0</v>
      </c>
      <c r="CJ218" s="5">
        <v>0</v>
      </c>
      <c r="CK218" s="5">
        <v>0</v>
      </c>
      <c r="CL218" s="5">
        <v>0</v>
      </c>
      <c r="CM218" s="5">
        <v>0</v>
      </c>
      <c r="CN218" s="5">
        <v>0</v>
      </c>
      <c r="CO218" s="5">
        <v>0</v>
      </c>
      <c r="CP218" s="5">
        <v>0</v>
      </c>
      <c r="CQ218" s="5">
        <v>0</v>
      </c>
      <c r="CR218" s="5">
        <v>0</v>
      </c>
      <c r="CS218" s="5">
        <v>0</v>
      </c>
      <c r="CT218" s="5">
        <v>0</v>
      </c>
      <c r="CU218" s="5">
        <v>0</v>
      </c>
      <c r="CV218" s="5">
        <v>0</v>
      </c>
      <c r="CW218" s="5">
        <v>0</v>
      </c>
      <c r="CX218" s="5">
        <v>1</v>
      </c>
      <c r="CY218" s="5">
        <v>0</v>
      </c>
      <c r="CZ218" s="5">
        <v>0</v>
      </c>
      <c r="DA218" s="5">
        <v>0</v>
      </c>
      <c r="DB218" s="5">
        <v>0</v>
      </c>
      <c r="DC218" s="5">
        <v>0</v>
      </c>
      <c r="DD218" s="5">
        <v>0</v>
      </c>
      <c r="DE218" s="5">
        <v>0</v>
      </c>
      <c r="DF218" s="5">
        <v>0</v>
      </c>
      <c r="DG218" s="5">
        <v>0</v>
      </c>
      <c r="DH218" s="5">
        <v>0</v>
      </c>
      <c r="DI218" s="5">
        <v>0</v>
      </c>
      <c r="DJ218" s="5">
        <v>0</v>
      </c>
      <c r="DK218" s="5">
        <v>0</v>
      </c>
      <c r="DL218" s="5">
        <v>0</v>
      </c>
      <c r="DM218" s="5">
        <v>0</v>
      </c>
      <c r="DN218" s="5">
        <v>0</v>
      </c>
      <c r="DO218" s="5">
        <v>0</v>
      </c>
      <c r="DP218" s="5">
        <v>0</v>
      </c>
      <c r="DQ218" s="5">
        <v>0</v>
      </c>
      <c r="DR218" s="5">
        <v>0</v>
      </c>
      <c r="DS218" s="5">
        <v>0</v>
      </c>
      <c r="DT218" s="5">
        <v>0</v>
      </c>
      <c r="DU218" s="5">
        <v>0</v>
      </c>
      <c r="DV218" s="5">
        <v>0</v>
      </c>
      <c r="DW218" s="5">
        <v>0</v>
      </c>
      <c r="DX218" s="5">
        <v>0</v>
      </c>
      <c r="DY218" s="5">
        <v>0</v>
      </c>
      <c r="DZ218" s="5">
        <v>0</v>
      </c>
      <c r="EA218" s="5">
        <v>0</v>
      </c>
      <c r="EB218" s="5">
        <v>0</v>
      </c>
      <c r="EC218" s="5">
        <v>0</v>
      </c>
      <c r="ED218" s="5">
        <v>0</v>
      </c>
      <c r="EE218" s="5">
        <v>0</v>
      </c>
    </row>
    <row r="219" spans="2:135" x14ac:dyDescent="0.2">
      <c r="B219" s="3" t="s">
        <v>1977</v>
      </c>
      <c r="C219" s="3" t="s">
        <v>910</v>
      </c>
      <c r="D219" s="3">
        <v>230</v>
      </c>
      <c r="E219" s="65">
        <v>18.000162922835674</v>
      </c>
      <c r="F219" s="3">
        <v>112</v>
      </c>
      <c r="G219" s="4" t="s">
        <v>1627</v>
      </c>
      <c r="H219" s="4" t="s">
        <v>758</v>
      </c>
      <c r="I219" s="4" t="s">
        <v>1978</v>
      </c>
      <c r="J219" s="4" t="s">
        <v>1382</v>
      </c>
      <c r="K219" s="4" t="s">
        <v>1397</v>
      </c>
      <c r="L219" s="4" t="s">
        <v>891</v>
      </c>
      <c r="M219" s="4" t="s">
        <v>1405</v>
      </c>
      <c r="N219" s="4" t="s">
        <v>1385</v>
      </c>
      <c r="O219" s="4">
        <v>37.946143805000098</v>
      </c>
      <c r="P219" s="4">
        <v>-121.759821352</v>
      </c>
      <c r="Q219" s="4" t="s">
        <v>1386</v>
      </c>
      <c r="R219" s="4" t="s">
        <v>1387</v>
      </c>
      <c r="S219" s="4" t="s">
        <v>1388</v>
      </c>
      <c r="T219" s="4" t="s">
        <v>1501</v>
      </c>
      <c r="U219" s="4" t="s">
        <v>1390</v>
      </c>
      <c r="V219" s="4" t="s">
        <v>1501</v>
      </c>
      <c r="W219" s="4">
        <v>2</v>
      </c>
      <c r="X219" s="4">
        <v>230</v>
      </c>
      <c r="Y219" s="4">
        <v>230</v>
      </c>
      <c r="Z219" s="4" t="s">
        <v>1401</v>
      </c>
      <c r="AA219" s="4" t="s">
        <v>1392</v>
      </c>
      <c r="AC219" s="5">
        <v>0</v>
      </c>
      <c r="AD219" s="5">
        <v>0</v>
      </c>
      <c r="AE219" s="5">
        <v>0</v>
      </c>
      <c r="AF219" s="5">
        <v>0</v>
      </c>
      <c r="AG219" s="5">
        <v>0</v>
      </c>
      <c r="AH219" s="5">
        <v>0</v>
      </c>
      <c r="AI219" s="5">
        <v>0</v>
      </c>
      <c r="AJ219" s="5">
        <v>0</v>
      </c>
      <c r="AK219" s="5">
        <v>0</v>
      </c>
      <c r="AL219" s="5">
        <v>0</v>
      </c>
      <c r="AM219" s="5">
        <v>0</v>
      </c>
      <c r="AN219" s="5">
        <v>0</v>
      </c>
      <c r="AO219" s="5">
        <v>0</v>
      </c>
      <c r="AP219" s="5">
        <v>0</v>
      </c>
      <c r="AQ219" s="5">
        <v>0</v>
      </c>
      <c r="AR219" s="5">
        <v>0</v>
      </c>
      <c r="AS219" s="5">
        <v>0</v>
      </c>
      <c r="AT219" s="5">
        <v>0</v>
      </c>
      <c r="AU219" s="5">
        <v>0</v>
      </c>
      <c r="AV219" s="5">
        <v>0</v>
      </c>
      <c r="AW219" s="5">
        <v>0</v>
      </c>
      <c r="AX219" s="5">
        <v>0</v>
      </c>
      <c r="AY219" s="5">
        <v>0</v>
      </c>
      <c r="AZ219" s="5">
        <v>0</v>
      </c>
      <c r="BA219" s="5">
        <v>0</v>
      </c>
      <c r="BB219" s="5">
        <v>0</v>
      </c>
      <c r="BC219" s="5">
        <v>0</v>
      </c>
      <c r="BD219" s="5">
        <v>0</v>
      </c>
      <c r="BE219" s="5">
        <v>0</v>
      </c>
      <c r="BF219" s="5">
        <v>0</v>
      </c>
      <c r="BG219" s="5">
        <v>0</v>
      </c>
      <c r="BH219" s="5">
        <v>0</v>
      </c>
      <c r="BI219" s="5">
        <v>0</v>
      </c>
      <c r="BJ219" s="5">
        <v>0</v>
      </c>
      <c r="BK219" s="5">
        <v>0</v>
      </c>
      <c r="BL219" s="5">
        <v>0</v>
      </c>
      <c r="BM219" s="5">
        <v>0</v>
      </c>
      <c r="BN219" s="5">
        <v>0</v>
      </c>
      <c r="BO219" s="5">
        <v>0</v>
      </c>
      <c r="BP219" s="5">
        <v>0</v>
      </c>
      <c r="BQ219" s="5">
        <v>0</v>
      </c>
      <c r="BR219" s="5">
        <v>0</v>
      </c>
      <c r="BS219" s="5">
        <v>0</v>
      </c>
      <c r="BT219" s="5">
        <v>0</v>
      </c>
      <c r="BU219" s="5">
        <v>1</v>
      </c>
      <c r="BV219" s="5">
        <v>0</v>
      </c>
      <c r="BW219" s="5">
        <v>0</v>
      </c>
      <c r="BX219" s="5">
        <v>0</v>
      </c>
      <c r="BY219" s="5">
        <v>0</v>
      </c>
      <c r="BZ219" s="5">
        <v>0</v>
      </c>
      <c r="CA219" s="5">
        <v>0</v>
      </c>
      <c r="CB219" s="5">
        <v>0</v>
      </c>
      <c r="CC219" s="5">
        <v>0</v>
      </c>
      <c r="CD219" s="5">
        <v>0</v>
      </c>
      <c r="CE219" s="5">
        <v>0</v>
      </c>
      <c r="CF219" s="5">
        <v>0</v>
      </c>
      <c r="CG219" s="5">
        <v>0</v>
      </c>
      <c r="CH219" s="5">
        <v>1</v>
      </c>
      <c r="CI219" s="5">
        <v>1</v>
      </c>
      <c r="CJ219" s="5">
        <v>1</v>
      </c>
      <c r="CK219" s="5">
        <v>0</v>
      </c>
      <c r="CL219" s="5">
        <v>0</v>
      </c>
      <c r="CM219" s="5">
        <v>1</v>
      </c>
      <c r="CN219" s="5">
        <v>1</v>
      </c>
      <c r="CO219" s="5">
        <v>0</v>
      </c>
      <c r="CP219" s="5">
        <v>0</v>
      </c>
      <c r="CQ219" s="5">
        <v>0</v>
      </c>
      <c r="CR219" s="5">
        <v>0</v>
      </c>
      <c r="CS219" s="5">
        <v>0</v>
      </c>
      <c r="CT219" s="5">
        <v>0</v>
      </c>
      <c r="CU219" s="5">
        <v>0</v>
      </c>
      <c r="CV219" s="5">
        <v>0</v>
      </c>
      <c r="CW219" s="5">
        <v>1</v>
      </c>
      <c r="CX219" s="5">
        <v>0</v>
      </c>
      <c r="CY219" s="5">
        <v>0</v>
      </c>
      <c r="CZ219" s="5">
        <v>0</v>
      </c>
      <c r="DA219" s="5">
        <v>0</v>
      </c>
      <c r="DB219" s="5">
        <v>0</v>
      </c>
      <c r="DC219" s="5">
        <v>0</v>
      </c>
      <c r="DD219" s="5">
        <v>0</v>
      </c>
      <c r="DE219" s="5">
        <v>0</v>
      </c>
      <c r="DF219" s="5">
        <v>0</v>
      </c>
      <c r="DG219" s="5">
        <v>0</v>
      </c>
      <c r="DH219" s="5">
        <v>0</v>
      </c>
      <c r="DI219" s="5">
        <v>0</v>
      </c>
      <c r="DJ219" s="5">
        <v>0</v>
      </c>
      <c r="DK219" s="5">
        <v>0</v>
      </c>
      <c r="DL219" s="5">
        <v>0</v>
      </c>
      <c r="DM219" s="5">
        <v>0</v>
      </c>
      <c r="DN219" s="5">
        <v>0</v>
      </c>
      <c r="DO219" s="5">
        <v>0</v>
      </c>
      <c r="DP219" s="5">
        <v>0</v>
      </c>
      <c r="DQ219" s="5">
        <v>0</v>
      </c>
      <c r="DR219" s="5">
        <v>0</v>
      </c>
      <c r="DS219" s="5">
        <v>0</v>
      </c>
      <c r="DT219" s="5">
        <v>0</v>
      </c>
      <c r="DU219" s="5">
        <v>0</v>
      </c>
      <c r="DV219" s="5">
        <v>0</v>
      </c>
      <c r="DW219" s="5">
        <v>0</v>
      </c>
      <c r="DX219" s="5">
        <v>0</v>
      </c>
      <c r="DY219" s="5">
        <v>0</v>
      </c>
      <c r="DZ219" s="5">
        <v>0</v>
      </c>
      <c r="EA219" s="5">
        <v>0</v>
      </c>
      <c r="EB219" s="5">
        <v>0</v>
      </c>
      <c r="EC219" s="5">
        <v>0</v>
      </c>
      <c r="ED219" s="5">
        <v>0</v>
      </c>
      <c r="EE219" s="5">
        <v>0</v>
      </c>
    </row>
    <row r="220" spans="2:135" x14ac:dyDescent="0.2">
      <c r="B220" s="3" t="s">
        <v>1711</v>
      </c>
      <c r="C220" s="3" t="s">
        <v>790</v>
      </c>
      <c r="D220" s="3">
        <v>500</v>
      </c>
      <c r="E220" s="65">
        <v>4.0124073158675237</v>
      </c>
      <c r="F220" s="3">
        <v>17</v>
      </c>
      <c r="G220" s="4" t="s">
        <v>1979</v>
      </c>
      <c r="H220" s="4" t="s">
        <v>758</v>
      </c>
      <c r="I220" s="4" t="s">
        <v>1980</v>
      </c>
      <c r="J220" s="4" t="s">
        <v>1382</v>
      </c>
      <c r="K220" s="4" t="s">
        <v>1397</v>
      </c>
      <c r="L220" s="4" t="s">
        <v>789</v>
      </c>
      <c r="M220" s="4" t="s">
        <v>1713</v>
      </c>
      <c r="N220" s="4" t="s">
        <v>1385</v>
      </c>
      <c r="O220" s="4">
        <v>37.053064395</v>
      </c>
      <c r="P220" s="4">
        <v>-121.021698904</v>
      </c>
      <c r="Q220" s="4" t="s">
        <v>1386</v>
      </c>
      <c r="R220" s="4" t="s">
        <v>1387</v>
      </c>
      <c r="S220" s="4" t="s">
        <v>1388</v>
      </c>
      <c r="T220" s="4" t="s">
        <v>1705</v>
      </c>
      <c r="U220" s="4" t="s">
        <v>1390</v>
      </c>
      <c r="V220" s="4" t="s">
        <v>1705</v>
      </c>
      <c r="W220" s="4">
        <v>16</v>
      </c>
      <c r="X220" s="4">
        <v>500</v>
      </c>
      <c r="Y220" s="4">
        <v>70</v>
      </c>
      <c r="Z220" s="4" t="s">
        <v>1401</v>
      </c>
      <c r="AA220" s="4" t="s">
        <v>1392</v>
      </c>
      <c r="AC220" s="5">
        <v>0</v>
      </c>
      <c r="AD220" s="5">
        <v>0</v>
      </c>
      <c r="AE220" s="5">
        <v>0</v>
      </c>
      <c r="AF220" s="5">
        <v>0</v>
      </c>
      <c r="AG220" s="5">
        <v>0</v>
      </c>
      <c r="AH220" s="5">
        <v>0</v>
      </c>
      <c r="AI220" s="5">
        <v>0</v>
      </c>
      <c r="AJ220" s="5">
        <v>0</v>
      </c>
      <c r="AK220" s="5">
        <v>0</v>
      </c>
      <c r="AL220" s="5">
        <v>0</v>
      </c>
      <c r="AM220" s="5">
        <v>0</v>
      </c>
      <c r="AN220" s="5">
        <v>0</v>
      </c>
      <c r="AO220" s="5">
        <v>0</v>
      </c>
      <c r="AP220" s="5">
        <v>0</v>
      </c>
      <c r="AQ220" s="5">
        <v>0</v>
      </c>
      <c r="AR220" s="5">
        <v>0</v>
      </c>
      <c r="AS220" s="5">
        <v>0</v>
      </c>
      <c r="AT220" s="5">
        <v>0</v>
      </c>
      <c r="AU220" s="5">
        <v>0</v>
      </c>
      <c r="AV220" s="5">
        <v>0</v>
      </c>
      <c r="AW220" s="5">
        <v>0</v>
      </c>
      <c r="AX220" s="5">
        <v>0</v>
      </c>
      <c r="AY220" s="5">
        <v>0</v>
      </c>
      <c r="AZ220" s="5">
        <v>0</v>
      </c>
      <c r="BA220" s="5">
        <v>0</v>
      </c>
      <c r="BB220" s="5">
        <v>0</v>
      </c>
      <c r="BC220" s="5">
        <v>0</v>
      </c>
      <c r="BD220" s="5">
        <v>0</v>
      </c>
      <c r="BE220" s="5">
        <v>0</v>
      </c>
      <c r="BF220" s="5">
        <v>0</v>
      </c>
      <c r="BG220" s="5">
        <v>0</v>
      </c>
      <c r="BH220" s="5">
        <v>0</v>
      </c>
      <c r="BI220" s="5">
        <v>0</v>
      </c>
      <c r="BJ220" s="5">
        <v>0</v>
      </c>
      <c r="BK220" s="5">
        <v>0</v>
      </c>
      <c r="BL220" s="5">
        <v>0</v>
      </c>
      <c r="BM220" s="5">
        <v>0</v>
      </c>
      <c r="BN220" s="5">
        <v>0</v>
      </c>
      <c r="BO220" s="5">
        <v>0</v>
      </c>
      <c r="BP220" s="5">
        <v>0</v>
      </c>
      <c r="BQ220" s="5">
        <v>0</v>
      </c>
      <c r="BR220" s="5">
        <v>0</v>
      </c>
      <c r="BS220" s="5">
        <v>0</v>
      </c>
      <c r="BT220" s="5">
        <v>0</v>
      </c>
      <c r="BU220" s="5">
        <v>1</v>
      </c>
      <c r="BV220" s="5">
        <v>0</v>
      </c>
      <c r="BW220" s="5">
        <v>0</v>
      </c>
      <c r="BX220" s="5">
        <v>0</v>
      </c>
      <c r="BY220" s="5">
        <v>0</v>
      </c>
      <c r="BZ220" s="5">
        <v>0</v>
      </c>
      <c r="CA220" s="5">
        <v>0</v>
      </c>
      <c r="CB220" s="5">
        <v>0</v>
      </c>
      <c r="CC220" s="5">
        <v>0</v>
      </c>
      <c r="CD220" s="5">
        <v>0</v>
      </c>
      <c r="CE220" s="5">
        <v>0</v>
      </c>
      <c r="CF220" s="5">
        <v>0</v>
      </c>
      <c r="CG220" s="5">
        <v>0</v>
      </c>
      <c r="CH220" s="5">
        <v>0</v>
      </c>
      <c r="CI220" s="5">
        <v>0</v>
      </c>
      <c r="CJ220" s="5">
        <v>0</v>
      </c>
      <c r="CK220" s="5">
        <v>0</v>
      </c>
      <c r="CL220" s="5">
        <v>0</v>
      </c>
      <c r="CM220" s="5">
        <v>0</v>
      </c>
      <c r="CN220" s="5">
        <v>0</v>
      </c>
      <c r="CO220" s="5">
        <v>0</v>
      </c>
      <c r="CP220" s="5">
        <v>0</v>
      </c>
      <c r="CQ220" s="5">
        <v>0</v>
      </c>
      <c r="CR220" s="5">
        <v>0</v>
      </c>
      <c r="CS220" s="5">
        <v>0</v>
      </c>
      <c r="CT220" s="5">
        <v>0</v>
      </c>
      <c r="CU220" s="5">
        <v>0</v>
      </c>
      <c r="CV220" s="5">
        <v>0</v>
      </c>
      <c r="CW220" s="5">
        <v>0</v>
      </c>
      <c r="CX220" s="5">
        <v>0</v>
      </c>
      <c r="CY220" s="5">
        <v>0</v>
      </c>
      <c r="CZ220" s="5">
        <v>1</v>
      </c>
      <c r="DA220" s="5">
        <v>0</v>
      </c>
      <c r="DB220" s="5">
        <v>0</v>
      </c>
      <c r="DC220" s="5">
        <v>0</v>
      </c>
      <c r="DD220" s="5">
        <v>0</v>
      </c>
      <c r="DE220" s="5">
        <v>0</v>
      </c>
      <c r="DF220" s="5">
        <v>0</v>
      </c>
      <c r="DG220" s="5">
        <v>0</v>
      </c>
      <c r="DH220" s="5">
        <v>0</v>
      </c>
      <c r="DI220" s="5">
        <v>0</v>
      </c>
      <c r="DJ220" s="5">
        <v>0</v>
      </c>
      <c r="DK220" s="5">
        <v>0</v>
      </c>
      <c r="DL220" s="5">
        <v>0</v>
      </c>
      <c r="DM220" s="5">
        <v>0</v>
      </c>
      <c r="DN220" s="5">
        <v>0</v>
      </c>
      <c r="DO220" s="5">
        <v>0</v>
      </c>
      <c r="DP220" s="5">
        <v>0</v>
      </c>
      <c r="DQ220" s="5">
        <v>0</v>
      </c>
      <c r="DR220" s="5">
        <v>0</v>
      </c>
      <c r="DS220" s="5">
        <v>0</v>
      </c>
      <c r="DT220" s="5">
        <v>0</v>
      </c>
      <c r="DU220" s="5">
        <v>0</v>
      </c>
      <c r="DV220" s="5">
        <v>0</v>
      </c>
      <c r="DW220" s="5">
        <v>0</v>
      </c>
      <c r="DX220" s="5">
        <v>0</v>
      </c>
      <c r="DY220" s="5">
        <v>0</v>
      </c>
      <c r="DZ220" s="5">
        <v>0</v>
      </c>
      <c r="EA220" s="5">
        <v>0</v>
      </c>
      <c r="EB220" s="5">
        <v>1</v>
      </c>
      <c r="EC220" s="5">
        <v>0</v>
      </c>
      <c r="ED220" s="5">
        <v>0</v>
      </c>
      <c r="EE220" s="5">
        <v>0</v>
      </c>
    </row>
    <row r="221" spans="2:135" x14ac:dyDescent="0.2">
      <c r="B221" s="3" t="s">
        <v>1981</v>
      </c>
      <c r="C221" s="3" t="s">
        <v>1982</v>
      </c>
      <c r="D221" s="3">
        <v>115</v>
      </c>
      <c r="E221" s="65">
        <v>23.389691315779995</v>
      </c>
      <c r="F221" s="3">
        <v>128</v>
      </c>
      <c r="G221" s="4" t="s">
        <v>1778</v>
      </c>
      <c r="H221" s="4" t="s">
        <v>758</v>
      </c>
      <c r="I221" s="4" t="s">
        <v>1983</v>
      </c>
      <c r="J221" s="4" t="s">
        <v>1382</v>
      </c>
      <c r="K221" s="4" t="s">
        <v>1397</v>
      </c>
      <c r="L221" s="4" t="s">
        <v>1027</v>
      </c>
      <c r="M221" s="4" t="s">
        <v>1660</v>
      </c>
      <c r="N221" s="4" t="s">
        <v>1385</v>
      </c>
      <c r="O221" s="4">
        <v>37.427374163000003</v>
      </c>
      <c r="P221" s="4">
        <v>-121.932942606</v>
      </c>
      <c r="Q221" s="4" t="s">
        <v>1386</v>
      </c>
      <c r="R221" s="4" t="s">
        <v>1387</v>
      </c>
      <c r="S221" s="4" t="s">
        <v>1388</v>
      </c>
      <c r="T221" s="4" t="s">
        <v>1415</v>
      </c>
      <c r="U221" s="4" t="s">
        <v>1390</v>
      </c>
      <c r="V221" s="4" t="s">
        <v>1415</v>
      </c>
      <c r="W221" s="4">
        <v>8</v>
      </c>
      <c r="X221" s="4">
        <v>230</v>
      </c>
      <c r="Y221" s="4">
        <v>115</v>
      </c>
      <c r="Z221" s="4" t="s">
        <v>1401</v>
      </c>
      <c r="AA221" s="4" t="s">
        <v>1392</v>
      </c>
      <c r="AC221" s="5">
        <v>0</v>
      </c>
      <c r="AD221" s="5">
        <v>0</v>
      </c>
      <c r="AE221" s="5">
        <v>0</v>
      </c>
      <c r="AF221" s="5">
        <v>0</v>
      </c>
      <c r="AG221" s="5">
        <v>0</v>
      </c>
      <c r="AH221" s="5">
        <v>0</v>
      </c>
      <c r="AI221" s="5">
        <v>0</v>
      </c>
      <c r="AJ221" s="5">
        <v>0</v>
      </c>
      <c r="AK221" s="5">
        <v>0</v>
      </c>
      <c r="AL221" s="5">
        <v>0</v>
      </c>
      <c r="AM221" s="5">
        <v>0</v>
      </c>
      <c r="AN221" s="5">
        <v>0</v>
      </c>
      <c r="AO221" s="5">
        <v>0</v>
      </c>
      <c r="AP221" s="5">
        <v>0</v>
      </c>
      <c r="AQ221" s="5">
        <v>0</v>
      </c>
      <c r="AR221" s="5">
        <v>0</v>
      </c>
      <c r="AS221" s="5">
        <v>0</v>
      </c>
      <c r="AT221" s="5">
        <v>0</v>
      </c>
      <c r="AU221" s="5">
        <v>0</v>
      </c>
      <c r="AV221" s="5">
        <v>0</v>
      </c>
      <c r="AW221" s="5">
        <v>0</v>
      </c>
      <c r="AX221" s="5">
        <v>0</v>
      </c>
      <c r="AY221" s="5">
        <v>0</v>
      </c>
      <c r="AZ221" s="5">
        <v>0</v>
      </c>
      <c r="BA221" s="5">
        <v>0</v>
      </c>
      <c r="BB221" s="5">
        <v>0</v>
      </c>
      <c r="BC221" s="5">
        <v>0</v>
      </c>
      <c r="BD221" s="5">
        <v>0</v>
      </c>
      <c r="BE221" s="5">
        <v>0</v>
      </c>
      <c r="BF221" s="5">
        <v>0</v>
      </c>
      <c r="BG221" s="5">
        <v>0</v>
      </c>
      <c r="BH221" s="5">
        <v>0</v>
      </c>
      <c r="BI221" s="5">
        <v>0</v>
      </c>
      <c r="BJ221" s="5">
        <v>0</v>
      </c>
      <c r="BK221" s="5">
        <v>0</v>
      </c>
      <c r="BL221" s="5">
        <v>0</v>
      </c>
      <c r="BM221" s="5">
        <v>0</v>
      </c>
      <c r="BN221" s="5">
        <v>0</v>
      </c>
      <c r="BO221" s="5">
        <v>0</v>
      </c>
      <c r="BP221" s="5">
        <v>0</v>
      </c>
      <c r="BQ221" s="5">
        <v>0</v>
      </c>
      <c r="BR221" s="5">
        <v>0</v>
      </c>
      <c r="BS221" s="5">
        <v>0</v>
      </c>
      <c r="BT221" s="5">
        <v>0</v>
      </c>
      <c r="BU221" s="5">
        <v>0</v>
      </c>
      <c r="BV221" s="5">
        <v>0</v>
      </c>
      <c r="BW221" s="5">
        <v>0</v>
      </c>
      <c r="BX221" s="5">
        <v>0</v>
      </c>
      <c r="BY221" s="5">
        <v>0</v>
      </c>
      <c r="BZ221" s="5">
        <v>0</v>
      </c>
      <c r="CA221" s="5">
        <v>0</v>
      </c>
      <c r="CB221" s="5">
        <v>0</v>
      </c>
      <c r="CC221" s="5">
        <v>0</v>
      </c>
      <c r="CD221" s="5">
        <v>0</v>
      </c>
      <c r="CE221" s="5">
        <v>0</v>
      </c>
      <c r="CF221" s="5">
        <v>0</v>
      </c>
      <c r="CG221" s="5">
        <v>0</v>
      </c>
      <c r="CH221" s="5">
        <v>0</v>
      </c>
      <c r="CI221" s="5">
        <v>0</v>
      </c>
      <c r="CJ221" s="5">
        <v>1</v>
      </c>
      <c r="CK221" s="5">
        <v>0</v>
      </c>
      <c r="CL221" s="5">
        <v>0</v>
      </c>
      <c r="CM221" s="5">
        <v>0</v>
      </c>
      <c r="CN221" s="5">
        <v>1</v>
      </c>
      <c r="CO221" s="5">
        <v>0</v>
      </c>
      <c r="CP221" s="5">
        <v>0</v>
      </c>
      <c r="CQ221" s="5">
        <v>0</v>
      </c>
      <c r="CR221" s="5">
        <v>0</v>
      </c>
      <c r="CS221" s="5">
        <v>1</v>
      </c>
      <c r="CT221" s="5">
        <v>1</v>
      </c>
      <c r="CU221" s="5">
        <v>1</v>
      </c>
      <c r="CV221" s="5">
        <v>0</v>
      </c>
      <c r="CW221" s="5">
        <v>1</v>
      </c>
      <c r="CX221" s="5">
        <v>0</v>
      </c>
      <c r="CY221" s="5">
        <v>0</v>
      </c>
      <c r="CZ221" s="5">
        <v>0</v>
      </c>
      <c r="DA221" s="5">
        <v>0</v>
      </c>
      <c r="DB221" s="5">
        <v>0</v>
      </c>
      <c r="DC221" s="5">
        <v>0</v>
      </c>
      <c r="DD221" s="5">
        <v>0</v>
      </c>
      <c r="DE221" s="5">
        <v>0</v>
      </c>
      <c r="DF221" s="5">
        <v>0</v>
      </c>
      <c r="DG221" s="5">
        <v>0</v>
      </c>
      <c r="DH221" s="5">
        <v>0</v>
      </c>
      <c r="DI221" s="5">
        <v>0</v>
      </c>
      <c r="DJ221" s="5">
        <v>0</v>
      </c>
      <c r="DK221" s="5">
        <v>0</v>
      </c>
      <c r="DL221" s="5">
        <v>0</v>
      </c>
      <c r="DM221" s="5">
        <v>0</v>
      </c>
      <c r="DN221" s="5">
        <v>0</v>
      </c>
      <c r="DO221" s="5">
        <v>0</v>
      </c>
      <c r="DP221" s="5">
        <v>0</v>
      </c>
      <c r="DQ221" s="5">
        <v>0</v>
      </c>
      <c r="DR221" s="5">
        <v>0</v>
      </c>
      <c r="DS221" s="5">
        <v>0</v>
      </c>
      <c r="DT221" s="5">
        <v>0</v>
      </c>
      <c r="DU221" s="5">
        <v>0</v>
      </c>
      <c r="DV221" s="5">
        <v>0</v>
      </c>
      <c r="DW221" s="5">
        <v>0</v>
      </c>
      <c r="DX221" s="5">
        <v>0</v>
      </c>
      <c r="DY221" s="5">
        <v>0</v>
      </c>
      <c r="DZ221" s="5">
        <v>0</v>
      </c>
      <c r="EA221" s="5">
        <v>0</v>
      </c>
      <c r="EB221" s="5">
        <v>0</v>
      </c>
      <c r="EC221" s="5">
        <v>0</v>
      </c>
      <c r="ED221" s="5">
        <v>0</v>
      </c>
      <c r="EE221" s="5">
        <v>0</v>
      </c>
    </row>
    <row r="222" spans="2:135" x14ac:dyDescent="0.2">
      <c r="B222" s="3" t="s">
        <v>1984</v>
      </c>
      <c r="C222" s="3" t="s">
        <v>1142</v>
      </c>
      <c r="D222" s="3">
        <v>115</v>
      </c>
      <c r="E222" s="65">
        <v>24.541496598639455</v>
      </c>
      <c r="F222" s="3">
        <v>136</v>
      </c>
      <c r="G222" s="4" t="s">
        <v>1421</v>
      </c>
      <c r="H222" s="4" t="s">
        <v>758</v>
      </c>
      <c r="I222" s="4" t="s">
        <v>1422</v>
      </c>
      <c r="J222" s="4" t="s">
        <v>1382</v>
      </c>
      <c r="K222" s="4" t="s">
        <v>1397</v>
      </c>
      <c r="L222" s="4" t="s">
        <v>785</v>
      </c>
      <c r="M222" s="4" t="s">
        <v>1423</v>
      </c>
      <c r="N222" s="4" t="s">
        <v>1385</v>
      </c>
      <c r="O222" s="4">
        <v>35.605553176999997</v>
      </c>
      <c r="P222" s="4">
        <v>-119.70837684999999</v>
      </c>
      <c r="Q222" s="4" t="s">
        <v>1386</v>
      </c>
      <c r="R222" s="4" t="s">
        <v>1387</v>
      </c>
      <c r="S222" s="4" t="s">
        <v>1388</v>
      </c>
      <c r="T222" s="4" t="s">
        <v>1410</v>
      </c>
      <c r="U222" s="4" t="s">
        <v>1390</v>
      </c>
      <c r="V222" s="4" t="s">
        <v>1410</v>
      </c>
      <c r="W222" s="4">
        <v>1</v>
      </c>
      <c r="X222" s="4">
        <v>66</v>
      </c>
      <c r="Y222" s="4">
        <v>70</v>
      </c>
      <c r="Z222" s="4" t="s">
        <v>1392</v>
      </c>
      <c r="AA222" s="4" t="s">
        <v>1392</v>
      </c>
      <c r="AC222" s="5">
        <v>0</v>
      </c>
      <c r="AD222" s="5">
        <v>0</v>
      </c>
      <c r="AE222" s="5">
        <v>0</v>
      </c>
      <c r="AF222" s="5">
        <v>0</v>
      </c>
      <c r="AG222" s="5">
        <v>0</v>
      </c>
      <c r="AH222" s="5">
        <v>0</v>
      </c>
      <c r="AI222" s="5">
        <v>0</v>
      </c>
      <c r="AJ222" s="5">
        <v>0</v>
      </c>
      <c r="AK222" s="5">
        <v>0</v>
      </c>
      <c r="AL222" s="5">
        <v>0</v>
      </c>
      <c r="AM222" s="5">
        <v>0</v>
      </c>
      <c r="AN222" s="5">
        <v>0</v>
      </c>
      <c r="AO222" s="5">
        <v>0</v>
      </c>
      <c r="AP222" s="5">
        <v>0</v>
      </c>
      <c r="AQ222" s="5">
        <v>0</v>
      </c>
      <c r="AR222" s="5">
        <v>0</v>
      </c>
      <c r="AS222" s="5">
        <v>0</v>
      </c>
      <c r="AT222" s="5">
        <v>0</v>
      </c>
      <c r="AU222" s="5">
        <v>0</v>
      </c>
      <c r="AV222" s="5">
        <v>0</v>
      </c>
      <c r="AW222" s="5">
        <v>0</v>
      </c>
      <c r="AX222" s="5">
        <v>0</v>
      </c>
      <c r="AY222" s="5">
        <v>0</v>
      </c>
      <c r="AZ222" s="5">
        <v>0</v>
      </c>
      <c r="BA222" s="5">
        <v>0</v>
      </c>
      <c r="BB222" s="5">
        <v>0</v>
      </c>
      <c r="BC222" s="5">
        <v>0</v>
      </c>
      <c r="BD222" s="5">
        <v>0</v>
      </c>
      <c r="BE222" s="5">
        <v>0</v>
      </c>
      <c r="BF222" s="5">
        <v>0</v>
      </c>
      <c r="BG222" s="5">
        <v>0</v>
      </c>
      <c r="BH222" s="5">
        <v>0</v>
      </c>
      <c r="BI222" s="5">
        <v>0</v>
      </c>
      <c r="BJ222" s="5">
        <v>0</v>
      </c>
      <c r="BK222" s="5">
        <v>0</v>
      </c>
      <c r="BL222" s="5">
        <v>0</v>
      </c>
      <c r="BM222" s="5">
        <v>0</v>
      </c>
      <c r="BN222" s="5">
        <v>0</v>
      </c>
      <c r="BO222" s="5">
        <v>0</v>
      </c>
      <c r="BP222" s="5">
        <v>0</v>
      </c>
      <c r="BQ222" s="5">
        <v>0</v>
      </c>
      <c r="BR222" s="5">
        <v>0</v>
      </c>
      <c r="BS222" s="5">
        <v>0</v>
      </c>
      <c r="BT222" s="5">
        <v>0</v>
      </c>
      <c r="BU222" s="5">
        <v>0</v>
      </c>
      <c r="BV222" s="5">
        <v>0</v>
      </c>
      <c r="BW222" s="5">
        <v>0</v>
      </c>
      <c r="BX222" s="5">
        <v>0</v>
      </c>
      <c r="BY222" s="5">
        <v>0</v>
      </c>
      <c r="BZ222" s="5">
        <v>0</v>
      </c>
      <c r="CA222" s="5">
        <v>0</v>
      </c>
      <c r="CB222" s="5">
        <v>0</v>
      </c>
      <c r="CC222" s="5">
        <v>0</v>
      </c>
      <c r="CD222" s="5">
        <v>0</v>
      </c>
      <c r="CE222" s="5">
        <v>0</v>
      </c>
      <c r="CF222" s="5">
        <v>0</v>
      </c>
      <c r="CG222" s="5">
        <v>0</v>
      </c>
      <c r="CH222" s="5">
        <v>0</v>
      </c>
      <c r="CI222" s="5">
        <v>0</v>
      </c>
      <c r="CJ222" s="5">
        <v>0</v>
      </c>
      <c r="CK222" s="5">
        <v>0</v>
      </c>
      <c r="CL222" s="5">
        <v>0</v>
      </c>
      <c r="CM222" s="5">
        <v>0</v>
      </c>
      <c r="CN222" s="5">
        <v>0</v>
      </c>
      <c r="CO222" s="5">
        <v>0</v>
      </c>
      <c r="CP222" s="5">
        <v>0</v>
      </c>
      <c r="CQ222" s="5">
        <v>0</v>
      </c>
      <c r="CR222" s="5">
        <v>0</v>
      </c>
      <c r="CS222" s="5">
        <v>0</v>
      </c>
      <c r="CT222" s="5">
        <v>0</v>
      </c>
      <c r="CU222" s="5">
        <v>0</v>
      </c>
      <c r="CV222" s="5">
        <v>0</v>
      </c>
      <c r="CW222" s="5">
        <v>0</v>
      </c>
      <c r="CX222" s="5">
        <v>0</v>
      </c>
      <c r="CY222" s="5">
        <v>0</v>
      </c>
      <c r="CZ222" s="5">
        <v>0</v>
      </c>
      <c r="DA222" s="5">
        <v>0</v>
      </c>
      <c r="DB222" s="5">
        <v>1</v>
      </c>
      <c r="DC222" s="5">
        <v>0</v>
      </c>
      <c r="DD222" s="5">
        <v>0</v>
      </c>
      <c r="DE222" s="5">
        <v>0</v>
      </c>
      <c r="DF222" s="5">
        <v>0</v>
      </c>
      <c r="DG222" s="5">
        <v>1</v>
      </c>
      <c r="DH222" s="5">
        <v>0</v>
      </c>
      <c r="DI222" s="5">
        <v>0</v>
      </c>
      <c r="DJ222" s="5">
        <v>0</v>
      </c>
      <c r="DK222" s="5">
        <v>0</v>
      </c>
      <c r="DL222" s="5">
        <v>0</v>
      </c>
      <c r="DM222" s="5">
        <v>0</v>
      </c>
      <c r="DN222" s="5">
        <v>0</v>
      </c>
      <c r="DO222" s="5">
        <v>0</v>
      </c>
      <c r="DP222" s="5">
        <v>0</v>
      </c>
      <c r="DQ222" s="5">
        <v>0</v>
      </c>
      <c r="DR222" s="5">
        <v>0</v>
      </c>
      <c r="DS222" s="5">
        <v>0</v>
      </c>
      <c r="DT222" s="5">
        <v>0</v>
      </c>
      <c r="DU222" s="5">
        <v>0</v>
      </c>
      <c r="DV222" s="5">
        <v>0</v>
      </c>
      <c r="DW222" s="5">
        <v>0</v>
      </c>
      <c r="DX222" s="5">
        <v>0</v>
      </c>
      <c r="DY222" s="5">
        <v>0</v>
      </c>
      <c r="DZ222" s="5">
        <v>0</v>
      </c>
      <c r="EA222" s="5">
        <v>0</v>
      </c>
      <c r="EB222" s="5">
        <v>0</v>
      </c>
      <c r="EC222" s="5">
        <v>0</v>
      </c>
      <c r="ED222" s="5">
        <v>0</v>
      </c>
      <c r="EE222" s="5">
        <v>0</v>
      </c>
    </row>
    <row r="223" spans="2:135" x14ac:dyDescent="0.2">
      <c r="B223" s="3" t="s">
        <v>1985</v>
      </c>
      <c r="C223" s="3" t="s">
        <v>1195</v>
      </c>
      <c r="D223" s="3">
        <v>115</v>
      </c>
      <c r="E223" s="65">
        <v>51.814721723518851</v>
      </c>
      <c r="F223" s="3">
        <v>177</v>
      </c>
      <c r="G223" s="4" t="s">
        <v>1421</v>
      </c>
      <c r="H223" s="4" t="s">
        <v>758</v>
      </c>
      <c r="I223" s="4" t="s">
        <v>1422</v>
      </c>
      <c r="J223" s="4" t="s">
        <v>1382</v>
      </c>
      <c r="K223" s="4" t="s">
        <v>1397</v>
      </c>
      <c r="L223" s="4" t="s">
        <v>785</v>
      </c>
      <c r="M223" s="4" t="s">
        <v>1423</v>
      </c>
      <c r="N223" s="4" t="s">
        <v>1385</v>
      </c>
      <c r="O223" s="4">
        <v>35.665837515000099</v>
      </c>
      <c r="P223" s="4">
        <v>-119.767402054</v>
      </c>
      <c r="Q223" s="4" t="s">
        <v>1386</v>
      </c>
      <c r="R223" s="4" t="s">
        <v>1387</v>
      </c>
      <c r="S223" s="4" t="s">
        <v>1388</v>
      </c>
      <c r="T223" s="4" t="s">
        <v>1410</v>
      </c>
      <c r="U223" s="4" t="s">
        <v>1390</v>
      </c>
      <c r="V223" s="4" t="s">
        <v>1410</v>
      </c>
      <c r="W223" s="4">
        <v>0</v>
      </c>
      <c r="X223" s="4">
        <v>66</v>
      </c>
      <c r="Y223" s="4">
        <v>-999999</v>
      </c>
      <c r="Z223" s="4" t="s">
        <v>1392</v>
      </c>
      <c r="AA223" s="4" t="s">
        <v>1401</v>
      </c>
      <c r="AC223" s="5">
        <v>0</v>
      </c>
      <c r="AD223" s="5">
        <v>0</v>
      </c>
      <c r="AE223" s="5">
        <v>0</v>
      </c>
      <c r="AF223" s="5">
        <v>0</v>
      </c>
      <c r="AG223" s="5">
        <v>0</v>
      </c>
      <c r="AH223" s="5">
        <v>0</v>
      </c>
      <c r="AI223" s="5">
        <v>0</v>
      </c>
      <c r="AJ223" s="5">
        <v>0</v>
      </c>
      <c r="AK223" s="5">
        <v>0</v>
      </c>
      <c r="AL223" s="5">
        <v>0</v>
      </c>
      <c r="AM223" s="5">
        <v>0</v>
      </c>
      <c r="AN223" s="5">
        <v>0</v>
      </c>
      <c r="AO223" s="5">
        <v>0</v>
      </c>
      <c r="AP223" s="5">
        <v>0</v>
      </c>
      <c r="AQ223" s="5">
        <v>0</v>
      </c>
      <c r="AR223" s="5">
        <v>0</v>
      </c>
      <c r="AS223" s="5">
        <v>0</v>
      </c>
      <c r="AT223" s="5">
        <v>0</v>
      </c>
      <c r="AU223" s="5">
        <v>0</v>
      </c>
      <c r="AV223" s="5">
        <v>0</v>
      </c>
      <c r="AW223" s="5">
        <v>0</v>
      </c>
      <c r="AX223" s="5">
        <v>0</v>
      </c>
      <c r="AY223" s="5">
        <v>0</v>
      </c>
      <c r="AZ223" s="5">
        <v>0</v>
      </c>
      <c r="BA223" s="5">
        <v>0</v>
      </c>
      <c r="BB223" s="5">
        <v>0</v>
      </c>
      <c r="BC223" s="5">
        <v>0</v>
      </c>
      <c r="BD223" s="5">
        <v>0</v>
      </c>
      <c r="BE223" s="5">
        <v>0</v>
      </c>
      <c r="BF223" s="5">
        <v>0</v>
      </c>
      <c r="BG223" s="5">
        <v>0</v>
      </c>
      <c r="BH223" s="5">
        <v>0</v>
      </c>
      <c r="BI223" s="5">
        <v>0</v>
      </c>
      <c r="BJ223" s="5">
        <v>0</v>
      </c>
      <c r="BK223" s="5">
        <v>0</v>
      </c>
      <c r="BL223" s="5">
        <v>0</v>
      </c>
      <c r="BM223" s="5">
        <v>0</v>
      </c>
      <c r="BN223" s="5">
        <v>0</v>
      </c>
      <c r="BO223" s="5">
        <v>0</v>
      </c>
      <c r="BP223" s="5">
        <v>0</v>
      </c>
      <c r="BQ223" s="5">
        <v>0</v>
      </c>
      <c r="BR223" s="5">
        <v>0</v>
      </c>
      <c r="BS223" s="5">
        <v>0</v>
      </c>
      <c r="BT223" s="5">
        <v>0</v>
      </c>
      <c r="BU223" s="5">
        <v>0</v>
      </c>
      <c r="BV223" s="5">
        <v>0</v>
      </c>
      <c r="BW223" s="5">
        <v>0</v>
      </c>
      <c r="BX223" s="5">
        <v>0</v>
      </c>
      <c r="BY223" s="5">
        <v>0</v>
      </c>
      <c r="BZ223" s="5">
        <v>0</v>
      </c>
      <c r="CA223" s="5">
        <v>0</v>
      </c>
      <c r="CB223" s="5">
        <v>0</v>
      </c>
      <c r="CC223" s="5">
        <v>0</v>
      </c>
      <c r="CD223" s="5">
        <v>0</v>
      </c>
      <c r="CE223" s="5">
        <v>0</v>
      </c>
      <c r="CF223" s="5">
        <v>0</v>
      </c>
      <c r="CG223" s="5">
        <v>0</v>
      </c>
      <c r="CH223" s="5">
        <v>0</v>
      </c>
      <c r="CI223" s="5">
        <v>0</v>
      </c>
      <c r="CJ223" s="5">
        <v>0</v>
      </c>
      <c r="CK223" s="5">
        <v>0</v>
      </c>
      <c r="CL223" s="5">
        <v>0</v>
      </c>
      <c r="CM223" s="5">
        <v>0</v>
      </c>
      <c r="CN223" s="5">
        <v>0</v>
      </c>
      <c r="CO223" s="5">
        <v>0</v>
      </c>
      <c r="CP223" s="5">
        <v>0</v>
      </c>
      <c r="CQ223" s="5">
        <v>0</v>
      </c>
      <c r="CR223" s="5">
        <v>0</v>
      </c>
      <c r="CS223" s="5">
        <v>0</v>
      </c>
      <c r="CT223" s="5">
        <v>0</v>
      </c>
      <c r="CU223" s="5">
        <v>0</v>
      </c>
      <c r="CV223" s="5">
        <v>0</v>
      </c>
      <c r="CW223" s="5">
        <v>0</v>
      </c>
      <c r="CX223" s="5">
        <v>0</v>
      </c>
      <c r="CY223" s="5">
        <v>0</v>
      </c>
      <c r="CZ223" s="5">
        <v>0</v>
      </c>
      <c r="DA223" s="5">
        <v>0</v>
      </c>
      <c r="DB223" s="5">
        <v>1</v>
      </c>
      <c r="DC223" s="5">
        <v>0</v>
      </c>
      <c r="DD223" s="5">
        <v>0</v>
      </c>
      <c r="DE223" s="5">
        <v>1</v>
      </c>
      <c r="DF223" s="5">
        <v>1</v>
      </c>
      <c r="DG223" s="5">
        <v>1</v>
      </c>
      <c r="DH223" s="5">
        <v>0</v>
      </c>
      <c r="DI223" s="5">
        <v>0</v>
      </c>
      <c r="DJ223" s="5">
        <v>0</v>
      </c>
      <c r="DK223" s="5">
        <v>0</v>
      </c>
      <c r="DL223" s="5">
        <v>0</v>
      </c>
      <c r="DM223" s="5">
        <v>0</v>
      </c>
      <c r="DN223" s="5">
        <v>0</v>
      </c>
      <c r="DO223" s="5">
        <v>0</v>
      </c>
      <c r="DP223" s="5">
        <v>0</v>
      </c>
      <c r="DQ223" s="5">
        <v>0</v>
      </c>
      <c r="DR223" s="5">
        <v>0</v>
      </c>
      <c r="DS223" s="5">
        <v>0</v>
      </c>
      <c r="DT223" s="5">
        <v>0</v>
      </c>
      <c r="DU223" s="5">
        <v>0</v>
      </c>
      <c r="DV223" s="5">
        <v>0</v>
      </c>
      <c r="DW223" s="5">
        <v>0</v>
      </c>
      <c r="DX223" s="5">
        <v>0</v>
      </c>
      <c r="DY223" s="5">
        <v>0</v>
      </c>
      <c r="DZ223" s="5">
        <v>0</v>
      </c>
      <c r="EA223" s="5">
        <v>0</v>
      </c>
      <c r="EB223" s="5">
        <v>0</v>
      </c>
      <c r="EC223" s="5">
        <v>0</v>
      </c>
      <c r="ED223" s="5">
        <v>0</v>
      </c>
      <c r="EE223" s="5">
        <v>0</v>
      </c>
    </row>
    <row r="224" spans="2:135" x14ac:dyDescent="0.2">
      <c r="B224" s="3" t="s">
        <v>1986</v>
      </c>
      <c r="C224" s="3" t="s">
        <v>814</v>
      </c>
      <c r="D224" s="3">
        <v>500</v>
      </c>
      <c r="E224" s="65">
        <v>1.3136697982666958</v>
      </c>
      <c r="F224" s="3">
        <v>4</v>
      </c>
      <c r="G224" s="4" t="s">
        <v>1987</v>
      </c>
      <c r="H224" s="4" t="s">
        <v>758</v>
      </c>
      <c r="I224" s="4" t="s">
        <v>1988</v>
      </c>
      <c r="J224" s="4" t="s">
        <v>1382</v>
      </c>
      <c r="K224" s="4" t="s">
        <v>1397</v>
      </c>
      <c r="L224" s="4" t="s">
        <v>809</v>
      </c>
      <c r="M224" s="4" t="s">
        <v>1598</v>
      </c>
      <c r="N224" s="4" t="s">
        <v>1385</v>
      </c>
      <c r="O224" s="4">
        <v>34.366691469999999</v>
      </c>
      <c r="P224" s="4">
        <v>-117.368743976</v>
      </c>
      <c r="Q224" s="4" t="s">
        <v>1386</v>
      </c>
      <c r="R224" s="4" t="s">
        <v>1387</v>
      </c>
      <c r="S224" s="4" t="s">
        <v>1388</v>
      </c>
      <c r="T224" s="4" t="s">
        <v>1678</v>
      </c>
      <c r="U224" s="4" t="s">
        <v>1390</v>
      </c>
      <c r="V224" s="4" t="s">
        <v>1678</v>
      </c>
      <c r="W224" s="4">
        <v>15</v>
      </c>
      <c r="X224" s="4">
        <v>500</v>
      </c>
      <c r="Y224" s="4">
        <v>230</v>
      </c>
      <c r="Z224" s="4" t="s">
        <v>1401</v>
      </c>
      <c r="AA224" s="4" t="s">
        <v>1401</v>
      </c>
      <c r="AC224" s="5">
        <v>0</v>
      </c>
      <c r="AD224" s="5">
        <v>0</v>
      </c>
      <c r="AE224" s="5">
        <v>0</v>
      </c>
      <c r="AF224" s="5">
        <v>0</v>
      </c>
      <c r="AG224" s="5">
        <v>0</v>
      </c>
      <c r="AH224" s="5">
        <v>0</v>
      </c>
      <c r="AI224" s="5">
        <v>0</v>
      </c>
      <c r="AJ224" s="5">
        <v>0</v>
      </c>
      <c r="AK224" s="5">
        <v>0</v>
      </c>
      <c r="AL224" s="5">
        <v>0</v>
      </c>
      <c r="AM224" s="5">
        <v>0</v>
      </c>
      <c r="AN224" s="5">
        <v>0</v>
      </c>
      <c r="AO224" s="5">
        <v>1</v>
      </c>
      <c r="AP224" s="5">
        <v>0</v>
      </c>
      <c r="AQ224" s="5">
        <v>0</v>
      </c>
      <c r="AR224" s="5">
        <v>0</v>
      </c>
      <c r="AS224" s="5">
        <v>0</v>
      </c>
      <c r="AT224" s="5">
        <v>0</v>
      </c>
      <c r="AU224" s="5">
        <v>0</v>
      </c>
      <c r="AV224" s="5">
        <v>0</v>
      </c>
      <c r="AW224" s="5">
        <v>0</v>
      </c>
      <c r="AX224" s="5">
        <v>0</v>
      </c>
      <c r="AY224" s="5">
        <v>0</v>
      </c>
      <c r="AZ224" s="5">
        <v>0</v>
      </c>
      <c r="BA224" s="5">
        <v>0</v>
      </c>
      <c r="BB224" s="5">
        <v>0</v>
      </c>
      <c r="BC224" s="5">
        <v>0</v>
      </c>
      <c r="BD224" s="5">
        <v>0</v>
      </c>
      <c r="BE224" s="5">
        <v>0</v>
      </c>
      <c r="BF224" s="5">
        <v>0</v>
      </c>
      <c r="BG224" s="5">
        <v>0</v>
      </c>
      <c r="BH224" s="5">
        <v>0</v>
      </c>
      <c r="BI224" s="5">
        <v>0</v>
      </c>
      <c r="BJ224" s="5">
        <v>0</v>
      </c>
      <c r="BK224" s="5">
        <v>0</v>
      </c>
      <c r="BL224" s="5">
        <v>0</v>
      </c>
      <c r="BM224" s="5">
        <v>0</v>
      </c>
      <c r="BN224" s="5">
        <v>0</v>
      </c>
      <c r="BO224" s="5">
        <v>0</v>
      </c>
      <c r="BP224" s="5">
        <v>0</v>
      </c>
      <c r="BQ224" s="5">
        <v>0</v>
      </c>
      <c r="BR224" s="5">
        <v>0</v>
      </c>
      <c r="BS224" s="5">
        <v>0</v>
      </c>
      <c r="BT224" s="5">
        <v>0</v>
      </c>
      <c r="BU224" s="5">
        <v>0</v>
      </c>
      <c r="BV224" s="5">
        <v>0</v>
      </c>
      <c r="BW224" s="5">
        <v>0</v>
      </c>
      <c r="BX224" s="5">
        <v>0</v>
      </c>
      <c r="BY224" s="5">
        <v>0</v>
      </c>
      <c r="BZ224" s="5">
        <v>0</v>
      </c>
      <c r="CA224" s="5">
        <v>0</v>
      </c>
      <c r="CB224" s="5">
        <v>0</v>
      </c>
      <c r="CC224" s="5">
        <v>0</v>
      </c>
      <c r="CD224" s="5">
        <v>0</v>
      </c>
      <c r="CE224" s="5">
        <v>0</v>
      </c>
      <c r="CF224" s="5">
        <v>0</v>
      </c>
      <c r="CG224" s="5">
        <v>0</v>
      </c>
      <c r="CH224" s="5">
        <v>0</v>
      </c>
      <c r="CI224" s="5">
        <v>0</v>
      </c>
      <c r="CJ224" s="5">
        <v>0</v>
      </c>
      <c r="CK224" s="5">
        <v>0</v>
      </c>
      <c r="CL224" s="5">
        <v>0</v>
      </c>
      <c r="CM224" s="5">
        <v>0</v>
      </c>
      <c r="CN224" s="5">
        <v>0</v>
      </c>
      <c r="CO224" s="5">
        <v>0</v>
      </c>
      <c r="CP224" s="5">
        <v>0</v>
      </c>
      <c r="CQ224" s="5">
        <v>0</v>
      </c>
      <c r="CR224" s="5">
        <v>0</v>
      </c>
      <c r="CS224" s="5">
        <v>0</v>
      </c>
      <c r="CT224" s="5">
        <v>0</v>
      </c>
      <c r="CU224" s="5">
        <v>0</v>
      </c>
      <c r="CV224" s="5">
        <v>0</v>
      </c>
      <c r="CW224" s="5">
        <v>0</v>
      </c>
      <c r="CX224" s="5">
        <v>0</v>
      </c>
      <c r="CY224" s="5">
        <v>0</v>
      </c>
      <c r="CZ224" s="5">
        <v>0</v>
      </c>
      <c r="DA224" s="5">
        <v>0</v>
      </c>
      <c r="DB224" s="5">
        <v>0</v>
      </c>
      <c r="DC224" s="5">
        <v>0</v>
      </c>
      <c r="DD224" s="5">
        <v>0</v>
      </c>
      <c r="DE224" s="5">
        <v>0</v>
      </c>
      <c r="DF224" s="5">
        <v>0</v>
      </c>
      <c r="DG224" s="5">
        <v>0</v>
      </c>
      <c r="DH224" s="5">
        <v>0</v>
      </c>
      <c r="DI224" s="5">
        <v>0</v>
      </c>
      <c r="DJ224" s="5">
        <v>0</v>
      </c>
      <c r="DK224" s="5">
        <v>0</v>
      </c>
      <c r="DL224" s="5">
        <v>0</v>
      </c>
      <c r="DM224" s="5">
        <v>0</v>
      </c>
      <c r="DN224" s="5">
        <v>0</v>
      </c>
      <c r="DO224" s="5">
        <v>0</v>
      </c>
      <c r="DP224" s="5">
        <v>0</v>
      </c>
      <c r="DQ224" s="5">
        <v>0</v>
      </c>
      <c r="DR224" s="5">
        <v>0</v>
      </c>
      <c r="DS224" s="5">
        <v>0</v>
      </c>
      <c r="DT224" s="5">
        <v>0</v>
      </c>
      <c r="DU224" s="5">
        <v>0</v>
      </c>
      <c r="DV224" s="5">
        <v>0</v>
      </c>
      <c r="DW224" s="5">
        <v>0</v>
      </c>
      <c r="DX224" s="5">
        <v>0</v>
      </c>
      <c r="DY224" s="5">
        <v>0</v>
      </c>
      <c r="DZ224" s="5">
        <v>0</v>
      </c>
      <c r="EA224" s="5">
        <v>0</v>
      </c>
      <c r="EB224" s="5">
        <v>0</v>
      </c>
      <c r="EC224" s="5">
        <v>0</v>
      </c>
      <c r="ED224" s="5">
        <v>0</v>
      </c>
      <c r="EE224" s="5">
        <v>0</v>
      </c>
    </row>
    <row r="225" spans="2:135" x14ac:dyDescent="0.2">
      <c r="B225" s="3" t="s">
        <v>778</v>
      </c>
      <c r="C225" s="3" t="s">
        <v>788</v>
      </c>
      <c r="D225" s="3">
        <v>115</v>
      </c>
      <c r="E225" s="65">
        <v>29.81487603305785</v>
      </c>
      <c r="F225" s="3">
        <v>147</v>
      </c>
      <c r="G225" s="4" t="s">
        <v>778</v>
      </c>
      <c r="H225" s="4" t="s">
        <v>758</v>
      </c>
      <c r="I225" s="4" t="s">
        <v>1989</v>
      </c>
      <c r="J225" s="4" t="s">
        <v>1382</v>
      </c>
      <c r="K225" s="4" t="s">
        <v>1397</v>
      </c>
      <c r="L225" s="4" t="s">
        <v>778</v>
      </c>
      <c r="M225" s="4" t="s">
        <v>1507</v>
      </c>
      <c r="N225" s="4" t="s">
        <v>1385</v>
      </c>
      <c r="O225" s="4">
        <v>36.9234884090001</v>
      </c>
      <c r="P225" s="4">
        <v>-120.055503222</v>
      </c>
      <c r="Q225" s="4" t="s">
        <v>1386</v>
      </c>
      <c r="R225" s="4" t="s">
        <v>1387</v>
      </c>
      <c r="S225" s="4" t="s">
        <v>1388</v>
      </c>
      <c r="T225" s="4" t="s">
        <v>1389</v>
      </c>
      <c r="U225" s="4" t="s">
        <v>1390</v>
      </c>
      <c r="V225" s="4" t="s">
        <v>1511</v>
      </c>
      <c r="W225" s="4">
        <v>4</v>
      </c>
      <c r="X225" s="4">
        <v>70</v>
      </c>
      <c r="Y225" s="4">
        <v>60</v>
      </c>
      <c r="Z225" s="4" t="s">
        <v>1401</v>
      </c>
      <c r="AA225" s="4" t="s">
        <v>1392</v>
      </c>
      <c r="AC225" s="5">
        <v>0</v>
      </c>
      <c r="AD225" s="5">
        <v>0</v>
      </c>
      <c r="AE225" s="5">
        <v>0</v>
      </c>
      <c r="AF225" s="5">
        <v>0</v>
      </c>
      <c r="AG225" s="5">
        <v>0</v>
      </c>
      <c r="AH225" s="5">
        <v>0</v>
      </c>
      <c r="AI225" s="5">
        <v>0</v>
      </c>
      <c r="AJ225" s="5">
        <v>0</v>
      </c>
      <c r="AK225" s="5">
        <v>0</v>
      </c>
      <c r="AL225" s="5">
        <v>0</v>
      </c>
      <c r="AM225" s="5">
        <v>0</v>
      </c>
      <c r="AN225" s="5">
        <v>0</v>
      </c>
      <c r="AO225" s="5">
        <v>0</v>
      </c>
      <c r="AP225" s="5">
        <v>0</v>
      </c>
      <c r="AQ225" s="5">
        <v>0</v>
      </c>
      <c r="AR225" s="5">
        <v>0</v>
      </c>
      <c r="AS225" s="5">
        <v>0</v>
      </c>
      <c r="AT225" s="5">
        <v>0</v>
      </c>
      <c r="AU225" s="5">
        <v>0</v>
      </c>
      <c r="AV225" s="5">
        <v>0</v>
      </c>
      <c r="AW225" s="5">
        <v>0</v>
      </c>
      <c r="AX225" s="5">
        <v>0</v>
      </c>
      <c r="AY225" s="5">
        <v>0</v>
      </c>
      <c r="AZ225" s="5">
        <v>0</v>
      </c>
      <c r="BA225" s="5">
        <v>0</v>
      </c>
      <c r="BB225" s="5">
        <v>0</v>
      </c>
      <c r="BC225" s="5">
        <v>0</v>
      </c>
      <c r="BD225" s="5">
        <v>0</v>
      </c>
      <c r="BE225" s="5">
        <v>0</v>
      </c>
      <c r="BF225" s="5">
        <v>0</v>
      </c>
      <c r="BG225" s="5">
        <v>0</v>
      </c>
      <c r="BH225" s="5">
        <v>0</v>
      </c>
      <c r="BI225" s="5">
        <v>0</v>
      </c>
      <c r="BJ225" s="5">
        <v>0</v>
      </c>
      <c r="BK225" s="5">
        <v>0</v>
      </c>
      <c r="BL225" s="5">
        <v>0</v>
      </c>
      <c r="BM225" s="5">
        <v>0</v>
      </c>
      <c r="BN225" s="5">
        <v>0</v>
      </c>
      <c r="BO225" s="5">
        <v>0</v>
      </c>
      <c r="BP225" s="5">
        <v>0</v>
      </c>
      <c r="BQ225" s="5">
        <v>0</v>
      </c>
      <c r="BR225" s="5">
        <v>0</v>
      </c>
      <c r="BS225" s="5">
        <v>0</v>
      </c>
      <c r="BT225" s="5">
        <v>0</v>
      </c>
      <c r="BU225" s="5">
        <v>0</v>
      </c>
      <c r="BV225" s="5">
        <v>0</v>
      </c>
      <c r="BW225" s="5">
        <v>0</v>
      </c>
      <c r="BX225" s="5">
        <v>0</v>
      </c>
      <c r="BY225" s="5">
        <v>0</v>
      </c>
      <c r="BZ225" s="5">
        <v>0</v>
      </c>
      <c r="CA225" s="5">
        <v>0</v>
      </c>
      <c r="CB225" s="5">
        <v>0</v>
      </c>
      <c r="CC225" s="5">
        <v>0</v>
      </c>
      <c r="CD225" s="5">
        <v>0</v>
      </c>
      <c r="CE225" s="5">
        <v>0</v>
      </c>
      <c r="CF225" s="5">
        <v>0</v>
      </c>
      <c r="CG225" s="5">
        <v>0</v>
      </c>
      <c r="CH225" s="5">
        <v>0</v>
      </c>
      <c r="CI225" s="5">
        <v>0</v>
      </c>
      <c r="CJ225" s="5">
        <v>0</v>
      </c>
      <c r="CK225" s="5">
        <v>0</v>
      </c>
      <c r="CL225" s="5">
        <v>0</v>
      </c>
      <c r="CM225" s="5">
        <v>0</v>
      </c>
      <c r="CN225" s="5">
        <v>0</v>
      </c>
      <c r="CO225" s="5">
        <v>0</v>
      </c>
      <c r="CP225" s="5">
        <v>0</v>
      </c>
      <c r="CQ225" s="5">
        <v>0</v>
      </c>
      <c r="CR225" s="5">
        <v>0</v>
      </c>
      <c r="CS225" s="5">
        <v>0</v>
      </c>
      <c r="CT225" s="5">
        <v>0</v>
      </c>
      <c r="CU225" s="5">
        <v>0</v>
      </c>
      <c r="CV225" s="5">
        <v>0</v>
      </c>
      <c r="CW225" s="5">
        <v>0</v>
      </c>
      <c r="CX225" s="5">
        <v>0</v>
      </c>
      <c r="CY225" s="5">
        <v>0</v>
      </c>
      <c r="CZ225" s="5">
        <v>0</v>
      </c>
      <c r="DA225" s="5">
        <v>0</v>
      </c>
      <c r="DB225" s="5">
        <v>0</v>
      </c>
      <c r="DC225" s="5">
        <v>0</v>
      </c>
      <c r="DD225" s="5">
        <v>0</v>
      </c>
      <c r="DE225" s="5">
        <v>0</v>
      </c>
      <c r="DF225" s="5">
        <v>0</v>
      </c>
      <c r="DG225" s="5">
        <v>0</v>
      </c>
      <c r="DH225" s="5">
        <v>0</v>
      </c>
      <c r="DI225" s="5">
        <v>0</v>
      </c>
      <c r="DJ225" s="5">
        <v>0</v>
      </c>
      <c r="DK225" s="5">
        <v>0</v>
      </c>
      <c r="DL225" s="5">
        <v>0</v>
      </c>
      <c r="DM225" s="5">
        <v>0</v>
      </c>
      <c r="DN225" s="5">
        <v>0</v>
      </c>
      <c r="DO225" s="5">
        <v>0</v>
      </c>
      <c r="DP225" s="5">
        <v>0</v>
      </c>
      <c r="DQ225" s="5">
        <v>0</v>
      </c>
      <c r="DR225" s="5">
        <v>0</v>
      </c>
      <c r="DS225" s="5">
        <v>0</v>
      </c>
      <c r="DT225" s="5">
        <v>0</v>
      </c>
      <c r="DU225" s="5">
        <v>0</v>
      </c>
      <c r="DV225" s="5">
        <v>0</v>
      </c>
      <c r="DW225" s="5">
        <v>0</v>
      </c>
      <c r="DX225" s="5">
        <v>1</v>
      </c>
      <c r="DY225" s="5">
        <v>0</v>
      </c>
      <c r="DZ225" s="5">
        <v>0</v>
      </c>
      <c r="EA225" s="5">
        <v>0</v>
      </c>
      <c r="EB225" s="5">
        <v>0</v>
      </c>
      <c r="EC225" s="5">
        <v>0</v>
      </c>
      <c r="ED225" s="5">
        <v>0</v>
      </c>
      <c r="EE225" s="5">
        <v>0</v>
      </c>
    </row>
    <row r="226" spans="2:135" x14ac:dyDescent="0.2">
      <c r="B226" s="3" t="s">
        <v>1990</v>
      </c>
      <c r="C226" s="3" t="s">
        <v>862</v>
      </c>
      <c r="D226" s="3">
        <v>115</v>
      </c>
      <c r="E226" s="65">
        <v>13.198794122812153</v>
      </c>
      <c r="F226" s="3">
        <v>83</v>
      </c>
      <c r="G226" s="4" t="s">
        <v>1991</v>
      </c>
      <c r="H226" s="4" t="s">
        <v>758</v>
      </c>
      <c r="I226" s="4" t="s">
        <v>1992</v>
      </c>
      <c r="J226" s="4" t="s">
        <v>1382</v>
      </c>
      <c r="K226" s="4" t="s">
        <v>1397</v>
      </c>
      <c r="L226" s="4" t="s">
        <v>861</v>
      </c>
      <c r="M226" s="4" t="s">
        <v>1673</v>
      </c>
      <c r="N226" s="4" t="s">
        <v>1385</v>
      </c>
      <c r="O226" s="4">
        <v>38.670683564999997</v>
      </c>
      <c r="P226" s="4">
        <v>-121.969303887</v>
      </c>
      <c r="Q226" s="4" t="s">
        <v>1386</v>
      </c>
      <c r="R226" s="4" t="s">
        <v>1387</v>
      </c>
      <c r="S226" s="4" t="s">
        <v>1388</v>
      </c>
      <c r="T226" s="4" t="s">
        <v>1389</v>
      </c>
      <c r="U226" s="4" t="s">
        <v>1390</v>
      </c>
      <c r="V226" s="4" t="s">
        <v>1389</v>
      </c>
      <c r="W226" s="4">
        <v>5</v>
      </c>
      <c r="X226" s="4">
        <v>66</v>
      </c>
      <c r="Y226" s="4">
        <v>60</v>
      </c>
      <c r="Z226" s="4" t="s">
        <v>1392</v>
      </c>
      <c r="AA226" s="4" t="s">
        <v>1392</v>
      </c>
      <c r="AC226" s="5">
        <v>0</v>
      </c>
      <c r="AD226" s="5">
        <v>0</v>
      </c>
      <c r="AE226" s="5">
        <v>0</v>
      </c>
      <c r="AF226" s="5">
        <v>0</v>
      </c>
      <c r="AG226" s="5">
        <v>0</v>
      </c>
      <c r="AH226" s="5">
        <v>0</v>
      </c>
      <c r="AI226" s="5">
        <v>0</v>
      </c>
      <c r="AJ226" s="5">
        <v>0</v>
      </c>
      <c r="AK226" s="5">
        <v>0</v>
      </c>
      <c r="AL226" s="5">
        <v>0</v>
      </c>
      <c r="AM226" s="5">
        <v>0</v>
      </c>
      <c r="AN226" s="5">
        <v>0</v>
      </c>
      <c r="AO226" s="5">
        <v>0</v>
      </c>
      <c r="AP226" s="5">
        <v>0</v>
      </c>
      <c r="AQ226" s="5">
        <v>0</v>
      </c>
      <c r="AR226" s="5">
        <v>0</v>
      </c>
      <c r="AS226" s="5">
        <v>0</v>
      </c>
      <c r="AT226" s="5">
        <v>0</v>
      </c>
      <c r="AU226" s="5">
        <v>0</v>
      </c>
      <c r="AV226" s="5">
        <v>0</v>
      </c>
      <c r="AW226" s="5">
        <v>0</v>
      </c>
      <c r="AX226" s="5">
        <v>0</v>
      </c>
      <c r="AY226" s="5">
        <v>0</v>
      </c>
      <c r="AZ226" s="5">
        <v>0</v>
      </c>
      <c r="BA226" s="5">
        <v>0</v>
      </c>
      <c r="BB226" s="5">
        <v>0</v>
      </c>
      <c r="BC226" s="5">
        <v>0</v>
      </c>
      <c r="BD226" s="5">
        <v>0</v>
      </c>
      <c r="BE226" s="5">
        <v>0</v>
      </c>
      <c r="BF226" s="5">
        <v>0</v>
      </c>
      <c r="BG226" s="5">
        <v>0</v>
      </c>
      <c r="BH226" s="5">
        <v>0</v>
      </c>
      <c r="BI226" s="5">
        <v>0</v>
      </c>
      <c r="BJ226" s="5">
        <v>0</v>
      </c>
      <c r="BK226" s="5">
        <v>0</v>
      </c>
      <c r="BL226" s="5">
        <v>0</v>
      </c>
      <c r="BM226" s="5">
        <v>0</v>
      </c>
      <c r="BN226" s="5">
        <v>0</v>
      </c>
      <c r="BO226" s="5">
        <v>0</v>
      </c>
      <c r="BP226" s="5">
        <v>0</v>
      </c>
      <c r="BQ226" s="5">
        <v>0</v>
      </c>
      <c r="BR226" s="5">
        <v>0</v>
      </c>
      <c r="BS226" s="5">
        <v>0</v>
      </c>
      <c r="BT226" s="5">
        <v>0</v>
      </c>
      <c r="BU226" s="5">
        <v>1</v>
      </c>
      <c r="BV226" s="5">
        <v>0</v>
      </c>
      <c r="BW226" s="5">
        <v>0</v>
      </c>
      <c r="BX226" s="5">
        <v>0</v>
      </c>
      <c r="BY226" s="5">
        <v>0</v>
      </c>
      <c r="BZ226" s="5">
        <v>0</v>
      </c>
      <c r="CA226" s="5">
        <v>0</v>
      </c>
      <c r="CB226" s="5">
        <v>0</v>
      </c>
      <c r="CC226" s="5">
        <v>0</v>
      </c>
      <c r="CD226" s="5">
        <v>0</v>
      </c>
      <c r="CE226" s="5">
        <v>0</v>
      </c>
      <c r="CF226" s="5">
        <v>0</v>
      </c>
      <c r="CG226" s="5">
        <v>0</v>
      </c>
      <c r="CH226" s="5">
        <v>1</v>
      </c>
      <c r="CI226" s="5">
        <v>1</v>
      </c>
      <c r="CJ226" s="5">
        <v>1</v>
      </c>
      <c r="CK226" s="5">
        <v>0</v>
      </c>
      <c r="CL226" s="5">
        <v>0</v>
      </c>
      <c r="CM226" s="5">
        <v>0</v>
      </c>
      <c r="CN226" s="5">
        <v>0</v>
      </c>
      <c r="CO226" s="5">
        <v>0</v>
      </c>
      <c r="CP226" s="5">
        <v>0</v>
      </c>
      <c r="CQ226" s="5">
        <v>0</v>
      </c>
      <c r="CR226" s="5">
        <v>0</v>
      </c>
      <c r="CS226" s="5">
        <v>0</v>
      </c>
      <c r="CT226" s="5">
        <v>0</v>
      </c>
      <c r="CU226" s="5">
        <v>0</v>
      </c>
      <c r="CV226" s="5">
        <v>0</v>
      </c>
      <c r="CW226" s="5">
        <v>0</v>
      </c>
      <c r="CX226" s="5">
        <v>1</v>
      </c>
      <c r="CY226" s="5">
        <v>0</v>
      </c>
      <c r="CZ226" s="5">
        <v>0</v>
      </c>
      <c r="DA226" s="5">
        <v>0</v>
      </c>
      <c r="DB226" s="5">
        <v>0</v>
      </c>
      <c r="DC226" s="5">
        <v>0</v>
      </c>
      <c r="DD226" s="5">
        <v>0</v>
      </c>
      <c r="DE226" s="5">
        <v>0</v>
      </c>
      <c r="DF226" s="5">
        <v>0</v>
      </c>
      <c r="DG226" s="5">
        <v>0</v>
      </c>
      <c r="DH226" s="5">
        <v>0</v>
      </c>
      <c r="DI226" s="5">
        <v>0</v>
      </c>
      <c r="DJ226" s="5">
        <v>0</v>
      </c>
      <c r="DK226" s="5">
        <v>0</v>
      </c>
      <c r="DL226" s="5">
        <v>0</v>
      </c>
      <c r="DM226" s="5">
        <v>0</v>
      </c>
      <c r="DN226" s="5">
        <v>0</v>
      </c>
      <c r="DO226" s="5">
        <v>0</v>
      </c>
      <c r="DP226" s="5">
        <v>0</v>
      </c>
      <c r="DQ226" s="5">
        <v>0</v>
      </c>
      <c r="DR226" s="5">
        <v>0</v>
      </c>
      <c r="DS226" s="5">
        <v>0</v>
      </c>
      <c r="DT226" s="5">
        <v>0</v>
      </c>
      <c r="DU226" s="5">
        <v>0</v>
      </c>
      <c r="DV226" s="5">
        <v>0</v>
      </c>
      <c r="DW226" s="5">
        <v>0</v>
      </c>
      <c r="DX226" s="5">
        <v>0</v>
      </c>
      <c r="DY226" s="5">
        <v>0</v>
      </c>
      <c r="DZ226" s="5">
        <v>0</v>
      </c>
      <c r="EA226" s="5">
        <v>0</v>
      </c>
      <c r="EB226" s="5">
        <v>0</v>
      </c>
      <c r="EC226" s="5">
        <v>0</v>
      </c>
      <c r="ED226" s="5">
        <v>0</v>
      </c>
      <c r="EE226" s="5">
        <v>0</v>
      </c>
    </row>
    <row r="227" spans="2:135" x14ac:dyDescent="0.2">
      <c r="B227" s="3" t="s">
        <v>1993</v>
      </c>
      <c r="C227" s="3" t="s">
        <v>1166</v>
      </c>
      <c r="D227" s="3">
        <v>115</v>
      </c>
      <c r="E227" s="65">
        <v>8.5585500094894673</v>
      </c>
      <c r="F227" s="3">
        <v>52</v>
      </c>
      <c r="G227" s="4" t="s">
        <v>1435</v>
      </c>
      <c r="H227" s="4" t="s">
        <v>758</v>
      </c>
      <c r="I227" s="4" t="s">
        <v>1540</v>
      </c>
      <c r="J227" s="4" t="s">
        <v>1382</v>
      </c>
      <c r="K227" s="4" t="s">
        <v>1397</v>
      </c>
      <c r="L227" s="4" t="s">
        <v>785</v>
      </c>
      <c r="M227" s="4" t="s">
        <v>1423</v>
      </c>
      <c r="N227" s="4" t="s">
        <v>1385</v>
      </c>
      <c r="O227" s="4">
        <v>35.361147989000102</v>
      </c>
      <c r="P227" s="4">
        <v>-118.921928482</v>
      </c>
      <c r="Q227" s="4" t="s">
        <v>1386</v>
      </c>
      <c r="R227" s="4" t="s">
        <v>1387</v>
      </c>
      <c r="S227" s="4" t="s">
        <v>1388</v>
      </c>
      <c r="T227" s="4" t="s">
        <v>1994</v>
      </c>
      <c r="U227" s="4" t="s">
        <v>1390</v>
      </c>
      <c r="V227" s="4" t="s">
        <v>1994</v>
      </c>
      <c r="W227" s="4">
        <v>11</v>
      </c>
      <c r="X227" s="4">
        <v>230</v>
      </c>
      <c r="Y227" s="4">
        <v>70</v>
      </c>
      <c r="Z227" s="4" t="s">
        <v>1401</v>
      </c>
      <c r="AA227" s="4" t="s">
        <v>1392</v>
      </c>
      <c r="AC227" s="5">
        <v>0</v>
      </c>
      <c r="AD227" s="5">
        <v>0</v>
      </c>
      <c r="AE227" s="5">
        <v>0</v>
      </c>
      <c r="AF227" s="5">
        <v>0</v>
      </c>
      <c r="AG227" s="5">
        <v>0</v>
      </c>
      <c r="AH227" s="5">
        <v>0</v>
      </c>
      <c r="AI227" s="5">
        <v>0</v>
      </c>
      <c r="AJ227" s="5">
        <v>0</v>
      </c>
      <c r="AK227" s="5">
        <v>0</v>
      </c>
      <c r="AL227" s="5">
        <v>0</v>
      </c>
      <c r="AM227" s="5">
        <v>0</v>
      </c>
      <c r="AN227" s="5">
        <v>0</v>
      </c>
      <c r="AO227" s="5">
        <v>0</v>
      </c>
      <c r="AP227" s="5">
        <v>0</v>
      </c>
      <c r="AQ227" s="5">
        <v>0</v>
      </c>
      <c r="AR227" s="5">
        <v>0</v>
      </c>
      <c r="AS227" s="5">
        <v>0</v>
      </c>
      <c r="AT227" s="5">
        <v>0</v>
      </c>
      <c r="AU227" s="5">
        <v>0</v>
      </c>
      <c r="AV227" s="5">
        <v>0</v>
      </c>
      <c r="AW227" s="5">
        <v>0</v>
      </c>
      <c r="AX227" s="5">
        <v>0</v>
      </c>
      <c r="AY227" s="5">
        <v>0</v>
      </c>
      <c r="AZ227" s="5">
        <v>0</v>
      </c>
      <c r="BA227" s="5">
        <v>0</v>
      </c>
      <c r="BB227" s="5">
        <v>0</v>
      </c>
      <c r="BC227" s="5">
        <v>0</v>
      </c>
      <c r="BD227" s="5">
        <v>0</v>
      </c>
      <c r="BE227" s="5">
        <v>0</v>
      </c>
      <c r="BF227" s="5">
        <v>0</v>
      </c>
      <c r="BG227" s="5">
        <v>0</v>
      </c>
      <c r="BH227" s="5">
        <v>0</v>
      </c>
      <c r="BI227" s="5">
        <v>0</v>
      </c>
      <c r="BJ227" s="5">
        <v>0</v>
      </c>
      <c r="BK227" s="5">
        <v>0</v>
      </c>
      <c r="BL227" s="5">
        <v>0</v>
      </c>
      <c r="BM227" s="5">
        <v>0</v>
      </c>
      <c r="BN227" s="5">
        <v>0</v>
      </c>
      <c r="BO227" s="5">
        <v>0</v>
      </c>
      <c r="BP227" s="5">
        <v>0</v>
      </c>
      <c r="BQ227" s="5">
        <v>0</v>
      </c>
      <c r="BR227" s="5">
        <v>0</v>
      </c>
      <c r="BS227" s="5">
        <v>0</v>
      </c>
      <c r="BT227" s="5">
        <v>0</v>
      </c>
      <c r="BU227" s="5">
        <v>0</v>
      </c>
      <c r="BV227" s="5">
        <v>0</v>
      </c>
      <c r="BW227" s="5">
        <v>0</v>
      </c>
      <c r="BX227" s="5">
        <v>0</v>
      </c>
      <c r="BY227" s="5">
        <v>0</v>
      </c>
      <c r="BZ227" s="5">
        <v>0</v>
      </c>
      <c r="CA227" s="5">
        <v>0</v>
      </c>
      <c r="CB227" s="5">
        <v>0</v>
      </c>
      <c r="CC227" s="5">
        <v>0</v>
      </c>
      <c r="CD227" s="5">
        <v>0</v>
      </c>
      <c r="CE227" s="5">
        <v>0</v>
      </c>
      <c r="CF227" s="5">
        <v>0</v>
      </c>
      <c r="CG227" s="5">
        <v>0</v>
      </c>
      <c r="CH227" s="5">
        <v>0</v>
      </c>
      <c r="CI227" s="5">
        <v>0</v>
      </c>
      <c r="CJ227" s="5">
        <v>0</v>
      </c>
      <c r="CK227" s="5">
        <v>0</v>
      </c>
      <c r="CL227" s="5">
        <v>0</v>
      </c>
      <c r="CM227" s="5">
        <v>0</v>
      </c>
      <c r="CN227" s="5">
        <v>0</v>
      </c>
      <c r="CO227" s="5">
        <v>0</v>
      </c>
      <c r="CP227" s="5">
        <v>0</v>
      </c>
      <c r="CQ227" s="5">
        <v>0</v>
      </c>
      <c r="CR227" s="5">
        <v>0</v>
      </c>
      <c r="CS227" s="5">
        <v>0</v>
      </c>
      <c r="CT227" s="5">
        <v>0</v>
      </c>
      <c r="CU227" s="5">
        <v>0</v>
      </c>
      <c r="CV227" s="5">
        <v>0</v>
      </c>
      <c r="CW227" s="5">
        <v>0</v>
      </c>
      <c r="CX227" s="5">
        <v>0</v>
      </c>
      <c r="CY227" s="5">
        <v>0</v>
      </c>
      <c r="CZ227" s="5">
        <v>1</v>
      </c>
      <c r="DA227" s="5">
        <v>0</v>
      </c>
      <c r="DB227" s="5">
        <v>1</v>
      </c>
      <c r="DC227" s="5">
        <v>0</v>
      </c>
      <c r="DD227" s="5">
        <v>0</v>
      </c>
      <c r="DE227" s="5">
        <v>0</v>
      </c>
      <c r="DF227" s="5">
        <v>0</v>
      </c>
      <c r="DG227" s="5">
        <v>1</v>
      </c>
      <c r="DH227" s="5">
        <v>0</v>
      </c>
      <c r="DI227" s="5">
        <v>1</v>
      </c>
      <c r="DJ227" s="5">
        <v>1</v>
      </c>
      <c r="DK227" s="5">
        <v>0</v>
      </c>
      <c r="DL227" s="5">
        <v>0</v>
      </c>
      <c r="DM227" s="5">
        <v>0</v>
      </c>
      <c r="DN227" s="5">
        <v>0</v>
      </c>
      <c r="DO227" s="5">
        <v>0</v>
      </c>
      <c r="DP227" s="5">
        <v>0</v>
      </c>
      <c r="DQ227" s="5">
        <v>0</v>
      </c>
      <c r="DR227" s="5">
        <v>0</v>
      </c>
      <c r="DS227" s="5">
        <v>0</v>
      </c>
      <c r="DT227" s="5">
        <v>0</v>
      </c>
      <c r="DU227" s="5">
        <v>0</v>
      </c>
      <c r="DV227" s="5">
        <v>0</v>
      </c>
      <c r="DW227" s="5">
        <v>0</v>
      </c>
      <c r="DX227" s="5">
        <v>0</v>
      </c>
      <c r="DY227" s="5">
        <v>0</v>
      </c>
      <c r="DZ227" s="5">
        <v>0</v>
      </c>
      <c r="EA227" s="5">
        <v>0</v>
      </c>
      <c r="EB227" s="5">
        <v>0</v>
      </c>
      <c r="EC227" s="5">
        <v>0</v>
      </c>
      <c r="ED227" s="5">
        <v>0</v>
      </c>
      <c r="EE227" s="5">
        <v>0</v>
      </c>
    </row>
    <row r="228" spans="2:135" x14ac:dyDescent="0.2">
      <c r="B228" s="3" t="s">
        <v>1995</v>
      </c>
      <c r="C228" s="3" t="s">
        <v>1167</v>
      </c>
      <c r="D228" s="3">
        <v>500</v>
      </c>
      <c r="E228" s="65">
        <v>6.7024865861090053</v>
      </c>
      <c r="F228" s="3">
        <v>34</v>
      </c>
      <c r="G228" s="4">
        <v>0</v>
      </c>
      <c r="H228" s="4">
        <v>0</v>
      </c>
      <c r="I228" s="4">
        <v>0</v>
      </c>
      <c r="J228" s="4">
        <v>0</v>
      </c>
      <c r="K228" s="4">
        <v>0</v>
      </c>
      <c r="L228" s="4">
        <v>0</v>
      </c>
      <c r="M228" s="4">
        <v>0</v>
      </c>
      <c r="N228" s="4">
        <v>0</v>
      </c>
      <c r="O228" s="4">
        <v>36.590631000000002</v>
      </c>
      <c r="P228" s="4">
        <v>-120.59515500000001</v>
      </c>
      <c r="Q228" s="4">
        <v>0</v>
      </c>
      <c r="R228" s="4">
        <v>0</v>
      </c>
      <c r="S228" s="4">
        <v>0</v>
      </c>
      <c r="T228" s="4">
        <v>0</v>
      </c>
      <c r="U228" s="4">
        <v>0</v>
      </c>
      <c r="V228" s="4">
        <v>0</v>
      </c>
      <c r="W228" s="4">
        <v>0</v>
      </c>
      <c r="X228" s="4">
        <v>0</v>
      </c>
      <c r="Y228" s="4">
        <v>0</v>
      </c>
      <c r="Z228" s="4">
        <v>0</v>
      </c>
      <c r="AA228" s="4">
        <v>0</v>
      </c>
      <c r="AC228" s="5">
        <v>0</v>
      </c>
      <c r="AD228" s="5">
        <v>0</v>
      </c>
      <c r="AE228" s="5">
        <v>0</v>
      </c>
      <c r="AF228" s="5">
        <v>0</v>
      </c>
      <c r="AG228" s="5">
        <v>0</v>
      </c>
      <c r="AH228" s="5">
        <v>0</v>
      </c>
      <c r="AI228" s="5">
        <v>0</v>
      </c>
      <c r="AJ228" s="5">
        <v>0</v>
      </c>
      <c r="AK228" s="5">
        <v>0</v>
      </c>
      <c r="AL228" s="5">
        <v>0</v>
      </c>
      <c r="AM228" s="5">
        <v>0</v>
      </c>
      <c r="AN228" s="5">
        <v>0</v>
      </c>
      <c r="AO228" s="5">
        <v>0</v>
      </c>
      <c r="AP228" s="5">
        <v>0</v>
      </c>
      <c r="AQ228" s="5">
        <v>0</v>
      </c>
      <c r="AR228" s="5">
        <v>0</v>
      </c>
      <c r="AS228" s="5">
        <v>0</v>
      </c>
      <c r="AT228" s="5">
        <v>0</v>
      </c>
      <c r="AU228" s="5">
        <v>0</v>
      </c>
      <c r="AV228" s="5">
        <v>0</v>
      </c>
      <c r="AW228" s="5">
        <v>0</v>
      </c>
      <c r="AX228" s="5">
        <v>0</v>
      </c>
      <c r="AY228" s="5">
        <v>0</v>
      </c>
      <c r="AZ228" s="5">
        <v>0</v>
      </c>
      <c r="BA228" s="5">
        <v>0</v>
      </c>
      <c r="BB228" s="5">
        <v>0</v>
      </c>
      <c r="BC228" s="5">
        <v>0</v>
      </c>
      <c r="BD228" s="5">
        <v>0</v>
      </c>
      <c r="BE228" s="5">
        <v>0</v>
      </c>
      <c r="BF228" s="5">
        <v>0</v>
      </c>
      <c r="BG228" s="5">
        <v>0</v>
      </c>
      <c r="BH228" s="5">
        <v>0</v>
      </c>
      <c r="BI228" s="5">
        <v>0</v>
      </c>
      <c r="BJ228" s="5">
        <v>0</v>
      </c>
      <c r="BK228" s="5">
        <v>0</v>
      </c>
      <c r="BL228" s="5">
        <v>0</v>
      </c>
      <c r="BM228" s="5">
        <v>0</v>
      </c>
      <c r="BN228" s="5">
        <v>0</v>
      </c>
      <c r="BO228" s="5">
        <v>0</v>
      </c>
      <c r="BP228" s="5">
        <v>0</v>
      </c>
      <c r="BQ228" s="5">
        <v>0</v>
      </c>
      <c r="BR228" s="5">
        <v>0</v>
      </c>
      <c r="BS228" s="5">
        <v>0</v>
      </c>
      <c r="BT228" s="5">
        <v>0</v>
      </c>
      <c r="BU228" s="5">
        <v>0</v>
      </c>
      <c r="BV228" s="5">
        <v>0</v>
      </c>
      <c r="BW228" s="5">
        <v>0</v>
      </c>
      <c r="BX228" s="5">
        <v>0</v>
      </c>
      <c r="BY228" s="5">
        <v>0</v>
      </c>
      <c r="BZ228" s="5">
        <v>0</v>
      </c>
      <c r="CA228" s="5">
        <v>0</v>
      </c>
      <c r="CB228" s="5">
        <v>0</v>
      </c>
      <c r="CC228" s="5">
        <v>0</v>
      </c>
      <c r="CD228" s="5">
        <v>0</v>
      </c>
      <c r="CE228" s="5">
        <v>0</v>
      </c>
      <c r="CF228" s="5">
        <v>0</v>
      </c>
      <c r="CG228" s="5">
        <v>0</v>
      </c>
      <c r="CH228" s="5">
        <v>0</v>
      </c>
      <c r="CI228" s="5">
        <v>0</v>
      </c>
      <c r="CJ228" s="5">
        <v>0</v>
      </c>
      <c r="CK228" s="5">
        <v>0</v>
      </c>
      <c r="CL228" s="5">
        <v>0</v>
      </c>
      <c r="CM228" s="5">
        <v>0</v>
      </c>
      <c r="CN228" s="5">
        <v>0</v>
      </c>
      <c r="CO228" s="5">
        <v>0</v>
      </c>
      <c r="CP228" s="5">
        <v>0</v>
      </c>
      <c r="CQ228" s="5">
        <v>0</v>
      </c>
      <c r="CR228" s="5">
        <v>0</v>
      </c>
      <c r="CS228" s="5">
        <v>0</v>
      </c>
      <c r="CT228" s="5">
        <v>0</v>
      </c>
      <c r="CU228" s="5">
        <v>0</v>
      </c>
      <c r="CV228" s="5">
        <v>0</v>
      </c>
      <c r="CW228" s="5">
        <v>0</v>
      </c>
      <c r="CX228" s="5">
        <v>0</v>
      </c>
      <c r="CY228" s="5">
        <v>0</v>
      </c>
      <c r="CZ228" s="5">
        <v>1</v>
      </c>
      <c r="DA228" s="5">
        <v>0</v>
      </c>
      <c r="DB228" s="5">
        <v>0</v>
      </c>
      <c r="DC228" s="5">
        <v>0</v>
      </c>
      <c r="DD228" s="5">
        <v>0</v>
      </c>
      <c r="DE228" s="5">
        <v>0</v>
      </c>
      <c r="DF228" s="5">
        <v>0</v>
      </c>
      <c r="DG228" s="5">
        <v>0</v>
      </c>
      <c r="DH228" s="5">
        <v>0</v>
      </c>
      <c r="DI228" s="5">
        <v>0</v>
      </c>
      <c r="DJ228" s="5">
        <v>1</v>
      </c>
      <c r="DK228" s="5">
        <v>0</v>
      </c>
      <c r="DL228" s="5">
        <v>0</v>
      </c>
      <c r="DM228" s="5">
        <v>0</v>
      </c>
      <c r="DN228" s="5">
        <v>0</v>
      </c>
      <c r="DO228" s="5">
        <v>1</v>
      </c>
      <c r="DP228" s="5">
        <v>1</v>
      </c>
      <c r="DQ228" s="5">
        <v>0</v>
      </c>
      <c r="DR228" s="5">
        <v>0</v>
      </c>
      <c r="DS228" s="5">
        <v>0</v>
      </c>
      <c r="DT228" s="5">
        <v>0</v>
      </c>
      <c r="DU228" s="5">
        <v>0</v>
      </c>
      <c r="DV228" s="5">
        <v>0</v>
      </c>
      <c r="DW228" s="5">
        <v>0</v>
      </c>
      <c r="DX228" s="5">
        <v>0</v>
      </c>
      <c r="DY228" s="5">
        <v>0</v>
      </c>
      <c r="DZ228" s="5">
        <v>0</v>
      </c>
      <c r="EA228" s="5">
        <v>0</v>
      </c>
      <c r="EB228" s="5">
        <v>0</v>
      </c>
      <c r="EC228" s="5">
        <v>1</v>
      </c>
      <c r="ED228" s="5">
        <v>0</v>
      </c>
      <c r="EE228" s="5">
        <v>0</v>
      </c>
    </row>
    <row r="229" spans="2:135" x14ac:dyDescent="0.2">
      <c r="B229" s="3" t="s">
        <v>1996</v>
      </c>
      <c r="C229" s="3" t="s">
        <v>1065</v>
      </c>
      <c r="D229" s="3">
        <v>115</v>
      </c>
      <c r="E229" s="65">
        <v>28.826208549740311</v>
      </c>
      <c r="F229" s="3">
        <v>145</v>
      </c>
      <c r="G229" s="4" t="s">
        <v>1996</v>
      </c>
      <c r="H229" s="4" t="s">
        <v>758</v>
      </c>
      <c r="I229" s="4" t="s">
        <v>1997</v>
      </c>
      <c r="J229" s="4" t="s">
        <v>1382</v>
      </c>
      <c r="K229" s="4" t="s">
        <v>1397</v>
      </c>
      <c r="L229" s="4" t="s">
        <v>889</v>
      </c>
      <c r="M229" s="4" t="s">
        <v>1384</v>
      </c>
      <c r="N229" s="4" t="s">
        <v>1385</v>
      </c>
      <c r="O229" s="4">
        <v>37.801260585000101</v>
      </c>
      <c r="P229" s="4">
        <v>-121.223926854</v>
      </c>
      <c r="Q229" s="4" t="s">
        <v>1386</v>
      </c>
      <c r="R229" s="4" t="s">
        <v>1387</v>
      </c>
      <c r="S229" s="4" t="s">
        <v>1388</v>
      </c>
      <c r="T229" s="4" t="s">
        <v>1389</v>
      </c>
      <c r="U229" s="4" t="s">
        <v>1998</v>
      </c>
      <c r="V229" s="4" t="s">
        <v>1389</v>
      </c>
      <c r="W229" s="4">
        <v>10</v>
      </c>
      <c r="X229" s="4">
        <v>115</v>
      </c>
      <c r="Y229" s="4">
        <v>60</v>
      </c>
      <c r="Z229" s="4" t="s">
        <v>1401</v>
      </c>
      <c r="AA229" s="4" t="s">
        <v>1392</v>
      </c>
      <c r="AC229" s="5">
        <v>0</v>
      </c>
      <c r="AD229" s="5">
        <v>0</v>
      </c>
      <c r="AE229" s="5">
        <v>0</v>
      </c>
      <c r="AF229" s="5">
        <v>0</v>
      </c>
      <c r="AG229" s="5">
        <v>0</v>
      </c>
      <c r="AH229" s="5">
        <v>0</v>
      </c>
      <c r="AI229" s="5">
        <v>0</v>
      </c>
      <c r="AJ229" s="5">
        <v>0</v>
      </c>
      <c r="AK229" s="5">
        <v>0</v>
      </c>
      <c r="AL229" s="5">
        <v>0</v>
      </c>
      <c r="AM229" s="5">
        <v>0</v>
      </c>
      <c r="AN229" s="5">
        <v>0</v>
      </c>
      <c r="AO229" s="5">
        <v>0</v>
      </c>
      <c r="AP229" s="5">
        <v>0</v>
      </c>
      <c r="AQ229" s="5">
        <v>0</v>
      </c>
      <c r="AR229" s="5">
        <v>0</v>
      </c>
      <c r="AS229" s="5">
        <v>0</v>
      </c>
      <c r="AT229" s="5">
        <v>0</v>
      </c>
      <c r="AU229" s="5">
        <v>0</v>
      </c>
      <c r="AV229" s="5">
        <v>0</v>
      </c>
      <c r="AW229" s="5">
        <v>0</v>
      </c>
      <c r="AX229" s="5">
        <v>0</v>
      </c>
      <c r="AY229" s="5">
        <v>0</v>
      </c>
      <c r="AZ229" s="5">
        <v>0</v>
      </c>
      <c r="BA229" s="5">
        <v>0</v>
      </c>
      <c r="BB229" s="5">
        <v>0</v>
      </c>
      <c r="BC229" s="5">
        <v>0</v>
      </c>
      <c r="BD229" s="5">
        <v>0</v>
      </c>
      <c r="BE229" s="5">
        <v>0</v>
      </c>
      <c r="BF229" s="5">
        <v>0</v>
      </c>
      <c r="BG229" s="5">
        <v>0</v>
      </c>
      <c r="BH229" s="5">
        <v>0</v>
      </c>
      <c r="BI229" s="5">
        <v>0</v>
      </c>
      <c r="BJ229" s="5">
        <v>0</v>
      </c>
      <c r="BK229" s="5">
        <v>0</v>
      </c>
      <c r="BL229" s="5">
        <v>0</v>
      </c>
      <c r="BM229" s="5">
        <v>0</v>
      </c>
      <c r="BN229" s="5">
        <v>0</v>
      </c>
      <c r="BO229" s="5">
        <v>0</v>
      </c>
      <c r="BP229" s="5">
        <v>0</v>
      </c>
      <c r="BQ229" s="5">
        <v>0</v>
      </c>
      <c r="BR229" s="5">
        <v>0</v>
      </c>
      <c r="BS229" s="5">
        <v>0</v>
      </c>
      <c r="BT229" s="5">
        <v>0</v>
      </c>
      <c r="BU229" s="5">
        <v>0</v>
      </c>
      <c r="BV229" s="5">
        <v>0</v>
      </c>
      <c r="BW229" s="5">
        <v>0</v>
      </c>
      <c r="BX229" s="5">
        <v>0</v>
      </c>
      <c r="BY229" s="5">
        <v>0</v>
      </c>
      <c r="BZ229" s="5">
        <v>0</v>
      </c>
      <c r="CA229" s="5">
        <v>0</v>
      </c>
      <c r="CB229" s="5">
        <v>0</v>
      </c>
      <c r="CC229" s="5">
        <v>0</v>
      </c>
      <c r="CD229" s="5">
        <v>0</v>
      </c>
      <c r="CE229" s="5">
        <v>0</v>
      </c>
      <c r="CF229" s="5">
        <v>0</v>
      </c>
      <c r="CG229" s="5">
        <v>0</v>
      </c>
      <c r="CH229" s="5">
        <v>0</v>
      </c>
      <c r="CI229" s="5">
        <v>0</v>
      </c>
      <c r="CJ229" s="5">
        <v>0</v>
      </c>
      <c r="CK229" s="5">
        <v>0</v>
      </c>
      <c r="CL229" s="5">
        <v>1</v>
      </c>
      <c r="CM229" s="5">
        <v>0</v>
      </c>
      <c r="CN229" s="5">
        <v>0</v>
      </c>
      <c r="CO229" s="5">
        <v>0</v>
      </c>
      <c r="CP229" s="5">
        <v>0</v>
      </c>
      <c r="CQ229" s="5">
        <v>0</v>
      </c>
      <c r="CR229" s="5">
        <v>1</v>
      </c>
      <c r="CS229" s="5">
        <v>0</v>
      </c>
      <c r="CT229" s="5">
        <v>0</v>
      </c>
      <c r="CU229" s="5">
        <v>0</v>
      </c>
      <c r="CV229" s="5">
        <v>0</v>
      </c>
      <c r="CW229" s="5">
        <v>0</v>
      </c>
      <c r="CX229" s="5">
        <v>0</v>
      </c>
      <c r="CY229" s="5">
        <v>0</v>
      </c>
      <c r="CZ229" s="5">
        <v>0</v>
      </c>
      <c r="DA229" s="5">
        <v>0</v>
      </c>
      <c r="DB229" s="5">
        <v>0</v>
      </c>
      <c r="DC229" s="5">
        <v>0</v>
      </c>
      <c r="DD229" s="5">
        <v>0</v>
      </c>
      <c r="DE229" s="5">
        <v>0</v>
      </c>
      <c r="DF229" s="5">
        <v>0</v>
      </c>
      <c r="DG229" s="5">
        <v>0</v>
      </c>
      <c r="DH229" s="5">
        <v>0</v>
      </c>
      <c r="DI229" s="5">
        <v>0</v>
      </c>
      <c r="DJ229" s="5">
        <v>0</v>
      </c>
      <c r="DK229" s="5">
        <v>0</v>
      </c>
      <c r="DL229" s="5">
        <v>0</v>
      </c>
      <c r="DM229" s="5">
        <v>0</v>
      </c>
      <c r="DN229" s="5">
        <v>0</v>
      </c>
      <c r="DO229" s="5">
        <v>0</v>
      </c>
      <c r="DP229" s="5">
        <v>0</v>
      </c>
      <c r="DQ229" s="5">
        <v>0</v>
      </c>
      <c r="DR229" s="5">
        <v>0</v>
      </c>
      <c r="DS229" s="5">
        <v>0</v>
      </c>
      <c r="DT229" s="5">
        <v>0</v>
      </c>
      <c r="DU229" s="5">
        <v>0</v>
      </c>
      <c r="DV229" s="5">
        <v>0</v>
      </c>
      <c r="DW229" s="5">
        <v>0</v>
      </c>
      <c r="DX229" s="5">
        <v>0</v>
      </c>
      <c r="DY229" s="5">
        <v>0</v>
      </c>
      <c r="DZ229" s="5">
        <v>0</v>
      </c>
      <c r="EA229" s="5">
        <v>0</v>
      </c>
      <c r="EB229" s="5">
        <v>0</v>
      </c>
      <c r="EC229" s="5">
        <v>0</v>
      </c>
      <c r="ED229" s="5">
        <v>0</v>
      </c>
      <c r="EE229" s="5">
        <v>0</v>
      </c>
    </row>
    <row r="230" spans="2:135" x14ac:dyDescent="0.2">
      <c r="B230" s="3" t="s">
        <v>1999</v>
      </c>
      <c r="C230" s="3" t="s">
        <v>973</v>
      </c>
      <c r="D230" s="3">
        <v>115</v>
      </c>
      <c r="E230" s="65">
        <v>23.585936364957139</v>
      </c>
      <c r="F230" s="3">
        <v>129</v>
      </c>
      <c r="G230" s="4" t="s">
        <v>1560</v>
      </c>
      <c r="H230" s="4" t="s">
        <v>758</v>
      </c>
      <c r="I230" s="4" t="s">
        <v>1561</v>
      </c>
      <c r="J230" s="4" t="s">
        <v>1382</v>
      </c>
      <c r="K230" s="4" t="s">
        <v>1397</v>
      </c>
      <c r="L230" s="4" t="s">
        <v>970</v>
      </c>
      <c r="M230" s="4" t="s">
        <v>1466</v>
      </c>
      <c r="N230" s="4" t="s">
        <v>1385</v>
      </c>
      <c r="O230" s="4">
        <v>33.549734956000101</v>
      </c>
      <c r="P230" s="4">
        <v>-117.628075873</v>
      </c>
      <c r="Q230" s="4" t="s">
        <v>1386</v>
      </c>
      <c r="R230" s="4" t="s">
        <v>1387</v>
      </c>
      <c r="S230" s="4" t="s">
        <v>2000</v>
      </c>
      <c r="T230" s="4" t="s">
        <v>1433</v>
      </c>
      <c r="U230" s="4" t="s">
        <v>1390</v>
      </c>
      <c r="V230" s="4" t="s">
        <v>1511</v>
      </c>
      <c r="W230" s="4">
        <v>1</v>
      </c>
      <c r="X230" s="4">
        <v>138</v>
      </c>
      <c r="Y230" s="4">
        <v>138</v>
      </c>
      <c r="Z230" s="4" t="s">
        <v>1401</v>
      </c>
      <c r="AA230" s="4" t="s">
        <v>1392</v>
      </c>
      <c r="AC230" s="5">
        <v>0</v>
      </c>
      <c r="AD230" s="5">
        <v>0</v>
      </c>
      <c r="AE230" s="5">
        <v>0</v>
      </c>
      <c r="AF230" s="5">
        <v>0</v>
      </c>
      <c r="AG230" s="5">
        <v>0</v>
      </c>
      <c r="AH230" s="5">
        <v>0</v>
      </c>
      <c r="AI230" s="5">
        <v>0</v>
      </c>
      <c r="AJ230" s="5">
        <v>0</v>
      </c>
      <c r="AK230" s="5">
        <v>0</v>
      </c>
      <c r="AL230" s="5">
        <v>0</v>
      </c>
      <c r="AM230" s="5">
        <v>0</v>
      </c>
      <c r="AN230" s="5">
        <v>0</v>
      </c>
      <c r="AO230" s="5">
        <v>0</v>
      </c>
      <c r="AP230" s="5">
        <v>0</v>
      </c>
      <c r="AQ230" s="5">
        <v>0</v>
      </c>
      <c r="AR230" s="5">
        <v>0</v>
      </c>
      <c r="AS230" s="5">
        <v>0</v>
      </c>
      <c r="AT230" s="5">
        <v>0</v>
      </c>
      <c r="AU230" s="5">
        <v>0</v>
      </c>
      <c r="AV230" s="5">
        <v>0</v>
      </c>
      <c r="AW230" s="5">
        <v>0</v>
      </c>
      <c r="AX230" s="5">
        <v>0</v>
      </c>
      <c r="AY230" s="5">
        <v>0</v>
      </c>
      <c r="AZ230" s="5">
        <v>0</v>
      </c>
      <c r="BA230" s="5">
        <v>0</v>
      </c>
      <c r="BB230" s="5">
        <v>0</v>
      </c>
      <c r="BC230" s="5">
        <v>0</v>
      </c>
      <c r="BD230" s="5">
        <v>0</v>
      </c>
      <c r="BE230" s="5">
        <v>0</v>
      </c>
      <c r="BF230" s="5">
        <v>1</v>
      </c>
      <c r="BG230" s="5">
        <v>0</v>
      </c>
      <c r="BH230" s="5">
        <v>0</v>
      </c>
      <c r="BI230" s="5">
        <v>0</v>
      </c>
      <c r="BJ230" s="5">
        <v>0</v>
      </c>
      <c r="BK230" s="5">
        <v>0</v>
      </c>
      <c r="BL230" s="5">
        <v>0</v>
      </c>
      <c r="BM230" s="5">
        <v>0</v>
      </c>
      <c r="BN230" s="5">
        <v>0</v>
      </c>
      <c r="BO230" s="5">
        <v>0</v>
      </c>
      <c r="BP230" s="5">
        <v>0</v>
      </c>
      <c r="BQ230" s="5">
        <v>0</v>
      </c>
      <c r="BR230" s="5">
        <v>1</v>
      </c>
      <c r="BS230" s="5">
        <v>1</v>
      </c>
      <c r="BT230" s="5">
        <v>0</v>
      </c>
      <c r="BU230" s="5">
        <v>0</v>
      </c>
      <c r="BV230" s="5">
        <v>0</v>
      </c>
      <c r="BW230" s="5">
        <v>0</v>
      </c>
      <c r="BX230" s="5">
        <v>0</v>
      </c>
      <c r="BY230" s="5">
        <v>0</v>
      </c>
      <c r="BZ230" s="5">
        <v>0</v>
      </c>
      <c r="CA230" s="5">
        <v>0</v>
      </c>
      <c r="CB230" s="5">
        <v>0</v>
      </c>
      <c r="CC230" s="5">
        <v>0</v>
      </c>
      <c r="CD230" s="5">
        <v>0</v>
      </c>
      <c r="CE230" s="5">
        <v>0</v>
      </c>
      <c r="CF230" s="5">
        <v>0</v>
      </c>
      <c r="CG230" s="5">
        <v>0</v>
      </c>
      <c r="CH230" s="5">
        <v>0</v>
      </c>
      <c r="CI230" s="5">
        <v>0</v>
      </c>
      <c r="CJ230" s="5">
        <v>0</v>
      </c>
      <c r="CK230" s="5">
        <v>0</v>
      </c>
      <c r="CL230" s="5">
        <v>0</v>
      </c>
      <c r="CM230" s="5">
        <v>0</v>
      </c>
      <c r="CN230" s="5">
        <v>0</v>
      </c>
      <c r="CO230" s="5">
        <v>0</v>
      </c>
      <c r="CP230" s="5">
        <v>0</v>
      </c>
      <c r="CQ230" s="5">
        <v>0</v>
      </c>
      <c r="CR230" s="5">
        <v>0</v>
      </c>
      <c r="CS230" s="5">
        <v>0</v>
      </c>
      <c r="CT230" s="5">
        <v>0</v>
      </c>
      <c r="CU230" s="5">
        <v>0</v>
      </c>
      <c r="CV230" s="5">
        <v>0</v>
      </c>
      <c r="CW230" s="5">
        <v>0</v>
      </c>
      <c r="CX230" s="5">
        <v>0</v>
      </c>
      <c r="CY230" s="5">
        <v>0</v>
      </c>
      <c r="CZ230" s="5">
        <v>0</v>
      </c>
      <c r="DA230" s="5">
        <v>0</v>
      </c>
      <c r="DB230" s="5">
        <v>0</v>
      </c>
      <c r="DC230" s="5">
        <v>0</v>
      </c>
      <c r="DD230" s="5">
        <v>0</v>
      </c>
      <c r="DE230" s="5">
        <v>0</v>
      </c>
      <c r="DF230" s="5">
        <v>0</v>
      </c>
      <c r="DG230" s="5">
        <v>0</v>
      </c>
      <c r="DH230" s="5">
        <v>0</v>
      </c>
      <c r="DI230" s="5">
        <v>0</v>
      </c>
      <c r="DJ230" s="5">
        <v>0</v>
      </c>
      <c r="DK230" s="5">
        <v>0</v>
      </c>
      <c r="DL230" s="5">
        <v>0</v>
      </c>
      <c r="DM230" s="5">
        <v>0</v>
      </c>
      <c r="DN230" s="5">
        <v>0</v>
      </c>
      <c r="DO230" s="5">
        <v>0</v>
      </c>
      <c r="DP230" s="5">
        <v>0</v>
      </c>
      <c r="DQ230" s="5">
        <v>0</v>
      </c>
      <c r="DR230" s="5">
        <v>0</v>
      </c>
      <c r="DS230" s="5">
        <v>0</v>
      </c>
      <c r="DT230" s="5">
        <v>0</v>
      </c>
      <c r="DU230" s="5">
        <v>0</v>
      </c>
      <c r="DV230" s="5">
        <v>0</v>
      </c>
      <c r="DW230" s="5">
        <v>0</v>
      </c>
      <c r="DX230" s="5">
        <v>0</v>
      </c>
      <c r="DY230" s="5">
        <v>0</v>
      </c>
      <c r="DZ230" s="5">
        <v>0</v>
      </c>
      <c r="EA230" s="5">
        <v>0</v>
      </c>
      <c r="EB230" s="5">
        <v>0</v>
      </c>
      <c r="EC230" s="5">
        <v>0</v>
      </c>
      <c r="ED230" s="5">
        <v>0</v>
      </c>
      <c r="EE230" s="5">
        <v>0</v>
      </c>
    </row>
    <row r="231" spans="2:135" x14ac:dyDescent="0.2">
      <c r="B231" s="3" t="s">
        <v>2001</v>
      </c>
      <c r="C231" s="3" t="s">
        <v>768</v>
      </c>
      <c r="D231" s="3">
        <v>230</v>
      </c>
      <c r="E231" s="65">
        <v>15.362748113274504</v>
      </c>
      <c r="F231" s="3">
        <v>95</v>
      </c>
      <c r="G231" s="4" t="s">
        <v>2002</v>
      </c>
      <c r="H231" s="4" t="s">
        <v>758</v>
      </c>
      <c r="I231" s="4" t="s">
        <v>2003</v>
      </c>
      <c r="J231" s="4" t="s">
        <v>1382</v>
      </c>
      <c r="K231" s="4" t="s">
        <v>1397</v>
      </c>
      <c r="L231" s="4" t="s">
        <v>798</v>
      </c>
      <c r="M231" s="4" t="s">
        <v>1651</v>
      </c>
      <c r="N231" s="4" t="s">
        <v>1385</v>
      </c>
      <c r="O231" s="4">
        <v>37.627218956999997</v>
      </c>
      <c r="P231" s="4">
        <v>-120.934929322</v>
      </c>
      <c r="Q231" s="4" t="s">
        <v>1386</v>
      </c>
      <c r="R231" s="4" t="s">
        <v>1387</v>
      </c>
      <c r="S231" s="4" t="s">
        <v>1388</v>
      </c>
      <c r="T231" s="4" t="s">
        <v>1415</v>
      </c>
      <c r="U231" s="4" t="s">
        <v>1390</v>
      </c>
      <c r="V231" s="4" t="s">
        <v>1415</v>
      </c>
      <c r="W231" s="4">
        <v>1</v>
      </c>
      <c r="X231" s="4">
        <v>66</v>
      </c>
      <c r="Y231" s="4">
        <v>60</v>
      </c>
      <c r="Z231" s="4" t="s">
        <v>1392</v>
      </c>
      <c r="AA231" s="4" t="s">
        <v>1392</v>
      </c>
      <c r="AC231" s="5">
        <v>0</v>
      </c>
      <c r="AD231" s="5">
        <v>0</v>
      </c>
      <c r="AE231" s="5">
        <v>0</v>
      </c>
      <c r="AF231" s="5">
        <v>0</v>
      </c>
      <c r="AG231" s="5">
        <v>0</v>
      </c>
      <c r="AH231" s="5">
        <v>0</v>
      </c>
      <c r="AI231" s="5">
        <v>0</v>
      </c>
      <c r="AJ231" s="5">
        <v>0</v>
      </c>
      <c r="AK231" s="5">
        <v>0</v>
      </c>
      <c r="AL231" s="5">
        <v>0</v>
      </c>
      <c r="AM231" s="5">
        <v>0</v>
      </c>
      <c r="AN231" s="5">
        <v>0</v>
      </c>
      <c r="AO231" s="5">
        <v>0</v>
      </c>
      <c r="AP231" s="5">
        <v>0</v>
      </c>
      <c r="AQ231" s="5">
        <v>0</v>
      </c>
      <c r="AR231" s="5">
        <v>0</v>
      </c>
      <c r="AS231" s="5">
        <v>0</v>
      </c>
      <c r="AT231" s="5">
        <v>0</v>
      </c>
      <c r="AU231" s="5">
        <v>0</v>
      </c>
      <c r="AV231" s="5">
        <v>0</v>
      </c>
      <c r="AW231" s="5">
        <v>0</v>
      </c>
      <c r="AX231" s="5">
        <v>0</v>
      </c>
      <c r="AY231" s="5">
        <v>0</v>
      </c>
      <c r="AZ231" s="5">
        <v>0</v>
      </c>
      <c r="BA231" s="5">
        <v>0</v>
      </c>
      <c r="BB231" s="5">
        <v>0</v>
      </c>
      <c r="BC231" s="5">
        <v>0</v>
      </c>
      <c r="BD231" s="5">
        <v>0</v>
      </c>
      <c r="BE231" s="5">
        <v>0</v>
      </c>
      <c r="BF231" s="5">
        <v>0</v>
      </c>
      <c r="BG231" s="5">
        <v>0</v>
      </c>
      <c r="BH231" s="5">
        <v>0</v>
      </c>
      <c r="BI231" s="5">
        <v>0</v>
      </c>
      <c r="BJ231" s="5">
        <v>0</v>
      </c>
      <c r="BK231" s="5">
        <v>0</v>
      </c>
      <c r="BL231" s="5">
        <v>0</v>
      </c>
      <c r="BM231" s="5">
        <v>0</v>
      </c>
      <c r="BN231" s="5">
        <v>0</v>
      </c>
      <c r="BO231" s="5">
        <v>0</v>
      </c>
      <c r="BP231" s="5">
        <v>0</v>
      </c>
      <c r="BQ231" s="5">
        <v>0</v>
      </c>
      <c r="BR231" s="5">
        <v>0</v>
      </c>
      <c r="BS231" s="5">
        <v>0</v>
      </c>
      <c r="BT231" s="5">
        <v>0</v>
      </c>
      <c r="BU231" s="5">
        <v>1</v>
      </c>
      <c r="BV231" s="5">
        <v>0</v>
      </c>
      <c r="BW231" s="5">
        <v>0</v>
      </c>
      <c r="BX231" s="5">
        <v>0</v>
      </c>
      <c r="BY231" s="5">
        <v>0</v>
      </c>
      <c r="BZ231" s="5">
        <v>0</v>
      </c>
      <c r="CA231" s="5">
        <v>0</v>
      </c>
      <c r="CB231" s="5">
        <v>0</v>
      </c>
      <c r="CC231" s="5">
        <v>0</v>
      </c>
      <c r="CD231" s="5">
        <v>0</v>
      </c>
      <c r="CE231" s="5">
        <v>0</v>
      </c>
      <c r="CF231" s="5">
        <v>0</v>
      </c>
      <c r="CG231" s="5">
        <v>0</v>
      </c>
      <c r="CH231" s="5">
        <v>1</v>
      </c>
      <c r="CI231" s="5">
        <v>0</v>
      </c>
      <c r="CJ231" s="5">
        <v>1</v>
      </c>
      <c r="CK231" s="5">
        <v>0</v>
      </c>
      <c r="CL231" s="5">
        <v>0</v>
      </c>
      <c r="CM231" s="5">
        <v>1</v>
      </c>
      <c r="CN231" s="5">
        <v>1</v>
      </c>
      <c r="CO231" s="5">
        <v>0</v>
      </c>
      <c r="CP231" s="5">
        <v>0</v>
      </c>
      <c r="CQ231" s="5">
        <v>0</v>
      </c>
      <c r="CR231" s="5">
        <v>0</v>
      </c>
      <c r="CS231" s="5">
        <v>0</v>
      </c>
      <c r="CT231" s="5">
        <v>0</v>
      </c>
      <c r="CU231" s="5">
        <v>0</v>
      </c>
      <c r="CV231" s="5">
        <v>0</v>
      </c>
      <c r="CW231" s="5">
        <v>1</v>
      </c>
      <c r="CX231" s="5">
        <v>0</v>
      </c>
      <c r="CY231" s="5">
        <v>0</v>
      </c>
      <c r="CZ231" s="5">
        <v>0</v>
      </c>
      <c r="DA231" s="5">
        <v>0</v>
      </c>
      <c r="DB231" s="5">
        <v>0</v>
      </c>
      <c r="DC231" s="5">
        <v>0</v>
      </c>
      <c r="DD231" s="5">
        <v>0</v>
      </c>
      <c r="DE231" s="5">
        <v>0</v>
      </c>
      <c r="DF231" s="5">
        <v>0</v>
      </c>
      <c r="DG231" s="5">
        <v>0</v>
      </c>
      <c r="DH231" s="5">
        <v>0</v>
      </c>
      <c r="DI231" s="5">
        <v>0</v>
      </c>
      <c r="DJ231" s="5">
        <v>0</v>
      </c>
      <c r="DK231" s="5">
        <v>0</v>
      </c>
      <c r="DL231" s="5">
        <v>0</v>
      </c>
      <c r="DM231" s="5">
        <v>0</v>
      </c>
      <c r="DN231" s="5">
        <v>0</v>
      </c>
      <c r="DO231" s="5">
        <v>0</v>
      </c>
      <c r="DP231" s="5">
        <v>0</v>
      </c>
      <c r="DQ231" s="5">
        <v>0</v>
      </c>
      <c r="DR231" s="5">
        <v>0</v>
      </c>
      <c r="DS231" s="5">
        <v>0</v>
      </c>
      <c r="DT231" s="5">
        <v>0</v>
      </c>
      <c r="DU231" s="5">
        <v>0</v>
      </c>
      <c r="DV231" s="5">
        <v>0</v>
      </c>
      <c r="DW231" s="5">
        <v>0</v>
      </c>
      <c r="DX231" s="5">
        <v>0</v>
      </c>
      <c r="DY231" s="5">
        <v>0</v>
      </c>
      <c r="DZ231" s="5">
        <v>0</v>
      </c>
      <c r="EA231" s="5">
        <v>0</v>
      </c>
      <c r="EB231" s="5">
        <v>0</v>
      </c>
      <c r="EC231" s="5">
        <v>0</v>
      </c>
      <c r="ED231" s="5">
        <v>0</v>
      </c>
      <c r="EE231" s="5">
        <v>0</v>
      </c>
    </row>
    <row r="232" spans="2:135" x14ac:dyDescent="0.2">
      <c r="B232" s="3" t="s">
        <v>1403</v>
      </c>
      <c r="C232" s="3" t="s">
        <v>2004</v>
      </c>
      <c r="D232" s="3">
        <v>115</v>
      </c>
      <c r="E232" s="65">
        <v>8.0240213523131665</v>
      </c>
      <c r="F232" s="3">
        <v>44</v>
      </c>
      <c r="G232" s="4" t="s">
        <v>2005</v>
      </c>
      <c r="H232" s="4" t="s">
        <v>758</v>
      </c>
      <c r="I232" s="4" t="s">
        <v>1404</v>
      </c>
      <c r="J232" s="4" t="s">
        <v>1382</v>
      </c>
      <c r="K232" s="4" t="s">
        <v>1397</v>
      </c>
      <c r="L232" s="4" t="s">
        <v>891</v>
      </c>
      <c r="M232" s="4" t="s">
        <v>1405</v>
      </c>
      <c r="N232" s="4" t="s">
        <v>1385</v>
      </c>
      <c r="O232" s="4">
        <v>38.014946918000099</v>
      </c>
      <c r="P232" s="4">
        <v>-122.116200995</v>
      </c>
      <c r="Q232" s="4" t="s">
        <v>1386</v>
      </c>
      <c r="R232" s="4" t="s">
        <v>1387</v>
      </c>
      <c r="S232" s="4" t="s">
        <v>1388</v>
      </c>
      <c r="T232" s="4" t="s">
        <v>1530</v>
      </c>
      <c r="U232" s="4" t="s">
        <v>1390</v>
      </c>
      <c r="V232" s="4" t="s">
        <v>1530</v>
      </c>
      <c r="W232" s="4">
        <v>1</v>
      </c>
      <c r="X232" s="4">
        <v>115</v>
      </c>
      <c r="Y232" s="4">
        <v>115</v>
      </c>
      <c r="Z232" s="4" t="s">
        <v>1401</v>
      </c>
      <c r="AA232" s="4" t="s">
        <v>1392</v>
      </c>
      <c r="AC232" s="5">
        <v>0</v>
      </c>
      <c r="AD232" s="5">
        <v>0</v>
      </c>
      <c r="AE232" s="5">
        <v>0</v>
      </c>
      <c r="AF232" s="5">
        <v>0</v>
      </c>
      <c r="AG232" s="5">
        <v>0</v>
      </c>
      <c r="AH232" s="5">
        <v>0</v>
      </c>
      <c r="AI232" s="5">
        <v>0</v>
      </c>
      <c r="AJ232" s="5">
        <v>0</v>
      </c>
      <c r="AK232" s="5">
        <v>0</v>
      </c>
      <c r="AL232" s="5">
        <v>0</v>
      </c>
      <c r="AM232" s="5">
        <v>0</v>
      </c>
      <c r="AN232" s="5">
        <v>0</v>
      </c>
      <c r="AO232" s="5">
        <v>0</v>
      </c>
      <c r="AP232" s="5">
        <v>0</v>
      </c>
      <c r="AQ232" s="5">
        <v>0</v>
      </c>
      <c r="AR232" s="5">
        <v>0</v>
      </c>
      <c r="AS232" s="5">
        <v>0</v>
      </c>
      <c r="AT232" s="5">
        <v>0</v>
      </c>
      <c r="AU232" s="5">
        <v>0</v>
      </c>
      <c r="AV232" s="5">
        <v>0</v>
      </c>
      <c r="AW232" s="5">
        <v>0</v>
      </c>
      <c r="AX232" s="5">
        <v>0</v>
      </c>
      <c r="AY232" s="5">
        <v>0</v>
      </c>
      <c r="AZ232" s="5">
        <v>0</v>
      </c>
      <c r="BA232" s="5">
        <v>0</v>
      </c>
      <c r="BB232" s="5">
        <v>0</v>
      </c>
      <c r="BC232" s="5">
        <v>0</v>
      </c>
      <c r="BD232" s="5">
        <v>0</v>
      </c>
      <c r="BE232" s="5">
        <v>0</v>
      </c>
      <c r="BF232" s="5">
        <v>0</v>
      </c>
      <c r="BG232" s="5">
        <v>0</v>
      </c>
      <c r="BH232" s="5">
        <v>0</v>
      </c>
      <c r="BI232" s="5">
        <v>0</v>
      </c>
      <c r="BJ232" s="5">
        <v>0</v>
      </c>
      <c r="BK232" s="5">
        <v>0</v>
      </c>
      <c r="BL232" s="5">
        <v>0</v>
      </c>
      <c r="BM232" s="5">
        <v>0</v>
      </c>
      <c r="BN232" s="5">
        <v>0</v>
      </c>
      <c r="BO232" s="5">
        <v>0</v>
      </c>
      <c r="BP232" s="5">
        <v>0</v>
      </c>
      <c r="BQ232" s="5">
        <v>0</v>
      </c>
      <c r="BR232" s="5">
        <v>0</v>
      </c>
      <c r="BS232" s="5">
        <v>0</v>
      </c>
      <c r="BT232" s="5">
        <v>0</v>
      </c>
      <c r="BU232" s="5">
        <v>0</v>
      </c>
      <c r="BV232" s="5">
        <v>0</v>
      </c>
      <c r="BW232" s="5">
        <v>0</v>
      </c>
      <c r="BX232" s="5">
        <v>0</v>
      </c>
      <c r="BY232" s="5">
        <v>0</v>
      </c>
      <c r="BZ232" s="5">
        <v>0</v>
      </c>
      <c r="CA232" s="5">
        <v>0</v>
      </c>
      <c r="CB232" s="5">
        <v>0</v>
      </c>
      <c r="CC232" s="5">
        <v>0</v>
      </c>
      <c r="CD232" s="5">
        <v>1</v>
      </c>
      <c r="CE232" s="5">
        <v>0</v>
      </c>
      <c r="CF232" s="5">
        <v>0</v>
      </c>
      <c r="CG232" s="5">
        <v>0</v>
      </c>
      <c r="CH232" s="5">
        <v>0</v>
      </c>
      <c r="CI232" s="5">
        <v>0</v>
      </c>
      <c r="CJ232" s="5">
        <v>0</v>
      </c>
      <c r="CK232" s="5">
        <v>0</v>
      </c>
      <c r="CL232" s="5">
        <v>0</v>
      </c>
      <c r="CM232" s="5">
        <v>0</v>
      </c>
      <c r="CN232" s="5">
        <v>0</v>
      </c>
      <c r="CO232" s="5">
        <v>0</v>
      </c>
      <c r="CP232" s="5">
        <v>0</v>
      </c>
      <c r="CQ232" s="5">
        <v>0</v>
      </c>
      <c r="CR232" s="5">
        <v>0</v>
      </c>
      <c r="CS232" s="5">
        <v>0</v>
      </c>
      <c r="CT232" s="5">
        <v>0</v>
      </c>
      <c r="CU232" s="5">
        <v>0</v>
      </c>
      <c r="CV232" s="5">
        <v>0</v>
      </c>
      <c r="CW232" s="5">
        <v>0</v>
      </c>
      <c r="CX232" s="5">
        <v>0</v>
      </c>
      <c r="CY232" s="5">
        <v>0</v>
      </c>
      <c r="CZ232" s="5">
        <v>0</v>
      </c>
      <c r="DA232" s="5">
        <v>0</v>
      </c>
      <c r="DB232" s="5">
        <v>0</v>
      </c>
      <c r="DC232" s="5">
        <v>0</v>
      </c>
      <c r="DD232" s="5">
        <v>0</v>
      </c>
      <c r="DE232" s="5">
        <v>0</v>
      </c>
      <c r="DF232" s="5">
        <v>0</v>
      </c>
      <c r="DG232" s="5">
        <v>0</v>
      </c>
      <c r="DH232" s="5">
        <v>0</v>
      </c>
      <c r="DI232" s="5">
        <v>0</v>
      </c>
      <c r="DJ232" s="5">
        <v>0</v>
      </c>
      <c r="DK232" s="5">
        <v>0</v>
      </c>
      <c r="DL232" s="5">
        <v>0</v>
      </c>
      <c r="DM232" s="5">
        <v>0</v>
      </c>
      <c r="DN232" s="5">
        <v>0</v>
      </c>
      <c r="DO232" s="5">
        <v>0</v>
      </c>
      <c r="DP232" s="5">
        <v>0</v>
      </c>
      <c r="DQ232" s="5">
        <v>0</v>
      </c>
      <c r="DR232" s="5">
        <v>0</v>
      </c>
      <c r="DS232" s="5">
        <v>0</v>
      </c>
      <c r="DT232" s="5">
        <v>0</v>
      </c>
      <c r="DU232" s="5">
        <v>0</v>
      </c>
      <c r="DV232" s="5">
        <v>0</v>
      </c>
      <c r="DW232" s="5">
        <v>0</v>
      </c>
      <c r="DX232" s="5">
        <v>0</v>
      </c>
      <c r="DY232" s="5">
        <v>0</v>
      </c>
      <c r="DZ232" s="5">
        <v>0</v>
      </c>
      <c r="EA232" s="5">
        <v>0</v>
      </c>
      <c r="EB232" s="5">
        <v>0</v>
      </c>
      <c r="EC232" s="5">
        <v>0</v>
      </c>
      <c r="ED232" s="5">
        <v>0</v>
      </c>
      <c r="EE232" s="5">
        <v>0</v>
      </c>
    </row>
    <row r="233" spans="2:135" x14ac:dyDescent="0.2">
      <c r="B233" s="3" t="s">
        <v>2006</v>
      </c>
      <c r="C233" s="3" t="s">
        <v>791</v>
      </c>
      <c r="D233" s="3">
        <v>230</v>
      </c>
      <c r="E233" s="65">
        <v>42.877034643490532</v>
      </c>
      <c r="F233" s="3">
        <v>168</v>
      </c>
      <c r="G233" s="4" t="s">
        <v>776</v>
      </c>
      <c r="H233" s="4" t="s">
        <v>758</v>
      </c>
      <c r="I233" s="4" t="s">
        <v>2007</v>
      </c>
      <c r="J233" s="4" t="s">
        <v>1382</v>
      </c>
      <c r="K233" s="4" t="s">
        <v>1397</v>
      </c>
      <c r="L233" s="4" t="s">
        <v>776</v>
      </c>
      <c r="M233" s="4" t="s">
        <v>1440</v>
      </c>
      <c r="N233" s="4" t="s">
        <v>1385</v>
      </c>
      <c r="O233" s="4">
        <v>36.593407877000097</v>
      </c>
      <c r="P233" s="4">
        <v>-119.988692931</v>
      </c>
      <c r="Q233" s="4" t="s">
        <v>1386</v>
      </c>
      <c r="R233" s="4" t="s">
        <v>1387</v>
      </c>
      <c r="S233" s="4" t="s">
        <v>1388</v>
      </c>
      <c r="T233" s="4" t="s">
        <v>1530</v>
      </c>
      <c r="U233" s="4" t="s">
        <v>1390</v>
      </c>
      <c r="V233" s="4" t="s">
        <v>1530</v>
      </c>
      <c r="W233" s="4">
        <v>2</v>
      </c>
      <c r="X233" s="4">
        <v>230</v>
      </c>
      <c r="Y233" s="4">
        <v>230</v>
      </c>
      <c r="Z233" s="4" t="s">
        <v>1392</v>
      </c>
      <c r="AA233" s="4" t="s">
        <v>1392</v>
      </c>
      <c r="AC233" s="5">
        <v>0</v>
      </c>
      <c r="AD233" s="5">
        <v>0</v>
      </c>
      <c r="AE233" s="5">
        <v>0</v>
      </c>
      <c r="AF233" s="5">
        <v>0</v>
      </c>
      <c r="AG233" s="5">
        <v>0</v>
      </c>
      <c r="AH233" s="5">
        <v>0</v>
      </c>
      <c r="AI233" s="5">
        <v>0</v>
      </c>
      <c r="AJ233" s="5">
        <v>0</v>
      </c>
      <c r="AK233" s="5">
        <v>0</v>
      </c>
      <c r="AL233" s="5">
        <v>0</v>
      </c>
      <c r="AM233" s="5">
        <v>0</v>
      </c>
      <c r="AN233" s="5">
        <v>0</v>
      </c>
      <c r="AO233" s="5">
        <v>0</v>
      </c>
      <c r="AP233" s="5">
        <v>0</v>
      </c>
      <c r="AQ233" s="5">
        <v>0</v>
      </c>
      <c r="AR233" s="5">
        <v>0</v>
      </c>
      <c r="AS233" s="5">
        <v>0</v>
      </c>
      <c r="AT233" s="5">
        <v>0</v>
      </c>
      <c r="AU233" s="5">
        <v>0</v>
      </c>
      <c r="AV233" s="5">
        <v>0</v>
      </c>
      <c r="AW233" s="5">
        <v>0</v>
      </c>
      <c r="AX233" s="5">
        <v>0</v>
      </c>
      <c r="AY233" s="5">
        <v>0</v>
      </c>
      <c r="AZ233" s="5">
        <v>0</v>
      </c>
      <c r="BA233" s="5">
        <v>0</v>
      </c>
      <c r="BB233" s="5">
        <v>0</v>
      </c>
      <c r="BC233" s="5">
        <v>0</v>
      </c>
      <c r="BD233" s="5">
        <v>0</v>
      </c>
      <c r="BE233" s="5">
        <v>0</v>
      </c>
      <c r="BF233" s="5">
        <v>0</v>
      </c>
      <c r="BG233" s="5">
        <v>0</v>
      </c>
      <c r="BH233" s="5">
        <v>0</v>
      </c>
      <c r="BI233" s="5">
        <v>0</v>
      </c>
      <c r="BJ233" s="5">
        <v>0</v>
      </c>
      <c r="BK233" s="5">
        <v>0</v>
      </c>
      <c r="BL233" s="5">
        <v>0</v>
      </c>
      <c r="BM233" s="5">
        <v>0</v>
      </c>
      <c r="BN233" s="5">
        <v>0</v>
      </c>
      <c r="BO233" s="5">
        <v>0</v>
      </c>
      <c r="BP233" s="5">
        <v>0</v>
      </c>
      <c r="BQ233" s="5">
        <v>0</v>
      </c>
      <c r="BR233" s="5">
        <v>0</v>
      </c>
      <c r="BS233" s="5">
        <v>0</v>
      </c>
      <c r="BT233" s="5">
        <v>0</v>
      </c>
      <c r="BU233" s="5">
        <v>0</v>
      </c>
      <c r="BV233" s="5">
        <v>0</v>
      </c>
      <c r="BW233" s="5">
        <v>0</v>
      </c>
      <c r="BX233" s="5">
        <v>0</v>
      </c>
      <c r="BY233" s="5">
        <v>0</v>
      </c>
      <c r="BZ233" s="5">
        <v>0</v>
      </c>
      <c r="CA233" s="5">
        <v>1</v>
      </c>
      <c r="CB233" s="5">
        <v>0</v>
      </c>
      <c r="CC233" s="5">
        <v>0</v>
      </c>
      <c r="CD233" s="5">
        <v>0</v>
      </c>
      <c r="CE233" s="5">
        <v>0</v>
      </c>
      <c r="CF233" s="5">
        <v>0</v>
      </c>
      <c r="CG233" s="5">
        <v>0</v>
      </c>
      <c r="CH233" s="5">
        <v>0</v>
      </c>
      <c r="CI233" s="5">
        <v>0</v>
      </c>
      <c r="CJ233" s="5">
        <v>0</v>
      </c>
      <c r="CK233" s="5">
        <v>0</v>
      </c>
      <c r="CL233" s="5">
        <v>0</v>
      </c>
      <c r="CM233" s="5">
        <v>0</v>
      </c>
      <c r="CN233" s="5">
        <v>0</v>
      </c>
      <c r="CO233" s="5">
        <v>0</v>
      </c>
      <c r="CP233" s="5">
        <v>0</v>
      </c>
      <c r="CQ233" s="5">
        <v>0</v>
      </c>
      <c r="CR233" s="5">
        <v>0</v>
      </c>
      <c r="CS233" s="5">
        <v>0</v>
      </c>
      <c r="CT233" s="5">
        <v>0</v>
      </c>
      <c r="CU233" s="5">
        <v>0</v>
      </c>
      <c r="CV233" s="5">
        <v>0</v>
      </c>
      <c r="CW233" s="5">
        <v>0</v>
      </c>
      <c r="CX233" s="5">
        <v>0</v>
      </c>
      <c r="CY233" s="5">
        <v>0</v>
      </c>
      <c r="CZ233" s="5">
        <v>1</v>
      </c>
      <c r="DA233" s="5">
        <v>0</v>
      </c>
      <c r="DB233" s="5">
        <v>0</v>
      </c>
      <c r="DC233" s="5">
        <v>0</v>
      </c>
      <c r="DD233" s="5">
        <v>0</v>
      </c>
      <c r="DE233" s="5">
        <v>0</v>
      </c>
      <c r="DF233" s="5">
        <v>0</v>
      </c>
      <c r="DG233" s="5">
        <v>0</v>
      </c>
      <c r="DH233" s="5">
        <v>0</v>
      </c>
      <c r="DI233" s="5">
        <v>1</v>
      </c>
      <c r="DJ233" s="5">
        <v>1</v>
      </c>
      <c r="DK233" s="5">
        <v>0</v>
      </c>
      <c r="DL233" s="5">
        <v>1</v>
      </c>
      <c r="DM233" s="5">
        <v>1</v>
      </c>
      <c r="DN233" s="5">
        <v>1</v>
      </c>
      <c r="DO233" s="5">
        <v>1</v>
      </c>
      <c r="DP233" s="5">
        <v>1</v>
      </c>
      <c r="DQ233" s="5">
        <v>1</v>
      </c>
      <c r="DR233" s="5">
        <v>1</v>
      </c>
      <c r="DS233" s="5">
        <v>1</v>
      </c>
      <c r="DT233" s="5">
        <v>0</v>
      </c>
      <c r="DU233" s="5">
        <v>0</v>
      </c>
      <c r="DV233" s="5">
        <v>1</v>
      </c>
      <c r="DW233" s="5">
        <v>1</v>
      </c>
      <c r="DX233" s="5">
        <v>0</v>
      </c>
      <c r="DY233" s="5">
        <v>0</v>
      </c>
      <c r="DZ233" s="5">
        <v>1</v>
      </c>
      <c r="EA233" s="5">
        <v>0</v>
      </c>
      <c r="EB233" s="5">
        <v>0</v>
      </c>
      <c r="EC233" s="5">
        <v>0</v>
      </c>
      <c r="ED233" s="5">
        <v>1</v>
      </c>
      <c r="EE233" s="5">
        <v>0</v>
      </c>
    </row>
    <row r="234" spans="2:135" x14ac:dyDescent="0.2">
      <c r="B234" s="3" t="s">
        <v>2008</v>
      </c>
      <c r="C234" s="3" t="s">
        <v>1168</v>
      </c>
      <c r="D234" s="3">
        <v>230</v>
      </c>
      <c r="E234" s="65">
        <v>43.670588235294119</v>
      </c>
      <c r="F234" s="3">
        <v>169</v>
      </c>
      <c r="G234" s="4" t="s">
        <v>2009</v>
      </c>
      <c r="H234" s="4" t="s">
        <v>758</v>
      </c>
      <c r="I234" s="4" t="s">
        <v>2010</v>
      </c>
      <c r="J234" s="4" t="s">
        <v>1382</v>
      </c>
      <c r="K234" s="4" t="s">
        <v>1397</v>
      </c>
      <c r="L234" s="4" t="s">
        <v>776</v>
      </c>
      <c r="M234" s="4" t="s">
        <v>1440</v>
      </c>
      <c r="N234" s="4" t="s">
        <v>1385</v>
      </c>
      <c r="O234" s="4">
        <v>36.610803785000002</v>
      </c>
      <c r="P234" s="4">
        <v>-119.639090842</v>
      </c>
      <c r="Q234" s="4" t="s">
        <v>1386</v>
      </c>
      <c r="R234" s="4" t="s">
        <v>1387</v>
      </c>
      <c r="S234" s="4" t="s">
        <v>1388</v>
      </c>
      <c r="T234" s="4" t="s">
        <v>1994</v>
      </c>
      <c r="U234" s="4" t="s">
        <v>1390</v>
      </c>
      <c r="V234" s="4" t="s">
        <v>1994</v>
      </c>
      <c r="W234" s="4">
        <v>9</v>
      </c>
      <c r="X234" s="4">
        <v>230</v>
      </c>
      <c r="Y234" s="4">
        <v>115</v>
      </c>
      <c r="Z234" s="4" t="s">
        <v>1401</v>
      </c>
      <c r="AA234" s="4" t="s">
        <v>1392</v>
      </c>
      <c r="AC234" s="5">
        <v>0</v>
      </c>
      <c r="AD234" s="5">
        <v>0</v>
      </c>
      <c r="AE234" s="5">
        <v>0</v>
      </c>
      <c r="AF234" s="5">
        <v>0</v>
      </c>
      <c r="AG234" s="5">
        <v>0</v>
      </c>
      <c r="AH234" s="5">
        <v>0</v>
      </c>
      <c r="AI234" s="5">
        <v>0</v>
      </c>
      <c r="AJ234" s="5">
        <v>0</v>
      </c>
      <c r="AK234" s="5">
        <v>0</v>
      </c>
      <c r="AL234" s="5">
        <v>0</v>
      </c>
      <c r="AM234" s="5">
        <v>0</v>
      </c>
      <c r="AN234" s="5">
        <v>0</v>
      </c>
      <c r="AO234" s="5">
        <v>0</v>
      </c>
      <c r="AP234" s="5">
        <v>0</v>
      </c>
      <c r="AQ234" s="5">
        <v>0</v>
      </c>
      <c r="AR234" s="5">
        <v>0</v>
      </c>
      <c r="AS234" s="5">
        <v>0</v>
      </c>
      <c r="AT234" s="5">
        <v>0</v>
      </c>
      <c r="AU234" s="5">
        <v>0</v>
      </c>
      <c r="AV234" s="5">
        <v>0</v>
      </c>
      <c r="AW234" s="5">
        <v>0</v>
      </c>
      <c r="AX234" s="5">
        <v>0</v>
      </c>
      <c r="AY234" s="5">
        <v>0</v>
      </c>
      <c r="AZ234" s="5">
        <v>0</v>
      </c>
      <c r="BA234" s="5">
        <v>0</v>
      </c>
      <c r="BB234" s="5">
        <v>0</v>
      </c>
      <c r="BC234" s="5">
        <v>0</v>
      </c>
      <c r="BD234" s="5">
        <v>0</v>
      </c>
      <c r="BE234" s="5">
        <v>0</v>
      </c>
      <c r="BF234" s="5">
        <v>0</v>
      </c>
      <c r="BG234" s="5">
        <v>0</v>
      </c>
      <c r="BH234" s="5">
        <v>0</v>
      </c>
      <c r="BI234" s="5">
        <v>0</v>
      </c>
      <c r="BJ234" s="5">
        <v>0</v>
      </c>
      <c r="BK234" s="5">
        <v>0</v>
      </c>
      <c r="BL234" s="5">
        <v>0</v>
      </c>
      <c r="BM234" s="5">
        <v>0</v>
      </c>
      <c r="BN234" s="5">
        <v>0</v>
      </c>
      <c r="BO234" s="5">
        <v>0</v>
      </c>
      <c r="BP234" s="5">
        <v>0</v>
      </c>
      <c r="BQ234" s="5">
        <v>0</v>
      </c>
      <c r="BR234" s="5">
        <v>0</v>
      </c>
      <c r="BS234" s="5">
        <v>0</v>
      </c>
      <c r="BT234" s="5">
        <v>0</v>
      </c>
      <c r="BU234" s="5">
        <v>0</v>
      </c>
      <c r="BV234" s="5">
        <v>0</v>
      </c>
      <c r="BW234" s="5">
        <v>0</v>
      </c>
      <c r="BX234" s="5">
        <v>0</v>
      </c>
      <c r="BY234" s="5">
        <v>0</v>
      </c>
      <c r="BZ234" s="5">
        <v>0</v>
      </c>
      <c r="CA234" s="5">
        <v>1</v>
      </c>
      <c r="CB234" s="5">
        <v>0</v>
      </c>
      <c r="CC234" s="5">
        <v>0</v>
      </c>
      <c r="CD234" s="5">
        <v>0</v>
      </c>
      <c r="CE234" s="5">
        <v>0</v>
      </c>
      <c r="CF234" s="5">
        <v>0</v>
      </c>
      <c r="CG234" s="5">
        <v>0</v>
      </c>
      <c r="CH234" s="5">
        <v>0</v>
      </c>
      <c r="CI234" s="5">
        <v>0</v>
      </c>
      <c r="CJ234" s="5">
        <v>0</v>
      </c>
      <c r="CK234" s="5">
        <v>0</v>
      </c>
      <c r="CL234" s="5">
        <v>0</v>
      </c>
      <c r="CM234" s="5">
        <v>0</v>
      </c>
      <c r="CN234" s="5">
        <v>0</v>
      </c>
      <c r="CO234" s="5">
        <v>0</v>
      </c>
      <c r="CP234" s="5">
        <v>0</v>
      </c>
      <c r="CQ234" s="5">
        <v>0</v>
      </c>
      <c r="CR234" s="5">
        <v>0</v>
      </c>
      <c r="CS234" s="5">
        <v>0</v>
      </c>
      <c r="CT234" s="5">
        <v>0</v>
      </c>
      <c r="CU234" s="5">
        <v>0</v>
      </c>
      <c r="CV234" s="5">
        <v>0</v>
      </c>
      <c r="CW234" s="5">
        <v>0</v>
      </c>
      <c r="CX234" s="5">
        <v>0</v>
      </c>
      <c r="CY234" s="5">
        <v>0</v>
      </c>
      <c r="CZ234" s="5">
        <v>1</v>
      </c>
      <c r="DA234" s="5">
        <v>0</v>
      </c>
      <c r="DB234" s="5">
        <v>0</v>
      </c>
      <c r="DC234" s="5">
        <v>0</v>
      </c>
      <c r="DD234" s="5">
        <v>0</v>
      </c>
      <c r="DE234" s="5">
        <v>0</v>
      </c>
      <c r="DF234" s="5">
        <v>0</v>
      </c>
      <c r="DG234" s="5">
        <v>0</v>
      </c>
      <c r="DH234" s="5">
        <v>0</v>
      </c>
      <c r="DI234" s="5">
        <v>1</v>
      </c>
      <c r="DJ234" s="5">
        <v>1</v>
      </c>
      <c r="DK234" s="5">
        <v>1</v>
      </c>
      <c r="DL234" s="5">
        <v>1</v>
      </c>
      <c r="DM234" s="5">
        <v>1</v>
      </c>
      <c r="DN234" s="5">
        <v>1</v>
      </c>
      <c r="DO234" s="5">
        <v>1</v>
      </c>
      <c r="DP234" s="5">
        <v>1</v>
      </c>
      <c r="DQ234" s="5">
        <v>1</v>
      </c>
      <c r="DR234" s="5">
        <v>1</v>
      </c>
      <c r="DS234" s="5">
        <v>1</v>
      </c>
      <c r="DT234" s="5">
        <v>0</v>
      </c>
      <c r="DU234" s="5">
        <v>0</v>
      </c>
      <c r="DV234" s="5">
        <v>1</v>
      </c>
      <c r="DW234" s="5">
        <v>1</v>
      </c>
      <c r="DX234" s="5">
        <v>0</v>
      </c>
      <c r="DY234" s="5">
        <v>0</v>
      </c>
      <c r="DZ234" s="5">
        <v>1</v>
      </c>
      <c r="EA234" s="5">
        <v>0</v>
      </c>
      <c r="EB234" s="5">
        <v>0</v>
      </c>
      <c r="EC234" s="5">
        <v>0</v>
      </c>
      <c r="ED234" s="5">
        <v>0</v>
      </c>
      <c r="EE234" s="5">
        <v>0</v>
      </c>
    </row>
    <row r="235" spans="2:135" x14ac:dyDescent="0.2">
      <c r="B235" s="3" t="s">
        <v>2011</v>
      </c>
      <c r="C235" s="3" t="s">
        <v>932</v>
      </c>
      <c r="D235" s="3">
        <v>500</v>
      </c>
      <c r="E235" s="65">
        <v>1.0673372781065089</v>
      </c>
      <c r="F235" s="3">
        <v>2</v>
      </c>
      <c r="G235" s="4" t="s">
        <v>1758</v>
      </c>
      <c r="H235" s="4" t="s">
        <v>815</v>
      </c>
      <c r="I235" s="4" t="s">
        <v>2012</v>
      </c>
      <c r="J235" s="4" t="s">
        <v>1382</v>
      </c>
      <c r="K235" s="4" t="s">
        <v>1397</v>
      </c>
      <c r="L235" s="4" t="s">
        <v>816</v>
      </c>
      <c r="M235" s="4" t="s">
        <v>1696</v>
      </c>
      <c r="N235" s="4" t="s">
        <v>1385</v>
      </c>
      <c r="O235" s="4">
        <v>35.803924392000098</v>
      </c>
      <c r="P235" s="4">
        <v>-115.01299618199999</v>
      </c>
      <c r="Q235" s="4" t="s">
        <v>1386</v>
      </c>
      <c r="R235" s="4" t="s">
        <v>1387</v>
      </c>
      <c r="S235" s="4" t="s">
        <v>2013</v>
      </c>
      <c r="T235" s="4" t="s">
        <v>1994</v>
      </c>
      <c r="U235" s="4" t="s">
        <v>1390</v>
      </c>
      <c r="V235" s="4" t="s">
        <v>1994</v>
      </c>
      <c r="W235" s="4">
        <v>12</v>
      </c>
      <c r="X235" s="4">
        <v>500</v>
      </c>
      <c r="Y235" s="4">
        <v>230</v>
      </c>
      <c r="Z235" s="4" t="s">
        <v>1401</v>
      </c>
      <c r="AA235" s="4" t="s">
        <v>1392</v>
      </c>
      <c r="AC235" s="5">
        <v>0</v>
      </c>
      <c r="AD235" s="5">
        <v>0</v>
      </c>
      <c r="AE235" s="5">
        <v>0</v>
      </c>
      <c r="AF235" s="5">
        <v>0</v>
      </c>
      <c r="AG235" s="5">
        <v>0</v>
      </c>
      <c r="AH235" s="5">
        <v>0</v>
      </c>
      <c r="AI235" s="5">
        <v>0</v>
      </c>
      <c r="AJ235" s="5">
        <v>0</v>
      </c>
      <c r="AK235" s="5">
        <v>0</v>
      </c>
      <c r="AL235" s="5">
        <v>0</v>
      </c>
      <c r="AM235" s="5">
        <v>0</v>
      </c>
      <c r="AN235" s="5">
        <v>0</v>
      </c>
      <c r="AO235" s="5">
        <v>0</v>
      </c>
      <c r="AP235" s="5">
        <v>0</v>
      </c>
      <c r="AQ235" s="5">
        <v>0</v>
      </c>
      <c r="AR235" s="5">
        <v>0</v>
      </c>
      <c r="AS235" s="5">
        <v>0</v>
      </c>
      <c r="AT235" s="5">
        <v>0</v>
      </c>
      <c r="AU235" s="5">
        <v>0</v>
      </c>
      <c r="AV235" s="5">
        <v>0</v>
      </c>
      <c r="AW235" s="5">
        <v>0</v>
      </c>
      <c r="AX235" s="5">
        <v>0</v>
      </c>
      <c r="AY235" s="5">
        <v>0</v>
      </c>
      <c r="AZ235" s="5">
        <v>0</v>
      </c>
      <c r="BA235" s="5">
        <v>0</v>
      </c>
      <c r="BB235" s="5">
        <v>0</v>
      </c>
      <c r="BC235" s="5">
        <v>0</v>
      </c>
      <c r="BD235" s="5">
        <v>0</v>
      </c>
      <c r="BE235" s="5">
        <v>1</v>
      </c>
      <c r="BF235" s="5">
        <v>0</v>
      </c>
      <c r="BG235" s="5">
        <v>0</v>
      </c>
      <c r="BH235" s="5">
        <v>0</v>
      </c>
      <c r="BI235" s="5">
        <v>0</v>
      </c>
      <c r="BJ235" s="5">
        <v>0</v>
      </c>
      <c r="BK235" s="5">
        <v>0</v>
      </c>
      <c r="BL235" s="5">
        <v>0</v>
      </c>
      <c r="BM235" s="5">
        <v>0</v>
      </c>
      <c r="BN235" s="5">
        <v>0</v>
      </c>
      <c r="BO235" s="5">
        <v>0</v>
      </c>
      <c r="BP235" s="5">
        <v>0</v>
      </c>
      <c r="BQ235" s="5">
        <v>0</v>
      </c>
      <c r="BR235" s="5">
        <v>0</v>
      </c>
      <c r="BS235" s="5">
        <v>0</v>
      </c>
      <c r="BT235" s="5">
        <v>0</v>
      </c>
      <c r="BU235" s="5">
        <v>0</v>
      </c>
      <c r="BV235" s="5">
        <v>0</v>
      </c>
      <c r="BW235" s="5">
        <v>0</v>
      </c>
      <c r="BX235" s="5">
        <v>0</v>
      </c>
      <c r="BY235" s="5">
        <v>0</v>
      </c>
      <c r="BZ235" s="5">
        <v>0</v>
      </c>
      <c r="CA235" s="5">
        <v>0</v>
      </c>
      <c r="CB235" s="5">
        <v>0</v>
      </c>
      <c r="CC235" s="5">
        <v>0</v>
      </c>
      <c r="CD235" s="5">
        <v>0</v>
      </c>
      <c r="CE235" s="5">
        <v>0</v>
      </c>
      <c r="CF235" s="5">
        <v>0</v>
      </c>
      <c r="CG235" s="5">
        <v>0</v>
      </c>
      <c r="CH235" s="5">
        <v>0</v>
      </c>
      <c r="CI235" s="5">
        <v>0</v>
      </c>
      <c r="CJ235" s="5">
        <v>0</v>
      </c>
      <c r="CK235" s="5">
        <v>0</v>
      </c>
      <c r="CL235" s="5">
        <v>0</v>
      </c>
      <c r="CM235" s="5">
        <v>0</v>
      </c>
      <c r="CN235" s="5">
        <v>0</v>
      </c>
      <c r="CO235" s="5">
        <v>0</v>
      </c>
      <c r="CP235" s="5">
        <v>0</v>
      </c>
      <c r="CQ235" s="5">
        <v>0</v>
      </c>
      <c r="CR235" s="5">
        <v>0</v>
      </c>
      <c r="CS235" s="5">
        <v>0</v>
      </c>
      <c r="CT235" s="5">
        <v>0</v>
      </c>
      <c r="CU235" s="5">
        <v>0</v>
      </c>
      <c r="CV235" s="5">
        <v>0</v>
      </c>
      <c r="CW235" s="5">
        <v>0</v>
      </c>
      <c r="CX235" s="5">
        <v>0</v>
      </c>
      <c r="CY235" s="5">
        <v>0</v>
      </c>
      <c r="CZ235" s="5">
        <v>0</v>
      </c>
      <c r="DA235" s="5">
        <v>0</v>
      </c>
      <c r="DB235" s="5">
        <v>0</v>
      </c>
      <c r="DC235" s="5">
        <v>0</v>
      </c>
      <c r="DD235" s="5">
        <v>0</v>
      </c>
      <c r="DE235" s="5">
        <v>0</v>
      </c>
      <c r="DF235" s="5">
        <v>0</v>
      </c>
      <c r="DG235" s="5">
        <v>0</v>
      </c>
      <c r="DH235" s="5">
        <v>0</v>
      </c>
      <c r="DI235" s="5">
        <v>0</v>
      </c>
      <c r="DJ235" s="5">
        <v>0</v>
      </c>
      <c r="DK235" s="5">
        <v>0</v>
      </c>
      <c r="DL235" s="5">
        <v>0</v>
      </c>
      <c r="DM235" s="5">
        <v>0</v>
      </c>
      <c r="DN235" s="5">
        <v>0</v>
      </c>
      <c r="DO235" s="5">
        <v>0</v>
      </c>
      <c r="DP235" s="5">
        <v>0</v>
      </c>
      <c r="DQ235" s="5">
        <v>0</v>
      </c>
      <c r="DR235" s="5">
        <v>0</v>
      </c>
      <c r="DS235" s="5">
        <v>0</v>
      </c>
      <c r="DT235" s="5">
        <v>0</v>
      </c>
      <c r="DU235" s="5">
        <v>0</v>
      </c>
      <c r="DV235" s="5">
        <v>0</v>
      </c>
      <c r="DW235" s="5">
        <v>0</v>
      </c>
      <c r="DX235" s="5">
        <v>0</v>
      </c>
      <c r="DY235" s="5">
        <v>0</v>
      </c>
      <c r="DZ235" s="5">
        <v>0</v>
      </c>
      <c r="EA235" s="5">
        <v>0</v>
      </c>
      <c r="EB235" s="5">
        <v>0</v>
      </c>
      <c r="EC235" s="5">
        <v>0</v>
      </c>
      <c r="ED235" s="5">
        <v>0</v>
      </c>
      <c r="EE235" s="5">
        <v>0</v>
      </c>
    </row>
    <row r="236" spans="2:135" x14ac:dyDescent="0.2">
      <c r="B236" s="3" t="s">
        <v>2014</v>
      </c>
      <c r="C236" s="3" t="s">
        <v>933</v>
      </c>
      <c r="D236" s="3">
        <v>500</v>
      </c>
      <c r="E236" s="65">
        <v>1.0673372781065089</v>
      </c>
      <c r="F236" s="3">
        <v>2</v>
      </c>
      <c r="G236" s="4" t="s">
        <v>1758</v>
      </c>
      <c r="H236" s="4" t="s">
        <v>815</v>
      </c>
      <c r="I236" s="4" t="s">
        <v>2015</v>
      </c>
      <c r="J236" s="4" t="s">
        <v>1382</v>
      </c>
      <c r="K236" s="4" t="s">
        <v>1397</v>
      </c>
      <c r="L236" s="4" t="s">
        <v>816</v>
      </c>
      <c r="M236" s="4" t="s">
        <v>1696</v>
      </c>
      <c r="N236" s="4" t="s">
        <v>1385</v>
      </c>
      <c r="O236" s="4">
        <v>35.9278066480001</v>
      </c>
      <c r="P236" s="4">
        <v>-114.83474158999999</v>
      </c>
      <c r="Q236" s="4" t="s">
        <v>1386</v>
      </c>
      <c r="R236" s="4" t="s">
        <v>1387</v>
      </c>
      <c r="S236" s="4" t="s">
        <v>1760</v>
      </c>
      <c r="T236" s="4" t="s">
        <v>1994</v>
      </c>
      <c r="U236" s="4" t="s">
        <v>1390</v>
      </c>
      <c r="V236" s="4" t="s">
        <v>1994</v>
      </c>
      <c r="W236" s="4">
        <v>29</v>
      </c>
      <c r="X236" s="4">
        <v>500</v>
      </c>
      <c r="Y236" s="4">
        <v>138</v>
      </c>
      <c r="Z236" s="4" t="s">
        <v>1401</v>
      </c>
      <c r="AA236" s="4" t="s">
        <v>1392</v>
      </c>
      <c r="AC236" s="5">
        <v>0</v>
      </c>
      <c r="AD236" s="5">
        <v>0</v>
      </c>
      <c r="AE236" s="5">
        <v>0</v>
      </c>
      <c r="AF236" s="5">
        <v>0</v>
      </c>
      <c r="AG236" s="5">
        <v>0</v>
      </c>
      <c r="AH236" s="5">
        <v>0</v>
      </c>
      <c r="AI236" s="5">
        <v>0</v>
      </c>
      <c r="AJ236" s="5">
        <v>0</v>
      </c>
      <c r="AK236" s="5">
        <v>0</v>
      </c>
      <c r="AL236" s="5">
        <v>0</v>
      </c>
      <c r="AM236" s="5">
        <v>0</v>
      </c>
      <c r="AN236" s="5">
        <v>0</v>
      </c>
      <c r="AO236" s="5">
        <v>0</v>
      </c>
      <c r="AP236" s="5">
        <v>0</v>
      </c>
      <c r="AQ236" s="5">
        <v>0</v>
      </c>
      <c r="AR236" s="5">
        <v>0</v>
      </c>
      <c r="AS236" s="5">
        <v>0</v>
      </c>
      <c r="AT236" s="5">
        <v>0</v>
      </c>
      <c r="AU236" s="5">
        <v>0</v>
      </c>
      <c r="AV236" s="5">
        <v>0</v>
      </c>
      <c r="AW236" s="5">
        <v>0</v>
      </c>
      <c r="AX236" s="5">
        <v>0</v>
      </c>
      <c r="AY236" s="5">
        <v>0</v>
      </c>
      <c r="AZ236" s="5">
        <v>0</v>
      </c>
      <c r="BA236" s="5">
        <v>0</v>
      </c>
      <c r="BB236" s="5">
        <v>0</v>
      </c>
      <c r="BC236" s="5">
        <v>0</v>
      </c>
      <c r="BD236" s="5">
        <v>0</v>
      </c>
      <c r="BE236" s="5">
        <v>1</v>
      </c>
      <c r="BF236" s="5">
        <v>0</v>
      </c>
      <c r="BG236" s="5">
        <v>0</v>
      </c>
      <c r="BH236" s="5">
        <v>0</v>
      </c>
      <c r="BI236" s="5">
        <v>0</v>
      </c>
      <c r="BJ236" s="5">
        <v>0</v>
      </c>
      <c r="BK236" s="5">
        <v>0</v>
      </c>
      <c r="BL236" s="5">
        <v>0</v>
      </c>
      <c r="BM236" s="5">
        <v>0</v>
      </c>
      <c r="BN236" s="5">
        <v>0</v>
      </c>
      <c r="BO236" s="5">
        <v>0</v>
      </c>
      <c r="BP236" s="5">
        <v>0</v>
      </c>
      <c r="BQ236" s="5">
        <v>0</v>
      </c>
      <c r="BR236" s="5">
        <v>0</v>
      </c>
      <c r="BS236" s="5">
        <v>0</v>
      </c>
      <c r="BT236" s="5">
        <v>0</v>
      </c>
      <c r="BU236" s="5">
        <v>0</v>
      </c>
      <c r="BV236" s="5">
        <v>0</v>
      </c>
      <c r="BW236" s="5">
        <v>0</v>
      </c>
      <c r="BX236" s="5">
        <v>0</v>
      </c>
      <c r="BY236" s="5">
        <v>0</v>
      </c>
      <c r="BZ236" s="5">
        <v>0</v>
      </c>
      <c r="CA236" s="5">
        <v>0</v>
      </c>
      <c r="CB236" s="5">
        <v>0</v>
      </c>
      <c r="CC236" s="5">
        <v>0</v>
      </c>
      <c r="CD236" s="5">
        <v>0</v>
      </c>
      <c r="CE236" s="5">
        <v>0</v>
      </c>
      <c r="CF236" s="5">
        <v>0</v>
      </c>
      <c r="CG236" s="5">
        <v>0</v>
      </c>
      <c r="CH236" s="5">
        <v>0</v>
      </c>
      <c r="CI236" s="5">
        <v>0</v>
      </c>
      <c r="CJ236" s="5">
        <v>0</v>
      </c>
      <c r="CK236" s="5">
        <v>0</v>
      </c>
      <c r="CL236" s="5">
        <v>0</v>
      </c>
      <c r="CM236" s="5">
        <v>0</v>
      </c>
      <c r="CN236" s="5">
        <v>0</v>
      </c>
      <c r="CO236" s="5">
        <v>0</v>
      </c>
      <c r="CP236" s="5">
        <v>0</v>
      </c>
      <c r="CQ236" s="5">
        <v>0</v>
      </c>
      <c r="CR236" s="5">
        <v>0</v>
      </c>
      <c r="CS236" s="5">
        <v>0</v>
      </c>
      <c r="CT236" s="5">
        <v>0</v>
      </c>
      <c r="CU236" s="5">
        <v>0</v>
      </c>
      <c r="CV236" s="5">
        <v>0</v>
      </c>
      <c r="CW236" s="5">
        <v>0</v>
      </c>
      <c r="CX236" s="5">
        <v>0</v>
      </c>
      <c r="CY236" s="5">
        <v>0</v>
      </c>
      <c r="CZ236" s="5">
        <v>0</v>
      </c>
      <c r="DA236" s="5">
        <v>0</v>
      </c>
      <c r="DB236" s="5">
        <v>0</v>
      </c>
      <c r="DC236" s="5">
        <v>0</v>
      </c>
      <c r="DD236" s="5">
        <v>0</v>
      </c>
      <c r="DE236" s="5">
        <v>0</v>
      </c>
      <c r="DF236" s="5">
        <v>0</v>
      </c>
      <c r="DG236" s="5">
        <v>0</v>
      </c>
      <c r="DH236" s="5">
        <v>0</v>
      </c>
      <c r="DI236" s="5">
        <v>0</v>
      </c>
      <c r="DJ236" s="5">
        <v>0</v>
      </c>
      <c r="DK236" s="5">
        <v>0</v>
      </c>
      <c r="DL236" s="5">
        <v>0</v>
      </c>
      <c r="DM236" s="5">
        <v>0</v>
      </c>
      <c r="DN236" s="5">
        <v>0</v>
      </c>
      <c r="DO236" s="5">
        <v>0</v>
      </c>
      <c r="DP236" s="5">
        <v>0</v>
      </c>
      <c r="DQ236" s="5">
        <v>0</v>
      </c>
      <c r="DR236" s="5">
        <v>0</v>
      </c>
      <c r="DS236" s="5">
        <v>0</v>
      </c>
      <c r="DT236" s="5">
        <v>0</v>
      </c>
      <c r="DU236" s="5">
        <v>0</v>
      </c>
      <c r="DV236" s="5">
        <v>0</v>
      </c>
      <c r="DW236" s="5">
        <v>0</v>
      </c>
      <c r="DX236" s="5">
        <v>0</v>
      </c>
      <c r="DY236" s="5">
        <v>0</v>
      </c>
      <c r="DZ236" s="5">
        <v>0</v>
      </c>
      <c r="EA236" s="5">
        <v>0</v>
      </c>
      <c r="EB236" s="5">
        <v>0</v>
      </c>
      <c r="EC236" s="5">
        <v>0</v>
      </c>
      <c r="ED236" s="5">
        <v>0</v>
      </c>
      <c r="EE236" s="5">
        <v>0</v>
      </c>
    </row>
    <row r="237" spans="2:135" x14ac:dyDescent="0.2">
      <c r="B237" s="3" t="s">
        <v>2016</v>
      </c>
      <c r="C237" s="3" t="s">
        <v>1066</v>
      </c>
      <c r="D237" s="3">
        <v>115</v>
      </c>
      <c r="E237" s="65">
        <v>13.401188707280832</v>
      </c>
      <c r="F237" s="3">
        <v>84</v>
      </c>
      <c r="G237" s="4" t="s">
        <v>1796</v>
      </c>
      <c r="H237" s="4" t="s">
        <v>758</v>
      </c>
      <c r="I237" s="4" t="s">
        <v>1797</v>
      </c>
      <c r="J237" s="4" t="s">
        <v>1382</v>
      </c>
      <c r="K237" s="4" t="s">
        <v>1397</v>
      </c>
      <c r="L237" s="4" t="s">
        <v>1023</v>
      </c>
      <c r="M237" s="4" t="s">
        <v>1614</v>
      </c>
      <c r="N237" s="4" t="s">
        <v>1385</v>
      </c>
      <c r="O237" s="4">
        <v>37.944504422000101</v>
      </c>
      <c r="P237" s="4">
        <v>-120.53639845399999</v>
      </c>
      <c r="Q237" s="4" t="s">
        <v>1386</v>
      </c>
      <c r="R237" s="4" t="s">
        <v>1387</v>
      </c>
      <c r="S237" s="4" t="s">
        <v>1388</v>
      </c>
      <c r="T237" s="4" t="s">
        <v>1994</v>
      </c>
      <c r="U237" s="4" t="s">
        <v>1390</v>
      </c>
      <c r="V237" s="4" t="s">
        <v>1994</v>
      </c>
      <c r="W237" s="4">
        <v>7</v>
      </c>
      <c r="X237" s="4">
        <v>230</v>
      </c>
      <c r="Y237" s="4">
        <v>115</v>
      </c>
      <c r="Z237" s="4" t="s">
        <v>1401</v>
      </c>
      <c r="AA237" s="4" t="s">
        <v>1392</v>
      </c>
      <c r="AC237" s="5">
        <v>0</v>
      </c>
      <c r="AD237" s="5">
        <v>0</v>
      </c>
      <c r="AE237" s="5">
        <v>0</v>
      </c>
      <c r="AF237" s="5">
        <v>0</v>
      </c>
      <c r="AG237" s="5">
        <v>0</v>
      </c>
      <c r="AH237" s="5">
        <v>0</v>
      </c>
      <c r="AI237" s="5">
        <v>0</v>
      </c>
      <c r="AJ237" s="5">
        <v>0</v>
      </c>
      <c r="AK237" s="5">
        <v>0</v>
      </c>
      <c r="AL237" s="5">
        <v>0</v>
      </c>
      <c r="AM237" s="5">
        <v>0</v>
      </c>
      <c r="AN237" s="5">
        <v>0</v>
      </c>
      <c r="AO237" s="5">
        <v>0</v>
      </c>
      <c r="AP237" s="5">
        <v>0</v>
      </c>
      <c r="AQ237" s="5">
        <v>0</v>
      </c>
      <c r="AR237" s="5">
        <v>0</v>
      </c>
      <c r="AS237" s="5">
        <v>0</v>
      </c>
      <c r="AT237" s="5">
        <v>0</v>
      </c>
      <c r="AU237" s="5">
        <v>0</v>
      </c>
      <c r="AV237" s="5">
        <v>0</v>
      </c>
      <c r="AW237" s="5">
        <v>0</v>
      </c>
      <c r="AX237" s="5">
        <v>0</v>
      </c>
      <c r="AY237" s="5">
        <v>0</v>
      </c>
      <c r="AZ237" s="5">
        <v>0</v>
      </c>
      <c r="BA237" s="5">
        <v>0</v>
      </c>
      <c r="BB237" s="5">
        <v>0</v>
      </c>
      <c r="BC237" s="5">
        <v>0</v>
      </c>
      <c r="BD237" s="5">
        <v>0</v>
      </c>
      <c r="BE237" s="5">
        <v>0</v>
      </c>
      <c r="BF237" s="5">
        <v>0</v>
      </c>
      <c r="BG237" s="5">
        <v>0</v>
      </c>
      <c r="BH237" s="5">
        <v>0</v>
      </c>
      <c r="BI237" s="5">
        <v>0</v>
      </c>
      <c r="BJ237" s="5">
        <v>0</v>
      </c>
      <c r="BK237" s="5">
        <v>0</v>
      </c>
      <c r="BL237" s="5">
        <v>0</v>
      </c>
      <c r="BM237" s="5">
        <v>0</v>
      </c>
      <c r="BN237" s="5">
        <v>0</v>
      </c>
      <c r="BO237" s="5">
        <v>0</v>
      </c>
      <c r="BP237" s="5">
        <v>0</v>
      </c>
      <c r="BQ237" s="5">
        <v>0</v>
      </c>
      <c r="BR237" s="5">
        <v>0</v>
      </c>
      <c r="BS237" s="5">
        <v>0</v>
      </c>
      <c r="BT237" s="5">
        <v>0</v>
      </c>
      <c r="BU237" s="5">
        <v>0</v>
      </c>
      <c r="BV237" s="5">
        <v>0</v>
      </c>
      <c r="BW237" s="5">
        <v>0</v>
      </c>
      <c r="BX237" s="5">
        <v>0</v>
      </c>
      <c r="BY237" s="5">
        <v>0</v>
      </c>
      <c r="BZ237" s="5">
        <v>0</v>
      </c>
      <c r="CA237" s="5">
        <v>0</v>
      </c>
      <c r="CB237" s="5">
        <v>0</v>
      </c>
      <c r="CC237" s="5">
        <v>0</v>
      </c>
      <c r="CD237" s="5">
        <v>0</v>
      </c>
      <c r="CE237" s="5">
        <v>0</v>
      </c>
      <c r="CF237" s="5">
        <v>0</v>
      </c>
      <c r="CG237" s="5">
        <v>0</v>
      </c>
      <c r="CH237" s="5">
        <v>0</v>
      </c>
      <c r="CI237" s="5">
        <v>0</v>
      </c>
      <c r="CJ237" s="5">
        <v>0</v>
      </c>
      <c r="CK237" s="5">
        <v>0</v>
      </c>
      <c r="CL237" s="5">
        <v>1</v>
      </c>
      <c r="CM237" s="5">
        <v>0</v>
      </c>
      <c r="CN237" s="5">
        <v>0</v>
      </c>
      <c r="CO237" s="5">
        <v>0</v>
      </c>
      <c r="CP237" s="5">
        <v>0</v>
      </c>
      <c r="CQ237" s="5">
        <v>0</v>
      </c>
      <c r="CR237" s="5">
        <v>0</v>
      </c>
      <c r="CS237" s="5">
        <v>0</v>
      </c>
      <c r="CT237" s="5">
        <v>0</v>
      </c>
      <c r="CU237" s="5">
        <v>0</v>
      </c>
      <c r="CV237" s="5">
        <v>0</v>
      </c>
      <c r="CW237" s="5">
        <v>0</v>
      </c>
      <c r="CX237" s="5">
        <v>0</v>
      </c>
      <c r="CY237" s="5">
        <v>0</v>
      </c>
      <c r="CZ237" s="5">
        <v>0</v>
      </c>
      <c r="DA237" s="5">
        <v>0</v>
      </c>
      <c r="DB237" s="5">
        <v>0</v>
      </c>
      <c r="DC237" s="5">
        <v>0</v>
      </c>
      <c r="DD237" s="5">
        <v>0</v>
      </c>
      <c r="DE237" s="5">
        <v>0</v>
      </c>
      <c r="DF237" s="5">
        <v>0</v>
      </c>
      <c r="DG237" s="5">
        <v>0</v>
      </c>
      <c r="DH237" s="5">
        <v>0</v>
      </c>
      <c r="DI237" s="5">
        <v>0</v>
      </c>
      <c r="DJ237" s="5">
        <v>0</v>
      </c>
      <c r="DK237" s="5">
        <v>0</v>
      </c>
      <c r="DL237" s="5">
        <v>0</v>
      </c>
      <c r="DM237" s="5">
        <v>0</v>
      </c>
      <c r="DN237" s="5">
        <v>0</v>
      </c>
      <c r="DO237" s="5">
        <v>0</v>
      </c>
      <c r="DP237" s="5">
        <v>0</v>
      </c>
      <c r="DQ237" s="5">
        <v>0</v>
      </c>
      <c r="DR237" s="5">
        <v>0</v>
      </c>
      <c r="DS237" s="5">
        <v>0</v>
      </c>
      <c r="DT237" s="5">
        <v>0</v>
      </c>
      <c r="DU237" s="5">
        <v>0</v>
      </c>
      <c r="DV237" s="5">
        <v>0</v>
      </c>
      <c r="DW237" s="5">
        <v>0</v>
      </c>
      <c r="DX237" s="5">
        <v>0</v>
      </c>
      <c r="DY237" s="5">
        <v>0</v>
      </c>
      <c r="DZ237" s="5">
        <v>0</v>
      </c>
      <c r="EA237" s="5">
        <v>0</v>
      </c>
      <c r="EB237" s="5">
        <v>0</v>
      </c>
      <c r="EC237" s="5">
        <v>0</v>
      </c>
      <c r="ED237" s="5">
        <v>0</v>
      </c>
      <c r="EE237" s="5">
        <v>0</v>
      </c>
    </row>
    <row r="238" spans="2:135" x14ac:dyDescent="0.2">
      <c r="B238" s="3" t="s">
        <v>1014</v>
      </c>
      <c r="C238" s="3" t="s">
        <v>769</v>
      </c>
      <c r="D238" s="3">
        <v>115</v>
      </c>
      <c r="E238" s="65">
        <v>23.052057795628816</v>
      </c>
      <c r="F238" s="3">
        <v>127</v>
      </c>
      <c r="G238" s="4" t="s">
        <v>2017</v>
      </c>
      <c r="H238" s="4" t="s">
        <v>758</v>
      </c>
      <c r="I238" s="4" t="s">
        <v>2018</v>
      </c>
      <c r="J238" s="4" t="s">
        <v>1382</v>
      </c>
      <c r="K238" s="4" t="s">
        <v>1397</v>
      </c>
      <c r="L238" s="4" t="s">
        <v>1014</v>
      </c>
      <c r="M238" s="4" t="s">
        <v>1551</v>
      </c>
      <c r="N238" s="4" t="s">
        <v>1385</v>
      </c>
      <c r="O238" s="4">
        <v>39.2505584130001</v>
      </c>
      <c r="P238" s="4">
        <v>-123.196437605</v>
      </c>
      <c r="Q238" s="4" t="s">
        <v>1386</v>
      </c>
      <c r="R238" s="4" t="s">
        <v>1387</v>
      </c>
      <c r="S238" s="4" t="s">
        <v>1388</v>
      </c>
      <c r="T238" s="4" t="s">
        <v>1389</v>
      </c>
      <c r="U238" s="4" t="s">
        <v>1390</v>
      </c>
      <c r="V238" s="4" t="s">
        <v>1389</v>
      </c>
      <c r="W238" s="4">
        <v>8</v>
      </c>
      <c r="X238" s="4">
        <v>60</v>
      </c>
      <c r="Y238" s="4">
        <v>60</v>
      </c>
      <c r="Z238" s="4" t="s">
        <v>1401</v>
      </c>
      <c r="AA238" s="4" t="s">
        <v>1392</v>
      </c>
      <c r="AC238" s="5">
        <v>0</v>
      </c>
      <c r="AD238" s="5">
        <v>0</v>
      </c>
      <c r="AE238" s="5">
        <v>0</v>
      </c>
      <c r="AF238" s="5">
        <v>0</v>
      </c>
      <c r="AG238" s="5">
        <v>0</v>
      </c>
      <c r="AH238" s="5">
        <v>0</v>
      </c>
      <c r="AI238" s="5">
        <v>0</v>
      </c>
      <c r="AJ238" s="5">
        <v>0</v>
      </c>
      <c r="AK238" s="5">
        <v>0</v>
      </c>
      <c r="AL238" s="5">
        <v>0</v>
      </c>
      <c r="AM238" s="5">
        <v>0</v>
      </c>
      <c r="AN238" s="5">
        <v>0</v>
      </c>
      <c r="AO238" s="5">
        <v>0</v>
      </c>
      <c r="AP238" s="5">
        <v>0</v>
      </c>
      <c r="AQ238" s="5">
        <v>0</v>
      </c>
      <c r="AR238" s="5">
        <v>0</v>
      </c>
      <c r="AS238" s="5">
        <v>0</v>
      </c>
      <c r="AT238" s="5">
        <v>0</v>
      </c>
      <c r="AU238" s="5">
        <v>0</v>
      </c>
      <c r="AV238" s="5">
        <v>0</v>
      </c>
      <c r="AW238" s="5">
        <v>0</v>
      </c>
      <c r="AX238" s="5">
        <v>0</v>
      </c>
      <c r="AY238" s="5">
        <v>0</v>
      </c>
      <c r="AZ238" s="5">
        <v>0</v>
      </c>
      <c r="BA238" s="5">
        <v>0</v>
      </c>
      <c r="BB238" s="5">
        <v>0</v>
      </c>
      <c r="BC238" s="5">
        <v>0</v>
      </c>
      <c r="BD238" s="5">
        <v>0</v>
      </c>
      <c r="BE238" s="5">
        <v>0</v>
      </c>
      <c r="BF238" s="5">
        <v>0</v>
      </c>
      <c r="BG238" s="5">
        <v>0</v>
      </c>
      <c r="BH238" s="5">
        <v>0</v>
      </c>
      <c r="BI238" s="5">
        <v>0</v>
      </c>
      <c r="BJ238" s="5">
        <v>0</v>
      </c>
      <c r="BK238" s="5">
        <v>0</v>
      </c>
      <c r="BL238" s="5">
        <v>0</v>
      </c>
      <c r="BM238" s="5">
        <v>0</v>
      </c>
      <c r="BN238" s="5">
        <v>0</v>
      </c>
      <c r="BO238" s="5">
        <v>0</v>
      </c>
      <c r="BP238" s="5">
        <v>0</v>
      </c>
      <c r="BQ238" s="5">
        <v>0</v>
      </c>
      <c r="BR238" s="5">
        <v>0</v>
      </c>
      <c r="BS238" s="5">
        <v>0</v>
      </c>
      <c r="BT238" s="5">
        <v>1</v>
      </c>
      <c r="BU238" s="5">
        <v>1</v>
      </c>
      <c r="BV238" s="5">
        <v>0</v>
      </c>
      <c r="BW238" s="5">
        <v>1</v>
      </c>
      <c r="BX238" s="5">
        <v>0</v>
      </c>
      <c r="BY238" s="5">
        <v>0</v>
      </c>
      <c r="BZ238" s="5">
        <v>0</v>
      </c>
      <c r="CA238" s="5">
        <v>0</v>
      </c>
      <c r="CB238" s="5">
        <v>0</v>
      </c>
      <c r="CC238" s="5">
        <v>0</v>
      </c>
      <c r="CD238" s="5">
        <v>0</v>
      </c>
      <c r="CE238" s="5">
        <v>0</v>
      </c>
      <c r="CF238" s="5">
        <v>0</v>
      </c>
      <c r="CG238" s="5">
        <v>1</v>
      </c>
      <c r="CH238" s="5">
        <v>0</v>
      </c>
      <c r="CI238" s="5">
        <v>1</v>
      </c>
      <c r="CJ238" s="5">
        <v>1</v>
      </c>
      <c r="CK238" s="5">
        <v>0</v>
      </c>
      <c r="CL238" s="5">
        <v>0</v>
      </c>
      <c r="CM238" s="5">
        <v>0</v>
      </c>
      <c r="CN238" s="5">
        <v>0</v>
      </c>
      <c r="CO238" s="5">
        <v>0</v>
      </c>
      <c r="CP238" s="5">
        <v>0</v>
      </c>
      <c r="CQ238" s="5">
        <v>0</v>
      </c>
      <c r="CR238" s="5">
        <v>0</v>
      </c>
      <c r="CS238" s="5">
        <v>0</v>
      </c>
      <c r="CT238" s="5">
        <v>0</v>
      </c>
      <c r="CU238" s="5">
        <v>0</v>
      </c>
      <c r="CV238" s="5">
        <v>0</v>
      </c>
      <c r="CW238" s="5">
        <v>0</v>
      </c>
      <c r="CX238" s="5">
        <v>1</v>
      </c>
      <c r="CY238" s="5">
        <v>0</v>
      </c>
      <c r="CZ238" s="5">
        <v>0</v>
      </c>
      <c r="DA238" s="5">
        <v>0</v>
      </c>
      <c r="DB238" s="5">
        <v>0</v>
      </c>
      <c r="DC238" s="5">
        <v>0</v>
      </c>
      <c r="DD238" s="5">
        <v>0</v>
      </c>
      <c r="DE238" s="5">
        <v>0</v>
      </c>
      <c r="DF238" s="5">
        <v>0</v>
      </c>
      <c r="DG238" s="5">
        <v>0</v>
      </c>
      <c r="DH238" s="5">
        <v>0</v>
      </c>
      <c r="DI238" s="5">
        <v>0</v>
      </c>
      <c r="DJ238" s="5">
        <v>0</v>
      </c>
      <c r="DK238" s="5">
        <v>0</v>
      </c>
      <c r="DL238" s="5">
        <v>0</v>
      </c>
      <c r="DM238" s="5">
        <v>0</v>
      </c>
      <c r="DN238" s="5">
        <v>0</v>
      </c>
      <c r="DO238" s="5">
        <v>0</v>
      </c>
      <c r="DP238" s="5">
        <v>0</v>
      </c>
      <c r="DQ238" s="5">
        <v>0</v>
      </c>
      <c r="DR238" s="5">
        <v>0</v>
      </c>
      <c r="DS238" s="5">
        <v>0</v>
      </c>
      <c r="DT238" s="5">
        <v>0</v>
      </c>
      <c r="DU238" s="5">
        <v>0</v>
      </c>
      <c r="DV238" s="5">
        <v>0</v>
      </c>
      <c r="DW238" s="5">
        <v>0</v>
      </c>
      <c r="DX238" s="5">
        <v>0</v>
      </c>
      <c r="DY238" s="5">
        <v>0</v>
      </c>
      <c r="DZ238" s="5">
        <v>0</v>
      </c>
      <c r="EA238" s="5">
        <v>0</v>
      </c>
      <c r="EB238" s="5">
        <v>0</v>
      </c>
      <c r="EC238" s="5">
        <v>0</v>
      </c>
      <c r="ED238" s="5">
        <v>0</v>
      </c>
      <c r="EE238" s="5">
        <v>0</v>
      </c>
    </row>
    <row r="239" spans="2:135" x14ac:dyDescent="0.2">
      <c r="B239" s="3" t="s">
        <v>2019</v>
      </c>
      <c r="C239" s="3" t="s">
        <v>1169</v>
      </c>
      <c r="D239" s="3">
        <v>115</v>
      </c>
      <c r="E239" s="65">
        <v>49.946173303184757</v>
      </c>
      <c r="F239" s="3">
        <v>176</v>
      </c>
      <c r="G239" s="4" t="s">
        <v>2020</v>
      </c>
      <c r="H239" s="4" t="s">
        <v>758</v>
      </c>
      <c r="I239" s="4" t="s">
        <v>2021</v>
      </c>
      <c r="J239" s="4" t="s">
        <v>1382</v>
      </c>
      <c r="K239" s="4" t="s">
        <v>1397</v>
      </c>
      <c r="L239" s="4" t="s">
        <v>776</v>
      </c>
      <c r="M239" s="4" t="s">
        <v>1440</v>
      </c>
      <c r="N239" s="4" t="s">
        <v>1385</v>
      </c>
      <c r="O239" s="4">
        <v>36.720378154000102</v>
      </c>
      <c r="P239" s="4">
        <v>-120.458794588</v>
      </c>
      <c r="Q239" s="4" t="s">
        <v>1386</v>
      </c>
      <c r="R239" s="4" t="s">
        <v>1387</v>
      </c>
      <c r="S239" s="4" t="s">
        <v>1388</v>
      </c>
      <c r="T239" s="4" t="s">
        <v>1389</v>
      </c>
      <c r="U239" s="4" t="s">
        <v>1390</v>
      </c>
      <c r="V239" s="4" t="s">
        <v>1389</v>
      </c>
      <c r="W239" s="4">
        <v>5</v>
      </c>
      <c r="X239" s="4">
        <v>115</v>
      </c>
      <c r="Y239" s="4">
        <v>-999999</v>
      </c>
      <c r="Z239" s="4" t="s">
        <v>1401</v>
      </c>
      <c r="AA239" s="4" t="s">
        <v>1401</v>
      </c>
      <c r="AC239" s="5">
        <v>0</v>
      </c>
      <c r="AD239" s="5">
        <v>0</v>
      </c>
      <c r="AE239" s="5">
        <v>0</v>
      </c>
      <c r="AF239" s="5">
        <v>0</v>
      </c>
      <c r="AG239" s="5">
        <v>0</v>
      </c>
      <c r="AH239" s="5">
        <v>0</v>
      </c>
      <c r="AI239" s="5">
        <v>0</v>
      </c>
      <c r="AJ239" s="5">
        <v>0</v>
      </c>
      <c r="AK239" s="5">
        <v>0</v>
      </c>
      <c r="AL239" s="5">
        <v>0</v>
      </c>
      <c r="AM239" s="5">
        <v>0</v>
      </c>
      <c r="AN239" s="5">
        <v>0</v>
      </c>
      <c r="AO239" s="5">
        <v>0</v>
      </c>
      <c r="AP239" s="5">
        <v>0</v>
      </c>
      <c r="AQ239" s="5">
        <v>0</v>
      </c>
      <c r="AR239" s="5">
        <v>0</v>
      </c>
      <c r="AS239" s="5">
        <v>0</v>
      </c>
      <c r="AT239" s="5">
        <v>0</v>
      </c>
      <c r="AU239" s="5">
        <v>0</v>
      </c>
      <c r="AV239" s="5">
        <v>0</v>
      </c>
      <c r="AW239" s="5">
        <v>0</v>
      </c>
      <c r="AX239" s="5">
        <v>0</v>
      </c>
      <c r="AY239" s="5">
        <v>0</v>
      </c>
      <c r="AZ239" s="5">
        <v>0</v>
      </c>
      <c r="BA239" s="5">
        <v>0</v>
      </c>
      <c r="BB239" s="5">
        <v>0</v>
      </c>
      <c r="BC239" s="5">
        <v>0</v>
      </c>
      <c r="BD239" s="5">
        <v>0</v>
      </c>
      <c r="BE239" s="5">
        <v>0</v>
      </c>
      <c r="BF239" s="5">
        <v>0</v>
      </c>
      <c r="BG239" s="5">
        <v>0</v>
      </c>
      <c r="BH239" s="5">
        <v>0</v>
      </c>
      <c r="BI239" s="5">
        <v>0</v>
      </c>
      <c r="BJ239" s="5">
        <v>0</v>
      </c>
      <c r="BK239" s="5">
        <v>0</v>
      </c>
      <c r="BL239" s="5">
        <v>0</v>
      </c>
      <c r="BM239" s="5">
        <v>0</v>
      </c>
      <c r="BN239" s="5">
        <v>0</v>
      </c>
      <c r="BO239" s="5">
        <v>0</v>
      </c>
      <c r="BP239" s="5">
        <v>0</v>
      </c>
      <c r="BQ239" s="5">
        <v>0</v>
      </c>
      <c r="BR239" s="5">
        <v>0</v>
      </c>
      <c r="BS239" s="5">
        <v>0</v>
      </c>
      <c r="BT239" s="5">
        <v>0</v>
      </c>
      <c r="BU239" s="5">
        <v>0</v>
      </c>
      <c r="BV239" s="5">
        <v>0</v>
      </c>
      <c r="BW239" s="5">
        <v>0</v>
      </c>
      <c r="BX239" s="5">
        <v>0</v>
      </c>
      <c r="BY239" s="5">
        <v>0</v>
      </c>
      <c r="BZ239" s="5">
        <v>0</v>
      </c>
      <c r="CA239" s="5">
        <v>1</v>
      </c>
      <c r="CB239" s="5">
        <v>0</v>
      </c>
      <c r="CC239" s="5">
        <v>0</v>
      </c>
      <c r="CD239" s="5">
        <v>0</v>
      </c>
      <c r="CE239" s="5">
        <v>0</v>
      </c>
      <c r="CF239" s="5">
        <v>0</v>
      </c>
      <c r="CG239" s="5">
        <v>0</v>
      </c>
      <c r="CH239" s="5">
        <v>0</v>
      </c>
      <c r="CI239" s="5">
        <v>0</v>
      </c>
      <c r="CJ239" s="5">
        <v>0</v>
      </c>
      <c r="CK239" s="5">
        <v>0</v>
      </c>
      <c r="CL239" s="5">
        <v>0</v>
      </c>
      <c r="CM239" s="5">
        <v>0</v>
      </c>
      <c r="CN239" s="5">
        <v>0</v>
      </c>
      <c r="CO239" s="5">
        <v>0</v>
      </c>
      <c r="CP239" s="5">
        <v>0</v>
      </c>
      <c r="CQ239" s="5">
        <v>0</v>
      </c>
      <c r="CR239" s="5">
        <v>0</v>
      </c>
      <c r="CS239" s="5">
        <v>0</v>
      </c>
      <c r="CT239" s="5">
        <v>0</v>
      </c>
      <c r="CU239" s="5">
        <v>0</v>
      </c>
      <c r="CV239" s="5">
        <v>0</v>
      </c>
      <c r="CW239" s="5">
        <v>0</v>
      </c>
      <c r="CX239" s="5">
        <v>0</v>
      </c>
      <c r="CY239" s="5">
        <v>0</v>
      </c>
      <c r="CZ239" s="5">
        <v>1</v>
      </c>
      <c r="DA239" s="5">
        <v>0</v>
      </c>
      <c r="DB239" s="5">
        <v>0</v>
      </c>
      <c r="DC239" s="5">
        <v>0</v>
      </c>
      <c r="DD239" s="5">
        <v>0</v>
      </c>
      <c r="DE239" s="5">
        <v>0</v>
      </c>
      <c r="DF239" s="5">
        <v>0</v>
      </c>
      <c r="DG239" s="5">
        <v>0</v>
      </c>
      <c r="DH239" s="5">
        <v>0</v>
      </c>
      <c r="DI239" s="5">
        <v>1</v>
      </c>
      <c r="DJ239" s="5">
        <v>1</v>
      </c>
      <c r="DK239" s="5">
        <v>1</v>
      </c>
      <c r="DL239" s="5">
        <v>1</v>
      </c>
      <c r="DM239" s="5">
        <v>1</v>
      </c>
      <c r="DN239" s="5">
        <v>1</v>
      </c>
      <c r="DO239" s="5">
        <v>1</v>
      </c>
      <c r="DP239" s="5">
        <v>1</v>
      </c>
      <c r="DQ239" s="5">
        <v>1</v>
      </c>
      <c r="DR239" s="5">
        <v>1</v>
      </c>
      <c r="DS239" s="5">
        <v>1</v>
      </c>
      <c r="DT239" s="5">
        <v>0</v>
      </c>
      <c r="DU239" s="5">
        <v>0</v>
      </c>
      <c r="DV239" s="5">
        <v>0</v>
      </c>
      <c r="DW239" s="5">
        <v>1</v>
      </c>
      <c r="DX239" s="5">
        <v>1</v>
      </c>
      <c r="DY239" s="5">
        <v>0</v>
      </c>
      <c r="DZ239" s="5">
        <v>1</v>
      </c>
      <c r="EA239" s="5">
        <v>0</v>
      </c>
      <c r="EB239" s="5">
        <v>0</v>
      </c>
      <c r="EC239" s="5">
        <v>0</v>
      </c>
      <c r="ED239" s="5">
        <v>1</v>
      </c>
      <c r="EE239" s="5">
        <v>0</v>
      </c>
    </row>
    <row r="240" spans="2:135" x14ac:dyDescent="0.2">
      <c r="B240" s="3" t="s">
        <v>2022</v>
      </c>
      <c r="C240" s="3" t="s">
        <v>770</v>
      </c>
      <c r="D240" s="3">
        <v>115</v>
      </c>
      <c r="E240" s="65">
        <v>38.063417928085087</v>
      </c>
      <c r="F240" s="3">
        <v>161</v>
      </c>
      <c r="G240" s="4" t="s">
        <v>789</v>
      </c>
      <c r="H240" s="4" t="s">
        <v>758</v>
      </c>
      <c r="I240" s="4" t="s">
        <v>2023</v>
      </c>
      <c r="J240" s="4" t="s">
        <v>1382</v>
      </c>
      <c r="K240" s="4" t="s">
        <v>1397</v>
      </c>
      <c r="L240" s="4" t="s">
        <v>789</v>
      </c>
      <c r="M240" s="4" t="s">
        <v>1713</v>
      </c>
      <c r="N240" s="4" t="s">
        <v>1385</v>
      </c>
      <c r="O240" s="4">
        <v>37.273311642000102</v>
      </c>
      <c r="P240" s="4">
        <v>-120.487316006</v>
      </c>
      <c r="Q240" s="4" t="s">
        <v>1386</v>
      </c>
      <c r="R240" s="4" t="s">
        <v>1387</v>
      </c>
      <c r="S240" s="4" t="s">
        <v>1388</v>
      </c>
      <c r="T240" s="4" t="s">
        <v>1389</v>
      </c>
      <c r="U240" s="4" t="s">
        <v>1390</v>
      </c>
      <c r="V240" s="4" t="s">
        <v>1389</v>
      </c>
      <c r="W240" s="4">
        <v>6</v>
      </c>
      <c r="X240" s="4">
        <v>115</v>
      </c>
      <c r="Y240" s="4">
        <v>60</v>
      </c>
      <c r="Z240" s="4" t="s">
        <v>1401</v>
      </c>
      <c r="AA240" s="4" t="s">
        <v>1392</v>
      </c>
      <c r="AC240" s="5">
        <v>0</v>
      </c>
      <c r="AD240" s="5">
        <v>0</v>
      </c>
      <c r="AE240" s="5">
        <v>0</v>
      </c>
      <c r="AF240" s="5">
        <v>0</v>
      </c>
      <c r="AG240" s="5">
        <v>0</v>
      </c>
      <c r="AH240" s="5">
        <v>0</v>
      </c>
      <c r="AI240" s="5">
        <v>0</v>
      </c>
      <c r="AJ240" s="5">
        <v>0</v>
      </c>
      <c r="AK240" s="5">
        <v>0</v>
      </c>
      <c r="AL240" s="5">
        <v>0</v>
      </c>
      <c r="AM240" s="5">
        <v>0</v>
      </c>
      <c r="AN240" s="5">
        <v>0</v>
      </c>
      <c r="AO240" s="5">
        <v>0</v>
      </c>
      <c r="AP240" s="5">
        <v>0</v>
      </c>
      <c r="AQ240" s="5">
        <v>0</v>
      </c>
      <c r="AR240" s="5">
        <v>0</v>
      </c>
      <c r="AS240" s="5">
        <v>0</v>
      </c>
      <c r="AT240" s="5">
        <v>0</v>
      </c>
      <c r="AU240" s="5">
        <v>0</v>
      </c>
      <c r="AV240" s="5">
        <v>0</v>
      </c>
      <c r="AW240" s="5">
        <v>0</v>
      </c>
      <c r="AX240" s="5">
        <v>0</v>
      </c>
      <c r="AY240" s="5">
        <v>0</v>
      </c>
      <c r="AZ240" s="5">
        <v>0</v>
      </c>
      <c r="BA240" s="5">
        <v>0</v>
      </c>
      <c r="BB240" s="5">
        <v>0</v>
      </c>
      <c r="BC240" s="5">
        <v>0</v>
      </c>
      <c r="BD240" s="5">
        <v>0</v>
      </c>
      <c r="BE240" s="5">
        <v>0</v>
      </c>
      <c r="BF240" s="5">
        <v>0</v>
      </c>
      <c r="BG240" s="5">
        <v>0</v>
      </c>
      <c r="BH240" s="5">
        <v>0</v>
      </c>
      <c r="BI240" s="5">
        <v>0</v>
      </c>
      <c r="BJ240" s="5">
        <v>0</v>
      </c>
      <c r="BK240" s="5">
        <v>0</v>
      </c>
      <c r="BL240" s="5">
        <v>0</v>
      </c>
      <c r="BM240" s="5">
        <v>0</v>
      </c>
      <c r="BN240" s="5">
        <v>0</v>
      </c>
      <c r="BO240" s="5">
        <v>0</v>
      </c>
      <c r="BP240" s="5">
        <v>0</v>
      </c>
      <c r="BQ240" s="5">
        <v>0</v>
      </c>
      <c r="BR240" s="5">
        <v>0</v>
      </c>
      <c r="BS240" s="5">
        <v>0</v>
      </c>
      <c r="BT240" s="5">
        <v>0</v>
      </c>
      <c r="BU240" s="5">
        <v>0</v>
      </c>
      <c r="BV240" s="5">
        <v>0</v>
      </c>
      <c r="BW240" s="5">
        <v>0</v>
      </c>
      <c r="BX240" s="5">
        <v>0</v>
      </c>
      <c r="BY240" s="5">
        <v>0</v>
      </c>
      <c r="BZ240" s="5">
        <v>0</v>
      </c>
      <c r="CA240" s="5">
        <v>1</v>
      </c>
      <c r="CB240" s="5">
        <v>0</v>
      </c>
      <c r="CC240" s="5">
        <v>0</v>
      </c>
      <c r="CD240" s="5">
        <v>0</v>
      </c>
      <c r="CE240" s="5">
        <v>0</v>
      </c>
      <c r="CF240" s="5">
        <v>0</v>
      </c>
      <c r="CG240" s="5">
        <v>0</v>
      </c>
      <c r="CH240" s="5">
        <v>0</v>
      </c>
      <c r="CI240" s="5">
        <v>0</v>
      </c>
      <c r="CJ240" s="5">
        <v>0</v>
      </c>
      <c r="CK240" s="5">
        <v>0</v>
      </c>
      <c r="CL240" s="5">
        <v>0</v>
      </c>
      <c r="CM240" s="5">
        <v>0</v>
      </c>
      <c r="CN240" s="5">
        <v>1</v>
      </c>
      <c r="CO240" s="5">
        <v>0</v>
      </c>
      <c r="CP240" s="5">
        <v>0</v>
      </c>
      <c r="CQ240" s="5">
        <v>0</v>
      </c>
      <c r="CR240" s="5">
        <v>0</v>
      </c>
      <c r="CS240" s="5">
        <v>0</v>
      </c>
      <c r="CT240" s="5">
        <v>0</v>
      </c>
      <c r="CU240" s="5">
        <v>0</v>
      </c>
      <c r="CV240" s="5">
        <v>0</v>
      </c>
      <c r="CW240" s="5">
        <v>0</v>
      </c>
      <c r="CX240" s="5">
        <v>0</v>
      </c>
      <c r="CY240" s="5">
        <v>0</v>
      </c>
      <c r="CZ240" s="5">
        <v>1</v>
      </c>
      <c r="DA240" s="5">
        <v>0</v>
      </c>
      <c r="DB240" s="5">
        <v>0</v>
      </c>
      <c r="DC240" s="5">
        <v>0</v>
      </c>
      <c r="DD240" s="5">
        <v>0</v>
      </c>
      <c r="DE240" s="5">
        <v>0</v>
      </c>
      <c r="DF240" s="5">
        <v>0</v>
      </c>
      <c r="DG240" s="5">
        <v>0</v>
      </c>
      <c r="DH240" s="5">
        <v>0</v>
      </c>
      <c r="DI240" s="5">
        <v>1</v>
      </c>
      <c r="DJ240" s="5">
        <v>1</v>
      </c>
      <c r="DK240" s="5">
        <v>0</v>
      </c>
      <c r="DL240" s="5">
        <v>1</v>
      </c>
      <c r="DM240" s="5">
        <v>1</v>
      </c>
      <c r="DN240" s="5">
        <v>1</v>
      </c>
      <c r="DO240" s="5">
        <v>1</v>
      </c>
      <c r="DP240" s="5">
        <v>1</v>
      </c>
      <c r="DQ240" s="5">
        <v>1</v>
      </c>
      <c r="DR240" s="5">
        <v>0</v>
      </c>
      <c r="DS240" s="5">
        <v>1</v>
      </c>
      <c r="DT240" s="5">
        <v>0</v>
      </c>
      <c r="DU240" s="5">
        <v>0</v>
      </c>
      <c r="DV240" s="5">
        <v>1</v>
      </c>
      <c r="DW240" s="5">
        <v>1</v>
      </c>
      <c r="DX240" s="5">
        <v>0</v>
      </c>
      <c r="DY240" s="5">
        <v>0</v>
      </c>
      <c r="DZ240" s="5">
        <v>1</v>
      </c>
      <c r="EA240" s="5">
        <v>0</v>
      </c>
      <c r="EB240" s="5">
        <v>0</v>
      </c>
      <c r="EC240" s="5">
        <v>0</v>
      </c>
      <c r="ED240" s="5">
        <v>0</v>
      </c>
      <c r="EE240" s="5">
        <v>0</v>
      </c>
    </row>
    <row r="241" spans="2:135" x14ac:dyDescent="0.2">
      <c r="B241" s="3" t="s">
        <v>2024</v>
      </c>
      <c r="C241" s="3" t="s">
        <v>934</v>
      </c>
      <c r="D241" s="3">
        <v>115</v>
      </c>
      <c r="E241" s="65">
        <v>3.8944243536460301</v>
      </c>
      <c r="F241" s="3">
        <v>16</v>
      </c>
      <c r="G241" s="4" t="s">
        <v>1901</v>
      </c>
      <c r="H241" s="4" t="s">
        <v>815</v>
      </c>
      <c r="I241" s="4" t="s">
        <v>1893</v>
      </c>
      <c r="J241" s="4" t="s">
        <v>1382</v>
      </c>
      <c r="K241" s="4" t="s">
        <v>1397</v>
      </c>
      <c r="L241" s="4" t="s">
        <v>923</v>
      </c>
      <c r="M241" s="4" t="s">
        <v>1475</v>
      </c>
      <c r="N241" s="4" t="s">
        <v>1385</v>
      </c>
      <c r="O241" s="4">
        <v>36.646847123000001</v>
      </c>
      <c r="P241" s="4">
        <v>-116.004460514</v>
      </c>
      <c r="Q241" s="4" t="s">
        <v>1386</v>
      </c>
      <c r="R241" s="4" t="s">
        <v>1387</v>
      </c>
      <c r="S241" s="4" t="s">
        <v>2025</v>
      </c>
      <c r="T241" s="4" t="s">
        <v>1803</v>
      </c>
      <c r="U241" s="4" t="s">
        <v>1390</v>
      </c>
      <c r="V241" s="4" t="s">
        <v>1511</v>
      </c>
      <c r="W241" s="4">
        <v>3</v>
      </c>
      <c r="X241" s="4">
        <v>138</v>
      </c>
      <c r="Y241" s="4">
        <v>-999999</v>
      </c>
      <c r="Z241" s="4" t="s">
        <v>1401</v>
      </c>
      <c r="AA241" s="4" t="s">
        <v>1401</v>
      </c>
      <c r="AC241" s="5">
        <v>0</v>
      </c>
      <c r="AD241" s="5">
        <v>0</v>
      </c>
      <c r="AE241" s="5">
        <v>0</v>
      </c>
      <c r="AF241" s="5">
        <v>0</v>
      </c>
      <c r="AG241" s="5">
        <v>0</v>
      </c>
      <c r="AH241" s="5">
        <v>0</v>
      </c>
      <c r="AI241" s="5">
        <v>0</v>
      </c>
      <c r="AJ241" s="5">
        <v>0</v>
      </c>
      <c r="AK241" s="5">
        <v>0</v>
      </c>
      <c r="AL241" s="5">
        <v>0</v>
      </c>
      <c r="AM241" s="5">
        <v>0</v>
      </c>
      <c r="AN241" s="5">
        <v>0</v>
      </c>
      <c r="AO241" s="5">
        <v>0</v>
      </c>
      <c r="AP241" s="5">
        <v>0</v>
      </c>
      <c r="AQ241" s="5">
        <v>0</v>
      </c>
      <c r="AR241" s="5">
        <v>0</v>
      </c>
      <c r="AS241" s="5">
        <v>0</v>
      </c>
      <c r="AT241" s="5">
        <v>0</v>
      </c>
      <c r="AU241" s="5">
        <v>0</v>
      </c>
      <c r="AV241" s="5">
        <v>0</v>
      </c>
      <c r="AW241" s="5">
        <v>0</v>
      </c>
      <c r="AX241" s="5">
        <v>0</v>
      </c>
      <c r="AY241" s="5">
        <v>0</v>
      </c>
      <c r="AZ241" s="5">
        <v>0</v>
      </c>
      <c r="BA241" s="5">
        <v>0</v>
      </c>
      <c r="BB241" s="5">
        <v>0</v>
      </c>
      <c r="BC241" s="5">
        <v>1</v>
      </c>
      <c r="BD241" s="5">
        <v>0</v>
      </c>
      <c r="BE241" s="5">
        <v>1</v>
      </c>
      <c r="BF241" s="5">
        <v>0</v>
      </c>
      <c r="BG241" s="5">
        <v>0</v>
      </c>
      <c r="BH241" s="5">
        <v>0</v>
      </c>
      <c r="BI241" s="5">
        <v>0</v>
      </c>
      <c r="BJ241" s="5">
        <v>0</v>
      </c>
      <c r="BK241" s="5">
        <v>0</v>
      </c>
      <c r="BL241" s="5">
        <v>0</v>
      </c>
      <c r="BM241" s="5">
        <v>0</v>
      </c>
      <c r="BN241" s="5">
        <v>0</v>
      </c>
      <c r="BO241" s="5">
        <v>0</v>
      </c>
      <c r="BP241" s="5">
        <v>0</v>
      </c>
      <c r="BQ241" s="5">
        <v>0</v>
      </c>
      <c r="BR241" s="5">
        <v>0</v>
      </c>
      <c r="BS241" s="5">
        <v>0</v>
      </c>
      <c r="BT241" s="5">
        <v>0</v>
      </c>
      <c r="BU241" s="5">
        <v>0</v>
      </c>
      <c r="BV241" s="5">
        <v>0</v>
      </c>
      <c r="BW241" s="5">
        <v>0</v>
      </c>
      <c r="BX241" s="5">
        <v>0</v>
      </c>
      <c r="BY241" s="5">
        <v>0</v>
      </c>
      <c r="BZ241" s="5">
        <v>0</v>
      </c>
      <c r="CA241" s="5">
        <v>0</v>
      </c>
      <c r="CB241" s="5">
        <v>0</v>
      </c>
      <c r="CC241" s="5">
        <v>0</v>
      </c>
      <c r="CD241" s="5">
        <v>0</v>
      </c>
      <c r="CE241" s="5">
        <v>0</v>
      </c>
      <c r="CF241" s="5">
        <v>0</v>
      </c>
      <c r="CG241" s="5">
        <v>0</v>
      </c>
      <c r="CH241" s="5">
        <v>0</v>
      </c>
      <c r="CI241" s="5">
        <v>0</v>
      </c>
      <c r="CJ241" s="5">
        <v>0</v>
      </c>
      <c r="CK241" s="5">
        <v>0</v>
      </c>
      <c r="CL241" s="5">
        <v>0</v>
      </c>
      <c r="CM241" s="5">
        <v>0</v>
      </c>
      <c r="CN241" s="5">
        <v>0</v>
      </c>
      <c r="CO241" s="5">
        <v>0</v>
      </c>
      <c r="CP241" s="5">
        <v>0</v>
      </c>
      <c r="CQ241" s="5">
        <v>0</v>
      </c>
      <c r="CR241" s="5">
        <v>0</v>
      </c>
      <c r="CS241" s="5">
        <v>0</v>
      </c>
      <c r="CT241" s="5">
        <v>0</v>
      </c>
      <c r="CU241" s="5">
        <v>0</v>
      </c>
      <c r="CV241" s="5">
        <v>0</v>
      </c>
      <c r="CW241" s="5">
        <v>0</v>
      </c>
      <c r="CX241" s="5">
        <v>0</v>
      </c>
      <c r="CY241" s="5">
        <v>0</v>
      </c>
      <c r="CZ241" s="5">
        <v>0</v>
      </c>
      <c r="DA241" s="5">
        <v>0</v>
      </c>
      <c r="DB241" s="5">
        <v>0</v>
      </c>
      <c r="DC241" s="5">
        <v>0</v>
      </c>
      <c r="DD241" s="5">
        <v>0</v>
      </c>
      <c r="DE241" s="5">
        <v>0</v>
      </c>
      <c r="DF241" s="5">
        <v>0</v>
      </c>
      <c r="DG241" s="5">
        <v>0</v>
      </c>
      <c r="DH241" s="5">
        <v>0</v>
      </c>
      <c r="DI241" s="5">
        <v>0</v>
      </c>
      <c r="DJ241" s="5">
        <v>0</v>
      </c>
      <c r="DK241" s="5">
        <v>0</v>
      </c>
      <c r="DL241" s="5">
        <v>0</v>
      </c>
      <c r="DM241" s="5">
        <v>0</v>
      </c>
      <c r="DN241" s="5">
        <v>0</v>
      </c>
      <c r="DO241" s="5">
        <v>0</v>
      </c>
      <c r="DP241" s="5">
        <v>0</v>
      </c>
      <c r="DQ241" s="5">
        <v>0</v>
      </c>
      <c r="DR241" s="5">
        <v>0</v>
      </c>
      <c r="DS241" s="5">
        <v>0</v>
      </c>
      <c r="DT241" s="5">
        <v>0</v>
      </c>
      <c r="DU241" s="5">
        <v>0</v>
      </c>
      <c r="DV241" s="5">
        <v>0</v>
      </c>
      <c r="DW241" s="5">
        <v>0</v>
      </c>
      <c r="DX241" s="5">
        <v>0</v>
      </c>
      <c r="DY241" s="5">
        <v>0</v>
      </c>
      <c r="DZ241" s="5">
        <v>0</v>
      </c>
      <c r="EA241" s="5">
        <v>0</v>
      </c>
      <c r="EB241" s="5">
        <v>0</v>
      </c>
      <c r="EC241" s="5">
        <v>0</v>
      </c>
      <c r="ED241" s="5">
        <v>0</v>
      </c>
      <c r="EE241" s="5">
        <v>0</v>
      </c>
    </row>
    <row r="242" spans="2:135" x14ac:dyDescent="0.2">
      <c r="B242" s="3" t="s">
        <v>496</v>
      </c>
      <c r="C242" s="3" t="s">
        <v>1170</v>
      </c>
      <c r="D242" s="3">
        <v>115</v>
      </c>
      <c r="E242" s="65">
        <v>7.215520689808435</v>
      </c>
      <c r="F242" s="3">
        <v>37</v>
      </c>
      <c r="G242" s="4" t="s">
        <v>2026</v>
      </c>
      <c r="H242" s="4" t="s">
        <v>758</v>
      </c>
      <c r="I242" s="4" t="s">
        <v>2027</v>
      </c>
      <c r="J242" s="4" t="s">
        <v>1382</v>
      </c>
      <c r="K242" s="4" t="s">
        <v>1397</v>
      </c>
      <c r="L242" s="4" t="s">
        <v>828</v>
      </c>
      <c r="M242" s="4" t="s">
        <v>1545</v>
      </c>
      <c r="N242" s="4" t="s">
        <v>1385</v>
      </c>
      <c r="O242" s="4">
        <v>35.008579578000003</v>
      </c>
      <c r="P242" s="4">
        <v>-120.453048552</v>
      </c>
      <c r="Q242" s="4" t="s">
        <v>1386</v>
      </c>
      <c r="R242" s="4" t="s">
        <v>1387</v>
      </c>
      <c r="S242" s="4" t="s">
        <v>1388</v>
      </c>
      <c r="T242" s="4" t="s">
        <v>1424</v>
      </c>
      <c r="U242" s="4" t="s">
        <v>1390</v>
      </c>
      <c r="V242" s="4" t="s">
        <v>1424</v>
      </c>
      <c r="W242" s="4">
        <v>6</v>
      </c>
      <c r="X242" s="4">
        <v>230</v>
      </c>
      <c r="Y242" s="4">
        <v>115</v>
      </c>
      <c r="Z242" s="4" t="s">
        <v>1401</v>
      </c>
      <c r="AA242" s="4" t="s">
        <v>1392</v>
      </c>
      <c r="AC242" s="5">
        <v>0</v>
      </c>
      <c r="AD242" s="5">
        <v>0</v>
      </c>
      <c r="AE242" s="5">
        <v>0</v>
      </c>
      <c r="AF242" s="5">
        <v>0</v>
      </c>
      <c r="AG242" s="5">
        <v>0</v>
      </c>
      <c r="AH242" s="5">
        <v>0</v>
      </c>
      <c r="AI242" s="5">
        <v>0</v>
      </c>
      <c r="AJ242" s="5">
        <v>0</v>
      </c>
      <c r="AK242" s="5">
        <v>0</v>
      </c>
      <c r="AL242" s="5">
        <v>0</v>
      </c>
      <c r="AM242" s="5">
        <v>0</v>
      </c>
      <c r="AN242" s="5">
        <v>0</v>
      </c>
      <c r="AO242" s="5">
        <v>0</v>
      </c>
      <c r="AP242" s="5">
        <v>0</v>
      </c>
      <c r="AQ242" s="5">
        <v>0</v>
      </c>
      <c r="AR242" s="5">
        <v>0</v>
      </c>
      <c r="AS242" s="5">
        <v>0</v>
      </c>
      <c r="AT242" s="5">
        <v>0</v>
      </c>
      <c r="AU242" s="5">
        <v>0</v>
      </c>
      <c r="AV242" s="5">
        <v>0</v>
      </c>
      <c r="AW242" s="5">
        <v>0</v>
      </c>
      <c r="AX242" s="5">
        <v>0</v>
      </c>
      <c r="AY242" s="5">
        <v>0</v>
      </c>
      <c r="AZ242" s="5">
        <v>0</v>
      </c>
      <c r="BA242" s="5">
        <v>0</v>
      </c>
      <c r="BB242" s="5">
        <v>0</v>
      </c>
      <c r="BC242" s="5">
        <v>0</v>
      </c>
      <c r="BD242" s="5">
        <v>0</v>
      </c>
      <c r="BE242" s="5">
        <v>0</v>
      </c>
      <c r="BF242" s="5">
        <v>0</v>
      </c>
      <c r="BG242" s="5">
        <v>0</v>
      </c>
      <c r="BH242" s="5">
        <v>0</v>
      </c>
      <c r="BI242" s="5">
        <v>0</v>
      </c>
      <c r="BJ242" s="5">
        <v>0</v>
      </c>
      <c r="BK242" s="5">
        <v>0</v>
      </c>
      <c r="BL242" s="5">
        <v>0</v>
      </c>
      <c r="BM242" s="5">
        <v>0</v>
      </c>
      <c r="BN242" s="5">
        <v>0</v>
      </c>
      <c r="BO242" s="5">
        <v>0</v>
      </c>
      <c r="BP242" s="5">
        <v>0</v>
      </c>
      <c r="BQ242" s="5">
        <v>0</v>
      </c>
      <c r="BR242" s="5">
        <v>0</v>
      </c>
      <c r="BS242" s="5">
        <v>0</v>
      </c>
      <c r="BT242" s="5">
        <v>0</v>
      </c>
      <c r="BU242" s="5">
        <v>0</v>
      </c>
      <c r="BV242" s="5">
        <v>0</v>
      </c>
      <c r="BW242" s="5">
        <v>0</v>
      </c>
      <c r="BX242" s="5">
        <v>0</v>
      </c>
      <c r="BY242" s="5">
        <v>0</v>
      </c>
      <c r="BZ242" s="5">
        <v>0</v>
      </c>
      <c r="CA242" s="5">
        <v>0</v>
      </c>
      <c r="CB242" s="5">
        <v>0</v>
      </c>
      <c r="CC242" s="5">
        <v>0</v>
      </c>
      <c r="CD242" s="5">
        <v>0</v>
      </c>
      <c r="CE242" s="5">
        <v>0</v>
      </c>
      <c r="CF242" s="5">
        <v>0</v>
      </c>
      <c r="CG242" s="5">
        <v>0</v>
      </c>
      <c r="CH242" s="5">
        <v>0</v>
      </c>
      <c r="CI242" s="5">
        <v>0</v>
      </c>
      <c r="CJ242" s="5">
        <v>0</v>
      </c>
      <c r="CK242" s="5">
        <v>0</v>
      </c>
      <c r="CL242" s="5">
        <v>0</v>
      </c>
      <c r="CM242" s="5">
        <v>0</v>
      </c>
      <c r="CN242" s="5">
        <v>0</v>
      </c>
      <c r="CO242" s="5">
        <v>0</v>
      </c>
      <c r="CP242" s="5">
        <v>0</v>
      </c>
      <c r="CQ242" s="5">
        <v>0</v>
      </c>
      <c r="CR242" s="5">
        <v>0</v>
      </c>
      <c r="CS242" s="5">
        <v>0</v>
      </c>
      <c r="CT242" s="5">
        <v>0</v>
      </c>
      <c r="CU242" s="5">
        <v>0</v>
      </c>
      <c r="CV242" s="5">
        <v>0</v>
      </c>
      <c r="CW242" s="5">
        <v>0</v>
      </c>
      <c r="CX242" s="5">
        <v>0</v>
      </c>
      <c r="CY242" s="5">
        <v>1</v>
      </c>
      <c r="CZ242" s="5">
        <v>1</v>
      </c>
      <c r="DA242" s="5">
        <v>0</v>
      </c>
      <c r="DB242" s="5">
        <v>0</v>
      </c>
      <c r="DC242" s="5">
        <v>0</v>
      </c>
      <c r="DD242" s="5">
        <v>0</v>
      </c>
      <c r="DE242" s="5">
        <v>0</v>
      </c>
      <c r="DF242" s="5">
        <v>1</v>
      </c>
      <c r="DG242" s="5">
        <v>0</v>
      </c>
      <c r="DH242" s="5">
        <v>0</v>
      </c>
      <c r="DI242" s="5">
        <v>0</v>
      </c>
      <c r="DJ242" s="5">
        <v>0</v>
      </c>
      <c r="DK242" s="5">
        <v>0</v>
      </c>
      <c r="DL242" s="5">
        <v>0</v>
      </c>
      <c r="DM242" s="5">
        <v>0</v>
      </c>
      <c r="DN242" s="5">
        <v>0</v>
      </c>
      <c r="DO242" s="5">
        <v>0</v>
      </c>
      <c r="DP242" s="5">
        <v>0</v>
      </c>
      <c r="DQ242" s="5">
        <v>0</v>
      </c>
      <c r="DR242" s="5">
        <v>0</v>
      </c>
      <c r="DS242" s="5">
        <v>0</v>
      </c>
      <c r="DT242" s="5">
        <v>0</v>
      </c>
      <c r="DU242" s="5">
        <v>0</v>
      </c>
      <c r="DV242" s="5">
        <v>0</v>
      </c>
      <c r="DW242" s="5">
        <v>0</v>
      </c>
      <c r="DX242" s="5">
        <v>0</v>
      </c>
      <c r="DY242" s="5">
        <v>0</v>
      </c>
      <c r="DZ242" s="5">
        <v>0</v>
      </c>
      <c r="EA242" s="5">
        <v>0</v>
      </c>
      <c r="EB242" s="5">
        <v>0</v>
      </c>
      <c r="EC242" s="5">
        <v>0</v>
      </c>
      <c r="ED242" s="5">
        <v>0</v>
      </c>
      <c r="EE242" s="5">
        <v>0</v>
      </c>
    </row>
    <row r="243" spans="2:135" x14ac:dyDescent="0.2">
      <c r="B243" s="3" t="s">
        <v>2028</v>
      </c>
      <c r="C243" s="3" t="s">
        <v>2029</v>
      </c>
      <c r="D243" s="3">
        <v>500</v>
      </c>
      <c r="E243" s="65">
        <v>3.357624831309042</v>
      </c>
      <c r="F243" s="3">
        <v>11</v>
      </c>
      <c r="G243" s="4" t="s">
        <v>2030</v>
      </c>
      <c r="H243" s="4" t="s">
        <v>758</v>
      </c>
      <c r="I243" s="4" t="s">
        <v>2031</v>
      </c>
      <c r="J243" s="4" t="s">
        <v>1382</v>
      </c>
      <c r="K243" s="4" t="s">
        <v>1397</v>
      </c>
      <c r="L243" s="4" t="s">
        <v>943</v>
      </c>
      <c r="M243" s="4" t="s">
        <v>1398</v>
      </c>
      <c r="N243" s="4" t="s">
        <v>1385</v>
      </c>
      <c r="O243" s="4">
        <v>34.037046429999997</v>
      </c>
      <c r="P243" s="4">
        <v>-118.11036671700001</v>
      </c>
      <c r="Q243" s="4" t="s">
        <v>1386</v>
      </c>
      <c r="R243" s="4" t="s">
        <v>1387</v>
      </c>
      <c r="S243" s="4" t="s">
        <v>1388</v>
      </c>
      <c r="T243" s="4" t="s">
        <v>1578</v>
      </c>
      <c r="U243" s="4" t="s">
        <v>1390</v>
      </c>
      <c r="V243" s="4" t="s">
        <v>1578</v>
      </c>
      <c r="W243" s="4">
        <v>9</v>
      </c>
      <c r="X243" s="4">
        <v>230</v>
      </c>
      <c r="Y243" s="4">
        <v>66</v>
      </c>
      <c r="Z243" s="4" t="s">
        <v>1401</v>
      </c>
      <c r="AA243" s="4" t="s">
        <v>1392</v>
      </c>
      <c r="AC243" s="5">
        <v>0</v>
      </c>
      <c r="AD243" s="5">
        <v>0</v>
      </c>
      <c r="AE243" s="5">
        <v>0</v>
      </c>
      <c r="AF243" s="5">
        <v>0</v>
      </c>
      <c r="AG243" s="5">
        <v>0</v>
      </c>
      <c r="AH243" s="5">
        <v>0</v>
      </c>
      <c r="AI243" s="5">
        <v>0</v>
      </c>
      <c r="AJ243" s="5">
        <v>0</v>
      </c>
      <c r="AK243" s="5">
        <v>0</v>
      </c>
      <c r="AL243" s="5">
        <v>0</v>
      </c>
      <c r="AM243" s="5">
        <v>1</v>
      </c>
      <c r="AN243" s="5">
        <v>0</v>
      </c>
      <c r="AO243" s="5">
        <v>1</v>
      </c>
      <c r="AP243" s="5">
        <v>0</v>
      </c>
      <c r="AQ243" s="5">
        <v>0</v>
      </c>
      <c r="AR243" s="5">
        <v>0</v>
      </c>
      <c r="AS243" s="5">
        <v>0</v>
      </c>
      <c r="AT243" s="5">
        <v>0</v>
      </c>
      <c r="AU243" s="5">
        <v>0</v>
      </c>
      <c r="AV243" s="5">
        <v>0</v>
      </c>
      <c r="AW243" s="5">
        <v>0</v>
      </c>
      <c r="AX243" s="5">
        <v>0</v>
      </c>
      <c r="AY243" s="5">
        <v>0</v>
      </c>
      <c r="AZ243" s="5">
        <v>0</v>
      </c>
      <c r="BA243" s="5">
        <v>0</v>
      </c>
      <c r="BB243" s="5">
        <v>0</v>
      </c>
      <c r="BC243" s="5">
        <v>0</v>
      </c>
      <c r="BD243" s="5">
        <v>0</v>
      </c>
      <c r="BE243" s="5">
        <v>0</v>
      </c>
      <c r="BF243" s="5">
        <v>0</v>
      </c>
      <c r="BG243" s="5">
        <v>0</v>
      </c>
      <c r="BH243" s="5">
        <v>0</v>
      </c>
      <c r="BI243" s="5">
        <v>0</v>
      </c>
      <c r="BJ243" s="5">
        <v>0</v>
      </c>
      <c r="BK243" s="5">
        <v>0</v>
      </c>
      <c r="BL243" s="5">
        <v>0</v>
      </c>
      <c r="BM243" s="5">
        <v>0</v>
      </c>
      <c r="BN243" s="5">
        <v>0</v>
      </c>
      <c r="BO243" s="5">
        <v>0</v>
      </c>
      <c r="BP243" s="5">
        <v>0</v>
      </c>
      <c r="BQ243" s="5">
        <v>0</v>
      </c>
      <c r="BR243" s="5">
        <v>0</v>
      </c>
      <c r="BS243" s="5">
        <v>0</v>
      </c>
      <c r="BT243" s="5">
        <v>0</v>
      </c>
      <c r="BU243" s="5">
        <v>0</v>
      </c>
      <c r="BV243" s="5">
        <v>0</v>
      </c>
      <c r="BW243" s="5">
        <v>0</v>
      </c>
      <c r="BX243" s="5">
        <v>0</v>
      </c>
      <c r="BY243" s="5">
        <v>0</v>
      </c>
      <c r="BZ243" s="5">
        <v>0</v>
      </c>
      <c r="CA243" s="5">
        <v>0</v>
      </c>
      <c r="CB243" s="5">
        <v>0</v>
      </c>
      <c r="CC243" s="5">
        <v>0</v>
      </c>
      <c r="CD243" s="5">
        <v>0</v>
      </c>
      <c r="CE243" s="5">
        <v>0</v>
      </c>
      <c r="CF243" s="5">
        <v>0</v>
      </c>
      <c r="CG243" s="5">
        <v>0</v>
      </c>
      <c r="CH243" s="5">
        <v>0</v>
      </c>
      <c r="CI243" s="5">
        <v>0</v>
      </c>
      <c r="CJ243" s="5">
        <v>0</v>
      </c>
      <c r="CK243" s="5">
        <v>0</v>
      </c>
      <c r="CL243" s="5">
        <v>0</v>
      </c>
      <c r="CM243" s="5">
        <v>0</v>
      </c>
      <c r="CN243" s="5">
        <v>0</v>
      </c>
      <c r="CO243" s="5">
        <v>0</v>
      </c>
      <c r="CP243" s="5">
        <v>0</v>
      </c>
      <c r="CQ243" s="5">
        <v>0</v>
      </c>
      <c r="CR243" s="5">
        <v>0</v>
      </c>
      <c r="CS243" s="5">
        <v>0</v>
      </c>
      <c r="CT243" s="5">
        <v>0</v>
      </c>
      <c r="CU243" s="5">
        <v>0</v>
      </c>
      <c r="CV243" s="5">
        <v>0</v>
      </c>
      <c r="CW243" s="5">
        <v>0</v>
      </c>
      <c r="CX243" s="5">
        <v>0</v>
      </c>
      <c r="CY243" s="5">
        <v>0</v>
      </c>
      <c r="CZ243" s="5">
        <v>0</v>
      </c>
      <c r="DA243" s="5">
        <v>0</v>
      </c>
      <c r="DB243" s="5">
        <v>0</v>
      </c>
      <c r="DC243" s="5">
        <v>0</v>
      </c>
      <c r="DD243" s="5">
        <v>0</v>
      </c>
      <c r="DE243" s="5">
        <v>0</v>
      </c>
      <c r="DF243" s="5">
        <v>0</v>
      </c>
      <c r="DG243" s="5">
        <v>0</v>
      </c>
      <c r="DH243" s="5">
        <v>0</v>
      </c>
      <c r="DI243" s="5">
        <v>0</v>
      </c>
      <c r="DJ243" s="5">
        <v>0</v>
      </c>
      <c r="DK243" s="5">
        <v>0</v>
      </c>
      <c r="DL243" s="5">
        <v>0</v>
      </c>
      <c r="DM243" s="5">
        <v>0</v>
      </c>
      <c r="DN243" s="5">
        <v>0</v>
      </c>
      <c r="DO243" s="5">
        <v>0</v>
      </c>
      <c r="DP243" s="5">
        <v>0</v>
      </c>
      <c r="DQ243" s="5">
        <v>0</v>
      </c>
      <c r="DR243" s="5">
        <v>0</v>
      </c>
      <c r="DS243" s="5">
        <v>0</v>
      </c>
      <c r="DT243" s="5">
        <v>0</v>
      </c>
      <c r="DU243" s="5">
        <v>0</v>
      </c>
      <c r="DV243" s="5">
        <v>0</v>
      </c>
      <c r="DW243" s="5">
        <v>0</v>
      </c>
      <c r="DX243" s="5">
        <v>0</v>
      </c>
      <c r="DY243" s="5">
        <v>0</v>
      </c>
      <c r="DZ243" s="5">
        <v>0</v>
      </c>
      <c r="EA243" s="5">
        <v>0</v>
      </c>
      <c r="EB243" s="5">
        <v>0</v>
      </c>
      <c r="EC243" s="5">
        <v>0</v>
      </c>
      <c r="ED243" s="5">
        <v>0</v>
      </c>
      <c r="EE243" s="5">
        <v>0</v>
      </c>
    </row>
    <row r="244" spans="2:135" x14ac:dyDescent="0.2">
      <c r="B244" s="3" t="s">
        <v>2032</v>
      </c>
      <c r="C244" s="3" t="s">
        <v>1067</v>
      </c>
      <c r="D244" s="3">
        <v>115</v>
      </c>
      <c r="E244" s="65">
        <v>17.580896686159843</v>
      </c>
      <c r="F244" s="3">
        <v>110</v>
      </c>
      <c r="G244" s="4" t="s">
        <v>1657</v>
      </c>
      <c r="H244" s="4" t="s">
        <v>758</v>
      </c>
      <c r="I244" s="4" t="s">
        <v>2033</v>
      </c>
      <c r="J244" s="4" t="s">
        <v>1382</v>
      </c>
      <c r="K244" s="4" t="s">
        <v>1397</v>
      </c>
      <c r="L244" s="4" t="s">
        <v>1027</v>
      </c>
      <c r="M244" s="4" t="s">
        <v>1660</v>
      </c>
      <c r="N244" s="4" t="s">
        <v>1385</v>
      </c>
      <c r="O244" s="4">
        <v>37.224767670000098</v>
      </c>
      <c r="P244" s="4">
        <v>-121.741878242</v>
      </c>
      <c r="Q244" s="4" t="s">
        <v>1386</v>
      </c>
      <c r="R244" s="4" t="s">
        <v>1387</v>
      </c>
      <c r="S244" s="4" t="s">
        <v>1388</v>
      </c>
      <c r="T244" s="4" t="s">
        <v>1994</v>
      </c>
      <c r="U244" s="4" t="s">
        <v>1390</v>
      </c>
      <c r="V244" s="4" t="s">
        <v>1994</v>
      </c>
      <c r="W244" s="4">
        <v>4</v>
      </c>
      <c r="X244" s="4">
        <v>500</v>
      </c>
      <c r="Y244" s="4">
        <v>115</v>
      </c>
      <c r="Z244" s="4" t="s">
        <v>1401</v>
      </c>
      <c r="AA244" s="4" t="s">
        <v>1392</v>
      </c>
      <c r="AC244" s="5">
        <v>0</v>
      </c>
      <c r="AD244" s="5">
        <v>0</v>
      </c>
      <c r="AE244" s="5">
        <v>0</v>
      </c>
      <c r="AF244" s="5">
        <v>0</v>
      </c>
      <c r="AG244" s="5">
        <v>0</v>
      </c>
      <c r="AH244" s="5">
        <v>0</v>
      </c>
      <c r="AI244" s="5">
        <v>0</v>
      </c>
      <c r="AJ244" s="5">
        <v>0</v>
      </c>
      <c r="AK244" s="5">
        <v>0</v>
      </c>
      <c r="AL244" s="5">
        <v>0</v>
      </c>
      <c r="AM244" s="5">
        <v>0</v>
      </c>
      <c r="AN244" s="5">
        <v>0</v>
      </c>
      <c r="AO244" s="5">
        <v>0</v>
      </c>
      <c r="AP244" s="5">
        <v>0</v>
      </c>
      <c r="AQ244" s="5">
        <v>0</v>
      </c>
      <c r="AR244" s="5">
        <v>0</v>
      </c>
      <c r="AS244" s="5">
        <v>0</v>
      </c>
      <c r="AT244" s="5">
        <v>0</v>
      </c>
      <c r="AU244" s="5">
        <v>0</v>
      </c>
      <c r="AV244" s="5">
        <v>0</v>
      </c>
      <c r="AW244" s="5">
        <v>0</v>
      </c>
      <c r="AX244" s="5">
        <v>0</v>
      </c>
      <c r="AY244" s="5">
        <v>0</v>
      </c>
      <c r="AZ244" s="5">
        <v>0</v>
      </c>
      <c r="BA244" s="5">
        <v>0</v>
      </c>
      <c r="BB244" s="5">
        <v>0</v>
      </c>
      <c r="BC244" s="5">
        <v>0</v>
      </c>
      <c r="BD244" s="5">
        <v>0</v>
      </c>
      <c r="BE244" s="5">
        <v>0</v>
      </c>
      <c r="BF244" s="5">
        <v>0</v>
      </c>
      <c r="BG244" s="5">
        <v>0</v>
      </c>
      <c r="BH244" s="5">
        <v>0</v>
      </c>
      <c r="BI244" s="5">
        <v>0</v>
      </c>
      <c r="BJ244" s="5">
        <v>0</v>
      </c>
      <c r="BK244" s="5">
        <v>0</v>
      </c>
      <c r="BL244" s="5">
        <v>0</v>
      </c>
      <c r="BM244" s="5">
        <v>0</v>
      </c>
      <c r="BN244" s="5">
        <v>0</v>
      </c>
      <c r="BO244" s="5">
        <v>0</v>
      </c>
      <c r="BP244" s="5">
        <v>0</v>
      </c>
      <c r="BQ244" s="5">
        <v>0</v>
      </c>
      <c r="BR244" s="5">
        <v>0</v>
      </c>
      <c r="BS244" s="5">
        <v>0</v>
      </c>
      <c r="BT244" s="5">
        <v>0</v>
      </c>
      <c r="BU244" s="5">
        <v>0</v>
      </c>
      <c r="BV244" s="5">
        <v>0</v>
      </c>
      <c r="BW244" s="5">
        <v>0</v>
      </c>
      <c r="BX244" s="5">
        <v>0</v>
      </c>
      <c r="BY244" s="5">
        <v>0</v>
      </c>
      <c r="BZ244" s="5">
        <v>0</v>
      </c>
      <c r="CA244" s="5">
        <v>0</v>
      </c>
      <c r="CB244" s="5">
        <v>0</v>
      </c>
      <c r="CC244" s="5">
        <v>0</v>
      </c>
      <c r="CD244" s="5">
        <v>0</v>
      </c>
      <c r="CE244" s="5">
        <v>0</v>
      </c>
      <c r="CF244" s="5">
        <v>0</v>
      </c>
      <c r="CG244" s="5">
        <v>0</v>
      </c>
      <c r="CH244" s="5">
        <v>0</v>
      </c>
      <c r="CI244" s="5">
        <v>0</v>
      </c>
      <c r="CJ244" s="5">
        <v>0</v>
      </c>
      <c r="CK244" s="5">
        <v>0</v>
      </c>
      <c r="CL244" s="5">
        <v>0</v>
      </c>
      <c r="CM244" s="5">
        <v>0</v>
      </c>
      <c r="CN244" s="5">
        <v>0</v>
      </c>
      <c r="CO244" s="5">
        <v>0</v>
      </c>
      <c r="CP244" s="5">
        <v>0</v>
      </c>
      <c r="CQ244" s="5">
        <v>0</v>
      </c>
      <c r="CR244" s="5">
        <v>0</v>
      </c>
      <c r="CS244" s="5">
        <v>0</v>
      </c>
      <c r="CT244" s="5">
        <v>0</v>
      </c>
      <c r="CU244" s="5">
        <v>0</v>
      </c>
      <c r="CV244" s="5">
        <v>1</v>
      </c>
      <c r="CW244" s="5">
        <v>0</v>
      </c>
      <c r="CX244" s="5">
        <v>0</v>
      </c>
      <c r="CY244" s="5">
        <v>0</v>
      </c>
      <c r="CZ244" s="5">
        <v>0</v>
      </c>
      <c r="DA244" s="5">
        <v>0</v>
      </c>
      <c r="DB244" s="5">
        <v>0</v>
      </c>
      <c r="DC244" s="5">
        <v>0</v>
      </c>
      <c r="DD244" s="5">
        <v>0</v>
      </c>
      <c r="DE244" s="5">
        <v>0</v>
      </c>
      <c r="DF244" s="5">
        <v>0</v>
      </c>
      <c r="DG244" s="5">
        <v>0</v>
      </c>
      <c r="DH244" s="5">
        <v>0</v>
      </c>
      <c r="DI244" s="5">
        <v>0</v>
      </c>
      <c r="DJ244" s="5">
        <v>0</v>
      </c>
      <c r="DK244" s="5">
        <v>0</v>
      </c>
      <c r="DL244" s="5">
        <v>0</v>
      </c>
      <c r="DM244" s="5">
        <v>0</v>
      </c>
      <c r="DN244" s="5">
        <v>0</v>
      </c>
      <c r="DO244" s="5">
        <v>0</v>
      </c>
      <c r="DP244" s="5">
        <v>0</v>
      </c>
      <c r="DQ244" s="5">
        <v>0</v>
      </c>
      <c r="DR244" s="5">
        <v>0</v>
      </c>
      <c r="DS244" s="5">
        <v>0</v>
      </c>
      <c r="DT244" s="5">
        <v>0</v>
      </c>
      <c r="DU244" s="5">
        <v>0</v>
      </c>
      <c r="DV244" s="5">
        <v>0</v>
      </c>
      <c r="DW244" s="5">
        <v>0</v>
      </c>
      <c r="DX244" s="5">
        <v>0</v>
      </c>
      <c r="DY244" s="5">
        <v>0</v>
      </c>
      <c r="DZ244" s="5">
        <v>0</v>
      </c>
      <c r="EA244" s="5">
        <v>0</v>
      </c>
      <c r="EB244" s="5">
        <v>0</v>
      </c>
      <c r="EC244" s="5">
        <v>0</v>
      </c>
      <c r="ED244" s="5">
        <v>0</v>
      </c>
      <c r="EE244" s="5">
        <v>0</v>
      </c>
    </row>
    <row r="245" spans="2:135" x14ac:dyDescent="0.2">
      <c r="B245" s="3" t="s">
        <v>2034</v>
      </c>
      <c r="C245" s="3" t="s">
        <v>1171</v>
      </c>
      <c r="D245" s="3">
        <v>500</v>
      </c>
      <c r="E245" s="65">
        <v>1.1402743536253872</v>
      </c>
      <c r="F245" s="3">
        <v>3</v>
      </c>
      <c r="G245" s="4" t="s">
        <v>1793</v>
      </c>
      <c r="H245" s="4" t="s">
        <v>758</v>
      </c>
      <c r="I245" s="4" t="s">
        <v>1794</v>
      </c>
      <c r="J245" s="4" t="s">
        <v>1382</v>
      </c>
      <c r="K245" s="4" t="s">
        <v>1397</v>
      </c>
      <c r="L245" s="4" t="s">
        <v>785</v>
      </c>
      <c r="M245" s="4" t="s">
        <v>1423</v>
      </c>
      <c r="N245" s="4" t="s">
        <v>1385</v>
      </c>
      <c r="O245" s="4">
        <v>35.403874738000098</v>
      </c>
      <c r="P245" s="4">
        <v>-119.452168406</v>
      </c>
      <c r="Q245" s="4" t="s">
        <v>1386</v>
      </c>
      <c r="R245" s="4" t="s">
        <v>1387</v>
      </c>
      <c r="S245" s="4" t="s">
        <v>1388</v>
      </c>
      <c r="T245" s="4" t="s">
        <v>1705</v>
      </c>
      <c r="U245" s="4" t="s">
        <v>1390</v>
      </c>
      <c r="V245" s="4" t="s">
        <v>1705</v>
      </c>
      <c r="W245" s="4">
        <v>23</v>
      </c>
      <c r="X245" s="4">
        <v>500</v>
      </c>
      <c r="Y245" s="4">
        <v>115</v>
      </c>
      <c r="Z245" s="4" t="s">
        <v>1401</v>
      </c>
      <c r="AA245" s="4" t="s">
        <v>1401</v>
      </c>
      <c r="AC245" s="5">
        <v>0</v>
      </c>
      <c r="AD245" s="5">
        <v>0</v>
      </c>
      <c r="AE245" s="5">
        <v>0</v>
      </c>
      <c r="AF245" s="5">
        <v>0</v>
      </c>
      <c r="AG245" s="5">
        <v>0</v>
      </c>
      <c r="AH245" s="5">
        <v>0</v>
      </c>
      <c r="AI245" s="5">
        <v>0</v>
      </c>
      <c r="AJ245" s="5">
        <v>0</v>
      </c>
      <c r="AK245" s="5">
        <v>0</v>
      </c>
      <c r="AL245" s="5">
        <v>0</v>
      </c>
      <c r="AM245" s="5">
        <v>0</v>
      </c>
      <c r="AN245" s="5">
        <v>0</v>
      </c>
      <c r="AO245" s="5">
        <v>0</v>
      </c>
      <c r="AP245" s="5">
        <v>0</v>
      </c>
      <c r="AQ245" s="5">
        <v>0</v>
      </c>
      <c r="AR245" s="5">
        <v>0</v>
      </c>
      <c r="AS245" s="5">
        <v>0</v>
      </c>
      <c r="AT245" s="5">
        <v>0</v>
      </c>
      <c r="AU245" s="5">
        <v>0</v>
      </c>
      <c r="AV245" s="5">
        <v>0</v>
      </c>
      <c r="AW245" s="5">
        <v>0</v>
      </c>
      <c r="AX245" s="5">
        <v>0</v>
      </c>
      <c r="AY245" s="5">
        <v>0</v>
      </c>
      <c r="AZ245" s="5">
        <v>0</v>
      </c>
      <c r="BA245" s="5">
        <v>0</v>
      </c>
      <c r="BB245" s="5">
        <v>0</v>
      </c>
      <c r="BC245" s="5">
        <v>0</v>
      </c>
      <c r="BD245" s="5">
        <v>0</v>
      </c>
      <c r="BE245" s="5">
        <v>0</v>
      </c>
      <c r="BF245" s="5">
        <v>0</v>
      </c>
      <c r="BG245" s="5">
        <v>0</v>
      </c>
      <c r="BH245" s="5">
        <v>0</v>
      </c>
      <c r="BI245" s="5">
        <v>0</v>
      </c>
      <c r="BJ245" s="5">
        <v>0</v>
      </c>
      <c r="BK245" s="5">
        <v>0</v>
      </c>
      <c r="BL245" s="5">
        <v>0</v>
      </c>
      <c r="BM245" s="5">
        <v>0</v>
      </c>
      <c r="BN245" s="5">
        <v>0</v>
      </c>
      <c r="BO245" s="5">
        <v>0</v>
      </c>
      <c r="BP245" s="5">
        <v>0</v>
      </c>
      <c r="BQ245" s="5">
        <v>0</v>
      </c>
      <c r="BR245" s="5">
        <v>0</v>
      </c>
      <c r="BS245" s="5">
        <v>0</v>
      </c>
      <c r="BT245" s="5">
        <v>0</v>
      </c>
      <c r="BU245" s="5">
        <v>0</v>
      </c>
      <c r="BV245" s="5">
        <v>0</v>
      </c>
      <c r="BW245" s="5">
        <v>0</v>
      </c>
      <c r="BX245" s="5">
        <v>0</v>
      </c>
      <c r="BY245" s="5">
        <v>0</v>
      </c>
      <c r="BZ245" s="5">
        <v>0</v>
      </c>
      <c r="CA245" s="5">
        <v>0</v>
      </c>
      <c r="CB245" s="5">
        <v>0</v>
      </c>
      <c r="CC245" s="5">
        <v>0</v>
      </c>
      <c r="CD245" s="5">
        <v>0</v>
      </c>
      <c r="CE245" s="5">
        <v>0</v>
      </c>
      <c r="CF245" s="5">
        <v>0</v>
      </c>
      <c r="CG245" s="5">
        <v>0</v>
      </c>
      <c r="CH245" s="5">
        <v>0</v>
      </c>
      <c r="CI245" s="5">
        <v>0</v>
      </c>
      <c r="CJ245" s="5">
        <v>0</v>
      </c>
      <c r="CK245" s="5">
        <v>0</v>
      </c>
      <c r="CL245" s="5">
        <v>0</v>
      </c>
      <c r="CM245" s="5">
        <v>0</v>
      </c>
      <c r="CN245" s="5">
        <v>0</v>
      </c>
      <c r="CO245" s="5">
        <v>0</v>
      </c>
      <c r="CP245" s="5">
        <v>0</v>
      </c>
      <c r="CQ245" s="5">
        <v>0</v>
      </c>
      <c r="CR245" s="5">
        <v>0</v>
      </c>
      <c r="CS245" s="5">
        <v>0</v>
      </c>
      <c r="CT245" s="5">
        <v>0</v>
      </c>
      <c r="CU245" s="5">
        <v>0</v>
      </c>
      <c r="CV245" s="5">
        <v>0</v>
      </c>
      <c r="CW245" s="5">
        <v>0</v>
      </c>
      <c r="CX245" s="5">
        <v>0</v>
      </c>
      <c r="CY245" s="5">
        <v>0</v>
      </c>
      <c r="CZ245" s="5">
        <v>0</v>
      </c>
      <c r="DA245" s="5">
        <v>0</v>
      </c>
      <c r="DB245" s="5">
        <v>0</v>
      </c>
      <c r="DC245" s="5">
        <v>0</v>
      </c>
      <c r="DD245" s="5">
        <v>0</v>
      </c>
      <c r="DE245" s="5">
        <v>0</v>
      </c>
      <c r="DF245" s="5">
        <v>0</v>
      </c>
      <c r="DG245" s="5">
        <v>0</v>
      </c>
      <c r="DH245" s="5">
        <v>0</v>
      </c>
      <c r="DI245" s="5">
        <v>0</v>
      </c>
      <c r="DJ245" s="5">
        <v>0</v>
      </c>
      <c r="DK245" s="5">
        <v>0</v>
      </c>
      <c r="DL245" s="5">
        <v>0</v>
      </c>
      <c r="DM245" s="5">
        <v>0</v>
      </c>
      <c r="DN245" s="5">
        <v>0</v>
      </c>
      <c r="DO245" s="5">
        <v>0</v>
      </c>
      <c r="DP245" s="5">
        <v>0</v>
      </c>
      <c r="DQ245" s="5">
        <v>0</v>
      </c>
      <c r="DR245" s="5">
        <v>0</v>
      </c>
      <c r="DS245" s="5">
        <v>0</v>
      </c>
      <c r="DT245" s="5">
        <v>0</v>
      </c>
      <c r="DU245" s="5">
        <v>0</v>
      </c>
      <c r="DV245" s="5">
        <v>0</v>
      </c>
      <c r="DW245" s="5">
        <v>0</v>
      </c>
      <c r="DX245" s="5">
        <v>0</v>
      </c>
      <c r="DY245" s="5">
        <v>0</v>
      </c>
      <c r="DZ245" s="5">
        <v>0</v>
      </c>
      <c r="EA245" s="5">
        <v>0</v>
      </c>
      <c r="EB245" s="5">
        <v>0</v>
      </c>
      <c r="EC245" s="5">
        <v>1</v>
      </c>
      <c r="ED245" s="5">
        <v>0</v>
      </c>
      <c r="EE245" s="5">
        <v>0</v>
      </c>
    </row>
    <row r="246" spans="2:135" x14ac:dyDescent="0.2">
      <c r="B246" s="3" t="s">
        <v>2035</v>
      </c>
      <c r="C246" s="3" t="s">
        <v>2036</v>
      </c>
      <c r="D246" s="3">
        <v>230</v>
      </c>
      <c r="E246" s="65">
        <v>45.873720565149135</v>
      </c>
      <c r="F246" s="3">
        <v>171</v>
      </c>
      <c r="G246" s="4" t="s">
        <v>2037</v>
      </c>
      <c r="H246" s="4" t="s">
        <v>758</v>
      </c>
      <c r="I246" s="4" t="s">
        <v>2038</v>
      </c>
      <c r="J246" s="4" t="s">
        <v>1382</v>
      </c>
      <c r="K246" s="4" t="s">
        <v>1397</v>
      </c>
      <c r="L246" s="4" t="s">
        <v>801</v>
      </c>
      <c r="M246" s="4" t="s">
        <v>1432</v>
      </c>
      <c r="N246" s="4" t="s">
        <v>1385</v>
      </c>
      <c r="O246" s="4">
        <v>32.679637501999999</v>
      </c>
      <c r="P246" s="4">
        <v>-116.984184641</v>
      </c>
      <c r="Q246" s="4" t="s">
        <v>1386</v>
      </c>
      <c r="R246" s="4" t="s">
        <v>1387</v>
      </c>
      <c r="S246" s="4" t="s">
        <v>1388</v>
      </c>
      <c r="T246" s="4" t="s">
        <v>1994</v>
      </c>
      <c r="U246" s="4" t="s">
        <v>1390</v>
      </c>
      <c r="V246" s="4" t="s">
        <v>1994</v>
      </c>
      <c r="W246" s="4">
        <v>14</v>
      </c>
      <c r="X246" s="4">
        <v>500</v>
      </c>
      <c r="Y246" s="4">
        <v>69</v>
      </c>
      <c r="Z246" s="4" t="s">
        <v>1401</v>
      </c>
      <c r="AA246" s="4" t="s">
        <v>1392</v>
      </c>
      <c r="AC246" s="5">
        <v>0</v>
      </c>
      <c r="AD246" s="5">
        <v>0</v>
      </c>
      <c r="AE246" s="5">
        <v>0</v>
      </c>
      <c r="AF246" s="5">
        <v>0</v>
      </c>
      <c r="AG246" s="5">
        <v>0</v>
      </c>
      <c r="AH246" s="5">
        <v>0</v>
      </c>
      <c r="AI246" s="5">
        <v>0</v>
      </c>
      <c r="AJ246" s="5">
        <v>0</v>
      </c>
      <c r="AK246" s="5">
        <v>0</v>
      </c>
      <c r="AL246" s="5">
        <v>0</v>
      </c>
      <c r="AM246" s="5">
        <v>0</v>
      </c>
      <c r="AN246" s="5">
        <v>0</v>
      </c>
      <c r="AO246" s="5">
        <v>0</v>
      </c>
      <c r="AP246" s="5">
        <v>0</v>
      </c>
      <c r="AQ246" s="5">
        <v>0</v>
      </c>
      <c r="AR246" s="5">
        <v>0</v>
      </c>
      <c r="AS246" s="5">
        <v>0</v>
      </c>
      <c r="AT246" s="5">
        <v>0</v>
      </c>
      <c r="AU246" s="5">
        <v>0</v>
      </c>
      <c r="AV246" s="5">
        <v>0</v>
      </c>
      <c r="AW246" s="5">
        <v>0</v>
      </c>
      <c r="AX246" s="5">
        <v>0</v>
      </c>
      <c r="AY246" s="5">
        <v>0</v>
      </c>
      <c r="AZ246" s="5">
        <v>0</v>
      </c>
      <c r="BA246" s="5">
        <v>0</v>
      </c>
      <c r="BB246" s="5">
        <v>0</v>
      </c>
      <c r="BC246" s="5">
        <v>0</v>
      </c>
      <c r="BD246" s="5">
        <v>0</v>
      </c>
      <c r="BE246" s="5">
        <v>0</v>
      </c>
      <c r="BF246" s="5">
        <v>0</v>
      </c>
      <c r="BG246" s="5">
        <v>1</v>
      </c>
      <c r="BH246" s="5">
        <v>1</v>
      </c>
      <c r="BI246" s="5">
        <v>1</v>
      </c>
      <c r="BJ246" s="5">
        <v>1</v>
      </c>
      <c r="BK246" s="5">
        <v>1</v>
      </c>
      <c r="BL246" s="5">
        <v>0</v>
      </c>
      <c r="BM246" s="5">
        <v>1</v>
      </c>
      <c r="BN246" s="5">
        <v>0</v>
      </c>
      <c r="BO246" s="5">
        <v>0</v>
      </c>
      <c r="BP246" s="5">
        <v>1</v>
      </c>
      <c r="BQ246" s="5">
        <v>1</v>
      </c>
      <c r="BR246" s="5">
        <v>1</v>
      </c>
      <c r="BS246" s="5">
        <v>0</v>
      </c>
      <c r="BT246" s="5">
        <v>0</v>
      </c>
      <c r="BU246" s="5">
        <v>0</v>
      </c>
      <c r="BV246" s="5">
        <v>0</v>
      </c>
      <c r="BW246" s="5">
        <v>0</v>
      </c>
      <c r="BX246" s="5">
        <v>0</v>
      </c>
      <c r="BY246" s="5">
        <v>0</v>
      </c>
      <c r="BZ246" s="5">
        <v>0</v>
      </c>
      <c r="CA246" s="5">
        <v>0</v>
      </c>
      <c r="CB246" s="5">
        <v>0</v>
      </c>
      <c r="CC246" s="5">
        <v>0</v>
      </c>
      <c r="CD246" s="5">
        <v>0</v>
      </c>
      <c r="CE246" s="5">
        <v>0</v>
      </c>
      <c r="CF246" s="5">
        <v>0</v>
      </c>
      <c r="CG246" s="5">
        <v>0</v>
      </c>
      <c r="CH246" s="5">
        <v>0</v>
      </c>
      <c r="CI246" s="5">
        <v>0</v>
      </c>
      <c r="CJ246" s="5">
        <v>0</v>
      </c>
      <c r="CK246" s="5">
        <v>0</v>
      </c>
      <c r="CL246" s="5">
        <v>0</v>
      </c>
      <c r="CM246" s="5">
        <v>0</v>
      </c>
      <c r="CN246" s="5">
        <v>0</v>
      </c>
      <c r="CO246" s="5">
        <v>0</v>
      </c>
      <c r="CP246" s="5">
        <v>0</v>
      </c>
      <c r="CQ246" s="5">
        <v>0</v>
      </c>
      <c r="CR246" s="5">
        <v>0</v>
      </c>
      <c r="CS246" s="5">
        <v>0</v>
      </c>
      <c r="CT246" s="5">
        <v>0</v>
      </c>
      <c r="CU246" s="5">
        <v>0</v>
      </c>
      <c r="CV246" s="5">
        <v>0</v>
      </c>
      <c r="CW246" s="5">
        <v>0</v>
      </c>
      <c r="CX246" s="5">
        <v>0</v>
      </c>
      <c r="CY246" s="5">
        <v>0</v>
      </c>
      <c r="CZ246" s="5">
        <v>0</v>
      </c>
      <c r="DA246" s="5">
        <v>0</v>
      </c>
      <c r="DB246" s="5">
        <v>0</v>
      </c>
      <c r="DC246" s="5">
        <v>0</v>
      </c>
      <c r="DD246" s="5">
        <v>0</v>
      </c>
      <c r="DE246" s="5">
        <v>0</v>
      </c>
      <c r="DF246" s="5">
        <v>0</v>
      </c>
      <c r="DG246" s="5">
        <v>0</v>
      </c>
      <c r="DH246" s="5">
        <v>0</v>
      </c>
      <c r="DI246" s="5">
        <v>0</v>
      </c>
      <c r="DJ246" s="5">
        <v>0</v>
      </c>
      <c r="DK246" s="5">
        <v>0</v>
      </c>
      <c r="DL246" s="5">
        <v>0</v>
      </c>
      <c r="DM246" s="5">
        <v>0</v>
      </c>
      <c r="DN246" s="5">
        <v>0</v>
      </c>
      <c r="DO246" s="5">
        <v>0</v>
      </c>
      <c r="DP246" s="5">
        <v>0</v>
      </c>
      <c r="DQ246" s="5">
        <v>0</v>
      </c>
      <c r="DR246" s="5">
        <v>0</v>
      </c>
      <c r="DS246" s="5">
        <v>0</v>
      </c>
      <c r="DT246" s="5">
        <v>0</v>
      </c>
      <c r="DU246" s="5">
        <v>0</v>
      </c>
      <c r="DV246" s="5">
        <v>0</v>
      </c>
      <c r="DW246" s="5">
        <v>0</v>
      </c>
      <c r="DX246" s="5">
        <v>0</v>
      </c>
      <c r="DY246" s="5">
        <v>0</v>
      </c>
      <c r="DZ246" s="5">
        <v>0</v>
      </c>
      <c r="EA246" s="5">
        <v>0</v>
      </c>
      <c r="EB246" s="5">
        <v>0</v>
      </c>
      <c r="EC246" s="5">
        <v>0</v>
      </c>
      <c r="ED246" s="5">
        <v>0</v>
      </c>
      <c r="EE246" s="5">
        <v>0</v>
      </c>
    </row>
    <row r="247" spans="2:135" x14ac:dyDescent="0.2">
      <c r="B247" s="3" t="s">
        <v>2039</v>
      </c>
      <c r="C247" s="3" t="s">
        <v>1172</v>
      </c>
      <c r="D247" s="3">
        <v>115</v>
      </c>
      <c r="E247" s="65">
        <v>28.826208549740311</v>
      </c>
      <c r="F247" s="3">
        <v>145</v>
      </c>
      <c r="G247" s="4" t="s">
        <v>2040</v>
      </c>
      <c r="H247" s="4" t="s">
        <v>758</v>
      </c>
      <c r="I247" s="4" t="s">
        <v>2041</v>
      </c>
      <c r="J247" s="4" t="s">
        <v>1382</v>
      </c>
      <c r="K247" s="4" t="s">
        <v>1397</v>
      </c>
      <c r="L247" s="4" t="s">
        <v>798</v>
      </c>
      <c r="M247" s="4" t="s">
        <v>1651</v>
      </c>
      <c r="N247" s="4" t="s">
        <v>1385</v>
      </c>
      <c r="O247" s="4">
        <v>37.253194818000097</v>
      </c>
      <c r="P247" s="4">
        <v>-121.11811643</v>
      </c>
      <c r="Q247" s="4" t="s">
        <v>1386</v>
      </c>
      <c r="R247" s="4" t="s">
        <v>1387</v>
      </c>
      <c r="S247" s="4" t="s">
        <v>1388</v>
      </c>
      <c r="T247" s="4" t="s">
        <v>1389</v>
      </c>
      <c r="U247" s="4" t="s">
        <v>1390</v>
      </c>
      <c r="V247" s="4" t="s">
        <v>1389</v>
      </c>
      <c r="W247" s="4">
        <v>1</v>
      </c>
      <c r="X247" s="4">
        <v>115</v>
      </c>
      <c r="Y247" s="4">
        <v>115</v>
      </c>
      <c r="Z247" s="4" t="s">
        <v>1401</v>
      </c>
      <c r="AA247" s="4" t="s">
        <v>1392</v>
      </c>
      <c r="AC247" s="5">
        <v>0</v>
      </c>
      <c r="AD247" s="5">
        <v>0</v>
      </c>
      <c r="AE247" s="5">
        <v>0</v>
      </c>
      <c r="AF247" s="5">
        <v>0</v>
      </c>
      <c r="AG247" s="5">
        <v>0</v>
      </c>
      <c r="AH247" s="5">
        <v>0</v>
      </c>
      <c r="AI247" s="5">
        <v>0</v>
      </c>
      <c r="AJ247" s="5">
        <v>0</v>
      </c>
      <c r="AK247" s="5">
        <v>0</v>
      </c>
      <c r="AL247" s="5">
        <v>0</v>
      </c>
      <c r="AM247" s="5">
        <v>0</v>
      </c>
      <c r="AN247" s="5">
        <v>0</v>
      </c>
      <c r="AO247" s="5">
        <v>0</v>
      </c>
      <c r="AP247" s="5">
        <v>0</v>
      </c>
      <c r="AQ247" s="5">
        <v>0</v>
      </c>
      <c r="AR247" s="5">
        <v>0</v>
      </c>
      <c r="AS247" s="5">
        <v>0</v>
      </c>
      <c r="AT247" s="5">
        <v>0</v>
      </c>
      <c r="AU247" s="5">
        <v>0</v>
      </c>
      <c r="AV247" s="5">
        <v>0</v>
      </c>
      <c r="AW247" s="5">
        <v>0</v>
      </c>
      <c r="AX247" s="5">
        <v>0</v>
      </c>
      <c r="AY247" s="5">
        <v>0</v>
      </c>
      <c r="AZ247" s="5">
        <v>0</v>
      </c>
      <c r="BA247" s="5">
        <v>0</v>
      </c>
      <c r="BB247" s="5">
        <v>0</v>
      </c>
      <c r="BC247" s="5">
        <v>0</v>
      </c>
      <c r="BD247" s="5">
        <v>0</v>
      </c>
      <c r="BE247" s="5">
        <v>0</v>
      </c>
      <c r="BF247" s="5">
        <v>0</v>
      </c>
      <c r="BG247" s="5">
        <v>0</v>
      </c>
      <c r="BH247" s="5">
        <v>0</v>
      </c>
      <c r="BI247" s="5">
        <v>0</v>
      </c>
      <c r="BJ247" s="5">
        <v>0</v>
      </c>
      <c r="BK247" s="5">
        <v>0</v>
      </c>
      <c r="BL247" s="5">
        <v>0</v>
      </c>
      <c r="BM247" s="5">
        <v>0</v>
      </c>
      <c r="BN247" s="5">
        <v>0</v>
      </c>
      <c r="BO247" s="5">
        <v>0</v>
      </c>
      <c r="BP247" s="5">
        <v>0</v>
      </c>
      <c r="BQ247" s="5">
        <v>0</v>
      </c>
      <c r="BR247" s="5">
        <v>0</v>
      </c>
      <c r="BS247" s="5">
        <v>0</v>
      </c>
      <c r="BT247" s="5">
        <v>0</v>
      </c>
      <c r="BU247" s="5">
        <v>0</v>
      </c>
      <c r="BV247" s="5">
        <v>0</v>
      </c>
      <c r="BW247" s="5">
        <v>0</v>
      </c>
      <c r="BX247" s="5">
        <v>0</v>
      </c>
      <c r="BY247" s="5">
        <v>0</v>
      </c>
      <c r="BZ247" s="5">
        <v>0</v>
      </c>
      <c r="CA247" s="5">
        <v>0</v>
      </c>
      <c r="CB247" s="5">
        <v>0</v>
      </c>
      <c r="CC247" s="5">
        <v>0</v>
      </c>
      <c r="CD247" s="5">
        <v>0</v>
      </c>
      <c r="CE247" s="5">
        <v>0</v>
      </c>
      <c r="CF247" s="5">
        <v>0</v>
      </c>
      <c r="CG247" s="5">
        <v>0</v>
      </c>
      <c r="CH247" s="5">
        <v>0</v>
      </c>
      <c r="CI247" s="5">
        <v>0</v>
      </c>
      <c r="CJ247" s="5">
        <v>0</v>
      </c>
      <c r="CK247" s="5">
        <v>0</v>
      </c>
      <c r="CL247" s="5">
        <v>1</v>
      </c>
      <c r="CM247" s="5">
        <v>0</v>
      </c>
      <c r="CN247" s="5">
        <v>0</v>
      </c>
      <c r="CO247" s="5">
        <v>0</v>
      </c>
      <c r="CP247" s="5">
        <v>0</v>
      </c>
      <c r="CQ247" s="5">
        <v>0</v>
      </c>
      <c r="CR247" s="5">
        <v>1</v>
      </c>
      <c r="CS247" s="5">
        <v>0</v>
      </c>
      <c r="CT247" s="5">
        <v>0</v>
      </c>
      <c r="CU247" s="5">
        <v>0</v>
      </c>
      <c r="CV247" s="5">
        <v>0</v>
      </c>
      <c r="CW247" s="5">
        <v>0</v>
      </c>
      <c r="CX247" s="5">
        <v>0</v>
      </c>
      <c r="CY247" s="5">
        <v>0</v>
      </c>
      <c r="CZ247" s="5">
        <v>0</v>
      </c>
      <c r="DA247" s="5">
        <v>0</v>
      </c>
      <c r="DB247" s="5">
        <v>0</v>
      </c>
      <c r="DC247" s="5">
        <v>0</v>
      </c>
      <c r="DD247" s="5">
        <v>0</v>
      </c>
      <c r="DE247" s="5">
        <v>0</v>
      </c>
      <c r="DF247" s="5">
        <v>0</v>
      </c>
      <c r="DG247" s="5">
        <v>0</v>
      </c>
      <c r="DH247" s="5">
        <v>0</v>
      </c>
      <c r="DI247" s="5">
        <v>0</v>
      </c>
      <c r="DJ247" s="5">
        <v>0</v>
      </c>
      <c r="DK247" s="5">
        <v>0</v>
      </c>
      <c r="DL247" s="5">
        <v>0</v>
      </c>
      <c r="DM247" s="5">
        <v>0</v>
      </c>
      <c r="DN247" s="5">
        <v>0</v>
      </c>
      <c r="DO247" s="5">
        <v>0</v>
      </c>
      <c r="DP247" s="5">
        <v>0</v>
      </c>
      <c r="DQ247" s="5">
        <v>0</v>
      </c>
      <c r="DR247" s="5">
        <v>0</v>
      </c>
      <c r="DS247" s="5">
        <v>0</v>
      </c>
      <c r="DT247" s="5">
        <v>0</v>
      </c>
      <c r="DU247" s="5">
        <v>0</v>
      </c>
      <c r="DV247" s="5">
        <v>0</v>
      </c>
      <c r="DW247" s="5">
        <v>0</v>
      </c>
      <c r="DX247" s="5">
        <v>0</v>
      </c>
      <c r="DY247" s="5">
        <v>0</v>
      </c>
      <c r="DZ247" s="5">
        <v>0</v>
      </c>
      <c r="EA247" s="5">
        <v>0</v>
      </c>
      <c r="EB247" s="5">
        <v>0</v>
      </c>
      <c r="EC247" s="5">
        <v>0</v>
      </c>
      <c r="ED247" s="5">
        <v>0</v>
      </c>
      <c r="EE247" s="5">
        <v>0</v>
      </c>
    </row>
    <row r="248" spans="2:135" x14ac:dyDescent="0.2">
      <c r="B248" s="3" t="s">
        <v>2042</v>
      </c>
      <c r="C248" s="3" t="s">
        <v>974</v>
      </c>
      <c r="D248" s="3">
        <v>500</v>
      </c>
      <c r="E248" s="65">
        <v>1.3136697982666958</v>
      </c>
      <c r="F248" s="3">
        <v>4</v>
      </c>
      <c r="G248" s="4" t="s">
        <v>2043</v>
      </c>
      <c r="H248" s="4" t="s">
        <v>758</v>
      </c>
      <c r="I248" s="4" t="s">
        <v>2044</v>
      </c>
      <c r="J248" s="4" t="s">
        <v>1382</v>
      </c>
      <c r="K248" s="4" t="s">
        <v>1397</v>
      </c>
      <c r="L248" s="4" t="s">
        <v>809</v>
      </c>
      <c r="M248" s="4" t="s">
        <v>1598</v>
      </c>
      <c r="N248" s="4" t="s">
        <v>1385</v>
      </c>
      <c r="O248" s="4">
        <v>34.008337665000099</v>
      </c>
      <c r="P248" s="4">
        <v>-117.564285254</v>
      </c>
      <c r="Q248" s="4" t="s">
        <v>1386</v>
      </c>
      <c r="R248" s="4" t="s">
        <v>1387</v>
      </c>
      <c r="S248" s="4" t="s">
        <v>1388</v>
      </c>
      <c r="T248" s="4" t="s">
        <v>1599</v>
      </c>
      <c r="U248" s="4" t="s">
        <v>1390</v>
      </c>
      <c r="V248" s="4" t="s">
        <v>1599</v>
      </c>
      <c r="W248" s="4">
        <v>17</v>
      </c>
      <c r="X248" s="4">
        <v>500</v>
      </c>
      <c r="Y248" s="4">
        <v>66</v>
      </c>
      <c r="Z248" s="4" t="s">
        <v>1401</v>
      </c>
      <c r="AA248" s="4" t="s">
        <v>1392</v>
      </c>
      <c r="AC248" s="5">
        <v>0</v>
      </c>
      <c r="AD248" s="5">
        <v>0</v>
      </c>
      <c r="AE248" s="5">
        <v>0</v>
      </c>
      <c r="AF248" s="5">
        <v>0</v>
      </c>
      <c r="AG248" s="5">
        <v>0</v>
      </c>
      <c r="AH248" s="5">
        <v>0</v>
      </c>
      <c r="AI248" s="5">
        <v>0</v>
      </c>
      <c r="AJ248" s="5">
        <v>0</v>
      </c>
      <c r="AK248" s="5">
        <v>0</v>
      </c>
      <c r="AL248" s="5">
        <v>0</v>
      </c>
      <c r="AM248" s="5">
        <v>0</v>
      </c>
      <c r="AN248" s="5">
        <v>0</v>
      </c>
      <c r="AO248" s="5">
        <v>1</v>
      </c>
      <c r="AP248" s="5">
        <v>0</v>
      </c>
      <c r="AQ248" s="5">
        <v>0</v>
      </c>
      <c r="AR248" s="5">
        <v>0</v>
      </c>
      <c r="AS248" s="5">
        <v>0</v>
      </c>
      <c r="AT248" s="5">
        <v>0</v>
      </c>
      <c r="AU248" s="5">
        <v>0</v>
      </c>
      <c r="AV248" s="5">
        <v>0</v>
      </c>
      <c r="AW248" s="5">
        <v>0</v>
      </c>
      <c r="AX248" s="5">
        <v>0</v>
      </c>
      <c r="AY248" s="5">
        <v>0</v>
      </c>
      <c r="AZ248" s="5">
        <v>0</v>
      </c>
      <c r="BA248" s="5">
        <v>0</v>
      </c>
      <c r="BB248" s="5">
        <v>0</v>
      </c>
      <c r="BC248" s="5">
        <v>0</v>
      </c>
      <c r="BD248" s="5">
        <v>0</v>
      </c>
      <c r="BE248" s="5">
        <v>0</v>
      </c>
      <c r="BF248" s="5">
        <v>0</v>
      </c>
      <c r="BG248" s="5">
        <v>0</v>
      </c>
      <c r="BH248" s="5">
        <v>0</v>
      </c>
      <c r="BI248" s="5">
        <v>0</v>
      </c>
      <c r="BJ248" s="5">
        <v>0</v>
      </c>
      <c r="BK248" s="5">
        <v>0</v>
      </c>
      <c r="BL248" s="5">
        <v>0</v>
      </c>
      <c r="BM248" s="5">
        <v>0</v>
      </c>
      <c r="BN248" s="5">
        <v>0</v>
      </c>
      <c r="BO248" s="5">
        <v>0</v>
      </c>
      <c r="BP248" s="5">
        <v>0</v>
      </c>
      <c r="BQ248" s="5">
        <v>0</v>
      </c>
      <c r="BR248" s="5">
        <v>0</v>
      </c>
      <c r="BS248" s="5">
        <v>0</v>
      </c>
      <c r="BT248" s="5">
        <v>0</v>
      </c>
      <c r="BU248" s="5">
        <v>0</v>
      </c>
      <c r="BV248" s="5">
        <v>0</v>
      </c>
      <c r="BW248" s="5">
        <v>0</v>
      </c>
      <c r="BX248" s="5">
        <v>0</v>
      </c>
      <c r="BY248" s="5">
        <v>0</v>
      </c>
      <c r="BZ248" s="5">
        <v>0</v>
      </c>
      <c r="CA248" s="5">
        <v>0</v>
      </c>
      <c r="CB248" s="5">
        <v>0</v>
      </c>
      <c r="CC248" s="5">
        <v>0</v>
      </c>
      <c r="CD248" s="5">
        <v>0</v>
      </c>
      <c r="CE248" s="5">
        <v>0</v>
      </c>
      <c r="CF248" s="5">
        <v>0</v>
      </c>
      <c r="CG248" s="5">
        <v>0</v>
      </c>
      <c r="CH248" s="5">
        <v>0</v>
      </c>
      <c r="CI248" s="5">
        <v>0</v>
      </c>
      <c r="CJ248" s="5">
        <v>0</v>
      </c>
      <c r="CK248" s="5">
        <v>0</v>
      </c>
      <c r="CL248" s="5">
        <v>0</v>
      </c>
      <c r="CM248" s="5">
        <v>0</v>
      </c>
      <c r="CN248" s="5">
        <v>0</v>
      </c>
      <c r="CO248" s="5">
        <v>0</v>
      </c>
      <c r="CP248" s="5">
        <v>0</v>
      </c>
      <c r="CQ248" s="5">
        <v>0</v>
      </c>
      <c r="CR248" s="5">
        <v>0</v>
      </c>
      <c r="CS248" s="5">
        <v>0</v>
      </c>
      <c r="CT248" s="5">
        <v>0</v>
      </c>
      <c r="CU248" s="5">
        <v>0</v>
      </c>
      <c r="CV248" s="5">
        <v>0</v>
      </c>
      <c r="CW248" s="5">
        <v>0</v>
      </c>
      <c r="CX248" s="5">
        <v>0</v>
      </c>
      <c r="CY248" s="5">
        <v>0</v>
      </c>
      <c r="CZ248" s="5">
        <v>0</v>
      </c>
      <c r="DA248" s="5">
        <v>0</v>
      </c>
      <c r="DB248" s="5">
        <v>0</v>
      </c>
      <c r="DC248" s="5">
        <v>0</v>
      </c>
      <c r="DD248" s="5">
        <v>0</v>
      </c>
      <c r="DE248" s="5">
        <v>0</v>
      </c>
      <c r="DF248" s="5">
        <v>0</v>
      </c>
      <c r="DG248" s="5">
        <v>0</v>
      </c>
      <c r="DH248" s="5">
        <v>0</v>
      </c>
      <c r="DI248" s="5">
        <v>0</v>
      </c>
      <c r="DJ248" s="5">
        <v>0</v>
      </c>
      <c r="DK248" s="5">
        <v>0</v>
      </c>
      <c r="DL248" s="5">
        <v>0</v>
      </c>
      <c r="DM248" s="5">
        <v>0</v>
      </c>
      <c r="DN248" s="5">
        <v>0</v>
      </c>
      <c r="DO248" s="5">
        <v>0</v>
      </c>
      <c r="DP248" s="5">
        <v>0</v>
      </c>
      <c r="DQ248" s="5">
        <v>0</v>
      </c>
      <c r="DR248" s="5">
        <v>0</v>
      </c>
      <c r="DS248" s="5">
        <v>0</v>
      </c>
      <c r="DT248" s="5">
        <v>0</v>
      </c>
      <c r="DU248" s="5">
        <v>0</v>
      </c>
      <c r="DV248" s="5">
        <v>0</v>
      </c>
      <c r="DW248" s="5">
        <v>0</v>
      </c>
      <c r="DX248" s="5">
        <v>0</v>
      </c>
      <c r="DY248" s="5">
        <v>0</v>
      </c>
      <c r="DZ248" s="5">
        <v>0</v>
      </c>
      <c r="EA248" s="5">
        <v>0</v>
      </c>
      <c r="EB248" s="5">
        <v>0</v>
      </c>
      <c r="EC248" s="5">
        <v>0</v>
      </c>
      <c r="ED248" s="5">
        <v>0</v>
      </c>
      <c r="EE248" s="5">
        <v>0</v>
      </c>
    </row>
    <row r="249" spans="2:135" x14ac:dyDescent="0.2">
      <c r="B249" s="3" t="s">
        <v>2045</v>
      </c>
      <c r="C249" s="3" t="s">
        <v>888</v>
      </c>
      <c r="D249" s="3">
        <v>230</v>
      </c>
      <c r="E249" s="65">
        <v>9.7628035992152089</v>
      </c>
      <c r="F249" s="3">
        <v>63</v>
      </c>
      <c r="G249" s="4" t="s">
        <v>2046</v>
      </c>
      <c r="H249" s="4" t="s">
        <v>758</v>
      </c>
      <c r="I249" s="4" t="s">
        <v>2047</v>
      </c>
      <c r="J249" s="4" t="s">
        <v>1382</v>
      </c>
      <c r="K249" s="4" t="s">
        <v>1397</v>
      </c>
      <c r="L249" s="4" t="s">
        <v>811</v>
      </c>
      <c r="M249" s="4" t="s">
        <v>1500</v>
      </c>
      <c r="N249" s="4" t="s">
        <v>1385</v>
      </c>
      <c r="O249" s="4">
        <v>33.8184434510001</v>
      </c>
      <c r="P249" s="4">
        <v>-116.369722702</v>
      </c>
      <c r="Q249" s="4" t="s">
        <v>1386</v>
      </c>
      <c r="R249" s="4" t="s">
        <v>1387</v>
      </c>
      <c r="S249" s="4" t="s">
        <v>1388</v>
      </c>
      <c r="T249" s="4" t="s">
        <v>2048</v>
      </c>
      <c r="U249" s="4" t="s">
        <v>1390</v>
      </c>
      <c r="V249" s="4" t="s">
        <v>2048</v>
      </c>
      <c r="W249" s="4">
        <v>9</v>
      </c>
      <c r="X249" s="4">
        <v>230</v>
      </c>
      <c r="Y249" s="4">
        <v>115</v>
      </c>
      <c r="Z249" s="4" t="s">
        <v>1401</v>
      </c>
      <c r="AA249" s="4" t="s">
        <v>1392</v>
      </c>
      <c r="AC249" s="5">
        <v>0</v>
      </c>
      <c r="AD249" s="5">
        <v>0</v>
      </c>
      <c r="AE249" s="5">
        <v>0</v>
      </c>
      <c r="AF249" s="5">
        <v>0</v>
      </c>
      <c r="AG249" s="5">
        <v>0</v>
      </c>
      <c r="AH249" s="5">
        <v>0</v>
      </c>
      <c r="AI249" s="5">
        <v>0</v>
      </c>
      <c r="AJ249" s="5">
        <v>0</v>
      </c>
      <c r="AK249" s="5">
        <v>0</v>
      </c>
      <c r="AL249" s="5">
        <v>0</v>
      </c>
      <c r="AM249" s="5">
        <v>0</v>
      </c>
      <c r="AN249" s="5">
        <v>0</v>
      </c>
      <c r="AO249" s="5">
        <v>0</v>
      </c>
      <c r="AP249" s="5">
        <v>0</v>
      </c>
      <c r="AQ249" s="5">
        <v>0</v>
      </c>
      <c r="AR249" s="5">
        <v>0</v>
      </c>
      <c r="AS249" s="5">
        <v>0</v>
      </c>
      <c r="AT249" s="5">
        <v>0</v>
      </c>
      <c r="AU249" s="5">
        <v>0</v>
      </c>
      <c r="AV249" s="5">
        <v>0</v>
      </c>
      <c r="AW249" s="5">
        <v>0</v>
      </c>
      <c r="AX249" s="5">
        <v>1</v>
      </c>
      <c r="AY249" s="5">
        <v>1</v>
      </c>
      <c r="AZ249" s="5">
        <v>1</v>
      </c>
      <c r="BA249" s="5">
        <v>0</v>
      </c>
      <c r="BB249" s="5">
        <v>1</v>
      </c>
      <c r="BC249" s="5">
        <v>0</v>
      </c>
      <c r="BD249" s="5">
        <v>0</v>
      </c>
      <c r="BE249" s="5">
        <v>0</v>
      </c>
      <c r="BF249" s="5">
        <v>0</v>
      </c>
      <c r="BG249" s="5">
        <v>0</v>
      </c>
      <c r="BH249" s="5">
        <v>0</v>
      </c>
      <c r="BI249" s="5">
        <v>0</v>
      </c>
      <c r="BJ249" s="5">
        <v>0</v>
      </c>
      <c r="BK249" s="5">
        <v>0</v>
      </c>
      <c r="BL249" s="5">
        <v>0</v>
      </c>
      <c r="BM249" s="5">
        <v>0</v>
      </c>
      <c r="BN249" s="5">
        <v>0</v>
      </c>
      <c r="BO249" s="5">
        <v>0</v>
      </c>
      <c r="BP249" s="5">
        <v>0</v>
      </c>
      <c r="BQ249" s="5">
        <v>0</v>
      </c>
      <c r="BR249" s="5">
        <v>0</v>
      </c>
      <c r="BS249" s="5">
        <v>0</v>
      </c>
      <c r="BT249" s="5">
        <v>0</v>
      </c>
      <c r="BU249" s="5">
        <v>0</v>
      </c>
      <c r="BV249" s="5">
        <v>0</v>
      </c>
      <c r="BW249" s="5">
        <v>0</v>
      </c>
      <c r="BX249" s="5">
        <v>0</v>
      </c>
      <c r="BY249" s="5">
        <v>0</v>
      </c>
      <c r="BZ249" s="5">
        <v>0</v>
      </c>
      <c r="CA249" s="5">
        <v>0</v>
      </c>
      <c r="CB249" s="5">
        <v>0</v>
      </c>
      <c r="CC249" s="5">
        <v>0</v>
      </c>
      <c r="CD249" s="5">
        <v>0</v>
      </c>
      <c r="CE249" s="5">
        <v>0</v>
      </c>
      <c r="CF249" s="5">
        <v>0</v>
      </c>
      <c r="CG249" s="5">
        <v>0</v>
      </c>
      <c r="CH249" s="5">
        <v>0</v>
      </c>
      <c r="CI249" s="5">
        <v>0</v>
      </c>
      <c r="CJ249" s="5">
        <v>0</v>
      </c>
      <c r="CK249" s="5">
        <v>0</v>
      </c>
      <c r="CL249" s="5">
        <v>0</v>
      </c>
      <c r="CM249" s="5">
        <v>0</v>
      </c>
      <c r="CN249" s="5">
        <v>0</v>
      </c>
      <c r="CO249" s="5">
        <v>0</v>
      </c>
      <c r="CP249" s="5">
        <v>0</v>
      </c>
      <c r="CQ249" s="5">
        <v>0</v>
      </c>
      <c r="CR249" s="5">
        <v>0</v>
      </c>
      <c r="CS249" s="5">
        <v>0</v>
      </c>
      <c r="CT249" s="5">
        <v>0</v>
      </c>
      <c r="CU249" s="5">
        <v>0</v>
      </c>
      <c r="CV249" s="5">
        <v>0</v>
      </c>
      <c r="CW249" s="5">
        <v>0</v>
      </c>
      <c r="CX249" s="5">
        <v>0</v>
      </c>
      <c r="CY249" s="5">
        <v>0</v>
      </c>
      <c r="CZ249" s="5">
        <v>0</v>
      </c>
      <c r="DA249" s="5">
        <v>0</v>
      </c>
      <c r="DB249" s="5">
        <v>0</v>
      </c>
      <c r="DC249" s="5">
        <v>0</v>
      </c>
      <c r="DD249" s="5">
        <v>0</v>
      </c>
      <c r="DE249" s="5">
        <v>0</v>
      </c>
      <c r="DF249" s="5">
        <v>0</v>
      </c>
      <c r="DG249" s="5">
        <v>0</v>
      </c>
      <c r="DH249" s="5">
        <v>0</v>
      </c>
      <c r="DI249" s="5">
        <v>0</v>
      </c>
      <c r="DJ249" s="5">
        <v>0</v>
      </c>
      <c r="DK249" s="5">
        <v>0</v>
      </c>
      <c r="DL249" s="5">
        <v>0</v>
      </c>
      <c r="DM249" s="5">
        <v>0</v>
      </c>
      <c r="DN249" s="5">
        <v>0</v>
      </c>
      <c r="DO249" s="5">
        <v>0</v>
      </c>
      <c r="DP249" s="5">
        <v>0</v>
      </c>
      <c r="DQ249" s="5">
        <v>0</v>
      </c>
      <c r="DR249" s="5">
        <v>0</v>
      </c>
      <c r="DS249" s="5">
        <v>0</v>
      </c>
      <c r="DT249" s="5">
        <v>0</v>
      </c>
      <c r="DU249" s="5">
        <v>0</v>
      </c>
      <c r="DV249" s="5">
        <v>0</v>
      </c>
      <c r="DW249" s="5">
        <v>0</v>
      </c>
      <c r="DX249" s="5">
        <v>0</v>
      </c>
      <c r="DY249" s="5">
        <v>0</v>
      </c>
      <c r="DZ249" s="5">
        <v>0</v>
      </c>
      <c r="EA249" s="5">
        <v>0</v>
      </c>
      <c r="EB249" s="5">
        <v>0</v>
      </c>
      <c r="EC249" s="5">
        <v>0</v>
      </c>
      <c r="ED249" s="5">
        <v>0</v>
      </c>
      <c r="EE249" s="5">
        <v>0</v>
      </c>
    </row>
    <row r="250" spans="2:135" x14ac:dyDescent="0.2">
      <c r="B250" s="3" t="s">
        <v>2049</v>
      </c>
      <c r="C250" s="3" t="s">
        <v>2050</v>
      </c>
      <c r="D250" s="3">
        <v>230</v>
      </c>
      <c r="E250" s="65">
        <v>9.7725740428605832</v>
      </c>
      <c r="F250" s="3">
        <v>64</v>
      </c>
      <c r="G250" s="4" t="s">
        <v>801</v>
      </c>
      <c r="H250" s="4" t="s">
        <v>758</v>
      </c>
      <c r="I250" s="4" t="s">
        <v>2051</v>
      </c>
      <c r="J250" s="4" t="s">
        <v>1382</v>
      </c>
      <c r="K250" s="4" t="s">
        <v>1397</v>
      </c>
      <c r="L250" s="4" t="s">
        <v>801</v>
      </c>
      <c r="M250" s="4" t="s">
        <v>1432</v>
      </c>
      <c r="N250" s="4" t="s">
        <v>1385</v>
      </c>
      <c r="O250" s="4">
        <v>32.783907116000101</v>
      </c>
      <c r="P250" s="4">
        <v>-117.137183061</v>
      </c>
      <c r="Q250" s="4" t="s">
        <v>1386</v>
      </c>
      <c r="R250" s="4" t="s">
        <v>1387</v>
      </c>
      <c r="S250" s="4" t="s">
        <v>1388</v>
      </c>
      <c r="T250" s="4" t="s">
        <v>1453</v>
      </c>
      <c r="U250" s="4" t="s">
        <v>1390</v>
      </c>
      <c r="V250" s="4" t="s">
        <v>1453</v>
      </c>
      <c r="W250" s="4">
        <v>13</v>
      </c>
      <c r="X250" s="4">
        <v>230</v>
      </c>
      <c r="Y250" s="4">
        <v>69</v>
      </c>
      <c r="Z250" s="4" t="s">
        <v>1401</v>
      </c>
      <c r="AA250" s="4" t="s">
        <v>1401</v>
      </c>
      <c r="AC250" s="5">
        <v>0</v>
      </c>
      <c r="AD250" s="5">
        <v>0</v>
      </c>
      <c r="AE250" s="5">
        <v>0</v>
      </c>
      <c r="AF250" s="5">
        <v>0</v>
      </c>
      <c r="AG250" s="5">
        <v>0</v>
      </c>
      <c r="AH250" s="5">
        <v>0</v>
      </c>
      <c r="AI250" s="5">
        <v>0</v>
      </c>
      <c r="AJ250" s="5">
        <v>0</v>
      </c>
      <c r="AK250" s="5">
        <v>0</v>
      </c>
      <c r="AL250" s="5">
        <v>0</v>
      </c>
      <c r="AM250" s="5">
        <v>0</v>
      </c>
      <c r="AN250" s="5">
        <v>0</v>
      </c>
      <c r="AO250" s="5">
        <v>0</v>
      </c>
      <c r="AP250" s="5">
        <v>0</v>
      </c>
      <c r="AQ250" s="5">
        <v>0</v>
      </c>
      <c r="AR250" s="5">
        <v>0</v>
      </c>
      <c r="AS250" s="5">
        <v>0</v>
      </c>
      <c r="AT250" s="5">
        <v>0</v>
      </c>
      <c r="AU250" s="5">
        <v>0</v>
      </c>
      <c r="AV250" s="5">
        <v>0</v>
      </c>
      <c r="AW250" s="5">
        <v>0</v>
      </c>
      <c r="AX250" s="5">
        <v>0</v>
      </c>
      <c r="AY250" s="5">
        <v>0</v>
      </c>
      <c r="AZ250" s="5">
        <v>0</v>
      </c>
      <c r="BA250" s="5">
        <v>0</v>
      </c>
      <c r="BB250" s="5">
        <v>0</v>
      </c>
      <c r="BC250" s="5">
        <v>0</v>
      </c>
      <c r="BD250" s="5">
        <v>0</v>
      </c>
      <c r="BE250" s="5">
        <v>0</v>
      </c>
      <c r="BF250" s="5">
        <v>0</v>
      </c>
      <c r="BG250" s="5">
        <v>0</v>
      </c>
      <c r="BH250" s="5">
        <v>0</v>
      </c>
      <c r="BI250" s="5">
        <v>1</v>
      </c>
      <c r="BJ250" s="5">
        <v>0</v>
      </c>
      <c r="BK250" s="5">
        <v>1</v>
      </c>
      <c r="BL250" s="5">
        <v>0</v>
      </c>
      <c r="BM250" s="5">
        <v>1</v>
      </c>
      <c r="BN250" s="5">
        <v>0</v>
      </c>
      <c r="BO250" s="5">
        <v>0</v>
      </c>
      <c r="BP250" s="5">
        <v>0</v>
      </c>
      <c r="BQ250" s="5">
        <v>0</v>
      </c>
      <c r="BR250" s="5">
        <v>0</v>
      </c>
      <c r="BS250" s="5">
        <v>0</v>
      </c>
      <c r="BT250" s="5">
        <v>0</v>
      </c>
      <c r="BU250" s="5">
        <v>0</v>
      </c>
      <c r="BV250" s="5">
        <v>0</v>
      </c>
      <c r="BW250" s="5">
        <v>0</v>
      </c>
      <c r="BX250" s="5">
        <v>0</v>
      </c>
      <c r="BY250" s="5">
        <v>0</v>
      </c>
      <c r="BZ250" s="5">
        <v>0</v>
      </c>
      <c r="CA250" s="5">
        <v>0</v>
      </c>
      <c r="CB250" s="5">
        <v>0</v>
      </c>
      <c r="CC250" s="5">
        <v>0</v>
      </c>
      <c r="CD250" s="5">
        <v>0</v>
      </c>
      <c r="CE250" s="5">
        <v>0</v>
      </c>
      <c r="CF250" s="5">
        <v>0</v>
      </c>
      <c r="CG250" s="5">
        <v>0</v>
      </c>
      <c r="CH250" s="5">
        <v>0</v>
      </c>
      <c r="CI250" s="5">
        <v>0</v>
      </c>
      <c r="CJ250" s="5">
        <v>0</v>
      </c>
      <c r="CK250" s="5">
        <v>0</v>
      </c>
      <c r="CL250" s="5">
        <v>0</v>
      </c>
      <c r="CM250" s="5">
        <v>0</v>
      </c>
      <c r="CN250" s="5">
        <v>0</v>
      </c>
      <c r="CO250" s="5">
        <v>0</v>
      </c>
      <c r="CP250" s="5">
        <v>0</v>
      </c>
      <c r="CQ250" s="5">
        <v>0</v>
      </c>
      <c r="CR250" s="5">
        <v>0</v>
      </c>
      <c r="CS250" s="5">
        <v>0</v>
      </c>
      <c r="CT250" s="5">
        <v>0</v>
      </c>
      <c r="CU250" s="5">
        <v>0</v>
      </c>
      <c r="CV250" s="5">
        <v>0</v>
      </c>
      <c r="CW250" s="5">
        <v>0</v>
      </c>
      <c r="CX250" s="5">
        <v>0</v>
      </c>
      <c r="CY250" s="5">
        <v>0</v>
      </c>
      <c r="CZ250" s="5">
        <v>0</v>
      </c>
      <c r="DA250" s="5">
        <v>0</v>
      </c>
      <c r="DB250" s="5">
        <v>0</v>
      </c>
      <c r="DC250" s="5">
        <v>0</v>
      </c>
      <c r="DD250" s="5">
        <v>0</v>
      </c>
      <c r="DE250" s="5">
        <v>0</v>
      </c>
      <c r="DF250" s="5">
        <v>0</v>
      </c>
      <c r="DG250" s="5">
        <v>0</v>
      </c>
      <c r="DH250" s="5">
        <v>0</v>
      </c>
      <c r="DI250" s="5">
        <v>0</v>
      </c>
      <c r="DJ250" s="5">
        <v>0</v>
      </c>
      <c r="DK250" s="5">
        <v>0</v>
      </c>
      <c r="DL250" s="5">
        <v>0</v>
      </c>
      <c r="DM250" s="5">
        <v>0</v>
      </c>
      <c r="DN250" s="5">
        <v>0</v>
      </c>
      <c r="DO250" s="5">
        <v>0</v>
      </c>
      <c r="DP250" s="5">
        <v>0</v>
      </c>
      <c r="DQ250" s="5">
        <v>0</v>
      </c>
      <c r="DR250" s="5">
        <v>0</v>
      </c>
      <c r="DS250" s="5">
        <v>0</v>
      </c>
      <c r="DT250" s="5">
        <v>0</v>
      </c>
      <c r="DU250" s="5">
        <v>0</v>
      </c>
      <c r="DV250" s="5">
        <v>0</v>
      </c>
      <c r="DW250" s="5">
        <v>0</v>
      </c>
      <c r="DX250" s="5">
        <v>0</v>
      </c>
      <c r="DY250" s="5">
        <v>0</v>
      </c>
      <c r="DZ250" s="5">
        <v>0</v>
      </c>
      <c r="EA250" s="5">
        <v>0</v>
      </c>
      <c r="EB250" s="5">
        <v>0</v>
      </c>
      <c r="EC250" s="5">
        <v>0</v>
      </c>
      <c r="ED250" s="5">
        <v>0</v>
      </c>
      <c r="EE250" s="5">
        <v>0</v>
      </c>
    </row>
    <row r="251" spans="2:135" x14ac:dyDescent="0.2">
      <c r="B251" s="3" t="s">
        <v>2052</v>
      </c>
      <c r="C251" s="3" t="s">
        <v>1068</v>
      </c>
      <c r="D251" s="3">
        <v>115</v>
      </c>
      <c r="E251" s="65">
        <v>13.401188707280832</v>
      </c>
      <c r="F251" s="3">
        <v>84</v>
      </c>
      <c r="G251" s="4" t="s">
        <v>2053</v>
      </c>
      <c r="H251" s="4" t="s">
        <v>758</v>
      </c>
      <c r="I251" s="4" t="s">
        <v>2054</v>
      </c>
      <c r="J251" s="4" t="s">
        <v>1382</v>
      </c>
      <c r="K251" s="4" t="s">
        <v>1397</v>
      </c>
      <c r="L251" s="4" t="s">
        <v>1005</v>
      </c>
      <c r="M251" s="4" t="s">
        <v>1471</v>
      </c>
      <c r="N251" s="4" t="s">
        <v>1385</v>
      </c>
      <c r="O251" s="4">
        <v>38.052914457999997</v>
      </c>
      <c r="P251" s="4">
        <v>-120.21711813</v>
      </c>
      <c r="Q251" s="4" t="s">
        <v>1386</v>
      </c>
      <c r="R251" s="4" t="s">
        <v>1387</v>
      </c>
      <c r="S251" s="4" t="s">
        <v>2055</v>
      </c>
      <c r="T251" s="4" t="s">
        <v>1389</v>
      </c>
      <c r="U251" s="4" t="s">
        <v>1390</v>
      </c>
      <c r="V251" s="4" t="s">
        <v>1389</v>
      </c>
      <c r="W251" s="4">
        <v>2</v>
      </c>
      <c r="X251" s="4">
        <v>115</v>
      </c>
      <c r="Y251" s="4">
        <v>115</v>
      </c>
      <c r="Z251" s="4" t="s">
        <v>1401</v>
      </c>
      <c r="AA251" s="4" t="s">
        <v>1392</v>
      </c>
      <c r="AC251" s="5">
        <v>0</v>
      </c>
      <c r="AD251" s="5">
        <v>0</v>
      </c>
      <c r="AE251" s="5">
        <v>0</v>
      </c>
      <c r="AF251" s="5">
        <v>0</v>
      </c>
      <c r="AG251" s="5">
        <v>0</v>
      </c>
      <c r="AH251" s="5">
        <v>0</v>
      </c>
      <c r="AI251" s="5">
        <v>0</v>
      </c>
      <c r="AJ251" s="5">
        <v>0</v>
      </c>
      <c r="AK251" s="5">
        <v>0</v>
      </c>
      <c r="AL251" s="5">
        <v>0</v>
      </c>
      <c r="AM251" s="5">
        <v>0</v>
      </c>
      <c r="AN251" s="5">
        <v>0</v>
      </c>
      <c r="AO251" s="5">
        <v>0</v>
      </c>
      <c r="AP251" s="5">
        <v>0</v>
      </c>
      <c r="AQ251" s="5">
        <v>0</v>
      </c>
      <c r="AR251" s="5">
        <v>0</v>
      </c>
      <c r="AS251" s="5">
        <v>0</v>
      </c>
      <c r="AT251" s="5">
        <v>0</v>
      </c>
      <c r="AU251" s="5">
        <v>0</v>
      </c>
      <c r="AV251" s="5">
        <v>0</v>
      </c>
      <c r="AW251" s="5">
        <v>0</v>
      </c>
      <c r="AX251" s="5">
        <v>0</v>
      </c>
      <c r="AY251" s="5">
        <v>0</v>
      </c>
      <c r="AZ251" s="5">
        <v>0</v>
      </c>
      <c r="BA251" s="5">
        <v>0</v>
      </c>
      <c r="BB251" s="5">
        <v>0</v>
      </c>
      <c r="BC251" s="5">
        <v>0</v>
      </c>
      <c r="BD251" s="5">
        <v>0</v>
      </c>
      <c r="BE251" s="5">
        <v>0</v>
      </c>
      <c r="BF251" s="5">
        <v>0</v>
      </c>
      <c r="BG251" s="5">
        <v>0</v>
      </c>
      <c r="BH251" s="5">
        <v>0</v>
      </c>
      <c r="BI251" s="5">
        <v>0</v>
      </c>
      <c r="BJ251" s="5">
        <v>0</v>
      </c>
      <c r="BK251" s="5">
        <v>0</v>
      </c>
      <c r="BL251" s="5">
        <v>0</v>
      </c>
      <c r="BM251" s="5">
        <v>0</v>
      </c>
      <c r="BN251" s="5">
        <v>0</v>
      </c>
      <c r="BO251" s="5">
        <v>0</v>
      </c>
      <c r="BP251" s="5">
        <v>0</v>
      </c>
      <c r="BQ251" s="5">
        <v>0</v>
      </c>
      <c r="BR251" s="5">
        <v>0</v>
      </c>
      <c r="BS251" s="5">
        <v>0</v>
      </c>
      <c r="BT251" s="5">
        <v>0</v>
      </c>
      <c r="BU251" s="5">
        <v>0</v>
      </c>
      <c r="BV251" s="5">
        <v>0</v>
      </c>
      <c r="BW251" s="5">
        <v>0</v>
      </c>
      <c r="BX251" s="5">
        <v>0</v>
      </c>
      <c r="BY251" s="5">
        <v>0</v>
      </c>
      <c r="BZ251" s="5">
        <v>0</v>
      </c>
      <c r="CA251" s="5">
        <v>0</v>
      </c>
      <c r="CB251" s="5">
        <v>0</v>
      </c>
      <c r="CC251" s="5">
        <v>0</v>
      </c>
      <c r="CD251" s="5">
        <v>0</v>
      </c>
      <c r="CE251" s="5">
        <v>0</v>
      </c>
      <c r="CF251" s="5">
        <v>0</v>
      </c>
      <c r="CG251" s="5">
        <v>0</v>
      </c>
      <c r="CH251" s="5">
        <v>0</v>
      </c>
      <c r="CI251" s="5">
        <v>0</v>
      </c>
      <c r="CJ251" s="5">
        <v>0</v>
      </c>
      <c r="CK251" s="5">
        <v>0</v>
      </c>
      <c r="CL251" s="5">
        <v>1</v>
      </c>
      <c r="CM251" s="5">
        <v>0</v>
      </c>
      <c r="CN251" s="5">
        <v>0</v>
      </c>
      <c r="CO251" s="5">
        <v>0</v>
      </c>
      <c r="CP251" s="5">
        <v>0</v>
      </c>
      <c r="CQ251" s="5">
        <v>0</v>
      </c>
      <c r="CR251" s="5">
        <v>0</v>
      </c>
      <c r="CS251" s="5">
        <v>0</v>
      </c>
      <c r="CT251" s="5">
        <v>0</v>
      </c>
      <c r="CU251" s="5">
        <v>0</v>
      </c>
      <c r="CV251" s="5">
        <v>0</v>
      </c>
      <c r="CW251" s="5">
        <v>0</v>
      </c>
      <c r="CX251" s="5">
        <v>0</v>
      </c>
      <c r="CY251" s="5">
        <v>0</v>
      </c>
      <c r="CZ251" s="5">
        <v>0</v>
      </c>
      <c r="DA251" s="5">
        <v>0</v>
      </c>
      <c r="DB251" s="5">
        <v>0</v>
      </c>
      <c r="DC251" s="5">
        <v>0</v>
      </c>
      <c r="DD251" s="5">
        <v>0</v>
      </c>
      <c r="DE251" s="5">
        <v>0</v>
      </c>
      <c r="DF251" s="5">
        <v>0</v>
      </c>
      <c r="DG251" s="5">
        <v>0</v>
      </c>
      <c r="DH251" s="5">
        <v>0</v>
      </c>
      <c r="DI251" s="5">
        <v>0</v>
      </c>
      <c r="DJ251" s="5">
        <v>0</v>
      </c>
      <c r="DK251" s="5">
        <v>0</v>
      </c>
      <c r="DL251" s="5">
        <v>0</v>
      </c>
      <c r="DM251" s="5">
        <v>0</v>
      </c>
      <c r="DN251" s="5">
        <v>0</v>
      </c>
      <c r="DO251" s="5">
        <v>0</v>
      </c>
      <c r="DP251" s="5">
        <v>0</v>
      </c>
      <c r="DQ251" s="5">
        <v>0</v>
      </c>
      <c r="DR251" s="5">
        <v>0</v>
      </c>
      <c r="DS251" s="5">
        <v>0</v>
      </c>
      <c r="DT251" s="5">
        <v>0</v>
      </c>
      <c r="DU251" s="5">
        <v>0</v>
      </c>
      <c r="DV251" s="5">
        <v>0</v>
      </c>
      <c r="DW251" s="5">
        <v>0</v>
      </c>
      <c r="DX251" s="5">
        <v>0</v>
      </c>
      <c r="DY251" s="5">
        <v>0</v>
      </c>
      <c r="DZ251" s="5">
        <v>0</v>
      </c>
      <c r="EA251" s="5">
        <v>0</v>
      </c>
      <c r="EB251" s="5">
        <v>0</v>
      </c>
      <c r="EC251" s="5">
        <v>0</v>
      </c>
      <c r="ED251" s="5">
        <v>0</v>
      </c>
      <c r="EE251" s="5">
        <v>0</v>
      </c>
    </row>
    <row r="252" spans="2:135" x14ac:dyDescent="0.2">
      <c r="B252" s="3" t="s">
        <v>2056</v>
      </c>
      <c r="C252" s="3" t="s">
        <v>1069</v>
      </c>
      <c r="D252" s="3">
        <v>115</v>
      </c>
      <c r="E252" s="65">
        <v>28.826208549740311</v>
      </c>
      <c r="F252" s="3">
        <v>145</v>
      </c>
      <c r="G252" s="4" t="s">
        <v>2057</v>
      </c>
      <c r="H252" s="4" t="s">
        <v>758</v>
      </c>
      <c r="I252" s="4" t="s">
        <v>2058</v>
      </c>
      <c r="J252" s="4" t="s">
        <v>1382</v>
      </c>
      <c r="K252" s="4" t="s">
        <v>1383</v>
      </c>
      <c r="L252" s="4" t="s">
        <v>798</v>
      </c>
      <c r="M252" s="4" t="s">
        <v>1651</v>
      </c>
      <c r="N252" s="4" t="s">
        <v>1385</v>
      </c>
      <c r="O252" s="4">
        <v>37.554004122999999</v>
      </c>
      <c r="P252" s="4">
        <v>-121.308334359</v>
      </c>
      <c r="Q252" s="4" t="s">
        <v>1386</v>
      </c>
      <c r="R252" s="4" t="s">
        <v>1387</v>
      </c>
      <c r="S252" s="4" t="s">
        <v>1388</v>
      </c>
      <c r="T252" s="4" t="s">
        <v>1389</v>
      </c>
      <c r="U252" s="4" t="s">
        <v>1390</v>
      </c>
      <c r="V252" s="4" t="s">
        <v>1389</v>
      </c>
      <c r="W252" s="4">
        <v>0</v>
      </c>
      <c r="X252" s="4">
        <v>115</v>
      </c>
      <c r="Y252" s="4">
        <v>-999999</v>
      </c>
      <c r="Z252" s="4" t="s">
        <v>1392</v>
      </c>
      <c r="AA252" s="4" t="s">
        <v>1401</v>
      </c>
      <c r="AC252" s="5">
        <v>0</v>
      </c>
      <c r="AD252" s="5">
        <v>0</v>
      </c>
      <c r="AE252" s="5">
        <v>0</v>
      </c>
      <c r="AF252" s="5">
        <v>0</v>
      </c>
      <c r="AG252" s="5">
        <v>0</v>
      </c>
      <c r="AH252" s="5">
        <v>0</v>
      </c>
      <c r="AI252" s="5">
        <v>0</v>
      </c>
      <c r="AJ252" s="5">
        <v>0</v>
      </c>
      <c r="AK252" s="5">
        <v>0</v>
      </c>
      <c r="AL252" s="5">
        <v>0</v>
      </c>
      <c r="AM252" s="5">
        <v>0</v>
      </c>
      <c r="AN252" s="5">
        <v>0</v>
      </c>
      <c r="AO252" s="5">
        <v>0</v>
      </c>
      <c r="AP252" s="5">
        <v>0</v>
      </c>
      <c r="AQ252" s="5">
        <v>0</v>
      </c>
      <c r="AR252" s="5">
        <v>0</v>
      </c>
      <c r="AS252" s="5">
        <v>0</v>
      </c>
      <c r="AT252" s="5">
        <v>0</v>
      </c>
      <c r="AU252" s="5">
        <v>0</v>
      </c>
      <c r="AV252" s="5">
        <v>0</v>
      </c>
      <c r="AW252" s="5">
        <v>0</v>
      </c>
      <c r="AX252" s="5">
        <v>0</v>
      </c>
      <c r="AY252" s="5">
        <v>0</v>
      </c>
      <c r="AZ252" s="5">
        <v>0</v>
      </c>
      <c r="BA252" s="5">
        <v>0</v>
      </c>
      <c r="BB252" s="5">
        <v>0</v>
      </c>
      <c r="BC252" s="5">
        <v>0</v>
      </c>
      <c r="BD252" s="5">
        <v>0</v>
      </c>
      <c r="BE252" s="5">
        <v>0</v>
      </c>
      <c r="BF252" s="5">
        <v>0</v>
      </c>
      <c r="BG252" s="5">
        <v>0</v>
      </c>
      <c r="BH252" s="5">
        <v>0</v>
      </c>
      <c r="BI252" s="5">
        <v>0</v>
      </c>
      <c r="BJ252" s="5">
        <v>0</v>
      </c>
      <c r="BK252" s="5">
        <v>0</v>
      </c>
      <c r="BL252" s="5">
        <v>0</v>
      </c>
      <c r="BM252" s="5">
        <v>0</v>
      </c>
      <c r="BN252" s="5">
        <v>0</v>
      </c>
      <c r="BO252" s="5">
        <v>0</v>
      </c>
      <c r="BP252" s="5">
        <v>0</v>
      </c>
      <c r="BQ252" s="5">
        <v>0</v>
      </c>
      <c r="BR252" s="5">
        <v>0</v>
      </c>
      <c r="BS252" s="5">
        <v>0</v>
      </c>
      <c r="BT252" s="5">
        <v>0</v>
      </c>
      <c r="BU252" s="5">
        <v>0</v>
      </c>
      <c r="BV252" s="5">
        <v>0</v>
      </c>
      <c r="BW252" s="5">
        <v>0</v>
      </c>
      <c r="BX252" s="5">
        <v>0</v>
      </c>
      <c r="BY252" s="5">
        <v>0</v>
      </c>
      <c r="BZ252" s="5">
        <v>0</v>
      </c>
      <c r="CA252" s="5">
        <v>0</v>
      </c>
      <c r="CB252" s="5">
        <v>0</v>
      </c>
      <c r="CC252" s="5">
        <v>0</v>
      </c>
      <c r="CD252" s="5">
        <v>0</v>
      </c>
      <c r="CE252" s="5">
        <v>0</v>
      </c>
      <c r="CF252" s="5">
        <v>0</v>
      </c>
      <c r="CG252" s="5">
        <v>0</v>
      </c>
      <c r="CH252" s="5">
        <v>0</v>
      </c>
      <c r="CI252" s="5">
        <v>0</v>
      </c>
      <c r="CJ252" s="5">
        <v>0</v>
      </c>
      <c r="CK252" s="5">
        <v>0</v>
      </c>
      <c r="CL252" s="5">
        <v>1</v>
      </c>
      <c r="CM252" s="5">
        <v>0</v>
      </c>
      <c r="CN252" s="5">
        <v>0</v>
      </c>
      <c r="CO252" s="5">
        <v>0</v>
      </c>
      <c r="CP252" s="5">
        <v>0</v>
      </c>
      <c r="CQ252" s="5">
        <v>0</v>
      </c>
      <c r="CR252" s="5">
        <v>1</v>
      </c>
      <c r="CS252" s="5">
        <v>0</v>
      </c>
      <c r="CT252" s="5">
        <v>0</v>
      </c>
      <c r="CU252" s="5">
        <v>0</v>
      </c>
      <c r="CV252" s="5">
        <v>0</v>
      </c>
      <c r="CW252" s="5">
        <v>0</v>
      </c>
      <c r="CX252" s="5">
        <v>0</v>
      </c>
      <c r="CY252" s="5">
        <v>0</v>
      </c>
      <c r="CZ252" s="5">
        <v>0</v>
      </c>
      <c r="DA252" s="5">
        <v>0</v>
      </c>
      <c r="DB252" s="5">
        <v>0</v>
      </c>
      <c r="DC252" s="5">
        <v>0</v>
      </c>
      <c r="DD252" s="5">
        <v>0</v>
      </c>
      <c r="DE252" s="5">
        <v>0</v>
      </c>
      <c r="DF252" s="5">
        <v>0</v>
      </c>
      <c r="DG252" s="5">
        <v>0</v>
      </c>
      <c r="DH252" s="5">
        <v>0</v>
      </c>
      <c r="DI252" s="5">
        <v>0</v>
      </c>
      <c r="DJ252" s="5">
        <v>0</v>
      </c>
      <c r="DK252" s="5">
        <v>0</v>
      </c>
      <c r="DL252" s="5">
        <v>0</v>
      </c>
      <c r="DM252" s="5">
        <v>0</v>
      </c>
      <c r="DN252" s="5">
        <v>0</v>
      </c>
      <c r="DO252" s="5">
        <v>0</v>
      </c>
      <c r="DP252" s="5">
        <v>0</v>
      </c>
      <c r="DQ252" s="5">
        <v>0</v>
      </c>
      <c r="DR252" s="5">
        <v>0</v>
      </c>
      <c r="DS252" s="5">
        <v>0</v>
      </c>
      <c r="DT252" s="5">
        <v>0</v>
      </c>
      <c r="DU252" s="5">
        <v>0</v>
      </c>
      <c r="DV252" s="5">
        <v>0</v>
      </c>
      <c r="DW252" s="5">
        <v>0</v>
      </c>
      <c r="DX252" s="5">
        <v>0</v>
      </c>
      <c r="DY252" s="5">
        <v>0</v>
      </c>
      <c r="DZ252" s="5">
        <v>0</v>
      </c>
      <c r="EA252" s="5">
        <v>0</v>
      </c>
      <c r="EB252" s="5">
        <v>0</v>
      </c>
      <c r="EC252" s="5">
        <v>0</v>
      </c>
      <c r="ED252" s="5">
        <v>0</v>
      </c>
      <c r="EE252" s="5">
        <v>0</v>
      </c>
    </row>
    <row r="253" spans="2:135" x14ac:dyDescent="0.2">
      <c r="B253" s="3" t="s">
        <v>2059</v>
      </c>
      <c r="C253" s="3" t="s">
        <v>817</v>
      </c>
      <c r="D253" s="3">
        <v>500</v>
      </c>
      <c r="E253" s="65">
        <v>1.0673372781065089</v>
      </c>
      <c r="F253" s="3">
        <v>2</v>
      </c>
      <c r="G253" s="4" t="s">
        <v>2060</v>
      </c>
      <c r="H253" s="4" t="s">
        <v>815</v>
      </c>
      <c r="I253" s="4" t="s">
        <v>2061</v>
      </c>
      <c r="J253" s="4" t="s">
        <v>1382</v>
      </c>
      <c r="K253" s="4" t="s">
        <v>1397</v>
      </c>
      <c r="L253" s="4" t="s">
        <v>816</v>
      </c>
      <c r="M253" s="4" t="s">
        <v>1696</v>
      </c>
      <c r="N253" s="4" t="s">
        <v>1385</v>
      </c>
      <c r="O253" s="4">
        <v>35.147466008999999</v>
      </c>
      <c r="P253" s="4">
        <v>-114.595318178</v>
      </c>
      <c r="Q253" s="4" t="s">
        <v>1386</v>
      </c>
      <c r="R253" s="4" t="s">
        <v>1387</v>
      </c>
      <c r="S253" s="4" t="s">
        <v>1467</v>
      </c>
      <c r="T253" s="4" t="s">
        <v>1453</v>
      </c>
      <c r="U253" s="4" t="s">
        <v>1390</v>
      </c>
      <c r="V253" s="4" t="s">
        <v>1453</v>
      </c>
      <c r="W253" s="4">
        <v>2</v>
      </c>
      <c r="X253" s="4">
        <v>500</v>
      </c>
      <c r="Y253" s="4">
        <v>500</v>
      </c>
      <c r="Z253" s="4" t="s">
        <v>1401</v>
      </c>
      <c r="AA253" s="4" t="s">
        <v>1392</v>
      </c>
      <c r="AC253" s="5">
        <v>0</v>
      </c>
      <c r="AD253" s="5">
        <v>0</v>
      </c>
      <c r="AE253" s="5">
        <v>0</v>
      </c>
      <c r="AF253" s="5">
        <v>0</v>
      </c>
      <c r="AG253" s="5">
        <v>0</v>
      </c>
      <c r="AH253" s="5">
        <v>0</v>
      </c>
      <c r="AI253" s="5">
        <v>0</v>
      </c>
      <c r="AJ253" s="5">
        <v>0</v>
      </c>
      <c r="AK253" s="5">
        <v>0</v>
      </c>
      <c r="AL253" s="5">
        <v>0</v>
      </c>
      <c r="AM253" s="5">
        <v>0</v>
      </c>
      <c r="AN253" s="5">
        <v>0</v>
      </c>
      <c r="AO253" s="5">
        <v>0</v>
      </c>
      <c r="AP253" s="5">
        <v>0</v>
      </c>
      <c r="AQ253" s="5">
        <v>0</v>
      </c>
      <c r="AR253" s="5">
        <v>0</v>
      </c>
      <c r="AS253" s="5">
        <v>0</v>
      </c>
      <c r="AT253" s="5">
        <v>0</v>
      </c>
      <c r="AU253" s="5">
        <v>0</v>
      </c>
      <c r="AV253" s="5">
        <v>0</v>
      </c>
      <c r="AW253" s="5">
        <v>0</v>
      </c>
      <c r="AX253" s="5">
        <v>0</v>
      </c>
      <c r="AY253" s="5">
        <v>0</v>
      </c>
      <c r="AZ253" s="5">
        <v>0</v>
      </c>
      <c r="BA253" s="5">
        <v>0</v>
      </c>
      <c r="BB253" s="5">
        <v>0</v>
      </c>
      <c r="BC253" s="5">
        <v>0</v>
      </c>
      <c r="BD253" s="5">
        <v>0</v>
      </c>
      <c r="BE253" s="5">
        <v>1</v>
      </c>
      <c r="BF253" s="5">
        <v>0</v>
      </c>
      <c r="BG253" s="5">
        <v>0</v>
      </c>
      <c r="BH253" s="5">
        <v>0</v>
      </c>
      <c r="BI253" s="5">
        <v>0</v>
      </c>
      <c r="BJ253" s="5">
        <v>0</v>
      </c>
      <c r="BK253" s="5">
        <v>0</v>
      </c>
      <c r="BL253" s="5">
        <v>0</v>
      </c>
      <c r="BM253" s="5">
        <v>0</v>
      </c>
      <c r="BN253" s="5">
        <v>0</v>
      </c>
      <c r="BO253" s="5">
        <v>0</v>
      </c>
      <c r="BP253" s="5">
        <v>0</v>
      </c>
      <c r="BQ253" s="5">
        <v>0</v>
      </c>
      <c r="BR253" s="5">
        <v>0</v>
      </c>
      <c r="BS253" s="5">
        <v>0</v>
      </c>
      <c r="BT253" s="5">
        <v>0</v>
      </c>
      <c r="BU253" s="5">
        <v>0</v>
      </c>
      <c r="BV253" s="5">
        <v>0</v>
      </c>
      <c r="BW253" s="5">
        <v>0</v>
      </c>
      <c r="BX253" s="5">
        <v>0</v>
      </c>
      <c r="BY253" s="5">
        <v>0</v>
      </c>
      <c r="BZ253" s="5">
        <v>0</v>
      </c>
      <c r="CA253" s="5">
        <v>0</v>
      </c>
      <c r="CB253" s="5">
        <v>0</v>
      </c>
      <c r="CC253" s="5">
        <v>0</v>
      </c>
      <c r="CD253" s="5">
        <v>0</v>
      </c>
      <c r="CE253" s="5">
        <v>0</v>
      </c>
      <c r="CF253" s="5">
        <v>0</v>
      </c>
      <c r="CG253" s="5">
        <v>0</v>
      </c>
      <c r="CH253" s="5">
        <v>0</v>
      </c>
      <c r="CI253" s="5">
        <v>0</v>
      </c>
      <c r="CJ253" s="5">
        <v>0</v>
      </c>
      <c r="CK253" s="5">
        <v>0</v>
      </c>
      <c r="CL253" s="5">
        <v>0</v>
      </c>
      <c r="CM253" s="5">
        <v>0</v>
      </c>
      <c r="CN253" s="5">
        <v>0</v>
      </c>
      <c r="CO253" s="5">
        <v>0</v>
      </c>
      <c r="CP253" s="5">
        <v>0</v>
      </c>
      <c r="CQ253" s="5">
        <v>0</v>
      </c>
      <c r="CR253" s="5">
        <v>0</v>
      </c>
      <c r="CS253" s="5">
        <v>0</v>
      </c>
      <c r="CT253" s="5">
        <v>0</v>
      </c>
      <c r="CU253" s="5">
        <v>0</v>
      </c>
      <c r="CV253" s="5">
        <v>0</v>
      </c>
      <c r="CW253" s="5">
        <v>0</v>
      </c>
      <c r="CX253" s="5">
        <v>0</v>
      </c>
      <c r="CY253" s="5">
        <v>0</v>
      </c>
      <c r="CZ253" s="5">
        <v>0</v>
      </c>
      <c r="DA253" s="5">
        <v>0</v>
      </c>
      <c r="DB253" s="5">
        <v>0</v>
      </c>
      <c r="DC253" s="5">
        <v>0</v>
      </c>
      <c r="DD253" s="5">
        <v>0</v>
      </c>
      <c r="DE253" s="5">
        <v>0</v>
      </c>
      <c r="DF253" s="5">
        <v>0</v>
      </c>
      <c r="DG253" s="5">
        <v>0</v>
      </c>
      <c r="DH253" s="5">
        <v>0</v>
      </c>
      <c r="DI253" s="5">
        <v>0</v>
      </c>
      <c r="DJ253" s="5">
        <v>0</v>
      </c>
      <c r="DK253" s="5">
        <v>0</v>
      </c>
      <c r="DL253" s="5">
        <v>0</v>
      </c>
      <c r="DM253" s="5">
        <v>0</v>
      </c>
      <c r="DN253" s="5">
        <v>0</v>
      </c>
      <c r="DO253" s="5">
        <v>0</v>
      </c>
      <c r="DP253" s="5">
        <v>0</v>
      </c>
      <c r="DQ253" s="5">
        <v>0</v>
      </c>
      <c r="DR253" s="5">
        <v>0</v>
      </c>
      <c r="DS253" s="5">
        <v>0</v>
      </c>
      <c r="DT253" s="5">
        <v>0</v>
      </c>
      <c r="DU253" s="5">
        <v>0</v>
      </c>
      <c r="DV253" s="5">
        <v>0</v>
      </c>
      <c r="DW253" s="5">
        <v>0</v>
      </c>
      <c r="DX253" s="5">
        <v>0</v>
      </c>
      <c r="DY253" s="5">
        <v>0</v>
      </c>
      <c r="DZ253" s="5">
        <v>0</v>
      </c>
      <c r="EA253" s="5">
        <v>0</v>
      </c>
      <c r="EB253" s="5">
        <v>0</v>
      </c>
      <c r="EC253" s="5">
        <v>0</v>
      </c>
      <c r="ED253" s="5">
        <v>0</v>
      </c>
      <c r="EE253" s="5">
        <v>0</v>
      </c>
    </row>
    <row r="254" spans="2:135" x14ac:dyDescent="0.2">
      <c r="B254" s="3" t="s">
        <v>2062</v>
      </c>
      <c r="C254" s="3" t="s">
        <v>1070</v>
      </c>
      <c r="D254" s="3">
        <v>115</v>
      </c>
      <c r="E254" s="65">
        <v>24.026640026640028</v>
      </c>
      <c r="F254" s="3">
        <v>132</v>
      </c>
      <c r="G254" s="4" t="s">
        <v>1486</v>
      </c>
      <c r="H254" s="4" t="s">
        <v>758</v>
      </c>
      <c r="I254" s="4" t="s">
        <v>2063</v>
      </c>
      <c r="J254" s="4" t="s">
        <v>1382</v>
      </c>
      <c r="K254" s="4" t="s">
        <v>1397</v>
      </c>
      <c r="L254" s="4" t="s">
        <v>1007</v>
      </c>
      <c r="M254" s="4" t="s">
        <v>1488</v>
      </c>
      <c r="N254" s="4" t="s">
        <v>1385</v>
      </c>
      <c r="O254" s="4">
        <v>38.453162005000003</v>
      </c>
      <c r="P254" s="4">
        <v>-122.744286887</v>
      </c>
      <c r="Q254" s="4" t="s">
        <v>1386</v>
      </c>
      <c r="R254" s="4" t="s">
        <v>1387</v>
      </c>
      <c r="S254" s="4" t="s">
        <v>1388</v>
      </c>
      <c r="T254" s="4" t="s">
        <v>1389</v>
      </c>
      <c r="U254" s="4" t="s">
        <v>1390</v>
      </c>
      <c r="V254" s="4" t="s">
        <v>1389</v>
      </c>
      <c r="W254" s="4">
        <v>4</v>
      </c>
      <c r="X254" s="4">
        <v>115</v>
      </c>
      <c r="Y254" s="4">
        <v>115</v>
      </c>
      <c r="Z254" s="4" t="s">
        <v>1401</v>
      </c>
      <c r="AA254" s="4" t="s">
        <v>1392</v>
      </c>
      <c r="AC254" s="5">
        <v>0</v>
      </c>
      <c r="AD254" s="5">
        <v>0</v>
      </c>
      <c r="AE254" s="5">
        <v>0</v>
      </c>
      <c r="AF254" s="5">
        <v>0</v>
      </c>
      <c r="AG254" s="5">
        <v>0</v>
      </c>
      <c r="AH254" s="5">
        <v>0</v>
      </c>
      <c r="AI254" s="5">
        <v>0</v>
      </c>
      <c r="AJ254" s="5">
        <v>0</v>
      </c>
      <c r="AK254" s="5">
        <v>0</v>
      </c>
      <c r="AL254" s="5">
        <v>0</v>
      </c>
      <c r="AM254" s="5">
        <v>0</v>
      </c>
      <c r="AN254" s="5">
        <v>0</v>
      </c>
      <c r="AO254" s="5">
        <v>0</v>
      </c>
      <c r="AP254" s="5">
        <v>0</v>
      </c>
      <c r="AQ254" s="5">
        <v>0</v>
      </c>
      <c r="AR254" s="5">
        <v>0</v>
      </c>
      <c r="AS254" s="5">
        <v>0</v>
      </c>
      <c r="AT254" s="5">
        <v>0</v>
      </c>
      <c r="AU254" s="5">
        <v>0</v>
      </c>
      <c r="AV254" s="5">
        <v>0</v>
      </c>
      <c r="AW254" s="5">
        <v>0</v>
      </c>
      <c r="AX254" s="5">
        <v>0</v>
      </c>
      <c r="AY254" s="5">
        <v>0</v>
      </c>
      <c r="AZ254" s="5">
        <v>0</v>
      </c>
      <c r="BA254" s="5">
        <v>0</v>
      </c>
      <c r="BB254" s="5">
        <v>0</v>
      </c>
      <c r="BC254" s="5">
        <v>0</v>
      </c>
      <c r="BD254" s="5">
        <v>0</v>
      </c>
      <c r="BE254" s="5">
        <v>0</v>
      </c>
      <c r="BF254" s="5">
        <v>0</v>
      </c>
      <c r="BG254" s="5">
        <v>0</v>
      </c>
      <c r="BH254" s="5">
        <v>0</v>
      </c>
      <c r="BI254" s="5">
        <v>0</v>
      </c>
      <c r="BJ254" s="5">
        <v>0</v>
      </c>
      <c r="BK254" s="5">
        <v>0</v>
      </c>
      <c r="BL254" s="5">
        <v>0</v>
      </c>
      <c r="BM254" s="5">
        <v>0</v>
      </c>
      <c r="BN254" s="5">
        <v>0</v>
      </c>
      <c r="BO254" s="5">
        <v>0</v>
      </c>
      <c r="BP254" s="5">
        <v>0</v>
      </c>
      <c r="BQ254" s="5">
        <v>0</v>
      </c>
      <c r="BR254" s="5">
        <v>0</v>
      </c>
      <c r="BS254" s="5">
        <v>0</v>
      </c>
      <c r="BT254" s="5">
        <v>0</v>
      </c>
      <c r="BU254" s="5">
        <v>0</v>
      </c>
      <c r="BV254" s="5">
        <v>0</v>
      </c>
      <c r="BW254" s="5">
        <v>1</v>
      </c>
      <c r="BX254" s="5">
        <v>0</v>
      </c>
      <c r="BY254" s="5">
        <v>0</v>
      </c>
      <c r="BZ254" s="5">
        <v>0</v>
      </c>
      <c r="CA254" s="5">
        <v>0</v>
      </c>
      <c r="CB254" s="5">
        <v>0</v>
      </c>
      <c r="CC254" s="5">
        <v>0</v>
      </c>
      <c r="CD254" s="5">
        <v>0</v>
      </c>
      <c r="CE254" s="5">
        <v>0</v>
      </c>
      <c r="CF254" s="5">
        <v>1</v>
      </c>
      <c r="CG254" s="5">
        <v>0</v>
      </c>
      <c r="CH254" s="5">
        <v>0</v>
      </c>
      <c r="CI254" s="5">
        <v>0</v>
      </c>
      <c r="CJ254" s="5">
        <v>0</v>
      </c>
      <c r="CK254" s="5">
        <v>0</v>
      </c>
      <c r="CL254" s="5">
        <v>0</v>
      </c>
      <c r="CM254" s="5">
        <v>0</v>
      </c>
      <c r="CN254" s="5">
        <v>0</v>
      </c>
      <c r="CO254" s="5">
        <v>0</v>
      </c>
      <c r="CP254" s="5">
        <v>0</v>
      </c>
      <c r="CQ254" s="5">
        <v>0</v>
      </c>
      <c r="CR254" s="5">
        <v>0</v>
      </c>
      <c r="CS254" s="5">
        <v>0</v>
      </c>
      <c r="CT254" s="5">
        <v>0</v>
      </c>
      <c r="CU254" s="5">
        <v>0</v>
      </c>
      <c r="CV254" s="5">
        <v>0</v>
      </c>
      <c r="CW254" s="5">
        <v>0</v>
      </c>
      <c r="CX254" s="5">
        <v>0</v>
      </c>
      <c r="CY254" s="5">
        <v>0</v>
      </c>
      <c r="CZ254" s="5">
        <v>0</v>
      </c>
      <c r="DA254" s="5">
        <v>0</v>
      </c>
      <c r="DB254" s="5">
        <v>0</v>
      </c>
      <c r="DC254" s="5">
        <v>0</v>
      </c>
      <c r="DD254" s="5">
        <v>0</v>
      </c>
      <c r="DE254" s="5">
        <v>0</v>
      </c>
      <c r="DF254" s="5">
        <v>0</v>
      </c>
      <c r="DG254" s="5">
        <v>0</v>
      </c>
      <c r="DH254" s="5">
        <v>0</v>
      </c>
      <c r="DI254" s="5">
        <v>0</v>
      </c>
      <c r="DJ254" s="5">
        <v>0</v>
      </c>
      <c r="DK254" s="5">
        <v>0</v>
      </c>
      <c r="DL254" s="5">
        <v>0</v>
      </c>
      <c r="DM254" s="5">
        <v>0</v>
      </c>
      <c r="DN254" s="5">
        <v>0</v>
      </c>
      <c r="DO254" s="5">
        <v>0</v>
      </c>
      <c r="DP254" s="5">
        <v>0</v>
      </c>
      <c r="DQ254" s="5">
        <v>0</v>
      </c>
      <c r="DR254" s="5">
        <v>0</v>
      </c>
      <c r="DS254" s="5">
        <v>0</v>
      </c>
      <c r="DT254" s="5">
        <v>0</v>
      </c>
      <c r="DU254" s="5">
        <v>0</v>
      </c>
      <c r="DV254" s="5">
        <v>0</v>
      </c>
      <c r="DW254" s="5">
        <v>0</v>
      </c>
      <c r="DX254" s="5">
        <v>0</v>
      </c>
      <c r="DY254" s="5">
        <v>0</v>
      </c>
      <c r="DZ254" s="5">
        <v>0</v>
      </c>
      <c r="EA254" s="5">
        <v>0</v>
      </c>
      <c r="EB254" s="5">
        <v>0</v>
      </c>
      <c r="EC254" s="5">
        <v>0</v>
      </c>
      <c r="ED254" s="5">
        <v>0</v>
      </c>
      <c r="EE254" s="5">
        <v>0</v>
      </c>
    </row>
    <row r="255" spans="2:135" x14ac:dyDescent="0.2">
      <c r="B255" s="3" t="s">
        <v>2064</v>
      </c>
      <c r="C255" s="3" t="s">
        <v>1071</v>
      </c>
      <c r="D255" s="3">
        <v>230</v>
      </c>
      <c r="E255" s="65">
        <v>11.772443799854965</v>
      </c>
      <c r="F255" s="3">
        <v>73</v>
      </c>
      <c r="G255" s="4" t="s">
        <v>2065</v>
      </c>
      <c r="H255" s="4" t="s">
        <v>758</v>
      </c>
      <c r="I255" s="4" t="s">
        <v>2066</v>
      </c>
      <c r="J255" s="4" t="s">
        <v>1382</v>
      </c>
      <c r="K255" s="4" t="s">
        <v>1397</v>
      </c>
      <c r="L255" s="4" t="s">
        <v>1027</v>
      </c>
      <c r="M255" s="4" t="s">
        <v>1660</v>
      </c>
      <c r="N255" s="4" t="s">
        <v>1385</v>
      </c>
      <c r="O255" s="4">
        <v>37.324089762</v>
      </c>
      <c r="P255" s="4">
        <v>-122.073073307</v>
      </c>
      <c r="Q255" s="4" t="s">
        <v>1386</v>
      </c>
      <c r="R255" s="4" t="s">
        <v>1387</v>
      </c>
      <c r="S255" s="4" t="s">
        <v>1388</v>
      </c>
      <c r="T255" s="4" t="s">
        <v>2048</v>
      </c>
      <c r="U255" s="4" t="s">
        <v>1390</v>
      </c>
      <c r="V255" s="4" t="s">
        <v>2048</v>
      </c>
      <c r="W255" s="4">
        <v>7</v>
      </c>
      <c r="X255" s="4">
        <v>60</v>
      </c>
      <c r="Y255" s="4">
        <v>60</v>
      </c>
      <c r="Z255" s="4" t="s">
        <v>1401</v>
      </c>
      <c r="AA255" s="4" t="s">
        <v>1401</v>
      </c>
      <c r="AC255" s="5">
        <v>0</v>
      </c>
      <c r="AD255" s="5">
        <v>0</v>
      </c>
      <c r="AE255" s="5">
        <v>0</v>
      </c>
      <c r="AF255" s="5">
        <v>0</v>
      </c>
      <c r="AG255" s="5">
        <v>0</v>
      </c>
      <c r="AH255" s="5">
        <v>0</v>
      </c>
      <c r="AI255" s="5">
        <v>0</v>
      </c>
      <c r="AJ255" s="5">
        <v>0</v>
      </c>
      <c r="AK255" s="5">
        <v>0</v>
      </c>
      <c r="AL255" s="5">
        <v>0</v>
      </c>
      <c r="AM255" s="5">
        <v>0</v>
      </c>
      <c r="AN255" s="5">
        <v>0</v>
      </c>
      <c r="AO255" s="5">
        <v>0</v>
      </c>
      <c r="AP255" s="5">
        <v>0</v>
      </c>
      <c r="AQ255" s="5">
        <v>0</v>
      </c>
      <c r="AR255" s="5">
        <v>0</v>
      </c>
      <c r="AS255" s="5">
        <v>0</v>
      </c>
      <c r="AT255" s="5">
        <v>0</v>
      </c>
      <c r="AU255" s="5">
        <v>0</v>
      </c>
      <c r="AV255" s="5">
        <v>0</v>
      </c>
      <c r="AW255" s="5">
        <v>0</v>
      </c>
      <c r="AX255" s="5">
        <v>0</v>
      </c>
      <c r="AY255" s="5">
        <v>0</v>
      </c>
      <c r="AZ255" s="5">
        <v>0</v>
      </c>
      <c r="BA255" s="5">
        <v>0</v>
      </c>
      <c r="BB255" s="5">
        <v>0</v>
      </c>
      <c r="BC255" s="5">
        <v>0</v>
      </c>
      <c r="BD255" s="5">
        <v>0</v>
      </c>
      <c r="BE255" s="5">
        <v>0</v>
      </c>
      <c r="BF255" s="5">
        <v>0</v>
      </c>
      <c r="BG255" s="5">
        <v>0</v>
      </c>
      <c r="BH255" s="5">
        <v>0</v>
      </c>
      <c r="BI255" s="5">
        <v>0</v>
      </c>
      <c r="BJ255" s="5">
        <v>0</v>
      </c>
      <c r="BK255" s="5">
        <v>0</v>
      </c>
      <c r="BL255" s="5">
        <v>0</v>
      </c>
      <c r="BM255" s="5">
        <v>0</v>
      </c>
      <c r="BN255" s="5">
        <v>0</v>
      </c>
      <c r="BO255" s="5">
        <v>0</v>
      </c>
      <c r="BP255" s="5">
        <v>0</v>
      </c>
      <c r="BQ255" s="5">
        <v>0</v>
      </c>
      <c r="BR255" s="5">
        <v>0</v>
      </c>
      <c r="BS255" s="5">
        <v>0</v>
      </c>
      <c r="BT255" s="5">
        <v>0</v>
      </c>
      <c r="BU255" s="5">
        <v>0</v>
      </c>
      <c r="BV255" s="5">
        <v>0</v>
      </c>
      <c r="BW255" s="5">
        <v>0</v>
      </c>
      <c r="BX255" s="5">
        <v>0</v>
      </c>
      <c r="BY255" s="5">
        <v>0</v>
      </c>
      <c r="BZ255" s="5">
        <v>0</v>
      </c>
      <c r="CA255" s="5">
        <v>0</v>
      </c>
      <c r="CB255" s="5">
        <v>0</v>
      </c>
      <c r="CC255" s="5">
        <v>0</v>
      </c>
      <c r="CD255" s="5">
        <v>0</v>
      </c>
      <c r="CE255" s="5">
        <v>0</v>
      </c>
      <c r="CF255" s="5">
        <v>0</v>
      </c>
      <c r="CG255" s="5">
        <v>1</v>
      </c>
      <c r="CH255" s="5">
        <v>0</v>
      </c>
      <c r="CI255" s="5">
        <v>0</v>
      </c>
      <c r="CJ255" s="5">
        <v>0</v>
      </c>
      <c r="CK255" s="5">
        <v>0</v>
      </c>
      <c r="CL255" s="5">
        <v>0</v>
      </c>
      <c r="CM255" s="5">
        <v>0</v>
      </c>
      <c r="CN255" s="5">
        <v>1</v>
      </c>
      <c r="CO255" s="5">
        <v>0</v>
      </c>
      <c r="CP255" s="5">
        <v>0</v>
      </c>
      <c r="CQ255" s="5">
        <v>0</v>
      </c>
      <c r="CR255" s="5">
        <v>0</v>
      </c>
      <c r="CS255" s="5">
        <v>0</v>
      </c>
      <c r="CT255" s="5">
        <v>0</v>
      </c>
      <c r="CU255" s="5">
        <v>1</v>
      </c>
      <c r="CV255" s="5">
        <v>0</v>
      </c>
      <c r="CW255" s="5">
        <v>0</v>
      </c>
      <c r="CX255" s="5">
        <v>0</v>
      </c>
      <c r="CY255" s="5">
        <v>0</v>
      </c>
      <c r="CZ255" s="5">
        <v>0</v>
      </c>
      <c r="DA255" s="5">
        <v>0</v>
      </c>
      <c r="DB255" s="5">
        <v>0</v>
      </c>
      <c r="DC255" s="5">
        <v>0</v>
      </c>
      <c r="DD255" s="5">
        <v>0</v>
      </c>
      <c r="DE255" s="5">
        <v>0</v>
      </c>
      <c r="DF255" s="5">
        <v>0</v>
      </c>
      <c r="DG255" s="5">
        <v>0</v>
      </c>
      <c r="DH255" s="5">
        <v>0</v>
      </c>
      <c r="DI255" s="5">
        <v>0</v>
      </c>
      <c r="DJ255" s="5">
        <v>0</v>
      </c>
      <c r="DK255" s="5">
        <v>0</v>
      </c>
      <c r="DL255" s="5">
        <v>0</v>
      </c>
      <c r="DM255" s="5">
        <v>0</v>
      </c>
      <c r="DN255" s="5">
        <v>0</v>
      </c>
      <c r="DO255" s="5">
        <v>0</v>
      </c>
      <c r="DP255" s="5">
        <v>0</v>
      </c>
      <c r="DQ255" s="5">
        <v>0</v>
      </c>
      <c r="DR255" s="5">
        <v>0</v>
      </c>
      <c r="DS255" s="5">
        <v>0</v>
      </c>
      <c r="DT255" s="5">
        <v>0</v>
      </c>
      <c r="DU255" s="5">
        <v>0</v>
      </c>
      <c r="DV255" s="5">
        <v>0</v>
      </c>
      <c r="DW255" s="5">
        <v>0</v>
      </c>
      <c r="DX255" s="5">
        <v>0</v>
      </c>
      <c r="DY255" s="5">
        <v>0</v>
      </c>
      <c r="DZ255" s="5">
        <v>0</v>
      </c>
      <c r="EA255" s="5">
        <v>0</v>
      </c>
      <c r="EB255" s="5">
        <v>0</v>
      </c>
      <c r="EC255" s="5">
        <v>0</v>
      </c>
      <c r="ED255" s="5">
        <v>0</v>
      </c>
      <c r="EE255" s="5">
        <v>0</v>
      </c>
    </row>
    <row r="256" spans="2:135" x14ac:dyDescent="0.2">
      <c r="B256" s="3" t="s">
        <v>2067</v>
      </c>
      <c r="C256" s="3" t="s">
        <v>863</v>
      </c>
      <c r="D256" s="3">
        <v>115</v>
      </c>
      <c r="E256" s="65">
        <v>6.2264411460131166</v>
      </c>
      <c r="F256" s="3">
        <v>29</v>
      </c>
      <c r="G256" s="4" t="s">
        <v>856</v>
      </c>
      <c r="H256" s="4" t="s">
        <v>758</v>
      </c>
      <c r="I256" s="4" t="s">
        <v>1873</v>
      </c>
      <c r="J256" s="4" t="s">
        <v>1382</v>
      </c>
      <c r="K256" s="4" t="s">
        <v>1397</v>
      </c>
      <c r="L256" s="4" t="s">
        <v>856</v>
      </c>
      <c r="M256" s="4" t="s">
        <v>1874</v>
      </c>
      <c r="N256" s="4" t="s">
        <v>1385</v>
      </c>
      <c r="O256" s="4">
        <v>38.508632241000001</v>
      </c>
      <c r="P256" s="4">
        <v>-122.214424747</v>
      </c>
      <c r="Q256" s="4" t="s">
        <v>1386</v>
      </c>
      <c r="R256" s="4" t="s">
        <v>1387</v>
      </c>
      <c r="S256" s="4" t="s">
        <v>1388</v>
      </c>
      <c r="T256" s="4" t="s">
        <v>1389</v>
      </c>
      <c r="U256" s="4" t="s">
        <v>1390</v>
      </c>
      <c r="V256" s="4" t="s">
        <v>1389</v>
      </c>
      <c r="W256" s="4">
        <v>0</v>
      </c>
      <c r="X256" s="4">
        <v>115</v>
      </c>
      <c r="Y256" s="4">
        <v>-999999</v>
      </c>
      <c r="Z256" s="4" t="s">
        <v>1392</v>
      </c>
      <c r="AA256" s="4" t="s">
        <v>1401</v>
      </c>
      <c r="AC256" s="5">
        <v>0</v>
      </c>
      <c r="AD256" s="5">
        <v>0</v>
      </c>
      <c r="AE256" s="5">
        <v>0</v>
      </c>
      <c r="AF256" s="5">
        <v>0</v>
      </c>
      <c r="AG256" s="5">
        <v>0</v>
      </c>
      <c r="AH256" s="5">
        <v>0</v>
      </c>
      <c r="AI256" s="5">
        <v>0</v>
      </c>
      <c r="AJ256" s="5">
        <v>0</v>
      </c>
      <c r="AK256" s="5">
        <v>0</v>
      </c>
      <c r="AL256" s="5">
        <v>0</v>
      </c>
      <c r="AM256" s="5">
        <v>0</v>
      </c>
      <c r="AN256" s="5">
        <v>0</v>
      </c>
      <c r="AO256" s="5">
        <v>0</v>
      </c>
      <c r="AP256" s="5">
        <v>0</v>
      </c>
      <c r="AQ256" s="5">
        <v>0</v>
      </c>
      <c r="AR256" s="5">
        <v>0</v>
      </c>
      <c r="AS256" s="5">
        <v>0</v>
      </c>
      <c r="AT256" s="5">
        <v>0</v>
      </c>
      <c r="AU256" s="5">
        <v>0</v>
      </c>
      <c r="AV256" s="5">
        <v>0</v>
      </c>
      <c r="AW256" s="5">
        <v>0</v>
      </c>
      <c r="AX256" s="5">
        <v>0</v>
      </c>
      <c r="AY256" s="5">
        <v>0</v>
      </c>
      <c r="AZ256" s="5">
        <v>0</v>
      </c>
      <c r="BA256" s="5">
        <v>0</v>
      </c>
      <c r="BB256" s="5">
        <v>0</v>
      </c>
      <c r="BC256" s="5">
        <v>0</v>
      </c>
      <c r="BD256" s="5">
        <v>0</v>
      </c>
      <c r="BE256" s="5">
        <v>0</v>
      </c>
      <c r="BF256" s="5">
        <v>0</v>
      </c>
      <c r="BG256" s="5">
        <v>0</v>
      </c>
      <c r="BH256" s="5">
        <v>0</v>
      </c>
      <c r="BI256" s="5">
        <v>0</v>
      </c>
      <c r="BJ256" s="5">
        <v>0</v>
      </c>
      <c r="BK256" s="5">
        <v>0</v>
      </c>
      <c r="BL256" s="5">
        <v>0</v>
      </c>
      <c r="BM256" s="5">
        <v>0</v>
      </c>
      <c r="BN256" s="5">
        <v>0</v>
      </c>
      <c r="BO256" s="5">
        <v>0</v>
      </c>
      <c r="BP256" s="5">
        <v>0</v>
      </c>
      <c r="BQ256" s="5">
        <v>0</v>
      </c>
      <c r="BR256" s="5">
        <v>0</v>
      </c>
      <c r="BS256" s="5">
        <v>0</v>
      </c>
      <c r="BT256" s="5">
        <v>0</v>
      </c>
      <c r="BU256" s="5">
        <v>0</v>
      </c>
      <c r="BV256" s="5">
        <v>0</v>
      </c>
      <c r="BW256" s="5">
        <v>0</v>
      </c>
      <c r="BX256" s="5">
        <v>0</v>
      </c>
      <c r="BY256" s="5">
        <v>0</v>
      </c>
      <c r="BZ256" s="5">
        <v>0</v>
      </c>
      <c r="CA256" s="5">
        <v>0</v>
      </c>
      <c r="CB256" s="5">
        <v>0</v>
      </c>
      <c r="CC256" s="5">
        <v>0</v>
      </c>
      <c r="CD256" s="5">
        <v>0</v>
      </c>
      <c r="CE256" s="5">
        <v>1</v>
      </c>
      <c r="CF256" s="5">
        <v>0</v>
      </c>
      <c r="CG256" s="5">
        <v>0</v>
      </c>
      <c r="CH256" s="5">
        <v>0</v>
      </c>
      <c r="CI256" s="5">
        <v>0</v>
      </c>
      <c r="CJ256" s="5">
        <v>0</v>
      </c>
      <c r="CK256" s="5">
        <v>0</v>
      </c>
      <c r="CL256" s="5">
        <v>0</v>
      </c>
      <c r="CM256" s="5">
        <v>0</v>
      </c>
      <c r="CN256" s="5">
        <v>0</v>
      </c>
      <c r="CO256" s="5">
        <v>0</v>
      </c>
      <c r="CP256" s="5">
        <v>0</v>
      </c>
      <c r="CQ256" s="5">
        <v>0</v>
      </c>
      <c r="CR256" s="5">
        <v>0</v>
      </c>
      <c r="CS256" s="5">
        <v>0</v>
      </c>
      <c r="CT256" s="5">
        <v>0</v>
      </c>
      <c r="CU256" s="5">
        <v>0</v>
      </c>
      <c r="CV256" s="5">
        <v>0</v>
      </c>
      <c r="CW256" s="5">
        <v>0</v>
      </c>
      <c r="CX256" s="5">
        <v>0</v>
      </c>
      <c r="CY256" s="5">
        <v>0</v>
      </c>
      <c r="CZ256" s="5">
        <v>0</v>
      </c>
      <c r="DA256" s="5">
        <v>0</v>
      </c>
      <c r="DB256" s="5">
        <v>0</v>
      </c>
      <c r="DC256" s="5">
        <v>0</v>
      </c>
      <c r="DD256" s="5">
        <v>0</v>
      </c>
      <c r="DE256" s="5">
        <v>0</v>
      </c>
      <c r="DF256" s="5">
        <v>0</v>
      </c>
      <c r="DG256" s="5">
        <v>0</v>
      </c>
      <c r="DH256" s="5">
        <v>0</v>
      </c>
      <c r="DI256" s="5">
        <v>0</v>
      </c>
      <c r="DJ256" s="5">
        <v>0</v>
      </c>
      <c r="DK256" s="5">
        <v>0</v>
      </c>
      <c r="DL256" s="5">
        <v>0</v>
      </c>
      <c r="DM256" s="5">
        <v>0</v>
      </c>
      <c r="DN256" s="5">
        <v>0</v>
      </c>
      <c r="DO256" s="5">
        <v>0</v>
      </c>
      <c r="DP256" s="5">
        <v>0</v>
      </c>
      <c r="DQ256" s="5">
        <v>0</v>
      </c>
      <c r="DR256" s="5">
        <v>0</v>
      </c>
      <c r="DS256" s="5">
        <v>0</v>
      </c>
      <c r="DT256" s="5">
        <v>0</v>
      </c>
      <c r="DU256" s="5">
        <v>0</v>
      </c>
      <c r="DV256" s="5">
        <v>0</v>
      </c>
      <c r="DW256" s="5">
        <v>0</v>
      </c>
      <c r="DX256" s="5">
        <v>0</v>
      </c>
      <c r="DY256" s="5">
        <v>0</v>
      </c>
      <c r="DZ256" s="5">
        <v>0</v>
      </c>
      <c r="EA256" s="5">
        <v>0</v>
      </c>
      <c r="EB256" s="5">
        <v>0</v>
      </c>
      <c r="EC256" s="5">
        <v>0</v>
      </c>
      <c r="ED256" s="5">
        <v>0</v>
      </c>
      <c r="EE256" s="5">
        <v>0</v>
      </c>
    </row>
    <row r="257" spans="2:135" x14ac:dyDescent="0.2">
      <c r="B257" s="3" t="s">
        <v>2068</v>
      </c>
      <c r="C257" s="3" t="s">
        <v>606</v>
      </c>
      <c r="D257" s="3">
        <v>230</v>
      </c>
      <c r="E257" s="65">
        <v>9.3051328346659794</v>
      </c>
      <c r="F257" s="3">
        <v>58</v>
      </c>
      <c r="G257" s="4" t="s">
        <v>2068</v>
      </c>
      <c r="H257" s="4" t="s">
        <v>758</v>
      </c>
      <c r="I257" s="4" t="s">
        <v>2069</v>
      </c>
      <c r="J257" s="4" t="s">
        <v>1382</v>
      </c>
      <c r="K257" s="4" t="s">
        <v>1397</v>
      </c>
      <c r="L257" s="4" t="s">
        <v>831</v>
      </c>
      <c r="M257" s="4" t="s">
        <v>2070</v>
      </c>
      <c r="N257" s="4" t="s">
        <v>1385</v>
      </c>
      <c r="O257" s="4">
        <v>34.2808544640001</v>
      </c>
      <c r="P257" s="4">
        <v>-118.903174053</v>
      </c>
      <c r="Q257" s="4" t="s">
        <v>1386</v>
      </c>
      <c r="R257" s="4" t="s">
        <v>1387</v>
      </c>
      <c r="S257" s="4" t="s">
        <v>1751</v>
      </c>
      <c r="T257" s="4" t="s">
        <v>2048</v>
      </c>
      <c r="U257" s="4" t="s">
        <v>1390</v>
      </c>
      <c r="V257" s="4" t="s">
        <v>2048</v>
      </c>
      <c r="W257" s="4">
        <v>17</v>
      </c>
      <c r="X257" s="4">
        <v>230</v>
      </c>
      <c r="Y257" s="4">
        <v>66</v>
      </c>
      <c r="Z257" s="4" t="s">
        <v>1401</v>
      </c>
      <c r="AA257" s="4" t="s">
        <v>1401</v>
      </c>
      <c r="AC257" s="5">
        <v>0</v>
      </c>
      <c r="AD257" s="5">
        <v>0</v>
      </c>
      <c r="AE257" s="5">
        <v>1</v>
      </c>
      <c r="AF257" s="5">
        <v>0</v>
      </c>
      <c r="AG257" s="5">
        <v>1</v>
      </c>
      <c r="AH257" s="5">
        <v>0</v>
      </c>
      <c r="AI257" s="5">
        <v>1</v>
      </c>
      <c r="AJ257" s="5">
        <v>0</v>
      </c>
      <c r="AK257" s="5">
        <v>0</v>
      </c>
      <c r="AL257" s="5">
        <v>0</v>
      </c>
      <c r="AM257" s="5">
        <v>0</v>
      </c>
      <c r="AN257" s="5">
        <v>0</v>
      </c>
      <c r="AO257" s="5">
        <v>0</v>
      </c>
      <c r="AP257" s="5">
        <v>0</v>
      </c>
      <c r="AQ257" s="5">
        <v>0</v>
      </c>
      <c r="AR257" s="5">
        <v>0</v>
      </c>
      <c r="AS257" s="5">
        <v>0</v>
      </c>
      <c r="AT257" s="5">
        <v>0</v>
      </c>
      <c r="AU257" s="5">
        <v>0</v>
      </c>
      <c r="AV257" s="5">
        <v>0</v>
      </c>
      <c r="AW257" s="5">
        <v>0</v>
      </c>
      <c r="AX257" s="5">
        <v>0</v>
      </c>
      <c r="AY257" s="5">
        <v>0</v>
      </c>
      <c r="AZ257" s="5">
        <v>0</v>
      </c>
      <c r="BA257" s="5">
        <v>0</v>
      </c>
      <c r="BB257" s="5">
        <v>0</v>
      </c>
      <c r="BC257" s="5">
        <v>0</v>
      </c>
      <c r="BD257" s="5">
        <v>0</v>
      </c>
      <c r="BE257" s="5">
        <v>1</v>
      </c>
      <c r="BF257" s="5">
        <v>0</v>
      </c>
      <c r="BG257" s="5">
        <v>0</v>
      </c>
      <c r="BH257" s="5">
        <v>0</v>
      </c>
      <c r="BI257" s="5">
        <v>0</v>
      </c>
      <c r="BJ257" s="5">
        <v>0</v>
      </c>
      <c r="BK257" s="5">
        <v>0</v>
      </c>
      <c r="BL257" s="5">
        <v>0</v>
      </c>
      <c r="BM257" s="5">
        <v>0</v>
      </c>
      <c r="BN257" s="5">
        <v>0</v>
      </c>
      <c r="BO257" s="5">
        <v>0</v>
      </c>
      <c r="BP257" s="5">
        <v>0</v>
      </c>
      <c r="BQ257" s="5">
        <v>0</v>
      </c>
      <c r="BR257" s="5">
        <v>0</v>
      </c>
      <c r="BS257" s="5">
        <v>0</v>
      </c>
      <c r="BT257" s="5">
        <v>0</v>
      </c>
      <c r="BU257" s="5">
        <v>0</v>
      </c>
      <c r="BV257" s="5">
        <v>0</v>
      </c>
      <c r="BW257" s="5">
        <v>0</v>
      </c>
      <c r="BX257" s="5">
        <v>0</v>
      </c>
      <c r="BY257" s="5">
        <v>0</v>
      </c>
      <c r="BZ257" s="5">
        <v>0</v>
      </c>
      <c r="CA257" s="5">
        <v>0</v>
      </c>
      <c r="CB257" s="5">
        <v>0</v>
      </c>
      <c r="CC257" s="5">
        <v>0</v>
      </c>
      <c r="CD257" s="5">
        <v>0</v>
      </c>
      <c r="CE257" s="5">
        <v>0</v>
      </c>
      <c r="CF257" s="5">
        <v>0</v>
      </c>
      <c r="CG257" s="5">
        <v>0</v>
      </c>
      <c r="CH257" s="5">
        <v>0</v>
      </c>
      <c r="CI257" s="5">
        <v>0</v>
      </c>
      <c r="CJ257" s="5">
        <v>0</v>
      </c>
      <c r="CK257" s="5">
        <v>0</v>
      </c>
      <c r="CL257" s="5">
        <v>0</v>
      </c>
      <c r="CM257" s="5">
        <v>0</v>
      </c>
      <c r="CN257" s="5">
        <v>0</v>
      </c>
      <c r="CO257" s="5">
        <v>0</v>
      </c>
      <c r="CP257" s="5">
        <v>0</v>
      </c>
      <c r="CQ257" s="5">
        <v>0</v>
      </c>
      <c r="CR257" s="5">
        <v>0</v>
      </c>
      <c r="CS257" s="5">
        <v>0</v>
      </c>
      <c r="CT257" s="5">
        <v>0</v>
      </c>
      <c r="CU257" s="5">
        <v>0</v>
      </c>
      <c r="CV257" s="5">
        <v>0</v>
      </c>
      <c r="CW257" s="5">
        <v>0</v>
      </c>
      <c r="CX257" s="5">
        <v>0</v>
      </c>
      <c r="CY257" s="5">
        <v>0</v>
      </c>
      <c r="CZ257" s="5">
        <v>0</v>
      </c>
      <c r="DA257" s="5">
        <v>0</v>
      </c>
      <c r="DB257" s="5">
        <v>0</v>
      </c>
      <c r="DC257" s="5">
        <v>0</v>
      </c>
      <c r="DD257" s="5">
        <v>0</v>
      </c>
      <c r="DE257" s="5">
        <v>0</v>
      </c>
      <c r="DF257" s="5">
        <v>0</v>
      </c>
      <c r="DG257" s="5">
        <v>0</v>
      </c>
      <c r="DH257" s="5">
        <v>0</v>
      </c>
      <c r="DI257" s="5">
        <v>0</v>
      </c>
      <c r="DJ257" s="5">
        <v>0</v>
      </c>
      <c r="DK257" s="5">
        <v>0</v>
      </c>
      <c r="DL257" s="5">
        <v>0</v>
      </c>
      <c r="DM257" s="5">
        <v>0</v>
      </c>
      <c r="DN257" s="5">
        <v>0</v>
      </c>
      <c r="DO257" s="5">
        <v>0</v>
      </c>
      <c r="DP257" s="5">
        <v>0</v>
      </c>
      <c r="DQ257" s="5">
        <v>0</v>
      </c>
      <c r="DR257" s="5">
        <v>0</v>
      </c>
      <c r="DS257" s="5">
        <v>0</v>
      </c>
      <c r="DT257" s="5">
        <v>0</v>
      </c>
      <c r="DU257" s="5">
        <v>0</v>
      </c>
      <c r="DV257" s="5">
        <v>0</v>
      </c>
      <c r="DW257" s="5">
        <v>0</v>
      </c>
      <c r="DX257" s="5">
        <v>0</v>
      </c>
      <c r="DY257" s="5">
        <v>0</v>
      </c>
      <c r="DZ257" s="5">
        <v>0</v>
      </c>
      <c r="EA257" s="5">
        <v>0</v>
      </c>
      <c r="EB257" s="5">
        <v>0</v>
      </c>
      <c r="EC257" s="5">
        <v>0</v>
      </c>
      <c r="ED257" s="5">
        <v>0</v>
      </c>
      <c r="EE257" s="5">
        <v>0</v>
      </c>
    </row>
    <row r="258" spans="2:135" x14ac:dyDescent="0.2">
      <c r="B258" s="3" t="s">
        <v>2071</v>
      </c>
      <c r="C258" s="3" t="s">
        <v>1072</v>
      </c>
      <c r="D258" s="3">
        <v>115</v>
      </c>
      <c r="E258" s="65">
        <v>24.374331255860124</v>
      </c>
      <c r="F258" s="3">
        <v>134</v>
      </c>
      <c r="G258" s="4" t="s">
        <v>2072</v>
      </c>
      <c r="H258" s="4" t="s">
        <v>758</v>
      </c>
      <c r="I258" s="4" t="s">
        <v>2073</v>
      </c>
      <c r="J258" s="4" t="s">
        <v>1382</v>
      </c>
      <c r="K258" s="4" t="s">
        <v>1397</v>
      </c>
      <c r="L258" s="4" t="s">
        <v>891</v>
      </c>
      <c r="M258" s="4" t="s">
        <v>1405</v>
      </c>
      <c r="N258" s="4" t="s">
        <v>1385</v>
      </c>
      <c r="O258" s="4">
        <v>37.8478917730001</v>
      </c>
      <c r="P258" s="4">
        <v>-122.16068367</v>
      </c>
      <c r="Q258" s="4" t="s">
        <v>1386</v>
      </c>
      <c r="R258" s="4" t="s">
        <v>1387</v>
      </c>
      <c r="S258" s="4" t="s">
        <v>1388</v>
      </c>
      <c r="T258" s="4" t="s">
        <v>2048</v>
      </c>
      <c r="U258" s="4" t="s">
        <v>1390</v>
      </c>
      <c r="V258" s="4" t="s">
        <v>2048</v>
      </c>
      <c r="W258" s="4">
        <v>17</v>
      </c>
      <c r="X258" s="4">
        <v>230</v>
      </c>
      <c r="Y258" s="4">
        <v>115</v>
      </c>
      <c r="Z258" s="4" t="s">
        <v>1401</v>
      </c>
      <c r="AA258" s="4" t="s">
        <v>1392</v>
      </c>
      <c r="AC258" s="5">
        <v>0</v>
      </c>
      <c r="AD258" s="5">
        <v>0</v>
      </c>
      <c r="AE258" s="5">
        <v>0</v>
      </c>
      <c r="AF258" s="5">
        <v>0</v>
      </c>
      <c r="AG258" s="5">
        <v>0</v>
      </c>
      <c r="AH258" s="5">
        <v>0</v>
      </c>
      <c r="AI258" s="5">
        <v>0</v>
      </c>
      <c r="AJ258" s="5">
        <v>0</v>
      </c>
      <c r="AK258" s="5">
        <v>0</v>
      </c>
      <c r="AL258" s="5">
        <v>0</v>
      </c>
      <c r="AM258" s="5">
        <v>0</v>
      </c>
      <c r="AN258" s="5">
        <v>0</v>
      </c>
      <c r="AO258" s="5">
        <v>0</v>
      </c>
      <c r="AP258" s="5">
        <v>0</v>
      </c>
      <c r="AQ258" s="5">
        <v>0</v>
      </c>
      <c r="AR258" s="5">
        <v>0</v>
      </c>
      <c r="AS258" s="5">
        <v>0</v>
      </c>
      <c r="AT258" s="5">
        <v>0</v>
      </c>
      <c r="AU258" s="5">
        <v>0</v>
      </c>
      <c r="AV258" s="5">
        <v>0</v>
      </c>
      <c r="AW258" s="5">
        <v>0</v>
      </c>
      <c r="AX258" s="5">
        <v>0</v>
      </c>
      <c r="AY258" s="5">
        <v>0</v>
      </c>
      <c r="AZ258" s="5">
        <v>0</v>
      </c>
      <c r="BA258" s="5">
        <v>0</v>
      </c>
      <c r="BB258" s="5">
        <v>0</v>
      </c>
      <c r="BC258" s="5">
        <v>0</v>
      </c>
      <c r="BD258" s="5">
        <v>0</v>
      </c>
      <c r="BE258" s="5">
        <v>0</v>
      </c>
      <c r="BF258" s="5">
        <v>0</v>
      </c>
      <c r="BG258" s="5">
        <v>0</v>
      </c>
      <c r="BH258" s="5">
        <v>0</v>
      </c>
      <c r="BI258" s="5">
        <v>0</v>
      </c>
      <c r="BJ258" s="5">
        <v>0</v>
      </c>
      <c r="BK258" s="5">
        <v>0</v>
      </c>
      <c r="BL258" s="5">
        <v>0</v>
      </c>
      <c r="BM258" s="5">
        <v>0</v>
      </c>
      <c r="BN258" s="5">
        <v>0</v>
      </c>
      <c r="BO258" s="5">
        <v>0</v>
      </c>
      <c r="BP258" s="5">
        <v>0</v>
      </c>
      <c r="BQ258" s="5">
        <v>0</v>
      </c>
      <c r="BR258" s="5">
        <v>0</v>
      </c>
      <c r="BS258" s="5">
        <v>0</v>
      </c>
      <c r="BT258" s="5">
        <v>0</v>
      </c>
      <c r="BU258" s="5">
        <v>0</v>
      </c>
      <c r="BV258" s="5">
        <v>0</v>
      </c>
      <c r="BW258" s="5">
        <v>0</v>
      </c>
      <c r="BX258" s="5">
        <v>0</v>
      </c>
      <c r="BY258" s="5">
        <v>0</v>
      </c>
      <c r="BZ258" s="5">
        <v>0</v>
      </c>
      <c r="CA258" s="5">
        <v>0</v>
      </c>
      <c r="CB258" s="5">
        <v>0</v>
      </c>
      <c r="CC258" s="5">
        <v>0</v>
      </c>
      <c r="CD258" s="5">
        <v>1</v>
      </c>
      <c r="CE258" s="5">
        <v>1</v>
      </c>
      <c r="CF258" s="5">
        <v>0</v>
      </c>
      <c r="CG258" s="5">
        <v>0</v>
      </c>
      <c r="CH258" s="5">
        <v>1</v>
      </c>
      <c r="CI258" s="5">
        <v>1</v>
      </c>
      <c r="CJ258" s="5">
        <v>0</v>
      </c>
      <c r="CK258" s="5">
        <v>0</v>
      </c>
      <c r="CL258" s="5">
        <v>0</v>
      </c>
      <c r="CM258" s="5">
        <v>1</v>
      </c>
      <c r="CN258" s="5">
        <v>1</v>
      </c>
      <c r="CO258" s="5">
        <v>0</v>
      </c>
      <c r="CP258" s="5">
        <v>0</v>
      </c>
      <c r="CQ258" s="5">
        <v>0</v>
      </c>
      <c r="CR258" s="5">
        <v>0</v>
      </c>
      <c r="CS258" s="5">
        <v>0</v>
      </c>
      <c r="CT258" s="5">
        <v>0</v>
      </c>
      <c r="CU258" s="5">
        <v>0</v>
      </c>
      <c r="CV258" s="5">
        <v>0</v>
      </c>
      <c r="CW258" s="5">
        <v>1</v>
      </c>
      <c r="CX258" s="5">
        <v>0</v>
      </c>
      <c r="CY258" s="5">
        <v>0</v>
      </c>
      <c r="CZ258" s="5">
        <v>0</v>
      </c>
      <c r="DA258" s="5">
        <v>0</v>
      </c>
      <c r="DB258" s="5">
        <v>0</v>
      </c>
      <c r="DC258" s="5">
        <v>0</v>
      </c>
      <c r="DD258" s="5">
        <v>0</v>
      </c>
      <c r="DE258" s="5">
        <v>0</v>
      </c>
      <c r="DF258" s="5">
        <v>0</v>
      </c>
      <c r="DG258" s="5">
        <v>0</v>
      </c>
      <c r="DH258" s="5">
        <v>0</v>
      </c>
      <c r="DI258" s="5">
        <v>0</v>
      </c>
      <c r="DJ258" s="5">
        <v>0</v>
      </c>
      <c r="DK258" s="5">
        <v>0</v>
      </c>
      <c r="DL258" s="5">
        <v>0</v>
      </c>
      <c r="DM258" s="5">
        <v>0</v>
      </c>
      <c r="DN258" s="5">
        <v>0</v>
      </c>
      <c r="DO258" s="5">
        <v>0</v>
      </c>
      <c r="DP258" s="5">
        <v>0</v>
      </c>
      <c r="DQ258" s="5">
        <v>0</v>
      </c>
      <c r="DR258" s="5">
        <v>0</v>
      </c>
      <c r="DS258" s="5">
        <v>0</v>
      </c>
      <c r="DT258" s="5">
        <v>0</v>
      </c>
      <c r="DU258" s="5">
        <v>0</v>
      </c>
      <c r="DV258" s="5">
        <v>0</v>
      </c>
      <c r="DW258" s="5">
        <v>0</v>
      </c>
      <c r="DX258" s="5">
        <v>0</v>
      </c>
      <c r="DY258" s="5">
        <v>0</v>
      </c>
      <c r="DZ258" s="5">
        <v>0</v>
      </c>
      <c r="EA258" s="5">
        <v>0</v>
      </c>
      <c r="EB258" s="5">
        <v>0</v>
      </c>
      <c r="EC258" s="5">
        <v>0</v>
      </c>
      <c r="ED258" s="5">
        <v>0</v>
      </c>
      <c r="EE258" s="5">
        <v>0</v>
      </c>
    </row>
    <row r="259" spans="2:135" x14ac:dyDescent="0.2">
      <c r="B259" s="3" t="s">
        <v>1658</v>
      </c>
      <c r="C259" s="3" t="s">
        <v>1073</v>
      </c>
      <c r="D259" s="3">
        <v>115</v>
      </c>
      <c r="E259" s="65">
        <v>13.066871915606466</v>
      </c>
      <c r="F259" s="3">
        <v>82</v>
      </c>
      <c r="G259" s="4" t="s">
        <v>1658</v>
      </c>
      <c r="H259" s="4" t="s">
        <v>758</v>
      </c>
      <c r="I259" s="4" t="s">
        <v>1659</v>
      </c>
      <c r="J259" s="4" t="s">
        <v>1382</v>
      </c>
      <c r="K259" s="4" t="s">
        <v>1397</v>
      </c>
      <c r="L259" s="4" t="s">
        <v>1027</v>
      </c>
      <c r="M259" s="4" t="s">
        <v>1660</v>
      </c>
      <c r="N259" s="4" t="s">
        <v>1385</v>
      </c>
      <c r="O259" s="4">
        <v>37.126669079000102</v>
      </c>
      <c r="P259" s="4">
        <v>-121.65891530899999</v>
      </c>
      <c r="Q259" s="4" t="s">
        <v>1386</v>
      </c>
      <c r="R259" s="4" t="s">
        <v>1387</v>
      </c>
      <c r="S259" s="4" t="s">
        <v>1388</v>
      </c>
      <c r="T259" s="4" t="s">
        <v>1389</v>
      </c>
      <c r="U259" s="4" t="s">
        <v>1390</v>
      </c>
      <c r="V259" s="4" t="s">
        <v>1389</v>
      </c>
      <c r="W259" s="4">
        <v>4</v>
      </c>
      <c r="X259" s="4">
        <v>115</v>
      </c>
      <c r="Y259" s="4">
        <v>115</v>
      </c>
      <c r="Z259" s="4" t="s">
        <v>1401</v>
      </c>
      <c r="AA259" s="4" t="s">
        <v>1392</v>
      </c>
      <c r="AC259" s="5">
        <v>0</v>
      </c>
      <c r="AD259" s="5">
        <v>0</v>
      </c>
      <c r="AE259" s="5">
        <v>0</v>
      </c>
      <c r="AF259" s="5">
        <v>0</v>
      </c>
      <c r="AG259" s="5">
        <v>0</v>
      </c>
      <c r="AH259" s="5">
        <v>0</v>
      </c>
      <c r="AI259" s="5">
        <v>0</v>
      </c>
      <c r="AJ259" s="5">
        <v>0</v>
      </c>
      <c r="AK259" s="5">
        <v>0</v>
      </c>
      <c r="AL259" s="5">
        <v>0</v>
      </c>
      <c r="AM259" s="5">
        <v>0</v>
      </c>
      <c r="AN259" s="5">
        <v>0</v>
      </c>
      <c r="AO259" s="5">
        <v>0</v>
      </c>
      <c r="AP259" s="5">
        <v>0</v>
      </c>
      <c r="AQ259" s="5">
        <v>0</v>
      </c>
      <c r="AR259" s="5">
        <v>0</v>
      </c>
      <c r="AS259" s="5">
        <v>0</v>
      </c>
      <c r="AT259" s="5">
        <v>0</v>
      </c>
      <c r="AU259" s="5">
        <v>0</v>
      </c>
      <c r="AV259" s="5">
        <v>0</v>
      </c>
      <c r="AW259" s="5">
        <v>0</v>
      </c>
      <c r="AX259" s="5">
        <v>0</v>
      </c>
      <c r="AY259" s="5">
        <v>0</v>
      </c>
      <c r="AZ259" s="5">
        <v>0</v>
      </c>
      <c r="BA259" s="5">
        <v>0</v>
      </c>
      <c r="BB259" s="5">
        <v>0</v>
      </c>
      <c r="BC259" s="5">
        <v>0</v>
      </c>
      <c r="BD259" s="5">
        <v>0</v>
      </c>
      <c r="BE259" s="5">
        <v>0</v>
      </c>
      <c r="BF259" s="5">
        <v>0</v>
      </c>
      <c r="BG259" s="5">
        <v>0</v>
      </c>
      <c r="BH259" s="5">
        <v>0</v>
      </c>
      <c r="BI259" s="5">
        <v>0</v>
      </c>
      <c r="BJ259" s="5">
        <v>0</v>
      </c>
      <c r="BK259" s="5">
        <v>0</v>
      </c>
      <c r="BL259" s="5">
        <v>0</v>
      </c>
      <c r="BM259" s="5">
        <v>0</v>
      </c>
      <c r="BN259" s="5">
        <v>0</v>
      </c>
      <c r="BO259" s="5">
        <v>0</v>
      </c>
      <c r="BP259" s="5">
        <v>0</v>
      </c>
      <c r="BQ259" s="5">
        <v>0</v>
      </c>
      <c r="BR259" s="5">
        <v>0</v>
      </c>
      <c r="BS259" s="5">
        <v>0</v>
      </c>
      <c r="BT259" s="5">
        <v>0</v>
      </c>
      <c r="BU259" s="5">
        <v>0</v>
      </c>
      <c r="BV259" s="5">
        <v>0</v>
      </c>
      <c r="BW259" s="5">
        <v>0</v>
      </c>
      <c r="BX259" s="5">
        <v>0</v>
      </c>
      <c r="BY259" s="5">
        <v>0</v>
      </c>
      <c r="BZ259" s="5">
        <v>0</v>
      </c>
      <c r="CA259" s="5">
        <v>0</v>
      </c>
      <c r="CB259" s="5">
        <v>0</v>
      </c>
      <c r="CC259" s="5">
        <v>0</v>
      </c>
      <c r="CD259" s="5">
        <v>0</v>
      </c>
      <c r="CE259" s="5">
        <v>0</v>
      </c>
      <c r="CF259" s="5">
        <v>0</v>
      </c>
      <c r="CG259" s="5">
        <v>1</v>
      </c>
      <c r="CH259" s="5">
        <v>0</v>
      </c>
      <c r="CI259" s="5">
        <v>0</v>
      </c>
      <c r="CJ259" s="5">
        <v>1</v>
      </c>
      <c r="CK259" s="5">
        <v>0</v>
      </c>
      <c r="CL259" s="5">
        <v>0</v>
      </c>
      <c r="CM259" s="5">
        <v>0</v>
      </c>
      <c r="CN259" s="5">
        <v>1</v>
      </c>
      <c r="CO259" s="5">
        <v>0</v>
      </c>
      <c r="CP259" s="5">
        <v>0</v>
      </c>
      <c r="CQ259" s="5">
        <v>0</v>
      </c>
      <c r="CR259" s="5">
        <v>0</v>
      </c>
      <c r="CS259" s="5">
        <v>0</v>
      </c>
      <c r="CT259" s="5">
        <v>0</v>
      </c>
      <c r="CU259" s="5">
        <v>1</v>
      </c>
      <c r="CV259" s="5">
        <v>0</v>
      </c>
      <c r="CW259" s="5">
        <v>0</v>
      </c>
      <c r="CX259" s="5">
        <v>0</v>
      </c>
      <c r="CY259" s="5">
        <v>0</v>
      </c>
      <c r="CZ259" s="5">
        <v>0</v>
      </c>
      <c r="DA259" s="5">
        <v>0</v>
      </c>
      <c r="DB259" s="5">
        <v>0</v>
      </c>
      <c r="DC259" s="5">
        <v>0</v>
      </c>
      <c r="DD259" s="5">
        <v>0</v>
      </c>
      <c r="DE259" s="5">
        <v>0</v>
      </c>
      <c r="DF259" s="5">
        <v>0</v>
      </c>
      <c r="DG259" s="5">
        <v>0</v>
      </c>
      <c r="DH259" s="5">
        <v>0</v>
      </c>
      <c r="DI259" s="5">
        <v>0</v>
      </c>
      <c r="DJ259" s="5">
        <v>0</v>
      </c>
      <c r="DK259" s="5">
        <v>0</v>
      </c>
      <c r="DL259" s="5">
        <v>0</v>
      </c>
      <c r="DM259" s="5">
        <v>0</v>
      </c>
      <c r="DN259" s="5">
        <v>0</v>
      </c>
      <c r="DO259" s="5">
        <v>0</v>
      </c>
      <c r="DP259" s="5">
        <v>0</v>
      </c>
      <c r="DQ259" s="5">
        <v>0</v>
      </c>
      <c r="DR259" s="5">
        <v>0</v>
      </c>
      <c r="DS259" s="5">
        <v>0</v>
      </c>
      <c r="DT259" s="5">
        <v>0</v>
      </c>
      <c r="DU259" s="5">
        <v>0</v>
      </c>
      <c r="DV259" s="5">
        <v>0</v>
      </c>
      <c r="DW259" s="5">
        <v>0</v>
      </c>
      <c r="DX259" s="5">
        <v>0</v>
      </c>
      <c r="DY259" s="5">
        <v>0</v>
      </c>
      <c r="DZ259" s="5">
        <v>0</v>
      </c>
      <c r="EA259" s="5">
        <v>0</v>
      </c>
      <c r="EB259" s="5">
        <v>0</v>
      </c>
      <c r="EC259" s="5">
        <v>0</v>
      </c>
      <c r="ED259" s="5">
        <v>0</v>
      </c>
      <c r="EE259" s="5">
        <v>0</v>
      </c>
    </row>
    <row r="260" spans="2:135" x14ac:dyDescent="0.2">
      <c r="B260" s="3" t="s">
        <v>763</v>
      </c>
      <c r="C260" s="3" t="s">
        <v>774</v>
      </c>
      <c r="D260" s="3">
        <v>115</v>
      </c>
      <c r="E260" s="65">
        <v>3.5464241828459082</v>
      </c>
      <c r="F260" s="3">
        <v>12</v>
      </c>
      <c r="G260" s="4" t="s">
        <v>763</v>
      </c>
      <c r="H260" s="4" t="s">
        <v>758</v>
      </c>
      <c r="I260" s="4">
        <v>93442</v>
      </c>
      <c r="J260" s="4" t="s">
        <v>1382</v>
      </c>
      <c r="K260" s="4" t="s">
        <v>1397</v>
      </c>
      <c r="L260" s="4" t="s">
        <v>828</v>
      </c>
      <c r="M260" s="4">
        <v>0</v>
      </c>
      <c r="N260" s="4">
        <v>0</v>
      </c>
      <c r="O260" s="4">
        <v>35.373390378000003</v>
      </c>
      <c r="P260" s="4">
        <v>-120.85513067399999</v>
      </c>
      <c r="Q260" s="4">
        <v>0</v>
      </c>
      <c r="R260" s="4">
        <v>0</v>
      </c>
      <c r="S260" s="4" t="s">
        <v>1388</v>
      </c>
      <c r="T260" s="4" t="s">
        <v>2074</v>
      </c>
      <c r="U260" s="4" t="s">
        <v>1390</v>
      </c>
      <c r="V260" s="4" t="s">
        <v>2074</v>
      </c>
      <c r="W260" s="4">
        <v>8</v>
      </c>
      <c r="X260" s="4">
        <v>230</v>
      </c>
      <c r="Y260" s="4">
        <v>-999999</v>
      </c>
      <c r="Z260" s="4" t="s">
        <v>1401</v>
      </c>
      <c r="AA260" s="4" t="s">
        <v>1401</v>
      </c>
      <c r="AC260" s="5">
        <v>0</v>
      </c>
      <c r="AD260" s="5">
        <v>0</v>
      </c>
      <c r="AE260" s="5">
        <v>0</v>
      </c>
      <c r="AF260" s="5">
        <v>0</v>
      </c>
      <c r="AG260" s="5">
        <v>0</v>
      </c>
      <c r="AH260" s="5">
        <v>0</v>
      </c>
      <c r="AI260" s="5">
        <v>0</v>
      </c>
      <c r="AJ260" s="5">
        <v>0</v>
      </c>
      <c r="AK260" s="5">
        <v>0</v>
      </c>
      <c r="AL260" s="5">
        <v>0</v>
      </c>
      <c r="AM260" s="5">
        <v>0</v>
      </c>
      <c r="AN260" s="5">
        <v>0</v>
      </c>
      <c r="AO260" s="5">
        <v>0</v>
      </c>
      <c r="AP260" s="5">
        <v>0</v>
      </c>
      <c r="AQ260" s="5">
        <v>0</v>
      </c>
      <c r="AR260" s="5">
        <v>0</v>
      </c>
      <c r="AS260" s="5">
        <v>0</v>
      </c>
      <c r="AT260" s="5">
        <v>0</v>
      </c>
      <c r="AU260" s="5">
        <v>0</v>
      </c>
      <c r="AV260" s="5">
        <v>0</v>
      </c>
      <c r="AW260" s="5">
        <v>0</v>
      </c>
      <c r="AX260" s="5">
        <v>0</v>
      </c>
      <c r="AY260" s="5">
        <v>0</v>
      </c>
      <c r="AZ260" s="5">
        <v>0</v>
      </c>
      <c r="BA260" s="5">
        <v>0</v>
      </c>
      <c r="BB260" s="5">
        <v>0</v>
      </c>
      <c r="BC260" s="5">
        <v>0</v>
      </c>
      <c r="BD260" s="5">
        <v>0</v>
      </c>
      <c r="BE260" s="5">
        <v>0</v>
      </c>
      <c r="BF260" s="5">
        <v>0</v>
      </c>
      <c r="BG260" s="5">
        <v>0</v>
      </c>
      <c r="BH260" s="5">
        <v>0</v>
      </c>
      <c r="BI260" s="5">
        <v>0</v>
      </c>
      <c r="BJ260" s="5">
        <v>0</v>
      </c>
      <c r="BK260" s="5">
        <v>0</v>
      </c>
      <c r="BL260" s="5">
        <v>0</v>
      </c>
      <c r="BM260" s="5">
        <v>0</v>
      </c>
      <c r="BN260" s="5">
        <v>0</v>
      </c>
      <c r="BO260" s="5">
        <v>0</v>
      </c>
      <c r="BP260" s="5">
        <v>0</v>
      </c>
      <c r="BQ260" s="5">
        <v>0</v>
      </c>
      <c r="BR260" s="5">
        <v>0</v>
      </c>
      <c r="BS260" s="5">
        <v>0</v>
      </c>
      <c r="BT260" s="5">
        <v>0</v>
      </c>
      <c r="BU260" s="5">
        <v>0</v>
      </c>
      <c r="BV260" s="5">
        <v>0</v>
      </c>
      <c r="BW260" s="5">
        <v>0</v>
      </c>
      <c r="BX260" s="5">
        <v>0</v>
      </c>
      <c r="BY260" s="5">
        <v>0</v>
      </c>
      <c r="BZ260" s="5">
        <v>0</v>
      </c>
      <c r="CA260" s="5">
        <v>0</v>
      </c>
      <c r="CB260" s="5">
        <v>0</v>
      </c>
      <c r="CC260" s="5">
        <v>0</v>
      </c>
      <c r="CD260" s="5">
        <v>0</v>
      </c>
      <c r="CE260" s="5">
        <v>0</v>
      </c>
      <c r="CF260" s="5">
        <v>0</v>
      </c>
      <c r="CG260" s="5">
        <v>0</v>
      </c>
      <c r="CH260" s="5">
        <v>0</v>
      </c>
      <c r="CI260" s="5">
        <v>0</v>
      </c>
      <c r="CJ260" s="5">
        <v>0</v>
      </c>
      <c r="CK260" s="5">
        <v>0</v>
      </c>
      <c r="CL260" s="5">
        <v>0</v>
      </c>
      <c r="CM260" s="5">
        <v>0</v>
      </c>
      <c r="CN260" s="5">
        <v>0</v>
      </c>
      <c r="CO260" s="5">
        <v>0</v>
      </c>
      <c r="CP260" s="5">
        <v>0</v>
      </c>
      <c r="CQ260" s="5">
        <v>0</v>
      </c>
      <c r="CR260" s="5">
        <v>0</v>
      </c>
      <c r="CS260" s="5">
        <v>0</v>
      </c>
      <c r="CT260" s="5">
        <v>0</v>
      </c>
      <c r="CU260" s="5">
        <v>0</v>
      </c>
      <c r="CV260" s="5">
        <v>0</v>
      </c>
      <c r="CW260" s="5">
        <v>0</v>
      </c>
      <c r="CX260" s="5">
        <v>0</v>
      </c>
      <c r="CY260" s="5">
        <v>1</v>
      </c>
      <c r="CZ260" s="5">
        <v>1</v>
      </c>
      <c r="DA260" s="5">
        <v>0</v>
      </c>
      <c r="DB260" s="5">
        <v>0</v>
      </c>
      <c r="DC260" s="5">
        <v>0</v>
      </c>
      <c r="DD260" s="5">
        <v>0</v>
      </c>
      <c r="DE260" s="5">
        <v>0</v>
      </c>
      <c r="DF260" s="5">
        <v>0</v>
      </c>
      <c r="DG260" s="5">
        <v>0</v>
      </c>
      <c r="DH260" s="5">
        <v>0</v>
      </c>
      <c r="DI260" s="5">
        <v>0</v>
      </c>
      <c r="DJ260" s="5">
        <v>0</v>
      </c>
      <c r="DK260" s="5">
        <v>0</v>
      </c>
      <c r="DL260" s="5">
        <v>0</v>
      </c>
      <c r="DM260" s="5">
        <v>0</v>
      </c>
      <c r="DN260" s="5">
        <v>0</v>
      </c>
      <c r="DO260" s="5">
        <v>0</v>
      </c>
      <c r="DP260" s="5">
        <v>0</v>
      </c>
      <c r="DQ260" s="5">
        <v>0</v>
      </c>
      <c r="DR260" s="5">
        <v>0</v>
      </c>
      <c r="DS260" s="5">
        <v>0</v>
      </c>
      <c r="DT260" s="5">
        <v>0</v>
      </c>
      <c r="DU260" s="5">
        <v>0</v>
      </c>
      <c r="DV260" s="5">
        <v>0</v>
      </c>
      <c r="DW260" s="5">
        <v>0</v>
      </c>
      <c r="DX260" s="5">
        <v>0</v>
      </c>
      <c r="DY260" s="5">
        <v>0</v>
      </c>
      <c r="DZ260" s="5">
        <v>0</v>
      </c>
      <c r="EA260" s="5">
        <v>0</v>
      </c>
      <c r="EB260" s="5">
        <v>0</v>
      </c>
      <c r="EC260" s="5">
        <v>0</v>
      </c>
      <c r="ED260" s="5">
        <v>0</v>
      </c>
      <c r="EE260" s="5">
        <v>0</v>
      </c>
    </row>
    <row r="261" spans="2:135" x14ac:dyDescent="0.2">
      <c r="B261" s="3" t="s">
        <v>2075</v>
      </c>
      <c r="C261" s="3" t="s">
        <v>1075</v>
      </c>
      <c r="D261" s="3">
        <v>115</v>
      </c>
      <c r="E261" s="65">
        <v>16.170327207530256</v>
      </c>
      <c r="F261" s="3">
        <v>99</v>
      </c>
      <c r="G261" s="4" t="s">
        <v>2075</v>
      </c>
      <c r="H261" s="4" t="s">
        <v>758</v>
      </c>
      <c r="I261" s="4">
        <v>95039</v>
      </c>
      <c r="J261" s="4" t="s">
        <v>1382</v>
      </c>
      <c r="K261" s="4" t="s">
        <v>1397</v>
      </c>
      <c r="L261" s="4" t="s">
        <v>1074</v>
      </c>
      <c r="M261" s="4">
        <v>0</v>
      </c>
      <c r="N261" s="4">
        <v>0</v>
      </c>
      <c r="O261" s="4">
        <v>36.807360885000001</v>
      </c>
      <c r="P261" s="4">
        <v>-121.779679117</v>
      </c>
      <c r="Q261" s="4">
        <v>0</v>
      </c>
      <c r="R261" s="4">
        <v>0</v>
      </c>
      <c r="S261" s="4" t="s">
        <v>1388</v>
      </c>
      <c r="T261" s="4" t="s">
        <v>2074</v>
      </c>
      <c r="U261" s="4" t="s">
        <v>1390</v>
      </c>
      <c r="V261" s="4" t="s">
        <v>2074</v>
      </c>
      <c r="W261" s="4">
        <v>9</v>
      </c>
      <c r="X261" s="4">
        <v>500</v>
      </c>
      <c r="Y261" s="4">
        <v>115</v>
      </c>
      <c r="Z261" s="4" t="s">
        <v>1401</v>
      </c>
      <c r="AA261" s="4" t="s">
        <v>1392</v>
      </c>
      <c r="AC261" s="5">
        <v>0</v>
      </c>
      <c r="AD261" s="5">
        <v>0</v>
      </c>
      <c r="AE261" s="5">
        <v>0</v>
      </c>
      <c r="AF261" s="5">
        <v>0</v>
      </c>
      <c r="AG261" s="5">
        <v>0</v>
      </c>
      <c r="AH261" s="5">
        <v>0</v>
      </c>
      <c r="AI261" s="5">
        <v>0</v>
      </c>
      <c r="AJ261" s="5">
        <v>0</v>
      </c>
      <c r="AK261" s="5">
        <v>0</v>
      </c>
      <c r="AL261" s="5">
        <v>0</v>
      </c>
      <c r="AM261" s="5">
        <v>0</v>
      </c>
      <c r="AN261" s="5">
        <v>0</v>
      </c>
      <c r="AO261" s="5">
        <v>0</v>
      </c>
      <c r="AP261" s="5">
        <v>0</v>
      </c>
      <c r="AQ261" s="5">
        <v>0</v>
      </c>
      <c r="AR261" s="5">
        <v>0</v>
      </c>
      <c r="AS261" s="5">
        <v>0</v>
      </c>
      <c r="AT261" s="5">
        <v>0</v>
      </c>
      <c r="AU261" s="5">
        <v>0</v>
      </c>
      <c r="AV261" s="5">
        <v>0</v>
      </c>
      <c r="AW261" s="5">
        <v>0</v>
      </c>
      <c r="AX261" s="5">
        <v>0</v>
      </c>
      <c r="AY261" s="5">
        <v>0</v>
      </c>
      <c r="AZ261" s="5">
        <v>0</v>
      </c>
      <c r="BA261" s="5">
        <v>0</v>
      </c>
      <c r="BB261" s="5">
        <v>0</v>
      </c>
      <c r="BC261" s="5">
        <v>0</v>
      </c>
      <c r="BD261" s="5">
        <v>0</v>
      </c>
      <c r="BE261" s="5">
        <v>0</v>
      </c>
      <c r="BF261" s="5">
        <v>0</v>
      </c>
      <c r="BG261" s="5">
        <v>0</v>
      </c>
      <c r="BH261" s="5">
        <v>0</v>
      </c>
      <c r="BI261" s="5">
        <v>0</v>
      </c>
      <c r="BJ261" s="5">
        <v>0</v>
      </c>
      <c r="BK261" s="5">
        <v>0</v>
      </c>
      <c r="BL261" s="5">
        <v>0</v>
      </c>
      <c r="BM261" s="5">
        <v>0</v>
      </c>
      <c r="BN261" s="5">
        <v>0</v>
      </c>
      <c r="BO261" s="5">
        <v>0</v>
      </c>
      <c r="BP261" s="5">
        <v>0</v>
      </c>
      <c r="BQ261" s="5">
        <v>0</v>
      </c>
      <c r="BR261" s="5">
        <v>0</v>
      </c>
      <c r="BS261" s="5">
        <v>0</v>
      </c>
      <c r="BT261" s="5">
        <v>0</v>
      </c>
      <c r="BU261" s="5">
        <v>0</v>
      </c>
      <c r="BV261" s="5">
        <v>0</v>
      </c>
      <c r="BW261" s="5">
        <v>0</v>
      </c>
      <c r="BX261" s="5">
        <v>0</v>
      </c>
      <c r="BY261" s="5">
        <v>0</v>
      </c>
      <c r="BZ261" s="5">
        <v>0</v>
      </c>
      <c r="CA261" s="5">
        <v>0</v>
      </c>
      <c r="CB261" s="5">
        <v>0</v>
      </c>
      <c r="CC261" s="5">
        <v>0</v>
      </c>
      <c r="CD261" s="5">
        <v>0</v>
      </c>
      <c r="CE261" s="5">
        <v>0</v>
      </c>
      <c r="CF261" s="5">
        <v>0</v>
      </c>
      <c r="CG261" s="5">
        <v>0</v>
      </c>
      <c r="CH261" s="5">
        <v>0</v>
      </c>
      <c r="CI261" s="5">
        <v>0</v>
      </c>
      <c r="CJ261" s="5">
        <v>1</v>
      </c>
      <c r="CK261" s="5">
        <v>0</v>
      </c>
      <c r="CL261" s="5">
        <v>0</v>
      </c>
      <c r="CM261" s="5">
        <v>0</v>
      </c>
      <c r="CN261" s="5">
        <v>1</v>
      </c>
      <c r="CO261" s="5">
        <v>0</v>
      </c>
      <c r="CP261" s="5">
        <v>0</v>
      </c>
      <c r="CQ261" s="5">
        <v>0</v>
      </c>
      <c r="CR261" s="5">
        <v>0</v>
      </c>
      <c r="CS261" s="5">
        <v>0</v>
      </c>
      <c r="CT261" s="5">
        <v>0</v>
      </c>
      <c r="CU261" s="5">
        <v>1</v>
      </c>
      <c r="CV261" s="5">
        <v>1</v>
      </c>
      <c r="CW261" s="5">
        <v>0</v>
      </c>
      <c r="CX261" s="5">
        <v>0</v>
      </c>
      <c r="CY261" s="5">
        <v>0</v>
      </c>
      <c r="CZ261" s="5">
        <v>0</v>
      </c>
      <c r="DA261" s="5">
        <v>0</v>
      </c>
      <c r="DB261" s="5">
        <v>0</v>
      </c>
      <c r="DC261" s="5">
        <v>0</v>
      </c>
      <c r="DD261" s="5">
        <v>0</v>
      </c>
      <c r="DE261" s="5">
        <v>0</v>
      </c>
      <c r="DF261" s="5">
        <v>0</v>
      </c>
      <c r="DG261" s="5">
        <v>0</v>
      </c>
      <c r="DH261" s="5">
        <v>0</v>
      </c>
      <c r="DI261" s="5">
        <v>0</v>
      </c>
      <c r="DJ261" s="5">
        <v>0</v>
      </c>
      <c r="DK261" s="5">
        <v>0</v>
      </c>
      <c r="DL261" s="5">
        <v>0</v>
      </c>
      <c r="DM261" s="5">
        <v>0</v>
      </c>
      <c r="DN261" s="5">
        <v>0</v>
      </c>
      <c r="DO261" s="5">
        <v>1</v>
      </c>
      <c r="DP261" s="5">
        <v>0</v>
      </c>
      <c r="DQ261" s="5">
        <v>0</v>
      </c>
      <c r="DR261" s="5">
        <v>0</v>
      </c>
      <c r="DS261" s="5">
        <v>0</v>
      </c>
      <c r="DT261" s="5">
        <v>0</v>
      </c>
      <c r="DU261" s="5">
        <v>0</v>
      </c>
      <c r="DV261" s="5">
        <v>0</v>
      </c>
      <c r="DW261" s="5">
        <v>0</v>
      </c>
      <c r="DX261" s="5">
        <v>0</v>
      </c>
      <c r="DY261" s="5">
        <v>0</v>
      </c>
      <c r="DZ261" s="5">
        <v>0</v>
      </c>
      <c r="EA261" s="5">
        <v>0</v>
      </c>
      <c r="EB261" s="5">
        <v>1</v>
      </c>
      <c r="EC261" s="5">
        <v>0</v>
      </c>
      <c r="ED261" s="5">
        <v>0</v>
      </c>
      <c r="EE261" s="5">
        <v>0</v>
      </c>
    </row>
    <row r="262" spans="2:135" x14ac:dyDescent="0.2">
      <c r="B262" s="3" t="s">
        <v>2076</v>
      </c>
      <c r="C262" s="3" t="s">
        <v>1173</v>
      </c>
      <c r="D262" s="3">
        <v>115</v>
      </c>
      <c r="E262" s="65">
        <v>11.840274232368172</v>
      </c>
      <c r="F262" s="3">
        <v>75</v>
      </c>
      <c r="G262" s="4" t="s">
        <v>1435</v>
      </c>
      <c r="H262" s="4" t="s">
        <v>758</v>
      </c>
      <c r="I262" s="4" t="s">
        <v>1449</v>
      </c>
      <c r="J262" s="4" t="s">
        <v>1382</v>
      </c>
      <c r="K262" s="4" t="s">
        <v>1397</v>
      </c>
      <c r="L262" s="4" t="s">
        <v>785</v>
      </c>
      <c r="M262" s="4" t="s">
        <v>1423</v>
      </c>
      <c r="N262" s="4" t="s">
        <v>1385</v>
      </c>
      <c r="O262" s="4">
        <v>35.544806644000097</v>
      </c>
      <c r="P262" s="4">
        <v>-119.08128123</v>
      </c>
      <c r="Q262" s="4" t="s">
        <v>1386</v>
      </c>
      <c r="R262" s="4" t="s">
        <v>1387</v>
      </c>
      <c r="S262" s="4" t="s">
        <v>1388</v>
      </c>
      <c r="T262" s="4" t="s">
        <v>1410</v>
      </c>
      <c r="U262" s="4" t="s">
        <v>1390</v>
      </c>
      <c r="V262" s="4" t="s">
        <v>1410</v>
      </c>
      <c r="W262" s="4">
        <v>2</v>
      </c>
      <c r="X262" s="4">
        <v>115</v>
      </c>
      <c r="Y262" s="4">
        <v>115</v>
      </c>
      <c r="Z262" s="4" t="s">
        <v>1392</v>
      </c>
      <c r="AA262" s="4" t="s">
        <v>1392</v>
      </c>
      <c r="AC262" s="5">
        <v>0</v>
      </c>
      <c r="AD262" s="5">
        <v>0</v>
      </c>
      <c r="AE262" s="5">
        <v>0</v>
      </c>
      <c r="AF262" s="5">
        <v>0</v>
      </c>
      <c r="AG262" s="5">
        <v>0</v>
      </c>
      <c r="AH262" s="5">
        <v>0</v>
      </c>
      <c r="AI262" s="5">
        <v>0</v>
      </c>
      <c r="AJ262" s="5">
        <v>0</v>
      </c>
      <c r="AK262" s="5">
        <v>0</v>
      </c>
      <c r="AL262" s="5">
        <v>0</v>
      </c>
      <c r="AM262" s="5">
        <v>0</v>
      </c>
      <c r="AN262" s="5">
        <v>0</v>
      </c>
      <c r="AO262" s="5">
        <v>0</v>
      </c>
      <c r="AP262" s="5">
        <v>0</v>
      </c>
      <c r="AQ262" s="5">
        <v>0</v>
      </c>
      <c r="AR262" s="5">
        <v>0</v>
      </c>
      <c r="AS262" s="5">
        <v>0</v>
      </c>
      <c r="AT262" s="5">
        <v>0</v>
      </c>
      <c r="AU262" s="5">
        <v>0</v>
      </c>
      <c r="AV262" s="5">
        <v>0</v>
      </c>
      <c r="AW262" s="5">
        <v>0</v>
      </c>
      <c r="AX262" s="5">
        <v>0</v>
      </c>
      <c r="AY262" s="5">
        <v>0</v>
      </c>
      <c r="AZ262" s="5">
        <v>0</v>
      </c>
      <c r="BA262" s="5">
        <v>0</v>
      </c>
      <c r="BB262" s="5">
        <v>0</v>
      </c>
      <c r="BC262" s="5">
        <v>0</v>
      </c>
      <c r="BD262" s="5">
        <v>0</v>
      </c>
      <c r="BE262" s="5">
        <v>0</v>
      </c>
      <c r="BF262" s="5">
        <v>0</v>
      </c>
      <c r="BG262" s="5">
        <v>0</v>
      </c>
      <c r="BH262" s="5">
        <v>0</v>
      </c>
      <c r="BI262" s="5">
        <v>0</v>
      </c>
      <c r="BJ262" s="5">
        <v>0</v>
      </c>
      <c r="BK262" s="5">
        <v>0</v>
      </c>
      <c r="BL262" s="5">
        <v>0</v>
      </c>
      <c r="BM262" s="5">
        <v>0</v>
      </c>
      <c r="BN262" s="5">
        <v>0</v>
      </c>
      <c r="BO262" s="5">
        <v>0</v>
      </c>
      <c r="BP262" s="5">
        <v>0</v>
      </c>
      <c r="BQ262" s="5">
        <v>0</v>
      </c>
      <c r="BR262" s="5">
        <v>0</v>
      </c>
      <c r="BS262" s="5">
        <v>0</v>
      </c>
      <c r="BT262" s="5">
        <v>0</v>
      </c>
      <c r="BU262" s="5">
        <v>0</v>
      </c>
      <c r="BV262" s="5">
        <v>0</v>
      </c>
      <c r="BW262" s="5">
        <v>0</v>
      </c>
      <c r="BX262" s="5">
        <v>0</v>
      </c>
      <c r="BY262" s="5">
        <v>0</v>
      </c>
      <c r="BZ262" s="5">
        <v>0</v>
      </c>
      <c r="CA262" s="5">
        <v>0</v>
      </c>
      <c r="CB262" s="5">
        <v>0</v>
      </c>
      <c r="CC262" s="5">
        <v>0</v>
      </c>
      <c r="CD262" s="5">
        <v>0</v>
      </c>
      <c r="CE262" s="5">
        <v>0</v>
      </c>
      <c r="CF262" s="5">
        <v>0</v>
      </c>
      <c r="CG262" s="5">
        <v>0</v>
      </c>
      <c r="CH262" s="5">
        <v>0</v>
      </c>
      <c r="CI262" s="5">
        <v>0</v>
      </c>
      <c r="CJ262" s="5">
        <v>0</v>
      </c>
      <c r="CK262" s="5">
        <v>0</v>
      </c>
      <c r="CL262" s="5">
        <v>0</v>
      </c>
      <c r="CM262" s="5">
        <v>0</v>
      </c>
      <c r="CN262" s="5">
        <v>0</v>
      </c>
      <c r="CO262" s="5">
        <v>0</v>
      </c>
      <c r="CP262" s="5">
        <v>0</v>
      </c>
      <c r="CQ262" s="5">
        <v>0</v>
      </c>
      <c r="CR262" s="5">
        <v>0</v>
      </c>
      <c r="CS262" s="5">
        <v>0</v>
      </c>
      <c r="CT262" s="5">
        <v>0</v>
      </c>
      <c r="CU262" s="5">
        <v>0</v>
      </c>
      <c r="CV262" s="5">
        <v>0</v>
      </c>
      <c r="CW262" s="5">
        <v>0</v>
      </c>
      <c r="CX262" s="5">
        <v>0</v>
      </c>
      <c r="CY262" s="5">
        <v>0</v>
      </c>
      <c r="CZ262" s="5">
        <v>1</v>
      </c>
      <c r="DA262" s="5">
        <v>0</v>
      </c>
      <c r="DB262" s="5">
        <v>1</v>
      </c>
      <c r="DC262" s="5">
        <v>0</v>
      </c>
      <c r="DD262" s="5">
        <v>0</v>
      </c>
      <c r="DE262" s="5">
        <v>0</v>
      </c>
      <c r="DF262" s="5">
        <v>1</v>
      </c>
      <c r="DG262" s="5">
        <v>1</v>
      </c>
      <c r="DH262" s="5">
        <v>0</v>
      </c>
      <c r="DI262" s="5">
        <v>1</v>
      </c>
      <c r="DJ262" s="5">
        <v>1</v>
      </c>
      <c r="DK262" s="5">
        <v>0</v>
      </c>
      <c r="DL262" s="5">
        <v>0</v>
      </c>
      <c r="DM262" s="5">
        <v>0</v>
      </c>
      <c r="DN262" s="5">
        <v>0</v>
      </c>
      <c r="DO262" s="5">
        <v>0</v>
      </c>
      <c r="DP262" s="5">
        <v>0</v>
      </c>
      <c r="DQ262" s="5">
        <v>0</v>
      </c>
      <c r="DR262" s="5">
        <v>0</v>
      </c>
      <c r="DS262" s="5">
        <v>0</v>
      </c>
      <c r="DT262" s="5">
        <v>0</v>
      </c>
      <c r="DU262" s="5">
        <v>0</v>
      </c>
      <c r="DV262" s="5">
        <v>0</v>
      </c>
      <c r="DW262" s="5">
        <v>0</v>
      </c>
      <c r="DX262" s="5">
        <v>0</v>
      </c>
      <c r="DY262" s="5">
        <v>0</v>
      </c>
      <c r="DZ262" s="5">
        <v>0</v>
      </c>
      <c r="EA262" s="5">
        <v>0</v>
      </c>
      <c r="EB262" s="5">
        <v>0</v>
      </c>
      <c r="EC262" s="5">
        <v>0</v>
      </c>
      <c r="ED262" s="5">
        <v>0</v>
      </c>
      <c r="EE262" s="5">
        <v>0</v>
      </c>
    </row>
    <row r="263" spans="2:135" x14ac:dyDescent="0.2">
      <c r="B263" s="3" t="s">
        <v>2077</v>
      </c>
      <c r="C263" s="3" t="s">
        <v>1174</v>
      </c>
      <c r="D263" s="3">
        <v>230</v>
      </c>
      <c r="E263" s="65">
        <v>14.880867749656261</v>
      </c>
      <c r="F263" s="3">
        <v>93</v>
      </c>
      <c r="G263" s="4">
        <v>0</v>
      </c>
      <c r="H263" s="4">
        <v>0</v>
      </c>
      <c r="I263" s="4">
        <v>0</v>
      </c>
      <c r="J263" s="4">
        <v>0</v>
      </c>
      <c r="K263" s="4">
        <v>0</v>
      </c>
      <c r="L263" s="4">
        <v>0</v>
      </c>
      <c r="M263" s="4">
        <v>0</v>
      </c>
      <c r="N263" s="4">
        <v>0</v>
      </c>
      <c r="O263" s="4">
        <v>36.232332</v>
      </c>
      <c r="P263" s="4">
        <v>-119.919211</v>
      </c>
      <c r="Q263" s="4">
        <v>0</v>
      </c>
      <c r="R263" s="4">
        <v>0</v>
      </c>
      <c r="S263" s="4">
        <v>0</v>
      </c>
      <c r="T263" s="4">
        <v>0</v>
      </c>
      <c r="U263" s="4">
        <v>0</v>
      </c>
      <c r="V263" s="4">
        <v>0</v>
      </c>
      <c r="W263" s="4">
        <v>0</v>
      </c>
      <c r="X263" s="4">
        <v>0</v>
      </c>
      <c r="Y263" s="4">
        <v>0</v>
      </c>
      <c r="Z263" s="4">
        <v>0</v>
      </c>
      <c r="AA263" s="4">
        <v>0</v>
      </c>
      <c r="AC263" s="5">
        <v>0</v>
      </c>
      <c r="AD263" s="5">
        <v>0</v>
      </c>
      <c r="AE263" s="5">
        <v>0</v>
      </c>
      <c r="AF263" s="5">
        <v>0</v>
      </c>
      <c r="AG263" s="5">
        <v>0</v>
      </c>
      <c r="AH263" s="5">
        <v>0</v>
      </c>
      <c r="AI263" s="5">
        <v>0</v>
      </c>
      <c r="AJ263" s="5">
        <v>0</v>
      </c>
      <c r="AK263" s="5">
        <v>0</v>
      </c>
      <c r="AL263" s="5">
        <v>0</v>
      </c>
      <c r="AM263" s="5">
        <v>0</v>
      </c>
      <c r="AN263" s="5">
        <v>0</v>
      </c>
      <c r="AO263" s="5">
        <v>0</v>
      </c>
      <c r="AP263" s="5">
        <v>0</v>
      </c>
      <c r="AQ263" s="5">
        <v>0</v>
      </c>
      <c r="AR263" s="5">
        <v>0</v>
      </c>
      <c r="AS263" s="5">
        <v>0</v>
      </c>
      <c r="AT263" s="5">
        <v>0</v>
      </c>
      <c r="AU263" s="5">
        <v>0</v>
      </c>
      <c r="AV263" s="5">
        <v>0</v>
      </c>
      <c r="AW263" s="5">
        <v>0</v>
      </c>
      <c r="AX263" s="5">
        <v>0</v>
      </c>
      <c r="AY263" s="5">
        <v>0</v>
      </c>
      <c r="AZ263" s="5">
        <v>0</v>
      </c>
      <c r="BA263" s="5">
        <v>0</v>
      </c>
      <c r="BB263" s="5">
        <v>0</v>
      </c>
      <c r="BC263" s="5">
        <v>0</v>
      </c>
      <c r="BD263" s="5">
        <v>0</v>
      </c>
      <c r="BE263" s="5">
        <v>0</v>
      </c>
      <c r="BF263" s="5">
        <v>0</v>
      </c>
      <c r="BG263" s="5">
        <v>0</v>
      </c>
      <c r="BH263" s="5">
        <v>0</v>
      </c>
      <c r="BI263" s="5">
        <v>0</v>
      </c>
      <c r="BJ263" s="5">
        <v>0</v>
      </c>
      <c r="BK263" s="5">
        <v>0</v>
      </c>
      <c r="BL263" s="5">
        <v>0</v>
      </c>
      <c r="BM263" s="5">
        <v>0</v>
      </c>
      <c r="BN263" s="5">
        <v>0</v>
      </c>
      <c r="BO263" s="5">
        <v>0</v>
      </c>
      <c r="BP263" s="5">
        <v>0</v>
      </c>
      <c r="BQ263" s="5">
        <v>0</v>
      </c>
      <c r="BR263" s="5">
        <v>0</v>
      </c>
      <c r="BS263" s="5">
        <v>0</v>
      </c>
      <c r="BT263" s="5">
        <v>0</v>
      </c>
      <c r="BU263" s="5">
        <v>0</v>
      </c>
      <c r="BV263" s="5">
        <v>0</v>
      </c>
      <c r="BW263" s="5">
        <v>0</v>
      </c>
      <c r="BX263" s="5">
        <v>0</v>
      </c>
      <c r="BY263" s="5">
        <v>0</v>
      </c>
      <c r="BZ263" s="5">
        <v>0</v>
      </c>
      <c r="CA263" s="5">
        <v>0</v>
      </c>
      <c r="CB263" s="5">
        <v>0</v>
      </c>
      <c r="CC263" s="5">
        <v>0</v>
      </c>
      <c r="CD263" s="5">
        <v>0</v>
      </c>
      <c r="CE263" s="5">
        <v>0</v>
      </c>
      <c r="CF263" s="5">
        <v>0</v>
      </c>
      <c r="CG263" s="5">
        <v>0</v>
      </c>
      <c r="CH263" s="5">
        <v>0</v>
      </c>
      <c r="CI263" s="5">
        <v>0</v>
      </c>
      <c r="CJ263" s="5">
        <v>0</v>
      </c>
      <c r="CK263" s="5">
        <v>0</v>
      </c>
      <c r="CL263" s="5">
        <v>0</v>
      </c>
      <c r="CM263" s="5">
        <v>0</v>
      </c>
      <c r="CN263" s="5">
        <v>0</v>
      </c>
      <c r="CO263" s="5">
        <v>0</v>
      </c>
      <c r="CP263" s="5">
        <v>0</v>
      </c>
      <c r="CQ263" s="5">
        <v>0</v>
      </c>
      <c r="CR263" s="5">
        <v>0</v>
      </c>
      <c r="CS263" s="5">
        <v>0</v>
      </c>
      <c r="CT263" s="5">
        <v>0</v>
      </c>
      <c r="CU263" s="5">
        <v>0</v>
      </c>
      <c r="CV263" s="5">
        <v>0</v>
      </c>
      <c r="CW263" s="5">
        <v>0</v>
      </c>
      <c r="CX263" s="5">
        <v>0</v>
      </c>
      <c r="CY263" s="5">
        <v>0</v>
      </c>
      <c r="CZ263" s="5">
        <v>1</v>
      </c>
      <c r="DA263" s="5">
        <v>0</v>
      </c>
      <c r="DB263" s="5">
        <v>0</v>
      </c>
      <c r="DC263" s="5">
        <v>0</v>
      </c>
      <c r="DD263" s="5">
        <v>0</v>
      </c>
      <c r="DE263" s="5">
        <v>0</v>
      </c>
      <c r="DF263" s="5">
        <v>0</v>
      </c>
      <c r="DG263" s="5">
        <v>0</v>
      </c>
      <c r="DH263" s="5">
        <v>0</v>
      </c>
      <c r="DI263" s="5">
        <v>1</v>
      </c>
      <c r="DJ263" s="5">
        <v>1</v>
      </c>
      <c r="DK263" s="5">
        <v>0</v>
      </c>
      <c r="DL263" s="5">
        <v>1</v>
      </c>
      <c r="DM263" s="5">
        <v>0</v>
      </c>
      <c r="DN263" s="5">
        <v>0</v>
      </c>
      <c r="DO263" s="5">
        <v>1</v>
      </c>
      <c r="DP263" s="5">
        <v>0</v>
      </c>
      <c r="DQ263" s="5">
        <v>0</v>
      </c>
      <c r="DR263" s="5">
        <v>0</v>
      </c>
      <c r="DS263" s="5">
        <v>0</v>
      </c>
      <c r="DT263" s="5">
        <v>0</v>
      </c>
      <c r="DU263" s="5">
        <v>0</v>
      </c>
      <c r="DV263" s="5">
        <v>0</v>
      </c>
      <c r="DW263" s="5">
        <v>1</v>
      </c>
      <c r="DX263" s="5">
        <v>0</v>
      </c>
      <c r="DY263" s="5">
        <v>0</v>
      </c>
      <c r="DZ263" s="5">
        <v>0</v>
      </c>
      <c r="EA263" s="5">
        <v>0</v>
      </c>
      <c r="EB263" s="5">
        <v>1</v>
      </c>
      <c r="EC263" s="5">
        <v>1</v>
      </c>
      <c r="ED263" s="5">
        <v>1</v>
      </c>
      <c r="EE263" s="5">
        <v>0</v>
      </c>
    </row>
    <row r="264" spans="2:135" x14ac:dyDescent="0.2">
      <c r="B264" s="3" t="s">
        <v>2078</v>
      </c>
      <c r="C264" s="3" t="s">
        <v>1076</v>
      </c>
      <c r="D264" s="3">
        <v>230</v>
      </c>
      <c r="E264" s="65">
        <v>34.851864271457089</v>
      </c>
      <c r="F264" s="3">
        <v>155</v>
      </c>
      <c r="G264" s="4" t="s">
        <v>1602</v>
      </c>
      <c r="H264" s="4" t="s">
        <v>758</v>
      </c>
      <c r="I264" s="4" t="s">
        <v>2079</v>
      </c>
      <c r="J264" s="4" t="s">
        <v>1382</v>
      </c>
      <c r="K264" s="4" t="s">
        <v>1397</v>
      </c>
      <c r="L264" s="4" t="s">
        <v>1007</v>
      </c>
      <c r="M264" s="4" t="s">
        <v>1488</v>
      </c>
      <c r="N264" s="4" t="s">
        <v>1385</v>
      </c>
      <c r="O264" s="4">
        <v>38.752262643000101</v>
      </c>
      <c r="P264" s="4">
        <v>-122.71964323100001</v>
      </c>
      <c r="Q264" s="4" t="s">
        <v>1386</v>
      </c>
      <c r="R264" s="4" t="s">
        <v>1387</v>
      </c>
      <c r="S264" s="4" t="s">
        <v>1388</v>
      </c>
      <c r="T264" s="4" t="s">
        <v>2074</v>
      </c>
      <c r="U264" s="4" t="s">
        <v>1390</v>
      </c>
      <c r="V264" s="4" t="s">
        <v>2074</v>
      </c>
      <c r="W264" s="4">
        <v>2</v>
      </c>
      <c r="X264" s="4">
        <v>230</v>
      </c>
      <c r="Y264" s="4">
        <v>230</v>
      </c>
      <c r="Z264" s="4" t="s">
        <v>1401</v>
      </c>
      <c r="AA264" s="4" t="s">
        <v>1392</v>
      </c>
      <c r="AC264" s="5">
        <v>0</v>
      </c>
      <c r="AD264" s="5">
        <v>0</v>
      </c>
      <c r="AE264" s="5">
        <v>0</v>
      </c>
      <c r="AF264" s="5">
        <v>0</v>
      </c>
      <c r="AG264" s="5">
        <v>0</v>
      </c>
      <c r="AH264" s="5">
        <v>0</v>
      </c>
      <c r="AI264" s="5">
        <v>0</v>
      </c>
      <c r="AJ264" s="5">
        <v>0</v>
      </c>
      <c r="AK264" s="5">
        <v>0</v>
      </c>
      <c r="AL264" s="5">
        <v>0</v>
      </c>
      <c r="AM264" s="5">
        <v>0</v>
      </c>
      <c r="AN264" s="5">
        <v>0</v>
      </c>
      <c r="AO264" s="5">
        <v>0</v>
      </c>
      <c r="AP264" s="5">
        <v>0</v>
      </c>
      <c r="AQ264" s="5">
        <v>0</v>
      </c>
      <c r="AR264" s="5">
        <v>0</v>
      </c>
      <c r="AS264" s="5">
        <v>0</v>
      </c>
      <c r="AT264" s="5">
        <v>0</v>
      </c>
      <c r="AU264" s="5">
        <v>0</v>
      </c>
      <c r="AV264" s="5">
        <v>0</v>
      </c>
      <c r="AW264" s="5">
        <v>0</v>
      </c>
      <c r="AX264" s="5">
        <v>0</v>
      </c>
      <c r="AY264" s="5">
        <v>0</v>
      </c>
      <c r="AZ264" s="5">
        <v>0</v>
      </c>
      <c r="BA264" s="5">
        <v>0</v>
      </c>
      <c r="BB264" s="5">
        <v>0</v>
      </c>
      <c r="BC264" s="5">
        <v>0</v>
      </c>
      <c r="BD264" s="5">
        <v>0</v>
      </c>
      <c r="BE264" s="5">
        <v>0</v>
      </c>
      <c r="BF264" s="5">
        <v>0</v>
      </c>
      <c r="BG264" s="5">
        <v>0</v>
      </c>
      <c r="BH264" s="5">
        <v>0</v>
      </c>
      <c r="BI264" s="5">
        <v>0</v>
      </c>
      <c r="BJ264" s="5">
        <v>0</v>
      </c>
      <c r="BK264" s="5">
        <v>0</v>
      </c>
      <c r="BL264" s="5">
        <v>0</v>
      </c>
      <c r="BM264" s="5">
        <v>0</v>
      </c>
      <c r="BN264" s="5">
        <v>0</v>
      </c>
      <c r="BO264" s="5">
        <v>0</v>
      </c>
      <c r="BP264" s="5">
        <v>0</v>
      </c>
      <c r="BQ264" s="5">
        <v>0</v>
      </c>
      <c r="BR264" s="5">
        <v>0</v>
      </c>
      <c r="BS264" s="5">
        <v>0</v>
      </c>
      <c r="BT264" s="5">
        <v>1</v>
      </c>
      <c r="BU264" s="5">
        <v>1</v>
      </c>
      <c r="BV264" s="5">
        <v>0</v>
      </c>
      <c r="BW264" s="5">
        <v>1</v>
      </c>
      <c r="BX264" s="5">
        <v>0</v>
      </c>
      <c r="BY264" s="5">
        <v>0</v>
      </c>
      <c r="BZ264" s="5">
        <v>0</v>
      </c>
      <c r="CA264" s="5">
        <v>0</v>
      </c>
      <c r="CB264" s="5">
        <v>0</v>
      </c>
      <c r="CC264" s="5">
        <v>0</v>
      </c>
      <c r="CD264" s="5">
        <v>0</v>
      </c>
      <c r="CE264" s="5">
        <v>0</v>
      </c>
      <c r="CF264" s="5">
        <v>0</v>
      </c>
      <c r="CG264" s="5">
        <v>1</v>
      </c>
      <c r="CH264" s="5">
        <v>1</v>
      </c>
      <c r="CI264" s="5">
        <v>1</v>
      </c>
      <c r="CJ264" s="5">
        <v>1</v>
      </c>
      <c r="CK264" s="5">
        <v>0</v>
      </c>
      <c r="CL264" s="5">
        <v>0</v>
      </c>
      <c r="CM264" s="5">
        <v>1</v>
      </c>
      <c r="CN264" s="5">
        <v>1</v>
      </c>
      <c r="CO264" s="5">
        <v>0</v>
      </c>
      <c r="CP264" s="5">
        <v>0</v>
      </c>
      <c r="CQ264" s="5">
        <v>0</v>
      </c>
      <c r="CR264" s="5">
        <v>0</v>
      </c>
      <c r="CS264" s="5">
        <v>0</v>
      </c>
      <c r="CT264" s="5">
        <v>0</v>
      </c>
      <c r="CU264" s="5">
        <v>0</v>
      </c>
      <c r="CV264" s="5">
        <v>0</v>
      </c>
      <c r="CW264" s="5">
        <v>1</v>
      </c>
      <c r="CX264" s="5">
        <v>1</v>
      </c>
      <c r="CY264" s="5">
        <v>0</v>
      </c>
      <c r="CZ264" s="5">
        <v>0</v>
      </c>
      <c r="DA264" s="5">
        <v>0</v>
      </c>
      <c r="DB264" s="5">
        <v>0</v>
      </c>
      <c r="DC264" s="5">
        <v>0</v>
      </c>
      <c r="DD264" s="5">
        <v>0</v>
      </c>
      <c r="DE264" s="5">
        <v>0</v>
      </c>
      <c r="DF264" s="5">
        <v>0</v>
      </c>
      <c r="DG264" s="5">
        <v>0</v>
      </c>
      <c r="DH264" s="5">
        <v>0</v>
      </c>
      <c r="DI264" s="5">
        <v>0</v>
      </c>
      <c r="DJ264" s="5">
        <v>0</v>
      </c>
      <c r="DK264" s="5">
        <v>0</v>
      </c>
      <c r="DL264" s="5">
        <v>0</v>
      </c>
      <c r="DM264" s="5">
        <v>0</v>
      </c>
      <c r="DN264" s="5">
        <v>0</v>
      </c>
      <c r="DO264" s="5">
        <v>0</v>
      </c>
      <c r="DP264" s="5">
        <v>0</v>
      </c>
      <c r="DQ264" s="5">
        <v>0</v>
      </c>
      <c r="DR264" s="5">
        <v>0</v>
      </c>
      <c r="DS264" s="5">
        <v>0</v>
      </c>
      <c r="DT264" s="5">
        <v>0</v>
      </c>
      <c r="DU264" s="5">
        <v>0</v>
      </c>
      <c r="DV264" s="5">
        <v>0</v>
      </c>
      <c r="DW264" s="5">
        <v>0</v>
      </c>
      <c r="DX264" s="5">
        <v>0</v>
      </c>
      <c r="DY264" s="5">
        <v>0</v>
      </c>
      <c r="DZ264" s="5">
        <v>0</v>
      </c>
      <c r="EA264" s="5">
        <v>0</v>
      </c>
      <c r="EB264" s="5">
        <v>0</v>
      </c>
      <c r="EC264" s="5">
        <v>0</v>
      </c>
      <c r="ED264" s="5">
        <v>0</v>
      </c>
      <c r="EE264" s="5">
        <v>0</v>
      </c>
    </row>
    <row r="265" spans="2:135" x14ac:dyDescent="0.2">
      <c r="B265" s="3" t="s">
        <v>2080</v>
      </c>
      <c r="C265" s="3" t="s">
        <v>1077</v>
      </c>
      <c r="D265" s="3">
        <v>230</v>
      </c>
      <c r="E265" s="65">
        <v>38.548096255737789</v>
      </c>
      <c r="F265" s="3">
        <v>163</v>
      </c>
      <c r="G265" s="4" t="s">
        <v>1796</v>
      </c>
      <c r="H265" s="4" t="s">
        <v>758</v>
      </c>
      <c r="I265" s="4" t="s">
        <v>1797</v>
      </c>
      <c r="J265" s="4" t="s">
        <v>1382</v>
      </c>
      <c r="K265" s="4" t="s">
        <v>1383</v>
      </c>
      <c r="L265" s="4" t="s">
        <v>1023</v>
      </c>
      <c r="M265" s="4" t="s">
        <v>1614</v>
      </c>
      <c r="N265" s="4" t="s">
        <v>1385</v>
      </c>
      <c r="O265" s="4">
        <v>37.946580116000099</v>
      </c>
      <c r="P265" s="4">
        <v>-120.53003372000001</v>
      </c>
      <c r="Q265" s="4" t="s">
        <v>1386</v>
      </c>
      <c r="R265" s="4" t="s">
        <v>1387</v>
      </c>
      <c r="S265" s="4" t="s">
        <v>1388</v>
      </c>
      <c r="T265" s="4" t="s">
        <v>1994</v>
      </c>
      <c r="U265" s="4" t="s">
        <v>1390</v>
      </c>
      <c r="V265" s="4" t="s">
        <v>1994</v>
      </c>
      <c r="W265" s="4">
        <v>0</v>
      </c>
      <c r="X265" s="4">
        <v>230</v>
      </c>
      <c r="Y265" s="4">
        <v>-999999</v>
      </c>
      <c r="Z265" s="4" t="s">
        <v>1392</v>
      </c>
      <c r="AA265" s="4" t="s">
        <v>1401</v>
      </c>
      <c r="AC265" s="5">
        <v>0</v>
      </c>
      <c r="AD265" s="5">
        <v>0</v>
      </c>
      <c r="AE265" s="5">
        <v>0</v>
      </c>
      <c r="AF265" s="5">
        <v>0</v>
      </c>
      <c r="AG265" s="5">
        <v>0</v>
      </c>
      <c r="AH265" s="5">
        <v>0</v>
      </c>
      <c r="AI265" s="5">
        <v>0</v>
      </c>
      <c r="AJ265" s="5">
        <v>0</v>
      </c>
      <c r="AK265" s="5">
        <v>0</v>
      </c>
      <c r="AL265" s="5">
        <v>0</v>
      </c>
      <c r="AM265" s="5">
        <v>0</v>
      </c>
      <c r="AN265" s="5">
        <v>0</v>
      </c>
      <c r="AO265" s="5">
        <v>0</v>
      </c>
      <c r="AP265" s="5">
        <v>0</v>
      </c>
      <c r="AQ265" s="5">
        <v>0</v>
      </c>
      <c r="AR265" s="5">
        <v>0</v>
      </c>
      <c r="AS265" s="5">
        <v>0</v>
      </c>
      <c r="AT265" s="5">
        <v>0</v>
      </c>
      <c r="AU265" s="5">
        <v>0</v>
      </c>
      <c r="AV265" s="5">
        <v>0</v>
      </c>
      <c r="AW265" s="5">
        <v>0</v>
      </c>
      <c r="AX265" s="5">
        <v>0</v>
      </c>
      <c r="AY265" s="5">
        <v>0</v>
      </c>
      <c r="AZ265" s="5">
        <v>0</v>
      </c>
      <c r="BA265" s="5">
        <v>0</v>
      </c>
      <c r="BB265" s="5">
        <v>0</v>
      </c>
      <c r="BC265" s="5">
        <v>0</v>
      </c>
      <c r="BD265" s="5">
        <v>0</v>
      </c>
      <c r="BE265" s="5">
        <v>0</v>
      </c>
      <c r="BF265" s="5">
        <v>0</v>
      </c>
      <c r="BG265" s="5">
        <v>0</v>
      </c>
      <c r="BH265" s="5">
        <v>0</v>
      </c>
      <c r="BI265" s="5">
        <v>0</v>
      </c>
      <c r="BJ265" s="5">
        <v>0</v>
      </c>
      <c r="BK265" s="5">
        <v>0</v>
      </c>
      <c r="BL265" s="5">
        <v>0</v>
      </c>
      <c r="BM265" s="5">
        <v>0</v>
      </c>
      <c r="BN265" s="5">
        <v>0</v>
      </c>
      <c r="BO265" s="5">
        <v>0</v>
      </c>
      <c r="BP265" s="5">
        <v>0</v>
      </c>
      <c r="BQ265" s="5">
        <v>0</v>
      </c>
      <c r="BR265" s="5">
        <v>0</v>
      </c>
      <c r="BS265" s="5">
        <v>0</v>
      </c>
      <c r="BT265" s="5">
        <v>0</v>
      </c>
      <c r="BU265" s="5">
        <v>0</v>
      </c>
      <c r="BV265" s="5">
        <v>0</v>
      </c>
      <c r="BW265" s="5">
        <v>0</v>
      </c>
      <c r="BX265" s="5">
        <v>0</v>
      </c>
      <c r="BY265" s="5">
        <v>0</v>
      </c>
      <c r="BZ265" s="5">
        <v>0</v>
      </c>
      <c r="CA265" s="5">
        <v>1</v>
      </c>
      <c r="CB265" s="5">
        <v>0</v>
      </c>
      <c r="CC265" s="5">
        <v>0</v>
      </c>
      <c r="CD265" s="5">
        <v>0</v>
      </c>
      <c r="CE265" s="5">
        <v>0</v>
      </c>
      <c r="CF265" s="5">
        <v>0</v>
      </c>
      <c r="CG265" s="5">
        <v>0</v>
      </c>
      <c r="CH265" s="5">
        <v>0</v>
      </c>
      <c r="CI265" s="5">
        <v>0</v>
      </c>
      <c r="CJ265" s="5">
        <v>0</v>
      </c>
      <c r="CK265" s="5">
        <v>0</v>
      </c>
      <c r="CL265" s="5">
        <v>0</v>
      </c>
      <c r="CM265" s="5">
        <v>0</v>
      </c>
      <c r="CN265" s="5">
        <v>1</v>
      </c>
      <c r="CO265" s="5">
        <v>1</v>
      </c>
      <c r="CP265" s="5">
        <v>0</v>
      </c>
      <c r="CQ265" s="5">
        <v>0</v>
      </c>
      <c r="CR265" s="5">
        <v>0</v>
      </c>
      <c r="CS265" s="5">
        <v>0</v>
      </c>
      <c r="CT265" s="5">
        <v>0</v>
      </c>
      <c r="CU265" s="5">
        <v>0</v>
      </c>
      <c r="CV265" s="5">
        <v>0</v>
      </c>
      <c r="CW265" s="5">
        <v>0</v>
      </c>
      <c r="CX265" s="5">
        <v>0</v>
      </c>
      <c r="CY265" s="5">
        <v>0</v>
      </c>
      <c r="CZ265" s="5">
        <v>0</v>
      </c>
      <c r="DA265" s="5">
        <v>0</v>
      </c>
      <c r="DB265" s="5">
        <v>0</v>
      </c>
      <c r="DC265" s="5">
        <v>0</v>
      </c>
      <c r="DD265" s="5">
        <v>0</v>
      </c>
      <c r="DE265" s="5">
        <v>0</v>
      </c>
      <c r="DF265" s="5">
        <v>0</v>
      </c>
      <c r="DG265" s="5">
        <v>0</v>
      </c>
      <c r="DH265" s="5">
        <v>0</v>
      </c>
      <c r="DI265" s="5">
        <v>1</v>
      </c>
      <c r="DJ265" s="5">
        <v>1</v>
      </c>
      <c r="DK265" s="5">
        <v>0</v>
      </c>
      <c r="DL265" s="5">
        <v>1</v>
      </c>
      <c r="DM265" s="5">
        <v>1</v>
      </c>
      <c r="DN265" s="5">
        <v>1</v>
      </c>
      <c r="DO265" s="5">
        <v>1</v>
      </c>
      <c r="DP265" s="5">
        <v>0</v>
      </c>
      <c r="DQ265" s="5">
        <v>0</v>
      </c>
      <c r="DR265" s="5">
        <v>0</v>
      </c>
      <c r="DS265" s="5">
        <v>1</v>
      </c>
      <c r="DT265" s="5">
        <v>0</v>
      </c>
      <c r="DU265" s="5">
        <v>0</v>
      </c>
      <c r="DV265" s="5">
        <v>1</v>
      </c>
      <c r="DW265" s="5">
        <v>1</v>
      </c>
      <c r="DX265" s="5">
        <v>0</v>
      </c>
      <c r="DY265" s="5">
        <v>0</v>
      </c>
      <c r="DZ265" s="5">
        <v>1</v>
      </c>
      <c r="EA265" s="5">
        <v>0</v>
      </c>
      <c r="EB265" s="5">
        <v>0</v>
      </c>
      <c r="EC265" s="5">
        <v>0</v>
      </c>
      <c r="ED265" s="5">
        <v>0</v>
      </c>
      <c r="EE265" s="5">
        <v>0</v>
      </c>
    </row>
    <row r="266" spans="2:135" x14ac:dyDescent="0.2">
      <c r="B266" s="3" t="s">
        <v>2081</v>
      </c>
      <c r="C266" s="3" t="s">
        <v>2082</v>
      </c>
      <c r="D266" s="3">
        <v>115</v>
      </c>
      <c r="E266" s="65">
        <v>13.841313689379987</v>
      </c>
      <c r="F266" s="3">
        <v>87</v>
      </c>
      <c r="G266" s="4" t="s">
        <v>1707</v>
      </c>
      <c r="H266" s="4" t="s">
        <v>758</v>
      </c>
      <c r="I266" s="4" t="s">
        <v>1708</v>
      </c>
      <c r="J266" s="4" t="s">
        <v>1382</v>
      </c>
      <c r="K266" s="4" t="s">
        <v>1397</v>
      </c>
      <c r="L266" s="4" t="s">
        <v>893</v>
      </c>
      <c r="M266" s="4" t="s">
        <v>1414</v>
      </c>
      <c r="N266" s="4" t="s">
        <v>1385</v>
      </c>
      <c r="O266" s="4">
        <v>37.500720340999997</v>
      </c>
      <c r="P266" s="4">
        <v>-121.985681986</v>
      </c>
      <c r="Q266" s="4" t="s">
        <v>1386</v>
      </c>
      <c r="R266" s="4" t="s">
        <v>1387</v>
      </c>
      <c r="S266" s="4" t="s">
        <v>1388</v>
      </c>
      <c r="T266" s="4" t="s">
        <v>2074</v>
      </c>
      <c r="U266" s="4" t="s">
        <v>1390</v>
      </c>
      <c r="V266" s="4" t="s">
        <v>2074</v>
      </c>
      <c r="W266" s="4">
        <v>30</v>
      </c>
      <c r="X266" s="4">
        <v>230</v>
      </c>
      <c r="Y266" s="4">
        <v>60</v>
      </c>
      <c r="Z266" s="4" t="s">
        <v>1401</v>
      </c>
      <c r="AA266" s="4" t="s">
        <v>1392</v>
      </c>
      <c r="AC266" s="5">
        <v>0</v>
      </c>
      <c r="AD266" s="5">
        <v>0</v>
      </c>
      <c r="AE266" s="5">
        <v>0</v>
      </c>
      <c r="AF266" s="5">
        <v>0</v>
      </c>
      <c r="AG266" s="5">
        <v>0</v>
      </c>
      <c r="AH266" s="5">
        <v>0</v>
      </c>
      <c r="AI266" s="5">
        <v>0</v>
      </c>
      <c r="AJ266" s="5">
        <v>0</v>
      </c>
      <c r="AK266" s="5">
        <v>0</v>
      </c>
      <c r="AL266" s="5">
        <v>0</v>
      </c>
      <c r="AM266" s="5">
        <v>0</v>
      </c>
      <c r="AN266" s="5">
        <v>0</v>
      </c>
      <c r="AO266" s="5">
        <v>0</v>
      </c>
      <c r="AP266" s="5">
        <v>0</v>
      </c>
      <c r="AQ266" s="5">
        <v>0</v>
      </c>
      <c r="AR266" s="5">
        <v>0</v>
      </c>
      <c r="AS266" s="5">
        <v>0</v>
      </c>
      <c r="AT266" s="5">
        <v>0</v>
      </c>
      <c r="AU266" s="5">
        <v>0</v>
      </c>
      <c r="AV266" s="5">
        <v>0</v>
      </c>
      <c r="AW266" s="5">
        <v>0</v>
      </c>
      <c r="AX266" s="5">
        <v>0</v>
      </c>
      <c r="AY266" s="5">
        <v>0</v>
      </c>
      <c r="AZ266" s="5">
        <v>0</v>
      </c>
      <c r="BA266" s="5">
        <v>0</v>
      </c>
      <c r="BB266" s="5">
        <v>0</v>
      </c>
      <c r="BC266" s="5">
        <v>0</v>
      </c>
      <c r="BD266" s="5">
        <v>0</v>
      </c>
      <c r="BE266" s="5">
        <v>0</v>
      </c>
      <c r="BF266" s="5">
        <v>0</v>
      </c>
      <c r="BG266" s="5">
        <v>0</v>
      </c>
      <c r="BH266" s="5">
        <v>0</v>
      </c>
      <c r="BI266" s="5">
        <v>0</v>
      </c>
      <c r="BJ266" s="5">
        <v>0</v>
      </c>
      <c r="BK266" s="5">
        <v>0</v>
      </c>
      <c r="BL266" s="5">
        <v>0</v>
      </c>
      <c r="BM266" s="5">
        <v>0</v>
      </c>
      <c r="BN266" s="5">
        <v>0</v>
      </c>
      <c r="BO266" s="5">
        <v>0</v>
      </c>
      <c r="BP266" s="5">
        <v>0</v>
      </c>
      <c r="BQ266" s="5">
        <v>0</v>
      </c>
      <c r="BR266" s="5">
        <v>0</v>
      </c>
      <c r="BS266" s="5">
        <v>0</v>
      </c>
      <c r="BT266" s="5">
        <v>0</v>
      </c>
      <c r="BU266" s="5">
        <v>0</v>
      </c>
      <c r="BV266" s="5">
        <v>0</v>
      </c>
      <c r="BW266" s="5">
        <v>0</v>
      </c>
      <c r="BX266" s="5">
        <v>0</v>
      </c>
      <c r="BY266" s="5">
        <v>0</v>
      </c>
      <c r="BZ266" s="5">
        <v>0</v>
      </c>
      <c r="CA266" s="5">
        <v>0</v>
      </c>
      <c r="CB266" s="5">
        <v>0</v>
      </c>
      <c r="CC266" s="5">
        <v>0</v>
      </c>
      <c r="CD266" s="5">
        <v>0</v>
      </c>
      <c r="CE266" s="5">
        <v>0</v>
      </c>
      <c r="CF266" s="5">
        <v>0</v>
      </c>
      <c r="CG266" s="5">
        <v>0</v>
      </c>
      <c r="CH266" s="5">
        <v>1</v>
      </c>
      <c r="CI266" s="5">
        <v>0</v>
      </c>
      <c r="CJ266" s="5">
        <v>1</v>
      </c>
      <c r="CK266" s="5">
        <v>0</v>
      </c>
      <c r="CL266" s="5">
        <v>0</v>
      </c>
      <c r="CM266" s="5">
        <v>1</v>
      </c>
      <c r="CN266" s="5">
        <v>1</v>
      </c>
      <c r="CO266" s="5">
        <v>0</v>
      </c>
      <c r="CP266" s="5">
        <v>0</v>
      </c>
      <c r="CQ266" s="5">
        <v>0</v>
      </c>
      <c r="CR266" s="5">
        <v>0</v>
      </c>
      <c r="CS266" s="5">
        <v>0</v>
      </c>
      <c r="CT266" s="5">
        <v>0</v>
      </c>
      <c r="CU266" s="5">
        <v>0</v>
      </c>
      <c r="CV266" s="5">
        <v>0</v>
      </c>
      <c r="CW266" s="5">
        <v>1</v>
      </c>
      <c r="CX266" s="5">
        <v>0</v>
      </c>
      <c r="CY266" s="5">
        <v>0</v>
      </c>
      <c r="CZ266" s="5">
        <v>0</v>
      </c>
      <c r="DA266" s="5">
        <v>0</v>
      </c>
      <c r="DB266" s="5">
        <v>0</v>
      </c>
      <c r="DC266" s="5">
        <v>0</v>
      </c>
      <c r="DD266" s="5">
        <v>0</v>
      </c>
      <c r="DE266" s="5">
        <v>0</v>
      </c>
      <c r="DF266" s="5">
        <v>0</v>
      </c>
      <c r="DG266" s="5">
        <v>0</v>
      </c>
      <c r="DH266" s="5">
        <v>0</v>
      </c>
      <c r="DI266" s="5">
        <v>0</v>
      </c>
      <c r="DJ266" s="5">
        <v>0</v>
      </c>
      <c r="DK266" s="5">
        <v>0</v>
      </c>
      <c r="DL266" s="5">
        <v>0</v>
      </c>
      <c r="DM266" s="5">
        <v>0</v>
      </c>
      <c r="DN266" s="5">
        <v>0</v>
      </c>
      <c r="DO266" s="5">
        <v>0</v>
      </c>
      <c r="DP266" s="5">
        <v>0</v>
      </c>
      <c r="DQ266" s="5">
        <v>0</v>
      </c>
      <c r="DR266" s="5">
        <v>0</v>
      </c>
      <c r="DS266" s="5">
        <v>0</v>
      </c>
      <c r="DT266" s="5">
        <v>0</v>
      </c>
      <c r="DU266" s="5">
        <v>0</v>
      </c>
      <c r="DV266" s="5">
        <v>0</v>
      </c>
      <c r="DW266" s="5">
        <v>0</v>
      </c>
      <c r="DX266" s="5">
        <v>0</v>
      </c>
      <c r="DY266" s="5">
        <v>0</v>
      </c>
      <c r="DZ266" s="5">
        <v>0</v>
      </c>
      <c r="EA266" s="5">
        <v>0</v>
      </c>
      <c r="EB266" s="5">
        <v>0</v>
      </c>
      <c r="EC266" s="5">
        <v>0</v>
      </c>
      <c r="ED266" s="5">
        <v>0</v>
      </c>
      <c r="EE266" s="5">
        <v>0</v>
      </c>
    </row>
    <row r="267" spans="2:135" x14ac:dyDescent="0.2">
      <c r="B267" s="3" t="s">
        <v>2083</v>
      </c>
      <c r="C267" s="3" t="s">
        <v>1078</v>
      </c>
      <c r="D267" s="3">
        <v>230</v>
      </c>
      <c r="E267" s="65">
        <v>10.334371754932503</v>
      </c>
      <c r="F267" s="3">
        <v>68</v>
      </c>
      <c r="G267" s="4" t="s">
        <v>1707</v>
      </c>
      <c r="H267" s="4" t="s">
        <v>758</v>
      </c>
      <c r="I267" s="4" t="s">
        <v>1708</v>
      </c>
      <c r="J267" s="4" t="s">
        <v>1382</v>
      </c>
      <c r="K267" s="4" t="s">
        <v>1383</v>
      </c>
      <c r="L267" s="4" t="s">
        <v>893</v>
      </c>
      <c r="M267" s="4" t="s">
        <v>1414</v>
      </c>
      <c r="N267" s="4" t="s">
        <v>1385</v>
      </c>
      <c r="O267" s="4">
        <v>37.502783231000102</v>
      </c>
      <c r="P267" s="4">
        <v>-121.98156631800001</v>
      </c>
      <c r="Q267" s="4" t="s">
        <v>1386</v>
      </c>
      <c r="R267" s="4" t="s">
        <v>1387</v>
      </c>
      <c r="S267" s="4" t="s">
        <v>1388</v>
      </c>
      <c r="T267" s="4" t="s">
        <v>1501</v>
      </c>
      <c r="U267" s="4" t="s">
        <v>1390</v>
      </c>
      <c r="V267" s="4" t="s">
        <v>1501</v>
      </c>
      <c r="W267" s="4">
        <v>0</v>
      </c>
      <c r="X267" s="4">
        <v>230</v>
      </c>
      <c r="Y267" s="4">
        <v>-999999</v>
      </c>
      <c r="Z267" s="4" t="s">
        <v>1392</v>
      </c>
      <c r="AA267" s="4" t="s">
        <v>1401</v>
      </c>
      <c r="AC267" s="5">
        <v>0</v>
      </c>
      <c r="AD267" s="5">
        <v>0</v>
      </c>
      <c r="AE267" s="5">
        <v>0</v>
      </c>
      <c r="AF267" s="5">
        <v>0</v>
      </c>
      <c r="AG267" s="5">
        <v>0</v>
      </c>
      <c r="AH267" s="5">
        <v>0</v>
      </c>
      <c r="AI267" s="5">
        <v>0</v>
      </c>
      <c r="AJ267" s="5">
        <v>0</v>
      </c>
      <c r="AK267" s="5">
        <v>0</v>
      </c>
      <c r="AL267" s="5">
        <v>0</v>
      </c>
      <c r="AM267" s="5">
        <v>0</v>
      </c>
      <c r="AN267" s="5">
        <v>0</v>
      </c>
      <c r="AO267" s="5">
        <v>0</v>
      </c>
      <c r="AP267" s="5">
        <v>0</v>
      </c>
      <c r="AQ267" s="5">
        <v>0</v>
      </c>
      <c r="AR267" s="5">
        <v>0</v>
      </c>
      <c r="AS267" s="5">
        <v>0</v>
      </c>
      <c r="AT267" s="5">
        <v>0</v>
      </c>
      <c r="AU267" s="5">
        <v>0</v>
      </c>
      <c r="AV267" s="5">
        <v>0</v>
      </c>
      <c r="AW267" s="5">
        <v>0</v>
      </c>
      <c r="AX267" s="5">
        <v>0</v>
      </c>
      <c r="AY267" s="5">
        <v>0</v>
      </c>
      <c r="AZ267" s="5">
        <v>0</v>
      </c>
      <c r="BA267" s="5">
        <v>0</v>
      </c>
      <c r="BB267" s="5">
        <v>0</v>
      </c>
      <c r="BC267" s="5">
        <v>0</v>
      </c>
      <c r="BD267" s="5">
        <v>0</v>
      </c>
      <c r="BE267" s="5">
        <v>0</v>
      </c>
      <c r="BF267" s="5">
        <v>0</v>
      </c>
      <c r="BG267" s="5">
        <v>0</v>
      </c>
      <c r="BH267" s="5">
        <v>0</v>
      </c>
      <c r="BI267" s="5">
        <v>0</v>
      </c>
      <c r="BJ267" s="5">
        <v>0</v>
      </c>
      <c r="BK267" s="5">
        <v>0</v>
      </c>
      <c r="BL267" s="5">
        <v>0</v>
      </c>
      <c r="BM267" s="5">
        <v>0</v>
      </c>
      <c r="BN267" s="5">
        <v>0</v>
      </c>
      <c r="BO267" s="5">
        <v>0</v>
      </c>
      <c r="BP267" s="5">
        <v>0</v>
      </c>
      <c r="BQ267" s="5">
        <v>0</v>
      </c>
      <c r="BR267" s="5">
        <v>0</v>
      </c>
      <c r="BS267" s="5">
        <v>0</v>
      </c>
      <c r="BT267" s="5">
        <v>0</v>
      </c>
      <c r="BU267" s="5">
        <v>0</v>
      </c>
      <c r="BV267" s="5">
        <v>0</v>
      </c>
      <c r="BW267" s="5">
        <v>0</v>
      </c>
      <c r="BX267" s="5">
        <v>0</v>
      </c>
      <c r="BY267" s="5">
        <v>0</v>
      </c>
      <c r="BZ267" s="5">
        <v>0</v>
      </c>
      <c r="CA267" s="5">
        <v>0</v>
      </c>
      <c r="CB267" s="5">
        <v>0</v>
      </c>
      <c r="CC267" s="5">
        <v>0</v>
      </c>
      <c r="CD267" s="5">
        <v>0</v>
      </c>
      <c r="CE267" s="5">
        <v>0</v>
      </c>
      <c r="CF267" s="5">
        <v>0</v>
      </c>
      <c r="CG267" s="5">
        <v>0</v>
      </c>
      <c r="CH267" s="5">
        <v>1</v>
      </c>
      <c r="CI267" s="5">
        <v>0</v>
      </c>
      <c r="CJ267" s="5">
        <v>1</v>
      </c>
      <c r="CK267" s="5">
        <v>0</v>
      </c>
      <c r="CL267" s="5">
        <v>0</v>
      </c>
      <c r="CM267" s="5">
        <v>0</v>
      </c>
      <c r="CN267" s="5">
        <v>1</v>
      </c>
      <c r="CO267" s="5">
        <v>0</v>
      </c>
      <c r="CP267" s="5">
        <v>0</v>
      </c>
      <c r="CQ267" s="5">
        <v>0</v>
      </c>
      <c r="CR267" s="5">
        <v>0</v>
      </c>
      <c r="CS267" s="5">
        <v>0</v>
      </c>
      <c r="CT267" s="5">
        <v>0</v>
      </c>
      <c r="CU267" s="5">
        <v>0</v>
      </c>
      <c r="CV267" s="5">
        <v>0</v>
      </c>
      <c r="CW267" s="5">
        <v>1</v>
      </c>
      <c r="CX267" s="5">
        <v>0</v>
      </c>
      <c r="CY267" s="5">
        <v>0</v>
      </c>
      <c r="CZ267" s="5">
        <v>0</v>
      </c>
      <c r="DA267" s="5">
        <v>0</v>
      </c>
      <c r="DB267" s="5">
        <v>0</v>
      </c>
      <c r="DC267" s="5">
        <v>0</v>
      </c>
      <c r="DD267" s="5">
        <v>0</v>
      </c>
      <c r="DE267" s="5">
        <v>0</v>
      </c>
      <c r="DF267" s="5">
        <v>0</v>
      </c>
      <c r="DG267" s="5">
        <v>0</v>
      </c>
      <c r="DH267" s="5">
        <v>0</v>
      </c>
      <c r="DI267" s="5">
        <v>0</v>
      </c>
      <c r="DJ267" s="5">
        <v>0</v>
      </c>
      <c r="DK267" s="5">
        <v>0</v>
      </c>
      <c r="DL267" s="5">
        <v>0</v>
      </c>
      <c r="DM267" s="5">
        <v>0</v>
      </c>
      <c r="DN267" s="5">
        <v>0</v>
      </c>
      <c r="DO267" s="5">
        <v>0</v>
      </c>
      <c r="DP267" s="5">
        <v>0</v>
      </c>
      <c r="DQ267" s="5">
        <v>0</v>
      </c>
      <c r="DR267" s="5">
        <v>0</v>
      </c>
      <c r="DS267" s="5">
        <v>0</v>
      </c>
      <c r="DT267" s="5">
        <v>0</v>
      </c>
      <c r="DU267" s="5">
        <v>0</v>
      </c>
      <c r="DV267" s="5">
        <v>0</v>
      </c>
      <c r="DW267" s="5">
        <v>0</v>
      </c>
      <c r="DX267" s="5">
        <v>0</v>
      </c>
      <c r="DY267" s="5">
        <v>0</v>
      </c>
      <c r="DZ267" s="5">
        <v>0</v>
      </c>
      <c r="EA267" s="5">
        <v>0</v>
      </c>
      <c r="EB267" s="5">
        <v>0</v>
      </c>
      <c r="EC267" s="5">
        <v>0</v>
      </c>
      <c r="ED267" s="5">
        <v>0</v>
      </c>
      <c r="EE267" s="5">
        <v>0</v>
      </c>
    </row>
    <row r="268" spans="2:135" x14ac:dyDescent="0.2">
      <c r="B268" s="3" t="s">
        <v>2084</v>
      </c>
      <c r="C268" s="3" t="s">
        <v>792</v>
      </c>
      <c r="D268" s="3">
        <v>115</v>
      </c>
      <c r="E268" s="65">
        <v>29.81487603305785</v>
      </c>
      <c r="F268" s="3">
        <v>147</v>
      </c>
      <c r="G268" s="4" t="s">
        <v>2020</v>
      </c>
      <c r="H268" s="4" t="s">
        <v>758</v>
      </c>
      <c r="I268" s="4" t="s">
        <v>2085</v>
      </c>
      <c r="J268" s="4" t="s">
        <v>1382</v>
      </c>
      <c r="K268" s="4" t="s">
        <v>1383</v>
      </c>
      <c r="L268" s="4" t="s">
        <v>778</v>
      </c>
      <c r="M268" s="4" t="s">
        <v>1507</v>
      </c>
      <c r="N268" s="4" t="s">
        <v>1385</v>
      </c>
      <c r="O268" s="4">
        <v>36.86697745</v>
      </c>
      <c r="P268" s="4">
        <v>-120.328053858</v>
      </c>
      <c r="Q268" s="4" t="s">
        <v>1386</v>
      </c>
      <c r="R268" s="4" t="s">
        <v>1387</v>
      </c>
      <c r="S268" s="4" t="s">
        <v>1388</v>
      </c>
      <c r="T268" s="4" t="s">
        <v>1389</v>
      </c>
      <c r="U268" s="4" t="s">
        <v>1390</v>
      </c>
      <c r="V268" s="4" t="s">
        <v>1389</v>
      </c>
      <c r="W268" s="4">
        <v>0</v>
      </c>
      <c r="X268" s="4">
        <v>115</v>
      </c>
      <c r="Y268" s="4">
        <v>-999999</v>
      </c>
      <c r="Z268" s="4" t="s">
        <v>1392</v>
      </c>
      <c r="AA268" s="4" t="s">
        <v>1401</v>
      </c>
      <c r="AC268" s="5">
        <v>0</v>
      </c>
      <c r="AD268" s="5">
        <v>0</v>
      </c>
      <c r="AE268" s="5">
        <v>0</v>
      </c>
      <c r="AF268" s="5">
        <v>0</v>
      </c>
      <c r="AG268" s="5">
        <v>0</v>
      </c>
      <c r="AH268" s="5">
        <v>0</v>
      </c>
      <c r="AI268" s="5">
        <v>0</v>
      </c>
      <c r="AJ268" s="5">
        <v>0</v>
      </c>
      <c r="AK268" s="5">
        <v>0</v>
      </c>
      <c r="AL268" s="5">
        <v>0</v>
      </c>
      <c r="AM268" s="5">
        <v>0</v>
      </c>
      <c r="AN268" s="5">
        <v>0</v>
      </c>
      <c r="AO268" s="5">
        <v>0</v>
      </c>
      <c r="AP268" s="5">
        <v>0</v>
      </c>
      <c r="AQ268" s="5">
        <v>0</v>
      </c>
      <c r="AR268" s="5">
        <v>0</v>
      </c>
      <c r="AS268" s="5">
        <v>0</v>
      </c>
      <c r="AT268" s="5">
        <v>0</v>
      </c>
      <c r="AU268" s="5">
        <v>0</v>
      </c>
      <c r="AV268" s="5">
        <v>0</v>
      </c>
      <c r="AW268" s="5">
        <v>0</v>
      </c>
      <c r="AX268" s="5">
        <v>0</v>
      </c>
      <c r="AY268" s="5">
        <v>0</v>
      </c>
      <c r="AZ268" s="5">
        <v>0</v>
      </c>
      <c r="BA268" s="5">
        <v>0</v>
      </c>
      <c r="BB268" s="5">
        <v>0</v>
      </c>
      <c r="BC268" s="5">
        <v>0</v>
      </c>
      <c r="BD268" s="5">
        <v>0</v>
      </c>
      <c r="BE268" s="5">
        <v>0</v>
      </c>
      <c r="BF268" s="5">
        <v>0</v>
      </c>
      <c r="BG268" s="5">
        <v>0</v>
      </c>
      <c r="BH268" s="5">
        <v>0</v>
      </c>
      <c r="BI268" s="5">
        <v>0</v>
      </c>
      <c r="BJ268" s="5">
        <v>0</v>
      </c>
      <c r="BK268" s="5">
        <v>0</v>
      </c>
      <c r="BL268" s="5">
        <v>0</v>
      </c>
      <c r="BM268" s="5">
        <v>0</v>
      </c>
      <c r="BN268" s="5">
        <v>0</v>
      </c>
      <c r="BO268" s="5">
        <v>0</v>
      </c>
      <c r="BP268" s="5">
        <v>0</v>
      </c>
      <c r="BQ268" s="5">
        <v>0</v>
      </c>
      <c r="BR268" s="5">
        <v>0</v>
      </c>
      <c r="BS268" s="5">
        <v>0</v>
      </c>
      <c r="BT268" s="5">
        <v>0</v>
      </c>
      <c r="BU268" s="5">
        <v>0</v>
      </c>
      <c r="BV268" s="5">
        <v>0</v>
      </c>
      <c r="BW268" s="5">
        <v>0</v>
      </c>
      <c r="BX268" s="5">
        <v>0</v>
      </c>
      <c r="BY268" s="5">
        <v>0</v>
      </c>
      <c r="BZ268" s="5">
        <v>0</v>
      </c>
      <c r="CA268" s="5">
        <v>0</v>
      </c>
      <c r="CB268" s="5">
        <v>0</v>
      </c>
      <c r="CC268" s="5">
        <v>0</v>
      </c>
      <c r="CD268" s="5">
        <v>0</v>
      </c>
      <c r="CE268" s="5">
        <v>0</v>
      </c>
      <c r="CF268" s="5">
        <v>0</v>
      </c>
      <c r="CG268" s="5">
        <v>0</v>
      </c>
      <c r="CH268" s="5">
        <v>0</v>
      </c>
      <c r="CI268" s="5">
        <v>0</v>
      </c>
      <c r="CJ268" s="5">
        <v>0</v>
      </c>
      <c r="CK268" s="5">
        <v>0</v>
      </c>
      <c r="CL268" s="5">
        <v>0</v>
      </c>
      <c r="CM268" s="5">
        <v>0</v>
      </c>
      <c r="CN268" s="5">
        <v>0</v>
      </c>
      <c r="CO268" s="5">
        <v>0</v>
      </c>
      <c r="CP268" s="5">
        <v>0</v>
      </c>
      <c r="CQ268" s="5">
        <v>0</v>
      </c>
      <c r="CR268" s="5">
        <v>0</v>
      </c>
      <c r="CS268" s="5">
        <v>0</v>
      </c>
      <c r="CT268" s="5">
        <v>0</v>
      </c>
      <c r="CU268" s="5">
        <v>0</v>
      </c>
      <c r="CV268" s="5">
        <v>0</v>
      </c>
      <c r="CW268" s="5">
        <v>0</v>
      </c>
      <c r="CX268" s="5">
        <v>0</v>
      </c>
      <c r="CY268" s="5">
        <v>0</v>
      </c>
      <c r="CZ268" s="5">
        <v>0</v>
      </c>
      <c r="DA268" s="5">
        <v>0</v>
      </c>
      <c r="DB268" s="5">
        <v>0</v>
      </c>
      <c r="DC268" s="5">
        <v>0</v>
      </c>
      <c r="DD268" s="5">
        <v>0</v>
      </c>
      <c r="DE268" s="5">
        <v>0</v>
      </c>
      <c r="DF268" s="5">
        <v>0</v>
      </c>
      <c r="DG268" s="5">
        <v>0</v>
      </c>
      <c r="DH268" s="5">
        <v>0</v>
      </c>
      <c r="DI268" s="5">
        <v>0</v>
      </c>
      <c r="DJ268" s="5">
        <v>0</v>
      </c>
      <c r="DK268" s="5">
        <v>0</v>
      </c>
      <c r="DL268" s="5">
        <v>0</v>
      </c>
      <c r="DM268" s="5">
        <v>0</v>
      </c>
      <c r="DN268" s="5">
        <v>0</v>
      </c>
      <c r="DO268" s="5">
        <v>0</v>
      </c>
      <c r="DP268" s="5">
        <v>0</v>
      </c>
      <c r="DQ268" s="5">
        <v>0</v>
      </c>
      <c r="DR268" s="5">
        <v>0</v>
      </c>
      <c r="DS268" s="5">
        <v>0</v>
      </c>
      <c r="DT268" s="5">
        <v>0</v>
      </c>
      <c r="DU268" s="5">
        <v>0</v>
      </c>
      <c r="DV268" s="5">
        <v>0</v>
      </c>
      <c r="DW268" s="5">
        <v>0</v>
      </c>
      <c r="DX268" s="5">
        <v>1</v>
      </c>
      <c r="DY268" s="5">
        <v>0</v>
      </c>
      <c r="DZ268" s="5">
        <v>0</v>
      </c>
      <c r="EA268" s="5">
        <v>0</v>
      </c>
      <c r="EB268" s="5">
        <v>0</v>
      </c>
      <c r="EC268" s="5">
        <v>0</v>
      </c>
      <c r="ED268" s="5">
        <v>0</v>
      </c>
      <c r="EE268" s="5">
        <v>0</v>
      </c>
    </row>
    <row r="269" spans="2:135" x14ac:dyDescent="0.2">
      <c r="B269" s="3" t="s">
        <v>2086</v>
      </c>
      <c r="C269" s="3" t="s">
        <v>1175</v>
      </c>
      <c r="D269" s="3">
        <v>115</v>
      </c>
      <c r="E269" s="65">
        <v>8.3741875580315686</v>
      </c>
      <c r="F269" s="3">
        <v>47</v>
      </c>
      <c r="G269" s="4" t="s">
        <v>2087</v>
      </c>
      <c r="H269" s="4" t="s">
        <v>758</v>
      </c>
      <c r="I269" s="4" t="s">
        <v>2088</v>
      </c>
      <c r="J269" s="4" t="s">
        <v>1382</v>
      </c>
      <c r="K269" s="4" t="s">
        <v>1383</v>
      </c>
      <c r="L269" s="4" t="s">
        <v>785</v>
      </c>
      <c r="M269" s="4" t="s">
        <v>1423</v>
      </c>
      <c r="N269" s="4" t="s">
        <v>1385</v>
      </c>
      <c r="O269" s="4">
        <v>35.285998358000001</v>
      </c>
      <c r="P269" s="4">
        <v>-119.30910591999999</v>
      </c>
      <c r="Q269" s="4" t="s">
        <v>1386</v>
      </c>
      <c r="R269" s="4" t="s">
        <v>1387</v>
      </c>
      <c r="S269" s="4" t="s">
        <v>1388</v>
      </c>
      <c r="T269" s="4" t="s">
        <v>1437</v>
      </c>
      <c r="U269" s="4" t="s">
        <v>1390</v>
      </c>
      <c r="V269" s="4" t="s">
        <v>1437</v>
      </c>
      <c r="W269" s="4">
        <v>0</v>
      </c>
      <c r="X269" s="4">
        <v>115</v>
      </c>
      <c r="Y269" s="4">
        <v>-999999</v>
      </c>
      <c r="Z269" s="4" t="s">
        <v>1392</v>
      </c>
      <c r="AA269" s="4" t="s">
        <v>1401</v>
      </c>
      <c r="AC269" s="5">
        <v>0</v>
      </c>
      <c r="AD269" s="5">
        <v>0</v>
      </c>
      <c r="AE269" s="5">
        <v>0</v>
      </c>
      <c r="AF269" s="5">
        <v>0</v>
      </c>
      <c r="AG269" s="5">
        <v>0</v>
      </c>
      <c r="AH269" s="5">
        <v>0</v>
      </c>
      <c r="AI269" s="5">
        <v>0</v>
      </c>
      <c r="AJ269" s="5">
        <v>0</v>
      </c>
      <c r="AK269" s="5">
        <v>0</v>
      </c>
      <c r="AL269" s="5">
        <v>0</v>
      </c>
      <c r="AM269" s="5">
        <v>0</v>
      </c>
      <c r="AN269" s="5">
        <v>0</v>
      </c>
      <c r="AO269" s="5">
        <v>0</v>
      </c>
      <c r="AP269" s="5">
        <v>0</v>
      </c>
      <c r="AQ269" s="5">
        <v>0</v>
      </c>
      <c r="AR269" s="5">
        <v>0</v>
      </c>
      <c r="AS269" s="5">
        <v>0</v>
      </c>
      <c r="AT269" s="5">
        <v>0</v>
      </c>
      <c r="AU269" s="5">
        <v>0</v>
      </c>
      <c r="AV269" s="5">
        <v>0</v>
      </c>
      <c r="AW269" s="5">
        <v>0</v>
      </c>
      <c r="AX269" s="5">
        <v>0</v>
      </c>
      <c r="AY269" s="5">
        <v>0</v>
      </c>
      <c r="AZ269" s="5">
        <v>0</v>
      </c>
      <c r="BA269" s="5">
        <v>0</v>
      </c>
      <c r="BB269" s="5">
        <v>0</v>
      </c>
      <c r="BC269" s="5">
        <v>0</v>
      </c>
      <c r="BD269" s="5">
        <v>0</v>
      </c>
      <c r="BE269" s="5">
        <v>0</v>
      </c>
      <c r="BF269" s="5">
        <v>0</v>
      </c>
      <c r="BG269" s="5">
        <v>0</v>
      </c>
      <c r="BH269" s="5">
        <v>0</v>
      </c>
      <c r="BI269" s="5">
        <v>0</v>
      </c>
      <c r="BJ269" s="5">
        <v>0</v>
      </c>
      <c r="BK269" s="5">
        <v>0</v>
      </c>
      <c r="BL269" s="5">
        <v>0</v>
      </c>
      <c r="BM269" s="5">
        <v>0</v>
      </c>
      <c r="BN269" s="5">
        <v>0</v>
      </c>
      <c r="BO269" s="5">
        <v>0</v>
      </c>
      <c r="BP269" s="5">
        <v>0</v>
      </c>
      <c r="BQ269" s="5">
        <v>0</v>
      </c>
      <c r="BR269" s="5">
        <v>0</v>
      </c>
      <c r="BS269" s="5">
        <v>0</v>
      </c>
      <c r="BT269" s="5">
        <v>0</v>
      </c>
      <c r="BU269" s="5">
        <v>0</v>
      </c>
      <c r="BV269" s="5">
        <v>0</v>
      </c>
      <c r="BW269" s="5">
        <v>0</v>
      </c>
      <c r="BX269" s="5">
        <v>0</v>
      </c>
      <c r="BY269" s="5">
        <v>0</v>
      </c>
      <c r="BZ269" s="5">
        <v>0</v>
      </c>
      <c r="CA269" s="5">
        <v>0</v>
      </c>
      <c r="CB269" s="5">
        <v>0</v>
      </c>
      <c r="CC269" s="5">
        <v>0</v>
      </c>
      <c r="CD269" s="5">
        <v>0</v>
      </c>
      <c r="CE269" s="5">
        <v>0</v>
      </c>
      <c r="CF269" s="5">
        <v>0</v>
      </c>
      <c r="CG269" s="5">
        <v>0</v>
      </c>
      <c r="CH269" s="5">
        <v>0</v>
      </c>
      <c r="CI269" s="5">
        <v>0</v>
      </c>
      <c r="CJ269" s="5">
        <v>0</v>
      </c>
      <c r="CK269" s="5">
        <v>0</v>
      </c>
      <c r="CL269" s="5">
        <v>0</v>
      </c>
      <c r="CM269" s="5">
        <v>0</v>
      </c>
      <c r="CN269" s="5">
        <v>0</v>
      </c>
      <c r="CO269" s="5">
        <v>0</v>
      </c>
      <c r="CP269" s="5">
        <v>0</v>
      </c>
      <c r="CQ269" s="5">
        <v>0</v>
      </c>
      <c r="CR269" s="5">
        <v>0</v>
      </c>
      <c r="CS269" s="5">
        <v>0</v>
      </c>
      <c r="CT269" s="5">
        <v>0</v>
      </c>
      <c r="CU269" s="5">
        <v>0</v>
      </c>
      <c r="CV269" s="5">
        <v>0</v>
      </c>
      <c r="CW269" s="5">
        <v>0</v>
      </c>
      <c r="CX269" s="5">
        <v>0</v>
      </c>
      <c r="CY269" s="5">
        <v>0</v>
      </c>
      <c r="CZ269" s="5">
        <v>0</v>
      </c>
      <c r="DA269" s="5">
        <v>0</v>
      </c>
      <c r="DB269" s="5">
        <v>0</v>
      </c>
      <c r="DC269" s="5">
        <v>0</v>
      </c>
      <c r="DD269" s="5">
        <v>0</v>
      </c>
      <c r="DE269" s="5">
        <v>0</v>
      </c>
      <c r="DF269" s="5">
        <v>1</v>
      </c>
      <c r="DG269" s="5">
        <v>0</v>
      </c>
      <c r="DH269" s="5">
        <v>0</v>
      </c>
      <c r="DI269" s="5">
        <v>0</v>
      </c>
      <c r="DJ269" s="5">
        <v>0</v>
      </c>
      <c r="DK269" s="5">
        <v>0</v>
      </c>
      <c r="DL269" s="5">
        <v>0</v>
      </c>
      <c r="DM269" s="5">
        <v>0</v>
      </c>
      <c r="DN269" s="5">
        <v>0</v>
      </c>
      <c r="DO269" s="5">
        <v>0</v>
      </c>
      <c r="DP269" s="5">
        <v>0</v>
      </c>
      <c r="DQ269" s="5">
        <v>0</v>
      </c>
      <c r="DR269" s="5">
        <v>0</v>
      </c>
      <c r="DS269" s="5">
        <v>0</v>
      </c>
      <c r="DT269" s="5">
        <v>0</v>
      </c>
      <c r="DU269" s="5">
        <v>0</v>
      </c>
      <c r="DV269" s="5">
        <v>0</v>
      </c>
      <c r="DW269" s="5">
        <v>0</v>
      </c>
      <c r="DX269" s="5">
        <v>0</v>
      </c>
      <c r="DY269" s="5">
        <v>0</v>
      </c>
      <c r="DZ269" s="5">
        <v>0</v>
      </c>
      <c r="EA269" s="5">
        <v>0</v>
      </c>
      <c r="EB269" s="5">
        <v>0</v>
      </c>
      <c r="EC269" s="5">
        <v>0</v>
      </c>
      <c r="ED269" s="5">
        <v>0</v>
      </c>
      <c r="EE269" s="5">
        <v>0</v>
      </c>
    </row>
    <row r="270" spans="2:135" x14ac:dyDescent="0.2">
      <c r="B270" s="3" t="s">
        <v>2089</v>
      </c>
      <c r="C270" s="3" t="s">
        <v>2090</v>
      </c>
      <c r="D270" s="3">
        <v>115</v>
      </c>
      <c r="E270" s="65">
        <v>4.7998935604044703</v>
      </c>
      <c r="F270" s="3">
        <v>20</v>
      </c>
      <c r="G270" s="4" t="s">
        <v>801</v>
      </c>
      <c r="H270" s="4" t="s">
        <v>758</v>
      </c>
      <c r="I270" s="4" t="s">
        <v>2091</v>
      </c>
      <c r="J270" s="4" t="s">
        <v>1382</v>
      </c>
      <c r="K270" s="4" t="s">
        <v>1397</v>
      </c>
      <c r="L270" s="4" t="s">
        <v>801</v>
      </c>
      <c r="M270" s="4" t="s">
        <v>1432</v>
      </c>
      <c r="N270" s="4" t="s">
        <v>1385</v>
      </c>
      <c r="O270" s="4">
        <v>32.958747342000002</v>
      </c>
      <c r="P270" s="4">
        <v>-117.220714085</v>
      </c>
      <c r="Q270" s="4" t="s">
        <v>1386</v>
      </c>
      <c r="R270" s="4" t="s">
        <v>1387</v>
      </c>
      <c r="S270" s="4" t="s">
        <v>1388</v>
      </c>
      <c r="T270" s="4" t="s">
        <v>1433</v>
      </c>
      <c r="U270" s="4" t="s">
        <v>1390</v>
      </c>
      <c r="V270" s="4" t="s">
        <v>1433</v>
      </c>
      <c r="W270" s="4">
        <v>2</v>
      </c>
      <c r="X270" s="4">
        <v>69</v>
      </c>
      <c r="Y270" s="4">
        <v>69</v>
      </c>
      <c r="Z270" s="4" t="s">
        <v>1401</v>
      </c>
      <c r="AA270" s="4" t="s">
        <v>1392</v>
      </c>
      <c r="AC270" s="5">
        <v>0</v>
      </c>
      <c r="AD270" s="5">
        <v>0</v>
      </c>
      <c r="AE270" s="5">
        <v>0</v>
      </c>
      <c r="AF270" s="5">
        <v>0</v>
      </c>
      <c r="AG270" s="5">
        <v>0</v>
      </c>
      <c r="AH270" s="5">
        <v>0</v>
      </c>
      <c r="AI270" s="5">
        <v>0</v>
      </c>
      <c r="AJ270" s="5">
        <v>0</v>
      </c>
      <c r="AK270" s="5">
        <v>0</v>
      </c>
      <c r="AL270" s="5">
        <v>0</v>
      </c>
      <c r="AM270" s="5">
        <v>0</v>
      </c>
      <c r="AN270" s="5">
        <v>0</v>
      </c>
      <c r="AO270" s="5">
        <v>0</v>
      </c>
      <c r="AP270" s="5">
        <v>0</v>
      </c>
      <c r="AQ270" s="5">
        <v>0</v>
      </c>
      <c r="AR270" s="5">
        <v>0</v>
      </c>
      <c r="AS270" s="5">
        <v>0</v>
      </c>
      <c r="AT270" s="5">
        <v>0</v>
      </c>
      <c r="AU270" s="5">
        <v>0</v>
      </c>
      <c r="AV270" s="5">
        <v>0</v>
      </c>
      <c r="AW270" s="5">
        <v>0</v>
      </c>
      <c r="AX270" s="5">
        <v>0</v>
      </c>
      <c r="AY270" s="5">
        <v>0</v>
      </c>
      <c r="AZ270" s="5">
        <v>0</v>
      </c>
      <c r="BA270" s="5">
        <v>0</v>
      </c>
      <c r="BB270" s="5">
        <v>0</v>
      </c>
      <c r="BC270" s="5">
        <v>0</v>
      </c>
      <c r="BD270" s="5">
        <v>0</v>
      </c>
      <c r="BE270" s="5">
        <v>0</v>
      </c>
      <c r="BF270" s="5">
        <v>0</v>
      </c>
      <c r="BG270" s="5">
        <v>0</v>
      </c>
      <c r="BH270" s="5">
        <v>0</v>
      </c>
      <c r="BI270" s="5">
        <v>1</v>
      </c>
      <c r="BJ270" s="5">
        <v>0</v>
      </c>
      <c r="BK270" s="5">
        <v>0</v>
      </c>
      <c r="BL270" s="5">
        <v>0</v>
      </c>
      <c r="BM270" s="5">
        <v>0</v>
      </c>
      <c r="BN270" s="5">
        <v>0</v>
      </c>
      <c r="BO270" s="5">
        <v>0</v>
      </c>
      <c r="BP270" s="5">
        <v>0</v>
      </c>
      <c r="BQ270" s="5">
        <v>0</v>
      </c>
      <c r="BR270" s="5">
        <v>0</v>
      </c>
      <c r="BS270" s="5">
        <v>0</v>
      </c>
      <c r="BT270" s="5">
        <v>0</v>
      </c>
      <c r="BU270" s="5">
        <v>0</v>
      </c>
      <c r="BV270" s="5">
        <v>0</v>
      </c>
      <c r="BW270" s="5">
        <v>0</v>
      </c>
      <c r="BX270" s="5">
        <v>0</v>
      </c>
      <c r="BY270" s="5">
        <v>0</v>
      </c>
      <c r="BZ270" s="5">
        <v>0</v>
      </c>
      <c r="CA270" s="5">
        <v>0</v>
      </c>
      <c r="CB270" s="5">
        <v>0</v>
      </c>
      <c r="CC270" s="5">
        <v>0</v>
      </c>
      <c r="CD270" s="5">
        <v>0</v>
      </c>
      <c r="CE270" s="5">
        <v>0</v>
      </c>
      <c r="CF270" s="5">
        <v>0</v>
      </c>
      <c r="CG270" s="5">
        <v>0</v>
      </c>
      <c r="CH270" s="5">
        <v>0</v>
      </c>
      <c r="CI270" s="5">
        <v>0</v>
      </c>
      <c r="CJ270" s="5">
        <v>0</v>
      </c>
      <c r="CK270" s="5">
        <v>0</v>
      </c>
      <c r="CL270" s="5">
        <v>0</v>
      </c>
      <c r="CM270" s="5">
        <v>0</v>
      </c>
      <c r="CN270" s="5">
        <v>0</v>
      </c>
      <c r="CO270" s="5">
        <v>0</v>
      </c>
      <c r="CP270" s="5">
        <v>0</v>
      </c>
      <c r="CQ270" s="5">
        <v>0</v>
      </c>
      <c r="CR270" s="5">
        <v>0</v>
      </c>
      <c r="CS270" s="5">
        <v>0</v>
      </c>
      <c r="CT270" s="5">
        <v>0</v>
      </c>
      <c r="CU270" s="5">
        <v>0</v>
      </c>
      <c r="CV270" s="5">
        <v>0</v>
      </c>
      <c r="CW270" s="5">
        <v>0</v>
      </c>
      <c r="CX270" s="5">
        <v>0</v>
      </c>
      <c r="CY270" s="5">
        <v>0</v>
      </c>
      <c r="CZ270" s="5">
        <v>0</v>
      </c>
      <c r="DA270" s="5">
        <v>0</v>
      </c>
      <c r="DB270" s="5">
        <v>0</v>
      </c>
      <c r="DC270" s="5">
        <v>0</v>
      </c>
      <c r="DD270" s="5">
        <v>0</v>
      </c>
      <c r="DE270" s="5">
        <v>0</v>
      </c>
      <c r="DF270" s="5">
        <v>0</v>
      </c>
      <c r="DG270" s="5">
        <v>0</v>
      </c>
      <c r="DH270" s="5">
        <v>0</v>
      </c>
      <c r="DI270" s="5">
        <v>0</v>
      </c>
      <c r="DJ270" s="5">
        <v>0</v>
      </c>
      <c r="DK270" s="5">
        <v>0</v>
      </c>
      <c r="DL270" s="5">
        <v>0</v>
      </c>
      <c r="DM270" s="5">
        <v>0</v>
      </c>
      <c r="DN270" s="5">
        <v>0</v>
      </c>
      <c r="DO270" s="5">
        <v>0</v>
      </c>
      <c r="DP270" s="5">
        <v>0</v>
      </c>
      <c r="DQ270" s="5">
        <v>0</v>
      </c>
      <c r="DR270" s="5">
        <v>0</v>
      </c>
      <c r="DS270" s="5">
        <v>0</v>
      </c>
      <c r="DT270" s="5">
        <v>0</v>
      </c>
      <c r="DU270" s="5">
        <v>0</v>
      </c>
      <c r="DV270" s="5">
        <v>0</v>
      </c>
      <c r="DW270" s="5">
        <v>0</v>
      </c>
      <c r="DX270" s="5">
        <v>0</v>
      </c>
      <c r="DY270" s="5">
        <v>0</v>
      </c>
      <c r="DZ270" s="5">
        <v>0</v>
      </c>
      <c r="EA270" s="5">
        <v>0</v>
      </c>
      <c r="EB270" s="5">
        <v>0</v>
      </c>
      <c r="EC270" s="5">
        <v>0</v>
      </c>
      <c r="ED270" s="5">
        <v>0</v>
      </c>
      <c r="EE270" s="5">
        <v>0</v>
      </c>
    </row>
    <row r="271" spans="2:135" x14ac:dyDescent="0.2">
      <c r="B271" s="3" t="s">
        <v>2092</v>
      </c>
      <c r="C271" s="3" t="s">
        <v>911</v>
      </c>
      <c r="D271" s="3">
        <v>230</v>
      </c>
      <c r="E271" s="65">
        <v>15.362748113274504</v>
      </c>
      <c r="F271" s="3">
        <v>95</v>
      </c>
      <c r="G271" s="4" t="s">
        <v>2093</v>
      </c>
      <c r="H271" s="4" t="s">
        <v>758</v>
      </c>
      <c r="I271" s="4" t="s">
        <v>2094</v>
      </c>
      <c r="J271" s="4" t="s">
        <v>1382</v>
      </c>
      <c r="K271" s="4" t="s">
        <v>1397</v>
      </c>
      <c r="L271" s="4" t="s">
        <v>891</v>
      </c>
      <c r="M271" s="4" t="s">
        <v>1405</v>
      </c>
      <c r="N271" s="4" t="s">
        <v>1385</v>
      </c>
      <c r="O271" s="4">
        <v>37.7448862110001</v>
      </c>
      <c r="P271" s="4">
        <v>-121.857886695</v>
      </c>
      <c r="Q271" s="4" t="s">
        <v>1386</v>
      </c>
      <c r="R271" s="4" t="s">
        <v>1387</v>
      </c>
      <c r="S271" s="4" t="s">
        <v>1388</v>
      </c>
      <c r="T271" s="4" t="s">
        <v>1944</v>
      </c>
      <c r="U271" s="4" t="s">
        <v>1390</v>
      </c>
      <c r="V271" s="4" t="s">
        <v>1944</v>
      </c>
      <c r="W271" s="4">
        <v>4</v>
      </c>
      <c r="X271" s="4">
        <v>230</v>
      </c>
      <c r="Y271" s="4">
        <v>60</v>
      </c>
      <c r="Z271" s="4" t="s">
        <v>1401</v>
      </c>
      <c r="AA271" s="4" t="s">
        <v>1392</v>
      </c>
      <c r="AC271" s="5">
        <v>0</v>
      </c>
      <c r="AD271" s="5">
        <v>0</v>
      </c>
      <c r="AE271" s="5">
        <v>0</v>
      </c>
      <c r="AF271" s="5">
        <v>0</v>
      </c>
      <c r="AG271" s="5">
        <v>0</v>
      </c>
      <c r="AH271" s="5">
        <v>0</v>
      </c>
      <c r="AI271" s="5">
        <v>0</v>
      </c>
      <c r="AJ271" s="5">
        <v>0</v>
      </c>
      <c r="AK271" s="5">
        <v>0</v>
      </c>
      <c r="AL271" s="5">
        <v>0</v>
      </c>
      <c r="AM271" s="5">
        <v>0</v>
      </c>
      <c r="AN271" s="5">
        <v>0</v>
      </c>
      <c r="AO271" s="5">
        <v>0</v>
      </c>
      <c r="AP271" s="5">
        <v>0</v>
      </c>
      <c r="AQ271" s="5">
        <v>0</v>
      </c>
      <c r="AR271" s="5">
        <v>0</v>
      </c>
      <c r="AS271" s="5">
        <v>0</v>
      </c>
      <c r="AT271" s="5">
        <v>0</v>
      </c>
      <c r="AU271" s="5">
        <v>0</v>
      </c>
      <c r="AV271" s="5">
        <v>0</v>
      </c>
      <c r="AW271" s="5">
        <v>0</v>
      </c>
      <c r="AX271" s="5">
        <v>0</v>
      </c>
      <c r="AY271" s="5">
        <v>0</v>
      </c>
      <c r="AZ271" s="5">
        <v>0</v>
      </c>
      <c r="BA271" s="5">
        <v>0</v>
      </c>
      <c r="BB271" s="5">
        <v>0</v>
      </c>
      <c r="BC271" s="5">
        <v>0</v>
      </c>
      <c r="BD271" s="5">
        <v>0</v>
      </c>
      <c r="BE271" s="5">
        <v>0</v>
      </c>
      <c r="BF271" s="5">
        <v>0</v>
      </c>
      <c r="BG271" s="5">
        <v>0</v>
      </c>
      <c r="BH271" s="5">
        <v>0</v>
      </c>
      <c r="BI271" s="5">
        <v>0</v>
      </c>
      <c r="BJ271" s="5">
        <v>0</v>
      </c>
      <c r="BK271" s="5">
        <v>0</v>
      </c>
      <c r="BL271" s="5">
        <v>0</v>
      </c>
      <c r="BM271" s="5">
        <v>0</v>
      </c>
      <c r="BN271" s="5">
        <v>0</v>
      </c>
      <c r="BO271" s="5">
        <v>0</v>
      </c>
      <c r="BP271" s="5">
        <v>0</v>
      </c>
      <c r="BQ271" s="5">
        <v>0</v>
      </c>
      <c r="BR271" s="5">
        <v>0</v>
      </c>
      <c r="BS271" s="5">
        <v>0</v>
      </c>
      <c r="BT271" s="5">
        <v>0</v>
      </c>
      <c r="BU271" s="5">
        <v>1</v>
      </c>
      <c r="BV271" s="5">
        <v>0</v>
      </c>
      <c r="BW271" s="5">
        <v>0</v>
      </c>
      <c r="BX271" s="5">
        <v>0</v>
      </c>
      <c r="BY271" s="5">
        <v>0</v>
      </c>
      <c r="BZ271" s="5">
        <v>0</v>
      </c>
      <c r="CA271" s="5">
        <v>0</v>
      </c>
      <c r="CB271" s="5">
        <v>0</v>
      </c>
      <c r="CC271" s="5">
        <v>0</v>
      </c>
      <c r="CD271" s="5">
        <v>0</v>
      </c>
      <c r="CE271" s="5">
        <v>0</v>
      </c>
      <c r="CF271" s="5">
        <v>0</v>
      </c>
      <c r="CG271" s="5">
        <v>0</v>
      </c>
      <c r="CH271" s="5">
        <v>1</v>
      </c>
      <c r="CI271" s="5">
        <v>0</v>
      </c>
      <c r="CJ271" s="5">
        <v>1</v>
      </c>
      <c r="CK271" s="5">
        <v>0</v>
      </c>
      <c r="CL271" s="5">
        <v>0</v>
      </c>
      <c r="CM271" s="5">
        <v>1</v>
      </c>
      <c r="CN271" s="5">
        <v>1</v>
      </c>
      <c r="CO271" s="5">
        <v>0</v>
      </c>
      <c r="CP271" s="5">
        <v>0</v>
      </c>
      <c r="CQ271" s="5">
        <v>0</v>
      </c>
      <c r="CR271" s="5">
        <v>0</v>
      </c>
      <c r="CS271" s="5">
        <v>0</v>
      </c>
      <c r="CT271" s="5">
        <v>0</v>
      </c>
      <c r="CU271" s="5">
        <v>0</v>
      </c>
      <c r="CV271" s="5">
        <v>0</v>
      </c>
      <c r="CW271" s="5">
        <v>1</v>
      </c>
      <c r="CX271" s="5">
        <v>0</v>
      </c>
      <c r="CY271" s="5">
        <v>0</v>
      </c>
      <c r="CZ271" s="5">
        <v>0</v>
      </c>
      <c r="DA271" s="5">
        <v>0</v>
      </c>
      <c r="DB271" s="5">
        <v>0</v>
      </c>
      <c r="DC271" s="5">
        <v>0</v>
      </c>
      <c r="DD271" s="5">
        <v>0</v>
      </c>
      <c r="DE271" s="5">
        <v>0</v>
      </c>
      <c r="DF271" s="5">
        <v>0</v>
      </c>
      <c r="DG271" s="5">
        <v>0</v>
      </c>
      <c r="DH271" s="5">
        <v>0</v>
      </c>
      <c r="DI271" s="5">
        <v>0</v>
      </c>
      <c r="DJ271" s="5">
        <v>0</v>
      </c>
      <c r="DK271" s="5">
        <v>0</v>
      </c>
      <c r="DL271" s="5">
        <v>0</v>
      </c>
      <c r="DM271" s="5">
        <v>0</v>
      </c>
      <c r="DN271" s="5">
        <v>0</v>
      </c>
      <c r="DO271" s="5">
        <v>0</v>
      </c>
      <c r="DP271" s="5">
        <v>0</v>
      </c>
      <c r="DQ271" s="5">
        <v>0</v>
      </c>
      <c r="DR271" s="5">
        <v>0</v>
      </c>
      <c r="DS271" s="5">
        <v>0</v>
      </c>
      <c r="DT271" s="5">
        <v>0</v>
      </c>
      <c r="DU271" s="5">
        <v>0</v>
      </c>
      <c r="DV271" s="5">
        <v>0</v>
      </c>
      <c r="DW271" s="5">
        <v>0</v>
      </c>
      <c r="DX271" s="5">
        <v>0</v>
      </c>
      <c r="DY271" s="5">
        <v>0</v>
      </c>
      <c r="DZ271" s="5">
        <v>0</v>
      </c>
      <c r="EA271" s="5">
        <v>0</v>
      </c>
      <c r="EB271" s="5">
        <v>0</v>
      </c>
      <c r="EC271" s="5">
        <v>0</v>
      </c>
      <c r="ED271" s="5">
        <v>0</v>
      </c>
      <c r="EE271" s="5">
        <v>0</v>
      </c>
    </row>
    <row r="272" spans="2:135" x14ac:dyDescent="0.2">
      <c r="B272" s="3" t="s">
        <v>2095</v>
      </c>
      <c r="C272" s="3" t="s">
        <v>958</v>
      </c>
      <c r="D272" s="3">
        <v>500</v>
      </c>
      <c r="E272" s="65">
        <v>14.282099343955014</v>
      </c>
      <c r="F272" s="3">
        <v>90</v>
      </c>
      <c r="G272" s="4" t="s">
        <v>956</v>
      </c>
      <c r="H272" s="4" t="s">
        <v>953</v>
      </c>
      <c r="I272" s="4" t="s">
        <v>2096</v>
      </c>
      <c r="J272" s="4" t="s">
        <v>1382</v>
      </c>
      <c r="K272" s="4" t="s">
        <v>1397</v>
      </c>
      <c r="L272" s="4" t="s">
        <v>956</v>
      </c>
      <c r="M272" s="4" t="s">
        <v>1879</v>
      </c>
      <c r="N272" s="4" t="s">
        <v>1385</v>
      </c>
      <c r="O272" s="4">
        <v>32.746102970000003</v>
      </c>
      <c r="P272" s="4">
        <v>-114.491029793</v>
      </c>
      <c r="Q272" s="4" t="s">
        <v>1386</v>
      </c>
      <c r="R272" s="4" t="s">
        <v>1387</v>
      </c>
      <c r="S272" s="4" t="s">
        <v>1760</v>
      </c>
      <c r="T272" s="4" t="s">
        <v>2074</v>
      </c>
      <c r="U272" s="4" t="s">
        <v>1390</v>
      </c>
      <c r="V272" s="4" t="s">
        <v>2074</v>
      </c>
      <c r="W272" s="4">
        <v>4</v>
      </c>
      <c r="X272" s="4">
        <v>500</v>
      </c>
      <c r="Y272" s="4">
        <v>69</v>
      </c>
      <c r="Z272" s="4" t="s">
        <v>1401</v>
      </c>
      <c r="AA272" s="4" t="s">
        <v>1392</v>
      </c>
      <c r="AC272" s="5">
        <v>0</v>
      </c>
      <c r="AD272" s="5">
        <v>0</v>
      </c>
      <c r="AE272" s="5">
        <v>0</v>
      </c>
      <c r="AF272" s="5">
        <v>0</v>
      </c>
      <c r="AG272" s="5">
        <v>0</v>
      </c>
      <c r="AH272" s="5">
        <v>0</v>
      </c>
      <c r="AI272" s="5">
        <v>0</v>
      </c>
      <c r="AJ272" s="5">
        <v>0</v>
      </c>
      <c r="AK272" s="5">
        <v>0</v>
      </c>
      <c r="AL272" s="5">
        <v>0</v>
      </c>
      <c r="AM272" s="5">
        <v>0</v>
      </c>
      <c r="AN272" s="5">
        <v>0</v>
      </c>
      <c r="AO272" s="5">
        <v>0</v>
      </c>
      <c r="AP272" s="5">
        <v>0</v>
      </c>
      <c r="AQ272" s="5">
        <v>0</v>
      </c>
      <c r="AR272" s="5">
        <v>0</v>
      </c>
      <c r="AS272" s="5">
        <v>0</v>
      </c>
      <c r="AT272" s="5">
        <v>0</v>
      </c>
      <c r="AU272" s="5">
        <v>0</v>
      </c>
      <c r="AV272" s="5">
        <v>1</v>
      </c>
      <c r="AW272" s="5">
        <v>0</v>
      </c>
      <c r="AX272" s="5">
        <v>1</v>
      </c>
      <c r="AY272" s="5">
        <v>0</v>
      </c>
      <c r="AZ272" s="5">
        <v>0</v>
      </c>
      <c r="BA272" s="5">
        <v>0</v>
      </c>
      <c r="BB272" s="5">
        <v>1</v>
      </c>
      <c r="BC272" s="5">
        <v>0</v>
      </c>
      <c r="BD272" s="5">
        <v>0</v>
      </c>
      <c r="BE272" s="5">
        <v>1</v>
      </c>
      <c r="BF272" s="5">
        <v>0</v>
      </c>
      <c r="BG272" s="5">
        <v>0</v>
      </c>
      <c r="BH272" s="5">
        <v>0</v>
      </c>
      <c r="BI272" s="5">
        <v>0</v>
      </c>
      <c r="BJ272" s="5">
        <v>0</v>
      </c>
      <c r="BK272" s="5">
        <v>1</v>
      </c>
      <c r="BL272" s="5">
        <v>1</v>
      </c>
      <c r="BM272" s="5">
        <v>1</v>
      </c>
      <c r="BN272" s="5">
        <v>0</v>
      </c>
      <c r="BO272" s="5">
        <v>0</v>
      </c>
      <c r="BP272" s="5">
        <v>0</v>
      </c>
      <c r="BQ272" s="5">
        <v>0</v>
      </c>
      <c r="BR272" s="5">
        <v>0</v>
      </c>
      <c r="BS272" s="5">
        <v>0</v>
      </c>
      <c r="BT272" s="5">
        <v>0</v>
      </c>
      <c r="BU272" s="5">
        <v>0</v>
      </c>
      <c r="BV272" s="5">
        <v>0</v>
      </c>
      <c r="BW272" s="5">
        <v>0</v>
      </c>
      <c r="BX272" s="5">
        <v>0</v>
      </c>
      <c r="BY272" s="5">
        <v>0</v>
      </c>
      <c r="BZ272" s="5">
        <v>0</v>
      </c>
      <c r="CA272" s="5">
        <v>0</v>
      </c>
      <c r="CB272" s="5">
        <v>0</v>
      </c>
      <c r="CC272" s="5">
        <v>0</v>
      </c>
      <c r="CD272" s="5">
        <v>0</v>
      </c>
      <c r="CE272" s="5">
        <v>0</v>
      </c>
      <c r="CF272" s="5">
        <v>0</v>
      </c>
      <c r="CG272" s="5">
        <v>0</v>
      </c>
      <c r="CH272" s="5">
        <v>0</v>
      </c>
      <c r="CI272" s="5">
        <v>0</v>
      </c>
      <c r="CJ272" s="5">
        <v>0</v>
      </c>
      <c r="CK272" s="5">
        <v>0</v>
      </c>
      <c r="CL272" s="5">
        <v>0</v>
      </c>
      <c r="CM272" s="5">
        <v>0</v>
      </c>
      <c r="CN272" s="5">
        <v>0</v>
      </c>
      <c r="CO272" s="5">
        <v>0</v>
      </c>
      <c r="CP272" s="5">
        <v>0</v>
      </c>
      <c r="CQ272" s="5">
        <v>0</v>
      </c>
      <c r="CR272" s="5">
        <v>0</v>
      </c>
      <c r="CS272" s="5">
        <v>0</v>
      </c>
      <c r="CT272" s="5">
        <v>0</v>
      </c>
      <c r="CU272" s="5">
        <v>0</v>
      </c>
      <c r="CV272" s="5">
        <v>0</v>
      </c>
      <c r="CW272" s="5">
        <v>0</v>
      </c>
      <c r="CX272" s="5">
        <v>0</v>
      </c>
      <c r="CY272" s="5">
        <v>0</v>
      </c>
      <c r="CZ272" s="5">
        <v>0</v>
      </c>
      <c r="DA272" s="5">
        <v>0</v>
      </c>
      <c r="DB272" s="5">
        <v>0</v>
      </c>
      <c r="DC272" s="5">
        <v>0</v>
      </c>
      <c r="DD272" s="5">
        <v>0</v>
      </c>
      <c r="DE272" s="5">
        <v>0</v>
      </c>
      <c r="DF272" s="5">
        <v>0</v>
      </c>
      <c r="DG272" s="5">
        <v>0</v>
      </c>
      <c r="DH272" s="5">
        <v>0</v>
      </c>
      <c r="DI272" s="5">
        <v>0</v>
      </c>
      <c r="DJ272" s="5">
        <v>0</v>
      </c>
      <c r="DK272" s="5">
        <v>0</v>
      </c>
      <c r="DL272" s="5">
        <v>0</v>
      </c>
      <c r="DM272" s="5">
        <v>0</v>
      </c>
      <c r="DN272" s="5">
        <v>0</v>
      </c>
      <c r="DO272" s="5">
        <v>0</v>
      </c>
      <c r="DP272" s="5">
        <v>0</v>
      </c>
      <c r="DQ272" s="5">
        <v>0</v>
      </c>
      <c r="DR272" s="5">
        <v>0</v>
      </c>
      <c r="DS272" s="5">
        <v>0</v>
      </c>
      <c r="DT272" s="5">
        <v>0</v>
      </c>
      <c r="DU272" s="5">
        <v>0</v>
      </c>
      <c r="DV272" s="5">
        <v>0</v>
      </c>
      <c r="DW272" s="5">
        <v>0</v>
      </c>
      <c r="DX272" s="5">
        <v>0</v>
      </c>
      <c r="DY272" s="5">
        <v>0</v>
      </c>
      <c r="DZ272" s="5">
        <v>0</v>
      </c>
      <c r="EA272" s="5">
        <v>0</v>
      </c>
      <c r="EB272" s="5">
        <v>0</v>
      </c>
      <c r="EC272" s="5">
        <v>0</v>
      </c>
      <c r="ED272" s="5">
        <v>0</v>
      </c>
      <c r="EE272" s="5">
        <v>0</v>
      </c>
    </row>
    <row r="273" spans="2:135" x14ac:dyDescent="0.2">
      <c r="B273" s="3" t="s">
        <v>2097</v>
      </c>
      <c r="C273" s="3" t="s">
        <v>935</v>
      </c>
      <c r="D273" s="3">
        <v>230</v>
      </c>
      <c r="E273" s="65">
        <v>1.0673372781065089</v>
      </c>
      <c r="F273" s="3">
        <v>2</v>
      </c>
      <c r="G273" s="4" t="s">
        <v>1694</v>
      </c>
      <c r="H273" s="4" t="s">
        <v>815</v>
      </c>
      <c r="I273" s="4" t="s">
        <v>2098</v>
      </c>
      <c r="J273" s="4" t="s">
        <v>1382</v>
      </c>
      <c r="K273" s="4" t="s">
        <v>1397</v>
      </c>
      <c r="L273" s="4" t="s">
        <v>816</v>
      </c>
      <c r="M273" s="4" t="s">
        <v>1696</v>
      </c>
      <c r="N273" s="4" t="s">
        <v>1385</v>
      </c>
      <c r="O273" s="4">
        <v>36.334469994000102</v>
      </c>
      <c r="P273" s="4">
        <v>-115.330060192</v>
      </c>
      <c r="Q273" s="4" t="s">
        <v>1386</v>
      </c>
      <c r="R273" s="4" t="s">
        <v>1387</v>
      </c>
      <c r="S273" s="4" t="s">
        <v>2099</v>
      </c>
      <c r="T273" s="4" t="s">
        <v>2074</v>
      </c>
      <c r="U273" s="4" t="s">
        <v>1390</v>
      </c>
      <c r="V273" s="4" t="s">
        <v>2074</v>
      </c>
      <c r="W273" s="4">
        <v>8</v>
      </c>
      <c r="X273" s="4">
        <v>500</v>
      </c>
      <c r="Y273" s="4">
        <v>138</v>
      </c>
      <c r="Z273" s="4" t="s">
        <v>1401</v>
      </c>
      <c r="AA273" s="4" t="s">
        <v>1392</v>
      </c>
      <c r="AC273" s="5">
        <v>0</v>
      </c>
      <c r="AD273" s="5">
        <v>0</v>
      </c>
      <c r="AE273" s="5">
        <v>0</v>
      </c>
      <c r="AF273" s="5">
        <v>0</v>
      </c>
      <c r="AG273" s="5">
        <v>0</v>
      </c>
      <c r="AH273" s="5">
        <v>0</v>
      </c>
      <c r="AI273" s="5">
        <v>0</v>
      </c>
      <c r="AJ273" s="5">
        <v>0</v>
      </c>
      <c r="AK273" s="5">
        <v>0</v>
      </c>
      <c r="AL273" s="5">
        <v>0</v>
      </c>
      <c r="AM273" s="5">
        <v>0</v>
      </c>
      <c r="AN273" s="5">
        <v>0</v>
      </c>
      <c r="AO273" s="5">
        <v>0</v>
      </c>
      <c r="AP273" s="5">
        <v>0</v>
      </c>
      <c r="AQ273" s="5">
        <v>0</v>
      </c>
      <c r="AR273" s="5">
        <v>0</v>
      </c>
      <c r="AS273" s="5">
        <v>0</v>
      </c>
      <c r="AT273" s="5">
        <v>0</v>
      </c>
      <c r="AU273" s="5">
        <v>0</v>
      </c>
      <c r="AV273" s="5">
        <v>0</v>
      </c>
      <c r="AW273" s="5">
        <v>0</v>
      </c>
      <c r="AX273" s="5">
        <v>0</v>
      </c>
      <c r="AY273" s="5">
        <v>0</v>
      </c>
      <c r="AZ273" s="5">
        <v>0</v>
      </c>
      <c r="BA273" s="5">
        <v>0</v>
      </c>
      <c r="BB273" s="5">
        <v>0</v>
      </c>
      <c r="BC273" s="5">
        <v>0</v>
      </c>
      <c r="BD273" s="5">
        <v>0</v>
      </c>
      <c r="BE273" s="5">
        <v>1</v>
      </c>
      <c r="BF273" s="5">
        <v>0</v>
      </c>
      <c r="BG273" s="5">
        <v>0</v>
      </c>
      <c r="BH273" s="5">
        <v>0</v>
      </c>
      <c r="BI273" s="5">
        <v>0</v>
      </c>
      <c r="BJ273" s="5">
        <v>0</v>
      </c>
      <c r="BK273" s="5">
        <v>0</v>
      </c>
      <c r="BL273" s="5">
        <v>0</v>
      </c>
      <c r="BM273" s="5">
        <v>0</v>
      </c>
      <c r="BN273" s="5">
        <v>0</v>
      </c>
      <c r="BO273" s="5">
        <v>0</v>
      </c>
      <c r="BP273" s="5">
        <v>0</v>
      </c>
      <c r="BQ273" s="5">
        <v>0</v>
      </c>
      <c r="BR273" s="5">
        <v>0</v>
      </c>
      <c r="BS273" s="5">
        <v>0</v>
      </c>
      <c r="BT273" s="5">
        <v>0</v>
      </c>
      <c r="BU273" s="5">
        <v>0</v>
      </c>
      <c r="BV273" s="5">
        <v>0</v>
      </c>
      <c r="BW273" s="5">
        <v>0</v>
      </c>
      <c r="BX273" s="5">
        <v>0</v>
      </c>
      <c r="BY273" s="5">
        <v>0</v>
      </c>
      <c r="BZ273" s="5">
        <v>0</v>
      </c>
      <c r="CA273" s="5">
        <v>0</v>
      </c>
      <c r="CB273" s="5">
        <v>0</v>
      </c>
      <c r="CC273" s="5">
        <v>0</v>
      </c>
      <c r="CD273" s="5">
        <v>0</v>
      </c>
      <c r="CE273" s="5">
        <v>0</v>
      </c>
      <c r="CF273" s="5">
        <v>0</v>
      </c>
      <c r="CG273" s="5">
        <v>0</v>
      </c>
      <c r="CH273" s="5">
        <v>0</v>
      </c>
      <c r="CI273" s="5">
        <v>0</v>
      </c>
      <c r="CJ273" s="5">
        <v>0</v>
      </c>
      <c r="CK273" s="5">
        <v>0</v>
      </c>
      <c r="CL273" s="5">
        <v>0</v>
      </c>
      <c r="CM273" s="5">
        <v>0</v>
      </c>
      <c r="CN273" s="5">
        <v>0</v>
      </c>
      <c r="CO273" s="5">
        <v>0</v>
      </c>
      <c r="CP273" s="5">
        <v>0</v>
      </c>
      <c r="CQ273" s="5">
        <v>0</v>
      </c>
      <c r="CR273" s="5">
        <v>0</v>
      </c>
      <c r="CS273" s="5">
        <v>0</v>
      </c>
      <c r="CT273" s="5">
        <v>0</v>
      </c>
      <c r="CU273" s="5">
        <v>0</v>
      </c>
      <c r="CV273" s="5">
        <v>0</v>
      </c>
      <c r="CW273" s="5">
        <v>0</v>
      </c>
      <c r="CX273" s="5">
        <v>0</v>
      </c>
      <c r="CY273" s="5">
        <v>0</v>
      </c>
      <c r="CZ273" s="5">
        <v>0</v>
      </c>
      <c r="DA273" s="5">
        <v>0</v>
      </c>
      <c r="DB273" s="5">
        <v>0</v>
      </c>
      <c r="DC273" s="5">
        <v>0</v>
      </c>
      <c r="DD273" s="5">
        <v>0</v>
      </c>
      <c r="DE273" s="5">
        <v>0</v>
      </c>
      <c r="DF273" s="5">
        <v>0</v>
      </c>
      <c r="DG273" s="5">
        <v>0</v>
      </c>
      <c r="DH273" s="5">
        <v>0</v>
      </c>
      <c r="DI273" s="5">
        <v>0</v>
      </c>
      <c r="DJ273" s="5">
        <v>0</v>
      </c>
      <c r="DK273" s="5">
        <v>0</v>
      </c>
      <c r="DL273" s="5">
        <v>0</v>
      </c>
      <c r="DM273" s="5">
        <v>0</v>
      </c>
      <c r="DN273" s="5">
        <v>0</v>
      </c>
      <c r="DO273" s="5">
        <v>0</v>
      </c>
      <c r="DP273" s="5">
        <v>0</v>
      </c>
      <c r="DQ273" s="5">
        <v>0</v>
      </c>
      <c r="DR273" s="5">
        <v>0</v>
      </c>
      <c r="DS273" s="5">
        <v>0</v>
      </c>
      <c r="DT273" s="5">
        <v>0</v>
      </c>
      <c r="DU273" s="5">
        <v>0</v>
      </c>
      <c r="DV273" s="5">
        <v>0</v>
      </c>
      <c r="DW273" s="5">
        <v>0</v>
      </c>
      <c r="DX273" s="5">
        <v>0</v>
      </c>
      <c r="DY273" s="5">
        <v>0</v>
      </c>
      <c r="DZ273" s="5">
        <v>0</v>
      </c>
      <c r="EA273" s="5">
        <v>0</v>
      </c>
      <c r="EB273" s="5">
        <v>0</v>
      </c>
      <c r="EC273" s="5">
        <v>0</v>
      </c>
      <c r="ED273" s="5">
        <v>0</v>
      </c>
      <c r="EE273" s="5">
        <v>0</v>
      </c>
    </row>
    <row r="274" spans="2:135" x14ac:dyDescent="0.2">
      <c r="B274" s="3" t="s">
        <v>2100</v>
      </c>
      <c r="C274" s="3" t="s">
        <v>2101</v>
      </c>
      <c r="D274" s="3">
        <v>115</v>
      </c>
      <c r="E274" s="65">
        <v>40.08815631076952</v>
      </c>
      <c r="F274" s="3">
        <v>167</v>
      </c>
      <c r="G274" s="4" t="s">
        <v>1736</v>
      </c>
      <c r="H274" s="4" t="s">
        <v>758</v>
      </c>
      <c r="I274" s="4" t="s">
        <v>2102</v>
      </c>
      <c r="J274" s="4" t="s">
        <v>1382</v>
      </c>
      <c r="K274" s="4" t="s">
        <v>1397</v>
      </c>
      <c r="L274" s="4" t="s">
        <v>893</v>
      </c>
      <c r="M274" s="4" t="s">
        <v>1414</v>
      </c>
      <c r="N274" s="4" t="s">
        <v>1385</v>
      </c>
      <c r="O274" s="4">
        <v>37.797919774</v>
      </c>
      <c r="P274" s="4">
        <v>-122.282070374</v>
      </c>
      <c r="Q274" s="4" t="s">
        <v>1386</v>
      </c>
      <c r="R274" s="4" t="s">
        <v>1387</v>
      </c>
      <c r="S274" s="4" t="s">
        <v>1388</v>
      </c>
      <c r="T274" s="4" t="s">
        <v>1569</v>
      </c>
      <c r="U274" s="4" t="s">
        <v>1390</v>
      </c>
      <c r="V274" s="4" t="s">
        <v>1569</v>
      </c>
      <c r="W274" s="4">
        <v>5</v>
      </c>
      <c r="X274" s="4">
        <v>115</v>
      </c>
      <c r="Y274" s="4">
        <v>115</v>
      </c>
      <c r="Z274" s="4" t="s">
        <v>1401</v>
      </c>
      <c r="AA274" s="4" t="s">
        <v>1392</v>
      </c>
      <c r="AC274" s="5">
        <v>0</v>
      </c>
      <c r="AD274" s="5">
        <v>0</v>
      </c>
      <c r="AE274" s="5">
        <v>0</v>
      </c>
      <c r="AF274" s="5">
        <v>0</v>
      </c>
      <c r="AG274" s="5">
        <v>0</v>
      </c>
      <c r="AH274" s="5">
        <v>0</v>
      </c>
      <c r="AI274" s="5">
        <v>0</v>
      </c>
      <c r="AJ274" s="5">
        <v>0</v>
      </c>
      <c r="AK274" s="5">
        <v>0</v>
      </c>
      <c r="AL274" s="5">
        <v>0</v>
      </c>
      <c r="AM274" s="5">
        <v>0</v>
      </c>
      <c r="AN274" s="5">
        <v>0</v>
      </c>
      <c r="AO274" s="5">
        <v>0</v>
      </c>
      <c r="AP274" s="5">
        <v>0</v>
      </c>
      <c r="AQ274" s="5">
        <v>0</v>
      </c>
      <c r="AR274" s="5">
        <v>0</v>
      </c>
      <c r="AS274" s="5">
        <v>0</v>
      </c>
      <c r="AT274" s="5">
        <v>0</v>
      </c>
      <c r="AU274" s="5">
        <v>0</v>
      </c>
      <c r="AV274" s="5">
        <v>0</v>
      </c>
      <c r="AW274" s="5">
        <v>0</v>
      </c>
      <c r="AX274" s="5">
        <v>0</v>
      </c>
      <c r="AY274" s="5">
        <v>0</v>
      </c>
      <c r="AZ274" s="5">
        <v>0</v>
      </c>
      <c r="BA274" s="5">
        <v>0</v>
      </c>
      <c r="BB274" s="5">
        <v>0</v>
      </c>
      <c r="BC274" s="5">
        <v>0</v>
      </c>
      <c r="BD274" s="5">
        <v>0</v>
      </c>
      <c r="BE274" s="5">
        <v>0</v>
      </c>
      <c r="BF274" s="5">
        <v>0</v>
      </c>
      <c r="BG274" s="5">
        <v>0</v>
      </c>
      <c r="BH274" s="5">
        <v>0</v>
      </c>
      <c r="BI274" s="5">
        <v>0</v>
      </c>
      <c r="BJ274" s="5">
        <v>0</v>
      </c>
      <c r="BK274" s="5">
        <v>0</v>
      </c>
      <c r="BL274" s="5">
        <v>0</v>
      </c>
      <c r="BM274" s="5">
        <v>0</v>
      </c>
      <c r="BN274" s="5">
        <v>0</v>
      </c>
      <c r="BO274" s="5">
        <v>0</v>
      </c>
      <c r="BP274" s="5">
        <v>0</v>
      </c>
      <c r="BQ274" s="5">
        <v>0</v>
      </c>
      <c r="BR274" s="5">
        <v>0</v>
      </c>
      <c r="BS274" s="5">
        <v>0</v>
      </c>
      <c r="BT274" s="5">
        <v>1</v>
      </c>
      <c r="BU274" s="5">
        <v>1</v>
      </c>
      <c r="BV274" s="5">
        <v>0</v>
      </c>
      <c r="BW274" s="5">
        <v>0</v>
      </c>
      <c r="BX274" s="5">
        <v>0</v>
      </c>
      <c r="BY274" s="5">
        <v>0</v>
      </c>
      <c r="BZ274" s="5">
        <v>0</v>
      </c>
      <c r="CA274" s="5">
        <v>0</v>
      </c>
      <c r="CB274" s="5">
        <v>0</v>
      </c>
      <c r="CC274" s="5">
        <v>0</v>
      </c>
      <c r="CD274" s="5">
        <v>1</v>
      </c>
      <c r="CE274" s="5">
        <v>1</v>
      </c>
      <c r="CF274" s="5">
        <v>0</v>
      </c>
      <c r="CG274" s="5">
        <v>1</v>
      </c>
      <c r="CH274" s="5">
        <v>1</v>
      </c>
      <c r="CI274" s="5">
        <v>1</v>
      </c>
      <c r="CJ274" s="5">
        <v>1</v>
      </c>
      <c r="CK274" s="5">
        <v>0</v>
      </c>
      <c r="CL274" s="5">
        <v>0</v>
      </c>
      <c r="CM274" s="5">
        <v>1</v>
      </c>
      <c r="CN274" s="5">
        <v>1</v>
      </c>
      <c r="CO274" s="5">
        <v>0</v>
      </c>
      <c r="CP274" s="5">
        <v>1</v>
      </c>
      <c r="CQ274" s="5">
        <v>0</v>
      </c>
      <c r="CR274" s="5">
        <v>0</v>
      </c>
      <c r="CS274" s="5">
        <v>0</v>
      </c>
      <c r="CT274" s="5">
        <v>0</v>
      </c>
      <c r="CU274" s="5">
        <v>0</v>
      </c>
      <c r="CV274" s="5">
        <v>0</v>
      </c>
      <c r="CW274" s="5">
        <v>1</v>
      </c>
      <c r="CX274" s="5">
        <v>0</v>
      </c>
      <c r="CY274" s="5">
        <v>0</v>
      </c>
      <c r="CZ274" s="5">
        <v>0</v>
      </c>
      <c r="DA274" s="5">
        <v>0</v>
      </c>
      <c r="DB274" s="5">
        <v>0</v>
      </c>
      <c r="DC274" s="5">
        <v>0</v>
      </c>
      <c r="DD274" s="5">
        <v>0</v>
      </c>
      <c r="DE274" s="5">
        <v>0</v>
      </c>
      <c r="DF274" s="5">
        <v>0</v>
      </c>
      <c r="DG274" s="5">
        <v>0</v>
      </c>
      <c r="DH274" s="5">
        <v>0</v>
      </c>
      <c r="DI274" s="5">
        <v>0</v>
      </c>
      <c r="DJ274" s="5">
        <v>0</v>
      </c>
      <c r="DK274" s="5">
        <v>0</v>
      </c>
      <c r="DL274" s="5">
        <v>0</v>
      </c>
      <c r="DM274" s="5">
        <v>0</v>
      </c>
      <c r="DN274" s="5">
        <v>0</v>
      </c>
      <c r="DO274" s="5">
        <v>0</v>
      </c>
      <c r="DP274" s="5">
        <v>0</v>
      </c>
      <c r="DQ274" s="5">
        <v>0</v>
      </c>
      <c r="DR274" s="5">
        <v>0</v>
      </c>
      <c r="DS274" s="5">
        <v>0</v>
      </c>
      <c r="DT274" s="5">
        <v>0</v>
      </c>
      <c r="DU274" s="5">
        <v>0</v>
      </c>
      <c r="DV274" s="5">
        <v>0</v>
      </c>
      <c r="DW274" s="5">
        <v>0</v>
      </c>
      <c r="DX274" s="5">
        <v>0</v>
      </c>
      <c r="DY274" s="5">
        <v>0</v>
      </c>
      <c r="DZ274" s="5">
        <v>0</v>
      </c>
      <c r="EA274" s="5">
        <v>0</v>
      </c>
      <c r="EB274" s="5">
        <v>0</v>
      </c>
      <c r="EC274" s="5">
        <v>0</v>
      </c>
      <c r="ED274" s="5">
        <v>0</v>
      </c>
      <c r="EE274" s="5">
        <v>0</v>
      </c>
    </row>
    <row r="275" spans="2:135" x14ac:dyDescent="0.2">
      <c r="B275" s="3" t="s">
        <v>2103</v>
      </c>
      <c r="C275" s="3" t="s">
        <v>2104</v>
      </c>
      <c r="D275" s="3">
        <v>115</v>
      </c>
      <c r="E275" s="65">
        <v>7.1180777831367568</v>
      </c>
      <c r="F275" s="3">
        <v>36</v>
      </c>
      <c r="G275" s="4" t="s">
        <v>1736</v>
      </c>
      <c r="H275" s="4" t="s">
        <v>758</v>
      </c>
      <c r="I275" s="4" t="s">
        <v>2102</v>
      </c>
      <c r="J275" s="4" t="s">
        <v>1382</v>
      </c>
      <c r="K275" s="4" t="s">
        <v>1397</v>
      </c>
      <c r="L275" s="4" t="s">
        <v>893</v>
      </c>
      <c r="M275" s="4" t="s">
        <v>1414</v>
      </c>
      <c r="N275" s="4" t="s">
        <v>1385</v>
      </c>
      <c r="O275" s="4">
        <v>37.797551804000101</v>
      </c>
      <c r="P275" s="4">
        <v>-122.280834031</v>
      </c>
      <c r="Q275" s="4" t="s">
        <v>1386</v>
      </c>
      <c r="R275" s="4" t="s">
        <v>1387</v>
      </c>
      <c r="S275" s="4" t="s">
        <v>1388</v>
      </c>
      <c r="T275" s="4" t="s">
        <v>2105</v>
      </c>
      <c r="U275" s="4" t="s">
        <v>1390</v>
      </c>
      <c r="V275" s="4" t="s">
        <v>2105</v>
      </c>
      <c r="W275" s="4">
        <v>2</v>
      </c>
      <c r="X275" s="4">
        <v>115</v>
      </c>
      <c r="Y275" s="4">
        <v>115</v>
      </c>
      <c r="Z275" s="4" t="s">
        <v>1392</v>
      </c>
      <c r="AA275" s="4" t="s">
        <v>1392</v>
      </c>
      <c r="AC275" s="5">
        <v>0</v>
      </c>
      <c r="AD275" s="5">
        <v>0</v>
      </c>
      <c r="AE275" s="5">
        <v>0</v>
      </c>
      <c r="AF275" s="5">
        <v>0</v>
      </c>
      <c r="AG275" s="5">
        <v>0</v>
      </c>
      <c r="AH275" s="5">
        <v>0</v>
      </c>
      <c r="AI275" s="5">
        <v>0</v>
      </c>
      <c r="AJ275" s="5">
        <v>0</v>
      </c>
      <c r="AK275" s="5">
        <v>0</v>
      </c>
      <c r="AL275" s="5">
        <v>0</v>
      </c>
      <c r="AM275" s="5">
        <v>0</v>
      </c>
      <c r="AN275" s="5">
        <v>0</v>
      </c>
      <c r="AO275" s="5">
        <v>0</v>
      </c>
      <c r="AP275" s="5">
        <v>0</v>
      </c>
      <c r="AQ275" s="5">
        <v>0</v>
      </c>
      <c r="AR275" s="5">
        <v>0</v>
      </c>
      <c r="AS275" s="5">
        <v>0</v>
      </c>
      <c r="AT275" s="5">
        <v>0</v>
      </c>
      <c r="AU275" s="5">
        <v>0</v>
      </c>
      <c r="AV275" s="5">
        <v>0</v>
      </c>
      <c r="AW275" s="5">
        <v>0</v>
      </c>
      <c r="AX275" s="5">
        <v>0</v>
      </c>
      <c r="AY275" s="5">
        <v>0</v>
      </c>
      <c r="AZ275" s="5">
        <v>0</v>
      </c>
      <c r="BA275" s="5">
        <v>0</v>
      </c>
      <c r="BB275" s="5">
        <v>0</v>
      </c>
      <c r="BC275" s="5">
        <v>0</v>
      </c>
      <c r="BD275" s="5">
        <v>0</v>
      </c>
      <c r="BE275" s="5">
        <v>0</v>
      </c>
      <c r="BF275" s="5">
        <v>0</v>
      </c>
      <c r="BG275" s="5">
        <v>0</v>
      </c>
      <c r="BH275" s="5">
        <v>0</v>
      </c>
      <c r="BI275" s="5">
        <v>0</v>
      </c>
      <c r="BJ275" s="5">
        <v>0</v>
      </c>
      <c r="BK275" s="5">
        <v>0</v>
      </c>
      <c r="BL275" s="5">
        <v>0</v>
      </c>
      <c r="BM275" s="5">
        <v>0</v>
      </c>
      <c r="BN275" s="5">
        <v>0</v>
      </c>
      <c r="BO275" s="5">
        <v>0</v>
      </c>
      <c r="BP275" s="5">
        <v>0</v>
      </c>
      <c r="BQ275" s="5">
        <v>0</v>
      </c>
      <c r="BR275" s="5">
        <v>0</v>
      </c>
      <c r="BS275" s="5">
        <v>0</v>
      </c>
      <c r="BT275" s="5">
        <v>0</v>
      </c>
      <c r="BU275" s="5">
        <v>1</v>
      </c>
      <c r="BV275" s="5">
        <v>0</v>
      </c>
      <c r="BW275" s="5">
        <v>0</v>
      </c>
      <c r="BX275" s="5">
        <v>0</v>
      </c>
      <c r="BY275" s="5">
        <v>0</v>
      </c>
      <c r="BZ275" s="5">
        <v>0</v>
      </c>
      <c r="CA275" s="5">
        <v>0</v>
      </c>
      <c r="CB275" s="5">
        <v>0</v>
      </c>
      <c r="CC275" s="5">
        <v>0</v>
      </c>
      <c r="CD275" s="5">
        <v>0</v>
      </c>
      <c r="CE275" s="5">
        <v>0</v>
      </c>
      <c r="CF275" s="5">
        <v>0</v>
      </c>
      <c r="CG275" s="5">
        <v>1</v>
      </c>
      <c r="CH275" s="5">
        <v>0</v>
      </c>
      <c r="CI275" s="5">
        <v>0</v>
      </c>
      <c r="CJ275" s="5">
        <v>0</v>
      </c>
      <c r="CK275" s="5">
        <v>0</v>
      </c>
      <c r="CL275" s="5">
        <v>0</v>
      </c>
      <c r="CM275" s="5">
        <v>0</v>
      </c>
      <c r="CN275" s="5">
        <v>0</v>
      </c>
      <c r="CO275" s="5">
        <v>0</v>
      </c>
      <c r="CP275" s="5">
        <v>0</v>
      </c>
      <c r="CQ275" s="5">
        <v>0</v>
      </c>
      <c r="CR275" s="5">
        <v>0</v>
      </c>
      <c r="CS275" s="5">
        <v>0</v>
      </c>
      <c r="CT275" s="5">
        <v>0</v>
      </c>
      <c r="CU275" s="5">
        <v>0</v>
      </c>
      <c r="CV275" s="5">
        <v>0</v>
      </c>
      <c r="CW275" s="5">
        <v>1</v>
      </c>
      <c r="CX275" s="5">
        <v>0</v>
      </c>
      <c r="CY275" s="5">
        <v>0</v>
      </c>
      <c r="CZ275" s="5">
        <v>0</v>
      </c>
      <c r="DA275" s="5">
        <v>0</v>
      </c>
      <c r="DB275" s="5">
        <v>0</v>
      </c>
      <c r="DC275" s="5">
        <v>0</v>
      </c>
      <c r="DD275" s="5">
        <v>0</v>
      </c>
      <c r="DE275" s="5">
        <v>0</v>
      </c>
      <c r="DF275" s="5">
        <v>0</v>
      </c>
      <c r="DG275" s="5">
        <v>0</v>
      </c>
      <c r="DH275" s="5">
        <v>0</v>
      </c>
      <c r="DI275" s="5">
        <v>0</v>
      </c>
      <c r="DJ275" s="5">
        <v>0</v>
      </c>
      <c r="DK275" s="5">
        <v>0</v>
      </c>
      <c r="DL275" s="5">
        <v>0</v>
      </c>
      <c r="DM275" s="5">
        <v>0</v>
      </c>
      <c r="DN275" s="5">
        <v>0</v>
      </c>
      <c r="DO275" s="5">
        <v>0</v>
      </c>
      <c r="DP275" s="5">
        <v>0</v>
      </c>
      <c r="DQ275" s="5">
        <v>0</v>
      </c>
      <c r="DR275" s="5">
        <v>0</v>
      </c>
      <c r="DS275" s="5">
        <v>0</v>
      </c>
      <c r="DT275" s="5">
        <v>0</v>
      </c>
      <c r="DU275" s="5">
        <v>0</v>
      </c>
      <c r="DV275" s="5">
        <v>0</v>
      </c>
      <c r="DW275" s="5">
        <v>0</v>
      </c>
      <c r="DX275" s="5">
        <v>0</v>
      </c>
      <c r="DY275" s="5">
        <v>0</v>
      </c>
      <c r="DZ275" s="5">
        <v>0</v>
      </c>
      <c r="EA275" s="5">
        <v>0</v>
      </c>
      <c r="EB275" s="5">
        <v>0</v>
      </c>
      <c r="EC275" s="5">
        <v>0</v>
      </c>
      <c r="ED275" s="5">
        <v>0</v>
      </c>
      <c r="EE275" s="5">
        <v>0</v>
      </c>
    </row>
    <row r="276" spans="2:135" x14ac:dyDescent="0.2">
      <c r="B276" s="3" t="s">
        <v>2106</v>
      </c>
      <c r="C276" s="3" t="s">
        <v>2107</v>
      </c>
      <c r="D276" s="3">
        <v>115</v>
      </c>
      <c r="E276" s="65">
        <v>2.1740388092081475</v>
      </c>
      <c r="F276" s="3">
        <v>6</v>
      </c>
      <c r="G276" s="4" t="s">
        <v>1736</v>
      </c>
      <c r="H276" s="4" t="s">
        <v>758</v>
      </c>
      <c r="I276" s="4" t="s">
        <v>2108</v>
      </c>
      <c r="J276" s="4" t="s">
        <v>1382</v>
      </c>
      <c r="K276" s="4" t="s">
        <v>1397</v>
      </c>
      <c r="L276" s="4" t="s">
        <v>893</v>
      </c>
      <c r="M276" s="4" t="s">
        <v>1414</v>
      </c>
      <c r="N276" s="4" t="s">
        <v>1385</v>
      </c>
      <c r="O276" s="4">
        <v>37.810302534000101</v>
      </c>
      <c r="P276" s="4">
        <v>-122.27150140000001</v>
      </c>
      <c r="Q276" s="4" t="s">
        <v>1386</v>
      </c>
      <c r="R276" s="4" t="s">
        <v>1387</v>
      </c>
      <c r="S276" s="4" t="s">
        <v>1388</v>
      </c>
      <c r="T276" s="4" t="s">
        <v>2105</v>
      </c>
      <c r="U276" s="4" t="s">
        <v>1390</v>
      </c>
      <c r="V276" s="4" t="s">
        <v>2105</v>
      </c>
      <c r="W276" s="4">
        <v>3</v>
      </c>
      <c r="X276" s="4">
        <v>115</v>
      </c>
      <c r="Y276" s="4">
        <v>60</v>
      </c>
      <c r="Z276" s="4" t="s">
        <v>1392</v>
      </c>
      <c r="AA276" s="4" t="s">
        <v>1392</v>
      </c>
      <c r="AC276" s="5">
        <v>0</v>
      </c>
      <c r="AD276" s="5">
        <v>0</v>
      </c>
      <c r="AE276" s="5">
        <v>0</v>
      </c>
      <c r="AF276" s="5">
        <v>0</v>
      </c>
      <c r="AG276" s="5">
        <v>0</v>
      </c>
      <c r="AH276" s="5">
        <v>0</v>
      </c>
      <c r="AI276" s="5">
        <v>0</v>
      </c>
      <c r="AJ276" s="5">
        <v>0</v>
      </c>
      <c r="AK276" s="5">
        <v>0</v>
      </c>
      <c r="AL276" s="5">
        <v>0</v>
      </c>
      <c r="AM276" s="5">
        <v>0</v>
      </c>
      <c r="AN276" s="5">
        <v>0</v>
      </c>
      <c r="AO276" s="5">
        <v>0</v>
      </c>
      <c r="AP276" s="5">
        <v>0</v>
      </c>
      <c r="AQ276" s="5">
        <v>0</v>
      </c>
      <c r="AR276" s="5">
        <v>0</v>
      </c>
      <c r="AS276" s="5">
        <v>0</v>
      </c>
      <c r="AT276" s="5">
        <v>0</v>
      </c>
      <c r="AU276" s="5">
        <v>0</v>
      </c>
      <c r="AV276" s="5">
        <v>0</v>
      </c>
      <c r="AW276" s="5">
        <v>0</v>
      </c>
      <c r="AX276" s="5">
        <v>0</v>
      </c>
      <c r="AY276" s="5">
        <v>0</v>
      </c>
      <c r="AZ276" s="5">
        <v>0</v>
      </c>
      <c r="BA276" s="5">
        <v>0</v>
      </c>
      <c r="BB276" s="5">
        <v>0</v>
      </c>
      <c r="BC276" s="5">
        <v>0</v>
      </c>
      <c r="BD276" s="5">
        <v>0</v>
      </c>
      <c r="BE276" s="5">
        <v>0</v>
      </c>
      <c r="BF276" s="5">
        <v>0</v>
      </c>
      <c r="BG276" s="5">
        <v>0</v>
      </c>
      <c r="BH276" s="5">
        <v>0</v>
      </c>
      <c r="BI276" s="5">
        <v>0</v>
      </c>
      <c r="BJ276" s="5">
        <v>0</v>
      </c>
      <c r="BK276" s="5">
        <v>0</v>
      </c>
      <c r="BL276" s="5">
        <v>0</v>
      </c>
      <c r="BM276" s="5">
        <v>0</v>
      </c>
      <c r="BN276" s="5">
        <v>0</v>
      </c>
      <c r="BO276" s="5">
        <v>0</v>
      </c>
      <c r="BP276" s="5">
        <v>0</v>
      </c>
      <c r="BQ276" s="5">
        <v>0</v>
      </c>
      <c r="BR276" s="5">
        <v>0</v>
      </c>
      <c r="BS276" s="5">
        <v>0</v>
      </c>
      <c r="BT276" s="5">
        <v>0</v>
      </c>
      <c r="BU276" s="5">
        <v>0</v>
      </c>
      <c r="BV276" s="5">
        <v>0</v>
      </c>
      <c r="BW276" s="5">
        <v>0</v>
      </c>
      <c r="BX276" s="5">
        <v>0</v>
      </c>
      <c r="BY276" s="5">
        <v>0</v>
      </c>
      <c r="BZ276" s="5">
        <v>0</v>
      </c>
      <c r="CA276" s="5">
        <v>0</v>
      </c>
      <c r="CB276" s="5">
        <v>0</v>
      </c>
      <c r="CC276" s="5">
        <v>0</v>
      </c>
      <c r="CD276" s="5">
        <v>0</v>
      </c>
      <c r="CE276" s="5">
        <v>0</v>
      </c>
      <c r="CF276" s="5">
        <v>0</v>
      </c>
      <c r="CG276" s="5">
        <v>0</v>
      </c>
      <c r="CH276" s="5">
        <v>0</v>
      </c>
      <c r="CI276" s="5">
        <v>0</v>
      </c>
      <c r="CJ276" s="5">
        <v>1</v>
      </c>
      <c r="CK276" s="5">
        <v>0</v>
      </c>
      <c r="CL276" s="5">
        <v>0</v>
      </c>
      <c r="CM276" s="5">
        <v>0</v>
      </c>
      <c r="CN276" s="5">
        <v>0</v>
      </c>
      <c r="CO276" s="5">
        <v>0</v>
      </c>
      <c r="CP276" s="5">
        <v>0</v>
      </c>
      <c r="CQ276" s="5">
        <v>0</v>
      </c>
      <c r="CR276" s="5">
        <v>0</v>
      </c>
      <c r="CS276" s="5">
        <v>0</v>
      </c>
      <c r="CT276" s="5">
        <v>0</v>
      </c>
      <c r="CU276" s="5">
        <v>0</v>
      </c>
      <c r="CV276" s="5">
        <v>0</v>
      </c>
      <c r="CW276" s="5">
        <v>0</v>
      </c>
      <c r="CX276" s="5">
        <v>0</v>
      </c>
      <c r="CY276" s="5">
        <v>0</v>
      </c>
      <c r="CZ276" s="5">
        <v>0</v>
      </c>
      <c r="DA276" s="5">
        <v>0</v>
      </c>
      <c r="DB276" s="5">
        <v>0</v>
      </c>
      <c r="DC276" s="5">
        <v>0</v>
      </c>
      <c r="DD276" s="5">
        <v>0</v>
      </c>
      <c r="DE276" s="5">
        <v>0</v>
      </c>
      <c r="DF276" s="5">
        <v>0</v>
      </c>
      <c r="DG276" s="5">
        <v>0</v>
      </c>
      <c r="DH276" s="5">
        <v>0</v>
      </c>
      <c r="DI276" s="5">
        <v>0</v>
      </c>
      <c r="DJ276" s="5">
        <v>0</v>
      </c>
      <c r="DK276" s="5">
        <v>0</v>
      </c>
      <c r="DL276" s="5">
        <v>0</v>
      </c>
      <c r="DM276" s="5">
        <v>0</v>
      </c>
      <c r="DN276" s="5">
        <v>0</v>
      </c>
      <c r="DO276" s="5">
        <v>0</v>
      </c>
      <c r="DP276" s="5">
        <v>0</v>
      </c>
      <c r="DQ276" s="5">
        <v>0</v>
      </c>
      <c r="DR276" s="5">
        <v>0</v>
      </c>
      <c r="DS276" s="5">
        <v>0</v>
      </c>
      <c r="DT276" s="5">
        <v>0</v>
      </c>
      <c r="DU276" s="5">
        <v>0</v>
      </c>
      <c r="DV276" s="5">
        <v>0</v>
      </c>
      <c r="DW276" s="5">
        <v>0</v>
      </c>
      <c r="DX276" s="5">
        <v>0</v>
      </c>
      <c r="DY276" s="5">
        <v>0</v>
      </c>
      <c r="DZ276" s="5">
        <v>0</v>
      </c>
      <c r="EA276" s="5">
        <v>0</v>
      </c>
      <c r="EB276" s="5">
        <v>0</v>
      </c>
      <c r="EC276" s="5">
        <v>0</v>
      </c>
      <c r="ED276" s="5">
        <v>0</v>
      </c>
      <c r="EE276" s="5">
        <v>0</v>
      </c>
    </row>
    <row r="277" spans="2:135" x14ac:dyDescent="0.2">
      <c r="B277" s="3" t="s">
        <v>2109</v>
      </c>
      <c r="C277" s="3" t="s">
        <v>2110</v>
      </c>
      <c r="D277" s="3">
        <v>115</v>
      </c>
      <c r="E277" s="65">
        <v>14.418864908073541</v>
      </c>
      <c r="F277" s="3">
        <v>91</v>
      </c>
      <c r="G277" s="4" t="s">
        <v>1736</v>
      </c>
      <c r="H277" s="4" t="s">
        <v>758</v>
      </c>
      <c r="I277" s="4" t="s">
        <v>2111</v>
      </c>
      <c r="J277" s="4" t="s">
        <v>1382</v>
      </c>
      <c r="K277" s="4" t="s">
        <v>1397</v>
      </c>
      <c r="L277" s="4" t="s">
        <v>893</v>
      </c>
      <c r="M277" s="4" t="s">
        <v>1414</v>
      </c>
      <c r="N277" s="4" t="s">
        <v>1385</v>
      </c>
      <c r="O277" s="4">
        <v>37.805399408</v>
      </c>
      <c r="P277" s="4">
        <v>-122.231323984</v>
      </c>
      <c r="Q277" s="4" t="s">
        <v>1386</v>
      </c>
      <c r="R277" s="4" t="s">
        <v>1387</v>
      </c>
      <c r="S277" s="4" t="s">
        <v>1388</v>
      </c>
      <c r="T277" s="4" t="s">
        <v>1569</v>
      </c>
      <c r="U277" s="4" t="s">
        <v>1390</v>
      </c>
      <c r="V277" s="4" t="s">
        <v>1569</v>
      </c>
      <c r="W277" s="4">
        <v>5</v>
      </c>
      <c r="X277" s="4">
        <v>115</v>
      </c>
      <c r="Y277" s="4">
        <v>115</v>
      </c>
      <c r="Z277" s="4" t="s">
        <v>1401</v>
      </c>
      <c r="AA277" s="4" t="s">
        <v>1392</v>
      </c>
      <c r="AC277" s="5">
        <v>0</v>
      </c>
      <c r="AD277" s="5">
        <v>0</v>
      </c>
      <c r="AE277" s="5">
        <v>0</v>
      </c>
      <c r="AF277" s="5">
        <v>0</v>
      </c>
      <c r="AG277" s="5">
        <v>0</v>
      </c>
      <c r="AH277" s="5">
        <v>0</v>
      </c>
      <c r="AI277" s="5">
        <v>0</v>
      </c>
      <c r="AJ277" s="5">
        <v>0</v>
      </c>
      <c r="AK277" s="5">
        <v>0</v>
      </c>
      <c r="AL277" s="5">
        <v>0</v>
      </c>
      <c r="AM277" s="5">
        <v>0</v>
      </c>
      <c r="AN277" s="5">
        <v>0</v>
      </c>
      <c r="AO277" s="5">
        <v>0</v>
      </c>
      <c r="AP277" s="5">
        <v>0</v>
      </c>
      <c r="AQ277" s="5">
        <v>0</v>
      </c>
      <c r="AR277" s="5">
        <v>0</v>
      </c>
      <c r="AS277" s="5">
        <v>0</v>
      </c>
      <c r="AT277" s="5">
        <v>0</v>
      </c>
      <c r="AU277" s="5">
        <v>0</v>
      </c>
      <c r="AV277" s="5">
        <v>0</v>
      </c>
      <c r="AW277" s="5">
        <v>0</v>
      </c>
      <c r="AX277" s="5">
        <v>0</v>
      </c>
      <c r="AY277" s="5">
        <v>0</v>
      </c>
      <c r="AZ277" s="5">
        <v>0</v>
      </c>
      <c r="BA277" s="5">
        <v>0</v>
      </c>
      <c r="BB277" s="5">
        <v>0</v>
      </c>
      <c r="BC277" s="5">
        <v>0</v>
      </c>
      <c r="BD277" s="5">
        <v>0</v>
      </c>
      <c r="BE277" s="5">
        <v>0</v>
      </c>
      <c r="BF277" s="5">
        <v>0</v>
      </c>
      <c r="BG277" s="5">
        <v>0</v>
      </c>
      <c r="BH277" s="5">
        <v>0</v>
      </c>
      <c r="BI277" s="5">
        <v>0</v>
      </c>
      <c r="BJ277" s="5">
        <v>0</v>
      </c>
      <c r="BK277" s="5">
        <v>0</v>
      </c>
      <c r="BL277" s="5">
        <v>0</v>
      </c>
      <c r="BM277" s="5">
        <v>0</v>
      </c>
      <c r="BN277" s="5">
        <v>0</v>
      </c>
      <c r="BO277" s="5">
        <v>0</v>
      </c>
      <c r="BP277" s="5">
        <v>0</v>
      </c>
      <c r="BQ277" s="5">
        <v>0</v>
      </c>
      <c r="BR277" s="5">
        <v>0</v>
      </c>
      <c r="BS277" s="5">
        <v>0</v>
      </c>
      <c r="BT277" s="5">
        <v>0</v>
      </c>
      <c r="BU277" s="5">
        <v>0</v>
      </c>
      <c r="BV277" s="5">
        <v>0</v>
      </c>
      <c r="BW277" s="5">
        <v>0</v>
      </c>
      <c r="BX277" s="5">
        <v>0</v>
      </c>
      <c r="BY277" s="5">
        <v>0</v>
      </c>
      <c r="BZ277" s="5">
        <v>0</v>
      </c>
      <c r="CA277" s="5">
        <v>0</v>
      </c>
      <c r="CB277" s="5">
        <v>0</v>
      </c>
      <c r="CC277" s="5">
        <v>0</v>
      </c>
      <c r="CD277" s="5">
        <v>0</v>
      </c>
      <c r="CE277" s="5">
        <v>0</v>
      </c>
      <c r="CF277" s="5">
        <v>0</v>
      </c>
      <c r="CG277" s="5">
        <v>0</v>
      </c>
      <c r="CH277" s="5">
        <v>0</v>
      </c>
      <c r="CI277" s="5">
        <v>0</v>
      </c>
      <c r="CJ277" s="5">
        <v>0</v>
      </c>
      <c r="CK277" s="5">
        <v>0</v>
      </c>
      <c r="CL277" s="5">
        <v>0</v>
      </c>
      <c r="CM277" s="5">
        <v>0</v>
      </c>
      <c r="CN277" s="5">
        <v>0</v>
      </c>
      <c r="CO277" s="5">
        <v>0</v>
      </c>
      <c r="CP277" s="5">
        <v>1</v>
      </c>
      <c r="CQ277" s="5">
        <v>0</v>
      </c>
      <c r="CR277" s="5">
        <v>0</v>
      </c>
      <c r="CS277" s="5">
        <v>0</v>
      </c>
      <c r="CT277" s="5">
        <v>0</v>
      </c>
      <c r="CU277" s="5">
        <v>0</v>
      </c>
      <c r="CV277" s="5">
        <v>0</v>
      </c>
      <c r="CW277" s="5">
        <v>0</v>
      </c>
      <c r="CX277" s="5">
        <v>0</v>
      </c>
      <c r="CY277" s="5">
        <v>0</v>
      </c>
      <c r="CZ277" s="5">
        <v>0</v>
      </c>
      <c r="DA277" s="5">
        <v>0</v>
      </c>
      <c r="DB277" s="5">
        <v>0</v>
      </c>
      <c r="DC277" s="5">
        <v>0</v>
      </c>
      <c r="DD277" s="5">
        <v>0</v>
      </c>
      <c r="DE277" s="5">
        <v>0</v>
      </c>
      <c r="DF277" s="5">
        <v>0</v>
      </c>
      <c r="DG277" s="5">
        <v>0</v>
      </c>
      <c r="DH277" s="5">
        <v>0</v>
      </c>
      <c r="DI277" s="5">
        <v>0</v>
      </c>
      <c r="DJ277" s="5">
        <v>0</v>
      </c>
      <c r="DK277" s="5">
        <v>0</v>
      </c>
      <c r="DL277" s="5">
        <v>0</v>
      </c>
      <c r="DM277" s="5">
        <v>0</v>
      </c>
      <c r="DN277" s="5">
        <v>0</v>
      </c>
      <c r="DO277" s="5">
        <v>0</v>
      </c>
      <c r="DP277" s="5">
        <v>0</v>
      </c>
      <c r="DQ277" s="5">
        <v>0</v>
      </c>
      <c r="DR277" s="5">
        <v>0</v>
      </c>
      <c r="DS277" s="5">
        <v>0</v>
      </c>
      <c r="DT277" s="5">
        <v>0</v>
      </c>
      <c r="DU277" s="5">
        <v>0</v>
      </c>
      <c r="DV277" s="5">
        <v>0</v>
      </c>
      <c r="DW277" s="5">
        <v>0</v>
      </c>
      <c r="DX277" s="5">
        <v>0</v>
      </c>
      <c r="DY277" s="5">
        <v>0</v>
      </c>
      <c r="DZ277" s="5">
        <v>0</v>
      </c>
      <c r="EA277" s="5">
        <v>0</v>
      </c>
      <c r="EB277" s="5">
        <v>0</v>
      </c>
      <c r="EC277" s="5">
        <v>0</v>
      </c>
      <c r="ED277" s="5">
        <v>0</v>
      </c>
      <c r="EE277" s="5">
        <v>0</v>
      </c>
    </row>
    <row r="278" spans="2:135" x14ac:dyDescent="0.2">
      <c r="B278" s="3" t="s">
        <v>2112</v>
      </c>
      <c r="C278" s="3" t="s">
        <v>1176</v>
      </c>
      <c r="D278" s="3">
        <v>115</v>
      </c>
      <c r="E278" s="65">
        <v>8.3741875580315686</v>
      </c>
      <c r="F278" s="3">
        <v>47</v>
      </c>
      <c r="G278" s="4" t="s">
        <v>2113</v>
      </c>
      <c r="H278" s="4" t="s">
        <v>758</v>
      </c>
      <c r="I278" s="4" t="s">
        <v>1547</v>
      </c>
      <c r="J278" s="4" t="s">
        <v>1382</v>
      </c>
      <c r="K278" s="4" t="s">
        <v>1397</v>
      </c>
      <c r="L278" s="4" t="s">
        <v>828</v>
      </c>
      <c r="M278" s="4" t="s">
        <v>1545</v>
      </c>
      <c r="N278" s="4" t="s">
        <v>1385</v>
      </c>
      <c r="O278" s="4">
        <v>35.101527755000099</v>
      </c>
      <c r="P278" s="4">
        <v>-120.58115073099999</v>
      </c>
      <c r="Q278" s="4" t="s">
        <v>1386</v>
      </c>
      <c r="R278" s="4" t="s">
        <v>1387</v>
      </c>
      <c r="S278" s="4" t="s">
        <v>1388</v>
      </c>
      <c r="T278" s="4" t="s">
        <v>1437</v>
      </c>
      <c r="U278" s="4" t="s">
        <v>1390</v>
      </c>
      <c r="V278" s="4" t="s">
        <v>1437</v>
      </c>
      <c r="W278" s="4">
        <v>2</v>
      </c>
      <c r="X278" s="4">
        <v>115</v>
      </c>
      <c r="Y278" s="4">
        <v>115</v>
      </c>
      <c r="Z278" s="4" t="s">
        <v>1392</v>
      </c>
      <c r="AA278" s="4" t="s">
        <v>1392</v>
      </c>
      <c r="AC278" s="5">
        <v>0</v>
      </c>
      <c r="AD278" s="5">
        <v>0</v>
      </c>
      <c r="AE278" s="5">
        <v>0</v>
      </c>
      <c r="AF278" s="5">
        <v>0</v>
      </c>
      <c r="AG278" s="5">
        <v>0</v>
      </c>
      <c r="AH278" s="5">
        <v>0</v>
      </c>
      <c r="AI278" s="5">
        <v>0</v>
      </c>
      <c r="AJ278" s="5">
        <v>0</v>
      </c>
      <c r="AK278" s="5">
        <v>0</v>
      </c>
      <c r="AL278" s="5">
        <v>0</v>
      </c>
      <c r="AM278" s="5">
        <v>0</v>
      </c>
      <c r="AN278" s="5">
        <v>0</v>
      </c>
      <c r="AO278" s="5">
        <v>0</v>
      </c>
      <c r="AP278" s="5">
        <v>0</v>
      </c>
      <c r="AQ278" s="5">
        <v>0</v>
      </c>
      <c r="AR278" s="5">
        <v>0</v>
      </c>
      <c r="AS278" s="5">
        <v>0</v>
      </c>
      <c r="AT278" s="5">
        <v>0</v>
      </c>
      <c r="AU278" s="5">
        <v>0</v>
      </c>
      <c r="AV278" s="5">
        <v>0</v>
      </c>
      <c r="AW278" s="5">
        <v>0</v>
      </c>
      <c r="AX278" s="5">
        <v>0</v>
      </c>
      <c r="AY278" s="5">
        <v>0</v>
      </c>
      <c r="AZ278" s="5">
        <v>0</v>
      </c>
      <c r="BA278" s="5">
        <v>0</v>
      </c>
      <c r="BB278" s="5">
        <v>0</v>
      </c>
      <c r="BC278" s="5">
        <v>0</v>
      </c>
      <c r="BD278" s="5">
        <v>0</v>
      </c>
      <c r="BE278" s="5">
        <v>0</v>
      </c>
      <c r="BF278" s="5">
        <v>0</v>
      </c>
      <c r="BG278" s="5">
        <v>0</v>
      </c>
      <c r="BH278" s="5">
        <v>0</v>
      </c>
      <c r="BI278" s="5">
        <v>0</v>
      </c>
      <c r="BJ278" s="5">
        <v>0</v>
      </c>
      <c r="BK278" s="5">
        <v>0</v>
      </c>
      <c r="BL278" s="5">
        <v>0</v>
      </c>
      <c r="BM278" s="5">
        <v>0</v>
      </c>
      <c r="BN278" s="5">
        <v>0</v>
      </c>
      <c r="BO278" s="5">
        <v>0</v>
      </c>
      <c r="BP278" s="5">
        <v>0</v>
      </c>
      <c r="BQ278" s="5">
        <v>0</v>
      </c>
      <c r="BR278" s="5">
        <v>0</v>
      </c>
      <c r="BS278" s="5">
        <v>0</v>
      </c>
      <c r="BT278" s="5">
        <v>0</v>
      </c>
      <c r="BU278" s="5">
        <v>0</v>
      </c>
      <c r="BV278" s="5">
        <v>0</v>
      </c>
      <c r="BW278" s="5">
        <v>0</v>
      </c>
      <c r="BX278" s="5">
        <v>0</v>
      </c>
      <c r="BY278" s="5">
        <v>0</v>
      </c>
      <c r="BZ278" s="5">
        <v>0</v>
      </c>
      <c r="CA278" s="5">
        <v>0</v>
      </c>
      <c r="CB278" s="5">
        <v>0</v>
      </c>
      <c r="CC278" s="5">
        <v>0</v>
      </c>
      <c r="CD278" s="5">
        <v>0</v>
      </c>
      <c r="CE278" s="5">
        <v>0</v>
      </c>
      <c r="CF278" s="5">
        <v>0</v>
      </c>
      <c r="CG278" s="5">
        <v>0</v>
      </c>
      <c r="CH278" s="5">
        <v>0</v>
      </c>
      <c r="CI278" s="5">
        <v>0</v>
      </c>
      <c r="CJ278" s="5">
        <v>0</v>
      </c>
      <c r="CK278" s="5">
        <v>0</v>
      </c>
      <c r="CL278" s="5">
        <v>0</v>
      </c>
      <c r="CM278" s="5">
        <v>0</v>
      </c>
      <c r="CN278" s="5">
        <v>0</v>
      </c>
      <c r="CO278" s="5">
        <v>0</v>
      </c>
      <c r="CP278" s="5">
        <v>0</v>
      </c>
      <c r="CQ278" s="5">
        <v>0</v>
      </c>
      <c r="CR278" s="5">
        <v>0</v>
      </c>
      <c r="CS278" s="5">
        <v>0</v>
      </c>
      <c r="CT278" s="5">
        <v>0</v>
      </c>
      <c r="CU278" s="5">
        <v>0</v>
      </c>
      <c r="CV278" s="5">
        <v>0</v>
      </c>
      <c r="CW278" s="5">
        <v>0</v>
      </c>
      <c r="CX278" s="5">
        <v>0</v>
      </c>
      <c r="CY278" s="5">
        <v>0</v>
      </c>
      <c r="CZ278" s="5">
        <v>0</v>
      </c>
      <c r="DA278" s="5">
        <v>0</v>
      </c>
      <c r="DB278" s="5">
        <v>0</v>
      </c>
      <c r="DC278" s="5">
        <v>0</v>
      </c>
      <c r="DD278" s="5">
        <v>0</v>
      </c>
      <c r="DE278" s="5">
        <v>0</v>
      </c>
      <c r="DF278" s="5">
        <v>1</v>
      </c>
      <c r="DG278" s="5">
        <v>0</v>
      </c>
      <c r="DH278" s="5">
        <v>0</v>
      </c>
      <c r="DI278" s="5">
        <v>0</v>
      </c>
      <c r="DJ278" s="5">
        <v>0</v>
      </c>
      <c r="DK278" s="5">
        <v>0</v>
      </c>
      <c r="DL278" s="5">
        <v>0</v>
      </c>
      <c r="DM278" s="5">
        <v>0</v>
      </c>
      <c r="DN278" s="5">
        <v>0</v>
      </c>
      <c r="DO278" s="5">
        <v>0</v>
      </c>
      <c r="DP278" s="5">
        <v>0</v>
      </c>
      <c r="DQ278" s="5">
        <v>0</v>
      </c>
      <c r="DR278" s="5">
        <v>0</v>
      </c>
      <c r="DS278" s="5">
        <v>0</v>
      </c>
      <c r="DT278" s="5">
        <v>0</v>
      </c>
      <c r="DU278" s="5">
        <v>0</v>
      </c>
      <c r="DV278" s="5">
        <v>0</v>
      </c>
      <c r="DW278" s="5">
        <v>0</v>
      </c>
      <c r="DX278" s="5">
        <v>0</v>
      </c>
      <c r="DY278" s="5">
        <v>0</v>
      </c>
      <c r="DZ278" s="5">
        <v>0</v>
      </c>
      <c r="EA278" s="5">
        <v>0</v>
      </c>
      <c r="EB278" s="5">
        <v>0</v>
      </c>
      <c r="EC278" s="5">
        <v>0</v>
      </c>
      <c r="ED278" s="5">
        <v>0</v>
      </c>
      <c r="EE278" s="5">
        <v>0</v>
      </c>
    </row>
    <row r="279" spans="2:135" x14ac:dyDescent="0.2">
      <c r="B279" s="3" t="s">
        <v>2114</v>
      </c>
      <c r="C279" s="3" t="s">
        <v>806</v>
      </c>
      <c r="D279" s="3">
        <v>500</v>
      </c>
      <c r="E279" s="65">
        <v>17.118927575775551</v>
      </c>
      <c r="F279" s="3">
        <v>107</v>
      </c>
      <c r="G279" s="4">
        <v>0</v>
      </c>
      <c r="H279" s="4">
        <v>0</v>
      </c>
      <c r="I279" s="4">
        <v>0</v>
      </c>
      <c r="J279" s="4">
        <v>0</v>
      </c>
      <c r="K279" s="4">
        <v>0</v>
      </c>
      <c r="L279" s="4">
        <v>0</v>
      </c>
      <c r="M279" s="4">
        <v>0</v>
      </c>
      <c r="N279" s="4">
        <v>0</v>
      </c>
      <c r="O279" s="4">
        <v>32.74503</v>
      </c>
      <c r="P279" s="4">
        <v>-116.04181</v>
      </c>
      <c r="Q279" s="4">
        <v>0</v>
      </c>
      <c r="R279" s="4">
        <v>0</v>
      </c>
      <c r="S279" s="4">
        <v>0</v>
      </c>
      <c r="T279" s="4">
        <v>0</v>
      </c>
      <c r="U279" s="4">
        <v>0</v>
      </c>
      <c r="V279" s="4">
        <v>0</v>
      </c>
      <c r="W279" s="4">
        <v>0</v>
      </c>
      <c r="X279" s="4">
        <v>0</v>
      </c>
      <c r="Y279" s="4">
        <v>0</v>
      </c>
      <c r="Z279" s="4">
        <v>0</v>
      </c>
      <c r="AA279" s="4">
        <v>0</v>
      </c>
      <c r="AC279" s="5">
        <v>0</v>
      </c>
      <c r="AD279" s="5">
        <v>0</v>
      </c>
      <c r="AE279" s="5">
        <v>0</v>
      </c>
      <c r="AF279" s="5">
        <v>0</v>
      </c>
      <c r="AG279" s="5">
        <v>0</v>
      </c>
      <c r="AH279" s="5">
        <v>0</v>
      </c>
      <c r="AI279" s="5">
        <v>0</v>
      </c>
      <c r="AJ279" s="5">
        <v>0</v>
      </c>
      <c r="AK279" s="5">
        <v>0</v>
      </c>
      <c r="AL279" s="5">
        <v>0</v>
      </c>
      <c r="AM279" s="5">
        <v>0</v>
      </c>
      <c r="AN279" s="5">
        <v>0</v>
      </c>
      <c r="AO279" s="5">
        <v>0</v>
      </c>
      <c r="AP279" s="5">
        <v>0</v>
      </c>
      <c r="AQ279" s="5">
        <v>0</v>
      </c>
      <c r="AR279" s="5">
        <v>0</v>
      </c>
      <c r="AS279" s="5">
        <v>0</v>
      </c>
      <c r="AT279" s="5">
        <v>0</v>
      </c>
      <c r="AU279" s="5">
        <v>0</v>
      </c>
      <c r="AV279" s="5">
        <v>1</v>
      </c>
      <c r="AW279" s="5">
        <v>0</v>
      </c>
      <c r="AX279" s="5">
        <v>1</v>
      </c>
      <c r="AY279" s="5">
        <v>0</v>
      </c>
      <c r="AZ279" s="5">
        <v>0</v>
      </c>
      <c r="BA279" s="5">
        <v>0</v>
      </c>
      <c r="BB279" s="5">
        <v>1</v>
      </c>
      <c r="BC279" s="5">
        <v>0</v>
      </c>
      <c r="BD279" s="5">
        <v>0</v>
      </c>
      <c r="BE279" s="5">
        <v>1</v>
      </c>
      <c r="BF279" s="5">
        <v>0</v>
      </c>
      <c r="BG279" s="5">
        <v>0</v>
      </c>
      <c r="BH279" s="5">
        <v>0</v>
      </c>
      <c r="BI279" s="5">
        <v>0</v>
      </c>
      <c r="BJ279" s="5">
        <v>0</v>
      </c>
      <c r="BK279" s="5">
        <v>1</v>
      </c>
      <c r="BL279" s="5">
        <v>1</v>
      </c>
      <c r="BM279" s="5">
        <v>1</v>
      </c>
      <c r="BN279" s="5">
        <v>0</v>
      </c>
      <c r="BO279" s="5">
        <v>0</v>
      </c>
      <c r="BP279" s="5">
        <v>1</v>
      </c>
      <c r="BQ279" s="5">
        <v>0</v>
      </c>
      <c r="BR279" s="5">
        <v>0</v>
      </c>
      <c r="BS279" s="5">
        <v>0</v>
      </c>
      <c r="BT279" s="5">
        <v>0</v>
      </c>
      <c r="BU279" s="5">
        <v>0</v>
      </c>
      <c r="BV279" s="5">
        <v>0</v>
      </c>
      <c r="BW279" s="5">
        <v>0</v>
      </c>
      <c r="BX279" s="5">
        <v>0</v>
      </c>
      <c r="BY279" s="5">
        <v>0</v>
      </c>
      <c r="BZ279" s="5">
        <v>0</v>
      </c>
      <c r="CA279" s="5">
        <v>0</v>
      </c>
      <c r="CB279" s="5">
        <v>0</v>
      </c>
      <c r="CC279" s="5">
        <v>0</v>
      </c>
      <c r="CD279" s="5">
        <v>0</v>
      </c>
      <c r="CE279" s="5">
        <v>0</v>
      </c>
      <c r="CF279" s="5">
        <v>0</v>
      </c>
      <c r="CG279" s="5">
        <v>0</v>
      </c>
      <c r="CH279" s="5">
        <v>0</v>
      </c>
      <c r="CI279" s="5">
        <v>0</v>
      </c>
      <c r="CJ279" s="5">
        <v>0</v>
      </c>
      <c r="CK279" s="5">
        <v>0</v>
      </c>
      <c r="CL279" s="5">
        <v>0</v>
      </c>
      <c r="CM279" s="5">
        <v>0</v>
      </c>
      <c r="CN279" s="5">
        <v>0</v>
      </c>
      <c r="CO279" s="5">
        <v>0</v>
      </c>
      <c r="CP279" s="5">
        <v>0</v>
      </c>
      <c r="CQ279" s="5">
        <v>0</v>
      </c>
      <c r="CR279" s="5">
        <v>0</v>
      </c>
      <c r="CS279" s="5">
        <v>0</v>
      </c>
      <c r="CT279" s="5">
        <v>0</v>
      </c>
      <c r="CU279" s="5">
        <v>0</v>
      </c>
      <c r="CV279" s="5">
        <v>0</v>
      </c>
      <c r="CW279" s="5">
        <v>0</v>
      </c>
      <c r="CX279" s="5">
        <v>0</v>
      </c>
      <c r="CY279" s="5">
        <v>0</v>
      </c>
      <c r="CZ279" s="5">
        <v>0</v>
      </c>
      <c r="DA279" s="5">
        <v>0</v>
      </c>
      <c r="DB279" s="5">
        <v>0</v>
      </c>
      <c r="DC279" s="5">
        <v>0</v>
      </c>
      <c r="DD279" s="5">
        <v>0</v>
      </c>
      <c r="DE279" s="5">
        <v>0</v>
      </c>
      <c r="DF279" s="5">
        <v>0</v>
      </c>
      <c r="DG279" s="5">
        <v>0</v>
      </c>
      <c r="DH279" s="5">
        <v>0</v>
      </c>
      <c r="DI279" s="5">
        <v>0</v>
      </c>
      <c r="DJ279" s="5">
        <v>0</v>
      </c>
      <c r="DK279" s="5">
        <v>0</v>
      </c>
      <c r="DL279" s="5">
        <v>0</v>
      </c>
      <c r="DM279" s="5">
        <v>0</v>
      </c>
      <c r="DN279" s="5">
        <v>0</v>
      </c>
      <c r="DO279" s="5">
        <v>0</v>
      </c>
      <c r="DP279" s="5">
        <v>0</v>
      </c>
      <c r="DQ279" s="5">
        <v>0</v>
      </c>
      <c r="DR279" s="5">
        <v>0</v>
      </c>
      <c r="DS279" s="5">
        <v>0</v>
      </c>
      <c r="DT279" s="5">
        <v>0</v>
      </c>
      <c r="DU279" s="5">
        <v>0</v>
      </c>
      <c r="DV279" s="5">
        <v>0</v>
      </c>
      <c r="DW279" s="5">
        <v>0</v>
      </c>
      <c r="DX279" s="5">
        <v>0</v>
      </c>
      <c r="DY279" s="5">
        <v>0</v>
      </c>
      <c r="DZ279" s="5">
        <v>0</v>
      </c>
      <c r="EA279" s="5">
        <v>0</v>
      </c>
      <c r="EB279" s="5">
        <v>0</v>
      </c>
      <c r="EC279" s="5">
        <v>0</v>
      </c>
      <c r="ED279" s="5">
        <v>0</v>
      </c>
      <c r="EE279" s="5">
        <v>0</v>
      </c>
    </row>
    <row r="280" spans="2:135" x14ac:dyDescent="0.2">
      <c r="B280" s="3" t="s">
        <v>2115</v>
      </c>
      <c r="C280" s="3" t="s">
        <v>2116</v>
      </c>
      <c r="D280" s="3">
        <v>230</v>
      </c>
      <c r="E280" s="65">
        <v>5.6131943363933408</v>
      </c>
      <c r="F280" s="3">
        <v>21</v>
      </c>
      <c r="G280" s="4" t="s">
        <v>801</v>
      </c>
      <c r="H280" s="4" t="s">
        <v>758</v>
      </c>
      <c r="I280" s="4" t="s">
        <v>2117</v>
      </c>
      <c r="J280" s="4" t="s">
        <v>1382</v>
      </c>
      <c r="K280" s="4" t="s">
        <v>1397</v>
      </c>
      <c r="L280" s="4" t="s">
        <v>801</v>
      </c>
      <c r="M280" s="4" t="s">
        <v>1432</v>
      </c>
      <c r="N280" s="4" t="s">
        <v>1385</v>
      </c>
      <c r="O280" s="4">
        <v>32.766110494000003</v>
      </c>
      <c r="P280" s="4">
        <v>-117.192279486</v>
      </c>
      <c r="Q280" s="4" t="s">
        <v>1386</v>
      </c>
      <c r="R280" s="4" t="s">
        <v>1387</v>
      </c>
      <c r="S280" s="4" t="s">
        <v>1388</v>
      </c>
      <c r="T280" s="4" t="s">
        <v>2074</v>
      </c>
      <c r="U280" s="4" t="s">
        <v>1390</v>
      </c>
      <c r="V280" s="4" t="s">
        <v>2074</v>
      </c>
      <c r="W280" s="4">
        <v>6</v>
      </c>
      <c r="X280" s="4">
        <v>230</v>
      </c>
      <c r="Y280" s="4">
        <v>69</v>
      </c>
      <c r="Z280" s="4" t="s">
        <v>1401</v>
      </c>
      <c r="AA280" s="4" t="s">
        <v>1392</v>
      </c>
      <c r="AC280" s="5">
        <v>0</v>
      </c>
      <c r="AD280" s="5">
        <v>0</v>
      </c>
      <c r="AE280" s="5">
        <v>0</v>
      </c>
      <c r="AF280" s="5">
        <v>0</v>
      </c>
      <c r="AG280" s="5">
        <v>0</v>
      </c>
      <c r="AH280" s="5">
        <v>0</v>
      </c>
      <c r="AI280" s="5">
        <v>0</v>
      </c>
      <c r="AJ280" s="5">
        <v>0</v>
      </c>
      <c r="AK280" s="5">
        <v>0</v>
      </c>
      <c r="AL280" s="5">
        <v>0</v>
      </c>
      <c r="AM280" s="5">
        <v>0</v>
      </c>
      <c r="AN280" s="5">
        <v>0</v>
      </c>
      <c r="AO280" s="5">
        <v>0</v>
      </c>
      <c r="AP280" s="5">
        <v>0</v>
      </c>
      <c r="AQ280" s="5">
        <v>0</v>
      </c>
      <c r="AR280" s="5">
        <v>0</v>
      </c>
      <c r="AS280" s="5">
        <v>0</v>
      </c>
      <c r="AT280" s="5">
        <v>0</v>
      </c>
      <c r="AU280" s="5">
        <v>0</v>
      </c>
      <c r="AV280" s="5">
        <v>0</v>
      </c>
      <c r="AW280" s="5">
        <v>0</v>
      </c>
      <c r="AX280" s="5">
        <v>0</v>
      </c>
      <c r="AY280" s="5">
        <v>0</v>
      </c>
      <c r="AZ280" s="5">
        <v>0</v>
      </c>
      <c r="BA280" s="5">
        <v>0</v>
      </c>
      <c r="BB280" s="5">
        <v>0</v>
      </c>
      <c r="BC280" s="5">
        <v>0</v>
      </c>
      <c r="BD280" s="5">
        <v>0</v>
      </c>
      <c r="BE280" s="5">
        <v>0</v>
      </c>
      <c r="BF280" s="5">
        <v>0</v>
      </c>
      <c r="BG280" s="5">
        <v>0</v>
      </c>
      <c r="BH280" s="5">
        <v>0</v>
      </c>
      <c r="BI280" s="5">
        <v>0</v>
      </c>
      <c r="BJ280" s="5">
        <v>0</v>
      </c>
      <c r="BK280" s="5">
        <v>1</v>
      </c>
      <c r="BL280" s="5">
        <v>0</v>
      </c>
      <c r="BM280" s="5">
        <v>1</v>
      </c>
      <c r="BN280" s="5">
        <v>0</v>
      </c>
      <c r="BO280" s="5">
        <v>0</v>
      </c>
      <c r="BP280" s="5">
        <v>0</v>
      </c>
      <c r="BQ280" s="5">
        <v>0</v>
      </c>
      <c r="BR280" s="5">
        <v>0</v>
      </c>
      <c r="BS280" s="5">
        <v>0</v>
      </c>
      <c r="BT280" s="5">
        <v>0</v>
      </c>
      <c r="BU280" s="5">
        <v>0</v>
      </c>
      <c r="BV280" s="5">
        <v>0</v>
      </c>
      <c r="BW280" s="5">
        <v>0</v>
      </c>
      <c r="BX280" s="5">
        <v>0</v>
      </c>
      <c r="BY280" s="5">
        <v>0</v>
      </c>
      <c r="BZ280" s="5">
        <v>0</v>
      </c>
      <c r="CA280" s="5">
        <v>0</v>
      </c>
      <c r="CB280" s="5">
        <v>0</v>
      </c>
      <c r="CC280" s="5">
        <v>0</v>
      </c>
      <c r="CD280" s="5">
        <v>0</v>
      </c>
      <c r="CE280" s="5">
        <v>0</v>
      </c>
      <c r="CF280" s="5">
        <v>0</v>
      </c>
      <c r="CG280" s="5">
        <v>0</v>
      </c>
      <c r="CH280" s="5">
        <v>0</v>
      </c>
      <c r="CI280" s="5">
        <v>0</v>
      </c>
      <c r="CJ280" s="5">
        <v>0</v>
      </c>
      <c r="CK280" s="5">
        <v>0</v>
      </c>
      <c r="CL280" s="5">
        <v>0</v>
      </c>
      <c r="CM280" s="5">
        <v>0</v>
      </c>
      <c r="CN280" s="5">
        <v>0</v>
      </c>
      <c r="CO280" s="5">
        <v>0</v>
      </c>
      <c r="CP280" s="5">
        <v>0</v>
      </c>
      <c r="CQ280" s="5">
        <v>0</v>
      </c>
      <c r="CR280" s="5">
        <v>0</v>
      </c>
      <c r="CS280" s="5">
        <v>0</v>
      </c>
      <c r="CT280" s="5">
        <v>0</v>
      </c>
      <c r="CU280" s="5">
        <v>0</v>
      </c>
      <c r="CV280" s="5">
        <v>0</v>
      </c>
      <c r="CW280" s="5">
        <v>0</v>
      </c>
      <c r="CX280" s="5">
        <v>0</v>
      </c>
      <c r="CY280" s="5">
        <v>0</v>
      </c>
      <c r="CZ280" s="5">
        <v>0</v>
      </c>
      <c r="DA280" s="5">
        <v>0</v>
      </c>
      <c r="DB280" s="5">
        <v>0</v>
      </c>
      <c r="DC280" s="5">
        <v>0</v>
      </c>
      <c r="DD280" s="5">
        <v>0</v>
      </c>
      <c r="DE280" s="5">
        <v>0</v>
      </c>
      <c r="DF280" s="5">
        <v>0</v>
      </c>
      <c r="DG280" s="5">
        <v>0</v>
      </c>
      <c r="DH280" s="5">
        <v>0</v>
      </c>
      <c r="DI280" s="5">
        <v>0</v>
      </c>
      <c r="DJ280" s="5">
        <v>0</v>
      </c>
      <c r="DK280" s="5">
        <v>0</v>
      </c>
      <c r="DL280" s="5">
        <v>0</v>
      </c>
      <c r="DM280" s="5">
        <v>0</v>
      </c>
      <c r="DN280" s="5">
        <v>0</v>
      </c>
      <c r="DO280" s="5">
        <v>0</v>
      </c>
      <c r="DP280" s="5">
        <v>0</v>
      </c>
      <c r="DQ280" s="5">
        <v>0</v>
      </c>
      <c r="DR280" s="5">
        <v>0</v>
      </c>
      <c r="DS280" s="5">
        <v>0</v>
      </c>
      <c r="DT280" s="5">
        <v>0</v>
      </c>
      <c r="DU280" s="5">
        <v>0</v>
      </c>
      <c r="DV280" s="5">
        <v>0</v>
      </c>
      <c r="DW280" s="5">
        <v>0</v>
      </c>
      <c r="DX280" s="5">
        <v>0</v>
      </c>
      <c r="DY280" s="5">
        <v>0</v>
      </c>
      <c r="DZ280" s="5">
        <v>0</v>
      </c>
      <c r="EA280" s="5">
        <v>0</v>
      </c>
      <c r="EB280" s="5">
        <v>0</v>
      </c>
      <c r="EC280" s="5">
        <v>0</v>
      </c>
      <c r="ED280" s="5">
        <v>0</v>
      </c>
      <c r="EE280" s="5">
        <v>0</v>
      </c>
    </row>
    <row r="281" spans="2:135" x14ac:dyDescent="0.2">
      <c r="B281" s="3" t="s">
        <v>2118</v>
      </c>
      <c r="C281" s="3" t="s">
        <v>975</v>
      </c>
      <c r="D281" s="3">
        <v>230</v>
      </c>
      <c r="E281" s="65">
        <v>1.3136697982666958</v>
      </c>
      <c r="F281" s="3">
        <v>4</v>
      </c>
      <c r="G281" s="4" t="s">
        <v>2119</v>
      </c>
      <c r="H281" s="4" t="s">
        <v>758</v>
      </c>
      <c r="I281" s="4" t="s">
        <v>2120</v>
      </c>
      <c r="J281" s="4" t="s">
        <v>1382</v>
      </c>
      <c r="K281" s="4" t="s">
        <v>1397</v>
      </c>
      <c r="L281" s="4" t="s">
        <v>943</v>
      </c>
      <c r="M281" s="4" t="s">
        <v>1398</v>
      </c>
      <c r="N281" s="4" t="s">
        <v>1385</v>
      </c>
      <c r="O281" s="4">
        <v>33.946060599000099</v>
      </c>
      <c r="P281" s="4">
        <v>-117.92227003399999</v>
      </c>
      <c r="Q281" s="4" t="s">
        <v>1386</v>
      </c>
      <c r="R281" s="4" t="s">
        <v>1387</v>
      </c>
      <c r="S281" s="4" t="s">
        <v>1467</v>
      </c>
      <c r="T281" s="4" t="s">
        <v>2074</v>
      </c>
      <c r="U281" s="4" t="s">
        <v>1390</v>
      </c>
      <c r="V281" s="4" t="s">
        <v>2074</v>
      </c>
      <c r="W281" s="4">
        <v>10</v>
      </c>
      <c r="X281" s="4">
        <v>230</v>
      </c>
      <c r="Y281" s="4">
        <v>66</v>
      </c>
      <c r="Z281" s="4" t="s">
        <v>1401</v>
      </c>
      <c r="AA281" s="4" t="s">
        <v>1392</v>
      </c>
      <c r="AC281" s="5">
        <v>0</v>
      </c>
      <c r="AD281" s="5">
        <v>0</v>
      </c>
      <c r="AE281" s="5">
        <v>0</v>
      </c>
      <c r="AF281" s="5">
        <v>0</v>
      </c>
      <c r="AG281" s="5">
        <v>0</v>
      </c>
      <c r="AH281" s="5">
        <v>0</v>
      </c>
      <c r="AI281" s="5">
        <v>0</v>
      </c>
      <c r="AJ281" s="5">
        <v>0</v>
      </c>
      <c r="AK281" s="5">
        <v>0</v>
      </c>
      <c r="AL281" s="5">
        <v>0</v>
      </c>
      <c r="AM281" s="5">
        <v>0</v>
      </c>
      <c r="AN281" s="5">
        <v>0</v>
      </c>
      <c r="AO281" s="5">
        <v>1</v>
      </c>
      <c r="AP281" s="5">
        <v>0</v>
      </c>
      <c r="AQ281" s="5">
        <v>0</v>
      </c>
      <c r="AR281" s="5">
        <v>0</v>
      </c>
      <c r="AS281" s="5">
        <v>0</v>
      </c>
      <c r="AT281" s="5">
        <v>0</v>
      </c>
      <c r="AU281" s="5">
        <v>0</v>
      </c>
      <c r="AV281" s="5">
        <v>0</v>
      </c>
      <c r="AW281" s="5">
        <v>0</v>
      </c>
      <c r="AX281" s="5">
        <v>0</v>
      </c>
      <c r="AY281" s="5">
        <v>0</v>
      </c>
      <c r="AZ281" s="5">
        <v>0</v>
      </c>
      <c r="BA281" s="5">
        <v>0</v>
      </c>
      <c r="BB281" s="5">
        <v>0</v>
      </c>
      <c r="BC281" s="5">
        <v>0</v>
      </c>
      <c r="BD281" s="5">
        <v>0</v>
      </c>
      <c r="BE281" s="5">
        <v>0</v>
      </c>
      <c r="BF281" s="5">
        <v>0</v>
      </c>
      <c r="BG281" s="5">
        <v>0</v>
      </c>
      <c r="BH281" s="5">
        <v>0</v>
      </c>
      <c r="BI281" s="5">
        <v>0</v>
      </c>
      <c r="BJ281" s="5">
        <v>0</v>
      </c>
      <c r="BK281" s="5">
        <v>0</v>
      </c>
      <c r="BL281" s="5">
        <v>0</v>
      </c>
      <c r="BM281" s="5">
        <v>0</v>
      </c>
      <c r="BN281" s="5">
        <v>0</v>
      </c>
      <c r="BO281" s="5">
        <v>0</v>
      </c>
      <c r="BP281" s="5">
        <v>0</v>
      </c>
      <c r="BQ281" s="5">
        <v>0</v>
      </c>
      <c r="BR281" s="5">
        <v>0</v>
      </c>
      <c r="BS281" s="5">
        <v>0</v>
      </c>
      <c r="BT281" s="5">
        <v>0</v>
      </c>
      <c r="BU281" s="5">
        <v>0</v>
      </c>
      <c r="BV281" s="5">
        <v>0</v>
      </c>
      <c r="BW281" s="5">
        <v>0</v>
      </c>
      <c r="BX281" s="5">
        <v>0</v>
      </c>
      <c r="BY281" s="5">
        <v>0</v>
      </c>
      <c r="BZ281" s="5">
        <v>0</v>
      </c>
      <c r="CA281" s="5">
        <v>0</v>
      </c>
      <c r="CB281" s="5">
        <v>0</v>
      </c>
      <c r="CC281" s="5">
        <v>0</v>
      </c>
      <c r="CD281" s="5">
        <v>0</v>
      </c>
      <c r="CE281" s="5">
        <v>0</v>
      </c>
      <c r="CF281" s="5">
        <v>0</v>
      </c>
      <c r="CG281" s="5">
        <v>0</v>
      </c>
      <c r="CH281" s="5">
        <v>0</v>
      </c>
      <c r="CI281" s="5">
        <v>0</v>
      </c>
      <c r="CJ281" s="5">
        <v>0</v>
      </c>
      <c r="CK281" s="5">
        <v>0</v>
      </c>
      <c r="CL281" s="5">
        <v>0</v>
      </c>
      <c r="CM281" s="5">
        <v>0</v>
      </c>
      <c r="CN281" s="5">
        <v>0</v>
      </c>
      <c r="CO281" s="5">
        <v>0</v>
      </c>
      <c r="CP281" s="5">
        <v>0</v>
      </c>
      <c r="CQ281" s="5">
        <v>0</v>
      </c>
      <c r="CR281" s="5">
        <v>0</v>
      </c>
      <c r="CS281" s="5">
        <v>0</v>
      </c>
      <c r="CT281" s="5">
        <v>0</v>
      </c>
      <c r="CU281" s="5">
        <v>0</v>
      </c>
      <c r="CV281" s="5">
        <v>0</v>
      </c>
      <c r="CW281" s="5">
        <v>0</v>
      </c>
      <c r="CX281" s="5">
        <v>0</v>
      </c>
      <c r="CY281" s="5">
        <v>0</v>
      </c>
      <c r="CZ281" s="5">
        <v>0</v>
      </c>
      <c r="DA281" s="5">
        <v>0</v>
      </c>
      <c r="DB281" s="5">
        <v>0</v>
      </c>
      <c r="DC281" s="5">
        <v>0</v>
      </c>
      <c r="DD281" s="5">
        <v>0</v>
      </c>
      <c r="DE281" s="5">
        <v>0</v>
      </c>
      <c r="DF281" s="5">
        <v>0</v>
      </c>
      <c r="DG281" s="5">
        <v>0</v>
      </c>
      <c r="DH281" s="5">
        <v>0</v>
      </c>
      <c r="DI281" s="5">
        <v>0</v>
      </c>
      <c r="DJ281" s="5">
        <v>0</v>
      </c>
      <c r="DK281" s="5">
        <v>0</v>
      </c>
      <c r="DL281" s="5">
        <v>0</v>
      </c>
      <c r="DM281" s="5">
        <v>0</v>
      </c>
      <c r="DN281" s="5">
        <v>0</v>
      </c>
      <c r="DO281" s="5">
        <v>0</v>
      </c>
      <c r="DP281" s="5">
        <v>0</v>
      </c>
      <c r="DQ281" s="5">
        <v>0</v>
      </c>
      <c r="DR281" s="5">
        <v>0</v>
      </c>
      <c r="DS281" s="5">
        <v>0</v>
      </c>
      <c r="DT281" s="5">
        <v>0</v>
      </c>
      <c r="DU281" s="5">
        <v>0</v>
      </c>
      <c r="DV281" s="5">
        <v>0</v>
      </c>
      <c r="DW281" s="5">
        <v>0</v>
      </c>
      <c r="DX281" s="5">
        <v>0</v>
      </c>
      <c r="DY281" s="5">
        <v>0</v>
      </c>
      <c r="DZ281" s="5">
        <v>0</v>
      </c>
      <c r="EA281" s="5">
        <v>0</v>
      </c>
      <c r="EB281" s="5">
        <v>0</v>
      </c>
      <c r="EC281" s="5">
        <v>0</v>
      </c>
      <c r="ED281" s="5">
        <v>0</v>
      </c>
      <c r="EE281" s="5">
        <v>0</v>
      </c>
    </row>
    <row r="282" spans="2:135" x14ac:dyDescent="0.2">
      <c r="B282" s="3" t="s">
        <v>2121</v>
      </c>
      <c r="C282" s="3" t="s">
        <v>1079</v>
      </c>
      <c r="D282" s="3">
        <v>115</v>
      </c>
      <c r="E282" s="65">
        <v>57.731863442389759</v>
      </c>
      <c r="F282" s="3">
        <v>179</v>
      </c>
      <c r="G282" s="4" t="s">
        <v>2121</v>
      </c>
      <c r="H282" s="4" t="s">
        <v>758</v>
      </c>
      <c r="I282" s="4" t="s">
        <v>2122</v>
      </c>
      <c r="J282" s="4" t="s">
        <v>1382</v>
      </c>
      <c r="K282" s="4" t="s">
        <v>1383</v>
      </c>
      <c r="L282" s="4" t="s">
        <v>1021</v>
      </c>
      <c r="M282" s="4" t="s">
        <v>1610</v>
      </c>
      <c r="N282" s="4" t="s">
        <v>1385</v>
      </c>
      <c r="O282" s="4">
        <v>39.092075258000101</v>
      </c>
      <c r="P282" s="4">
        <v>-121.54305933400001</v>
      </c>
      <c r="Q282" s="4" t="s">
        <v>1386</v>
      </c>
      <c r="R282" s="4" t="s">
        <v>1387</v>
      </c>
      <c r="S282" s="4" t="s">
        <v>1388</v>
      </c>
      <c r="T282" s="4" t="s">
        <v>1389</v>
      </c>
      <c r="U282" s="4" t="s">
        <v>1390</v>
      </c>
      <c r="V282" s="4" t="s">
        <v>1391</v>
      </c>
      <c r="W282" s="4">
        <v>0</v>
      </c>
      <c r="X282" s="4">
        <v>115</v>
      </c>
      <c r="Y282" s="4">
        <v>-999999</v>
      </c>
      <c r="Z282" s="4" t="s">
        <v>1392</v>
      </c>
      <c r="AA282" s="4" t="s">
        <v>1401</v>
      </c>
      <c r="AC282" s="5">
        <v>0</v>
      </c>
      <c r="AD282" s="5">
        <v>0</v>
      </c>
      <c r="AE282" s="5">
        <v>0</v>
      </c>
      <c r="AF282" s="5">
        <v>0</v>
      </c>
      <c r="AG282" s="5">
        <v>0</v>
      </c>
      <c r="AH282" s="5">
        <v>0</v>
      </c>
      <c r="AI282" s="5">
        <v>0</v>
      </c>
      <c r="AJ282" s="5">
        <v>0</v>
      </c>
      <c r="AK282" s="5">
        <v>0</v>
      </c>
      <c r="AL282" s="5">
        <v>0</v>
      </c>
      <c r="AM282" s="5">
        <v>0</v>
      </c>
      <c r="AN282" s="5">
        <v>0</v>
      </c>
      <c r="AO282" s="5">
        <v>0</v>
      </c>
      <c r="AP282" s="5">
        <v>0</v>
      </c>
      <c r="AQ282" s="5">
        <v>0</v>
      </c>
      <c r="AR282" s="5">
        <v>0</v>
      </c>
      <c r="AS282" s="5">
        <v>0</v>
      </c>
      <c r="AT282" s="5">
        <v>0</v>
      </c>
      <c r="AU282" s="5">
        <v>0</v>
      </c>
      <c r="AV282" s="5">
        <v>0</v>
      </c>
      <c r="AW282" s="5">
        <v>0</v>
      </c>
      <c r="AX282" s="5">
        <v>0</v>
      </c>
      <c r="AY282" s="5">
        <v>0</v>
      </c>
      <c r="AZ282" s="5">
        <v>0</v>
      </c>
      <c r="BA282" s="5">
        <v>0</v>
      </c>
      <c r="BB282" s="5">
        <v>0</v>
      </c>
      <c r="BC282" s="5">
        <v>0</v>
      </c>
      <c r="BD282" s="5">
        <v>0</v>
      </c>
      <c r="BE282" s="5">
        <v>0</v>
      </c>
      <c r="BF282" s="5">
        <v>0</v>
      </c>
      <c r="BG282" s="5">
        <v>0</v>
      </c>
      <c r="BH282" s="5">
        <v>0</v>
      </c>
      <c r="BI282" s="5">
        <v>0</v>
      </c>
      <c r="BJ282" s="5">
        <v>0</v>
      </c>
      <c r="BK282" s="5">
        <v>0</v>
      </c>
      <c r="BL282" s="5">
        <v>0</v>
      </c>
      <c r="BM282" s="5">
        <v>0</v>
      </c>
      <c r="BN282" s="5">
        <v>0</v>
      </c>
      <c r="BO282" s="5">
        <v>0</v>
      </c>
      <c r="BP282" s="5">
        <v>0</v>
      </c>
      <c r="BQ282" s="5">
        <v>0</v>
      </c>
      <c r="BR282" s="5">
        <v>0</v>
      </c>
      <c r="BS282" s="5">
        <v>0</v>
      </c>
      <c r="BT282" s="5">
        <v>0</v>
      </c>
      <c r="BU282" s="5">
        <v>1</v>
      </c>
      <c r="BV282" s="5">
        <v>1</v>
      </c>
      <c r="BW282" s="5">
        <v>0</v>
      </c>
      <c r="BX282" s="5">
        <v>1</v>
      </c>
      <c r="BY282" s="5">
        <v>0</v>
      </c>
      <c r="BZ282" s="5">
        <v>1</v>
      </c>
      <c r="CA282" s="5">
        <v>1</v>
      </c>
      <c r="CB282" s="5">
        <v>1</v>
      </c>
      <c r="CC282" s="5">
        <v>1</v>
      </c>
      <c r="CD282" s="5">
        <v>0</v>
      </c>
      <c r="CE282" s="5">
        <v>0</v>
      </c>
      <c r="CF282" s="5">
        <v>0</v>
      </c>
      <c r="CG282" s="5">
        <v>0</v>
      </c>
      <c r="CH282" s="5">
        <v>0</v>
      </c>
      <c r="CI282" s="5">
        <v>0</v>
      </c>
      <c r="CJ282" s="5">
        <v>0</v>
      </c>
      <c r="CK282" s="5">
        <v>0</v>
      </c>
      <c r="CL282" s="5">
        <v>0</v>
      </c>
      <c r="CM282" s="5">
        <v>0</v>
      </c>
      <c r="CN282" s="5">
        <v>1</v>
      </c>
      <c r="CO282" s="5">
        <v>1</v>
      </c>
      <c r="CP282" s="5">
        <v>0</v>
      </c>
      <c r="CQ282" s="5">
        <v>0</v>
      </c>
      <c r="CR282" s="5">
        <v>0</v>
      </c>
      <c r="CS282" s="5">
        <v>0</v>
      </c>
      <c r="CT282" s="5">
        <v>0</v>
      </c>
      <c r="CU282" s="5">
        <v>0</v>
      </c>
      <c r="CV282" s="5">
        <v>0</v>
      </c>
      <c r="CW282" s="5">
        <v>0</v>
      </c>
      <c r="CX282" s="5">
        <v>0</v>
      </c>
      <c r="CY282" s="5">
        <v>0</v>
      </c>
      <c r="CZ282" s="5">
        <v>0</v>
      </c>
      <c r="DA282" s="5">
        <v>0</v>
      </c>
      <c r="DB282" s="5">
        <v>0</v>
      </c>
      <c r="DC282" s="5">
        <v>0</v>
      </c>
      <c r="DD282" s="5">
        <v>0</v>
      </c>
      <c r="DE282" s="5">
        <v>0</v>
      </c>
      <c r="DF282" s="5">
        <v>0</v>
      </c>
      <c r="DG282" s="5">
        <v>0</v>
      </c>
      <c r="DH282" s="5">
        <v>0</v>
      </c>
      <c r="DI282" s="5">
        <v>0</v>
      </c>
      <c r="DJ282" s="5">
        <v>0</v>
      </c>
      <c r="DK282" s="5">
        <v>0</v>
      </c>
      <c r="DL282" s="5">
        <v>0</v>
      </c>
      <c r="DM282" s="5">
        <v>0</v>
      </c>
      <c r="DN282" s="5">
        <v>0</v>
      </c>
      <c r="DO282" s="5">
        <v>0</v>
      </c>
      <c r="DP282" s="5">
        <v>0</v>
      </c>
      <c r="DQ282" s="5">
        <v>0</v>
      </c>
      <c r="DR282" s="5">
        <v>0</v>
      </c>
      <c r="DS282" s="5">
        <v>0</v>
      </c>
      <c r="DT282" s="5">
        <v>0</v>
      </c>
      <c r="DU282" s="5">
        <v>0</v>
      </c>
      <c r="DV282" s="5">
        <v>0</v>
      </c>
      <c r="DW282" s="5">
        <v>0</v>
      </c>
      <c r="DX282" s="5">
        <v>0</v>
      </c>
      <c r="DY282" s="5">
        <v>0</v>
      </c>
      <c r="DZ282" s="5">
        <v>0</v>
      </c>
      <c r="EA282" s="5">
        <v>0</v>
      </c>
      <c r="EB282" s="5">
        <v>0</v>
      </c>
      <c r="EC282" s="5">
        <v>0</v>
      </c>
      <c r="ED282" s="5">
        <v>0</v>
      </c>
      <c r="EE282" s="5">
        <v>0</v>
      </c>
    </row>
    <row r="283" spans="2:135" x14ac:dyDescent="0.2">
      <c r="B283" s="3" t="s">
        <v>2123</v>
      </c>
      <c r="C283" s="3" t="s">
        <v>976</v>
      </c>
      <c r="D283" s="3">
        <v>230</v>
      </c>
      <c r="E283" s="65">
        <v>9.3051328346659794</v>
      </c>
      <c r="F283" s="3">
        <v>58</v>
      </c>
      <c r="G283" s="4" t="s">
        <v>2124</v>
      </c>
      <c r="H283" s="4" t="s">
        <v>758</v>
      </c>
      <c r="I283" s="4" t="s">
        <v>2125</v>
      </c>
      <c r="J283" s="4" t="s">
        <v>1382</v>
      </c>
      <c r="K283" s="4" t="s">
        <v>1397</v>
      </c>
      <c r="L283" s="4" t="s">
        <v>831</v>
      </c>
      <c r="M283" s="4" t="s">
        <v>2070</v>
      </c>
      <c r="N283" s="4" t="s">
        <v>1385</v>
      </c>
      <c r="O283" s="4">
        <v>34.130768797000002</v>
      </c>
      <c r="P283" s="4">
        <v>-119.167013446</v>
      </c>
      <c r="Q283" s="4" t="s">
        <v>1386</v>
      </c>
      <c r="R283" s="4" t="s">
        <v>1387</v>
      </c>
      <c r="S283" s="4" t="s">
        <v>1388</v>
      </c>
      <c r="T283" s="4" t="s">
        <v>2126</v>
      </c>
      <c r="U283" s="4" t="s">
        <v>1390</v>
      </c>
      <c r="V283" s="4" t="s">
        <v>2126</v>
      </c>
      <c r="W283" s="4">
        <v>4</v>
      </c>
      <c r="X283" s="4">
        <v>230</v>
      </c>
      <c r="Y283" s="4">
        <v>230</v>
      </c>
      <c r="Z283" s="4" t="s">
        <v>1401</v>
      </c>
      <c r="AA283" s="4" t="s">
        <v>1392</v>
      </c>
      <c r="AC283" s="5">
        <v>0</v>
      </c>
      <c r="AD283" s="5">
        <v>0</v>
      </c>
      <c r="AE283" s="5">
        <v>1</v>
      </c>
      <c r="AF283" s="5">
        <v>0</v>
      </c>
      <c r="AG283" s="5">
        <v>1</v>
      </c>
      <c r="AH283" s="5">
        <v>0</v>
      </c>
      <c r="AI283" s="5">
        <v>1</v>
      </c>
      <c r="AJ283" s="5">
        <v>0</v>
      </c>
      <c r="AK283" s="5">
        <v>0</v>
      </c>
      <c r="AL283" s="5">
        <v>0</v>
      </c>
      <c r="AM283" s="5">
        <v>0</v>
      </c>
      <c r="AN283" s="5">
        <v>0</v>
      </c>
      <c r="AO283" s="5">
        <v>0</v>
      </c>
      <c r="AP283" s="5">
        <v>0</v>
      </c>
      <c r="AQ283" s="5">
        <v>0</v>
      </c>
      <c r="AR283" s="5">
        <v>0</v>
      </c>
      <c r="AS283" s="5">
        <v>0</v>
      </c>
      <c r="AT283" s="5">
        <v>0</v>
      </c>
      <c r="AU283" s="5">
        <v>0</v>
      </c>
      <c r="AV283" s="5">
        <v>0</v>
      </c>
      <c r="AW283" s="5">
        <v>0</v>
      </c>
      <c r="AX283" s="5">
        <v>0</v>
      </c>
      <c r="AY283" s="5">
        <v>0</v>
      </c>
      <c r="AZ283" s="5">
        <v>0</v>
      </c>
      <c r="BA283" s="5">
        <v>0</v>
      </c>
      <c r="BB283" s="5">
        <v>0</v>
      </c>
      <c r="BC283" s="5">
        <v>0</v>
      </c>
      <c r="BD283" s="5">
        <v>0</v>
      </c>
      <c r="BE283" s="5">
        <v>1</v>
      </c>
      <c r="BF283" s="5">
        <v>0</v>
      </c>
      <c r="BG283" s="5">
        <v>0</v>
      </c>
      <c r="BH283" s="5">
        <v>0</v>
      </c>
      <c r="BI283" s="5">
        <v>0</v>
      </c>
      <c r="BJ283" s="5">
        <v>0</v>
      </c>
      <c r="BK283" s="5">
        <v>0</v>
      </c>
      <c r="BL283" s="5">
        <v>0</v>
      </c>
      <c r="BM283" s="5">
        <v>0</v>
      </c>
      <c r="BN283" s="5">
        <v>0</v>
      </c>
      <c r="BO283" s="5">
        <v>0</v>
      </c>
      <c r="BP283" s="5">
        <v>0</v>
      </c>
      <c r="BQ283" s="5">
        <v>0</v>
      </c>
      <c r="BR283" s="5">
        <v>0</v>
      </c>
      <c r="BS283" s="5">
        <v>0</v>
      </c>
      <c r="BT283" s="5">
        <v>0</v>
      </c>
      <c r="BU283" s="5">
        <v>0</v>
      </c>
      <c r="BV283" s="5">
        <v>0</v>
      </c>
      <c r="BW283" s="5">
        <v>0</v>
      </c>
      <c r="BX283" s="5">
        <v>0</v>
      </c>
      <c r="BY283" s="5">
        <v>0</v>
      </c>
      <c r="BZ283" s="5">
        <v>0</v>
      </c>
      <c r="CA283" s="5">
        <v>0</v>
      </c>
      <c r="CB283" s="5">
        <v>0</v>
      </c>
      <c r="CC283" s="5">
        <v>0</v>
      </c>
      <c r="CD283" s="5">
        <v>0</v>
      </c>
      <c r="CE283" s="5">
        <v>0</v>
      </c>
      <c r="CF283" s="5">
        <v>0</v>
      </c>
      <c r="CG283" s="5">
        <v>0</v>
      </c>
      <c r="CH283" s="5">
        <v>0</v>
      </c>
      <c r="CI283" s="5">
        <v>0</v>
      </c>
      <c r="CJ283" s="5">
        <v>0</v>
      </c>
      <c r="CK283" s="5">
        <v>0</v>
      </c>
      <c r="CL283" s="5">
        <v>0</v>
      </c>
      <c r="CM283" s="5">
        <v>0</v>
      </c>
      <c r="CN283" s="5">
        <v>0</v>
      </c>
      <c r="CO283" s="5">
        <v>0</v>
      </c>
      <c r="CP283" s="5">
        <v>0</v>
      </c>
      <c r="CQ283" s="5">
        <v>0</v>
      </c>
      <c r="CR283" s="5">
        <v>0</v>
      </c>
      <c r="CS283" s="5">
        <v>0</v>
      </c>
      <c r="CT283" s="5">
        <v>0</v>
      </c>
      <c r="CU283" s="5">
        <v>0</v>
      </c>
      <c r="CV283" s="5">
        <v>0</v>
      </c>
      <c r="CW283" s="5">
        <v>0</v>
      </c>
      <c r="CX283" s="5">
        <v>0</v>
      </c>
      <c r="CY283" s="5">
        <v>0</v>
      </c>
      <c r="CZ283" s="5">
        <v>0</v>
      </c>
      <c r="DA283" s="5">
        <v>0</v>
      </c>
      <c r="DB283" s="5">
        <v>0</v>
      </c>
      <c r="DC283" s="5">
        <v>0</v>
      </c>
      <c r="DD283" s="5">
        <v>0</v>
      </c>
      <c r="DE283" s="5">
        <v>0</v>
      </c>
      <c r="DF283" s="5">
        <v>0</v>
      </c>
      <c r="DG283" s="5">
        <v>0</v>
      </c>
      <c r="DH283" s="5">
        <v>0</v>
      </c>
      <c r="DI283" s="5">
        <v>0</v>
      </c>
      <c r="DJ283" s="5">
        <v>0</v>
      </c>
      <c r="DK283" s="5">
        <v>0</v>
      </c>
      <c r="DL283" s="5">
        <v>0</v>
      </c>
      <c r="DM283" s="5">
        <v>0</v>
      </c>
      <c r="DN283" s="5">
        <v>0</v>
      </c>
      <c r="DO283" s="5">
        <v>0</v>
      </c>
      <c r="DP283" s="5">
        <v>0</v>
      </c>
      <c r="DQ283" s="5">
        <v>0</v>
      </c>
      <c r="DR283" s="5">
        <v>0</v>
      </c>
      <c r="DS283" s="5">
        <v>0</v>
      </c>
      <c r="DT283" s="5">
        <v>0</v>
      </c>
      <c r="DU283" s="5">
        <v>0</v>
      </c>
      <c r="DV283" s="5">
        <v>0</v>
      </c>
      <c r="DW283" s="5">
        <v>0</v>
      </c>
      <c r="DX283" s="5">
        <v>0</v>
      </c>
      <c r="DY283" s="5">
        <v>0</v>
      </c>
      <c r="DZ283" s="5">
        <v>0</v>
      </c>
      <c r="EA283" s="5">
        <v>0</v>
      </c>
      <c r="EB283" s="5">
        <v>0</v>
      </c>
      <c r="EC283" s="5">
        <v>0</v>
      </c>
      <c r="ED283" s="5">
        <v>0</v>
      </c>
      <c r="EE283" s="5">
        <v>0</v>
      </c>
    </row>
    <row r="284" spans="2:135" x14ac:dyDescent="0.2">
      <c r="B284" s="3" t="s">
        <v>2127</v>
      </c>
      <c r="C284" s="3" t="s">
        <v>2128</v>
      </c>
      <c r="D284" s="3">
        <v>230</v>
      </c>
      <c r="E284" s="65">
        <v>34.105350231912318</v>
      </c>
      <c r="F284" s="3">
        <v>153</v>
      </c>
      <c r="G284" s="4" t="s">
        <v>801</v>
      </c>
      <c r="H284" s="4" t="s">
        <v>758</v>
      </c>
      <c r="I284" s="4" t="s">
        <v>2129</v>
      </c>
      <c r="J284" s="4" t="s">
        <v>1382</v>
      </c>
      <c r="K284" s="4" t="s">
        <v>1397</v>
      </c>
      <c r="L284" s="4" t="s">
        <v>801</v>
      </c>
      <c r="M284" s="4" t="s">
        <v>1432</v>
      </c>
      <c r="N284" s="4" t="s">
        <v>1385</v>
      </c>
      <c r="O284" s="4">
        <v>32.574068013999998</v>
      </c>
      <c r="P284" s="4">
        <v>-116.911383632</v>
      </c>
      <c r="Q284" s="4" t="s">
        <v>1386</v>
      </c>
      <c r="R284" s="4" t="s">
        <v>1387</v>
      </c>
      <c r="S284" s="4" t="s">
        <v>1388</v>
      </c>
      <c r="T284" s="4" t="s">
        <v>1453</v>
      </c>
      <c r="U284" s="4" t="s">
        <v>1390</v>
      </c>
      <c r="V284" s="4" t="s">
        <v>1453</v>
      </c>
      <c r="W284" s="4">
        <v>5</v>
      </c>
      <c r="X284" s="4">
        <v>230</v>
      </c>
      <c r="Y284" s="4">
        <v>-999999</v>
      </c>
      <c r="Z284" s="4" t="s">
        <v>1401</v>
      </c>
      <c r="AA284" s="4" t="s">
        <v>1401</v>
      </c>
      <c r="AC284" s="5">
        <v>0</v>
      </c>
      <c r="AD284" s="5">
        <v>0</v>
      </c>
      <c r="AE284" s="5">
        <v>0</v>
      </c>
      <c r="AF284" s="5">
        <v>0</v>
      </c>
      <c r="AG284" s="5">
        <v>0</v>
      </c>
      <c r="AH284" s="5">
        <v>0</v>
      </c>
      <c r="AI284" s="5">
        <v>0</v>
      </c>
      <c r="AJ284" s="5">
        <v>0</v>
      </c>
      <c r="AK284" s="5">
        <v>0</v>
      </c>
      <c r="AL284" s="5">
        <v>0</v>
      </c>
      <c r="AM284" s="5">
        <v>0</v>
      </c>
      <c r="AN284" s="5">
        <v>0</v>
      </c>
      <c r="AO284" s="5">
        <v>0</v>
      </c>
      <c r="AP284" s="5">
        <v>0</v>
      </c>
      <c r="AQ284" s="5">
        <v>0</v>
      </c>
      <c r="AR284" s="5">
        <v>0</v>
      </c>
      <c r="AS284" s="5">
        <v>0</v>
      </c>
      <c r="AT284" s="5">
        <v>0</v>
      </c>
      <c r="AU284" s="5">
        <v>0</v>
      </c>
      <c r="AV284" s="5">
        <v>0</v>
      </c>
      <c r="AW284" s="5">
        <v>0</v>
      </c>
      <c r="AX284" s="5">
        <v>0</v>
      </c>
      <c r="AY284" s="5">
        <v>0</v>
      </c>
      <c r="AZ284" s="5">
        <v>0</v>
      </c>
      <c r="BA284" s="5">
        <v>0</v>
      </c>
      <c r="BB284" s="5">
        <v>0</v>
      </c>
      <c r="BC284" s="5">
        <v>0</v>
      </c>
      <c r="BD284" s="5">
        <v>0</v>
      </c>
      <c r="BE284" s="5">
        <v>0</v>
      </c>
      <c r="BF284" s="5">
        <v>0</v>
      </c>
      <c r="BG284" s="5">
        <v>1</v>
      </c>
      <c r="BH284" s="5">
        <v>0</v>
      </c>
      <c r="BI284" s="5">
        <v>1</v>
      </c>
      <c r="BJ284" s="5">
        <v>0</v>
      </c>
      <c r="BK284" s="5">
        <v>1</v>
      </c>
      <c r="BL284" s="5">
        <v>0</v>
      </c>
      <c r="BM284" s="5">
        <v>1</v>
      </c>
      <c r="BN284" s="5">
        <v>0</v>
      </c>
      <c r="BO284" s="5">
        <v>1</v>
      </c>
      <c r="BP284" s="5">
        <v>1</v>
      </c>
      <c r="BQ284" s="5">
        <v>1</v>
      </c>
      <c r="BR284" s="5">
        <v>1</v>
      </c>
      <c r="BS284" s="5">
        <v>0</v>
      </c>
      <c r="BT284" s="5">
        <v>0</v>
      </c>
      <c r="BU284" s="5">
        <v>0</v>
      </c>
      <c r="BV284" s="5">
        <v>0</v>
      </c>
      <c r="BW284" s="5">
        <v>0</v>
      </c>
      <c r="BX284" s="5">
        <v>0</v>
      </c>
      <c r="BY284" s="5">
        <v>0</v>
      </c>
      <c r="BZ284" s="5">
        <v>0</v>
      </c>
      <c r="CA284" s="5">
        <v>0</v>
      </c>
      <c r="CB284" s="5">
        <v>0</v>
      </c>
      <c r="CC284" s="5">
        <v>0</v>
      </c>
      <c r="CD284" s="5">
        <v>0</v>
      </c>
      <c r="CE284" s="5">
        <v>0</v>
      </c>
      <c r="CF284" s="5">
        <v>0</v>
      </c>
      <c r="CG284" s="5">
        <v>0</v>
      </c>
      <c r="CH284" s="5">
        <v>0</v>
      </c>
      <c r="CI284" s="5">
        <v>0</v>
      </c>
      <c r="CJ284" s="5">
        <v>0</v>
      </c>
      <c r="CK284" s="5">
        <v>0</v>
      </c>
      <c r="CL284" s="5">
        <v>0</v>
      </c>
      <c r="CM284" s="5">
        <v>0</v>
      </c>
      <c r="CN284" s="5">
        <v>0</v>
      </c>
      <c r="CO284" s="5">
        <v>0</v>
      </c>
      <c r="CP284" s="5">
        <v>0</v>
      </c>
      <c r="CQ284" s="5">
        <v>0</v>
      </c>
      <c r="CR284" s="5">
        <v>0</v>
      </c>
      <c r="CS284" s="5">
        <v>0</v>
      </c>
      <c r="CT284" s="5">
        <v>0</v>
      </c>
      <c r="CU284" s="5">
        <v>0</v>
      </c>
      <c r="CV284" s="5">
        <v>0</v>
      </c>
      <c r="CW284" s="5">
        <v>0</v>
      </c>
      <c r="CX284" s="5">
        <v>0</v>
      </c>
      <c r="CY284" s="5">
        <v>0</v>
      </c>
      <c r="CZ284" s="5">
        <v>0</v>
      </c>
      <c r="DA284" s="5">
        <v>0</v>
      </c>
      <c r="DB284" s="5">
        <v>0</v>
      </c>
      <c r="DC284" s="5">
        <v>0</v>
      </c>
      <c r="DD284" s="5">
        <v>0</v>
      </c>
      <c r="DE284" s="5">
        <v>0</v>
      </c>
      <c r="DF284" s="5">
        <v>0</v>
      </c>
      <c r="DG284" s="5">
        <v>0</v>
      </c>
      <c r="DH284" s="5">
        <v>0</v>
      </c>
      <c r="DI284" s="5">
        <v>0</v>
      </c>
      <c r="DJ284" s="5">
        <v>0</v>
      </c>
      <c r="DK284" s="5">
        <v>0</v>
      </c>
      <c r="DL284" s="5">
        <v>0</v>
      </c>
      <c r="DM284" s="5">
        <v>0</v>
      </c>
      <c r="DN284" s="5">
        <v>0</v>
      </c>
      <c r="DO284" s="5">
        <v>0</v>
      </c>
      <c r="DP284" s="5">
        <v>0</v>
      </c>
      <c r="DQ284" s="5">
        <v>0</v>
      </c>
      <c r="DR284" s="5">
        <v>0</v>
      </c>
      <c r="DS284" s="5">
        <v>0</v>
      </c>
      <c r="DT284" s="5">
        <v>0</v>
      </c>
      <c r="DU284" s="5">
        <v>0</v>
      </c>
      <c r="DV284" s="5">
        <v>0</v>
      </c>
      <c r="DW284" s="5">
        <v>0</v>
      </c>
      <c r="DX284" s="5">
        <v>0</v>
      </c>
      <c r="DY284" s="5">
        <v>0</v>
      </c>
      <c r="DZ284" s="5">
        <v>0</v>
      </c>
      <c r="EA284" s="5">
        <v>0</v>
      </c>
      <c r="EB284" s="5">
        <v>0</v>
      </c>
      <c r="EC284" s="5">
        <v>0</v>
      </c>
      <c r="ED284" s="5">
        <v>0</v>
      </c>
      <c r="EE284" s="5">
        <v>0</v>
      </c>
    </row>
    <row r="285" spans="2:135" x14ac:dyDescent="0.2">
      <c r="B285" s="3" t="s">
        <v>2130</v>
      </c>
      <c r="C285" s="3" t="s">
        <v>912</v>
      </c>
      <c r="D285" s="3">
        <v>115</v>
      </c>
      <c r="E285" s="65">
        <v>28.826208549740311</v>
      </c>
      <c r="F285" s="3">
        <v>145</v>
      </c>
      <c r="G285" s="4" t="s">
        <v>1380</v>
      </c>
      <c r="H285" s="4" t="s">
        <v>758</v>
      </c>
      <c r="I285" s="4" t="s">
        <v>1381</v>
      </c>
      <c r="J285" s="4" t="s">
        <v>1382</v>
      </c>
      <c r="K285" s="4" t="s">
        <v>1397</v>
      </c>
      <c r="L285" s="4" t="s">
        <v>889</v>
      </c>
      <c r="M285" s="4" t="s">
        <v>1384</v>
      </c>
      <c r="N285" s="4" t="s">
        <v>1385</v>
      </c>
      <c r="O285" s="4">
        <v>37.713387324000102</v>
      </c>
      <c r="P285" s="4">
        <v>-121.487926516</v>
      </c>
      <c r="Q285" s="4" t="s">
        <v>1386</v>
      </c>
      <c r="R285" s="4" t="s">
        <v>1387</v>
      </c>
      <c r="S285" s="4" t="s">
        <v>1388</v>
      </c>
      <c r="T285" s="4" t="s">
        <v>1415</v>
      </c>
      <c r="U285" s="4" t="s">
        <v>1390</v>
      </c>
      <c r="V285" s="4" t="s">
        <v>1415</v>
      </c>
      <c r="W285" s="4">
        <v>3</v>
      </c>
      <c r="X285" s="4">
        <v>115</v>
      </c>
      <c r="Y285" s="4">
        <v>115</v>
      </c>
      <c r="Z285" s="4" t="s">
        <v>1401</v>
      </c>
      <c r="AA285" s="4" t="s">
        <v>1392</v>
      </c>
      <c r="AC285" s="5">
        <v>0</v>
      </c>
      <c r="AD285" s="5">
        <v>0</v>
      </c>
      <c r="AE285" s="5">
        <v>0</v>
      </c>
      <c r="AF285" s="5">
        <v>0</v>
      </c>
      <c r="AG285" s="5">
        <v>0</v>
      </c>
      <c r="AH285" s="5">
        <v>0</v>
      </c>
      <c r="AI285" s="5">
        <v>0</v>
      </c>
      <c r="AJ285" s="5">
        <v>0</v>
      </c>
      <c r="AK285" s="5">
        <v>0</v>
      </c>
      <c r="AL285" s="5">
        <v>0</v>
      </c>
      <c r="AM285" s="5">
        <v>0</v>
      </c>
      <c r="AN285" s="5">
        <v>0</v>
      </c>
      <c r="AO285" s="5">
        <v>0</v>
      </c>
      <c r="AP285" s="5">
        <v>0</v>
      </c>
      <c r="AQ285" s="5">
        <v>0</v>
      </c>
      <c r="AR285" s="5">
        <v>0</v>
      </c>
      <c r="AS285" s="5">
        <v>0</v>
      </c>
      <c r="AT285" s="5">
        <v>0</v>
      </c>
      <c r="AU285" s="5">
        <v>0</v>
      </c>
      <c r="AV285" s="5">
        <v>0</v>
      </c>
      <c r="AW285" s="5">
        <v>0</v>
      </c>
      <c r="AX285" s="5">
        <v>0</v>
      </c>
      <c r="AY285" s="5">
        <v>0</v>
      </c>
      <c r="AZ285" s="5">
        <v>0</v>
      </c>
      <c r="BA285" s="5">
        <v>0</v>
      </c>
      <c r="BB285" s="5">
        <v>0</v>
      </c>
      <c r="BC285" s="5">
        <v>0</v>
      </c>
      <c r="BD285" s="5">
        <v>0</v>
      </c>
      <c r="BE285" s="5">
        <v>0</v>
      </c>
      <c r="BF285" s="5">
        <v>0</v>
      </c>
      <c r="BG285" s="5">
        <v>0</v>
      </c>
      <c r="BH285" s="5">
        <v>0</v>
      </c>
      <c r="BI285" s="5">
        <v>0</v>
      </c>
      <c r="BJ285" s="5">
        <v>0</v>
      </c>
      <c r="BK285" s="5">
        <v>0</v>
      </c>
      <c r="BL285" s="5">
        <v>0</v>
      </c>
      <c r="BM285" s="5">
        <v>0</v>
      </c>
      <c r="BN285" s="5">
        <v>0</v>
      </c>
      <c r="BO285" s="5">
        <v>0</v>
      </c>
      <c r="BP285" s="5">
        <v>0</v>
      </c>
      <c r="BQ285" s="5">
        <v>0</v>
      </c>
      <c r="BR285" s="5">
        <v>0</v>
      </c>
      <c r="BS285" s="5">
        <v>0</v>
      </c>
      <c r="BT285" s="5">
        <v>0</v>
      </c>
      <c r="BU285" s="5">
        <v>0</v>
      </c>
      <c r="BV285" s="5">
        <v>0</v>
      </c>
      <c r="BW285" s="5">
        <v>0</v>
      </c>
      <c r="BX285" s="5">
        <v>0</v>
      </c>
      <c r="BY285" s="5">
        <v>0</v>
      </c>
      <c r="BZ285" s="5">
        <v>0</v>
      </c>
      <c r="CA285" s="5">
        <v>0</v>
      </c>
      <c r="CB285" s="5">
        <v>0</v>
      </c>
      <c r="CC285" s="5">
        <v>0</v>
      </c>
      <c r="CD285" s="5">
        <v>0</v>
      </c>
      <c r="CE285" s="5">
        <v>0</v>
      </c>
      <c r="CF285" s="5">
        <v>0</v>
      </c>
      <c r="CG285" s="5">
        <v>0</v>
      </c>
      <c r="CH285" s="5">
        <v>0</v>
      </c>
      <c r="CI285" s="5">
        <v>0</v>
      </c>
      <c r="CJ285" s="5">
        <v>0</v>
      </c>
      <c r="CK285" s="5">
        <v>0</v>
      </c>
      <c r="CL285" s="5">
        <v>1</v>
      </c>
      <c r="CM285" s="5">
        <v>0</v>
      </c>
      <c r="CN285" s="5">
        <v>0</v>
      </c>
      <c r="CO285" s="5">
        <v>0</v>
      </c>
      <c r="CP285" s="5">
        <v>0</v>
      </c>
      <c r="CQ285" s="5">
        <v>0</v>
      </c>
      <c r="CR285" s="5">
        <v>1</v>
      </c>
      <c r="CS285" s="5">
        <v>0</v>
      </c>
      <c r="CT285" s="5">
        <v>0</v>
      </c>
      <c r="CU285" s="5">
        <v>0</v>
      </c>
      <c r="CV285" s="5">
        <v>0</v>
      </c>
      <c r="CW285" s="5">
        <v>0</v>
      </c>
      <c r="CX285" s="5">
        <v>0</v>
      </c>
      <c r="CY285" s="5">
        <v>0</v>
      </c>
      <c r="CZ285" s="5">
        <v>0</v>
      </c>
      <c r="DA285" s="5">
        <v>0</v>
      </c>
      <c r="DB285" s="5">
        <v>0</v>
      </c>
      <c r="DC285" s="5">
        <v>0</v>
      </c>
      <c r="DD285" s="5">
        <v>0</v>
      </c>
      <c r="DE285" s="5">
        <v>0</v>
      </c>
      <c r="DF285" s="5">
        <v>0</v>
      </c>
      <c r="DG285" s="5">
        <v>0</v>
      </c>
      <c r="DH285" s="5">
        <v>0</v>
      </c>
      <c r="DI285" s="5">
        <v>0</v>
      </c>
      <c r="DJ285" s="5">
        <v>0</v>
      </c>
      <c r="DK285" s="5">
        <v>0</v>
      </c>
      <c r="DL285" s="5">
        <v>0</v>
      </c>
      <c r="DM285" s="5">
        <v>0</v>
      </c>
      <c r="DN285" s="5">
        <v>0</v>
      </c>
      <c r="DO285" s="5">
        <v>0</v>
      </c>
      <c r="DP285" s="5">
        <v>0</v>
      </c>
      <c r="DQ285" s="5">
        <v>0</v>
      </c>
      <c r="DR285" s="5">
        <v>0</v>
      </c>
      <c r="DS285" s="5">
        <v>0</v>
      </c>
      <c r="DT285" s="5">
        <v>0</v>
      </c>
      <c r="DU285" s="5">
        <v>0</v>
      </c>
      <c r="DV285" s="5">
        <v>0</v>
      </c>
      <c r="DW285" s="5">
        <v>0</v>
      </c>
      <c r="DX285" s="5">
        <v>0</v>
      </c>
      <c r="DY285" s="5">
        <v>0</v>
      </c>
      <c r="DZ285" s="5">
        <v>0</v>
      </c>
      <c r="EA285" s="5">
        <v>0</v>
      </c>
      <c r="EB285" s="5">
        <v>0</v>
      </c>
      <c r="EC285" s="5">
        <v>0</v>
      </c>
      <c r="ED285" s="5">
        <v>0</v>
      </c>
      <c r="EE285" s="5">
        <v>0</v>
      </c>
    </row>
    <row r="286" spans="2:135" x14ac:dyDescent="0.2">
      <c r="B286" s="3" t="s">
        <v>2131</v>
      </c>
      <c r="C286" s="3" t="s">
        <v>1177</v>
      </c>
      <c r="D286" s="3">
        <v>230</v>
      </c>
      <c r="E286" s="65">
        <v>8.465674132401638</v>
      </c>
      <c r="F286" s="3">
        <v>49</v>
      </c>
      <c r="G286" s="4">
        <v>0</v>
      </c>
      <c r="H286" s="4">
        <v>0</v>
      </c>
      <c r="I286" s="4">
        <v>0</v>
      </c>
      <c r="J286" s="4">
        <v>0</v>
      </c>
      <c r="K286" s="4">
        <v>0</v>
      </c>
      <c r="L286" s="4">
        <v>0</v>
      </c>
      <c r="M286" s="4">
        <v>0</v>
      </c>
      <c r="N286" s="4">
        <v>0</v>
      </c>
      <c r="O286" s="4">
        <v>37.013261235000002</v>
      </c>
      <c r="P286" s="4">
        <v>-120.964500132</v>
      </c>
      <c r="Q286" s="4">
        <v>0</v>
      </c>
      <c r="R286" s="4">
        <v>0</v>
      </c>
      <c r="S286" s="4">
        <v>0</v>
      </c>
      <c r="T286" s="4">
        <v>0</v>
      </c>
      <c r="U286" s="4">
        <v>0</v>
      </c>
      <c r="V286" s="4">
        <v>0</v>
      </c>
      <c r="W286" s="4">
        <v>0</v>
      </c>
      <c r="X286" s="4">
        <v>0</v>
      </c>
      <c r="Y286" s="4">
        <v>0</v>
      </c>
      <c r="Z286" s="4">
        <v>0</v>
      </c>
      <c r="AA286" s="4">
        <v>0</v>
      </c>
      <c r="AC286" s="5">
        <v>0</v>
      </c>
      <c r="AD286" s="5">
        <v>0</v>
      </c>
      <c r="AE286" s="5">
        <v>0</v>
      </c>
      <c r="AF286" s="5">
        <v>0</v>
      </c>
      <c r="AG286" s="5">
        <v>0</v>
      </c>
      <c r="AH286" s="5">
        <v>0</v>
      </c>
      <c r="AI286" s="5">
        <v>0</v>
      </c>
      <c r="AJ286" s="5">
        <v>0</v>
      </c>
      <c r="AK286" s="5">
        <v>0</v>
      </c>
      <c r="AL286" s="5">
        <v>0</v>
      </c>
      <c r="AM286" s="5">
        <v>0</v>
      </c>
      <c r="AN286" s="5">
        <v>0</v>
      </c>
      <c r="AO286" s="5">
        <v>0</v>
      </c>
      <c r="AP286" s="5">
        <v>0</v>
      </c>
      <c r="AQ286" s="5">
        <v>0</v>
      </c>
      <c r="AR286" s="5">
        <v>0</v>
      </c>
      <c r="AS286" s="5">
        <v>0</v>
      </c>
      <c r="AT286" s="5">
        <v>0</v>
      </c>
      <c r="AU286" s="5">
        <v>0</v>
      </c>
      <c r="AV286" s="5">
        <v>0</v>
      </c>
      <c r="AW286" s="5">
        <v>0</v>
      </c>
      <c r="AX286" s="5">
        <v>0</v>
      </c>
      <c r="AY286" s="5">
        <v>0</v>
      </c>
      <c r="AZ286" s="5">
        <v>0</v>
      </c>
      <c r="BA286" s="5">
        <v>0</v>
      </c>
      <c r="BB286" s="5">
        <v>0</v>
      </c>
      <c r="BC286" s="5">
        <v>0</v>
      </c>
      <c r="BD286" s="5">
        <v>0</v>
      </c>
      <c r="BE286" s="5">
        <v>0</v>
      </c>
      <c r="BF286" s="5">
        <v>0</v>
      </c>
      <c r="BG286" s="5">
        <v>0</v>
      </c>
      <c r="BH286" s="5">
        <v>0</v>
      </c>
      <c r="BI286" s="5">
        <v>0</v>
      </c>
      <c r="BJ286" s="5">
        <v>0</v>
      </c>
      <c r="BK286" s="5">
        <v>0</v>
      </c>
      <c r="BL286" s="5">
        <v>0</v>
      </c>
      <c r="BM286" s="5">
        <v>0</v>
      </c>
      <c r="BN286" s="5">
        <v>0</v>
      </c>
      <c r="BO286" s="5">
        <v>0</v>
      </c>
      <c r="BP286" s="5">
        <v>0</v>
      </c>
      <c r="BQ286" s="5">
        <v>0</v>
      </c>
      <c r="BR286" s="5">
        <v>0</v>
      </c>
      <c r="BS286" s="5">
        <v>0</v>
      </c>
      <c r="BT286" s="5">
        <v>0</v>
      </c>
      <c r="BU286" s="5">
        <v>0</v>
      </c>
      <c r="BV286" s="5">
        <v>0</v>
      </c>
      <c r="BW286" s="5">
        <v>0</v>
      </c>
      <c r="BX286" s="5">
        <v>0</v>
      </c>
      <c r="BY286" s="5">
        <v>0</v>
      </c>
      <c r="BZ286" s="5">
        <v>0</v>
      </c>
      <c r="CA286" s="5">
        <v>0</v>
      </c>
      <c r="CB286" s="5">
        <v>0</v>
      </c>
      <c r="CC286" s="5">
        <v>0</v>
      </c>
      <c r="CD286" s="5">
        <v>0</v>
      </c>
      <c r="CE286" s="5">
        <v>0</v>
      </c>
      <c r="CF286" s="5">
        <v>0</v>
      </c>
      <c r="CG286" s="5">
        <v>0</v>
      </c>
      <c r="CH286" s="5">
        <v>0</v>
      </c>
      <c r="CI286" s="5">
        <v>0</v>
      </c>
      <c r="CJ286" s="5">
        <v>0</v>
      </c>
      <c r="CK286" s="5">
        <v>0</v>
      </c>
      <c r="CL286" s="5">
        <v>0</v>
      </c>
      <c r="CM286" s="5">
        <v>0</v>
      </c>
      <c r="CN286" s="5">
        <v>0</v>
      </c>
      <c r="CO286" s="5">
        <v>0</v>
      </c>
      <c r="CP286" s="5">
        <v>0</v>
      </c>
      <c r="CQ286" s="5">
        <v>0</v>
      </c>
      <c r="CR286" s="5">
        <v>0</v>
      </c>
      <c r="CS286" s="5">
        <v>0</v>
      </c>
      <c r="CT286" s="5">
        <v>0</v>
      </c>
      <c r="CU286" s="5">
        <v>0</v>
      </c>
      <c r="CV286" s="5">
        <v>0</v>
      </c>
      <c r="CW286" s="5">
        <v>0</v>
      </c>
      <c r="CX286" s="5">
        <v>0</v>
      </c>
      <c r="CY286" s="5">
        <v>0</v>
      </c>
      <c r="CZ286" s="5">
        <v>1</v>
      </c>
      <c r="DA286" s="5">
        <v>0</v>
      </c>
      <c r="DB286" s="5">
        <v>0</v>
      </c>
      <c r="DC286" s="5">
        <v>0</v>
      </c>
      <c r="DD286" s="5">
        <v>0</v>
      </c>
      <c r="DE286" s="5">
        <v>0</v>
      </c>
      <c r="DF286" s="5">
        <v>0</v>
      </c>
      <c r="DG286" s="5">
        <v>0</v>
      </c>
      <c r="DH286" s="5">
        <v>0</v>
      </c>
      <c r="DI286" s="5">
        <v>1</v>
      </c>
      <c r="DJ286" s="5">
        <v>1</v>
      </c>
      <c r="DK286" s="5">
        <v>0</v>
      </c>
      <c r="DL286" s="5">
        <v>0</v>
      </c>
      <c r="DM286" s="5">
        <v>0</v>
      </c>
      <c r="DN286" s="5">
        <v>0</v>
      </c>
      <c r="DO286" s="5">
        <v>1</v>
      </c>
      <c r="DP286" s="5">
        <v>0</v>
      </c>
      <c r="DQ286" s="5">
        <v>0</v>
      </c>
      <c r="DR286" s="5">
        <v>0</v>
      </c>
      <c r="DS286" s="5">
        <v>0</v>
      </c>
      <c r="DT286" s="5">
        <v>0</v>
      </c>
      <c r="DU286" s="5">
        <v>0</v>
      </c>
      <c r="DV286" s="5">
        <v>0</v>
      </c>
      <c r="DW286" s="5">
        <v>0</v>
      </c>
      <c r="DX286" s="5">
        <v>0</v>
      </c>
      <c r="DY286" s="5">
        <v>0</v>
      </c>
      <c r="DZ286" s="5">
        <v>0</v>
      </c>
      <c r="EA286" s="5">
        <v>0</v>
      </c>
      <c r="EB286" s="5">
        <v>0</v>
      </c>
      <c r="EC286" s="5">
        <v>1</v>
      </c>
      <c r="ED286" s="5">
        <v>1</v>
      </c>
      <c r="EE286" s="5">
        <v>0</v>
      </c>
    </row>
    <row r="287" spans="2:135" x14ac:dyDescent="0.2">
      <c r="B287" s="3" t="s">
        <v>2132</v>
      </c>
      <c r="C287" s="3" t="s">
        <v>962</v>
      </c>
      <c r="D287" s="3">
        <v>230</v>
      </c>
      <c r="E287" s="65">
        <v>1.3136697982666958</v>
      </c>
      <c r="F287" s="3">
        <v>4</v>
      </c>
      <c r="G287" s="4" t="s">
        <v>2133</v>
      </c>
      <c r="H287" s="4" t="s">
        <v>758</v>
      </c>
      <c r="I287" s="4" t="s">
        <v>2134</v>
      </c>
      <c r="J287" s="4" t="s">
        <v>1382</v>
      </c>
      <c r="K287" s="4" t="s">
        <v>1397</v>
      </c>
      <c r="L287" s="4" t="s">
        <v>809</v>
      </c>
      <c r="M287" s="4" t="s">
        <v>1598</v>
      </c>
      <c r="N287" s="4" t="s">
        <v>1385</v>
      </c>
      <c r="O287" s="4">
        <v>34.120205343000102</v>
      </c>
      <c r="P287" s="4">
        <v>-117.63937364500001</v>
      </c>
      <c r="Q287" s="4" t="s">
        <v>1386</v>
      </c>
      <c r="R287" s="4" t="s">
        <v>1387</v>
      </c>
      <c r="S287" s="4" t="s">
        <v>1388</v>
      </c>
      <c r="T287" s="4" t="s">
        <v>2135</v>
      </c>
      <c r="U287" s="4" t="s">
        <v>1390</v>
      </c>
      <c r="V287" s="4" t="s">
        <v>2135</v>
      </c>
      <c r="W287" s="4">
        <v>5</v>
      </c>
      <c r="X287" s="4">
        <v>230</v>
      </c>
      <c r="Y287" s="4">
        <v>66</v>
      </c>
      <c r="Z287" s="4" t="s">
        <v>1401</v>
      </c>
      <c r="AA287" s="4" t="s">
        <v>1392</v>
      </c>
      <c r="AC287" s="5">
        <v>0</v>
      </c>
      <c r="AD287" s="5">
        <v>0</v>
      </c>
      <c r="AE287" s="5">
        <v>0</v>
      </c>
      <c r="AF287" s="5">
        <v>0</v>
      </c>
      <c r="AG287" s="5">
        <v>0</v>
      </c>
      <c r="AH287" s="5">
        <v>0</v>
      </c>
      <c r="AI287" s="5">
        <v>0</v>
      </c>
      <c r="AJ287" s="5">
        <v>0</v>
      </c>
      <c r="AK287" s="5">
        <v>0</v>
      </c>
      <c r="AL287" s="5">
        <v>0</v>
      </c>
      <c r="AM287" s="5">
        <v>0</v>
      </c>
      <c r="AN287" s="5">
        <v>0</v>
      </c>
      <c r="AO287" s="5">
        <v>1</v>
      </c>
      <c r="AP287" s="5">
        <v>0</v>
      </c>
      <c r="AQ287" s="5">
        <v>0</v>
      </c>
      <c r="AR287" s="5">
        <v>0</v>
      </c>
      <c r="AS287" s="5">
        <v>0</v>
      </c>
      <c r="AT287" s="5">
        <v>0</v>
      </c>
      <c r="AU287" s="5">
        <v>0</v>
      </c>
      <c r="AV287" s="5">
        <v>0</v>
      </c>
      <c r="AW287" s="5">
        <v>0</v>
      </c>
      <c r="AX287" s="5">
        <v>0</v>
      </c>
      <c r="AY287" s="5">
        <v>0</v>
      </c>
      <c r="AZ287" s="5">
        <v>0</v>
      </c>
      <c r="BA287" s="5">
        <v>0</v>
      </c>
      <c r="BB287" s="5">
        <v>0</v>
      </c>
      <c r="BC287" s="5">
        <v>0</v>
      </c>
      <c r="BD287" s="5">
        <v>0</v>
      </c>
      <c r="BE287" s="5">
        <v>0</v>
      </c>
      <c r="BF287" s="5">
        <v>0</v>
      </c>
      <c r="BG287" s="5">
        <v>0</v>
      </c>
      <c r="BH287" s="5">
        <v>0</v>
      </c>
      <c r="BI287" s="5">
        <v>0</v>
      </c>
      <c r="BJ287" s="5">
        <v>0</v>
      </c>
      <c r="BK287" s="5">
        <v>0</v>
      </c>
      <c r="BL287" s="5">
        <v>0</v>
      </c>
      <c r="BM287" s="5">
        <v>0</v>
      </c>
      <c r="BN287" s="5">
        <v>0</v>
      </c>
      <c r="BO287" s="5">
        <v>0</v>
      </c>
      <c r="BP287" s="5">
        <v>0</v>
      </c>
      <c r="BQ287" s="5">
        <v>0</v>
      </c>
      <c r="BR287" s="5">
        <v>0</v>
      </c>
      <c r="BS287" s="5">
        <v>0</v>
      </c>
      <c r="BT287" s="5">
        <v>0</v>
      </c>
      <c r="BU287" s="5">
        <v>0</v>
      </c>
      <c r="BV287" s="5">
        <v>0</v>
      </c>
      <c r="BW287" s="5">
        <v>0</v>
      </c>
      <c r="BX287" s="5">
        <v>0</v>
      </c>
      <c r="BY287" s="5">
        <v>0</v>
      </c>
      <c r="BZ287" s="5">
        <v>0</v>
      </c>
      <c r="CA287" s="5">
        <v>0</v>
      </c>
      <c r="CB287" s="5">
        <v>0</v>
      </c>
      <c r="CC287" s="5">
        <v>0</v>
      </c>
      <c r="CD287" s="5">
        <v>0</v>
      </c>
      <c r="CE287" s="5">
        <v>0</v>
      </c>
      <c r="CF287" s="5">
        <v>0</v>
      </c>
      <c r="CG287" s="5">
        <v>0</v>
      </c>
      <c r="CH287" s="5">
        <v>0</v>
      </c>
      <c r="CI287" s="5">
        <v>0</v>
      </c>
      <c r="CJ287" s="5">
        <v>0</v>
      </c>
      <c r="CK287" s="5">
        <v>0</v>
      </c>
      <c r="CL287" s="5">
        <v>0</v>
      </c>
      <c r="CM287" s="5">
        <v>0</v>
      </c>
      <c r="CN287" s="5">
        <v>0</v>
      </c>
      <c r="CO287" s="5">
        <v>0</v>
      </c>
      <c r="CP287" s="5">
        <v>0</v>
      </c>
      <c r="CQ287" s="5">
        <v>0</v>
      </c>
      <c r="CR287" s="5">
        <v>0</v>
      </c>
      <c r="CS287" s="5">
        <v>0</v>
      </c>
      <c r="CT287" s="5">
        <v>0</v>
      </c>
      <c r="CU287" s="5">
        <v>0</v>
      </c>
      <c r="CV287" s="5">
        <v>0</v>
      </c>
      <c r="CW287" s="5">
        <v>0</v>
      </c>
      <c r="CX287" s="5">
        <v>0</v>
      </c>
      <c r="CY287" s="5">
        <v>0</v>
      </c>
      <c r="CZ287" s="5">
        <v>0</v>
      </c>
      <c r="DA287" s="5">
        <v>0</v>
      </c>
      <c r="DB287" s="5">
        <v>0</v>
      </c>
      <c r="DC287" s="5">
        <v>0</v>
      </c>
      <c r="DD287" s="5">
        <v>0</v>
      </c>
      <c r="DE287" s="5">
        <v>0</v>
      </c>
      <c r="DF287" s="5">
        <v>0</v>
      </c>
      <c r="DG287" s="5">
        <v>0</v>
      </c>
      <c r="DH287" s="5">
        <v>0</v>
      </c>
      <c r="DI287" s="5">
        <v>0</v>
      </c>
      <c r="DJ287" s="5">
        <v>0</v>
      </c>
      <c r="DK287" s="5">
        <v>0</v>
      </c>
      <c r="DL287" s="5">
        <v>0</v>
      </c>
      <c r="DM287" s="5">
        <v>0</v>
      </c>
      <c r="DN287" s="5">
        <v>0</v>
      </c>
      <c r="DO287" s="5">
        <v>0</v>
      </c>
      <c r="DP287" s="5">
        <v>0</v>
      </c>
      <c r="DQ287" s="5">
        <v>0</v>
      </c>
      <c r="DR287" s="5">
        <v>0</v>
      </c>
      <c r="DS287" s="5">
        <v>0</v>
      </c>
      <c r="DT287" s="5">
        <v>0</v>
      </c>
      <c r="DU287" s="5">
        <v>0</v>
      </c>
      <c r="DV287" s="5">
        <v>0</v>
      </c>
      <c r="DW287" s="5">
        <v>0</v>
      </c>
      <c r="DX287" s="5">
        <v>0</v>
      </c>
      <c r="DY287" s="5">
        <v>0</v>
      </c>
      <c r="DZ287" s="5">
        <v>0</v>
      </c>
      <c r="EA287" s="5">
        <v>0</v>
      </c>
      <c r="EB287" s="5">
        <v>0</v>
      </c>
      <c r="EC287" s="5">
        <v>0</v>
      </c>
      <c r="ED287" s="5">
        <v>0</v>
      </c>
      <c r="EE287" s="5">
        <v>0</v>
      </c>
    </row>
    <row r="288" spans="2:135" x14ac:dyDescent="0.2">
      <c r="B288" s="3" t="s">
        <v>1586</v>
      </c>
      <c r="C288" s="3" t="s">
        <v>1123</v>
      </c>
      <c r="D288" s="3">
        <v>115</v>
      </c>
      <c r="E288" s="65">
        <v>7.9087056072489892</v>
      </c>
      <c r="F288" s="3">
        <v>42</v>
      </c>
      <c r="G288" s="4" t="s">
        <v>1586</v>
      </c>
      <c r="H288" s="4" t="s">
        <v>815</v>
      </c>
      <c r="I288" s="4" t="s">
        <v>1802</v>
      </c>
      <c r="J288" s="4" t="s">
        <v>1382</v>
      </c>
      <c r="K288" s="4" t="s">
        <v>1397</v>
      </c>
      <c r="L288" s="4" t="s">
        <v>923</v>
      </c>
      <c r="M288" s="4" t="s">
        <v>1475</v>
      </c>
      <c r="N288" s="4" t="s">
        <v>1385</v>
      </c>
      <c r="O288" s="4">
        <v>36.197096411000103</v>
      </c>
      <c r="P288" s="4">
        <v>-115.96878411500001</v>
      </c>
      <c r="Q288" s="4" t="s">
        <v>1386</v>
      </c>
      <c r="R288" s="4" t="s">
        <v>1387</v>
      </c>
      <c r="S288" s="4" t="s">
        <v>1476</v>
      </c>
      <c r="T288" s="4" t="s">
        <v>2135</v>
      </c>
      <c r="U288" s="4" t="s">
        <v>1390</v>
      </c>
      <c r="V288" s="4" t="s">
        <v>2135</v>
      </c>
      <c r="W288" s="4">
        <v>4</v>
      </c>
      <c r="X288" s="4">
        <v>230</v>
      </c>
      <c r="Y288" s="4">
        <v>138</v>
      </c>
      <c r="Z288" s="4" t="s">
        <v>1401</v>
      </c>
      <c r="AA288" s="4" t="s">
        <v>1392</v>
      </c>
      <c r="AC288" s="5">
        <v>0</v>
      </c>
      <c r="AD288" s="5">
        <v>0</v>
      </c>
      <c r="AE288" s="5">
        <v>0</v>
      </c>
      <c r="AF288" s="5">
        <v>0</v>
      </c>
      <c r="AG288" s="5">
        <v>0</v>
      </c>
      <c r="AH288" s="5">
        <v>0</v>
      </c>
      <c r="AI288" s="5">
        <v>0</v>
      </c>
      <c r="AJ288" s="5">
        <v>0</v>
      </c>
      <c r="AK288" s="5">
        <v>0</v>
      </c>
      <c r="AL288" s="5">
        <v>0</v>
      </c>
      <c r="AM288" s="5">
        <v>0</v>
      </c>
      <c r="AN288" s="5">
        <v>0</v>
      </c>
      <c r="AO288" s="5">
        <v>0</v>
      </c>
      <c r="AP288" s="5">
        <v>0</v>
      </c>
      <c r="AQ288" s="5">
        <v>0</v>
      </c>
      <c r="AR288" s="5">
        <v>0</v>
      </c>
      <c r="AS288" s="5">
        <v>0</v>
      </c>
      <c r="AT288" s="5">
        <v>0</v>
      </c>
      <c r="AU288" s="5">
        <v>0</v>
      </c>
      <c r="AV288" s="5">
        <v>0</v>
      </c>
      <c r="AW288" s="5">
        <v>0</v>
      </c>
      <c r="AX288" s="5">
        <v>0</v>
      </c>
      <c r="AY288" s="5">
        <v>0</v>
      </c>
      <c r="AZ288" s="5">
        <v>0</v>
      </c>
      <c r="BA288" s="5">
        <v>0</v>
      </c>
      <c r="BB288" s="5">
        <v>0</v>
      </c>
      <c r="BC288" s="5">
        <v>1</v>
      </c>
      <c r="BD288" s="5">
        <v>1</v>
      </c>
      <c r="BE288" s="5">
        <v>1</v>
      </c>
      <c r="BF288" s="5">
        <v>0</v>
      </c>
      <c r="BG288" s="5">
        <v>0</v>
      </c>
      <c r="BH288" s="5">
        <v>0</v>
      </c>
      <c r="BI288" s="5">
        <v>0</v>
      </c>
      <c r="BJ288" s="5">
        <v>0</v>
      </c>
      <c r="BK288" s="5">
        <v>0</v>
      </c>
      <c r="BL288" s="5">
        <v>0</v>
      </c>
      <c r="BM288" s="5">
        <v>0</v>
      </c>
      <c r="BN288" s="5">
        <v>0</v>
      </c>
      <c r="BO288" s="5">
        <v>0</v>
      </c>
      <c r="BP288" s="5">
        <v>0</v>
      </c>
      <c r="BQ288" s="5">
        <v>0</v>
      </c>
      <c r="BR288" s="5">
        <v>0</v>
      </c>
      <c r="BS288" s="5">
        <v>0</v>
      </c>
      <c r="BT288" s="5">
        <v>0</v>
      </c>
      <c r="BU288" s="5">
        <v>0</v>
      </c>
      <c r="BV288" s="5">
        <v>0</v>
      </c>
      <c r="BW288" s="5">
        <v>0</v>
      </c>
      <c r="BX288" s="5">
        <v>0</v>
      </c>
      <c r="BY288" s="5">
        <v>0</v>
      </c>
      <c r="BZ288" s="5">
        <v>0</v>
      </c>
      <c r="CA288" s="5">
        <v>0</v>
      </c>
      <c r="CB288" s="5">
        <v>0</v>
      </c>
      <c r="CC288" s="5">
        <v>0</v>
      </c>
      <c r="CD288" s="5">
        <v>0</v>
      </c>
      <c r="CE288" s="5">
        <v>0</v>
      </c>
      <c r="CF288" s="5">
        <v>0</v>
      </c>
      <c r="CG288" s="5">
        <v>0</v>
      </c>
      <c r="CH288" s="5">
        <v>0</v>
      </c>
      <c r="CI288" s="5">
        <v>0</v>
      </c>
      <c r="CJ288" s="5">
        <v>0</v>
      </c>
      <c r="CK288" s="5">
        <v>0</v>
      </c>
      <c r="CL288" s="5">
        <v>0</v>
      </c>
      <c r="CM288" s="5">
        <v>0</v>
      </c>
      <c r="CN288" s="5">
        <v>0</v>
      </c>
      <c r="CO288" s="5">
        <v>0</v>
      </c>
      <c r="CP288" s="5">
        <v>0</v>
      </c>
      <c r="CQ288" s="5">
        <v>0</v>
      </c>
      <c r="CR288" s="5">
        <v>0</v>
      </c>
      <c r="CS288" s="5">
        <v>0</v>
      </c>
      <c r="CT288" s="5">
        <v>0</v>
      </c>
      <c r="CU288" s="5">
        <v>0</v>
      </c>
      <c r="CV288" s="5">
        <v>0</v>
      </c>
      <c r="CW288" s="5">
        <v>0</v>
      </c>
      <c r="CX288" s="5">
        <v>0</v>
      </c>
      <c r="CY288" s="5">
        <v>0</v>
      </c>
      <c r="CZ288" s="5">
        <v>0</v>
      </c>
      <c r="DA288" s="5">
        <v>0</v>
      </c>
      <c r="DB288" s="5">
        <v>0</v>
      </c>
      <c r="DC288" s="5">
        <v>0</v>
      </c>
      <c r="DD288" s="5">
        <v>0</v>
      </c>
      <c r="DE288" s="5">
        <v>0</v>
      </c>
      <c r="DF288" s="5">
        <v>0</v>
      </c>
      <c r="DG288" s="5">
        <v>0</v>
      </c>
      <c r="DH288" s="5">
        <v>0</v>
      </c>
      <c r="DI288" s="5">
        <v>0</v>
      </c>
      <c r="DJ288" s="5">
        <v>0</v>
      </c>
      <c r="DK288" s="5">
        <v>0</v>
      </c>
      <c r="DL288" s="5">
        <v>0</v>
      </c>
      <c r="DM288" s="5">
        <v>0</v>
      </c>
      <c r="DN288" s="5">
        <v>0</v>
      </c>
      <c r="DO288" s="5">
        <v>0</v>
      </c>
      <c r="DP288" s="5">
        <v>0</v>
      </c>
      <c r="DQ288" s="5">
        <v>0</v>
      </c>
      <c r="DR288" s="5">
        <v>0</v>
      </c>
      <c r="DS288" s="5">
        <v>0</v>
      </c>
      <c r="DT288" s="5">
        <v>0</v>
      </c>
      <c r="DU288" s="5">
        <v>0</v>
      </c>
      <c r="DV288" s="5">
        <v>0</v>
      </c>
      <c r="DW288" s="5">
        <v>0</v>
      </c>
      <c r="DX288" s="5">
        <v>0</v>
      </c>
      <c r="DY288" s="5">
        <v>0</v>
      </c>
      <c r="DZ288" s="5">
        <v>0</v>
      </c>
      <c r="EA288" s="5">
        <v>0</v>
      </c>
      <c r="EB288" s="5">
        <v>0</v>
      </c>
      <c r="EC288" s="5">
        <v>0</v>
      </c>
      <c r="ED288" s="5">
        <v>0</v>
      </c>
      <c r="EE288" s="5">
        <v>0</v>
      </c>
    </row>
    <row r="289" spans="2:135" x14ac:dyDescent="0.2">
      <c r="B289" s="3" t="s">
        <v>2136</v>
      </c>
      <c r="C289" s="3" t="s">
        <v>1080</v>
      </c>
      <c r="D289" s="3">
        <v>115</v>
      </c>
      <c r="E289" s="65">
        <v>45.951200095529991</v>
      </c>
      <c r="F289" s="3">
        <v>172</v>
      </c>
      <c r="G289" s="4" t="s">
        <v>2136</v>
      </c>
      <c r="H289" s="4" t="s">
        <v>758</v>
      </c>
      <c r="I289" s="4" t="s">
        <v>1884</v>
      </c>
      <c r="J289" s="4" t="s">
        <v>1382</v>
      </c>
      <c r="K289" s="4" t="s">
        <v>1397</v>
      </c>
      <c r="L289" s="4" t="s">
        <v>849</v>
      </c>
      <c r="M289" s="4" t="s">
        <v>1665</v>
      </c>
      <c r="N289" s="4" t="s">
        <v>1385</v>
      </c>
      <c r="O289" s="4">
        <v>39.454265988000003</v>
      </c>
      <c r="P289" s="4">
        <v>-121.51785982</v>
      </c>
      <c r="Q289" s="4" t="s">
        <v>1386</v>
      </c>
      <c r="R289" s="4" t="s">
        <v>1387</v>
      </c>
      <c r="S289" s="4" t="s">
        <v>1388</v>
      </c>
      <c r="T289" s="4" t="s">
        <v>2135</v>
      </c>
      <c r="U289" s="4" t="s">
        <v>1390</v>
      </c>
      <c r="V289" s="4" t="s">
        <v>2135</v>
      </c>
      <c r="W289" s="4">
        <v>14</v>
      </c>
      <c r="X289" s="4">
        <v>230</v>
      </c>
      <c r="Y289" s="4">
        <v>115</v>
      </c>
      <c r="Z289" s="4" t="s">
        <v>1401</v>
      </c>
      <c r="AA289" s="4" t="s">
        <v>1392</v>
      </c>
      <c r="AC289" s="5">
        <v>0</v>
      </c>
      <c r="AD289" s="5">
        <v>0</v>
      </c>
      <c r="AE289" s="5">
        <v>0</v>
      </c>
      <c r="AF289" s="5">
        <v>0</v>
      </c>
      <c r="AG289" s="5">
        <v>0</v>
      </c>
      <c r="AH289" s="5">
        <v>0</v>
      </c>
      <c r="AI289" s="5">
        <v>0</v>
      </c>
      <c r="AJ289" s="5">
        <v>0</v>
      </c>
      <c r="AK289" s="5">
        <v>0</v>
      </c>
      <c r="AL289" s="5">
        <v>0</v>
      </c>
      <c r="AM289" s="5">
        <v>0</v>
      </c>
      <c r="AN289" s="5">
        <v>0</v>
      </c>
      <c r="AO289" s="5">
        <v>0</v>
      </c>
      <c r="AP289" s="5">
        <v>0</v>
      </c>
      <c r="AQ289" s="5">
        <v>0</v>
      </c>
      <c r="AR289" s="5">
        <v>0</v>
      </c>
      <c r="AS289" s="5">
        <v>0</v>
      </c>
      <c r="AT289" s="5">
        <v>0</v>
      </c>
      <c r="AU289" s="5">
        <v>0</v>
      </c>
      <c r="AV289" s="5">
        <v>0</v>
      </c>
      <c r="AW289" s="5">
        <v>0</v>
      </c>
      <c r="AX289" s="5">
        <v>0</v>
      </c>
      <c r="AY289" s="5">
        <v>0</v>
      </c>
      <c r="AZ289" s="5">
        <v>0</v>
      </c>
      <c r="BA289" s="5">
        <v>0</v>
      </c>
      <c r="BB289" s="5">
        <v>0</v>
      </c>
      <c r="BC289" s="5">
        <v>0</v>
      </c>
      <c r="BD289" s="5">
        <v>0</v>
      </c>
      <c r="BE289" s="5">
        <v>0</v>
      </c>
      <c r="BF289" s="5">
        <v>0</v>
      </c>
      <c r="BG289" s="5">
        <v>0</v>
      </c>
      <c r="BH289" s="5">
        <v>0</v>
      </c>
      <c r="BI289" s="5">
        <v>0</v>
      </c>
      <c r="BJ289" s="5">
        <v>0</v>
      </c>
      <c r="BK289" s="5">
        <v>0</v>
      </c>
      <c r="BL289" s="5">
        <v>0</v>
      </c>
      <c r="BM289" s="5">
        <v>0</v>
      </c>
      <c r="BN289" s="5">
        <v>0</v>
      </c>
      <c r="BO289" s="5">
        <v>0</v>
      </c>
      <c r="BP289" s="5">
        <v>0</v>
      </c>
      <c r="BQ289" s="5">
        <v>0</v>
      </c>
      <c r="BR289" s="5">
        <v>0</v>
      </c>
      <c r="BS289" s="5">
        <v>0</v>
      </c>
      <c r="BT289" s="5">
        <v>0</v>
      </c>
      <c r="BU289" s="5">
        <v>1</v>
      </c>
      <c r="BV289" s="5">
        <v>0</v>
      </c>
      <c r="BW289" s="5">
        <v>0</v>
      </c>
      <c r="BX289" s="5">
        <v>1</v>
      </c>
      <c r="BY289" s="5">
        <v>0</v>
      </c>
      <c r="BZ289" s="5">
        <v>1</v>
      </c>
      <c r="CA289" s="5">
        <v>1</v>
      </c>
      <c r="CB289" s="5">
        <v>1</v>
      </c>
      <c r="CC289" s="5">
        <v>1</v>
      </c>
      <c r="CD289" s="5">
        <v>0</v>
      </c>
      <c r="CE289" s="5">
        <v>0</v>
      </c>
      <c r="CF289" s="5">
        <v>0</v>
      </c>
      <c r="CG289" s="5">
        <v>0</v>
      </c>
      <c r="CH289" s="5">
        <v>0</v>
      </c>
      <c r="CI289" s="5">
        <v>0</v>
      </c>
      <c r="CJ289" s="5">
        <v>0</v>
      </c>
      <c r="CK289" s="5">
        <v>0</v>
      </c>
      <c r="CL289" s="5">
        <v>0</v>
      </c>
      <c r="CM289" s="5">
        <v>0</v>
      </c>
      <c r="CN289" s="5">
        <v>1</v>
      </c>
      <c r="CO289" s="5">
        <v>1</v>
      </c>
      <c r="CP289" s="5">
        <v>0</v>
      </c>
      <c r="CQ289" s="5">
        <v>0</v>
      </c>
      <c r="CR289" s="5">
        <v>0</v>
      </c>
      <c r="CS289" s="5">
        <v>0</v>
      </c>
      <c r="CT289" s="5">
        <v>0</v>
      </c>
      <c r="CU289" s="5">
        <v>0</v>
      </c>
      <c r="CV289" s="5">
        <v>0</v>
      </c>
      <c r="CW289" s="5">
        <v>0</v>
      </c>
      <c r="CX289" s="5">
        <v>0</v>
      </c>
      <c r="CY289" s="5">
        <v>0</v>
      </c>
      <c r="CZ289" s="5">
        <v>0</v>
      </c>
      <c r="DA289" s="5">
        <v>0</v>
      </c>
      <c r="DB289" s="5">
        <v>0</v>
      </c>
      <c r="DC289" s="5">
        <v>0</v>
      </c>
      <c r="DD289" s="5">
        <v>0</v>
      </c>
      <c r="DE289" s="5">
        <v>0</v>
      </c>
      <c r="DF289" s="5">
        <v>0</v>
      </c>
      <c r="DG289" s="5">
        <v>0</v>
      </c>
      <c r="DH289" s="5">
        <v>0</v>
      </c>
      <c r="DI289" s="5">
        <v>0</v>
      </c>
      <c r="DJ289" s="5">
        <v>0</v>
      </c>
      <c r="DK289" s="5">
        <v>0</v>
      </c>
      <c r="DL289" s="5">
        <v>0</v>
      </c>
      <c r="DM289" s="5">
        <v>0</v>
      </c>
      <c r="DN289" s="5">
        <v>0</v>
      </c>
      <c r="DO289" s="5">
        <v>0</v>
      </c>
      <c r="DP289" s="5">
        <v>0</v>
      </c>
      <c r="DQ289" s="5">
        <v>0</v>
      </c>
      <c r="DR289" s="5">
        <v>0</v>
      </c>
      <c r="DS289" s="5">
        <v>0</v>
      </c>
      <c r="DT289" s="5">
        <v>0</v>
      </c>
      <c r="DU289" s="5">
        <v>0</v>
      </c>
      <c r="DV289" s="5">
        <v>0</v>
      </c>
      <c r="DW289" s="5">
        <v>0</v>
      </c>
      <c r="DX289" s="5">
        <v>0</v>
      </c>
      <c r="DY289" s="5">
        <v>0</v>
      </c>
      <c r="DZ289" s="5">
        <v>0</v>
      </c>
      <c r="EA289" s="5">
        <v>0</v>
      </c>
      <c r="EB289" s="5">
        <v>0</v>
      </c>
      <c r="EC289" s="5">
        <v>0</v>
      </c>
      <c r="ED289" s="5">
        <v>0</v>
      </c>
      <c r="EE289" s="5">
        <v>0</v>
      </c>
    </row>
    <row r="290" spans="2:135" x14ac:dyDescent="0.2">
      <c r="B290" s="3" t="s">
        <v>2137</v>
      </c>
      <c r="C290" s="3" t="s">
        <v>837</v>
      </c>
      <c r="D290" s="3">
        <v>500</v>
      </c>
      <c r="E290" s="65">
        <v>9.1970549844999194</v>
      </c>
      <c r="F290" s="3">
        <v>55</v>
      </c>
      <c r="G290" s="4" t="s">
        <v>1680</v>
      </c>
      <c r="H290" s="4" t="s">
        <v>953</v>
      </c>
      <c r="I290" s="4" t="s">
        <v>1681</v>
      </c>
      <c r="J290" s="4" t="s">
        <v>1382</v>
      </c>
      <c r="K290" s="4" t="s">
        <v>1397</v>
      </c>
      <c r="L290" s="4" t="s">
        <v>836</v>
      </c>
      <c r="M290" s="4" t="s">
        <v>1682</v>
      </c>
      <c r="N290" s="4" t="s">
        <v>1385</v>
      </c>
      <c r="O290" s="4">
        <v>33.384725081000099</v>
      </c>
      <c r="P290" s="4">
        <v>-112.859054195</v>
      </c>
      <c r="Q290" s="4" t="s">
        <v>1386</v>
      </c>
      <c r="R290" s="4" t="s">
        <v>1387</v>
      </c>
      <c r="S290" s="4" t="s">
        <v>1760</v>
      </c>
      <c r="T290" s="4" t="s">
        <v>1477</v>
      </c>
      <c r="U290" s="4" t="s">
        <v>1390</v>
      </c>
      <c r="V290" s="4" t="s">
        <v>1477</v>
      </c>
      <c r="W290" s="4">
        <v>8</v>
      </c>
      <c r="X290" s="4">
        <v>500</v>
      </c>
      <c r="Y290" s="4">
        <v>-999999</v>
      </c>
      <c r="Z290" s="4" t="s">
        <v>1401</v>
      </c>
      <c r="AA290" s="4" t="s">
        <v>1401</v>
      </c>
      <c r="AC290" s="5">
        <v>0</v>
      </c>
      <c r="AD290" s="5">
        <v>0</v>
      </c>
      <c r="AE290" s="5">
        <v>0</v>
      </c>
      <c r="AF290" s="5">
        <v>0</v>
      </c>
      <c r="AG290" s="5">
        <v>0</v>
      </c>
      <c r="AH290" s="5">
        <v>0</v>
      </c>
      <c r="AI290" s="5">
        <v>0</v>
      </c>
      <c r="AJ290" s="5">
        <v>0</v>
      </c>
      <c r="AK290" s="5">
        <v>0</v>
      </c>
      <c r="AL290" s="5">
        <v>0</v>
      </c>
      <c r="AM290" s="5">
        <v>0</v>
      </c>
      <c r="AN290" s="5">
        <v>0</v>
      </c>
      <c r="AO290" s="5">
        <v>0</v>
      </c>
      <c r="AP290" s="5">
        <v>0</v>
      </c>
      <c r="AQ290" s="5">
        <v>0</v>
      </c>
      <c r="AR290" s="5">
        <v>0</v>
      </c>
      <c r="AS290" s="5">
        <v>0</v>
      </c>
      <c r="AT290" s="5">
        <v>0</v>
      </c>
      <c r="AU290" s="5">
        <v>0</v>
      </c>
      <c r="AV290" s="5">
        <v>1</v>
      </c>
      <c r="AW290" s="5">
        <v>0</v>
      </c>
      <c r="AX290" s="5">
        <v>1</v>
      </c>
      <c r="AY290" s="5">
        <v>0</v>
      </c>
      <c r="AZ290" s="5">
        <v>0</v>
      </c>
      <c r="BA290" s="5">
        <v>0</v>
      </c>
      <c r="BB290" s="5">
        <v>1</v>
      </c>
      <c r="BC290" s="5">
        <v>0</v>
      </c>
      <c r="BD290" s="5">
        <v>0</v>
      </c>
      <c r="BE290" s="5">
        <v>1</v>
      </c>
      <c r="BF290" s="5">
        <v>0</v>
      </c>
      <c r="BG290" s="5">
        <v>0</v>
      </c>
      <c r="BH290" s="5">
        <v>0</v>
      </c>
      <c r="BI290" s="5">
        <v>0</v>
      </c>
      <c r="BJ290" s="5">
        <v>0</v>
      </c>
      <c r="BK290" s="5">
        <v>0</v>
      </c>
      <c r="BL290" s="99">
        <v>0</v>
      </c>
      <c r="BM290" s="5">
        <v>0</v>
      </c>
      <c r="BN290" s="5">
        <v>0</v>
      </c>
      <c r="BO290" s="5">
        <v>0</v>
      </c>
      <c r="BP290" s="5">
        <v>0</v>
      </c>
      <c r="BQ290" s="5">
        <v>0</v>
      </c>
      <c r="BR290" s="5">
        <v>0</v>
      </c>
      <c r="BS290" s="5">
        <v>0</v>
      </c>
      <c r="BT290" s="5">
        <v>0</v>
      </c>
      <c r="BU290" s="5">
        <v>0</v>
      </c>
      <c r="BV290" s="5">
        <v>0</v>
      </c>
      <c r="BW290" s="5">
        <v>0</v>
      </c>
      <c r="BX290" s="5">
        <v>0</v>
      </c>
      <c r="BY290" s="5">
        <v>0</v>
      </c>
      <c r="BZ290" s="5">
        <v>0</v>
      </c>
      <c r="CA290" s="5">
        <v>0</v>
      </c>
      <c r="CB290" s="5">
        <v>0</v>
      </c>
      <c r="CC290" s="5">
        <v>0</v>
      </c>
      <c r="CD290" s="5">
        <v>0</v>
      </c>
      <c r="CE290" s="5">
        <v>0</v>
      </c>
      <c r="CF290" s="5">
        <v>0</v>
      </c>
      <c r="CG290" s="5">
        <v>0</v>
      </c>
      <c r="CH290" s="5">
        <v>0</v>
      </c>
      <c r="CI290" s="5">
        <v>0</v>
      </c>
      <c r="CJ290" s="5">
        <v>0</v>
      </c>
      <c r="CK290" s="5">
        <v>0</v>
      </c>
      <c r="CL290" s="5">
        <v>0</v>
      </c>
      <c r="CM290" s="5">
        <v>0</v>
      </c>
      <c r="CN290" s="5">
        <v>0</v>
      </c>
      <c r="CO290" s="5">
        <v>0</v>
      </c>
      <c r="CP290" s="5">
        <v>0</v>
      </c>
      <c r="CQ290" s="5">
        <v>0</v>
      </c>
      <c r="CR290" s="5">
        <v>0</v>
      </c>
      <c r="CS290" s="5">
        <v>0</v>
      </c>
      <c r="CT290" s="5">
        <v>0</v>
      </c>
      <c r="CU290" s="5">
        <v>0</v>
      </c>
      <c r="CV290" s="5">
        <v>0</v>
      </c>
      <c r="CW290" s="5">
        <v>0</v>
      </c>
      <c r="CX290" s="5">
        <v>0</v>
      </c>
      <c r="CY290" s="5">
        <v>0</v>
      </c>
      <c r="CZ290" s="5">
        <v>0</v>
      </c>
      <c r="DA290" s="5">
        <v>0</v>
      </c>
      <c r="DB290" s="5">
        <v>0</v>
      </c>
      <c r="DC290" s="5">
        <v>0</v>
      </c>
      <c r="DD290" s="5">
        <v>0</v>
      </c>
      <c r="DE290" s="5">
        <v>0</v>
      </c>
      <c r="DF290" s="5">
        <v>0</v>
      </c>
      <c r="DG290" s="5">
        <v>0</v>
      </c>
      <c r="DH290" s="5">
        <v>0</v>
      </c>
      <c r="DI290" s="5">
        <v>0</v>
      </c>
      <c r="DJ290" s="5">
        <v>0</v>
      </c>
      <c r="DK290" s="5">
        <v>0</v>
      </c>
      <c r="DL290" s="5">
        <v>0</v>
      </c>
      <c r="DM290" s="5">
        <v>0</v>
      </c>
      <c r="DN290" s="5">
        <v>0</v>
      </c>
      <c r="DO290" s="5">
        <v>0</v>
      </c>
      <c r="DP290" s="5">
        <v>0</v>
      </c>
      <c r="DQ290" s="5">
        <v>0</v>
      </c>
      <c r="DR290" s="5">
        <v>0</v>
      </c>
      <c r="DS290" s="5">
        <v>0</v>
      </c>
      <c r="DT290" s="5">
        <v>0</v>
      </c>
      <c r="DU290" s="5">
        <v>0</v>
      </c>
      <c r="DV290" s="5">
        <v>0</v>
      </c>
      <c r="DW290" s="5">
        <v>0</v>
      </c>
      <c r="DX290" s="5">
        <v>0</v>
      </c>
      <c r="DY290" s="5">
        <v>0</v>
      </c>
      <c r="DZ290" s="5">
        <v>0</v>
      </c>
      <c r="EA290" s="5">
        <v>0</v>
      </c>
      <c r="EB290" s="5">
        <v>0</v>
      </c>
      <c r="EC290" s="5">
        <v>0</v>
      </c>
      <c r="ED290" s="5">
        <v>0</v>
      </c>
      <c r="EE290" s="5">
        <v>0</v>
      </c>
    </row>
    <row r="291" spans="2:135" x14ac:dyDescent="0.2">
      <c r="B291" s="3" t="s">
        <v>2138</v>
      </c>
      <c r="C291" s="3" t="s">
        <v>2139</v>
      </c>
      <c r="D291" s="3">
        <v>230</v>
      </c>
      <c r="E291" s="65">
        <v>20.097602281843301</v>
      </c>
      <c r="F291" s="3">
        <v>120</v>
      </c>
      <c r="G291" s="4" t="s">
        <v>1770</v>
      </c>
      <c r="H291" s="4" t="s">
        <v>758</v>
      </c>
      <c r="I291" s="4" t="s">
        <v>1771</v>
      </c>
      <c r="J291" s="4" t="s">
        <v>1382</v>
      </c>
      <c r="K291" s="4" t="s">
        <v>1397</v>
      </c>
      <c r="L291" s="4" t="s">
        <v>801</v>
      </c>
      <c r="M291" s="4" t="s">
        <v>1432</v>
      </c>
      <c r="N291" s="4" t="s">
        <v>1385</v>
      </c>
      <c r="O291" s="4">
        <v>33.122870410000097</v>
      </c>
      <c r="P291" s="4">
        <v>-117.287939806</v>
      </c>
      <c r="Q291" s="4" t="s">
        <v>1386</v>
      </c>
      <c r="R291" s="4" t="s">
        <v>1387</v>
      </c>
      <c r="S291" s="4" t="s">
        <v>1388</v>
      </c>
      <c r="T291" s="4" t="s">
        <v>1453</v>
      </c>
      <c r="U291" s="4" t="s">
        <v>1390</v>
      </c>
      <c r="V291" s="4" t="s">
        <v>1453</v>
      </c>
      <c r="W291" s="4">
        <v>4</v>
      </c>
      <c r="X291" s="4">
        <v>230</v>
      </c>
      <c r="Y291" s="4">
        <v>230</v>
      </c>
      <c r="Z291" s="4" t="s">
        <v>1401</v>
      </c>
      <c r="AA291" s="4" t="s">
        <v>1392</v>
      </c>
      <c r="AC291" s="5">
        <v>0</v>
      </c>
      <c r="AD291" s="5">
        <v>0</v>
      </c>
      <c r="AE291" s="5">
        <v>0</v>
      </c>
      <c r="AF291" s="5">
        <v>0</v>
      </c>
      <c r="AG291" s="5">
        <v>0</v>
      </c>
      <c r="AH291" s="5">
        <v>0</v>
      </c>
      <c r="AI291" s="5">
        <v>0</v>
      </c>
      <c r="AJ291" s="5">
        <v>0</v>
      </c>
      <c r="AK291" s="5">
        <v>0</v>
      </c>
      <c r="AL291" s="5">
        <v>0</v>
      </c>
      <c r="AM291" s="5">
        <v>0</v>
      </c>
      <c r="AN291" s="5">
        <v>0</v>
      </c>
      <c r="AO291" s="5">
        <v>0</v>
      </c>
      <c r="AP291" s="5">
        <v>0</v>
      </c>
      <c r="AQ291" s="5">
        <v>0</v>
      </c>
      <c r="AR291" s="5">
        <v>0</v>
      </c>
      <c r="AS291" s="5">
        <v>0</v>
      </c>
      <c r="AT291" s="5">
        <v>0</v>
      </c>
      <c r="AU291" s="5">
        <v>0</v>
      </c>
      <c r="AV291" s="5">
        <v>0</v>
      </c>
      <c r="AW291" s="5">
        <v>0</v>
      </c>
      <c r="AX291" s="5">
        <v>0</v>
      </c>
      <c r="AY291" s="5">
        <v>0</v>
      </c>
      <c r="AZ291" s="5">
        <v>0</v>
      </c>
      <c r="BA291" s="5">
        <v>0</v>
      </c>
      <c r="BB291" s="5">
        <v>0</v>
      </c>
      <c r="BC291" s="5">
        <v>0</v>
      </c>
      <c r="BD291" s="5">
        <v>0</v>
      </c>
      <c r="BE291" s="5">
        <v>0</v>
      </c>
      <c r="BF291" s="5">
        <v>1</v>
      </c>
      <c r="BG291" s="5">
        <v>0</v>
      </c>
      <c r="BH291" s="5">
        <v>0</v>
      </c>
      <c r="BI291" s="5">
        <v>1</v>
      </c>
      <c r="BJ291" s="5">
        <v>0</v>
      </c>
      <c r="BK291" s="5">
        <v>1</v>
      </c>
      <c r="BL291" s="5">
        <v>0</v>
      </c>
      <c r="BM291" s="5">
        <v>1</v>
      </c>
      <c r="BN291" s="5">
        <v>0</v>
      </c>
      <c r="BO291" s="5">
        <v>0</v>
      </c>
      <c r="BP291" s="5">
        <v>0</v>
      </c>
      <c r="BQ291" s="5">
        <v>0</v>
      </c>
      <c r="BR291" s="5">
        <v>1</v>
      </c>
      <c r="BS291" s="5">
        <v>0</v>
      </c>
      <c r="BT291" s="5">
        <v>0</v>
      </c>
      <c r="BU291" s="5">
        <v>0</v>
      </c>
      <c r="BV291" s="5">
        <v>0</v>
      </c>
      <c r="BW291" s="5">
        <v>0</v>
      </c>
      <c r="BX291" s="5">
        <v>0</v>
      </c>
      <c r="BY291" s="5">
        <v>0</v>
      </c>
      <c r="BZ291" s="5">
        <v>0</v>
      </c>
      <c r="CA291" s="5">
        <v>0</v>
      </c>
      <c r="CB291" s="5">
        <v>0</v>
      </c>
      <c r="CC291" s="5">
        <v>0</v>
      </c>
      <c r="CD291" s="5">
        <v>0</v>
      </c>
      <c r="CE291" s="5">
        <v>0</v>
      </c>
      <c r="CF291" s="5">
        <v>0</v>
      </c>
      <c r="CG291" s="5">
        <v>0</v>
      </c>
      <c r="CH291" s="5">
        <v>0</v>
      </c>
      <c r="CI291" s="5">
        <v>0</v>
      </c>
      <c r="CJ291" s="5">
        <v>0</v>
      </c>
      <c r="CK291" s="5">
        <v>0</v>
      </c>
      <c r="CL291" s="5">
        <v>0</v>
      </c>
      <c r="CM291" s="5">
        <v>0</v>
      </c>
      <c r="CN291" s="5">
        <v>0</v>
      </c>
      <c r="CO291" s="5">
        <v>0</v>
      </c>
      <c r="CP291" s="5">
        <v>0</v>
      </c>
      <c r="CQ291" s="5">
        <v>0</v>
      </c>
      <c r="CR291" s="5">
        <v>0</v>
      </c>
      <c r="CS291" s="5">
        <v>0</v>
      </c>
      <c r="CT291" s="5">
        <v>0</v>
      </c>
      <c r="CU291" s="5">
        <v>0</v>
      </c>
      <c r="CV291" s="5">
        <v>0</v>
      </c>
      <c r="CW291" s="5">
        <v>0</v>
      </c>
      <c r="CX291" s="5">
        <v>0</v>
      </c>
      <c r="CY291" s="5">
        <v>0</v>
      </c>
      <c r="CZ291" s="5">
        <v>0</v>
      </c>
      <c r="DA291" s="5">
        <v>0</v>
      </c>
      <c r="DB291" s="5">
        <v>0</v>
      </c>
      <c r="DC291" s="5">
        <v>0</v>
      </c>
      <c r="DD291" s="5">
        <v>0</v>
      </c>
      <c r="DE291" s="5">
        <v>0</v>
      </c>
      <c r="DF291" s="5">
        <v>0</v>
      </c>
      <c r="DG291" s="5">
        <v>0</v>
      </c>
      <c r="DH291" s="5">
        <v>0</v>
      </c>
      <c r="DI291" s="5">
        <v>0</v>
      </c>
      <c r="DJ291" s="5">
        <v>0</v>
      </c>
      <c r="DK291" s="5">
        <v>0</v>
      </c>
      <c r="DL291" s="5">
        <v>0</v>
      </c>
      <c r="DM291" s="5">
        <v>0</v>
      </c>
      <c r="DN291" s="5">
        <v>0</v>
      </c>
      <c r="DO291" s="5">
        <v>0</v>
      </c>
      <c r="DP291" s="5">
        <v>0</v>
      </c>
      <c r="DQ291" s="5">
        <v>0</v>
      </c>
      <c r="DR291" s="5">
        <v>0</v>
      </c>
      <c r="DS291" s="5">
        <v>0</v>
      </c>
      <c r="DT291" s="5">
        <v>0</v>
      </c>
      <c r="DU291" s="5">
        <v>0</v>
      </c>
      <c r="DV291" s="5">
        <v>0</v>
      </c>
      <c r="DW291" s="5">
        <v>0</v>
      </c>
      <c r="DX291" s="5">
        <v>0</v>
      </c>
      <c r="DY291" s="5">
        <v>0</v>
      </c>
      <c r="DZ291" s="5">
        <v>0</v>
      </c>
      <c r="EA291" s="5">
        <v>0</v>
      </c>
      <c r="EB291" s="5">
        <v>0</v>
      </c>
      <c r="EC291" s="5">
        <v>0</v>
      </c>
      <c r="ED291" s="5">
        <v>0</v>
      </c>
      <c r="EE291" s="5">
        <v>0</v>
      </c>
    </row>
    <row r="292" spans="2:135" x14ac:dyDescent="0.2">
      <c r="B292" s="3" t="s">
        <v>2140</v>
      </c>
      <c r="C292" s="3" t="s">
        <v>1178</v>
      </c>
      <c r="D292" s="3">
        <v>230</v>
      </c>
      <c r="E292" s="65">
        <v>11.523219704363566</v>
      </c>
      <c r="F292" s="3">
        <v>72</v>
      </c>
      <c r="G292" s="4" t="s">
        <v>2020</v>
      </c>
      <c r="H292" s="4" t="s">
        <v>758</v>
      </c>
      <c r="I292" s="4" t="s">
        <v>2085</v>
      </c>
      <c r="J292" s="4" t="s">
        <v>1382</v>
      </c>
      <c r="K292" s="4" t="s">
        <v>1397</v>
      </c>
      <c r="L292" s="4" t="s">
        <v>776</v>
      </c>
      <c r="M292" s="4" t="s">
        <v>1440</v>
      </c>
      <c r="N292" s="4" t="s">
        <v>1385</v>
      </c>
      <c r="O292" s="4">
        <v>36.653330658000101</v>
      </c>
      <c r="P292" s="4">
        <v>-120.58238618199999</v>
      </c>
      <c r="Q292" s="4" t="s">
        <v>1386</v>
      </c>
      <c r="R292" s="4" t="s">
        <v>1387</v>
      </c>
      <c r="S292" s="4" t="s">
        <v>1388</v>
      </c>
      <c r="T292" s="4" t="s">
        <v>1459</v>
      </c>
      <c r="U292" s="4" t="s">
        <v>1390</v>
      </c>
      <c r="V292" s="4" t="s">
        <v>1459</v>
      </c>
      <c r="W292" s="4">
        <v>11</v>
      </c>
      <c r="X292" s="4">
        <v>230</v>
      </c>
      <c r="Y292" s="4">
        <v>115</v>
      </c>
      <c r="Z292" s="4" t="s">
        <v>1401</v>
      </c>
      <c r="AA292" s="4" t="s">
        <v>1392</v>
      </c>
      <c r="AC292" s="5">
        <v>0</v>
      </c>
      <c r="AD292" s="5">
        <v>0</v>
      </c>
      <c r="AE292" s="5">
        <v>0</v>
      </c>
      <c r="AF292" s="5">
        <v>0</v>
      </c>
      <c r="AG292" s="5">
        <v>0</v>
      </c>
      <c r="AH292" s="5">
        <v>0</v>
      </c>
      <c r="AI292" s="5">
        <v>0</v>
      </c>
      <c r="AJ292" s="5">
        <v>0</v>
      </c>
      <c r="AK292" s="5">
        <v>0</v>
      </c>
      <c r="AL292" s="5">
        <v>0</v>
      </c>
      <c r="AM292" s="5">
        <v>0</v>
      </c>
      <c r="AN292" s="5">
        <v>0</v>
      </c>
      <c r="AO292" s="5">
        <v>0</v>
      </c>
      <c r="AP292" s="5">
        <v>0</v>
      </c>
      <c r="AQ292" s="5">
        <v>0</v>
      </c>
      <c r="AR292" s="5">
        <v>0</v>
      </c>
      <c r="AS292" s="5">
        <v>0</v>
      </c>
      <c r="AT292" s="5">
        <v>0</v>
      </c>
      <c r="AU292" s="5">
        <v>0</v>
      </c>
      <c r="AV292" s="5">
        <v>0</v>
      </c>
      <c r="AW292" s="5">
        <v>0</v>
      </c>
      <c r="AX292" s="5">
        <v>0</v>
      </c>
      <c r="AY292" s="5">
        <v>0</v>
      </c>
      <c r="AZ292" s="5">
        <v>0</v>
      </c>
      <c r="BA292" s="5">
        <v>0</v>
      </c>
      <c r="BB292" s="5">
        <v>0</v>
      </c>
      <c r="BC292" s="5">
        <v>0</v>
      </c>
      <c r="BD292" s="5">
        <v>0</v>
      </c>
      <c r="BE292" s="5">
        <v>0</v>
      </c>
      <c r="BF292" s="5">
        <v>0</v>
      </c>
      <c r="BG292" s="5">
        <v>0</v>
      </c>
      <c r="BH292" s="5">
        <v>0</v>
      </c>
      <c r="BI292" s="5">
        <v>0</v>
      </c>
      <c r="BJ292" s="5">
        <v>0</v>
      </c>
      <c r="BK292" s="5">
        <v>0</v>
      </c>
      <c r="BL292" s="5">
        <v>0</v>
      </c>
      <c r="BM292" s="5">
        <v>0</v>
      </c>
      <c r="BN292" s="5">
        <v>0</v>
      </c>
      <c r="BO292" s="5">
        <v>0</v>
      </c>
      <c r="BP292" s="5">
        <v>0</v>
      </c>
      <c r="BQ292" s="5">
        <v>0</v>
      </c>
      <c r="BR292" s="5">
        <v>0</v>
      </c>
      <c r="BS292" s="5">
        <v>0</v>
      </c>
      <c r="BT292" s="5">
        <v>0</v>
      </c>
      <c r="BU292" s="5">
        <v>0</v>
      </c>
      <c r="BV292" s="5">
        <v>0</v>
      </c>
      <c r="BW292" s="5">
        <v>0</v>
      </c>
      <c r="BX292" s="5">
        <v>0</v>
      </c>
      <c r="BY292" s="5">
        <v>0</v>
      </c>
      <c r="BZ292" s="5">
        <v>0</v>
      </c>
      <c r="CA292" s="5">
        <v>0</v>
      </c>
      <c r="CB292" s="5">
        <v>0</v>
      </c>
      <c r="CC292" s="5">
        <v>0</v>
      </c>
      <c r="CD292" s="5">
        <v>0</v>
      </c>
      <c r="CE292" s="5">
        <v>0</v>
      </c>
      <c r="CF292" s="5">
        <v>0</v>
      </c>
      <c r="CG292" s="5">
        <v>0</v>
      </c>
      <c r="CH292" s="5">
        <v>0</v>
      </c>
      <c r="CI292" s="5">
        <v>0</v>
      </c>
      <c r="CJ292" s="5">
        <v>0</v>
      </c>
      <c r="CK292" s="5">
        <v>0</v>
      </c>
      <c r="CL292" s="5">
        <v>0</v>
      </c>
      <c r="CM292" s="5">
        <v>0</v>
      </c>
      <c r="CN292" s="5">
        <v>0</v>
      </c>
      <c r="CO292" s="5">
        <v>0</v>
      </c>
      <c r="CP292" s="5">
        <v>0</v>
      </c>
      <c r="CQ292" s="5">
        <v>0</v>
      </c>
      <c r="CR292" s="5">
        <v>0</v>
      </c>
      <c r="CS292" s="5">
        <v>0</v>
      </c>
      <c r="CT292" s="5">
        <v>0</v>
      </c>
      <c r="CU292" s="5">
        <v>0</v>
      </c>
      <c r="CV292" s="5">
        <v>0</v>
      </c>
      <c r="CW292" s="5">
        <v>0</v>
      </c>
      <c r="CX292" s="5">
        <v>0</v>
      </c>
      <c r="CY292" s="5">
        <v>0</v>
      </c>
      <c r="CZ292" s="5">
        <v>0</v>
      </c>
      <c r="DA292" s="5">
        <v>0</v>
      </c>
      <c r="DB292" s="5">
        <v>0</v>
      </c>
      <c r="DC292" s="5">
        <v>0</v>
      </c>
      <c r="DD292" s="5">
        <v>0</v>
      </c>
      <c r="DE292" s="5">
        <v>0</v>
      </c>
      <c r="DF292" s="5">
        <v>0</v>
      </c>
      <c r="DG292" s="5">
        <v>0</v>
      </c>
      <c r="DH292" s="5">
        <v>0</v>
      </c>
      <c r="DI292" s="5">
        <v>1</v>
      </c>
      <c r="DJ292" s="5">
        <v>1</v>
      </c>
      <c r="DK292" s="5">
        <v>0</v>
      </c>
      <c r="DL292" s="5">
        <v>0</v>
      </c>
      <c r="DM292" s="5">
        <v>0</v>
      </c>
      <c r="DN292" s="5">
        <v>0</v>
      </c>
      <c r="DO292" s="5">
        <v>1</v>
      </c>
      <c r="DP292" s="5">
        <v>1</v>
      </c>
      <c r="DQ292" s="5">
        <v>1</v>
      </c>
      <c r="DR292" s="5">
        <v>0</v>
      </c>
      <c r="DS292" s="5">
        <v>0</v>
      </c>
      <c r="DT292" s="5">
        <v>0</v>
      </c>
      <c r="DU292" s="5">
        <v>0</v>
      </c>
      <c r="DV292" s="5">
        <v>0</v>
      </c>
      <c r="DW292" s="5">
        <v>0</v>
      </c>
      <c r="DX292" s="5">
        <v>0</v>
      </c>
      <c r="DY292" s="5">
        <v>0</v>
      </c>
      <c r="DZ292" s="5">
        <v>0</v>
      </c>
      <c r="EA292" s="5">
        <v>0</v>
      </c>
      <c r="EB292" s="5">
        <v>0</v>
      </c>
      <c r="EC292" s="5">
        <v>0</v>
      </c>
      <c r="ED292" s="5">
        <v>1</v>
      </c>
      <c r="EE292" s="5">
        <v>0</v>
      </c>
    </row>
    <row r="293" spans="2:135" x14ac:dyDescent="0.2">
      <c r="B293" s="3" t="s">
        <v>2141</v>
      </c>
      <c r="C293" s="3" t="s">
        <v>977</v>
      </c>
      <c r="D293" s="3">
        <v>230</v>
      </c>
      <c r="E293" s="65">
        <v>6.1670718735754448</v>
      </c>
      <c r="F293" s="3">
        <v>28</v>
      </c>
      <c r="G293" s="4" t="s">
        <v>2142</v>
      </c>
      <c r="H293" s="4" t="s">
        <v>758</v>
      </c>
      <c r="I293" s="4" t="s">
        <v>2143</v>
      </c>
      <c r="J293" s="4" t="s">
        <v>1382</v>
      </c>
      <c r="K293" s="4" t="s">
        <v>1397</v>
      </c>
      <c r="L293" s="4" t="s">
        <v>943</v>
      </c>
      <c r="M293" s="4" t="s">
        <v>1398</v>
      </c>
      <c r="N293" s="4" t="s">
        <v>1385</v>
      </c>
      <c r="O293" s="4">
        <v>34.439768987000001</v>
      </c>
      <c r="P293" s="4">
        <v>-118.581712533</v>
      </c>
      <c r="Q293" s="4" t="s">
        <v>1386</v>
      </c>
      <c r="R293" s="4" t="s">
        <v>1387</v>
      </c>
      <c r="S293" s="4" t="s">
        <v>1751</v>
      </c>
      <c r="T293" s="4" t="s">
        <v>2126</v>
      </c>
      <c r="U293" s="4" t="s">
        <v>1390</v>
      </c>
      <c r="V293" s="4" t="s">
        <v>2126</v>
      </c>
      <c r="W293" s="4">
        <v>14</v>
      </c>
      <c r="X293" s="4">
        <v>230</v>
      </c>
      <c r="Y293" s="4">
        <v>230</v>
      </c>
      <c r="Z293" s="4" t="s">
        <v>1401</v>
      </c>
      <c r="AA293" s="4" t="s">
        <v>1392</v>
      </c>
      <c r="AC293" s="5">
        <v>0</v>
      </c>
      <c r="AD293" s="5">
        <v>0</v>
      </c>
      <c r="AE293" s="5">
        <v>1</v>
      </c>
      <c r="AF293" s="5">
        <v>0</v>
      </c>
      <c r="AG293" s="5">
        <v>0</v>
      </c>
      <c r="AH293" s="5">
        <v>0</v>
      </c>
      <c r="AI293" s="5">
        <v>1</v>
      </c>
      <c r="AJ293" s="5">
        <v>0</v>
      </c>
      <c r="AK293" s="5">
        <v>0</v>
      </c>
      <c r="AL293" s="5">
        <v>0</v>
      </c>
      <c r="AM293" s="5">
        <v>0</v>
      </c>
      <c r="AN293" s="5">
        <v>0</v>
      </c>
      <c r="AO293" s="5">
        <v>0</v>
      </c>
      <c r="AP293" s="5">
        <v>0</v>
      </c>
      <c r="AQ293" s="5">
        <v>0</v>
      </c>
      <c r="AR293" s="5">
        <v>0</v>
      </c>
      <c r="AS293" s="5">
        <v>0</v>
      </c>
      <c r="AT293" s="5">
        <v>0</v>
      </c>
      <c r="AU293" s="5">
        <v>0</v>
      </c>
      <c r="AV293" s="5">
        <v>0</v>
      </c>
      <c r="AW293" s="5">
        <v>0</v>
      </c>
      <c r="AX293" s="5">
        <v>0</v>
      </c>
      <c r="AY293" s="5">
        <v>0</v>
      </c>
      <c r="AZ293" s="5">
        <v>0</v>
      </c>
      <c r="BA293" s="5">
        <v>0</v>
      </c>
      <c r="BB293" s="5">
        <v>0</v>
      </c>
      <c r="BC293" s="5">
        <v>0</v>
      </c>
      <c r="BD293" s="5">
        <v>0</v>
      </c>
      <c r="BE293" s="5">
        <v>1</v>
      </c>
      <c r="BF293" s="5">
        <v>0</v>
      </c>
      <c r="BG293" s="5">
        <v>0</v>
      </c>
      <c r="BH293" s="5">
        <v>0</v>
      </c>
      <c r="BI293" s="5">
        <v>0</v>
      </c>
      <c r="BJ293" s="5">
        <v>0</v>
      </c>
      <c r="BK293" s="5">
        <v>0</v>
      </c>
      <c r="BL293" s="5">
        <v>0</v>
      </c>
      <c r="BM293" s="5">
        <v>0</v>
      </c>
      <c r="BN293" s="5">
        <v>0</v>
      </c>
      <c r="BO293" s="5">
        <v>0</v>
      </c>
      <c r="BP293" s="5">
        <v>0</v>
      </c>
      <c r="BQ293" s="5">
        <v>0</v>
      </c>
      <c r="BR293" s="5">
        <v>0</v>
      </c>
      <c r="BS293" s="5">
        <v>0</v>
      </c>
      <c r="BT293" s="5">
        <v>0</v>
      </c>
      <c r="BU293" s="5">
        <v>0</v>
      </c>
      <c r="BV293" s="5">
        <v>0</v>
      </c>
      <c r="BW293" s="5">
        <v>0</v>
      </c>
      <c r="BX293" s="5">
        <v>0</v>
      </c>
      <c r="BY293" s="5">
        <v>0</v>
      </c>
      <c r="BZ293" s="5">
        <v>0</v>
      </c>
      <c r="CA293" s="5">
        <v>0</v>
      </c>
      <c r="CB293" s="5">
        <v>0</v>
      </c>
      <c r="CC293" s="5">
        <v>0</v>
      </c>
      <c r="CD293" s="5">
        <v>0</v>
      </c>
      <c r="CE293" s="5">
        <v>0</v>
      </c>
      <c r="CF293" s="5">
        <v>0</v>
      </c>
      <c r="CG293" s="5">
        <v>0</v>
      </c>
      <c r="CH293" s="5">
        <v>0</v>
      </c>
      <c r="CI293" s="5">
        <v>0</v>
      </c>
      <c r="CJ293" s="5">
        <v>0</v>
      </c>
      <c r="CK293" s="5">
        <v>0</v>
      </c>
      <c r="CL293" s="5">
        <v>0</v>
      </c>
      <c r="CM293" s="5">
        <v>0</v>
      </c>
      <c r="CN293" s="5">
        <v>0</v>
      </c>
      <c r="CO293" s="5">
        <v>0</v>
      </c>
      <c r="CP293" s="5">
        <v>0</v>
      </c>
      <c r="CQ293" s="5">
        <v>0</v>
      </c>
      <c r="CR293" s="5">
        <v>0</v>
      </c>
      <c r="CS293" s="5">
        <v>0</v>
      </c>
      <c r="CT293" s="5">
        <v>0</v>
      </c>
      <c r="CU293" s="5">
        <v>0</v>
      </c>
      <c r="CV293" s="5">
        <v>0</v>
      </c>
      <c r="CW293" s="5">
        <v>0</v>
      </c>
      <c r="CX293" s="5">
        <v>0</v>
      </c>
      <c r="CY293" s="5">
        <v>0</v>
      </c>
      <c r="CZ293" s="5">
        <v>0</v>
      </c>
      <c r="DA293" s="5">
        <v>0</v>
      </c>
      <c r="DB293" s="5">
        <v>0</v>
      </c>
      <c r="DC293" s="5">
        <v>0</v>
      </c>
      <c r="DD293" s="5">
        <v>0</v>
      </c>
      <c r="DE293" s="5">
        <v>0</v>
      </c>
      <c r="DF293" s="5">
        <v>0</v>
      </c>
      <c r="DG293" s="5">
        <v>0</v>
      </c>
      <c r="DH293" s="5">
        <v>0</v>
      </c>
      <c r="DI293" s="5">
        <v>0</v>
      </c>
      <c r="DJ293" s="5">
        <v>0</v>
      </c>
      <c r="DK293" s="5">
        <v>0</v>
      </c>
      <c r="DL293" s="5">
        <v>0</v>
      </c>
      <c r="DM293" s="5">
        <v>0</v>
      </c>
      <c r="DN293" s="5">
        <v>0</v>
      </c>
      <c r="DO293" s="5">
        <v>0</v>
      </c>
      <c r="DP293" s="5">
        <v>0</v>
      </c>
      <c r="DQ293" s="5">
        <v>0</v>
      </c>
      <c r="DR293" s="5">
        <v>0</v>
      </c>
      <c r="DS293" s="5">
        <v>0</v>
      </c>
      <c r="DT293" s="5">
        <v>0</v>
      </c>
      <c r="DU293" s="5">
        <v>0</v>
      </c>
      <c r="DV293" s="5">
        <v>0</v>
      </c>
      <c r="DW293" s="5">
        <v>0</v>
      </c>
      <c r="DX293" s="5">
        <v>0</v>
      </c>
      <c r="DY293" s="5">
        <v>0</v>
      </c>
      <c r="DZ293" s="5">
        <v>0</v>
      </c>
      <c r="EA293" s="5">
        <v>0</v>
      </c>
      <c r="EB293" s="5">
        <v>0</v>
      </c>
      <c r="EC293" s="5">
        <v>0</v>
      </c>
      <c r="ED293" s="5">
        <v>0</v>
      </c>
      <c r="EE293" s="5">
        <v>0</v>
      </c>
    </row>
    <row r="294" spans="2:135" x14ac:dyDescent="0.2">
      <c r="B294" s="3" t="s">
        <v>2144</v>
      </c>
      <c r="C294" s="3" t="s">
        <v>865</v>
      </c>
      <c r="D294" s="3">
        <v>230</v>
      </c>
      <c r="E294" s="65">
        <v>18.000162922835674</v>
      </c>
      <c r="F294" s="3">
        <v>112</v>
      </c>
      <c r="G294" s="4" t="s">
        <v>2145</v>
      </c>
      <c r="H294" s="4" t="s">
        <v>758</v>
      </c>
      <c r="I294" s="4" t="s">
        <v>2146</v>
      </c>
      <c r="J294" s="4" t="s">
        <v>1382</v>
      </c>
      <c r="K294" s="4" t="s">
        <v>1397</v>
      </c>
      <c r="L294" s="4" t="s">
        <v>864</v>
      </c>
      <c r="M294" s="4" t="s">
        <v>1497</v>
      </c>
      <c r="N294" s="4" t="s">
        <v>1385</v>
      </c>
      <c r="O294" s="4">
        <v>38.138126857000003</v>
      </c>
      <c r="P294" s="4">
        <v>-122.209145281</v>
      </c>
      <c r="Q294" s="4" t="s">
        <v>1386</v>
      </c>
      <c r="R294" s="4" t="s">
        <v>1387</v>
      </c>
      <c r="S294" s="4" t="s">
        <v>1388</v>
      </c>
      <c r="T294" s="4" t="s">
        <v>1811</v>
      </c>
      <c r="U294" s="4" t="s">
        <v>1390</v>
      </c>
      <c r="V294" s="4" t="s">
        <v>1811</v>
      </c>
      <c r="W294" s="4">
        <v>2</v>
      </c>
      <c r="X294" s="4">
        <v>230</v>
      </c>
      <c r="Y294" s="4">
        <v>230</v>
      </c>
      <c r="Z294" s="4" t="s">
        <v>1401</v>
      </c>
      <c r="AA294" s="4" t="s">
        <v>1392</v>
      </c>
      <c r="AC294" s="5">
        <v>0</v>
      </c>
      <c r="AD294" s="5">
        <v>0</v>
      </c>
      <c r="AE294" s="5">
        <v>0</v>
      </c>
      <c r="AF294" s="5">
        <v>0</v>
      </c>
      <c r="AG294" s="5">
        <v>0</v>
      </c>
      <c r="AH294" s="5">
        <v>0</v>
      </c>
      <c r="AI294" s="5">
        <v>0</v>
      </c>
      <c r="AJ294" s="5">
        <v>0</v>
      </c>
      <c r="AK294" s="5">
        <v>0</v>
      </c>
      <c r="AL294" s="5">
        <v>0</v>
      </c>
      <c r="AM294" s="5">
        <v>0</v>
      </c>
      <c r="AN294" s="5">
        <v>0</v>
      </c>
      <c r="AO294" s="5">
        <v>0</v>
      </c>
      <c r="AP294" s="5">
        <v>0</v>
      </c>
      <c r="AQ294" s="5">
        <v>0</v>
      </c>
      <c r="AR294" s="5">
        <v>0</v>
      </c>
      <c r="AS294" s="5">
        <v>0</v>
      </c>
      <c r="AT294" s="5">
        <v>0</v>
      </c>
      <c r="AU294" s="5">
        <v>0</v>
      </c>
      <c r="AV294" s="5">
        <v>0</v>
      </c>
      <c r="AW294" s="5">
        <v>0</v>
      </c>
      <c r="AX294" s="5">
        <v>0</v>
      </c>
      <c r="AY294" s="5">
        <v>0</v>
      </c>
      <c r="AZ294" s="5">
        <v>0</v>
      </c>
      <c r="BA294" s="5">
        <v>0</v>
      </c>
      <c r="BB294" s="5">
        <v>0</v>
      </c>
      <c r="BC294" s="5">
        <v>0</v>
      </c>
      <c r="BD294" s="5">
        <v>0</v>
      </c>
      <c r="BE294" s="5">
        <v>0</v>
      </c>
      <c r="BF294" s="5">
        <v>0</v>
      </c>
      <c r="BG294" s="5">
        <v>0</v>
      </c>
      <c r="BH294" s="5">
        <v>0</v>
      </c>
      <c r="BI294" s="5">
        <v>0</v>
      </c>
      <c r="BJ294" s="5">
        <v>0</v>
      </c>
      <c r="BK294" s="5">
        <v>0</v>
      </c>
      <c r="BL294" s="5">
        <v>0</v>
      </c>
      <c r="BM294" s="5">
        <v>0</v>
      </c>
      <c r="BN294" s="5">
        <v>0</v>
      </c>
      <c r="BO294" s="5">
        <v>0</v>
      </c>
      <c r="BP294" s="5">
        <v>0</v>
      </c>
      <c r="BQ294" s="5">
        <v>0</v>
      </c>
      <c r="BR294" s="5">
        <v>0</v>
      </c>
      <c r="BS294" s="5">
        <v>0</v>
      </c>
      <c r="BT294" s="5">
        <v>0</v>
      </c>
      <c r="BU294" s="5">
        <v>1</v>
      </c>
      <c r="BV294" s="5">
        <v>0</v>
      </c>
      <c r="BW294" s="5">
        <v>0</v>
      </c>
      <c r="BX294" s="5">
        <v>0</v>
      </c>
      <c r="BY294" s="5">
        <v>0</v>
      </c>
      <c r="BZ294" s="5">
        <v>0</v>
      </c>
      <c r="CA294" s="5">
        <v>0</v>
      </c>
      <c r="CB294" s="5">
        <v>0</v>
      </c>
      <c r="CC294" s="5">
        <v>0</v>
      </c>
      <c r="CD294" s="5">
        <v>0</v>
      </c>
      <c r="CE294" s="5">
        <v>0</v>
      </c>
      <c r="CF294" s="5">
        <v>0</v>
      </c>
      <c r="CG294" s="5">
        <v>0</v>
      </c>
      <c r="CH294" s="5">
        <v>1</v>
      </c>
      <c r="CI294" s="5">
        <v>1</v>
      </c>
      <c r="CJ294" s="5">
        <v>1</v>
      </c>
      <c r="CK294" s="5">
        <v>0</v>
      </c>
      <c r="CL294" s="5">
        <v>0</v>
      </c>
      <c r="CM294" s="5">
        <v>1</v>
      </c>
      <c r="CN294" s="5">
        <v>1</v>
      </c>
      <c r="CO294" s="5">
        <v>0</v>
      </c>
      <c r="CP294" s="5">
        <v>0</v>
      </c>
      <c r="CQ294" s="5">
        <v>0</v>
      </c>
      <c r="CR294" s="5">
        <v>0</v>
      </c>
      <c r="CS294" s="5">
        <v>0</v>
      </c>
      <c r="CT294" s="5">
        <v>0</v>
      </c>
      <c r="CU294" s="5">
        <v>0</v>
      </c>
      <c r="CV294" s="5">
        <v>0</v>
      </c>
      <c r="CW294" s="5">
        <v>1</v>
      </c>
      <c r="CX294" s="5">
        <v>0</v>
      </c>
      <c r="CY294" s="5">
        <v>0</v>
      </c>
      <c r="CZ294" s="5">
        <v>0</v>
      </c>
      <c r="DA294" s="5">
        <v>0</v>
      </c>
      <c r="DB294" s="5">
        <v>0</v>
      </c>
      <c r="DC294" s="5">
        <v>0</v>
      </c>
      <c r="DD294" s="5">
        <v>0</v>
      </c>
      <c r="DE294" s="5">
        <v>0</v>
      </c>
      <c r="DF294" s="5">
        <v>0</v>
      </c>
      <c r="DG294" s="5">
        <v>0</v>
      </c>
      <c r="DH294" s="5">
        <v>0</v>
      </c>
      <c r="DI294" s="5">
        <v>0</v>
      </c>
      <c r="DJ294" s="5">
        <v>0</v>
      </c>
      <c r="DK294" s="5">
        <v>0</v>
      </c>
      <c r="DL294" s="5">
        <v>0</v>
      </c>
      <c r="DM294" s="5">
        <v>0</v>
      </c>
      <c r="DN294" s="5">
        <v>0</v>
      </c>
      <c r="DO294" s="5">
        <v>0</v>
      </c>
      <c r="DP294" s="5">
        <v>0</v>
      </c>
      <c r="DQ294" s="5">
        <v>0</v>
      </c>
      <c r="DR294" s="5">
        <v>0</v>
      </c>
      <c r="DS294" s="5">
        <v>0</v>
      </c>
      <c r="DT294" s="5">
        <v>0</v>
      </c>
      <c r="DU294" s="5">
        <v>0</v>
      </c>
      <c r="DV294" s="5">
        <v>0</v>
      </c>
      <c r="DW294" s="5">
        <v>0</v>
      </c>
      <c r="DX294" s="5">
        <v>0</v>
      </c>
      <c r="DY294" s="5">
        <v>0</v>
      </c>
      <c r="DZ294" s="5">
        <v>0</v>
      </c>
      <c r="EA294" s="5">
        <v>0</v>
      </c>
      <c r="EB294" s="5">
        <v>0</v>
      </c>
      <c r="EC294" s="5">
        <v>0</v>
      </c>
      <c r="ED294" s="5">
        <v>0</v>
      </c>
      <c r="EE294" s="5">
        <v>0</v>
      </c>
    </row>
    <row r="295" spans="2:135" x14ac:dyDescent="0.2">
      <c r="B295" s="3" t="s">
        <v>2147</v>
      </c>
      <c r="C295" s="3" t="s">
        <v>793</v>
      </c>
      <c r="D295" s="3">
        <v>230</v>
      </c>
      <c r="E295" s="65">
        <v>12.11579795808705</v>
      </c>
      <c r="F295" s="3">
        <v>78</v>
      </c>
      <c r="G295" s="4" t="s">
        <v>2148</v>
      </c>
      <c r="H295" s="4" t="s">
        <v>758</v>
      </c>
      <c r="I295" s="4" t="s">
        <v>2149</v>
      </c>
      <c r="J295" s="4" t="s">
        <v>1382</v>
      </c>
      <c r="K295" s="4" t="s">
        <v>1397</v>
      </c>
      <c r="L295" s="4" t="s">
        <v>785</v>
      </c>
      <c r="M295" s="4" t="s">
        <v>1423</v>
      </c>
      <c r="N295" s="4" t="s">
        <v>1385</v>
      </c>
      <c r="O295" s="4">
        <v>34.935348551000097</v>
      </c>
      <c r="P295" s="4">
        <v>-118.842936302</v>
      </c>
      <c r="Q295" s="4" t="s">
        <v>1386</v>
      </c>
      <c r="R295" s="4" t="s">
        <v>1387</v>
      </c>
      <c r="S295" s="4" t="s">
        <v>1388</v>
      </c>
      <c r="T295" s="4" t="s">
        <v>1725</v>
      </c>
      <c r="U295" s="4" t="s">
        <v>1390</v>
      </c>
      <c r="V295" s="4" t="s">
        <v>1725</v>
      </c>
      <c r="W295" s="4">
        <v>8</v>
      </c>
      <c r="X295" s="4">
        <v>230</v>
      </c>
      <c r="Y295" s="4">
        <v>230</v>
      </c>
      <c r="Z295" s="4" t="s">
        <v>1401</v>
      </c>
      <c r="AA295" s="4" t="s">
        <v>1392</v>
      </c>
      <c r="AC295" s="5">
        <v>1</v>
      </c>
      <c r="AD295" s="5">
        <v>0</v>
      </c>
      <c r="AE295" s="5">
        <v>1</v>
      </c>
      <c r="AF295" s="5">
        <v>0</v>
      </c>
      <c r="AG295" s="5">
        <v>0</v>
      </c>
      <c r="AH295" s="5">
        <v>0</v>
      </c>
      <c r="AI295" s="5">
        <v>1</v>
      </c>
      <c r="AJ295" s="5">
        <v>0</v>
      </c>
      <c r="AK295" s="5">
        <v>1</v>
      </c>
      <c r="AL295" s="5">
        <v>0</v>
      </c>
      <c r="AM295" s="5">
        <v>0</v>
      </c>
      <c r="AN295" s="5">
        <v>0</v>
      </c>
      <c r="AO295" s="5">
        <v>0</v>
      </c>
      <c r="AP295" s="5">
        <v>0</v>
      </c>
      <c r="AQ295" s="5">
        <v>0</v>
      </c>
      <c r="AR295" s="5">
        <v>0</v>
      </c>
      <c r="AS295" s="5">
        <v>0</v>
      </c>
      <c r="AT295" s="5">
        <v>0</v>
      </c>
      <c r="AU295" s="5">
        <v>0</v>
      </c>
      <c r="AV295" s="5">
        <v>0</v>
      </c>
      <c r="AW295" s="5">
        <v>0</v>
      </c>
      <c r="AX295" s="5">
        <v>0</v>
      </c>
      <c r="AY295" s="5">
        <v>0</v>
      </c>
      <c r="AZ295" s="5">
        <v>0</v>
      </c>
      <c r="BA295" s="5">
        <v>0</v>
      </c>
      <c r="BB295" s="5">
        <v>0</v>
      </c>
      <c r="BC295" s="5">
        <v>0</v>
      </c>
      <c r="BD295" s="5">
        <v>0</v>
      </c>
      <c r="BE295" s="5">
        <v>1</v>
      </c>
      <c r="BF295" s="5">
        <v>0</v>
      </c>
      <c r="BG295" s="5">
        <v>0</v>
      </c>
      <c r="BH295" s="5">
        <v>0</v>
      </c>
      <c r="BI295" s="5">
        <v>0</v>
      </c>
      <c r="BJ295" s="5">
        <v>0</v>
      </c>
      <c r="BK295" s="5">
        <v>0</v>
      </c>
      <c r="BL295" s="5">
        <v>0</v>
      </c>
      <c r="BM295" s="5">
        <v>0</v>
      </c>
      <c r="BN295" s="5">
        <v>0</v>
      </c>
      <c r="BO295" s="5">
        <v>0</v>
      </c>
      <c r="BP295" s="5">
        <v>0</v>
      </c>
      <c r="BQ295" s="5">
        <v>0</v>
      </c>
      <c r="BR295" s="5">
        <v>0</v>
      </c>
      <c r="BS295" s="5">
        <v>0</v>
      </c>
      <c r="BT295" s="5">
        <v>0</v>
      </c>
      <c r="BU295" s="5">
        <v>0</v>
      </c>
      <c r="BV295" s="5">
        <v>0</v>
      </c>
      <c r="BW295" s="5">
        <v>0</v>
      </c>
      <c r="BX295" s="5">
        <v>0</v>
      </c>
      <c r="BY295" s="5">
        <v>0</v>
      </c>
      <c r="BZ295" s="5">
        <v>0</v>
      </c>
      <c r="CA295" s="5">
        <v>0</v>
      </c>
      <c r="CB295" s="5">
        <v>0</v>
      </c>
      <c r="CC295" s="5">
        <v>0</v>
      </c>
      <c r="CD295" s="5">
        <v>0</v>
      </c>
      <c r="CE295" s="5">
        <v>0</v>
      </c>
      <c r="CF295" s="5">
        <v>0</v>
      </c>
      <c r="CG295" s="5">
        <v>0</v>
      </c>
      <c r="CH295" s="5">
        <v>0</v>
      </c>
      <c r="CI295" s="5">
        <v>0</v>
      </c>
      <c r="CJ295" s="5">
        <v>0</v>
      </c>
      <c r="CK295" s="5">
        <v>0</v>
      </c>
      <c r="CL295" s="5">
        <v>0</v>
      </c>
      <c r="CM295" s="5">
        <v>0</v>
      </c>
      <c r="CN295" s="5">
        <v>0</v>
      </c>
      <c r="CO295" s="5">
        <v>0</v>
      </c>
      <c r="CP295" s="5">
        <v>0</v>
      </c>
      <c r="CQ295" s="5">
        <v>0</v>
      </c>
      <c r="CR295" s="5">
        <v>0</v>
      </c>
      <c r="CS295" s="5">
        <v>0</v>
      </c>
      <c r="CT295" s="5">
        <v>0</v>
      </c>
      <c r="CU295" s="5">
        <v>0</v>
      </c>
      <c r="CV295" s="5">
        <v>0</v>
      </c>
      <c r="CW295" s="5">
        <v>0</v>
      </c>
      <c r="CX295" s="5">
        <v>0</v>
      </c>
      <c r="CY295" s="5">
        <v>0</v>
      </c>
      <c r="CZ295" s="5">
        <v>0</v>
      </c>
      <c r="DA295" s="5">
        <v>0</v>
      </c>
      <c r="DB295" s="5">
        <v>0</v>
      </c>
      <c r="DC295" s="5">
        <v>0</v>
      </c>
      <c r="DD295" s="5">
        <v>0</v>
      </c>
      <c r="DE295" s="5">
        <v>0</v>
      </c>
      <c r="DF295" s="5">
        <v>0</v>
      </c>
      <c r="DG295" s="5">
        <v>0</v>
      </c>
      <c r="DH295" s="5">
        <v>0</v>
      </c>
      <c r="DI295" s="5">
        <v>0</v>
      </c>
      <c r="DJ295" s="5">
        <v>0</v>
      </c>
      <c r="DK295" s="5">
        <v>0</v>
      </c>
      <c r="DL295" s="5">
        <v>0</v>
      </c>
      <c r="DM295" s="5">
        <v>0</v>
      </c>
      <c r="DN295" s="5">
        <v>0</v>
      </c>
      <c r="DO295" s="5">
        <v>0</v>
      </c>
      <c r="DP295" s="5">
        <v>0</v>
      </c>
      <c r="DQ295" s="5">
        <v>0</v>
      </c>
      <c r="DR295" s="5">
        <v>0</v>
      </c>
      <c r="DS295" s="5">
        <v>0</v>
      </c>
      <c r="DT295" s="5">
        <v>0</v>
      </c>
      <c r="DU295" s="5">
        <v>0</v>
      </c>
      <c r="DV295" s="5">
        <v>0</v>
      </c>
      <c r="DW295" s="5">
        <v>0</v>
      </c>
      <c r="DX295" s="5">
        <v>0</v>
      </c>
      <c r="DY295" s="5">
        <v>0</v>
      </c>
      <c r="DZ295" s="5">
        <v>0</v>
      </c>
      <c r="EA295" s="5">
        <v>0</v>
      </c>
      <c r="EB295" s="5">
        <v>0</v>
      </c>
      <c r="EC295" s="5">
        <v>0</v>
      </c>
      <c r="ED295" s="5">
        <v>0</v>
      </c>
      <c r="EE295" s="5">
        <v>0</v>
      </c>
    </row>
    <row r="296" spans="2:135" x14ac:dyDescent="0.2">
      <c r="B296" s="3" t="s">
        <v>2150</v>
      </c>
      <c r="C296" s="3" t="s">
        <v>913</v>
      </c>
      <c r="D296" s="3">
        <v>230</v>
      </c>
      <c r="E296" s="65">
        <v>15.362748113274504</v>
      </c>
      <c r="F296" s="3">
        <v>95</v>
      </c>
      <c r="G296" s="4" t="s">
        <v>1412</v>
      </c>
      <c r="H296" s="4" t="s">
        <v>758</v>
      </c>
      <c r="I296" s="4" t="s">
        <v>1952</v>
      </c>
      <c r="J296" s="4" t="s">
        <v>1382</v>
      </c>
      <c r="K296" s="4" t="s">
        <v>1383</v>
      </c>
      <c r="L296" s="4" t="s">
        <v>893</v>
      </c>
      <c r="M296" s="4" t="s">
        <v>1414</v>
      </c>
      <c r="N296" s="4" t="s">
        <v>1385</v>
      </c>
      <c r="O296" s="4">
        <v>37.698590835000097</v>
      </c>
      <c r="P296" s="4">
        <v>-121.61070683600001</v>
      </c>
      <c r="Q296" s="4" t="s">
        <v>1386</v>
      </c>
      <c r="R296" s="4" t="s">
        <v>1387</v>
      </c>
      <c r="S296" s="4" t="s">
        <v>1388</v>
      </c>
      <c r="T296" s="4" t="s">
        <v>1415</v>
      </c>
      <c r="U296" s="4" t="s">
        <v>1390</v>
      </c>
      <c r="V296" s="4" t="s">
        <v>1415</v>
      </c>
      <c r="W296" s="4">
        <v>0</v>
      </c>
      <c r="X296" s="4">
        <v>66</v>
      </c>
      <c r="Y296" s="4">
        <v>-999999</v>
      </c>
      <c r="Z296" s="4" t="s">
        <v>1392</v>
      </c>
      <c r="AA296" s="4" t="s">
        <v>1401</v>
      </c>
      <c r="AC296" s="5">
        <v>0</v>
      </c>
      <c r="AD296" s="5">
        <v>0</v>
      </c>
      <c r="AE296" s="5">
        <v>0</v>
      </c>
      <c r="AF296" s="5">
        <v>0</v>
      </c>
      <c r="AG296" s="5">
        <v>0</v>
      </c>
      <c r="AH296" s="5">
        <v>0</v>
      </c>
      <c r="AI296" s="5">
        <v>0</v>
      </c>
      <c r="AJ296" s="5">
        <v>0</v>
      </c>
      <c r="AK296" s="5">
        <v>0</v>
      </c>
      <c r="AL296" s="5">
        <v>0</v>
      </c>
      <c r="AM296" s="5">
        <v>0</v>
      </c>
      <c r="AN296" s="5">
        <v>0</v>
      </c>
      <c r="AO296" s="5">
        <v>0</v>
      </c>
      <c r="AP296" s="5">
        <v>0</v>
      </c>
      <c r="AQ296" s="5">
        <v>0</v>
      </c>
      <c r="AR296" s="5">
        <v>0</v>
      </c>
      <c r="AS296" s="5">
        <v>0</v>
      </c>
      <c r="AT296" s="5">
        <v>0</v>
      </c>
      <c r="AU296" s="5">
        <v>0</v>
      </c>
      <c r="AV296" s="5">
        <v>0</v>
      </c>
      <c r="AW296" s="5">
        <v>0</v>
      </c>
      <c r="AX296" s="5">
        <v>0</v>
      </c>
      <c r="AY296" s="5">
        <v>0</v>
      </c>
      <c r="AZ296" s="5">
        <v>0</v>
      </c>
      <c r="BA296" s="5">
        <v>0</v>
      </c>
      <c r="BB296" s="5">
        <v>0</v>
      </c>
      <c r="BC296" s="5">
        <v>0</v>
      </c>
      <c r="BD296" s="5">
        <v>0</v>
      </c>
      <c r="BE296" s="5">
        <v>0</v>
      </c>
      <c r="BF296" s="5">
        <v>0</v>
      </c>
      <c r="BG296" s="5">
        <v>0</v>
      </c>
      <c r="BH296" s="5">
        <v>0</v>
      </c>
      <c r="BI296" s="5">
        <v>0</v>
      </c>
      <c r="BJ296" s="5">
        <v>0</v>
      </c>
      <c r="BK296" s="5">
        <v>0</v>
      </c>
      <c r="BL296" s="5">
        <v>0</v>
      </c>
      <c r="BM296" s="5">
        <v>0</v>
      </c>
      <c r="BN296" s="5">
        <v>0</v>
      </c>
      <c r="BO296" s="5">
        <v>0</v>
      </c>
      <c r="BP296" s="5">
        <v>0</v>
      </c>
      <c r="BQ296" s="5">
        <v>0</v>
      </c>
      <c r="BR296" s="5">
        <v>0</v>
      </c>
      <c r="BS296" s="5">
        <v>0</v>
      </c>
      <c r="BT296" s="5">
        <v>0</v>
      </c>
      <c r="BU296" s="5">
        <v>1</v>
      </c>
      <c r="BV296" s="5">
        <v>0</v>
      </c>
      <c r="BW296" s="5">
        <v>0</v>
      </c>
      <c r="BX296" s="5">
        <v>0</v>
      </c>
      <c r="BY296" s="5">
        <v>0</v>
      </c>
      <c r="BZ296" s="5">
        <v>0</v>
      </c>
      <c r="CA296" s="5">
        <v>0</v>
      </c>
      <c r="CB296" s="5">
        <v>0</v>
      </c>
      <c r="CC296" s="5">
        <v>0</v>
      </c>
      <c r="CD296" s="5">
        <v>0</v>
      </c>
      <c r="CE296" s="5">
        <v>0</v>
      </c>
      <c r="CF296" s="5">
        <v>0</v>
      </c>
      <c r="CG296" s="5">
        <v>0</v>
      </c>
      <c r="CH296" s="5">
        <v>1</v>
      </c>
      <c r="CI296" s="5">
        <v>0</v>
      </c>
      <c r="CJ296" s="5">
        <v>1</v>
      </c>
      <c r="CK296" s="5">
        <v>0</v>
      </c>
      <c r="CL296" s="5">
        <v>0</v>
      </c>
      <c r="CM296" s="5">
        <v>1</v>
      </c>
      <c r="CN296" s="5">
        <v>1</v>
      </c>
      <c r="CO296" s="5">
        <v>0</v>
      </c>
      <c r="CP296" s="5">
        <v>0</v>
      </c>
      <c r="CQ296" s="5">
        <v>0</v>
      </c>
      <c r="CR296" s="5">
        <v>0</v>
      </c>
      <c r="CS296" s="5">
        <v>0</v>
      </c>
      <c r="CT296" s="5">
        <v>0</v>
      </c>
      <c r="CU296" s="5">
        <v>0</v>
      </c>
      <c r="CV296" s="5">
        <v>0</v>
      </c>
      <c r="CW296" s="5">
        <v>1</v>
      </c>
      <c r="CX296" s="5">
        <v>0</v>
      </c>
      <c r="CY296" s="5">
        <v>0</v>
      </c>
      <c r="CZ296" s="5">
        <v>0</v>
      </c>
      <c r="DA296" s="5">
        <v>0</v>
      </c>
      <c r="DB296" s="5">
        <v>0</v>
      </c>
      <c r="DC296" s="5">
        <v>0</v>
      </c>
      <c r="DD296" s="5">
        <v>0</v>
      </c>
      <c r="DE296" s="5">
        <v>0</v>
      </c>
      <c r="DF296" s="5">
        <v>0</v>
      </c>
      <c r="DG296" s="5">
        <v>0</v>
      </c>
      <c r="DH296" s="5">
        <v>0</v>
      </c>
      <c r="DI296" s="5">
        <v>0</v>
      </c>
      <c r="DJ296" s="5">
        <v>0</v>
      </c>
      <c r="DK296" s="5">
        <v>0</v>
      </c>
      <c r="DL296" s="5">
        <v>0</v>
      </c>
      <c r="DM296" s="5">
        <v>0</v>
      </c>
      <c r="DN296" s="5">
        <v>0</v>
      </c>
      <c r="DO296" s="5">
        <v>0</v>
      </c>
      <c r="DP296" s="5">
        <v>0</v>
      </c>
      <c r="DQ296" s="5">
        <v>0</v>
      </c>
      <c r="DR296" s="5">
        <v>0</v>
      </c>
      <c r="DS296" s="5">
        <v>0</v>
      </c>
      <c r="DT296" s="5">
        <v>0</v>
      </c>
      <c r="DU296" s="5">
        <v>0</v>
      </c>
      <c r="DV296" s="5">
        <v>0</v>
      </c>
      <c r="DW296" s="5">
        <v>0</v>
      </c>
      <c r="DX296" s="5">
        <v>0</v>
      </c>
      <c r="DY296" s="5">
        <v>0</v>
      </c>
      <c r="DZ296" s="5">
        <v>0</v>
      </c>
      <c r="EA296" s="5">
        <v>0</v>
      </c>
      <c r="EB296" s="5">
        <v>0</v>
      </c>
      <c r="EC296" s="5">
        <v>0</v>
      </c>
      <c r="ED296" s="5">
        <v>0</v>
      </c>
      <c r="EE296" s="5">
        <v>0</v>
      </c>
    </row>
    <row r="297" spans="2:135" x14ac:dyDescent="0.2">
      <c r="B297" s="3" t="s">
        <v>2151</v>
      </c>
      <c r="C297" s="3" t="s">
        <v>866</v>
      </c>
      <c r="D297" s="3">
        <v>230</v>
      </c>
      <c r="E297" s="65">
        <v>15.212312882142104</v>
      </c>
      <c r="F297" s="3">
        <v>94</v>
      </c>
      <c r="G297" s="4" t="s">
        <v>2152</v>
      </c>
      <c r="H297" s="4" t="s">
        <v>758</v>
      </c>
      <c r="I297" s="4" t="s">
        <v>2153</v>
      </c>
      <c r="J297" s="4" t="s">
        <v>1382</v>
      </c>
      <c r="K297" s="4" t="s">
        <v>1397</v>
      </c>
      <c r="L297" s="4" t="s">
        <v>864</v>
      </c>
      <c r="M297" s="4" t="s">
        <v>1497</v>
      </c>
      <c r="N297" s="4" t="s">
        <v>1385</v>
      </c>
      <c r="O297" s="4">
        <v>38.285436022000098</v>
      </c>
      <c r="P297" s="4">
        <v>-121.970505411</v>
      </c>
      <c r="Q297" s="4" t="s">
        <v>1386</v>
      </c>
      <c r="R297" s="4" t="s">
        <v>1387</v>
      </c>
      <c r="S297" s="4" t="s">
        <v>1388</v>
      </c>
      <c r="T297" s="4" t="s">
        <v>1944</v>
      </c>
      <c r="U297" s="4" t="s">
        <v>1390</v>
      </c>
      <c r="V297" s="4" t="s">
        <v>1944</v>
      </c>
      <c r="W297" s="4">
        <v>4</v>
      </c>
      <c r="X297" s="4">
        <v>230</v>
      </c>
      <c r="Y297" s="4">
        <v>60</v>
      </c>
      <c r="Z297" s="4" t="s">
        <v>1401</v>
      </c>
      <c r="AA297" s="4" t="s">
        <v>1392</v>
      </c>
      <c r="AC297" s="5">
        <v>0</v>
      </c>
      <c r="AD297" s="5">
        <v>0</v>
      </c>
      <c r="AE297" s="5">
        <v>0</v>
      </c>
      <c r="AF297" s="5">
        <v>0</v>
      </c>
      <c r="AG297" s="5">
        <v>0</v>
      </c>
      <c r="AH297" s="5">
        <v>0</v>
      </c>
      <c r="AI297" s="5">
        <v>0</v>
      </c>
      <c r="AJ297" s="5">
        <v>0</v>
      </c>
      <c r="AK297" s="5">
        <v>0</v>
      </c>
      <c r="AL297" s="5">
        <v>0</v>
      </c>
      <c r="AM297" s="5">
        <v>0</v>
      </c>
      <c r="AN297" s="5">
        <v>0</v>
      </c>
      <c r="AO297" s="5">
        <v>0</v>
      </c>
      <c r="AP297" s="5">
        <v>0</v>
      </c>
      <c r="AQ297" s="5">
        <v>0</v>
      </c>
      <c r="AR297" s="5">
        <v>0</v>
      </c>
      <c r="AS297" s="5">
        <v>0</v>
      </c>
      <c r="AT297" s="5">
        <v>0</v>
      </c>
      <c r="AU297" s="5">
        <v>0</v>
      </c>
      <c r="AV297" s="5">
        <v>0</v>
      </c>
      <c r="AW297" s="5">
        <v>0</v>
      </c>
      <c r="AX297" s="5">
        <v>0</v>
      </c>
      <c r="AY297" s="5">
        <v>0</v>
      </c>
      <c r="AZ297" s="5">
        <v>0</v>
      </c>
      <c r="BA297" s="5">
        <v>0</v>
      </c>
      <c r="BB297" s="5">
        <v>0</v>
      </c>
      <c r="BC297" s="5">
        <v>0</v>
      </c>
      <c r="BD297" s="5">
        <v>0</v>
      </c>
      <c r="BE297" s="5">
        <v>0</v>
      </c>
      <c r="BF297" s="5">
        <v>0</v>
      </c>
      <c r="BG297" s="5">
        <v>0</v>
      </c>
      <c r="BH297" s="5">
        <v>0</v>
      </c>
      <c r="BI297" s="5">
        <v>0</v>
      </c>
      <c r="BJ297" s="5">
        <v>0</v>
      </c>
      <c r="BK297" s="5">
        <v>0</v>
      </c>
      <c r="BL297" s="5">
        <v>0</v>
      </c>
      <c r="BM297" s="5">
        <v>0</v>
      </c>
      <c r="BN297" s="5">
        <v>0</v>
      </c>
      <c r="BO297" s="5">
        <v>0</v>
      </c>
      <c r="BP297" s="5">
        <v>0</v>
      </c>
      <c r="BQ297" s="5">
        <v>0</v>
      </c>
      <c r="BR297" s="5">
        <v>0</v>
      </c>
      <c r="BS297" s="5">
        <v>0</v>
      </c>
      <c r="BT297" s="5">
        <v>0</v>
      </c>
      <c r="BU297" s="5">
        <v>1</v>
      </c>
      <c r="BV297" s="5">
        <v>0</v>
      </c>
      <c r="BW297" s="5">
        <v>0</v>
      </c>
      <c r="BX297" s="5">
        <v>0</v>
      </c>
      <c r="BY297" s="5">
        <v>0</v>
      </c>
      <c r="BZ297" s="5">
        <v>0</v>
      </c>
      <c r="CA297" s="5">
        <v>0</v>
      </c>
      <c r="CB297" s="5">
        <v>0</v>
      </c>
      <c r="CC297" s="5">
        <v>0</v>
      </c>
      <c r="CD297" s="5">
        <v>0</v>
      </c>
      <c r="CE297" s="5">
        <v>0</v>
      </c>
      <c r="CF297" s="5">
        <v>0</v>
      </c>
      <c r="CG297" s="5">
        <v>0</v>
      </c>
      <c r="CH297" s="5">
        <v>1</v>
      </c>
      <c r="CI297" s="5">
        <v>1</v>
      </c>
      <c r="CJ297" s="5">
        <v>1</v>
      </c>
      <c r="CK297" s="5">
        <v>0</v>
      </c>
      <c r="CL297" s="5">
        <v>0</v>
      </c>
      <c r="CM297" s="5">
        <v>0</v>
      </c>
      <c r="CN297" s="5">
        <v>0</v>
      </c>
      <c r="CO297" s="5">
        <v>0</v>
      </c>
      <c r="CP297" s="5">
        <v>0</v>
      </c>
      <c r="CQ297" s="5">
        <v>0</v>
      </c>
      <c r="CR297" s="5">
        <v>0</v>
      </c>
      <c r="CS297" s="5">
        <v>0</v>
      </c>
      <c r="CT297" s="5">
        <v>0</v>
      </c>
      <c r="CU297" s="5">
        <v>0</v>
      </c>
      <c r="CV297" s="5">
        <v>0</v>
      </c>
      <c r="CW297" s="5">
        <v>1</v>
      </c>
      <c r="CX297" s="5">
        <v>1</v>
      </c>
      <c r="CY297" s="5">
        <v>0</v>
      </c>
      <c r="CZ297" s="5">
        <v>0</v>
      </c>
      <c r="DA297" s="5">
        <v>0</v>
      </c>
      <c r="DB297" s="5">
        <v>0</v>
      </c>
      <c r="DC297" s="5">
        <v>0</v>
      </c>
      <c r="DD297" s="5">
        <v>0</v>
      </c>
      <c r="DE297" s="5">
        <v>0</v>
      </c>
      <c r="DF297" s="5">
        <v>0</v>
      </c>
      <c r="DG297" s="5">
        <v>0</v>
      </c>
      <c r="DH297" s="5">
        <v>0</v>
      </c>
      <c r="DI297" s="5">
        <v>0</v>
      </c>
      <c r="DJ297" s="5">
        <v>0</v>
      </c>
      <c r="DK297" s="5">
        <v>0</v>
      </c>
      <c r="DL297" s="5">
        <v>0</v>
      </c>
      <c r="DM297" s="5">
        <v>0</v>
      </c>
      <c r="DN297" s="5">
        <v>0</v>
      </c>
      <c r="DO297" s="5">
        <v>0</v>
      </c>
      <c r="DP297" s="5">
        <v>0</v>
      </c>
      <c r="DQ297" s="5">
        <v>0</v>
      </c>
      <c r="DR297" s="5">
        <v>0</v>
      </c>
      <c r="DS297" s="5">
        <v>0</v>
      </c>
      <c r="DT297" s="5">
        <v>0</v>
      </c>
      <c r="DU297" s="5">
        <v>0</v>
      </c>
      <c r="DV297" s="5">
        <v>0</v>
      </c>
      <c r="DW297" s="5">
        <v>0</v>
      </c>
      <c r="DX297" s="5">
        <v>0</v>
      </c>
      <c r="DY297" s="5">
        <v>0</v>
      </c>
      <c r="DZ297" s="5">
        <v>0</v>
      </c>
      <c r="EA297" s="5">
        <v>0</v>
      </c>
      <c r="EB297" s="5">
        <v>0</v>
      </c>
      <c r="EC297" s="5">
        <v>0</v>
      </c>
      <c r="ED297" s="5">
        <v>0</v>
      </c>
      <c r="EE297" s="5">
        <v>0</v>
      </c>
    </row>
    <row r="298" spans="2:135" x14ac:dyDescent="0.2">
      <c r="B298" s="3" t="s">
        <v>2154</v>
      </c>
      <c r="C298" s="3" t="s">
        <v>868</v>
      </c>
      <c r="D298" s="3">
        <v>115</v>
      </c>
      <c r="E298" s="65">
        <v>36.807645858493316</v>
      </c>
      <c r="F298" s="3">
        <v>159</v>
      </c>
      <c r="G298" s="4" t="s">
        <v>2155</v>
      </c>
      <c r="H298" s="4" t="s">
        <v>758</v>
      </c>
      <c r="I298" s="4" t="s">
        <v>2156</v>
      </c>
      <c r="J298" s="4" t="s">
        <v>1382</v>
      </c>
      <c r="K298" s="4" t="s">
        <v>1397</v>
      </c>
      <c r="L298" s="4" t="s">
        <v>867</v>
      </c>
      <c r="M298" s="4" t="s">
        <v>1504</v>
      </c>
      <c r="N298" s="4" t="s">
        <v>1385</v>
      </c>
      <c r="O298" s="4">
        <v>39.169971191000101</v>
      </c>
      <c r="P298" s="4">
        <v>-121.66120332200001</v>
      </c>
      <c r="Q298" s="4" t="s">
        <v>1386</v>
      </c>
      <c r="R298" s="4" t="s">
        <v>1387</v>
      </c>
      <c r="S298" s="4" t="s">
        <v>1388</v>
      </c>
      <c r="T298" s="4" t="s">
        <v>1389</v>
      </c>
      <c r="U298" s="4" t="s">
        <v>1390</v>
      </c>
      <c r="V298" s="4" t="s">
        <v>1389</v>
      </c>
      <c r="W298" s="4">
        <v>4</v>
      </c>
      <c r="X298" s="4">
        <v>115</v>
      </c>
      <c r="Y298" s="4">
        <v>-999999</v>
      </c>
      <c r="Z298" s="4" t="s">
        <v>1401</v>
      </c>
      <c r="AA298" s="4" t="s">
        <v>1401</v>
      </c>
      <c r="AC298" s="5">
        <v>0</v>
      </c>
      <c r="AD298" s="5">
        <v>0</v>
      </c>
      <c r="AE298" s="5">
        <v>0</v>
      </c>
      <c r="AF298" s="5">
        <v>0</v>
      </c>
      <c r="AG298" s="5">
        <v>0</v>
      </c>
      <c r="AH298" s="5">
        <v>0</v>
      </c>
      <c r="AI298" s="5">
        <v>0</v>
      </c>
      <c r="AJ298" s="5">
        <v>0</v>
      </c>
      <c r="AK298" s="5">
        <v>0</v>
      </c>
      <c r="AL298" s="5">
        <v>0</v>
      </c>
      <c r="AM298" s="5">
        <v>0</v>
      </c>
      <c r="AN298" s="5">
        <v>0</v>
      </c>
      <c r="AO298" s="5">
        <v>0</v>
      </c>
      <c r="AP298" s="5">
        <v>0</v>
      </c>
      <c r="AQ298" s="5">
        <v>0</v>
      </c>
      <c r="AR298" s="5">
        <v>0</v>
      </c>
      <c r="AS298" s="5">
        <v>0</v>
      </c>
      <c r="AT298" s="5">
        <v>0</v>
      </c>
      <c r="AU298" s="5">
        <v>0</v>
      </c>
      <c r="AV298" s="5">
        <v>0</v>
      </c>
      <c r="AW298" s="5">
        <v>0</v>
      </c>
      <c r="AX298" s="5">
        <v>0</v>
      </c>
      <c r="AY298" s="5">
        <v>0</v>
      </c>
      <c r="AZ298" s="5">
        <v>0</v>
      </c>
      <c r="BA298" s="5">
        <v>0</v>
      </c>
      <c r="BB298" s="5">
        <v>0</v>
      </c>
      <c r="BC298" s="5">
        <v>0</v>
      </c>
      <c r="BD298" s="5">
        <v>0</v>
      </c>
      <c r="BE298" s="5">
        <v>0</v>
      </c>
      <c r="BF298" s="5">
        <v>0</v>
      </c>
      <c r="BG298" s="5">
        <v>0</v>
      </c>
      <c r="BH298" s="5">
        <v>0</v>
      </c>
      <c r="BI298" s="5">
        <v>0</v>
      </c>
      <c r="BJ298" s="5">
        <v>0</v>
      </c>
      <c r="BK298" s="5">
        <v>0</v>
      </c>
      <c r="BL298" s="5">
        <v>0</v>
      </c>
      <c r="BM298" s="5">
        <v>0</v>
      </c>
      <c r="BN298" s="5">
        <v>0</v>
      </c>
      <c r="BO298" s="5">
        <v>0</v>
      </c>
      <c r="BP298" s="5">
        <v>0</v>
      </c>
      <c r="BQ298" s="5">
        <v>0</v>
      </c>
      <c r="BR298" s="5">
        <v>0</v>
      </c>
      <c r="BS298" s="5">
        <v>0</v>
      </c>
      <c r="BT298" s="5">
        <v>0</v>
      </c>
      <c r="BU298" s="5">
        <v>1</v>
      </c>
      <c r="BV298" s="5">
        <v>0</v>
      </c>
      <c r="BW298" s="5">
        <v>0</v>
      </c>
      <c r="BX298" s="5">
        <v>0</v>
      </c>
      <c r="BY298" s="5">
        <v>0</v>
      </c>
      <c r="BZ298" s="5">
        <v>1</v>
      </c>
      <c r="CA298" s="5">
        <v>1</v>
      </c>
      <c r="CB298" s="5">
        <v>1</v>
      </c>
      <c r="CC298" s="5">
        <v>1</v>
      </c>
      <c r="CD298" s="5">
        <v>0</v>
      </c>
      <c r="CE298" s="5">
        <v>0</v>
      </c>
      <c r="CF298" s="5">
        <v>0</v>
      </c>
      <c r="CG298" s="5">
        <v>0</v>
      </c>
      <c r="CH298" s="5">
        <v>0</v>
      </c>
      <c r="CI298" s="5">
        <v>0</v>
      </c>
      <c r="CJ298" s="5">
        <v>0</v>
      </c>
      <c r="CK298" s="5">
        <v>0</v>
      </c>
      <c r="CL298" s="5">
        <v>0</v>
      </c>
      <c r="CM298" s="5">
        <v>0</v>
      </c>
      <c r="CN298" s="5">
        <v>1</v>
      </c>
      <c r="CO298" s="5">
        <v>1</v>
      </c>
      <c r="CP298" s="5">
        <v>0</v>
      </c>
      <c r="CQ298" s="5">
        <v>0</v>
      </c>
      <c r="CR298" s="5">
        <v>0</v>
      </c>
      <c r="CS298" s="5">
        <v>0</v>
      </c>
      <c r="CT298" s="5">
        <v>0</v>
      </c>
      <c r="CU298" s="5">
        <v>0</v>
      </c>
      <c r="CV298" s="5">
        <v>0</v>
      </c>
      <c r="CW298" s="5">
        <v>0</v>
      </c>
      <c r="CX298" s="5">
        <v>0</v>
      </c>
      <c r="CY298" s="5">
        <v>0</v>
      </c>
      <c r="CZ298" s="5">
        <v>0</v>
      </c>
      <c r="DA298" s="5">
        <v>0</v>
      </c>
      <c r="DB298" s="5">
        <v>0</v>
      </c>
      <c r="DC298" s="5">
        <v>0</v>
      </c>
      <c r="DD298" s="5">
        <v>0</v>
      </c>
      <c r="DE298" s="5">
        <v>0</v>
      </c>
      <c r="DF298" s="5">
        <v>0</v>
      </c>
      <c r="DG298" s="5">
        <v>0</v>
      </c>
      <c r="DH298" s="5">
        <v>0</v>
      </c>
      <c r="DI298" s="5">
        <v>0</v>
      </c>
      <c r="DJ298" s="5">
        <v>0</v>
      </c>
      <c r="DK298" s="5">
        <v>0</v>
      </c>
      <c r="DL298" s="5">
        <v>0</v>
      </c>
      <c r="DM298" s="5">
        <v>0</v>
      </c>
      <c r="DN298" s="5">
        <v>0</v>
      </c>
      <c r="DO298" s="5">
        <v>0</v>
      </c>
      <c r="DP298" s="5">
        <v>0</v>
      </c>
      <c r="DQ298" s="5">
        <v>0</v>
      </c>
      <c r="DR298" s="5">
        <v>0</v>
      </c>
      <c r="DS298" s="5">
        <v>0</v>
      </c>
      <c r="DT298" s="5">
        <v>0</v>
      </c>
      <c r="DU298" s="5">
        <v>0</v>
      </c>
      <c r="DV298" s="5">
        <v>0</v>
      </c>
      <c r="DW298" s="5">
        <v>0</v>
      </c>
      <c r="DX298" s="5">
        <v>0</v>
      </c>
      <c r="DY298" s="5">
        <v>0</v>
      </c>
      <c r="DZ298" s="5">
        <v>0</v>
      </c>
      <c r="EA298" s="5">
        <v>0</v>
      </c>
      <c r="EB298" s="5">
        <v>0</v>
      </c>
      <c r="EC298" s="5">
        <v>0</v>
      </c>
      <c r="ED298" s="5">
        <v>0</v>
      </c>
      <c r="EE298" s="5">
        <v>0</v>
      </c>
    </row>
    <row r="299" spans="2:135" x14ac:dyDescent="0.2">
      <c r="B299" s="3" t="s">
        <v>2157</v>
      </c>
      <c r="C299" s="3" t="s">
        <v>2158</v>
      </c>
      <c r="D299" s="3">
        <v>230</v>
      </c>
      <c r="E299" s="65">
        <v>5.6131943363933408</v>
      </c>
      <c r="F299" s="3">
        <v>21</v>
      </c>
      <c r="G299" s="4" t="s">
        <v>801</v>
      </c>
      <c r="H299" s="4" t="s">
        <v>758</v>
      </c>
      <c r="I299" s="4" t="s">
        <v>2091</v>
      </c>
      <c r="J299" s="4" t="s">
        <v>1382</v>
      </c>
      <c r="K299" s="4" t="s">
        <v>1397</v>
      </c>
      <c r="L299" s="4" t="s">
        <v>801</v>
      </c>
      <c r="M299" s="4" t="s">
        <v>1432</v>
      </c>
      <c r="N299" s="4" t="s">
        <v>1385</v>
      </c>
      <c r="O299" s="4">
        <v>32.917046030000101</v>
      </c>
      <c r="P299" s="4">
        <v>-117.219296832</v>
      </c>
      <c r="Q299" s="4" t="s">
        <v>1386</v>
      </c>
      <c r="R299" s="4" t="s">
        <v>1387</v>
      </c>
      <c r="S299" s="4" t="s">
        <v>1388</v>
      </c>
      <c r="T299" s="4" t="s">
        <v>2135</v>
      </c>
      <c r="U299" s="4" t="s">
        <v>1390</v>
      </c>
      <c r="V299" s="4" t="s">
        <v>2135</v>
      </c>
      <c r="W299" s="4">
        <v>8</v>
      </c>
      <c r="X299" s="4">
        <v>230</v>
      </c>
      <c r="Y299" s="4">
        <v>69</v>
      </c>
      <c r="Z299" s="4" t="s">
        <v>1401</v>
      </c>
      <c r="AA299" s="4" t="s">
        <v>1401</v>
      </c>
      <c r="AC299" s="5">
        <v>0</v>
      </c>
      <c r="AD299" s="5">
        <v>0</v>
      </c>
      <c r="AE299" s="5">
        <v>0</v>
      </c>
      <c r="AF299" s="5">
        <v>0</v>
      </c>
      <c r="AG299" s="5">
        <v>0</v>
      </c>
      <c r="AH299" s="5">
        <v>0</v>
      </c>
      <c r="AI299" s="5">
        <v>0</v>
      </c>
      <c r="AJ299" s="5">
        <v>0</v>
      </c>
      <c r="AK299" s="5">
        <v>0</v>
      </c>
      <c r="AL299" s="5">
        <v>0</v>
      </c>
      <c r="AM299" s="5">
        <v>0</v>
      </c>
      <c r="AN299" s="5">
        <v>0</v>
      </c>
      <c r="AO299" s="5">
        <v>0</v>
      </c>
      <c r="AP299" s="5">
        <v>0</v>
      </c>
      <c r="AQ299" s="5">
        <v>0</v>
      </c>
      <c r="AR299" s="5">
        <v>0</v>
      </c>
      <c r="AS299" s="5">
        <v>0</v>
      </c>
      <c r="AT299" s="5">
        <v>0</v>
      </c>
      <c r="AU299" s="5">
        <v>0</v>
      </c>
      <c r="AV299" s="5">
        <v>0</v>
      </c>
      <c r="AW299" s="5">
        <v>0</v>
      </c>
      <c r="AX299" s="5">
        <v>0</v>
      </c>
      <c r="AY299" s="5">
        <v>0</v>
      </c>
      <c r="AZ299" s="5">
        <v>0</v>
      </c>
      <c r="BA299" s="5">
        <v>0</v>
      </c>
      <c r="BB299" s="5">
        <v>0</v>
      </c>
      <c r="BC299" s="5">
        <v>0</v>
      </c>
      <c r="BD299" s="5">
        <v>0</v>
      </c>
      <c r="BE299" s="5">
        <v>0</v>
      </c>
      <c r="BF299" s="5">
        <v>0</v>
      </c>
      <c r="BG299" s="5">
        <v>0</v>
      </c>
      <c r="BH299" s="5">
        <v>0</v>
      </c>
      <c r="BI299" s="5">
        <v>0</v>
      </c>
      <c r="BJ299" s="5">
        <v>0</v>
      </c>
      <c r="BK299" s="5">
        <v>1</v>
      </c>
      <c r="BL299" s="5">
        <v>0</v>
      </c>
      <c r="BM299" s="5">
        <v>1</v>
      </c>
      <c r="BN299" s="5">
        <v>0</v>
      </c>
      <c r="BO299" s="5">
        <v>0</v>
      </c>
      <c r="BP299" s="5">
        <v>0</v>
      </c>
      <c r="BQ299" s="5">
        <v>0</v>
      </c>
      <c r="BR299" s="5">
        <v>0</v>
      </c>
      <c r="BS299" s="5">
        <v>0</v>
      </c>
      <c r="BT299" s="5">
        <v>0</v>
      </c>
      <c r="BU299" s="5">
        <v>0</v>
      </c>
      <c r="BV299" s="5">
        <v>0</v>
      </c>
      <c r="BW299" s="5">
        <v>0</v>
      </c>
      <c r="BX299" s="5">
        <v>0</v>
      </c>
      <c r="BY299" s="5">
        <v>0</v>
      </c>
      <c r="BZ299" s="5">
        <v>0</v>
      </c>
      <c r="CA299" s="5">
        <v>0</v>
      </c>
      <c r="CB299" s="5">
        <v>0</v>
      </c>
      <c r="CC299" s="5">
        <v>0</v>
      </c>
      <c r="CD299" s="5">
        <v>0</v>
      </c>
      <c r="CE299" s="5">
        <v>0</v>
      </c>
      <c r="CF299" s="5">
        <v>0</v>
      </c>
      <c r="CG299" s="5">
        <v>0</v>
      </c>
      <c r="CH299" s="5">
        <v>0</v>
      </c>
      <c r="CI299" s="5">
        <v>0</v>
      </c>
      <c r="CJ299" s="5">
        <v>0</v>
      </c>
      <c r="CK299" s="5">
        <v>0</v>
      </c>
      <c r="CL299" s="5">
        <v>0</v>
      </c>
      <c r="CM299" s="5">
        <v>0</v>
      </c>
      <c r="CN299" s="5">
        <v>0</v>
      </c>
      <c r="CO299" s="5">
        <v>0</v>
      </c>
      <c r="CP299" s="5">
        <v>0</v>
      </c>
      <c r="CQ299" s="5">
        <v>0</v>
      </c>
      <c r="CR299" s="5">
        <v>0</v>
      </c>
      <c r="CS299" s="5">
        <v>0</v>
      </c>
      <c r="CT299" s="5">
        <v>0</v>
      </c>
      <c r="CU299" s="5">
        <v>0</v>
      </c>
      <c r="CV299" s="5">
        <v>0</v>
      </c>
      <c r="CW299" s="5">
        <v>0</v>
      </c>
      <c r="CX299" s="5">
        <v>0</v>
      </c>
      <c r="CY299" s="5">
        <v>0</v>
      </c>
      <c r="CZ299" s="5">
        <v>0</v>
      </c>
      <c r="DA299" s="5">
        <v>0</v>
      </c>
      <c r="DB299" s="5">
        <v>0</v>
      </c>
      <c r="DC299" s="5">
        <v>0</v>
      </c>
      <c r="DD299" s="5">
        <v>0</v>
      </c>
      <c r="DE299" s="5">
        <v>0</v>
      </c>
      <c r="DF299" s="5">
        <v>0</v>
      </c>
      <c r="DG299" s="5">
        <v>0</v>
      </c>
      <c r="DH299" s="5">
        <v>0</v>
      </c>
      <c r="DI299" s="5">
        <v>0</v>
      </c>
      <c r="DJ299" s="5">
        <v>0</v>
      </c>
      <c r="DK299" s="5">
        <v>0</v>
      </c>
      <c r="DL299" s="5">
        <v>0</v>
      </c>
      <c r="DM299" s="5">
        <v>0</v>
      </c>
      <c r="DN299" s="5">
        <v>0</v>
      </c>
      <c r="DO299" s="5">
        <v>0</v>
      </c>
      <c r="DP299" s="5">
        <v>0</v>
      </c>
      <c r="DQ299" s="5">
        <v>0</v>
      </c>
      <c r="DR299" s="5">
        <v>0</v>
      </c>
      <c r="DS299" s="5">
        <v>0</v>
      </c>
      <c r="DT299" s="5">
        <v>0</v>
      </c>
      <c r="DU299" s="5">
        <v>0</v>
      </c>
      <c r="DV299" s="5">
        <v>0</v>
      </c>
      <c r="DW299" s="5">
        <v>0</v>
      </c>
      <c r="DX299" s="5">
        <v>0</v>
      </c>
      <c r="DY299" s="5">
        <v>0</v>
      </c>
      <c r="DZ299" s="5">
        <v>0</v>
      </c>
      <c r="EA299" s="5">
        <v>0</v>
      </c>
      <c r="EB299" s="5">
        <v>0</v>
      </c>
      <c r="EC299" s="5">
        <v>0</v>
      </c>
      <c r="ED299" s="5">
        <v>0</v>
      </c>
      <c r="EE299" s="5">
        <v>0</v>
      </c>
    </row>
    <row r="300" spans="2:135" x14ac:dyDescent="0.2">
      <c r="B300" s="3" t="s">
        <v>2159</v>
      </c>
      <c r="C300" s="3" t="s">
        <v>1081</v>
      </c>
      <c r="D300" s="3">
        <v>115</v>
      </c>
      <c r="E300" s="65">
        <v>24.026640026640028</v>
      </c>
      <c r="F300" s="3">
        <v>132</v>
      </c>
      <c r="G300" s="4" t="s">
        <v>2160</v>
      </c>
      <c r="H300" s="4" t="s">
        <v>758</v>
      </c>
      <c r="I300" s="4" t="s">
        <v>2161</v>
      </c>
      <c r="J300" s="4" t="s">
        <v>1382</v>
      </c>
      <c r="K300" s="4" t="s">
        <v>1397</v>
      </c>
      <c r="L300" s="4" t="s">
        <v>1007</v>
      </c>
      <c r="M300" s="4" t="s">
        <v>1488</v>
      </c>
      <c r="N300" s="4" t="s">
        <v>1385</v>
      </c>
      <c r="O300" s="4">
        <v>38.315507355000101</v>
      </c>
      <c r="P300" s="4">
        <v>-122.681127455</v>
      </c>
      <c r="Q300" s="4" t="s">
        <v>1386</v>
      </c>
      <c r="R300" s="4" t="s">
        <v>1387</v>
      </c>
      <c r="S300" s="4" t="s">
        <v>1388</v>
      </c>
      <c r="T300" s="4" t="s">
        <v>1389</v>
      </c>
      <c r="U300" s="4" t="s">
        <v>1390</v>
      </c>
      <c r="V300" s="4" t="s">
        <v>1389</v>
      </c>
      <c r="W300" s="4">
        <v>2</v>
      </c>
      <c r="X300" s="4">
        <v>115</v>
      </c>
      <c r="Y300" s="4">
        <v>115</v>
      </c>
      <c r="Z300" s="4" t="s">
        <v>1401</v>
      </c>
      <c r="AA300" s="4" t="s">
        <v>1392</v>
      </c>
      <c r="AC300" s="5">
        <v>0</v>
      </c>
      <c r="AD300" s="5">
        <v>0</v>
      </c>
      <c r="AE300" s="5">
        <v>0</v>
      </c>
      <c r="AF300" s="5">
        <v>0</v>
      </c>
      <c r="AG300" s="5">
        <v>0</v>
      </c>
      <c r="AH300" s="5">
        <v>0</v>
      </c>
      <c r="AI300" s="5">
        <v>0</v>
      </c>
      <c r="AJ300" s="5">
        <v>0</v>
      </c>
      <c r="AK300" s="5">
        <v>0</v>
      </c>
      <c r="AL300" s="5">
        <v>0</v>
      </c>
      <c r="AM300" s="5">
        <v>0</v>
      </c>
      <c r="AN300" s="5">
        <v>0</v>
      </c>
      <c r="AO300" s="5">
        <v>0</v>
      </c>
      <c r="AP300" s="5">
        <v>0</v>
      </c>
      <c r="AQ300" s="5">
        <v>0</v>
      </c>
      <c r="AR300" s="5">
        <v>0</v>
      </c>
      <c r="AS300" s="5">
        <v>0</v>
      </c>
      <c r="AT300" s="5">
        <v>0</v>
      </c>
      <c r="AU300" s="5">
        <v>0</v>
      </c>
      <c r="AV300" s="5">
        <v>0</v>
      </c>
      <c r="AW300" s="5">
        <v>0</v>
      </c>
      <c r="AX300" s="5">
        <v>0</v>
      </c>
      <c r="AY300" s="5">
        <v>0</v>
      </c>
      <c r="AZ300" s="5">
        <v>0</v>
      </c>
      <c r="BA300" s="5">
        <v>0</v>
      </c>
      <c r="BB300" s="5">
        <v>0</v>
      </c>
      <c r="BC300" s="5">
        <v>0</v>
      </c>
      <c r="BD300" s="5">
        <v>0</v>
      </c>
      <c r="BE300" s="5">
        <v>0</v>
      </c>
      <c r="BF300" s="5">
        <v>0</v>
      </c>
      <c r="BG300" s="5">
        <v>0</v>
      </c>
      <c r="BH300" s="5">
        <v>0</v>
      </c>
      <c r="BI300" s="5">
        <v>0</v>
      </c>
      <c r="BJ300" s="5">
        <v>0</v>
      </c>
      <c r="BK300" s="5">
        <v>0</v>
      </c>
      <c r="BL300" s="5">
        <v>0</v>
      </c>
      <c r="BM300" s="5">
        <v>0</v>
      </c>
      <c r="BN300" s="5">
        <v>0</v>
      </c>
      <c r="BO300" s="5">
        <v>0</v>
      </c>
      <c r="BP300" s="5">
        <v>0</v>
      </c>
      <c r="BQ300" s="5">
        <v>0</v>
      </c>
      <c r="BR300" s="5">
        <v>0</v>
      </c>
      <c r="BS300" s="5">
        <v>0</v>
      </c>
      <c r="BT300" s="5">
        <v>0</v>
      </c>
      <c r="BU300" s="5">
        <v>0</v>
      </c>
      <c r="BV300" s="5">
        <v>0</v>
      </c>
      <c r="BW300" s="5">
        <v>1</v>
      </c>
      <c r="BX300" s="5">
        <v>0</v>
      </c>
      <c r="BY300" s="5">
        <v>0</v>
      </c>
      <c r="BZ300" s="5">
        <v>0</v>
      </c>
      <c r="CA300" s="5">
        <v>0</v>
      </c>
      <c r="CB300" s="5">
        <v>0</v>
      </c>
      <c r="CC300" s="5">
        <v>0</v>
      </c>
      <c r="CD300" s="5">
        <v>0</v>
      </c>
      <c r="CE300" s="5">
        <v>0</v>
      </c>
      <c r="CF300" s="5">
        <v>1</v>
      </c>
      <c r="CG300" s="5">
        <v>0</v>
      </c>
      <c r="CH300" s="5">
        <v>0</v>
      </c>
      <c r="CI300" s="5">
        <v>0</v>
      </c>
      <c r="CJ300" s="5">
        <v>0</v>
      </c>
      <c r="CK300" s="5">
        <v>0</v>
      </c>
      <c r="CL300" s="5">
        <v>0</v>
      </c>
      <c r="CM300" s="5">
        <v>0</v>
      </c>
      <c r="CN300" s="5">
        <v>0</v>
      </c>
      <c r="CO300" s="5">
        <v>0</v>
      </c>
      <c r="CP300" s="5">
        <v>0</v>
      </c>
      <c r="CQ300" s="5">
        <v>0</v>
      </c>
      <c r="CR300" s="5">
        <v>0</v>
      </c>
      <c r="CS300" s="5">
        <v>0</v>
      </c>
      <c r="CT300" s="5">
        <v>0</v>
      </c>
      <c r="CU300" s="5">
        <v>0</v>
      </c>
      <c r="CV300" s="5">
        <v>0</v>
      </c>
      <c r="CW300" s="5">
        <v>0</v>
      </c>
      <c r="CX300" s="5">
        <v>0</v>
      </c>
      <c r="CY300" s="5">
        <v>0</v>
      </c>
      <c r="CZ300" s="5">
        <v>0</v>
      </c>
      <c r="DA300" s="5">
        <v>0</v>
      </c>
      <c r="DB300" s="5">
        <v>0</v>
      </c>
      <c r="DC300" s="5">
        <v>0</v>
      </c>
      <c r="DD300" s="5">
        <v>0</v>
      </c>
      <c r="DE300" s="5">
        <v>0</v>
      </c>
      <c r="DF300" s="5">
        <v>0</v>
      </c>
      <c r="DG300" s="5">
        <v>0</v>
      </c>
      <c r="DH300" s="5">
        <v>0</v>
      </c>
      <c r="DI300" s="5">
        <v>0</v>
      </c>
      <c r="DJ300" s="5">
        <v>0</v>
      </c>
      <c r="DK300" s="5">
        <v>0</v>
      </c>
      <c r="DL300" s="5">
        <v>0</v>
      </c>
      <c r="DM300" s="5">
        <v>0</v>
      </c>
      <c r="DN300" s="5">
        <v>0</v>
      </c>
      <c r="DO300" s="5">
        <v>0</v>
      </c>
      <c r="DP300" s="5">
        <v>0</v>
      </c>
      <c r="DQ300" s="5">
        <v>0</v>
      </c>
      <c r="DR300" s="5">
        <v>0</v>
      </c>
      <c r="DS300" s="5">
        <v>0</v>
      </c>
      <c r="DT300" s="5">
        <v>0</v>
      </c>
      <c r="DU300" s="5">
        <v>0</v>
      </c>
      <c r="DV300" s="5">
        <v>0</v>
      </c>
      <c r="DW300" s="5">
        <v>0</v>
      </c>
      <c r="DX300" s="5">
        <v>0</v>
      </c>
      <c r="DY300" s="5">
        <v>0</v>
      </c>
      <c r="DZ300" s="5">
        <v>0</v>
      </c>
      <c r="EA300" s="5">
        <v>0</v>
      </c>
      <c r="EB300" s="5">
        <v>0</v>
      </c>
      <c r="EC300" s="5">
        <v>0</v>
      </c>
      <c r="ED300" s="5">
        <v>0</v>
      </c>
      <c r="EE300" s="5">
        <v>0</v>
      </c>
    </row>
    <row r="301" spans="2:135" x14ac:dyDescent="0.2">
      <c r="B301" s="3" t="s">
        <v>2162</v>
      </c>
      <c r="C301" s="3" t="s">
        <v>1082</v>
      </c>
      <c r="D301" s="3">
        <v>115</v>
      </c>
      <c r="E301" s="65">
        <v>17.774230420558908</v>
      </c>
      <c r="F301" s="3">
        <v>111</v>
      </c>
      <c r="G301" s="4" t="s">
        <v>2163</v>
      </c>
      <c r="H301" s="4" t="s">
        <v>758</v>
      </c>
      <c r="I301" s="4" t="s">
        <v>2164</v>
      </c>
      <c r="J301" s="4" t="s">
        <v>1382</v>
      </c>
      <c r="K301" s="4" t="s">
        <v>1397</v>
      </c>
      <c r="L301" s="4" t="s">
        <v>1005</v>
      </c>
      <c r="M301" s="4" t="s">
        <v>1471</v>
      </c>
      <c r="N301" s="4" t="s">
        <v>1385</v>
      </c>
      <c r="O301" s="4">
        <v>37.903753008000002</v>
      </c>
      <c r="P301" s="4">
        <v>-120.49769382700001</v>
      </c>
      <c r="Q301" s="4" t="s">
        <v>1386</v>
      </c>
      <c r="R301" s="4" t="s">
        <v>1387</v>
      </c>
      <c r="S301" s="4" t="s">
        <v>1388</v>
      </c>
      <c r="T301" s="4" t="s">
        <v>1389</v>
      </c>
      <c r="U301" s="4" t="s">
        <v>1390</v>
      </c>
      <c r="V301" s="4" t="s">
        <v>1389</v>
      </c>
      <c r="W301" s="4">
        <v>1</v>
      </c>
      <c r="X301" s="4">
        <v>115</v>
      </c>
      <c r="Y301" s="4">
        <v>115</v>
      </c>
      <c r="Z301" s="4" t="s">
        <v>1401</v>
      </c>
      <c r="AA301" s="4" t="s">
        <v>1392</v>
      </c>
      <c r="AC301" s="5">
        <v>0</v>
      </c>
      <c r="AD301" s="5">
        <v>0</v>
      </c>
      <c r="AE301" s="5">
        <v>0</v>
      </c>
      <c r="AF301" s="5">
        <v>0</v>
      </c>
      <c r="AG301" s="5">
        <v>0</v>
      </c>
      <c r="AH301" s="5">
        <v>0</v>
      </c>
      <c r="AI301" s="5">
        <v>0</v>
      </c>
      <c r="AJ301" s="5">
        <v>0</v>
      </c>
      <c r="AK301" s="5">
        <v>0</v>
      </c>
      <c r="AL301" s="5">
        <v>0</v>
      </c>
      <c r="AM301" s="5">
        <v>0</v>
      </c>
      <c r="AN301" s="5">
        <v>0</v>
      </c>
      <c r="AO301" s="5">
        <v>0</v>
      </c>
      <c r="AP301" s="5">
        <v>0</v>
      </c>
      <c r="AQ301" s="5">
        <v>0</v>
      </c>
      <c r="AR301" s="5">
        <v>0</v>
      </c>
      <c r="AS301" s="5">
        <v>0</v>
      </c>
      <c r="AT301" s="5">
        <v>0</v>
      </c>
      <c r="AU301" s="5">
        <v>0</v>
      </c>
      <c r="AV301" s="5">
        <v>0</v>
      </c>
      <c r="AW301" s="5">
        <v>0</v>
      </c>
      <c r="AX301" s="5">
        <v>0</v>
      </c>
      <c r="AY301" s="5">
        <v>0</v>
      </c>
      <c r="AZ301" s="5">
        <v>0</v>
      </c>
      <c r="BA301" s="5">
        <v>0</v>
      </c>
      <c r="BB301" s="5">
        <v>0</v>
      </c>
      <c r="BC301" s="5">
        <v>0</v>
      </c>
      <c r="BD301" s="5">
        <v>0</v>
      </c>
      <c r="BE301" s="5">
        <v>0</v>
      </c>
      <c r="BF301" s="5">
        <v>0</v>
      </c>
      <c r="BG301" s="5">
        <v>0</v>
      </c>
      <c r="BH301" s="5">
        <v>0</v>
      </c>
      <c r="BI301" s="5">
        <v>0</v>
      </c>
      <c r="BJ301" s="5">
        <v>0</v>
      </c>
      <c r="BK301" s="5">
        <v>0</v>
      </c>
      <c r="BL301" s="5">
        <v>0</v>
      </c>
      <c r="BM301" s="5">
        <v>0</v>
      </c>
      <c r="BN301" s="5">
        <v>0</v>
      </c>
      <c r="BO301" s="5">
        <v>0</v>
      </c>
      <c r="BP301" s="5">
        <v>0</v>
      </c>
      <c r="BQ301" s="5">
        <v>0</v>
      </c>
      <c r="BR301" s="5">
        <v>0</v>
      </c>
      <c r="BS301" s="5">
        <v>0</v>
      </c>
      <c r="BT301" s="5">
        <v>0</v>
      </c>
      <c r="BU301" s="5">
        <v>0</v>
      </c>
      <c r="BV301" s="5">
        <v>0</v>
      </c>
      <c r="BW301" s="5">
        <v>0</v>
      </c>
      <c r="BX301" s="5">
        <v>0</v>
      </c>
      <c r="BY301" s="5">
        <v>0</v>
      </c>
      <c r="BZ301" s="5">
        <v>0</v>
      </c>
      <c r="CA301" s="5">
        <v>1</v>
      </c>
      <c r="CB301" s="5">
        <v>0</v>
      </c>
      <c r="CC301" s="5">
        <v>0</v>
      </c>
      <c r="CD301" s="5">
        <v>0</v>
      </c>
      <c r="CE301" s="5">
        <v>0</v>
      </c>
      <c r="CF301" s="5">
        <v>0</v>
      </c>
      <c r="CG301" s="5">
        <v>0</v>
      </c>
      <c r="CH301" s="5">
        <v>0</v>
      </c>
      <c r="CI301" s="5">
        <v>0</v>
      </c>
      <c r="CJ301" s="5">
        <v>1</v>
      </c>
      <c r="CK301" s="5">
        <v>0</v>
      </c>
      <c r="CL301" s="5">
        <v>1</v>
      </c>
      <c r="CM301" s="5">
        <v>0</v>
      </c>
      <c r="CN301" s="5">
        <v>1</v>
      </c>
      <c r="CO301" s="5">
        <v>0</v>
      </c>
      <c r="CP301" s="5">
        <v>0</v>
      </c>
      <c r="CQ301" s="5">
        <v>0</v>
      </c>
      <c r="CR301" s="5">
        <v>0</v>
      </c>
      <c r="CS301" s="5">
        <v>0</v>
      </c>
      <c r="CT301" s="5">
        <v>0</v>
      </c>
      <c r="CU301" s="5">
        <v>0</v>
      </c>
      <c r="CV301" s="5">
        <v>0</v>
      </c>
      <c r="CW301" s="5">
        <v>1</v>
      </c>
      <c r="CX301" s="5">
        <v>0</v>
      </c>
      <c r="CY301" s="5">
        <v>0</v>
      </c>
      <c r="CZ301" s="5">
        <v>0</v>
      </c>
      <c r="DA301" s="5">
        <v>0</v>
      </c>
      <c r="DB301" s="5">
        <v>0</v>
      </c>
      <c r="DC301" s="5">
        <v>0</v>
      </c>
      <c r="DD301" s="5">
        <v>0</v>
      </c>
      <c r="DE301" s="5">
        <v>0</v>
      </c>
      <c r="DF301" s="5">
        <v>0</v>
      </c>
      <c r="DG301" s="5">
        <v>0</v>
      </c>
      <c r="DH301" s="5">
        <v>0</v>
      </c>
      <c r="DI301" s="5">
        <v>0</v>
      </c>
      <c r="DJ301" s="5">
        <v>0</v>
      </c>
      <c r="DK301" s="5">
        <v>0</v>
      </c>
      <c r="DL301" s="5">
        <v>0</v>
      </c>
      <c r="DM301" s="5">
        <v>0</v>
      </c>
      <c r="DN301" s="5">
        <v>0</v>
      </c>
      <c r="DO301" s="5">
        <v>0</v>
      </c>
      <c r="DP301" s="5">
        <v>0</v>
      </c>
      <c r="DQ301" s="5">
        <v>0</v>
      </c>
      <c r="DR301" s="5">
        <v>0</v>
      </c>
      <c r="DS301" s="5">
        <v>0</v>
      </c>
      <c r="DT301" s="5">
        <v>0</v>
      </c>
      <c r="DU301" s="5">
        <v>0</v>
      </c>
      <c r="DV301" s="5">
        <v>0</v>
      </c>
      <c r="DW301" s="5">
        <v>0</v>
      </c>
      <c r="DX301" s="5">
        <v>0</v>
      </c>
      <c r="DY301" s="5">
        <v>0</v>
      </c>
      <c r="DZ301" s="5">
        <v>0</v>
      </c>
      <c r="EA301" s="5">
        <v>0</v>
      </c>
      <c r="EB301" s="5">
        <v>0</v>
      </c>
      <c r="EC301" s="5">
        <v>0</v>
      </c>
      <c r="ED301" s="5">
        <v>0</v>
      </c>
      <c r="EE301" s="5">
        <v>0</v>
      </c>
    </row>
    <row r="302" spans="2:135" x14ac:dyDescent="0.2">
      <c r="B302" s="3" t="s">
        <v>2165</v>
      </c>
      <c r="C302" s="3" t="s">
        <v>1083</v>
      </c>
      <c r="D302" s="3">
        <v>115</v>
      </c>
      <c r="E302" s="65">
        <v>15.586951825448262</v>
      </c>
      <c r="F302" s="3">
        <v>96</v>
      </c>
      <c r="G302" s="4" t="s">
        <v>1778</v>
      </c>
      <c r="H302" s="4" t="s">
        <v>758</v>
      </c>
      <c r="I302" s="4" t="s">
        <v>2166</v>
      </c>
      <c r="J302" s="4" t="s">
        <v>1382</v>
      </c>
      <c r="K302" s="4" t="s">
        <v>1397</v>
      </c>
      <c r="L302" s="4" t="s">
        <v>1027</v>
      </c>
      <c r="M302" s="4" t="s">
        <v>1660</v>
      </c>
      <c r="N302" s="4" t="s">
        <v>1385</v>
      </c>
      <c r="O302" s="4">
        <v>37.269121955999999</v>
      </c>
      <c r="P302" s="4">
        <v>-121.787277424</v>
      </c>
      <c r="Q302" s="4" t="s">
        <v>1386</v>
      </c>
      <c r="R302" s="4" t="s">
        <v>1387</v>
      </c>
      <c r="S302" s="4" t="s">
        <v>1388</v>
      </c>
      <c r="T302" s="4" t="s">
        <v>1415</v>
      </c>
      <c r="U302" s="4" t="s">
        <v>1390</v>
      </c>
      <c r="V302" s="4" t="s">
        <v>1415</v>
      </c>
      <c r="W302" s="4">
        <v>2</v>
      </c>
      <c r="X302" s="4">
        <v>115</v>
      </c>
      <c r="Y302" s="4">
        <v>115</v>
      </c>
      <c r="Z302" s="4" t="s">
        <v>1401</v>
      </c>
      <c r="AA302" s="4" t="s">
        <v>1392</v>
      </c>
      <c r="AC302" s="5">
        <v>0</v>
      </c>
      <c r="AD302" s="5">
        <v>0</v>
      </c>
      <c r="AE302" s="5">
        <v>0</v>
      </c>
      <c r="AF302" s="5">
        <v>0</v>
      </c>
      <c r="AG302" s="5">
        <v>0</v>
      </c>
      <c r="AH302" s="5">
        <v>0</v>
      </c>
      <c r="AI302" s="5">
        <v>0</v>
      </c>
      <c r="AJ302" s="5">
        <v>0</v>
      </c>
      <c r="AK302" s="5">
        <v>0</v>
      </c>
      <c r="AL302" s="5">
        <v>0</v>
      </c>
      <c r="AM302" s="5">
        <v>0</v>
      </c>
      <c r="AN302" s="5">
        <v>0</v>
      </c>
      <c r="AO302" s="5">
        <v>0</v>
      </c>
      <c r="AP302" s="5">
        <v>0</v>
      </c>
      <c r="AQ302" s="5">
        <v>0</v>
      </c>
      <c r="AR302" s="5">
        <v>0</v>
      </c>
      <c r="AS302" s="5">
        <v>0</v>
      </c>
      <c r="AT302" s="5">
        <v>0</v>
      </c>
      <c r="AU302" s="5">
        <v>0</v>
      </c>
      <c r="AV302" s="5">
        <v>0</v>
      </c>
      <c r="AW302" s="5">
        <v>0</v>
      </c>
      <c r="AX302" s="5">
        <v>0</v>
      </c>
      <c r="AY302" s="5">
        <v>0</v>
      </c>
      <c r="AZ302" s="5">
        <v>0</v>
      </c>
      <c r="BA302" s="5">
        <v>0</v>
      </c>
      <c r="BB302" s="5">
        <v>0</v>
      </c>
      <c r="BC302" s="5">
        <v>0</v>
      </c>
      <c r="BD302" s="5">
        <v>0</v>
      </c>
      <c r="BE302" s="5">
        <v>0</v>
      </c>
      <c r="BF302" s="5">
        <v>0</v>
      </c>
      <c r="BG302" s="5">
        <v>0</v>
      </c>
      <c r="BH302" s="5">
        <v>0</v>
      </c>
      <c r="BI302" s="5">
        <v>0</v>
      </c>
      <c r="BJ302" s="5">
        <v>0</v>
      </c>
      <c r="BK302" s="5">
        <v>0</v>
      </c>
      <c r="BL302" s="5">
        <v>0</v>
      </c>
      <c r="BM302" s="5">
        <v>0</v>
      </c>
      <c r="BN302" s="5">
        <v>0</v>
      </c>
      <c r="BO302" s="5">
        <v>0</v>
      </c>
      <c r="BP302" s="5">
        <v>0</v>
      </c>
      <c r="BQ302" s="5">
        <v>0</v>
      </c>
      <c r="BR302" s="5">
        <v>0</v>
      </c>
      <c r="BS302" s="5">
        <v>0</v>
      </c>
      <c r="BT302" s="5">
        <v>0</v>
      </c>
      <c r="BU302" s="5">
        <v>0</v>
      </c>
      <c r="BV302" s="5">
        <v>0</v>
      </c>
      <c r="BW302" s="5">
        <v>0</v>
      </c>
      <c r="BX302" s="5">
        <v>0</v>
      </c>
      <c r="BY302" s="5">
        <v>0</v>
      </c>
      <c r="BZ302" s="5">
        <v>0</v>
      </c>
      <c r="CA302" s="5">
        <v>0</v>
      </c>
      <c r="CB302" s="5">
        <v>0</v>
      </c>
      <c r="CC302" s="5">
        <v>0</v>
      </c>
      <c r="CD302" s="5">
        <v>0</v>
      </c>
      <c r="CE302" s="5">
        <v>0</v>
      </c>
      <c r="CF302" s="5">
        <v>0</v>
      </c>
      <c r="CG302" s="5">
        <v>0</v>
      </c>
      <c r="CH302" s="5">
        <v>0</v>
      </c>
      <c r="CI302" s="5">
        <v>0</v>
      </c>
      <c r="CJ302" s="5">
        <v>1</v>
      </c>
      <c r="CK302" s="5">
        <v>0</v>
      </c>
      <c r="CL302" s="5">
        <v>0</v>
      </c>
      <c r="CM302" s="5">
        <v>0</v>
      </c>
      <c r="CN302" s="5">
        <v>1</v>
      </c>
      <c r="CO302" s="5">
        <v>0</v>
      </c>
      <c r="CP302" s="5">
        <v>0</v>
      </c>
      <c r="CQ302" s="5">
        <v>0</v>
      </c>
      <c r="CR302" s="5">
        <v>0</v>
      </c>
      <c r="CS302" s="5">
        <v>0</v>
      </c>
      <c r="CT302" s="5">
        <v>0</v>
      </c>
      <c r="CU302" s="5">
        <v>1</v>
      </c>
      <c r="CV302" s="5">
        <v>1</v>
      </c>
      <c r="CW302" s="5">
        <v>0</v>
      </c>
      <c r="CX302" s="5">
        <v>0</v>
      </c>
      <c r="CY302" s="5">
        <v>0</v>
      </c>
      <c r="CZ302" s="5">
        <v>0</v>
      </c>
      <c r="DA302" s="5">
        <v>0</v>
      </c>
      <c r="DB302" s="5">
        <v>0</v>
      </c>
      <c r="DC302" s="5">
        <v>0</v>
      </c>
      <c r="DD302" s="5">
        <v>0</v>
      </c>
      <c r="DE302" s="5">
        <v>0</v>
      </c>
      <c r="DF302" s="5">
        <v>0</v>
      </c>
      <c r="DG302" s="5">
        <v>0</v>
      </c>
      <c r="DH302" s="5">
        <v>0</v>
      </c>
      <c r="DI302" s="5">
        <v>0</v>
      </c>
      <c r="DJ302" s="5">
        <v>0</v>
      </c>
      <c r="DK302" s="5">
        <v>0</v>
      </c>
      <c r="DL302" s="5">
        <v>0</v>
      </c>
      <c r="DM302" s="5">
        <v>0</v>
      </c>
      <c r="DN302" s="5">
        <v>0</v>
      </c>
      <c r="DO302" s="5">
        <v>0</v>
      </c>
      <c r="DP302" s="5">
        <v>0</v>
      </c>
      <c r="DQ302" s="5">
        <v>0</v>
      </c>
      <c r="DR302" s="5">
        <v>0</v>
      </c>
      <c r="DS302" s="5">
        <v>0</v>
      </c>
      <c r="DT302" s="5">
        <v>0</v>
      </c>
      <c r="DU302" s="5">
        <v>0</v>
      </c>
      <c r="DV302" s="5">
        <v>0</v>
      </c>
      <c r="DW302" s="5">
        <v>0</v>
      </c>
      <c r="DX302" s="5">
        <v>0</v>
      </c>
      <c r="DY302" s="5">
        <v>0</v>
      </c>
      <c r="DZ302" s="5">
        <v>0</v>
      </c>
      <c r="EA302" s="5">
        <v>0</v>
      </c>
      <c r="EB302" s="5">
        <v>0</v>
      </c>
      <c r="EC302" s="5">
        <v>0</v>
      </c>
      <c r="ED302" s="5">
        <v>0</v>
      </c>
      <c r="EE302" s="5">
        <v>0</v>
      </c>
    </row>
    <row r="303" spans="2:135" x14ac:dyDescent="0.2">
      <c r="B303" s="3" t="s">
        <v>2167</v>
      </c>
      <c r="C303" s="3" t="s">
        <v>997</v>
      </c>
      <c r="D303" s="3">
        <v>230</v>
      </c>
      <c r="E303" s="65">
        <v>48.261202044141605</v>
      </c>
      <c r="F303" s="3">
        <v>174</v>
      </c>
      <c r="G303" s="4" t="s">
        <v>2168</v>
      </c>
      <c r="H303" s="4" t="s">
        <v>758</v>
      </c>
      <c r="I303" s="4" t="s">
        <v>2169</v>
      </c>
      <c r="J303" s="4" t="s">
        <v>1382</v>
      </c>
      <c r="K303" s="4" t="s">
        <v>1397</v>
      </c>
      <c r="L303" s="4" t="s">
        <v>776</v>
      </c>
      <c r="M303" s="4" t="s">
        <v>1440</v>
      </c>
      <c r="N303" s="4" t="s">
        <v>1385</v>
      </c>
      <c r="O303" s="4">
        <v>36.832617294999999</v>
      </c>
      <c r="P303" s="4">
        <v>-119.32701339499999</v>
      </c>
      <c r="Q303" s="4" t="s">
        <v>1386</v>
      </c>
      <c r="R303" s="4" t="s">
        <v>1387</v>
      </c>
      <c r="S303" s="4" t="s">
        <v>1388</v>
      </c>
      <c r="T303" s="4" t="s">
        <v>1459</v>
      </c>
      <c r="U303" s="4" t="s">
        <v>1390</v>
      </c>
      <c r="V303" s="4" t="s">
        <v>1459</v>
      </c>
      <c r="W303" s="4">
        <v>1</v>
      </c>
      <c r="X303" s="4">
        <v>230</v>
      </c>
      <c r="Y303" s="4">
        <v>230</v>
      </c>
      <c r="Z303" s="4" t="s">
        <v>1401</v>
      </c>
      <c r="AA303" s="4" t="s">
        <v>1392</v>
      </c>
      <c r="AC303" s="5">
        <v>0</v>
      </c>
      <c r="AD303" s="5">
        <v>0</v>
      </c>
      <c r="AE303" s="5">
        <v>0</v>
      </c>
      <c r="AF303" s="5">
        <v>0</v>
      </c>
      <c r="AG303" s="5">
        <v>0</v>
      </c>
      <c r="AH303" s="5">
        <v>0</v>
      </c>
      <c r="AI303" s="5">
        <v>0</v>
      </c>
      <c r="AJ303" s="5">
        <v>0</v>
      </c>
      <c r="AK303" s="5">
        <v>0</v>
      </c>
      <c r="AL303" s="5">
        <v>0</v>
      </c>
      <c r="AM303" s="5">
        <v>0</v>
      </c>
      <c r="AN303" s="5">
        <v>0</v>
      </c>
      <c r="AO303" s="5">
        <v>0</v>
      </c>
      <c r="AP303" s="5">
        <v>0</v>
      </c>
      <c r="AQ303" s="5">
        <v>0</v>
      </c>
      <c r="AR303" s="5">
        <v>0</v>
      </c>
      <c r="AS303" s="5">
        <v>0</v>
      </c>
      <c r="AT303" s="5">
        <v>0</v>
      </c>
      <c r="AU303" s="5">
        <v>0</v>
      </c>
      <c r="AV303" s="5">
        <v>0</v>
      </c>
      <c r="AW303" s="5">
        <v>0</v>
      </c>
      <c r="AX303" s="5">
        <v>0</v>
      </c>
      <c r="AY303" s="5">
        <v>0</v>
      </c>
      <c r="AZ303" s="5">
        <v>0</v>
      </c>
      <c r="BA303" s="5">
        <v>0</v>
      </c>
      <c r="BB303" s="5">
        <v>0</v>
      </c>
      <c r="BC303" s="5">
        <v>0</v>
      </c>
      <c r="BD303" s="5">
        <v>0</v>
      </c>
      <c r="BE303" s="5">
        <v>0</v>
      </c>
      <c r="BF303" s="5">
        <v>0</v>
      </c>
      <c r="BG303" s="5">
        <v>0</v>
      </c>
      <c r="BH303" s="5">
        <v>0</v>
      </c>
      <c r="BI303" s="5">
        <v>0</v>
      </c>
      <c r="BJ303" s="5">
        <v>0</v>
      </c>
      <c r="BK303" s="5">
        <v>0</v>
      </c>
      <c r="BL303" s="5">
        <v>0</v>
      </c>
      <c r="BM303" s="5">
        <v>0</v>
      </c>
      <c r="BN303" s="5">
        <v>0</v>
      </c>
      <c r="BO303" s="5">
        <v>0</v>
      </c>
      <c r="BP303" s="5">
        <v>0</v>
      </c>
      <c r="BQ303" s="5">
        <v>0</v>
      </c>
      <c r="BR303" s="5">
        <v>0</v>
      </c>
      <c r="BS303" s="5">
        <v>0</v>
      </c>
      <c r="BT303" s="5">
        <v>0</v>
      </c>
      <c r="BU303" s="5">
        <v>0</v>
      </c>
      <c r="BV303" s="5">
        <v>0</v>
      </c>
      <c r="BW303" s="5">
        <v>0</v>
      </c>
      <c r="BX303" s="5">
        <v>0</v>
      </c>
      <c r="BY303" s="5">
        <v>0</v>
      </c>
      <c r="BZ303" s="5">
        <v>0</v>
      </c>
      <c r="CA303" s="5">
        <v>1</v>
      </c>
      <c r="CB303" s="5">
        <v>0</v>
      </c>
      <c r="CC303" s="5">
        <v>0</v>
      </c>
      <c r="CD303" s="5">
        <v>0</v>
      </c>
      <c r="CE303" s="5">
        <v>0</v>
      </c>
      <c r="CF303" s="5">
        <v>0</v>
      </c>
      <c r="CG303" s="5">
        <v>0</v>
      </c>
      <c r="CH303" s="5">
        <v>0</v>
      </c>
      <c r="CI303" s="5">
        <v>0</v>
      </c>
      <c r="CJ303" s="5">
        <v>0</v>
      </c>
      <c r="CK303" s="5">
        <v>0</v>
      </c>
      <c r="CL303" s="5">
        <v>0</v>
      </c>
      <c r="CM303" s="5">
        <v>0</v>
      </c>
      <c r="CN303" s="5">
        <v>0</v>
      </c>
      <c r="CO303" s="5">
        <v>0</v>
      </c>
      <c r="CP303" s="5">
        <v>0</v>
      </c>
      <c r="CQ303" s="5">
        <v>0</v>
      </c>
      <c r="CR303" s="5">
        <v>0</v>
      </c>
      <c r="CS303" s="5">
        <v>0</v>
      </c>
      <c r="CT303" s="5">
        <v>0</v>
      </c>
      <c r="CU303" s="5">
        <v>0</v>
      </c>
      <c r="CV303" s="5">
        <v>0</v>
      </c>
      <c r="CW303" s="5">
        <v>0</v>
      </c>
      <c r="CX303" s="5">
        <v>0</v>
      </c>
      <c r="CY303" s="5">
        <v>0</v>
      </c>
      <c r="CZ303" s="5">
        <v>1</v>
      </c>
      <c r="DA303" s="5">
        <v>0</v>
      </c>
      <c r="DB303" s="5">
        <v>0</v>
      </c>
      <c r="DC303" s="5">
        <v>0</v>
      </c>
      <c r="DD303" s="5">
        <v>0</v>
      </c>
      <c r="DE303" s="5">
        <v>0</v>
      </c>
      <c r="DF303" s="5">
        <v>0</v>
      </c>
      <c r="DG303" s="5">
        <v>0</v>
      </c>
      <c r="DH303" s="5">
        <v>0</v>
      </c>
      <c r="DI303" s="5">
        <v>1</v>
      </c>
      <c r="DJ303" s="5">
        <v>1</v>
      </c>
      <c r="DK303" s="5">
        <v>1</v>
      </c>
      <c r="DL303" s="5">
        <v>1</v>
      </c>
      <c r="DM303" s="5">
        <v>1</v>
      </c>
      <c r="DN303" s="5">
        <v>1</v>
      </c>
      <c r="DO303" s="5">
        <v>1</v>
      </c>
      <c r="DP303" s="5">
        <v>1</v>
      </c>
      <c r="DQ303" s="5">
        <v>1</v>
      </c>
      <c r="DR303" s="5">
        <v>1</v>
      </c>
      <c r="DS303" s="5">
        <v>1</v>
      </c>
      <c r="DT303" s="5">
        <v>0</v>
      </c>
      <c r="DU303" s="5">
        <v>0</v>
      </c>
      <c r="DV303" s="5">
        <v>1</v>
      </c>
      <c r="DW303" s="5">
        <v>1</v>
      </c>
      <c r="DX303" s="5">
        <v>0</v>
      </c>
      <c r="DY303" s="5">
        <v>0</v>
      </c>
      <c r="DZ303" s="5">
        <v>1</v>
      </c>
      <c r="EA303" s="5">
        <v>0</v>
      </c>
      <c r="EB303" s="5">
        <v>0</v>
      </c>
      <c r="EC303" s="5">
        <v>0</v>
      </c>
      <c r="ED303" s="5">
        <v>1</v>
      </c>
      <c r="EE303" s="5">
        <v>0</v>
      </c>
    </row>
    <row r="304" spans="2:135" x14ac:dyDescent="0.2">
      <c r="B304" s="3" t="s">
        <v>2170</v>
      </c>
      <c r="C304" s="3" t="s">
        <v>818</v>
      </c>
      <c r="D304" s="3">
        <v>230</v>
      </c>
      <c r="E304" s="65">
        <v>16.560018361257747</v>
      </c>
      <c r="F304" s="3">
        <v>103</v>
      </c>
      <c r="G304" s="4" t="s">
        <v>2171</v>
      </c>
      <c r="H304" s="4" t="s">
        <v>758</v>
      </c>
      <c r="I304" s="4" t="s">
        <v>2172</v>
      </c>
      <c r="J304" s="4" t="s">
        <v>1382</v>
      </c>
      <c r="K304" s="4" t="s">
        <v>1397</v>
      </c>
      <c r="L304" s="4" t="s">
        <v>809</v>
      </c>
      <c r="M304" s="4" t="s">
        <v>1598</v>
      </c>
      <c r="N304" s="4" t="s">
        <v>1385</v>
      </c>
      <c r="O304" s="4">
        <v>34.781559849000097</v>
      </c>
      <c r="P304" s="4">
        <v>-116.384741233</v>
      </c>
      <c r="Q304" s="4" t="s">
        <v>1386</v>
      </c>
      <c r="R304" s="4" t="s">
        <v>1387</v>
      </c>
      <c r="S304" s="4" t="s">
        <v>1388</v>
      </c>
      <c r="T304" s="4" t="s">
        <v>2135</v>
      </c>
      <c r="U304" s="4" t="s">
        <v>1390</v>
      </c>
      <c r="V304" s="4" t="s">
        <v>2135</v>
      </c>
      <c r="W304" s="4">
        <v>4</v>
      </c>
      <c r="X304" s="4">
        <v>230</v>
      </c>
      <c r="Y304" s="4">
        <v>230</v>
      </c>
      <c r="Z304" s="4" t="s">
        <v>1401</v>
      </c>
      <c r="AA304" s="4" t="s">
        <v>1392</v>
      </c>
      <c r="AC304" s="5">
        <v>0</v>
      </c>
      <c r="AD304" s="5">
        <v>0</v>
      </c>
      <c r="AE304" s="5">
        <v>0</v>
      </c>
      <c r="AF304" s="5">
        <v>0</v>
      </c>
      <c r="AG304" s="5">
        <v>0</v>
      </c>
      <c r="AH304" s="5">
        <v>0</v>
      </c>
      <c r="AI304" s="5">
        <v>0</v>
      </c>
      <c r="AJ304" s="5">
        <v>0</v>
      </c>
      <c r="AK304" s="5">
        <v>0</v>
      </c>
      <c r="AL304" s="5">
        <v>0</v>
      </c>
      <c r="AM304" s="5">
        <v>0</v>
      </c>
      <c r="AN304" s="5">
        <v>0</v>
      </c>
      <c r="AO304" s="5">
        <v>0</v>
      </c>
      <c r="AP304" s="5">
        <v>0</v>
      </c>
      <c r="AQ304" s="5">
        <v>0</v>
      </c>
      <c r="AR304" s="5">
        <v>0</v>
      </c>
      <c r="AS304" s="5">
        <v>1</v>
      </c>
      <c r="AT304" s="5">
        <v>1</v>
      </c>
      <c r="AU304" s="5">
        <v>0</v>
      </c>
      <c r="AV304" s="5">
        <v>0</v>
      </c>
      <c r="AW304" s="5">
        <v>0</v>
      </c>
      <c r="AX304" s="5">
        <v>0</v>
      </c>
      <c r="AY304" s="5">
        <v>0</v>
      </c>
      <c r="AZ304" s="5">
        <v>0</v>
      </c>
      <c r="BA304" s="5">
        <v>0</v>
      </c>
      <c r="BB304" s="5">
        <v>0</v>
      </c>
      <c r="BC304" s="5">
        <v>0</v>
      </c>
      <c r="BD304" s="5">
        <v>0</v>
      </c>
      <c r="BE304" s="5">
        <v>0</v>
      </c>
      <c r="BF304" s="5">
        <v>0</v>
      </c>
      <c r="BG304" s="5">
        <v>0</v>
      </c>
      <c r="BH304" s="5">
        <v>0</v>
      </c>
      <c r="BI304" s="5">
        <v>0</v>
      </c>
      <c r="BJ304" s="5">
        <v>0</v>
      </c>
      <c r="BK304" s="5">
        <v>0</v>
      </c>
      <c r="BL304" s="5">
        <v>0</v>
      </c>
      <c r="BM304" s="5">
        <v>0</v>
      </c>
      <c r="BN304" s="5">
        <v>0</v>
      </c>
      <c r="BO304" s="5">
        <v>0</v>
      </c>
      <c r="BP304" s="5">
        <v>0</v>
      </c>
      <c r="BQ304" s="5">
        <v>0</v>
      </c>
      <c r="BR304" s="5">
        <v>0</v>
      </c>
      <c r="BS304" s="5">
        <v>0</v>
      </c>
      <c r="BT304" s="5">
        <v>0</v>
      </c>
      <c r="BU304" s="5">
        <v>0</v>
      </c>
      <c r="BV304" s="5">
        <v>0</v>
      </c>
      <c r="BW304" s="5">
        <v>0</v>
      </c>
      <c r="BX304" s="5">
        <v>0</v>
      </c>
      <c r="BY304" s="5">
        <v>0</v>
      </c>
      <c r="BZ304" s="5">
        <v>0</v>
      </c>
      <c r="CA304" s="5">
        <v>0</v>
      </c>
      <c r="CB304" s="5">
        <v>0</v>
      </c>
      <c r="CC304" s="5">
        <v>0</v>
      </c>
      <c r="CD304" s="5">
        <v>0</v>
      </c>
      <c r="CE304" s="5">
        <v>0</v>
      </c>
      <c r="CF304" s="5">
        <v>0</v>
      </c>
      <c r="CG304" s="5">
        <v>0</v>
      </c>
      <c r="CH304" s="5">
        <v>0</v>
      </c>
      <c r="CI304" s="5">
        <v>0</v>
      </c>
      <c r="CJ304" s="5">
        <v>0</v>
      </c>
      <c r="CK304" s="5">
        <v>0</v>
      </c>
      <c r="CL304" s="5">
        <v>0</v>
      </c>
      <c r="CM304" s="5">
        <v>0</v>
      </c>
      <c r="CN304" s="5">
        <v>0</v>
      </c>
      <c r="CO304" s="5">
        <v>0</v>
      </c>
      <c r="CP304" s="5">
        <v>0</v>
      </c>
      <c r="CQ304" s="5">
        <v>0</v>
      </c>
      <c r="CR304" s="5">
        <v>0</v>
      </c>
      <c r="CS304" s="5">
        <v>0</v>
      </c>
      <c r="CT304" s="5">
        <v>0</v>
      </c>
      <c r="CU304" s="5">
        <v>0</v>
      </c>
      <c r="CV304" s="5">
        <v>0</v>
      </c>
      <c r="CW304" s="5">
        <v>0</v>
      </c>
      <c r="CX304" s="5">
        <v>0</v>
      </c>
      <c r="CY304" s="5">
        <v>0</v>
      </c>
      <c r="CZ304" s="5">
        <v>0</v>
      </c>
      <c r="DA304" s="5">
        <v>0</v>
      </c>
      <c r="DB304" s="5">
        <v>0</v>
      </c>
      <c r="DC304" s="5">
        <v>0</v>
      </c>
      <c r="DD304" s="5">
        <v>0</v>
      </c>
      <c r="DE304" s="5">
        <v>0</v>
      </c>
      <c r="DF304" s="5">
        <v>0</v>
      </c>
      <c r="DG304" s="5">
        <v>0</v>
      </c>
      <c r="DH304" s="5">
        <v>0</v>
      </c>
      <c r="DI304" s="5">
        <v>0</v>
      </c>
      <c r="DJ304" s="5">
        <v>0</v>
      </c>
      <c r="DK304" s="5">
        <v>0</v>
      </c>
      <c r="DL304" s="5">
        <v>0</v>
      </c>
      <c r="DM304" s="5">
        <v>0</v>
      </c>
      <c r="DN304" s="5">
        <v>0</v>
      </c>
      <c r="DO304" s="5">
        <v>0</v>
      </c>
      <c r="DP304" s="5">
        <v>0</v>
      </c>
      <c r="DQ304" s="5">
        <v>0</v>
      </c>
      <c r="DR304" s="5">
        <v>0</v>
      </c>
      <c r="DS304" s="5">
        <v>0</v>
      </c>
      <c r="DT304" s="5">
        <v>0</v>
      </c>
      <c r="DU304" s="5">
        <v>0</v>
      </c>
      <c r="DV304" s="5">
        <v>0</v>
      </c>
      <c r="DW304" s="5">
        <v>0</v>
      </c>
      <c r="DX304" s="5">
        <v>0</v>
      </c>
      <c r="DY304" s="5">
        <v>0</v>
      </c>
      <c r="DZ304" s="5">
        <v>0</v>
      </c>
      <c r="EA304" s="5">
        <v>0</v>
      </c>
      <c r="EB304" s="5">
        <v>0</v>
      </c>
      <c r="EC304" s="5">
        <v>0</v>
      </c>
      <c r="ED304" s="5">
        <v>0</v>
      </c>
      <c r="EE304" s="5">
        <v>0</v>
      </c>
    </row>
    <row r="305" spans="2:135" x14ac:dyDescent="0.2">
      <c r="B305" s="3" t="s">
        <v>2173</v>
      </c>
      <c r="C305" s="3" t="s">
        <v>869</v>
      </c>
      <c r="D305" s="3">
        <v>230</v>
      </c>
      <c r="E305" s="65">
        <v>7.416178435604893</v>
      </c>
      <c r="F305" s="3">
        <v>38</v>
      </c>
      <c r="G305" s="4" t="s">
        <v>2174</v>
      </c>
      <c r="H305" s="4" t="s">
        <v>758</v>
      </c>
      <c r="I305" s="4" t="s">
        <v>2175</v>
      </c>
      <c r="J305" s="4" t="s">
        <v>1382</v>
      </c>
      <c r="K305" s="4" t="s">
        <v>1397</v>
      </c>
      <c r="L305" s="4" t="s">
        <v>841</v>
      </c>
      <c r="M305" s="4" t="s">
        <v>1534</v>
      </c>
      <c r="N305" s="4" t="s">
        <v>1385</v>
      </c>
      <c r="O305" s="4">
        <v>40.991227526999999</v>
      </c>
      <c r="P305" s="4">
        <v>-121.497861942</v>
      </c>
      <c r="Q305" s="4" t="s">
        <v>1386</v>
      </c>
      <c r="R305" s="4" t="s">
        <v>1387</v>
      </c>
      <c r="S305" s="4" t="s">
        <v>1388</v>
      </c>
      <c r="T305" s="4" t="s">
        <v>1481</v>
      </c>
      <c r="U305" s="4" t="s">
        <v>1390</v>
      </c>
      <c r="V305" s="4" t="s">
        <v>1481</v>
      </c>
      <c r="W305" s="4">
        <v>3</v>
      </c>
      <c r="X305" s="4">
        <v>230</v>
      </c>
      <c r="Y305" s="4">
        <v>-999999</v>
      </c>
      <c r="Z305" s="4" t="s">
        <v>1401</v>
      </c>
      <c r="AA305" s="4" t="s">
        <v>1401</v>
      </c>
      <c r="AC305" s="5">
        <v>0</v>
      </c>
      <c r="AD305" s="5">
        <v>0</v>
      </c>
      <c r="AE305" s="5">
        <v>0</v>
      </c>
      <c r="AF305" s="5">
        <v>0</v>
      </c>
      <c r="AG305" s="5">
        <v>0</v>
      </c>
      <c r="AH305" s="5">
        <v>0</v>
      </c>
      <c r="AI305" s="5">
        <v>0</v>
      </c>
      <c r="AJ305" s="5">
        <v>0</v>
      </c>
      <c r="AK305" s="5">
        <v>0</v>
      </c>
      <c r="AL305" s="5">
        <v>0</v>
      </c>
      <c r="AM305" s="5">
        <v>0</v>
      </c>
      <c r="AN305" s="5">
        <v>0</v>
      </c>
      <c r="AO305" s="5">
        <v>0</v>
      </c>
      <c r="AP305" s="5">
        <v>0</v>
      </c>
      <c r="AQ305" s="5">
        <v>0</v>
      </c>
      <c r="AR305" s="5">
        <v>0</v>
      </c>
      <c r="AS305" s="5">
        <v>0</v>
      </c>
      <c r="AT305" s="5">
        <v>0</v>
      </c>
      <c r="AU305" s="5">
        <v>0</v>
      </c>
      <c r="AV305" s="5">
        <v>0</v>
      </c>
      <c r="AW305" s="5">
        <v>0</v>
      </c>
      <c r="AX305" s="5">
        <v>0</v>
      </c>
      <c r="AY305" s="5">
        <v>0</v>
      </c>
      <c r="AZ305" s="5">
        <v>0</v>
      </c>
      <c r="BA305" s="5">
        <v>0</v>
      </c>
      <c r="BB305" s="5">
        <v>0</v>
      </c>
      <c r="BC305" s="5">
        <v>0</v>
      </c>
      <c r="BD305" s="5">
        <v>0</v>
      </c>
      <c r="BE305" s="5">
        <v>0</v>
      </c>
      <c r="BF305" s="5">
        <v>0</v>
      </c>
      <c r="BG305" s="5">
        <v>0</v>
      </c>
      <c r="BH305" s="5">
        <v>0</v>
      </c>
      <c r="BI305" s="5">
        <v>0</v>
      </c>
      <c r="BJ305" s="5">
        <v>0</v>
      </c>
      <c r="BK305" s="5">
        <v>0</v>
      </c>
      <c r="BL305" s="5">
        <v>0</v>
      </c>
      <c r="BM305" s="5">
        <v>0</v>
      </c>
      <c r="BN305" s="5">
        <v>0</v>
      </c>
      <c r="BO305" s="5">
        <v>0</v>
      </c>
      <c r="BP305" s="5">
        <v>0</v>
      </c>
      <c r="BQ305" s="5">
        <v>0</v>
      </c>
      <c r="BR305" s="5">
        <v>0</v>
      </c>
      <c r="BS305" s="5">
        <v>0</v>
      </c>
      <c r="BT305" s="5">
        <v>0</v>
      </c>
      <c r="BU305" s="5">
        <v>1</v>
      </c>
      <c r="BV305" s="5">
        <v>0</v>
      </c>
      <c r="BW305" s="5">
        <v>0</v>
      </c>
      <c r="BX305" s="5">
        <v>0</v>
      </c>
      <c r="BY305" s="5">
        <v>1</v>
      </c>
      <c r="BZ305" s="5">
        <v>0</v>
      </c>
      <c r="CA305" s="5">
        <v>0</v>
      </c>
      <c r="CB305" s="5">
        <v>0</v>
      </c>
      <c r="CC305" s="5">
        <v>0</v>
      </c>
      <c r="CD305" s="5">
        <v>0</v>
      </c>
      <c r="CE305" s="5">
        <v>0</v>
      </c>
      <c r="CF305" s="5">
        <v>0</v>
      </c>
      <c r="CG305" s="5">
        <v>0</v>
      </c>
      <c r="CH305" s="5">
        <v>0</v>
      </c>
      <c r="CI305" s="5">
        <v>0</v>
      </c>
      <c r="CJ305" s="5">
        <v>0</v>
      </c>
      <c r="CK305" s="5">
        <v>0</v>
      </c>
      <c r="CL305" s="5">
        <v>0</v>
      </c>
      <c r="CM305" s="5">
        <v>0</v>
      </c>
      <c r="CN305" s="5">
        <v>0</v>
      </c>
      <c r="CO305" s="5">
        <v>0</v>
      </c>
      <c r="CP305" s="5">
        <v>0</v>
      </c>
      <c r="CQ305" s="5">
        <v>0</v>
      </c>
      <c r="CR305" s="5">
        <v>0</v>
      </c>
      <c r="CS305" s="5">
        <v>0</v>
      </c>
      <c r="CT305" s="5">
        <v>0</v>
      </c>
      <c r="CU305" s="5">
        <v>0</v>
      </c>
      <c r="CV305" s="5">
        <v>0</v>
      </c>
      <c r="CW305" s="5">
        <v>0</v>
      </c>
      <c r="CX305" s="5">
        <v>0</v>
      </c>
      <c r="CY305" s="5">
        <v>0</v>
      </c>
      <c r="CZ305" s="5">
        <v>0</v>
      </c>
      <c r="DA305" s="5">
        <v>0</v>
      </c>
      <c r="DB305" s="5">
        <v>0</v>
      </c>
      <c r="DC305" s="5">
        <v>0</v>
      </c>
      <c r="DD305" s="5">
        <v>0</v>
      </c>
      <c r="DE305" s="5">
        <v>0</v>
      </c>
      <c r="DF305" s="5">
        <v>0</v>
      </c>
      <c r="DG305" s="5">
        <v>0</v>
      </c>
      <c r="DH305" s="5">
        <v>0</v>
      </c>
      <c r="DI305" s="5">
        <v>0</v>
      </c>
      <c r="DJ305" s="5">
        <v>0</v>
      </c>
      <c r="DK305" s="5">
        <v>0</v>
      </c>
      <c r="DL305" s="5">
        <v>0</v>
      </c>
      <c r="DM305" s="5">
        <v>0</v>
      </c>
      <c r="DN305" s="5">
        <v>0</v>
      </c>
      <c r="DO305" s="5">
        <v>0</v>
      </c>
      <c r="DP305" s="5">
        <v>0</v>
      </c>
      <c r="DQ305" s="5">
        <v>0</v>
      </c>
      <c r="DR305" s="5">
        <v>0</v>
      </c>
      <c r="DS305" s="5">
        <v>0</v>
      </c>
      <c r="DT305" s="5">
        <v>0</v>
      </c>
      <c r="DU305" s="5">
        <v>0</v>
      </c>
      <c r="DV305" s="5">
        <v>0</v>
      </c>
      <c r="DW305" s="5">
        <v>0</v>
      </c>
      <c r="DX305" s="5">
        <v>0</v>
      </c>
      <c r="DY305" s="5">
        <v>0</v>
      </c>
      <c r="DZ305" s="5">
        <v>0</v>
      </c>
      <c r="EA305" s="5">
        <v>0</v>
      </c>
      <c r="EB305" s="5">
        <v>0</v>
      </c>
      <c r="EC305" s="5">
        <v>0</v>
      </c>
      <c r="ED305" s="5">
        <v>0</v>
      </c>
      <c r="EE305" s="5">
        <v>0</v>
      </c>
    </row>
    <row r="306" spans="2:135" x14ac:dyDescent="0.2">
      <c r="B306" s="3" t="s">
        <v>2176</v>
      </c>
      <c r="C306" s="3" t="s">
        <v>870</v>
      </c>
      <c r="D306" s="3">
        <v>230</v>
      </c>
      <c r="E306" s="65">
        <v>1.861698833728971</v>
      </c>
      <c r="F306" s="3">
        <v>5</v>
      </c>
      <c r="G306" s="4" t="s">
        <v>1906</v>
      </c>
      <c r="H306" s="4" t="s">
        <v>758</v>
      </c>
      <c r="I306" s="4" t="s">
        <v>1656</v>
      </c>
      <c r="J306" s="4" t="s">
        <v>1382</v>
      </c>
      <c r="K306" s="4" t="s">
        <v>1397</v>
      </c>
      <c r="L306" s="4" t="s">
        <v>841</v>
      </c>
      <c r="M306" s="4" t="s">
        <v>1534</v>
      </c>
      <c r="N306" s="4" t="s">
        <v>1385</v>
      </c>
      <c r="O306" s="4">
        <v>40.997714616000103</v>
      </c>
      <c r="P306" s="4">
        <v>-121.747540157</v>
      </c>
      <c r="Q306" s="4" t="s">
        <v>1386</v>
      </c>
      <c r="R306" s="4" t="s">
        <v>1387</v>
      </c>
      <c r="S306" s="4" t="s">
        <v>1388</v>
      </c>
      <c r="T306" s="4" t="s">
        <v>1481</v>
      </c>
      <c r="U306" s="4" t="s">
        <v>1390</v>
      </c>
      <c r="V306" s="4" t="s">
        <v>1481</v>
      </c>
      <c r="W306" s="4">
        <v>2</v>
      </c>
      <c r="X306" s="4">
        <v>230</v>
      </c>
      <c r="Y306" s="4">
        <v>230</v>
      </c>
      <c r="Z306" s="4" t="s">
        <v>1401</v>
      </c>
      <c r="AA306" s="4" t="s">
        <v>1392</v>
      </c>
      <c r="AC306" s="5">
        <v>0</v>
      </c>
      <c r="AD306" s="5">
        <v>0</v>
      </c>
      <c r="AE306" s="5">
        <v>0</v>
      </c>
      <c r="AF306" s="5">
        <v>0</v>
      </c>
      <c r="AG306" s="5">
        <v>0</v>
      </c>
      <c r="AH306" s="5">
        <v>0</v>
      </c>
      <c r="AI306" s="5">
        <v>0</v>
      </c>
      <c r="AJ306" s="5">
        <v>0</v>
      </c>
      <c r="AK306" s="5">
        <v>0</v>
      </c>
      <c r="AL306" s="5">
        <v>0</v>
      </c>
      <c r="AM306" s="5">
        <v>0</v>
      </c>
      <c r="AN306" s="5">
        <v>0</v>
      </c>
      <c r="AO306" s="5">
        <v>0</v>
      </c>
      <c r="AP306" s="5">
        <v>0</v>
      </c>
      <c r="AQ306" s="5">
        <v>0</v>
      </c>
      <c r="AR306" s="5">
        <v>0</v>
      </c>
      <c r="AS306" s="5">
        <v>0</v>
      </c>
      <c r="AT306" s="5">
        <v>0</v>
      </c>
      <c r="AU306" s="5">
        <v>0</v>
      </c>
      <c r="AV306" s="5">
        <v>0</v>
      </c>
      <c r="AW306" s="5">
        <v>0</v>
      </c>
      <c r="AX306" s="5">
        <v>0</v>
      </c>
      <c r="AY306" s="5">
        <v>0</v>
      </c>
      <c r="AZ306" s="5">
        <v>0</v>
      </c>
      <c r="BA306" s="5">
        <v>0</v>
      </c>
      <c r="BB306" s="5">
        <v>0</v>
      </c>
      <c r="BC306" s="5">
        <v>0</v>
      </c>
      <c r="BD306" s="5">
        <v>0</v>
      </c>
      <c r="BE306" s="5">
        <v>0</v>
      </c>
      <c r="BF306" s="5">
        <v>0</v>
      </c>
      <c r="BG306" s="5">
        <v>0</v>
      </c>
      <c r="BH306" s="5">
        <v>0</v>
      </c>
      <c r="BI306" s="5">
        <v>0</v>
      </c>
      <c r="BJ306" s="5">
        <v>0</v>
      </c>
      <c r="BK306" s="5">
        <v>0</v>
      </c>
      <c r="BL306" s="5">
        <v>0</v>
      </c>
      <c r="BM306" s="5">
        <v>0</v>
      </c>
      <c r="BN306" s="5">
        <v>0</v>
      </c>
      <c r="BO306" s="5">
        <v>0</v>
      </c>
      <c r="BP306" s="5">
        <v>0</v>
      </c>
      <c r="BQ306" s="5">
        <v>0</v>
      </c>
      <c r="BR306" s="5">
        <v>0</v>
      </c>
      <c r="BS306" s="5">
        <v>0</v>
      </c>
      <c r="BT306" s="5">
        <v>0</v>
      </c>
      <c r="BU306" s="5">
        <v>1</v>
      </c>
      <c r="BV306" s="5">
        <v>0</v>
      </c>
      <c r="BW306" s="5">
        <v>0</v>
      </c>
      <c r="BX306" s="5">
        <v>0</v>
      </c>
      <c r="BY306" s="5">
        <v>0</v>
      </c>
      <c r="BZ306" s="5">
        <v>0</v>
      </c>
      <c r="CA306" s="5">
        <v>0</v>
      </c>
      <c r="CB306" s="5">
        <v>0</v>
      </c>
      <c r="CC306" s="5">
        <v>0</v>
      </c>
      <c r="CD306" s="5">
        <v>0</v>
      </c>
      <c r="CE306" s="5">
        <v>0</v>
      </c>
      <c r="CF306" s="5">
        <v>0</v>
      </c>
      <c r="CG306" s="5">
        <v>0</v>
      </c>
      <c r="CH306" s="5">
        <v>0</v>
      </c>
      <c r="CI306" s="5">
        <v>0</v>
      </c>
      <c r="CJ306" s="5">
        <v>0</v>
      </c>
      <c r="CK306" s="5">
        <v>0</v>
      </c>
      <c r="CL306" s="5">
        <v>0</v>
      </c>
      <c r="CM306" s="5">
        <v>0</v>
      </c>
      <c r="CN306" s="5">
        <v>0</v>
      </c>
      <c r="CO306" s="5">
        <v>0</v>
      </c>
      <c r="CP306" s="5">
        <v>0</v>
      </c>
      <c r="CQ306" s="5">
        <v>0</v>
      </c>
      <c r="CR306" s="5">
        <v>0</v>
      </c>
      <c r="CS306" s="5">
        <v>0</v>
      </c>
      <c r="CT306" s="5">
        <v>0</v>
      </c>
      <c r="CU306" s="5">
        <v>0</v>
      </c>
      <c r="CV306" s="5">
        <v>0</v>
      </c>
      <c r="CW306" s="5">
        <v>0</v>
      </c>
      <c r="CX306" s="5">
        <v>0</v>
      </c>
      <c r="CY306" s="5">
        <v>0</v>
      </c>
      <c r="CZ306" s="5">
        <v>0</v>
      </c>
      <c r="DA306" s="5">
        <v>0</v>
      </c>
      <c r="DB306" s="5">
        <v>0</v>
      </c>
      <c r="DC306" s="5">
        <v>0</v>
      </c>
      <c r="DD306" s="5">
        <v>0</v>
      </c>
      <c r="DE306" s="5">
        <v>0</v>
      </c>
      <c r="DF306" s="5">
        <v>0</v>
      </c>
      <c r="DG306" s="5">
        <v>0</v>
      </c>
      <c r="DH306" s="5">
        <v>0</v>
      </c>
      <c r="DI306" s="5">
        <v>0</v>
      </c>
      <c r="DJ306" s="5">
        <v>0</v>
      </c>
      <c r="DK306" s="5">
        <v>0</v>
      </c>
      <c r="DL306" s="5">
        <v>0</v>
      </c>
      <c r="DM306" s="5">
        <v>0</v>
      </c>
      <c r="DN306" s="5">
        <v>0</v>
      </c>
      <c r="DO306" s="5">
        <v>0</v>
      </c>
      <c r="DP306" s="5">
        <v>0</v>
      </c>
      <c r="DQ306" s="5">
        <v>0</v>
      </c>
      <c r="DR306" s="5">
        <v>0</v>
      </c>
      <c r="DS306" s="5">
        <v>0</v>
      </c>
      <c r="DT306" s="5">
        <v>0</v>
      </c>
      <c r="DU306" s="5">
        <v>0</v>
      </c>
      <c r="DV306" s="5">
        <v>0</v>
      </c>
      <c r="DW306" s="5">
        <v>0</v>
      </c>
      <c r="DX306" s="5">
        <v>0</v>
      </c>
      <c r="DY306" s="5">
        <v>0</v>
      </c>
      <c r="DZ306" s="5">
        <v>0</v>
      </c>
      <c r="EA306" s="5">
        <v>0</v>
      </c>
      <c r="EB306" s="5">
        <v>0</v>
      </c>
      <c r="EC306" s="5">
        <v>0</v>
      </c>
      <c r="ED306" s="5">
        <v>0</v>
      </c>
      <c r="EE306" s="5">
        <v>0</v>
      </c>
    </row>
    <row r="307" spans="2:135" x14ac:dyDescent="0.2">
      <c r="B307" s="3" t="s">
        <v>2177</v>
      </c>
      <c r="C307" s="3" t="s">
        <v>871</v>
      </c>
      <c r="D307" s="3">
        <v>230</v>
      </c>
      <c r="E307" s="65">
        <v>1.861698833728971</v>
      </c>
      <c r="F307" s="3">
        <v>5</v>
      </c>
      <c r="G307" s="4" t="s">
        <v>1906</v>
      </c>
      <c r="H307" s="4" t="s">
        <v>758</v>
      </c>
      <c r="I307" s="4" t="s">
        <v>1656</v>
      </c>
      <c r="J307" s="4" t="s">
        <v>1382</v>
      </c>
      <c r="K307" s="4" t="s">
        <v>1397</v>
      </c>
      <c r="L307" s="4" t="s">
        <v>841</v>
      </c>
      <c r="M307" s="4" t="s">
        <v>1534</v>
      </c>
      <c r="N307" s="4" t="s">
        <v>1385</v>
      </c>
      <c r="O307" s="4">
        <v>40.987099865000097</v>
      </c>
      <c r="P307" s="4">
        <v>-121.849348826</v>
      </c>
      <c r="Q307" s="4" t="s">
        <v>1386</v>
      </c>
      <c r="R307" s="4" t="s">
        <v>1387</v>
      </c>
      <c r="S307" s="4" t="s">
        <v>1388</v>
      </c>
      <c r="T307" s="4" t="s">
        <v>1481</v>
      </c>
      <c r="U307" s="4" t="s">
        <v>1390</v>
      </c>
      <c r="V307" s="4" t="s">
        <v>1481</v>
      </c>
      <c r="W307" s="4">
        <v>1</v>
      </c>
      <c r="X307" s="4">
        <v>230</v>
      </c>
      <c r="Y307" s="4">
        <v>230</v>
      </c>
      <c r="Z307" s="4" t="s">
        <v>1401</v>
      </c>
      <c r="AA307" s="4" t="s">
        <v>1392</v>
      </c>
      <c r="AC307" s="5">
        <v>0</v>
      </c>
      <c r="AD307" s="5">
        <v>0</v>
      </c>
      <c r="AE307" s="5">
        <v>0</v>
      </c>
      <c r="AF307" s="5">
        <v>0</v>
      </c>
      <c r="AG307" s="5">
        <v>0</v>
      </c>
      <c r="AH307" s="5">
        <v>0</v>
      </c>
      <c r="AI307" s="5">
        <v>0</v>
      </c>
      <c r="AJ307" s="5">
        <v>0</v>
      </c>
      <c r="AK307" s="5">
        <v>0</v>
      </c>
      <c r="AL307" s="5">
        <v>0</v>
      </c>
      <c r="AM307" s="5">
        <v>0</v>
      </c>
      <c r="AN307" s="5">
        <v>0</v>
      </c>
      <c r="AO307" s="5">
        <v>0</v>
      </c>
      <c r="AP307" s="5">
        <v>0</v>
      </c>
      <c r="AQ307" s="5">
        <v>0</v>
      </c>
      <c r="AR307" s="5">
        <v>0</v>
      </c>
      <c r="AS307" s="5">
        <v>0</v>
      </c>
      <c r="AT307" s="5">
        <v>0</v>
      </c>
      <c r="AU307" s="5">
        <v>0</v>
      </c>
      <c r="AV307" s="5">
        <v>0</v>
      </c>
      <c r="AW307" s="5">
        <v>0</v>
      </c>
      <c r="AX307" s="5">
        <v>0</v>
      </c>
      <c r="AY307" s="5">
        <v>0</v>
      </c>
      <c r="AZ307" s="5">
        <v>0</v>
      </c>
      <c r="BA307" s="5">
        <v>0</v>
      </c>
      <c r="BB307" s="5">
        <v>0</v>
      </c>
      <c r="BC307" s="5">
        <v>0</v>
      </c>
      <c r="BD307" s="5">
        <v>0</v>
      </c>
      <c r="BE307" s="5">
        <v>0</v>
      </c>
      <c r="BF307" s="5">
        <v>0</v>
      </c>
      <c r="BG307" s="5">
        <v>0</v>
      </c>
      <c r="BH307" s="5">
        <v>0</v>
      </c>
      <c r="BI307" s="5">
        <v>0</v>
      </c>
      <c r="BJ307" s="5">
        <v>0</v>
      </c>
      <c r="BK307" s="5">
        <v>0</v>
      </c>
      <c r="BL307" s="5">
        <v>0</v>
      </c>
      <c r="BM307" s="5">
        <v>0</v>
      </c>
      <c r="BN307" s="5">
        <v>0</v>
      </c>
      <c r="BO307" s="5">
        <v>0</v>
      </c>
      <c r="BP307" s="5">
        <v>0</v>
      </c>
      <c r="BQ307" s="5">
        <v>0</v>
      </c>
      <c r="BR307" s="5">
        <v>0</v>
      </c>
      <c r="BS307" s="5">
        <v>0</v>
      </c>
      <c r="BT307" s="5">
        <v>0</v>
      </c>
      <c r="BU307" s="5">
        <v>1</v>
      </c>
      <c r="BV307" s="5">
        <v>0</v>
      </c>
      <c r="BW307" s="5">
        <v>0</v>
      </c>
      <c r="BX307" s="5">
        <v>0</v>
      </c>
      <c r="BY307" s="5">
        <v>0</v>
      </c>
      <c r="BZ307" s="5">
        <v>0</v>
      </c>
      <c r="CA307" s="5">
        <v>0</v>
      </c>
      <c r="CB307" s="5">
        <v>0</v>
      </c>
      <c r="CC307" s="5">
        <v>0</v>
      </c>
      <c r="CD307" s="5">
        <v>0</v>
      </c>
      <c r="CE307" s="5">
        <v>0</v>
      </c>
      <c r="CF307" s="5">
        <v>0</v>
      </c>
      <c r="CG307" s="5">
        <v>0</v>
      </c>
      <c r="CH307" s="5">
        <v>0</v>
      </c>
      <c r="CI307" s="5">
        <v>0</v>
      </c>
      <c r="CJ307" s="5">
        <v>0</v>
      </c>
      <c r="CK307" s="5">
        <v>0</v>
      </c>
      <c r="CL307" s="5">
        <v>0</v>
      </c>
      <c r="CM307" s="5">
        <v>0</v>
      </c>
      <c r="CN307" s="5">
        <v>0</v>
      </c>
      <c r="CO307" s="5">
        <v>0</v>
      </c>
      <c r="CP307" s="5">
        <v>0</v>
      </c>
      <c r="CQ307" s="5">
        <v>0</v>
      </c>
      <c r="CR307" s="5">
        <v>0</v>
      </c>
      <c r="CS307" s="5">
        <v>0</v>
      </c>
      <c r="CT307" s="5">
        <v>0</v>
      </c>
      <c r="CU307" s="5">
        <v>0</v>
      </c>
      <c r="CV307" s="5">
        <v>0</v>
      </c>
      <c r="CW307" s="5">
        <v>0</v>
      </c>
      <c r="CX307" s="5">
        <v>0</v>
      </c>
      <c r="CY307" s="5">
        <v>0</v>
      </c>
      <c r="CZ307" s="5">
        <v>0</v>
      </c>
      <c r="DA307" s="5">
        <v>0</v>
      </c>
      <c r="DB307" s="5">
        <v>0</v>
      </c>
      <c r="DC307" s="5">
        <v>0</v>
      </c>
      <c r="DD307" s="5">
        <v>0</v>
      </c>
      <c r="DE307" s="5">
        <v>0</v>
      </c>
      <c r="DF307" s="5">
        <v>0</v>
      </c>
      <c r="DG307" s="5">
        <v>0</v>
      </c>
      <c r="DH307" s="5">
        <v>0</v>
      </c>
      <c r="DI307" s="5">
        <v>0</v>
      </c>
      <c r="DJ307" s="5">
        <v>0</v>
      </c>
      <c r="DK307" s="5">
        <v>0</v>
      </c>
      <c r="DL307" s="5">
        <v>0</v>
      </c>
      <c r="DM307" s="5">
        <v>0</v>
      </c>
      <c r="DN307" s="5">
        <v>0</v>
      </c>
      <c r="DO307" s="5">
        <v>0</v>
      </c>
      <c r="DP307" s="5">
        <v>0</v>
      </c>
      <c r="DQ307" s="5">
        <v>0</v>
      </c>
      <c r="DR307" s="5">
        <v>0</v>
      </c>
      <c r="DS307" s="5">
        <v>0</v>
      </c>
      <c r="DT307" s="5">
        <v>0</v>
      </c>
      <c r="DU307" s="5">
        <v>0</v>
      </c>
      <c r="DV307" s="5">
        <v>0</v>
      </c>
      <c r="DW307" s="5">
        <v>0</v>
      </c>
      <c r="DX307" s="5">
        <v>0</v>
      </c>
      <c r="DY307" s="5">
        <v>0</v>
      </c>
      <c r="DZ307" s="5">
        <v>0</v>
      </c>
      <c r="EA307" s="5">
        <v>0</v>
      </c>
      <c r="EB307" s="5">
        <v>0</v>
      </c>
      <c r="EC307" s="5">
        <v>0</v>
      </c>
      <c r="ED307" s="5">
        <v>0</v>
      </c>
      <c r="EE307" s="5">
        <v>0</v>
      </c>
    </row>
    <row r="308" spans="2:135" x14ac:dyDescent="0.2">
      <c r="B308" s="3" t="s">
        <v>2178</v>
      </c>
      <c r="C308" s="3" t="s">
        <v>872</v>
      </c>
      <c r="D308" s="3">
        <v>230</v>
      </c>
      <c r="E308" s="65">
        <v>1.861698833728971</v>
      </c>
      <c r="F308" s="3">
        <v>5</v>
      </c>
      <c r="G308" s="4" t="s">
        <v>1906</v>
      </c>
      <c r="H308" s="4" t="s">
        <v>758</v>
      </c>
      <c r="I308" s="4" t="s">
        <v>1656</v>
      </c>
      <c r="J308" s="4" t="s">
        <v>1382</v>
      </c>
      <c r="K308" s="4" t="s">
        <v>1397</v>
      </c>
      <c r="L308" s="4" t="s">
        <v>841</v>
      </c>
      <c r="M308" s="4" t="s">
        <v>1534</v>
      </c>
      <c r="N308" s="4" t="s">
        <v>1385</v>
      </c>
      <c r="O308" s="4">
        <v>40.986814875999997</v>
      </c>
      <c r="P308" s="4">
        <v>-121.97674438999999</v>
      </c>
      <c r="Q308" s="4" t="s">
        <v>1386</v>
      </c>
      <c r="R308" s="4" t="s">
        <v>1387</v>
      </c>
      <c r="S308" s="4" t="s">
        <v>1388</v>
      </c>
      <c r="T308" s="4" t="s">
        <v>1481</v>
      </c>
      <c r="U308" s="4" t="s">
        <v>1390</v>
      </c>
      <c r="V308" s="4" t="s">
        <v>1481</v>
      </c>
      <c r="W308" s="4">
        <v>1</v>
      </c>
      <c r="X308" s="4">
        <v>230</v>
      </c>
      <c r="Y308" s="4">
        <v>230</v>
      </c>
      <c r="Z308" s="4" t="s">
        <v>1401</v>
      </c>
      <c r="AA308" s="4" t="s">
        <v>1392</v>
      </c>
      <c r="AC308" s="5">
        <v>0</v>
      </c>
      <c r="AD308" s="5">
        <v>0</v>
      </c>
      <c r="AE308" s="5">
        <v>0</v>
      </c>
      <c r="AF308" s="5">
        <v>0</v>
      </c>
      <c r="AG308" s="5">
        <v>0</v>
      </c>
      <c r="AH308" s="5">
        <v>0</v>
      </c>
      <c r="AI308" s="5">
        <v>0</v>
      </c>
      <c r="AJ308" s="5">
        <v>0</v>
      </c>
      <c r="AK308" s="5">
        <v>0</v>
      </c>
      <c r="AL308" s="5">
        <v>0</v>
      </c>
      <c r="AM308" s="5">
        <v>0</v>
      </c>
      <c r="AN308" s="5">
        <v>0</v>
      </c>
      <c r="AO308" s="5">
        <v>0</v>
      </c>
      <c r="AP308" s="5">
        <v>0</v>
      </c>
      <c r="AQ308" s="5">
        <v>0</v>
      </c>
      <c r="AR308" s="5">
        <v>0</v>
      </c>
      <c r="AS308" s="5">
        <v>0</v>
      </c>
      <c r="AT308" s="5">
        <v>0</v>
      </c>
      <c r="AU308" s="5">
        <v>0</v>
      </c>
      <c r="AV308" s="5">
        <v>0</v>
      </c>
      <c r="AW308" s="5">
        <v>0</v>
      </c>
      <c r="AX308" s="5">
        <v>0</v>
      </c>
      <c r="AY308" s="5">
        <v>0</v>
      </c>
      <c r="AZ308" s="5">
        <v>0</v>
      </c>
      <c r="BA308" s="5">
        <v>0</v>
      </c>
      <c r="BB308" s="5">
        <v>0</v>
      </c>
      <c r="BC308" s="5">
        <v>0</v>
      </c>
      <c r="BD308" s="5">
        <v>0</v>
      </c>
      <c r="BE308" s="5">
        <v>0</v>
      </c>
      <c r="BF308" s="5">
        <v>0</v>
      </c>
      <c r="BG308" s="5">
        <v>0</v>
      </c>
      <c r="BH308" s="5">
        <v>0</v>
      </c>
      <c r="BI308" s="5">
        <v>0</v>
      </c>
      <c r="BJ308" s="5">
        <v>0</v>
      </c>
      <c r="BK308" s="5">
        <v>0</v>
      </c>
      <c r="BL308" s="5">
        <v>0</v>
      </c>
      <c r="BM308" s="5">
        <v>0</v>
      </c>
      <c r="BN308" s="5">
        <v>0</v>
      </c>
      <c r="BO308" s="5">
        <v>0</v>
      </c>
      <c r="BP308" s="5">
        <v>0</v>
      </c>
      <c r="BQ308" s="5">
        <v>0</v>
      </c>
      <c r="BR308" s="5">
        <v>0</v>
      </c>
      <c r="BS308" s="5">
        <v>0</v>
      </c>
      <c r="BT308" s="5">
        <v>0</v>
      </c>
      <c r="BU308" s="5">
        <v>1</v>
      </c>
      <c r="BV308" s="5">
        <v>0</v>
      </c>
      <c r="BW308" s="5">
        <v>0</v>
      </c>
      <c r="BX308" s="5">
        <v>0</v>
      </c>
      <c r="BY308" s="5">
        <v>0</v>
      </c>
      <c r="BZ308" s="5">
        <v>0</v>
      </c>
      <c r="CA308" s="5">
        <v>0</v>
      </c>
      <c r="CB308" s="5">
        <v>0</v>
      </c>
      <c r="CC308" s="5">
        <v>0</v>
      </c>
      <c r="CD308" s="5">
        <v>0</v>
      </c>
      <c r="CE308" s="5">
        <v>0</v>
      </c>
      <c r="CF308" s="5">
        <v>0</v>
      </c>
      <c r="CG308" s="5">
        <v>0</v>
      </c>
      <c r="CH308" s="5">
        <v>0</v>
      </c>
      <c r="CI308" s="5">
        <v>0</v>
      </c>
      <c r="CJ308" s="5">
        <v>0</v>
      </c>
      <c r="CK308" s="5">
        <v>0</v>
      </c>
      <c r="CL308" s="5">
        <v>0</v>
      </c>
      <c r="CM308" s="5">
        <v>0</v>
      </c>
      <c r="CN308" s="5">
        <v>0</v>
      </c>
      <c r="CO308" s="5">
        <v>0</v>
      </c>
      <c r="CP308" s="5">
        <v>0</v>
      </c>
      <c r="CQ308" s="5">
        <v>0</v>
      </c>
      <c r="CR308" s="5">
        <v>0</v>
      </c>
      <c r="CS308" s="5">
        <v>0</v>
      </c>
      <c r="CT308" s="5">
        <v>0</v>
      </c>
      <c r="CU308" s="5">
        <v>0</v>
      </c>
      <c r="CV308" s="5">
        <v>0</v>
      </c>
      <c r="CW308" s="5">
        <v>0</v>
      </c>
      <c r="CX308" s="5">
        <v>0</v>
      </c>
      <c r="CY308" s="5">
        <v>0</v>
      </c>
      <c r="CZ308" s="5">
        <v>0</v>
      </c>
      <c r="DA308" s="5">
        <v>0</v>
      </c>
      <c r="DB308" s="5">
        <v>0</v>
      </c>
      <c r="DC308" s="5">
        <v>0</v>
      </c>
      <c r="DD308" s="5">
        <v>0</v>
      </c>
      <c r="DE308" s="5">
        <v>0</v>
      </c>
      <c r="DF308" s="5">
        <v>0</v>
      </c>
      <c r="DG308" s="5">
        <v>0</v>
      </c>
      <c r="DH308" s="5">
        <v>0</v>
      </c>
      <c r="DI308" s="5">
        <v>0</v>
      </c>
      <c r="DJ308" s="5">
        <v>0</v>
      </c>
      <c r="DK308" s="5">
        <v>0</v>
      </c>
      <c r="DL308" s="5">
        <v>0</v>
      </c>
      <c r="DM308" s="5">
        <v>0</v>
      </c>
      <c r="DN308" s="5">
        <v>0</v>
      </c>
      <c r="DO308" s="5">
        <v>0</v>
      </c>
      <c r="DP308" s="5">
        <v>0</v>
      </c>
      <c r="DQ308" s="5">
        <v>0</v>
      </c>
      <c r="DR308" s="5">
        <v>0</v>
      </c>
      <c r="DS308" s="5">
        <v>0</v>
      </c>
      <c r="DT308" s="5">
        <v>0</v>
      </c>
      <c r="DU308" s="5">
        <v>0</v>
      </c>
      <c r="DV308" s="5">
        <v>0</v>
      </c>
      <c r="DW308" s="5">
        <v>0</v>
      </c>
      <c r="DX308" s="5">
        <v>0</v>
      </c>
      <c r="DY308" s="5">
        <v>0</v>
      </c>
      <c r="DZ308" s="5">
        <v>0</v>
      </c>
      <c r="EA308" s="5">
        <v>0</v>
      </c>
      <c r="EB308" s="5">
        <v>0</v>
      </c>
      <c r="EC308" s="5">
        <v>0</v>
      </c>
      <c r="ED308" s="5">
        <v>0</v>
      </c>
      <c r="EE308" s="5">
        <v>0</v>
      </c>
    </row>
    <row r="309" spans="2:135" x14ac:dyDescent="0.2">
      <c r="B309" s="3" t="s">
        <v>2179</v>
      </c>
      <c r="C309" s="3" t="s">
        <v>873</v>
      </c>
      <c r="D309" s="3">
        <v>230</v>
      </c>
      <c r="E309" s="65">
        <v>1.861698833728971</v>
      </c>
      <c r="F309" s="3">
        <v>5</v>
      </c>
      <c r="G309" s="4" t="s">
        <v>1655</v>
      </c>
      <c r="H309" s="4" t="s">
        <v>758</v>
      </c>
      <c r="I309" s="4" t="s">
        <v>1656</v>
      </c>
      <c r="J309" s="4" t="s">
        <v>1382</v>
      </c>
      <c r="K309" s="4" t="s">
        <v>1397</v>
      </c>
      <c r="L309" s="4" t="s">
        <v>841</v>
      </c>
      <c r="M309" s="4" t="s">
        <v>1534</v>
      </c>
      <c r="N309" s="4" t="s">
        <v>1385</v>
      </c>
      <c r="O309" s="4">
        <v>40.922299575000103</v>
      </c>
      <c r="P309" s="4">
        <v>-121.99238241</v>
      </c>
      <c r="Q309" s="4" t="s">
        <v>1386</v>
      </c>
      <c r="R309" s="4" t="s">
        <v>1387</v>
      </c>
      <c r="S309" s="4" t="s">
        <v>1388</v>
      </c>
      <c r="T309" s="4" t="s">
        <v>1481</v>
      </c>
      <c r="U309" s="4" t="s">
        <v>1390</v>
      </c>
      <c r="V309" s="4" t="s">
        <v>1481</v>
      </c>
      <c r="W309" s="4">
        <v>1</v>
      </c>
      <c r="X309" s="4">
        <v>230</v>
      </c>
      <c r="Y309" s="4">
        <v>230</v>
      </c>
      <c r="Z309" s="4" t="s">
        <v>1392</v>
      </c>
      <c r="AA309" s="4" t="s">
        <v>1392</v>
      </c>
      <c r="AC309" s="5">
        <v>0</v>
      </c>
      <c r="AD309" s="5">
        <v>0</v>
      </c>
      <c r="AE309" s="5">
        <v>0</v>
      </c>
      <c r="AF309" s="5">
        <v>0</v>
      </c>
      <c r="AG309" s="5">
        <v>0</v>
      </c>
      <c r="AH309" s="5">
        <v>0</v>
      </c>
      <c r="AI309" s="5">
        <v>0</v>
      </c>
      <c r="AJ309" s="5">
        <v>0</v>
      </c>
      <c r="AK309" s="5">
        <v>0</v>
      </c>
      <c r="AL309" s="5">
        <v>0</v>
      </c>
      <c r="AM309" s="5">
        <v>0</v>
      </c>
      <c r="AN309" s="5">
        <v>0</v>
      </c>
      <c r="AO309" s="5">
        <v>0</v>
      </c>
      <c r="AP309" s="5">
        <v>0</v>
      </c>
      <c r="AQ309" s="5">
        <v>0</v>
      </c>
      <c r="AR309" s="5">
        <v>0</v>
      </c>
      <c r="AS309" s="5">
        <v>0</v>
      </c>
      <c r="AT309" s="5">
        <v>0</v>
      </c>
      <c r="AU309" s="5">
        <v>0</v>
      </c>
      <c r="AV309" s="5">
        <v>0</v>
      </c>
      <c r="AW309" s="5">
        <v>0</v>
      </c>
      <c r="AX309" s="5">
        <v>0</v>
      </c>
      <c r="AY309" s="5">
        <v>0</v>
      </c>
      <c r="AZ309" s="5">
        <v>0</v>
      </c>
      <c r="BA309" s="5">
        <v>0</v>
      </c>
      <c r="BB309" s="5">
        <v>0</v>
      </c>
      <c r="BC309" s="5">
        <v>0</v>
      </c>
      <c r="BD309" s="5">
        <v>0</v>
      </c>
      <c r="BE309" s="5">
        <v>0</v>
      </c>
      <c r="BF309" s="5">
        <v>0</v>
      </c>
      <c r="BG309" s="5">
        <v>0</v>
      </c>
      <c r="BH309" s="5">
        <v>0</v>
      </c>
      <c r="BI309" s="5">
        <v>0</v>
      </c>
      <c r="BJ309" s="5">
        <v>0</v>
      </c>
      <c r="BK309" s="5">
        <v>0</v>
      </c>
      <c r="BL309" s="5">
        <v>0</v>
      </c>
      <c r="BM309" s="5">
        <v>0</v>
      </c>
      <c r="BN309" s="5">
        <v>0</v>
      </c>
      <c r="BO309" s="5">
        <v>0</v>
      </c>
      <c r="BP309" s="5">
        <v>0</v>
      </c>
      <c r="BQ309" s="5">
        <v>0</v>
      </c>
      <c r="BR309" s="5">
        <v>0</v>
      </c>
      <c r="BS309" s="5">
        <v>0</v>
      </c>
      <c r="BT309" s="5">
        <v>0</v>
      </c>
      <c r="BU309" s="5">
        <v>1</v>
      </c>
      <c r="BV309" s="5">
        <v>0</v>
      </c>
      <c r="BW309" s="5">
        <v>0</v>
      </c>
      <c r="BX309" s="5">
        <v>0</v>
      </c>
      <c r="BY309" s="5">
        <v>0</v>
      </c>
      <c r="BZ309" s="5">
        <v>0</v>
      </c>
      <c r="CA309" s="5">
        <v>0</v>
      </c>
      <c r="CB309" s="5">
        <v>0</v>
      </c>
      <c r="CC309" s="5">
        <v>0</v>
      </c>
      <c r="CD309" s="5">
        <v>0</v>
      </c>
      <c r="CE309" s="5">
        <v>0</v>
      </c>
      <c r="CF309" s="5">
        <v>0</v>
      </c>
      <c r="CG309" s="5">
        <v>0</v>
      </c>
      <c r="CH309" s="5">
        <v>0</v>
      </c>
      <c r="CI309" s="5">
        <v>0</v>
      </c>
      <c r="CJ309" s="5">
        <v>0</v>
      </c>
      <c r="CK309" s="5">
        <v>0</v>
      </c>
      <c r="CL309" s="5">
        <v>0</v>
      </c>
      <c r="CM309" s="5">
        <v>0</v>
      </c>
      <c r="CN309" s="5">
        <v>0</v>
      </c>
      <c r="CO309" s="5">
        <v>0</v>
      </c>
      <c r="CP309" s="5">
        <v>0</v>
      </c>
      <c r="CQ309" s="5">
        <v>0</v>
      </c>
      <c r="CR309" s="5">
        <v>0</v>
      </c>
      <c r="CS309" s="5">
        <v>0</v>
      </c>
      <c r="CT309" s="5">
        <v>0</v>
      </c>
      <c r="CU309" s="5">
        <v>0</v>
      </c>
      <c r="CV309" s="5">
        <v>0</v>
      </c>
      <c r="CW309" s="5">
        <v>0</v>
      </c>
      <c r="CX309" s="5">
        <v>0</v>
      </c>
      <c r="CY309" s="5">
        <v>0</v>
      </c>
      <c r="CZ309" s="5">
        <v>0</v>
      </c>
      <c r="DA309" s="5">
        <v>0</v>
      </c>
      <c r="DB309" s="5">
        <v>0</v>
      </c>
      <c r="DC309" s="5">
        <v>0</v>
      </c>
      <c r="DD309" s="5">
        <v>0</v>
      </c>
      <c r="DE309" s="5">
        <v>0</v>
      </c>
      <c r="DF309" s="5">
        <v>0</v>
      </c>
      <c r="DG309" s="5">
        <v>0</v>
      </c>
      <c r="DH309" s="5">
        <v>0</v>
      </c>
      <c r="DI309" s="5">
        <v>0</v>
      </c>
      <c r="DJ309" s="5">
        <v>0</v>
      </c>
      <c r="DK309" s="5">
        <v>0</v>
      </c>
      <c r="DL309" s="5">
        <v>0</v>
      </c>
      <c r="DM309" s="5">
        <v>0</v>
      </c>
      <c r="DN309" s="5">
        <v>0</v>
      </c>
      <c r="DO309" s="5">
        <v>0</v>
      </c>
      <c r="DP309" s="5">
        <v>0</v>
      </c>
      <c r="DQ309" s="5">
        <v>0</v>
      </c>
      <c r="DR309" s="5">
        <v>0</v>
      </c>
      <c r="DS309" s="5">
        <v>0</v>
      </c>
      <c r="DT309" s="5">
        <v>0</v>
      </c>
      <c r="DU309" s="5">
        <v>0</v>
      </c>
      <c r="DV309" s="5">
        <v>0</v>
      </c>
      <c r="DW309" s="5">
        <v>0</v>
      </c>
      <c r="DX309" s="5">
        <v>0</v>
      </c>
      <c r="DY309" s="5">
        <v>0</v>
      </c>
      <c r="DZ309" s="5">
        <v>0</v>
      </c>
      <c r="EA309" s="5">
        <v>0</v>
      </c>
      <c r="EB309" s="5">
        <v>0</v>
      </c>
      <c r="EC309" s="5">
        <v>0</v>
      </c>
      <c r="ED309" s="5">
        <v>0</v>
      </c>
      <c r="EE309" s="5">
        <v>0</v>
      </c>
    </row>
    <row r="310" spans="2:135" x14ac:dyDescent="0.2">
      <c r="B310" s="3" t="s">
        <v>2180</v>
      </c>
      <c r="C310" s="3" t="s">
        <v>874</v>
      </c>
      <c r="D310" s="3">
        <v>230</v>
      </c>
      <c r="E310" s="65">
        <v>1.861698833728971</v>
      </c>
      <c r="F310" s="3">
        <v>5</v>
      </c>
      <c r="G310" s="4" t="s">
        <v>762</v>
      </c>
      <c r="H310" s="4" t="s">
        <v>758</v>
      </c>
      <c r="I310" s="4" t="s">
        <v>1656</v>
      </c>
      <c r="J310" s="4" t="s">
        <v>1382</v>
      </c>
      <c r="K310" s="4" t="s">
        <v>1397</v>
      </c>
      <c r="L310" s="4" t="s">
        <v>841</v>
      </c>
      <c r="M310" s="4" t="s">
        <v>1534</v>
      </c>
      <c r="N310" s="4" t="s">
        <v>1385</v>
      </c>
      <c r="O310" s="4">
        <v>40.846680479</v>
      </c>
      <c r="P310" s="4">
        <v>-121.991096519</v>
      </c>
      <c r="Q310" s="4" t="s">
        <v>1386</v>
      </c>
      <c r="R310" s="4" t="s">
        <v>1387</v>
      </c>
      <c r="S310" s="4" t="s">
        <v>1388</v>
      </c>
      <c r="T310" s="4" t="s">
        <v>1481</v>
      </c>
      <c r="U310" s="4" t="s">
        <v>1390</v>
      </c>
      <c r="V310" s="4" t="s">
        <v>1481</v>
      </c>
      <c r="W310" s="4">
        <v>1</v>
      </c>
      <c r="X310" s="4">
        <v>230</v>
      </c>
      <c r="Y310" s="4">
        <v>230</v>
      </c>
      <c r="Z310" s="4" t="s">
        <v>1401</v>
      </c>
      <c r="AA310" s="4" t="s">
        <v>1392</v>
      </c>
      <c r="AC310" s="5">
        <v>0</v>
      </c>
      <c r="AD310" s="5">
        <v>0</v>
      </c>
      <c r="AE310" s="5">
        <v>0</v>
      </c>
      <c r="AF310" s="5">
        <v>0</v>
      </c>
      <c r="AG310" s="5">
        <v>0</v>
      </c>
      <c r="AH310" s="5">
        <v>0</v>
      </c>
      <c r="AI310" s="5">
        <v>0</v>
      </c>
      <c r="AJ310" s="5">
        <v>0</v>
      </c>
      <c r="AK310" s="5">
        <v>0</v>
      </c>
      <c r="AL310" s="5">
        <v>0</v>
      </c>
      <c r="AM310" s="5">
        <v>0</v>
      </c>
      <c r="AN310" s="5">
        <v>0</v>
      </c>
      <c r="AO310" s="5">
        <v>0</v>
      </c>
      <c r="AP310" s="5">
        <v>0</v>
      </c>
      <c r="AQ310" s="5">
        <v>0</v>
      </c>
      <c r="AR310" s="5">
        <v>0</v>
      </c>
      <c r="AS310" s="5">
        <v>0</v>
      </c>
      <c r="AT310" s="5">
        <v>0</v>
      </c>
      <c r="AU310" s="5">
        <v>0</v>
      </c>
      <c r="AV310" s="5">
        <v>0</v>
      </c>
      <c r="AW310" s="5">
        <v>0</v>
      </c>
      <c r="AX310" s="5">
        <v>0</v>
      </c>
      <c r="AY310" s="5">
        <v>0</v>
      </c>
      <c r="AZ310" s="5">
        <v>0</v>
      </c>
      <c r="BA310" s="5">
        <v>0</v>
      </c>
      <c r="BB310" s="5">
        <v>0</v>
      </c>
      <c r="BC310" s="5">
        <v>0</v>
      </c>
      <c r="BD310" s="5">
        <v>0</v>
      </c>
      <c r="BE310" s="5">
        <v>0</v>
      </c>
      <c r="BF310" s="5">
        <v>0</v>
      </c>
      <c r="BG310" s="5">
        <v>0</v>
      </c>
      <c r="BH310" s="5">
        <v>0</v>
      </c>
      <c r="BI310" s="5">
        <v>0</v>
      </c>
      <c r="BJ310" s="5">
        <v>0</v>
      </c>
      <c r="BK310" s="5">
        <v>0</v>
      </c>
      <c r="BL310" s="5">
        <v>0</v>
      </c>
      <c r="BM310" s="5">
        <v>0</v>
      </c>
      <c r="BN310" s="5">
        <v>0</v>
      </c>
      <c r="BO310" s="5">
        <v>0</v>
      </c>
      <c r="BP310" s="5">
        <v>0</v>
      </c>
      <c r="BQ310" s="5">
        <v>0</v>
      </c>
      <c r="BR310" s="5">
        <v>0</v>
      </c>
      <c r="BS310" s="5">
        <v>0</v>
      </c>
      <c r="BT310" s="5">
        <v>0</v>
      </c>
      <c r="BU310" s="5">
        <v>1</v>
      </c>
      <c r="BV310" s="5">
        <v>0</v>
      </c>
      <c r="BW310" s="5">
        <v>0</v>
      </c>
      <c r="BX310" s="5">
        <v>0</v>
      </c>
      <c r="BY310" s="5">
        <v>0</v>
      </c>
      <c r="BZ310" s="5">
        <v>0</v>
      </c>
      <c r="CA310" s="5">
        <v>0</v>
      </c>
      <c r="CB310" s="5">
        <v>0</v>
      </c>
      <c r="CC310" s="5">
        <v>0</v>
      </c>
      <c r="CD310" s="5">
        <v>0</v>
      </c>
      <c r="CE310" s="5">
        <v>0</v>
      </c>
      <c r="CF310" s="5">
        <v>0</v>
      </c>
      <c r="CG310" s="5">
        <v>0</v>
      </c>
      <c r="CH310" s="5">
        <v>0</v>
      </c>
      <c r="CI310" s="5">
        <v>0</v>
      </c>
      <c r="CJ310" s="5">
        <v>0</v>
      </c>
      <c r="CK310" s="5">
        <v>0</v>
      </c>
      <c r="CL310" s="5">
        <v>0</v>
      </c>
      <c r="CM310" s="5">
        <v>0</v>
      </c>
      <c r="CN310" s="5">
        <v>0</v>
      </c>
      <c r="CO310" s="5">
        <v>0</v>
      </c>
      <c r="CP310" s="5">
        <v>0</v>
      </c>
      <c r="CQ310" s="5">
        <v>0</v>
      </c>
      <c r="CR310" s="5">
        <v>0</v>
      </c>
      <c r="CS310" s="5">
        <v>0</v>
      </c>
      <c r="CT310" s="5">
        <v>0</v>
      </c>
      <c r="CU310" s="5">
        <v>0</v>
      </c>
      <c r="CV310" s="5">
        <v>0</v>
      </c>
      <c r="CW310" s="5">
        <v>0</v>
      </c>
      <c r="CX310" s="5">
        <v>0</v>
      </c>
      <c r="CY310" s="5">
        <v>0</v>
      </c>
      <c r="CZ310" s="5">
        <v>0</v>
      </c>
      <c r="DA310" s="5">
        <v>0</v>
      </c>
      <c r="DB310" s="5">
        <v>0</v>
      </c>
      <c r="DC310" s="5">
        <v>0</v>
      </c>
      <c r="DD310" s="5">
        <v>0</v>
      </c>
      <c r="DE310" s="5">
        <v>0</v>
      </c>
      <c r="DF310" s="5">
        <v>0</v>
      </c>
      <c r="DG310" s="5">
        <v>0</v>
      </c>
      <c r="DH310" s="5">
        <v>0</v>
      </c>
      <c r="DI310" s="5">
        <v>0</v>
      </c>
      <c r="DJ310" s="5">
        <v>0</v>
      </c>
      <c r="DK310" s="5">
        <v>0</v>
      </c>
      <c r="DL310" s="5">
        <v>0</v>
      </c>
      <c r="DM310" s="5">
        <v>0</v>
      </c>
      <c r="DN310" s="5">
        <v>0</v>
      </c>
      <c r="DO310" s="5">
        <v>0</v>
      </c>
      <c r="DP310" s="5">
        <v>0</v>
      </c>
      <c r="DQ310" s="5">
        <v>0</v>
      </c>
      <c r="DR310" s="5">
        <v>0</v>
      </c>
      <c r="DS310" s="5">
        <v>0</v>
      </c>
      <c r="DT310" s="5">
        <v>0</v>
      </c>
      <c r="DU310" s="5">
        <v>0</v>
      </c>
      <c r="DV310" s="5">
        <v>0</v>
      </c>
      <c r="DW310" s="5">
        <v>0</v>
      </c>
      <c r="DX310" s="5">
        <v>0</v>
      </c>
      <c r="DY310" s="5">
        <v>0</v>
      </c>
      <c r="DZ310" s="5">
        <v>0</v>
      </c>
      <c r="EA310" s="5">
        <v>0</v>
      </c>
      <c r="EB310" s="5">
        <v>0</v>
      </c>
      <c r="EC310" s="5">
        <v>0</v>
      </c>
      <c r="ED310" s="5">
        <v>0</v>
      </c>
      <c r="EE310" s="5">
        <v>0</v>
      </c>
    </row>
    <row r="311" spans="2:135" x14ac:dyDescent="0.2">
      <c r="B311" s="3" t="s">
        <v>1621</v>
      </c>
      <c r="C311" s="3" t="s">
        <v>2181</v>
      </c>
      <c r="D311" s="3">
        <v>115</v>
      </c>
      <c r="E311" s="65">
        <v>28.067427385892117</v>
      </c>
      <c r="F311" s="3">
        <v>142</v>
      </c>
      <c r="G311" s="4" t="s">
        <v>1621</v>
      </c>
      <c r="H311" s="4" t="s">
        <v>758</v>
      </c>
      <c r="I311" s="4" t="s">
        <v>1622</v>
      </c>
      <c r="J311" s="4" t="s">
        <v>1382</v>
      </c>
      <c r="K311" s="4" t="s">
        <v>1397</v>
      </c>
      <c r="L311" s="4" t="s">
        <v>891</v>
      </c>
      <c r="M311" s="4" t="s">
        <v>1405</v>
      </c>
      <c r="N311" s="4" t="s">
        <v>1385</v>
      </c>
      <c r="O311" s="4">
        <v>38.036969438</v>
      </c>
      <c r="P311" s="4">
        <v>-121.89679507699999</v>
      </c>
      <c r="Q311" s="4" t="s">
        <v>1386</v>
      </c>
      <c r="R311" s="4" t="s">
        <v>1387</v>
      </c>
      <c r="S311" s="4" t="s">
        <v>1388</v>
      </c>
      <c r="T311" s="4" t="s">
        <v>1459</v>
      </c>
      <c r="U311" s="4" t="s">
        <v>1390</v>
      </c>
      <c r="V311" s="4" t="s">
        <v>1459</v>
      </c>
      <c r="W311" s="4">
        <v>18</v>
      </c>
      <c r="X311" s="4">
        <v>230</v>
      </c>
      <c r="Y311" s="4">
        <v>115</v>
      </c>
      <c r="Z311" s="4" t="s">
        <v>1401</v>
      </c>
      <c r="AA311" s="4" t="s">
        <v>1392</v>
      </c>
      <c r="AC311" s="5">
        <v>0</v>
      </c>
      <c r="AD311" s="5">
        <v>0</v>
      </c>
      <c r="AE311" s="5">
        <v>0</v>
      </c>
      <c r="AF311" s="5">
        <v>0</v>
      </c>
      <c r="AG311" s="5">
        <v>0</v>
      </c>
      <c r="AH311" s="5">
        <v>0</v>
      </c>
      <c r="AI311" s="5">
        <v>0</v>
      </c>
      <c r="AJ311" s="5">
        <v>0</v>
      </c>
      <c r="AK311" s="5">
        <v>0</v>
      </c>
      <c r="AL311" s="5">
        <v>0</v>
      </c>
      <c r="AM311" s="5">
        <v>0</v>
      </c>
      <c r="AN311" s="5">
        <v>0</v>
      </c>
      <c r="AO311" s="5">
        <v>0</v>
      </c>
      <c r="AP311" s="5">
        <v>0</v>
      </c>
      <c r="AQ311" s="5">
        <v>0</v>
      </c>
      <c r="AR311" s="5">
        <v>0</v>
      </c>
      <c r="AS311" s="5">
        <v>0</v>
      </c>
      <c r="AT311" s="5">
        <v>0</v>
      </c>
      <c r="AU311" s="5">
        <v>0</v>
      </c>
      <c r="AV311" s="5">
        <v>0</v>
      </c>
      <c r="AW311" s="5">
        <v>0</v>
      </c>
      <c r="AX311" s="5">
        <v>0</v>
      </c>
      <c r="AY311" s="5">
        <v>0</v>
      </c>
      <c r="AZ311" s="5">
        <v>0</v>
      </c>
      <c r="BA311" s="5">
        <v>0</v>
      </c>
      <c r="BB311" s="5">
        <v>0</v>
      </c>
      <c r="BC311" s="5">
        <v>0</v>
      </c>
      <c r="BD311" s="5">
        <v>0</v>
      </c>
      <c r="BE311" s="5">
        <v>0</v>
      </c>
      <c r="BF311" s="5">
        <v>0</v>
      </c>
      <c r="BG311" s="5">
        <v>0</v>
      </c>
      <c r="BH311" s="5">
        <v>0</v>
      </c>
      <c r="BI311" s="5">
        <v>0</v>
      </c>
      <c r="BJ311" s="5">
        <v>0</v>
      </c>
      <c r="BK311" s="5">
        <v>0</v>
      </c>
      <c r="BL311" s="5">
        <v>0</v>
      </c>
      <c r="BM311" s="5">
        <v>0</v>
      </c>
      <c r="BN311" s="5">
        <v>0</v>
      </c>
      <c r="BO311" s="5">
        <v>0</v>
      </c>
      <c r="BP311" s="5">
        <v>0</v>
      </c>
      <c r="BQ311" s="5">
        <v>0</v>
      </c>
      <c r="BR311" s="5">
        <v>0</v>
      </c>
      <c r="BS311" s="5">
        <v>0</v>
      </c>
      <c r="BT311" s="5">
        <v>1</v>
      </c>
      <c r="BU311" s="5">
        <v>1</v>
      </c>
      <c r="BV311" s="5">
        <v>0</v>
      </c>
      <c r="BW311" s="5">
        <v>0</v>
      </c>
      <c r="BX311" s="5">
        <v>0</v>
      </c>
      <c r="BY311" s="5">
        <v>0</v>
      </c>
      <c r="BZ311" s="5">
        <v>0</v>
      </c>
      <c r="CA311" s="5">
        <v>0</v>
      </c>
      <c r="CB311" s="5">
        <v>0</v>
      </c>
      <c r="CC311" s="5">
        <v>0</v>
      </c>
      <c r="CD311" s="5">
        <v>1</v>
      </c>
      <c r="CE311" s="5">
        <v>1</v>
      </c>
      <c r="CF311" s="5">
        <v>0</v>
      </c>
      <c r="CG311" s="5">
        <v>1</v>
      </c>
      <c r="CH311" s="5">
        <v>1</v>
      </c>
      <c r="CI311" s="5">
        <v>0</v>
      </c>
      <c r="CJ311" s="5">
        <v>1</v>
      </c>
      <c r="CK311" s="5">
        <v>0</v>
      </c>
      <c r="CL311" s="5">
        <v>0</v>
      </c>
      <c r="CM311" s="5">
        <v>0</v>
      </c>
      <c r="CN311" s="5">
        <v>1</v>
      </c>
      <c r="CO311" s="5">
        <v>0</v>
      </c>
      <c r="CP311" s="5">
        <v>0</v>
      </c>
      <c r="CQ311" s="5">
        <v>0</v>
      </c>
      <c r="CR311" s="5">
        <v>0</v>
      </c>
      <c r="CS311" s="5">
        <v>0</v>
      </c>
      <c r="CT311" s="5">
        <v>0</v>
      </c>
      <c r="CU311" s="5">
        <v>0</v>
      </c>
      <c r="CV311" s="5">
        <v>0</v>
      </c>
      <c r="CW311" s="5">
        <v>1</v>
      </c>
      <c r="CX311" s="5">
        <v>0</v>
      </c>
      <c r="CY311" s="5">
        <v>0</v>
      </c>
      <c r="CZ311" s="5">
        <v>0</v>
      </c>
      <c r="DA311" s="5">
        <v>0</v>
      </c>
      <c r="DB311" s="5">
        <v>0</v>
      </c>
      <c r="DC311" s="5">
        <v>0</v>
      </c>
      <c r="DD311" s="5">
        <v>0</v>
      </c>
      <c r="DE311" s="5">
        <v>0</v>
      </c>
      <c r="DF311" s="5">
        <v>0</v>
      </c>
      <c r="DG311" s="5">
        <v>0</v>
      </c>
      <c r="DH311" s="5">
        <v>0</v>
      </c>
      <c r="DI311" s="5">
        <v>0</v>
      </c>
      <c r="DJ311" s="5">
        <v>0</v>
      </c>
      <c r="DK311" s="5">
        <v>0</v>
      </c>
      <c r="DL311" s="5">
        <v>0</v>
      </c>
      <c r="DM311" s="5">
        <v>0</v>
      </c>
      <c r="DN311" s="5">
        <v>0</v>
      </c>
      <c r="DO311" s="5">
        <v>0</v>
      </c>
      <c r="DP311" s="5">
        <v>0</v>
      </c>
      <c r="DQ311" s="5">
        <v>0</v>
      </c>
      <c r="DR311" s="5">
        <v>0</v>
      </c>
      <c r="DS311" s="5">
        <v>0</v>
      </c>
      <c r="DT311" s="5">
        <v>0</v>
      </c>
      <c r="DU311" s="5">
        <v>0</v>
      </c>
      <c r="DV311" s="5">
        <v>0</v>
      </c>
      <c r="DW311" s="5">
        <v>0</v>
      </c>
      <c r="DX311" s="5">
        <v>0</v>
      </c>
      <c r="DY311" s="5">
        <v>0</v>
      </c>
      <c r="DZ311" s="5">
        <v>0</v>
      </c>
      <c r="EA311" s="5">
        <v>0</v>
      </c>
      <c r="EB311" s="5">
        <v>0</v>
      </c>
      <c r="EC311" s="5">
        <v>0</v>
      </c>
      <c r="ED311" s="5">
        <v>0</v>
      </c>
      <c r="EE311" s="5">
        <v>0</v>
      </c>
    </row>
    <row r="312" spans="2:135" x14ac:dyDescent="0.2">
      <c r="B312" s="3" t="s">
        <v>2182</v>
      </c>
      <c r="C312" s="3" t="s">
        <v>1085</v>
      </c>
      <c r="D312" s="3">
        <v>115</v>
      </c>
      <c r="E312" s="65">
        <v>27.973119669165158</v>
      </c>
      <c r="F312" s="3">
        <v>141</v>
      </c>
      <c r="G312" s="4" t="s">
        <v>2182</v>
      </c>
      <c r="H312" s="4" t="s">
        <v>758</v>
      </c>
      <c r="I312" s="4" t="s">
        <v>2183</v>
      </c>
      <c r="J312" s="4" t="s">
        <v>1382</v>
      </c>
      <c r="K312" s="4" t="s">
        <v>1383</v>
      </c>
      <c r="L312" s="4" t="s">
        <v>1084</v>
      </c>
      <c r="M312" s="4" t="s">
        <v>2184</v>
      </c>
      <c r="N312" s="4" t="s">
        <v>1385</v>
      </c>
      <c r="O312" s="4">
        <v>38.730875241</v>
      </c>
      <c r="P312" s="4">
        <v>-120.78359725</v>
      </c>
      <c r="Q312" s="4" t="s">
        <v>1386</v>
      </c>
      <c r="R312" s="4" t="s">
        <v>1387</v>
      </c>
      <c r="S312" s="4" t="s">
        <v>1388</v>
      </c>
      <c r="T312" s="4" t="s">
        <v>1389</v>
      </c>
      <c r="U312" s="4" t="s">
        <v>1390</v>
      </c>
      <c r="V312" s="4" t="s">
        <v>1511</v>
      </c>
      <c r="W312" s="4">
        <v>1</v>
      </c>
      <c r="X312" s="4">
        <v>115</v>
      </c>
      <c r="Y312" s="4">
        <v>115</v>
      </c>
      <c r="Z312" s="4" t="s">
        <v>1401</v>
      </c>
      <c r="AA312" s="4" t="s">
        <v>1392</v>
      </c>
      <c r="AC312" s="5">
        <v>0</v>
      </c>
      <c r="AD312" s="5">
        <v>0</v>
      </c>
      <c r="AE312" s="5">
        <v>0</v>
      </c>
      <c r="AF312" s="5">
        <v>0</v>
      </c>
      <c r="AG312" s="5">
        <v>0</v>
      </c>
      <c r="AH312" s="5">
        <v>0</v>
      </c>
      <c r="AI312" s="5">
        <v>0</v>
      </c>
      <c r="AJ312" s="5">
        <v>0</v>
      </c>
      <c r="AK312" s="5">
        <v>0</v>
      </c>
      <c r="AL312" s="5">
        <v>0</v>
      </c>
      <c r="AM312" s="5">
        <v>0</v>
      </c>
      <c r="AN312" s="5">
        <v>0</v>
      </c>
      <c r="AO312" s="5">
        <v>0</v>
      </c>
      <c r="AP312" s="5">
        <v>0</v>
      </c>
      <c r="AQ312" s="5">
        <v>0</v>
      </c>
      <c r="AR312" s="5">
        <v>0</v>
      </c>
      <c r="AS312" s="5">
        <v>0</v>
      </c>
      <c r="AT312" s="5">
        <v>0</v>
      </c>
      <c r="AU312" s="5">
        <v>0</v>
      </c>
      <c r="AV312" s="5">
        <v>0</v>
      </c>
      <c r="AW312" s="5">
        <v>0</v>
      </c>
      <c r="AX312" s="5">
        <v>0</v>
      </c>
      <c r="AY312" s="5">
        <v>0</v>
      </c>
      <c r="AZ312" s="5">
        <v>0</v>
      </c>
      <c r="BA312" s="5">
        <v>0</v>
      </c>
      <c r="BB312" s="5">
        <v>0</v>
      </c>
      <c r="BC312" s="5">
        <v>0</v>
      </c>
      <c r="BD312" s="5">
        <v>0</v>
      </c>
      <c r="BE312" s="5">
        <v>0</v>
      </c>
      <c r="BF312" s="5">
        <v>0</v>
      </c>
      <c r="BG312" s="5">
        <v>0</v>
      </c>
      <c r="BH312" s="5">
        <v>0</v>
      </c>
      <c r="BI312" s="5">
        <v>0</v>
      </c>
      <c r="BJ312" s="5">
        <v>0</v>
      </c>
      <c r="BK312" s="5">
        <v>0</v>
      </c>
      <c r="BL312" s="5">
        <v>0</v>
      </c>
      <c r="BM312" s="5">
        <v>0</v>
      </c>
      <c r="BN312" s="5">
        <v>0</v>
      </c>
      <c r="BO312" s="5">
        <v>0</v>
      </c>
      <c r="BP312" s="5">
        <v>0</v>
      </c>
      <c r="BQ312" s="5">
        <v>0</v>
      </c>
      <c r="BR312" s="5">
        <v>0</v>
      </c>
      <c r="BS312" s="5">
        <v>0</v>
      </c>
      <c r="BT312" s="5">
        <v>0</v>
      </c>
      <c r="BU312" s="5">
        <v>1</v>
      </c>
      <c r="BV312" s="5">
        <v>0</v>
      </c>
      <c r="BW312" s="5">
        <v>0</v>
      </c>
      <c r="BX312" s="5">
        <v>0</v>
      </c>
      <c r="BY312" s="5">
        <v>0</v>
      </c>
      <c r="BZ312" s="5">
        <v>0</v>
      </c>
      <c r="CA312" s="5">
        <v>1</v>
      </c>
      <c r="CB312" s="5">
        <v>1</v>
      </c>
      <c r="CC312" s="5">
        <v>1</v>
      </c>
      <c r="CD312" s="5">
        <v>0</v>
      </c>
      <c r="CE312" s="5">
        <v>0</v>
      </c>
      <c r="CF312" s="5">
        <v>0</v>
      </c>
      <c r="CG312" s="5">
        <v>0</v>
      </c>
      <c r="CH312" s="5">
        <v>0</v>
      </c>
      <c r="CI312" s="5">
        <v>0</v>
      </c>
      <c r="CJ312" s="5">
        <v>0</v>
      </c>
      <c r="CK312" s="5">
        <v>0</v>
      </c>
      <c r="CL312" s="5">
        <v>0</v>
      </c>
      <c r="CM312" s="5">
        <v>0</v>
      </c>
      <c r="CN312" s="5">
        <v>1</v>
      </c>
      <c r="CO312" s="5">
        <v>1</v>
      </c>
      <c r="CP312" s="5">
        <v>0</v>
      </c>
      <c r="CQ312" s="5">
        <v>0</v>
      </c>
      <c r="CR312" s="5">
        <v>0</v>
      </c>
      <c r="CS312" s="5">
        <v>0</v>
      </c>
      <c r="CT312" s="5">
        <v>0</v>
      </c>
      <c r="CU312" s="5">
        <v>0</v>
      </c>
      <c r="CV312" s="5">
        <v>0</v>
      </c>
      <c r="CW312" s="5">
        <v>0</v>
      </c>
      <c r="CX312" s="5">
        <v>0</v>
      </c>
      <c r="CY312" s="5">
        <v>0</v>
      </c>
      <c r="CZ312" s="5">
        <v>0</v>
      </c>
      <c r="DA312" s="5">
        <v>0</v>
      </c>
      <c r="DB312" s="5">
        <v>0</v>
      </c>
      <c r="DC312" s="5">
        <v>0</v>
      </c>
      <c r="DD312" s="5">
        <v>0</v>
      </c>
      <c r="DE312" s="5">
        <v>0</v>
      </c>
      <c r="DF312" s="5">
        <v>0</v>
      </c>
      <c r="DG312" s="5">
        <v>0</v>
      </c>
      <c r="DH312" s="5">
        <v>0</v>
      </c>
      <c r="DI312" s="5">
        <v>0</v>
      </c>
      <c r="DJ312" s="5">
        <v>0</v>
      </c>
      <c r="DK312" s="5">
        <v>0</v>
      </c>
      <c r="DL312" s="5">
        <v>0</v>
      </c>
      <c r="DM312" s="5">
        <v>0</v>
      </c>
      <c r="DN312" s="5">
        <v>0</v>
      </c>
      <c r="DO312" s="5">
        <v>0</v>
      </c>
      <c r="DP312" s="5">
        <v>0</v>
      </c>
      <c r="DQ312" s="5">
        <v>0</v>
      </c>
      <c r="DR312" s="5">
        <v>0</v>
      </c>
      <c r="DS312" s="5">
        <v>0</v>
      </c>
      <c r="DT312" s="5">
        <v>0</v>
      </c>
      <c r="DU312" s="5">
        <v>0</v>
      </c>
      <c r="DV312" s="5">
        <v>0</v>
      </c>
      <c r="DW312" s="5">
        <v>0</v>
      </c>
      <c r="DX312" s="5">
        <v>0</v>
      </c>
      <c r="DY312" s="5">
        <v>0</v>
      </c>
      <c r="DZ312" s="5">
        <v>0</v>
      </c>
      <c r="EA312" s="5">
        <v>0</v>
      </c>
      <c r="EB312" s="5">
        <v>0</v>
      </c>
      <c r="EC312" s="5">
        <v>0</v>
      </c>
      <c r="ED312" s="5">
        <v>0</v>
      </c>
      <c r="EE312" s="5">
        <v>0</v>
      </c>
    </row>
    <row r="313" spans="2:135" x14ac:dyDescent="0.2">
      <c r="B313" s="3" t="s">
        <v>2185</v>
      </c>
      <c r="C313" s="3" t="s">
        <v>1086</v>
      </c>
      <c r="D313" s="3">
        <v>115</v>
      </c>
      <c r="E313" s="65">
        <v>36.337033382667329</v>
      </c>
      <c r="F313" s="3">
        <v>157</v>
      </c>
      <c r="G313" s="4" t="s">
        <v>2186</v>
      </c>
      <c r="H313" s="4" t="s">
        <v>758</v>
      </c>
      <c r="I313" s="4" t="s">
        <v>2187</v>
      </c>
      <c r="J313" s="4" t="s">
        <v>1382</v>
      </c>
      <c r="K313" s="4" t="s">
        <v>1397</v>
      </c>
      <c r="L313" s="4" t="s">
        <v>851</v>
      </c>
      <c r="M313" s="4" t="s">
        <v>1444</v>
      </c>
      <c r="N313" s="4" t="s">
        <v>1385</v>
      </c>
      <c r="O313" s="4">
        <v>38.822728220999998</v>
      </c>
      <c r="P313" s="4">
        <v>-121.308244612</v>
      </c>
      <c r="Q313" s="4" t="s">
        <v>1386</v>
      </c>
      <c r="R313" s="4" t="s">
        <v>1387</v>
      </c>
      <c r="S313" s="4" t="s">
        <v>1388</v>
      </c>
      <c r="T313" s="4" t="s">
        <v>1389</v>
      </c>
      <c r="U313" s="4" t="s">
        <v>1390</v>
      </c>
      <c r="V313" s="4" t="s">
        <v>1389</v>
      </c>
      <c r="W313" s="4">
        <v>3</v>
      </c>
      <c r="X313" s="4">
        <v>115</v>
      </c>
      <c r="Y313" s="4">
        <v>115</v>
      </c>
      <c r="Z313" s="4" t="s">
        <v>1401</v>
      </c>
      <c r="AA313" s="4" t="s">
        <v>1392</v>
      </c>
      <c r="AC313" s="5">
        <v>0</v>
      </c>
      <c r="AD313" s="5">
        <v>0</v>
      </c>
      <c r="AE313" s="5">
        <v>0</v>
      </c>
      <c r="AF313" s="5">
        <v>0</v>
      </c>
      <c r="AG313" s="5">
        <v>0</v>
      </c>
      <c r="AH313" s="5">
        <v>0</v>
      </c>
      <c r="AI313" s="5">
        <v>0</v>
      </c>
      <c r="AJ313" s="5">
        <v>0</v>
      </c>
      <c r="AK313" s="5">
        <v>0</v>
      </c>
      <c r="AL313" s="5">
        <v>0</v>
      </c>
      <c r="AM313" s="5">
        <v>0</v>
      </c>
      <c r="AN313" s="5">
        <v>0</v>
      </c>
      <c r="AO313" s="5">
        <v>0</v>
      </c>
      <c r="AP313" s="5">
        <v>0</v>
      </c>
      <c r="AQ313" s="5">
        <v>0</v>
      </c>
      <c r="AR313" s="5">
        <v>0</v>
      </c>
      <c r="AS313" s="5">
        <v>0</v>
      </c>
      <c r="AT313" s="5">
        <v>0</v>
      </c>
      <c r="AU313" s="5">
        <v>0</v>
      </c>
      <c r="AV313" s="5">
        <v>0</v>
      </c>
      <c r="AW313" s="5">
        <v>0</v>
      </c>
      <c r="AX313" s="5">
        <v>0</v>
      </c>
      <c r="AY313" s="5">
        <v>0</v>
      </c>
      <c r="AZ313" s="5">
        <v>0</v>
      </c>
      <c r="BA313" s="5">
        <v>0</v>
      </c>
      <c r="BB313" s="5">
        <v>0</v>
      </c>
      <c r="BC313" s="5">
        <v>0</v>
      </c>
      <c r="BD313" s="5">
        <v>0</v>
      </c>
      <c r="BE313" s="5">
        <v>0</v>
      </c>
      <c r="BF313" s="5">
        <v>0</v>
      </c>
      <c r="BG313" s="5">
        <v>0</v>
      </c>
      <c r="BH313" s="5">
        <v>0</v>
      </c>
      <c r="BI313" s="5">
        <v>0</v>
      </c>
      <c r="BJ313" s="5">
        <v>0</v>
      </c>
      <c r="BK313" s="5">
        <v>0</v>
      </c>
      <c r="BL313" s="5">
        <v>0</v>
      </c>
      <c r="BM313" s="5">
        <v>0</v>
      </c>
      <c r="BN313" s="5">
        <v>0</v>
      </c>
      <c r="BO313" s="5">
        <v>0</v>
      </c>
      <c r="BP313" s="5">
        <v>0</v>
      </c>
      <c r="BQ313" s="5">
        <v>0</v>
      </c>
      <c r="BR313" s="5">
        <v>0</v>
      </c>
      <c r="BS313" s="5">
        <v>0</v>
      </c>
      <c r="BT313" s="5">
        <v>0</v>
      </c>
      <c r="BU313" s="5">
        <v>1</v>
      </c>
      <c r="BV313" s="5">
        <v>0</v>
      </c>
      <c r="BW313" s="5">
        <v>0</v>
      </c>
      <c r="BX313" s="5">
        <v>1</v>
      </c>
      <c r="BY313" s="5">
        <v>0</v>
      </c>
      <c r="BZ313" s="5">
        <v>0</v>
      </c>
      <c r="CA313" s="5">
        <v>1</v>
      </c>
      <c r="CB313" s="5">
        <v>1</v>
      </c>
      <c r="CC313" s="5">
        <v>1</v>
      </c>
      <c r="CD313" s="5">
        <v>0</v>
      </c>
      <c r="CE313" s="5">
        <v>0</v>
      </c>
      <c r="CF313" s="5">
        <v>0</v>
      </c>
      <c r="CG313" s="5">
        <v>0</v>
      </c>
      <c r="CH313" s="5">
        <v>0</v>
      </c>
      <c r="CI313" s="5">
        <v>0</v>
      </c>
      <c r="CJ313" s="5">
        <v>0</v>
      </c>
      <c r="CK313" s="5">
        <v>0</v>
      </c>
      <c r="CL313" s="5">
        <v>0</v>
      </c>
      <c r="CM313" s="5">
        <v>0</v>
      </c>
      <c r="CN313" s="5">
        <v>1</v>
      </c>
      <c r="CO313" s="5">
        <v>1</v>
      </c>
      <c r="CP313" s="5">
        <v>0</v>
      </c>
      <c r="CQ313" s="5">
        <v>0</v>
      </c>
      <c r="CR313" s="5">
        <v>0</v>
      </c>
      <c r="CS313" s="5">
        <v>0</v>
      </c>
      <c r="CT313" s="5">
        <v>0</v>
      </c>
      <c r="CU313" s="5">
        <v>0</v>
      </c>
      <c r="CV313" s="5">
        <v>0</v>
      </c>
      <c r="CW313" s="5">
        <v>0</v>
      </c>
      <c r="CX313" s="5">
        <v>0</v>
      </c>
      <c r="CY313" s="5">
        <v>0</v>
      </c>
      <c r="CZ313" s="5">
        <v>0</v>
      </c>
      <c r="DA313" s="5">
        <v>0</v>
      </c>
      <c r="DB313" s="5">
        <v>0</v>
      </c>
      <c r="DC313" s="5">
        <v>0</v>
      </c>
      <c r="DD313" s="5">
        <v>0</v>
      </c>
      <c r="DE313" s="5">
        <v>0</v>
      </c>
      <c r="DF313" s="5">
        <v>0</v>
      </c>
      <c r="DG313" s="5">
        <v>0</v>
      </c>
      <c r="DH313" s="5">
        <v>0</v>
      </c>
      <c r="DI313" s="5">
        <v>0</v>
      </c>
      <c r="DJ313" s="5">
        <v>0</v>
      </c>
      <c r="DK313" s="5">
        <v>0</v>
      </c>
      <c r="DL313" s="5">
        <v>0</v>
      </c>
      <c r="DM313" s="5">
        <v>0</v>
      </c>
      <c r="DN313" s="5">
        <v>0</v>
      </c>
      <c r="DO313" s="5">
        <v>0</v>
      </c>
      <c r="DP313" s="5">
        <v>0</v>
      </c>
      <c r="DQ313" s="5">
        <v>0</v>
      </c>
      <c r="DR313" s="5">
        <v>0</v>
      </c>
      <c r="DS313" s="5">
        <v>0</v>
      </c>
      <c r="DT313" s="5">
        <v>0</v>
      </c>
      <c r="DU313" s="5">
        <v>0</v>
      </c>
      <c r="DV313" s="5">
        <v>0</v>
      </c>
      <c r="DW313" s="5">
        <v>0</v>
      </c>
      <c r="DX313" s="5">
        <v>0</v>
      </c>
      <c r="DY313" s="5">
        <v>0</v>
      </c>
      <c r="DZ313" s="5">
        <v>0</v>
      </c>
      <c r="EA313" s="5">
        <v>0</v>
      </c>
      <c r="EB313" s="5">
        <v>0</v>
      </c>
      <c r="EC313" s="5">
        <v>0</v>
      </c>
      <c r="ED313" s="5">
        <v>0</v>
      </c>
      <c r="EE313" s="5">
        <v>0</v>
      </c>
    </row>
    <row r="314" spans="2:135" x14ac:dyDescent="0.2">
      <c r="B314" s="3" t="s">
        <v>875</v>
      </c>
      <c r="C314" s="3" t="s">
        <v>875</v>
      </c>
      <c r="D314" s="3">
        <v>230</v>
      </c>
      <c r="E314" s="65">
        <v>6.8794813119755913</v>
      </c>
      <c r="F314" s="3">
        <v>35</v>
      </c>
      <c r="G314" s="4" t="s">
        <v>1663</v>
      </c>
      <c r="H314" s="4" t="s">
        <v>758</v>
      </c>
      <c r="I314" s="4" t="s">
        <v>1664</v>
      </c>
      <c r="J314" s="4" t="s">
        <v>1382</v>
      </c>
      <c r="K314" s="4" t="s">
        <v>1397</v>
      </c>
      <c r="L314" s="4" t="s">
        <v>849</v>
      </c>
      <c r="M314" s="4" t="s">
        <v>1665</v>
      </c>
      <c r="N314" s="4" t="s">
        <v>1385</v>
      </c>
      <c r="O314" s="4">
        <v>39.723670060000103</v>
      </c>
      <c r="P314" s="4">
        <v>-121.470003433</v>
      </c>
      <c r="Q314" s="4" t="s">
        <v>1386</v>
      </c>
      <c r="R314" s="4" t="s">
        <v>1387</v>
      </c>
      <c r="S314" s="4" t="s">
        <v>1388</v>
      </c>
      <c r="T314" s="4" t="s">
        <v>1481</v>
      </c>
      <c r="U314" s="4" t="s">
        <v>1390</v>
      </c>
      <c r="V314" s="4" t="s">
        <v>1481</v>
      </c>
      <c r="W314" s="4">
        <v>2</v>
      </c>
      <c r="X314" s="4">
        <v>230</v>
      </c>
      <c r="Y314" s="4">
        <v>230</v>
      </c>
      <c r="Z314" s="4" t="s">
        <v>1401</v>
      </c>
      <c r="AA314" s="4" t="s">
        <v>1392</v>
      </c>
      <c r="AC314" s="5">
        <v>0</v>
      </c>
      <c r="AD314" s="5">
        <v>0</v>
      </c>
      <c r="AE314" s="5">
        <v>0</v>
      </c>
      <c r="AF314" s="5">
        <v>0</v>
      </c>
      <c r="AG314" s="5">
        <v>0</v>
      </c>
      <c r="AH314" s="5">
        <v>0</v>
      </c>
      <c r="AI314" s="5">
        <v>0</v>
      </c>
      <c r="AJ314" s="5">
        <v>0</v>
      </c>
      <c r="AK314" s="5">
        <v>0</v>
      </c>
      <c r="AL314" s="5">
        <v>0</v>
      </c>
      <c r="AM314" s="5">
        <v>0</v>
      </c>
      <c r="AN314" s="5">
        <v>0</v>
      </c>
      <c r="AO314" s="5">
        <v>0</v>
      </c>
      <c r="AP314" s="5">
        <v>0</v>
      </c>
      <c r="AQ314" s="5">
        <v>0</v>
      </c>
      <c r="AR314" s="5">
        <v>0</v>
      </c>
      <c r="AS314" s="5">
        <v>0</v>
      </c>
      <c r="AT314" s="5">
        <v>0</v>
      </c>
      <c r="AU314" s="5">
        <v>0</v>
      </c>
      <c r="AV314" s="5">
        <v>0</v>
      </c>
      <c r="AW314" s="5">
        <v>0</v>
      </c>
      <c r="AX314" s="5">
        <v>0</v>
      </c>
      <c r="AY314" s="5">
        <v>0</v>
      </c>
      <c r="AZ314" s="5">
        <v>0</v>
      </c>
      <c r="BA314" s="5">
        <v>0</v>
      </c>
      <c r="BB314" s="5">
        <v>0</v>
      </c>
      <c r="BC314" s="5">
        <v>0</v>
      </c>
      <c r="BD314" s="5">
        <v>0</v>
      </c>
      <c r="BE314" s="5">
        <v>0</v>
      </c>
      <c r="BF314" s="5">
        <v>0</v>
      </c>
      <c r="BG314" s="5">
        <v>0</v>
      </c>
      <c r="BH314" s="5">
        <v>0</v>
      </c>
      <c r="BI314" s="5">
        <v>0</v>
      </c>
      <c r="BJ314" s="5">
        <v>0</v>
      </c>
      <c r="BK314" s="5">
        <v>0</v>
      </c>
      <c r="BL314" s="5">
        <v>0</v>
      </c>
      <c r="BM314" s="5">
        <v>0</v>
      </c>
      <c r="BN314" s="5">
        <v>0</v>
      </c>
      <c r="BO314" s="5">
        <v>0</v>
      </c>
      <c r="BP314" s="5">
        <v>0</v>
      </c>
      <c r="BQ314" s="5">
        <v>0</v>
      </c>
      <c r="BR314" s="5">
        <v>0</v>
      </c>
      <c r="BS314" s="5">
        <v>0</v>
      </c>
      <c r="BT314" s="5">
        <v>0</v>
      </c>
      <c r="BU314" s="5">
        <v>1</v>
      </c>
      <c r="BV314" s="5">
        <v>0</v>
      </c>
      <c r="BW314" s="5">
        <v>0</v>
      </c>
      <c r="BX314" s="5">
        <v>0</v>
      </c>
      <c r="BY314" s="5">
        <v>0</v>
      </c>
      <c r="BZ314" s="5">
        <v>1</v>
      </c>
      <c r="CA314" s="5">
        <v>0</v>
      </c>
      <c r="CB314" s="5">
        <v>0</v>
      </c>
      <c r="CC314" s="5">
        <v>0</v>
      </c>
      <c r="CD314" s="5">
        <v>0</v>
      </c>
      <c r="CE314" s="5">
        <v>0</v>
      </c>
      <c r="CF314" s="5">
        <v>0</v>
      </c>
      <c r="CG314" s="5">
        <v>0</v>
      </c>
      <c r="CH314" s="5">
        <v>0</v>
      </c>
      <c r="CI314" s="5">
        <v>0</v>
      </c>
      <c r="CJ314" s="5">
        <v>0</v>
      </c>
      <c r="CK314" s="5">
        <v>0</v>
      </c>
      <c r="CL314" s="5">
        <v>0</v>
      </c>
      <c r="CM314" s="5">
        <v>0</v>
      </c>
      <c r="CN314" s="5">
        <v>0</v>
      </c>
      <c r="CO314" s="5">
        <v>0</v>
      </c>
      <c r="CP314" s="5">
        <v>0</v>
      </c>
      <c r="CQ314" s="5">
        <v>0</v>
      </c>
      <c r="CR314" s="5">
        <v>0</v>
      </c>
      <c r="CS314" s="5">
        <v>0</v>
      </c>
      <c r="CT314" s="5">
        <v>0</v>
      </c>
      <c r="CU314" s="5">
        <v>0</v>
      </c>
      <c r="CV314" s="5">
        <v>0</v>
      </c>
      <c r="CW314" s="5">
        <v>0</v>
      </c>
      <c r="CX314" s="5">
        <v>0</v>
      </c>
      <c r="CY314" s="5">
        <v>0</v>
      </c>
      <c r="CZ314" s="5">
        <v>0</v>
      </c>
      <c r="DA314" s="5">
        <v>0</v>
      </c>
      <c r="DB314" s="5">
        <v>0</v>
      </c>
      <c r="DC314" s="5">
        <v>0</v>
      </c>
      <c r="DD314" s="5">
        <v>0</v>
      </c>
      <c r="DE314" s="5">
        <v>0</v>
      </c>
      <c r="DF314" s="5">
        <v>0</v>
      </c>
      <c r="DG314" s="5">
        <v>0</v>
      </c>
      <c r="DH314" s="5">
        <v>0</v>
      </c>
      <c r="DI314" s="5">
        <v>0</v>
      </c>
      <c r="DJ314" s="5">
        <v>0</v>
      </c>
      <c r="DK314" s="5">
        <v>0</v>
      </c>
      <c r="DL314" s="5">
        <v>0</v>
      </c>
      <c r="DM314" s="5">
        <v>0</v>
      </c>
      <c r="DN314" s="5">
        <v>0</v>
      </c>
      <c r="DO314" s="5">
        <v>0</v>
      </c>
      <c r="DP314" s="5">
        <v>0</v>
      </c>
      <c r="DQ314" s="5">
        <v>0</v>
      </c>
      <c r="DR314" s="5">
        <v>0</v>
      </c>
      <c r="DS314" s="5">
        <v>0</v>
      </c>
      <c r="DT314" s="5">
        <v>0</v>
      </c>
      <c r="DU314" s="5">
        <v>0</v>
      </c>
      <c r="DV314" s="5">
        <v>0</v>
      </c>
      <c r="DW314" s="5">
        <v>0</v>
      </c>
      <c r="DX314" s="5">
        <v>0</v>
      </c>
      <c r="DY314" s="5">
        <v>0</v>
      </c>
      <c r="DZ314" s="5">
        <v>0</v>
      </c>
      <c r="EA314" s="5">
        <v>0</v>
      </c>
      <c r="EB314" s="5">
        <v>0</v>
      </c>
      <c r="EC314" s="5">
        <v>0</v>
      </c>
      <c r="ED314" s="5">
        <v>0</v>
      </c>
      <c r="EE314" s="5">
        <v>0</v>
      </c>
    </row>
    <row r="315" spans="2:135" x14ac:dyDescent="0.2">
      <c r="B315" s="3" t="s">
        <v>2188</v>
      </c>
      <c r="C315" s="3" t="s">
        <v>1179</v>
      </c>
      <c r="D315" s="3">
        <v>115</v>
      </c>
      <c r="E315" s="65">
        <v>31.869257950530034</v>
      </c>
      <c r="F315" s="3">
        <v>152</v>
      </c>
      <c r="G315" s="4" t="s">
        <v>1435</v>
      </c>
      <c r="H315" s="4" t="s">
        <v>758</v>
      </c>
      <c r="I315" s="4" t="s">
        <v>1449</v>
      </c>
      <c r="J315" s="4" t="s">
        <v>1382</v>
      </c>
      <c r="K315" s="4" t="s">
        <v>1397</v>
      </c>
      <c r="L315" s="4" t="s">
        <v>785</v>
      </c>
      <c r="M315" s="4" t="s">
        <v>1423</v>
      </c>
      <c r="N315" s="4" t="s">
        <v>1385</v>
      </c>
      <c r="O315" s="4">
        <v>35.559287290999997</v>
      </c>
      <c r="P315" s="4">
        <v>-118.957602894</v>
      </c>
      <c r="Q315" s="4" t="s">
        <v>1386</v>
      </c>
      <c r="R315" s="4" t="s">
        <v>1387</v>
      </c>
      <c r="S315" s="4" t="s">
        <v>1388</v>
      </c>
      <c r="T315" s="4" t="s">
        <v>1437</v>
      </c>
      <c r="U315" s="4" t="s">
        <v>1390</v>
      </c>
      <c r="V315" s="4" t="s">
        <v>1437</v>
      </c>
      <c r="W315" s="4">
        <v>2</v>
      </c>
      <c r="X315" s="4">
        <v>115</v>
      </c>
      <c r="Y315" s="4">
        <v>115</v>
      </c>
      <c r="Z315" s="4" t="s">
        <v>1392</v>
      </c>
      <c r="AA315" s="4" t="s">
        <v>1392</v>
      </c>
      <c r="AC315" s="5">
        <v>0</v>
      </c>
      <c r="AD315" s="5">
        <v>0</v>
      </c>
      <c r="AE315" s="5">
        <v>0</v>
      </c>
      <c r="AF315" s="5">
        <v>0</v>
      </c>
      <c r="AG315" s="5">
        <v>0</v>
      </c>
      <c r="AH315" s="5">
        <v>0</v>
      </c>
      <c r="AI315" s="5">
        <v>0</v>
      </c>
      <c r="AJ315" s="5">
        <v>0</v>
      </c>
      <c r="AK315" s="5">
        <v>0</v>
      </c>
      <c r="AL315" s="5">
        <v>0</v>
      </c>
      <c r="AM315" s="5">
        <v>0</v>
      </c>
      <c r="AN315" s="5">
        <v>0</v>
      </c>
      <c r="AO315" s="5">
        <v>0</v>
      </c>
      <c r="AP315" s="5">
        <v>0</v>
      </c>
      <c r="AQ315" s="5">
        <v>0</v>
      </c>
      <c r="AR315" s="5">
        <v>0</v>
      </c>
      <c r="AS315" s="5">
        <v>0</v>
      </c>
      <c r="AT315" s="5">
        <v>0</v>
      </c>
      <c r="AU315" s="5">
        <v>0</v>
      </c>
      <c r="AV315" s="5">
        <v>0</v>
      </c>
      <c r="AW315" s="5">
        <v>0</v>
      </c>
      <c r="AX315" s="5">
        <v>0</v>
      </c>
      <c r="AY315" s="5">
        <v>0</v>
      </c>
      <c r="AZ315" s="5">
        <v>0</v>
      </c>
      <c r="BA315" s="5">
        <v>0</v>
      </c>
      <c r="BB315" s="5">
        <v>0</v>
      </c>
      <c r="BC315" s="5">
        <v>0</v>
      </c>
      <c r="BD315" s="5">
        <v>0</v>
      </c>
      <c r="BE315" s="5">
        <v>0</v>
      </c>
      <c r="BF315" s="5">
        <v>0</v>
      </c>
      <c r="BG315" s="5">
        <v>0</v>
      </c>
      <c r="BH315" s="5">
        <v>0</v>
      </c>
      <c r="BI315" s="5">
        <v>0</v>
      </c>
      <c r="BJ315" s="5">
        <v>0</v>
      </c>
      <c r="BK315" s="5">
        <v>0</v>
      </c>
      <c r="BL315" s="5">
        <v>0</v>
      </c>
      <c r="BM315" s="5">
        <v>0</v>
      </c>
      <c r="BN315" s="5">
        <v>0</v>
      </c>
      <c r="BO315" s="5">
        <v>0</v>
      </c>
      <c r="BP315" s="5">
        <v>0</v>
      </c>
      <c r="BQ315" s="5">
        <v>0</v>
      </c>
      <c r="BR315" s="5">
        <v>0</v>
      </c>
      <c r="BS315" s="5">
        <v>0</v>
      </c>
      <c r="BT315" s="5">
        <v>0</v>
      </c>
      <c r="BU315" s="5">
        <v>0</v>
      </c>
      <c r="BV315" s="5">
        <v>0</v>
      </c>
      <c r="BW315" s="5">
        <v>0</v>
      </c>
      <c r="BX315" s="5">
        <v>0</v>
      </c>
      <c r="BY315" s="5">
        <v>0</v>
      </c>
      <c r="BZ315" s="5">
        <v>0</v>
      </c>
      <c r="CA315" s="5">
        <v>0</v>
      </c>
      <c r="CB315" s="5">
        <v>0</v>
      </c>
      <c r="CC315" s="5">
        <v>0</v>
      </c>
      <c r="CD315" s="5">
        <v>0</v>
      </c>
      <c r="CE315" s="5">
        <v>0</v>
      </c>
      <c r="CF315" s="5">
        <v>0</v>
      </c>
      <c r="CG315" s="5">
        <v>0</v>
      </c>
      <c r="CH315" s="5">
        <v>0</v>
      </c>
      <c r="CI315" s="5">
        <v>0</v>
      </c>
      <c r="CJ315" s="5">
        <v>0</v>
      </c>
      <c r="CK315" s="5">
        <v>0</v>
      </c>
      <c r="CL315" s="5">
        <v>0</v>
      </c>
      <c r="CM315" s="5">
        <v>0</v>
      </c>
      <c r="CN315" s="5">
        <v>0</v>
      </c>
      <c r="CO315" s="5">
        <v>0</v>
      </c>
      <c r="CP315" s="5">
        <v>0</v>
      </c>
      <c r="CQ315" s="5">
        <v>0</v>
      </c>
      <c r="CR315" s="5">
        <v>0</v>
      </c>
      <c r="CS315" s="5">
        <v>0</v>
      </c>
      <c r="CT315" s="5">
        <v>0</v>
      </c>
      <c r="CU315" s="5">
        <v>0</v>
      </c>
      <c r="CV315" s="5">
        <v>0</v>
      </c>
      <c r="CW315" s="5">
        <v>0</v>
      </c>
      <c r="CX315" s="5">
        <v>0</v>
      </c>
      <c r="CY315" s="5">
        <v>0</v>
      </c>
      <c r="CZ315" s="5">
        <v>0</v>
      </c>
      <c r="DA315" s="5">
        <v>0</v>
      </c>
      <c r="DB315" s="5">
        <v>1</v>
      </c>
      <c r="DC315" s="5">
        <v>0</v>
      </c>
      <c r="DD315" s="5">
        <v>0</v>
      </c>
      <c r="DE315" s="5">
        <v>0</v>
      </c>
      <c r="DF315" s="5">
        <v>1</v>
      </c>
      <c r="DG315" s="5">
        <v>1</v>
      </c>
      <c r="DH315" s="5">
        <v>0</v>
      </c>
      <c r="DI315" s="5">
        <v>0</v>
      </c>
      <c r="DJ315" s="5">
        <v>0</v>
      </c>
      <c r="DK315" s="5">
        <v>0</v>
      </c>
      <c r="DL315" s="5">
        <v>0</v>
      </c>
      <c r="DM315" s="5">
        <v>0</v>
      </c>
      <c r="DN315" s="5">
        <v>0</v>
      </c>
      <c r="DO315" s="5">
        <v>0</v>
      </c>
      <c r="DP315" s="5">
        <v>0</v>
      </c>
      <c r="DQ315" s="5">
        <v>0</v>
      </c>
      <c r="DR315" s="5">
        <v>0</v>
      </c>
      <c r="DS315" s="5">
        <v>0</v>
      </c>
      <c r="DT315" s="5">
        <v>0</v>
      </c>
      <c r="DU315" s="5">
        <v>0</v>
      </c>
      <c r="DV315" s="5">
        <v>0</v>
      </c>
      <c r="DW315" s="5">
        <v>0</v>
      </c>
      <c r="DX315" s="5">
        <v>0</v>
      </c>
      <c r="DY315" s="5">
        <v>0</v>
      </c>
      <c r="DZ315" s="5">
        <v>0</v>
      </c>
      <c r="EA315" s="5">
        <v>0</v>
      </c>
      <c r="EB315" s="5">
        <v>0</v>
      </c>
      <c r="EC315" s="5">
        <v>0</v>
      </c>
      <c r="ED315" s="5">
        <v>0</v>
      </c>
      <c r="EE315" s="5">
        <v>0</v>
      </c>
    </row>
    <row r="316" spans="2:135" x14ac:dyDescent="0.2">
      <c r="B316" s="3" t="s">
        <v>2189</v>
      </c>
      <c r="C316" s="3" t="s">
        <v>936</v>
      </c>
      <c r="D316" s="3">
        <v>230</v>
      </c>
      <c r="E316" s="65">
        <v>1.0673372781065089</v>
      </c>
      <c r="F316" s="3">
        <v>2</v>
      </c>
      <c r="G316" s="4" t="s">
        <v>2190</v>
      </c>
      <c r="H316" s="4" t="s">
        <v>815</v>
      </c>
      <c r="I316" s="4" t="s">
        <v>2191</v>
      </c>
      <c r="J316" s="4" t="s">
        <v>1382</v>
      </c>
      <c r="K316" s="4" t="s">
        <v>1383</v>
      </c>
      <c r="L316" s="4" t="s">
        <v>816</v>
      </c>
      <c r="M316" s="4" t="s">
        <v>1696</v>
      </c>
      <c r="N316" s="4" t="s">
        <v>1385</v>
      </c>
      <c r="O316" s="4">
        <v>35.641087726000102</v>
      </c>
      <c r="P316" s="4">
        <v>-115.349241334</v>
      </c>
      <c r="Q316" s="4" t="s">
        <v>1386</v>
      </c>
      <c r="R316" s="4" t="s">
        <v>1387</v>
      </c>
      <c r="S316" s="4" t="s">
        <v>2192</v>
      </c>
      <c r="T316" s="4" t="s">
        <v>1400</v>
      </c>
      <c r="U316" s="4" t="s">
        <v>1390</v>
      </c>
      <c r="V316" s="4" t="s">
        <v>1400</v>
      </c>
      <c r="W316" s="4">
        <v>0</v>
      </c>
      <c r="X316" s="4">
        <v>230</v>
      </c>
      <c r="Y316" s="4">
        <v>-999999</v>
      </c>
      <c r="Z316" s="4" t="s">
        <v>1392</v>
      </c>
      <c r="AA316" s="4" t="s">
        <v>1401</v>
      </c>
      <c r="AC316" s="5">
        <v>0</v>
      </c>
      <c r="AD316" s="5">
        <v>0</v>
      </c>
      <c r="AE316" s="5">
        <v>0</v>
      </c>
      <c r="AF316" s="5">
        <v>0</v>
      </c>
      <c r="AG316" s="5">
        <v>0</v>
      </c>
      <c r="AH316" s="5">
        <v>0</v>
      </c>
      <c r="AI316" s="5">
        <v>0</v>
      </c>
      <c r="AJ316" s="5">
        <v>0</v>
      </c>
      <c r="AK316" s="5">
        <v>0</v>
      </c>
      <c r="AL316" s="5">
        <v>0</v>
      </c>
      <c r="AM316" s="5">
        <v>0</v>
      </c>
      <c r="AN316" s="5">
        <v>0</v>
      </c>
      <c r="AO316" s="5">
        <v>0</v>
      </c>
      <c r="AP316" s="5">
        <v>0</v>
      </c>
      <c r="AQ316" s="5">
        <v>0</v>
      </c>
      <c r="AR316" s="5">
        <v>0</v>
      </c>
      <c r="AS316" s="5">
        <v>0</v>
      </c>
      <c r="AT316" s="5">
        <v>0</v>
      </c>
      <c r="AU316" s="5">
        <v>0</v>
      </c>
      <c r="AV316" s="5">
        <v>0</v>
      </c>
      <c r="AW316" s="5">
        <v>0</v>
      </c>
      <c r="AX316" s="5">
        <v>0</v>
      </c>
      <c r="AY316" s="5">
        <v>0</v>
      </c>
      <c r="AZ316" s="5">
        <v>0</v>
      </c>
      <c r="BA316" s="5">
        <v>0</v>
      </c>
      <c r="BB316" s="5">
        <v>0</v>
      </c>
      <c r="BC316" s="5">
        <v>0</v>
      </c>
      <c r="BD316" s="5">
        <v>0</v>
      </c>
      <c r="BE316" s="5">
        <v>1</v>
      </c>
      <c r="BF316" s="5">
        <v>0</v>
      </c>
      <c r="BG316" s="5">
        <v>0</v>
      </c>
      <c r="BH316" s="5">
        <v>0</v>
      </c>
      <c r="BI316" s="5">
        <v>0</v>
      </c>
      <c r="BJ316" s="5">
        <v>0</v>
      </c>
      <c r="BK316" s="5">
        <v>0</v>
      </c>
      <c r="BL316" s="5">
        <v>0</v>
      </c>
      <c r="BM316" s="5">
        <v>0</v>
      </c>
      <c r="BN316" s="5">
        <v>0</v>
      </c>
      <c r="BO316" s="5">
        <v>0</v>
      </c>
      <c r="BP316" s="5">
        <v>0</v>
      </c>
      <c r="BQ316" s="5">
        <v>0</v>
      </c>
      <c r="BR316" s="5">
        <v>0</v>
      </c>
      <c r="BS316" s="5">
        <v>0</v>
      </c>
      <c r="BT316" s="5">
        <v>0</v>
      </c>
      <c r="BU316" s="5">
        <v>0</v>
      </c>
      <c r="BV316" s="5">
        <v>0</v>
      </c>
      <c r="BW316" s="5">
        <v>0</v>
      </c>
      <c r="BX316" s="5">
        <v>0</v>
      </c>
      <c r="BY316" s="5">
        <v>0</v>
      </c>
      <c r="BZ316" s="5">
        <v>0</v>
      </c>
      <c r="CA316" s="5">
        <v>0</v>
      </c>
      <c r="CB316" s="5">
        <v>0</v>
      </c>
      <c r="CC316" s="5">
        <v>0</v>
      </c>
      <c r="CD316" s="5">
        <v>0</v>
      </c>
      <c r="CE316" s="5">
        <v>0</v>
      </c>
      <c r="CF316" s="5">
        <v>0</v>
      </c>
      <c r="CG316" s="5">
        <v>0</v>
      </c>
      <c r="CH316" s="5">
        <v>0</v>
      </c>
      <c r="CI316" s="5">
        <v>0</v>
      </c>
      <c r="CJ316" s="5">
        <v>0</v>
      </c>
      <c r="CK316" s="5">
        <v>0</v>
      </c>
      <c r="CL316" s="5">
        <v>0</v>
      </c>
      <c r="CM316" s="5">
        <v>0</v>
      </c>
      <c r="CN316" s="5">
        <v>0</v>
      </c>
      <c r="CO316" s="5">
        <v>0</v>
      </c>
      <c r="CP316" s="5">
        <v>0</v>
      </c>
      <c r="CQ316" s="5">
        <v>0</v>
      </c>
      <c r="CR316" s="5">
        <v>0</v>
      </c>
      <c r="CS316" s="5">
        <v>0</v>
      </c>
      <c r="CT316" s="5">
        <v>0</v>
      </c>
      <c r="CU316" s="5">
        <v>0</v>
      </c>
      <c r="CV316" s="5">
        <v>0</v>
      </c>
      <c r="CW316" s="5">
        <v>0</v>
      </c>
      <c r="CX316" s="5">
        <v>0</v>
      </c>
      <c r="CY316" s="5">
        <v>0</v>
      </c>
      <c r="CZ316" s="5">
        <v>0</v>
      </c>
      <c r="DA316" s="5">
        <v>0</v>
      </c>
      <c r="DB316" s="5">
        <v>0</v>
      </c>
      <c r="DC316" s="5">
        <v>0</v>
      </c>
      <c r="DD316" s="5">
        <v>0</v>
      </c>
      <c r="DE316" s="5">
        <v>0</v>
      </c>
      <c r="DF316" s="5">
        <v>0</v>
      </c>
      <c r="DG316" s="5">
        <v>0</v>
      </c>
      <c r="DH316" s="5">
        <v>0</v>
      </c>
      <c r="DI316" s="5">
        <v>0</v>
      </c>
      <c r="DJ316" s="5">
        <v>0</v>
      </c>
      <c r="DK316" s="5">
        <v>0</v>
      </c>
      <c r="DL316" s="5">
        <v>0</v>
      </c>
      <c r="DM316" s="5">
        <v>0</v>
      </c>
      <c r="DN316" s="5">
        <v>0</v>
      </c>
      <c r="DO316" s="5">
        <v>0</v>
      </c>
      <c r="DP316" s="5">
        <v>0</v>
      </c>
      <c r="DQ316" s="5">
        <v>0</v>
      </c>
      <c r="DR316" s="5">
        <v>0</v>
      </c>
      <c r="DS316" s="5">
        <v>0</v>
      </c>
      <c r="DT316" s="5">
        <v>0</v>
      </c>
      <c r="DU316" s="5">
        <v>0</v>
      </c>
      <c r="DV316" s="5">
        <v>0</v>
      </c>
      <c r="DW316" s="5">
        <v>0</v>
      </c>
      <c r="DX316" s="5">
        <v>0</v>
      </c>
      <c r="DY316" s="5">
        <v>0</v>
      </c>
      <c r="DZ316" s="5">
        <v>0</v>
      </c>
      <c r="EA316" s="5">
        <v>0</v>
      </c>
      <c r="EB316" s="5">
        <v>0</v>
      </c>
      <c r="EC316" s="5">
        <v>0</v>
      </c>
      <c r="ED316" s="5">
        <v>0</v>
      </c>
      <c r="EE316" s="5">
        <v>0</v>
      </c>
    </row>
    <row r="317" spans="2:135" x14ac:dyDescent="0.2">
      <c r="B317" s="3" t="s">
        <v>2193</v>
      </c>
      <c r="C317" s="3" t="s">
        <v>876</v>
      </c>
      <c r="D317" s="3">
        <v>115</v>
      </c>
      <c r="E317" s="65">
        <v>13.198794122812153</v>
      </c>
      <c r="F317" s="3">
        <v>83</v>
      </c>
      <c r="G317" s="4" t="s">
        <v>2194</v>
      </c>
      <c r="H317" s="4" t="s">
        <v>758</v>
      </c>
      <c r="I317" s="4" t="s">
        <v>2195</v>
      </c>
      <c r="J317" s="4" t="s">
        <v>1382</v>
      </c>
      <c r="K317" s="4" t="s">
        <v>1397</v>
      </c>
      <c r="L317" s="4" t="s">
        <v>861</v>
      </c>
      <c r="M317" s="4" t="s">
        <v>1673</v>
      </c>
      <c r="N317" s="4" t="s">
        <v>1385</v>
      </c>
      <c r="O317" s="4">
        <v>38.523057600000101</v>
      </c>
      <c r="P317" s="4">
        <v>-121.99442587</v>
      </c>
      <c r="Q317" s="4" t="s">
        <v>1386</v>
      </c>
      <c r="R317" s="4" t="s">
        <v>1387</v>
      </c>
      <c r="S317" s="4" t="s">
        <v>1388</v>
      </c>
      <c r="T317" s="4" t="s">
        <v>1389</v>
      </c>
      <c r="U317" s="4" t="s">
        <v>1390</v>
      </c>
      <c r="V317" s="4" t="s">
        <v>1391</v>
      </c>
      <c r="W317" s="4">
        <v>3</v>
      </c>
      <c r="X317" s="4">
        <v>115</v>
      </c>
      <c r="Y317" s="4">
        <v>115</v>
      </c>
      <c r="Z317" s="4" t="s">
        <v>1392</v>
      </c>
      <c r="AA317" s="4" t="s">
        <v>1392</v>
      </c>
      <c r="AC317" s="5">
        <v>0</v>
      </c>
      <c r="AD317" s="5">
        <v>0</v>
      </c>
      <c r="AE317" s="5">
        <v>0</v>
      </c>
      <c r="AF317" s="5">
        <v>0</v>
      </c>
      <c r="AG317" s="5">
        <v>0</v>
      </c>
      <c r="AH317" s="5">
        <v>0</v>
      </c>
      <c r="AI317" s="5">
        <v>0</v>
      </c>
      <c r="AJ317" s="5">
        <v>0</v>
      </c>
      <c r="AK317" s="5">
        <v>0</v>
      </c>
      <c r="AL317" s="5">
        <v>0</v>
      </c>
      <c r="AM317" s="5">
        <v>0</v>
      </c>
      <c r="AN317" s="5">
        <v>0</v>
      </c>
      <c r="AO317" s="5">
        <v>0</v>
      </c>
      <c r="AP317" s="5">
        <v>0</v>
      </c>
      <c r="AQ317" s="5">
        <v>0</v>
      </c>
      <c r="AR317" s="5">
        <v>0</v>
      </c>
      <c r="AS317" s="5">
        <v>0</v>
      </c>
      <c r="AT317" s="5">
        <v>0</v>
      </c>
      <c r="AU317" s="5">
        <v>0</v>
      </c>
      <c r="AV317" s="5">
        <v>0</v>
      </c>
      <c r="AW317" s="5">
        <v>0</v>
      </c>
      <c r="AX317" s="5">
        <v>0</v>
      </c>
      <c r="AY317" s="5">
        <v>0</v>
      </c>
      <c r="AZ317" s="5">
        <v>0</v>
      </c>
      <c r="BA317" s="5">
        <v>0</v>
      </c>
      <c r="BB317" s="5">
        <v>0</v>
      </c>
      <c r="BC317" s="5">
        <v>0</v>
      </c>
      <c r="BD317" s="5">
        <v>0</v>
      </c>
      <c r="BE317" s="5">
        <v>0</v>
      </c>
      <c r="BF317" s="5">
        <v>0</v>
      </c>
      <c r="BG317" s="5">
        <v>0</v>
      </c>
      <c r="BH317" s="5">
        <v>0</v>
      </c>
      <c r="BI317" s="5">
        <v>0</v>
      </c>
      <c r="BJ317" s="5">
        <v>0</v>
      </c>
      <c r="BK317" s="5">
        <v>0</v>
      </c>
      <c r="BL317" s="5">
        <v>0</v>
      </c>
      <c r="BM317" s="5">
        <v>0</v>
      </c>
      <c r="BN317" s="5">
        <v>0</v>
      </c>
      <c r="BO317" s="5">
        <v>0</v>
      </c>
      <c r="BP317" s="5">
        <v>0</v>
      </c>
      <c r="BQ317" s="5">
        <v>0</v>
      </c>
      <c r="BR317" s="5">
        <v>0</v>
      </c>
      <c r="BS317" s="5">
        <v>0</v>
      </c>
      <c r="BT317" s="5">
        <v>0</v>
      </c>
      <c r="BU317" s="5">
        <v>1</v>
      </c>
      <c r="BV317" s="5">
        <v>0</v>
      </c>
      <c r="BW317" s="5">
        <v>0</v>
      </c>
      <c r="BX317" s="5">
        <v>0</v>
      </c>
      <c r="BY317" s="5">
        <v>0</v>
      </c>
      <c r="BZ317" s="5">
        <v>0</v>
      </c>
      <c r="CA317" s="5">
        <v>0</v>
      </c>
      <c r="CB317" s="5">
        <v>0</v>
      </c>
      <c r="CC317" s="5">
        <v>0</v>
      </c>
      <c r="CD317" s="5">
        <v>0</v>
      </c>
      <c r="CE317" s="5">
        <v>0</v>
      </c>
      <c r="CF317" s="5">
        <v>0</v>
      </c>
      <c r="CG317" s="5">
        <v>0</v>
      </c>
      <c r="CH317" s="5">
        <v>1</v>
      </c>
      <c r="CI317" s="5">
        <v>1</v>
      </c>
      <c r="CJ317" s="5">
        <v>1</v>
      </c>
      <c r="CK317" s="5">
        <v>0</v>
      </c>
      <c r="CL317" s="5">
        <v>0</v>
      </c>
      <c r="CM317" s="5">
        <v>0</v>
      </c>
      <c r="CN317" s="5">
        <v>0</v>
      </c>
      <c r="CO317" s="5">
        <v>0</v>
      </c>
      <c r="CP317" s="5">
        <v>0</v>
      </c>
      <c r="CQ317" s="5">
        <v>0</v>
      </c>
      <c r="CR317" s="5">
        <v>0</v>
      </c>
      <c r="CS317" s="5">
        <v>0</v>
      </c>
      <c r="CT317" s="5">
        <v>0</v>
      </c>
      <c r="CU317" s="5">
        <v>0</v>
      </c>
      <c r="CV317" s="5">
        <v>0</v>
      </c>
      <c r="CW317" s="5">
        <v>0</v>
      </c>
      <c r="CX317" s="5">
        <v>1</v>
      </c>
      <c r="CY317" s="5">
        <v>0</v>
      </c>
      <c r="CZ317" s="5">
        <v>0</v>
      </c>
      <c r="DA317" s="5">
        <v>0</v>
      </c>
      <c r="DB317" s="5">
        <v>0</v>
      </c>
      <c r="DC317" s="5">
        <v>0</v>
      </c>
      <c r="DD317" s="5">
        <v>0</v>
      </c>
      <c r="DE317" s="5">
        <v>0</v>
      </c>
      <c r="DF317" s="5">
        <v>0</v>
      </c>
      <c r="DG317" s="5">
        <v>0</v>
      </c>
      <c r="DH317" s="5">
        <v>0</v>
      </c>
      <c r="DI317" s="5">
        <v>0</v>
      </c>
      <c r="DJ317" s="5">
        <v>0</v>
      </c>
      <c r="DK317" s="5">
        <v>0</v>
      </c>
      <c r="DL317" s="5">
        <v>0</v>
      </c>
      <c r="DM317" s="5">
        <v>0</v>
      </c>
      <c r="DN317" s="5">
        <v>0</v>
      </c>
      <c r="DO317" s="5">
        <v>0</v>
      </c>
      <c r="DP317" s="5">
        <v>0</v>
      </c>
      <c r="DQ317" s="5">
        <v>0</v>
      </c>
      <c r="DR317" s="5">
        <v>0</v>
      </c>
      <c r="DS317" s="5">
        <v>0</v>
      </c>
      <c r="DT317" s="5">
        <v>0</v>
      </c>
      <c r="DU317" s="5">
        <v>0</v>
      </c>
      <c r="DV317" s="5">
        <v>0</v>
      </c>
      <c r="DW317" s="5">
        <v>0</v>
      </c>
      <c r="DX317" s="5">
        <v>0</v>
      </c>
      <c r="DY317" s="5">
        <v>0</v>
      </c>
      <c r="DZ317" s="5">
        <v>0</v>
      </c>
      <c r="EA317" s="5">
        <v>0</v>
      </c>
      <c r="EB317" s="5">
        <v>0</v>
      </c>
      <c r="EC317" s="5">
        <v>0</v>
      </c>
      <c r="ED317" s="5">
        <v>0</v>
      </c>
      <c r="EE317" s="5">
        <v>0</v>
      </c>
    </row>
    <row r="318" spans="2:135" x14ac:dyDescent="0.2">
      <c r="B318" s="3" t="s">
        <v>2196</v>
      </c>
      <c r="C318" s="3" t="s">
        <v>794</v>
      </c>
      <c r="D318" s="3">
        <v>230</v>
      </c>
      <c r="E318" s="65">
        <v>3.1949696674489658</v>
      </c>
      <c r="F318" s="3">
        <v>8</v>
      </c>
      <c r="G318" s="4">
        <v>0</v>
      </c>
      <c r="H318" s="4">
        <v>0</v>
      </c>
      <c r="I318" s="4">
        <v>0</v>
      </c>
      <c r="J318" s="4">
        <v>0</v>
      </c>
      <c r="K318" s="4">
        <v>0</v>
      </c>
      <c r="L318" s="4">
        <v>0</v>
      </c>
      <c r="M318" s="4">
        <v>0</v>
      </c>
      <c r="N318" s="4">
        <v>0</v>
      </c>
      <c r="O318" s="4">
        <v>37.119708000000003</v>
      </c>
      <c r="P318" s="4">
        <v>-121.068922</v>
      </c>
      <c r="Q318" s="4">
        <v>0</v>
      </c>
      <c r="R318" s="4">
        <v>0</v>
      </c>
      <c r="S318" s="4">
        <v>0</v>
      </c>
      <c r="T318" s="4">
        <v>0</v>
      </c>
      <c r="U318" s="4">
        <v>0</v>
      </c>
      <c r="V318" s="4">
        <v>0</v>
      </c>
      <c r="W318" s="4">
        <v>0</v>
      </c>
      <c r="X318" s="4">
        <v>0</v>
      </c>
      <c r="Y318" s="4">
        <v>0</v>
      </c>
      <c r="Z318" s="4">
        <v>0</v>
      </c>
      <c r="AA318" s="4">
        <v>0</v>
      </c>
      <c r="AC318" s="5">
        <v>0</v>
      </c>
      <c r="AD318" s="5">
        <v>0</v>
      </c>
      <c r="AE318" s="5">
        <v>0</v>
      </c>
      <c r="AF318" s="5">
        <v>0</v>
      </c>
      <c r="AG318" s="5">
        <v>0</v>
      </c>
      <c r="AH318" s="5">
        <v>0</v>
      </c>
      <c r="AI318" s="5">
        <v>0</v>
      </c>
      <c r="AJ318" s="5">
        <v>0</v>
      </c>
      <c r="AK318" s="5">
        <v>0</v>
      </c>
      <c r="AL318" s="5">
        <v>0</v>
      </c>
      <c r="AM318" s="5">
        <v>0</v>
      </c>
      <c r="AN318" s="5">
        <v>0</v>
      </c>
      <c r="AO318" s="5">
        <v>0</v>
      </c>
      <c r="AP318" s="5">
        <v>0</v>
      </c>
      <c r="AQ318" s="5">
        <v>0</v>
      </c>
      <c r="AR318" s="5">
        <v>0</v>
      </c>
      <c r="AS318" s="5">
        <v>0</v>
      </c>
      <c r="AT318" s="5">
        <v>0</v>
      </c>
      <c r="AU318" s="5">
        <v>0</v>
      </c>
      <c r="AV318" s="5">
        <v>0</v>
      </c>
      <c r="AW318" s="5">
        <v>0</v>
      </c>
      <c r="AX318" s="5">
        <v>0</v>
      </c>
      <c r="AY318" s="5">
        <v>0</v>
      </c>
      <c r="AZ318" s="5">
        <v>0</v>
      </c>
      <c r="BA318" s="5">
        <v>0</v>
      </c>
      <c r="BB318" s="5">
        <v>0</v>
      </c>
      <c r="BC318" s="5">
        <v>0</v>
      </c>
      <c r="BD318" s="5">
        <v>0</v>
      </c>
      <c r="BE318" s="5">
        <v>0</v>
      </c>
      <c r="BF318" s="5">
        <v>0</v>
      </c>
      <c r="BG318" s="5">
        <v>0</v>
      </c>
      <c r="BH318" s="5">
        <v>0</v>
      </c>
      <c r="BI318" s="5">
        <v>0</v>
      </c>
      <c r="BJ318" s="5">
        <v>0</v>
      </c>
      <c r="BK318" s="5">
        <v>0</v>
      </c>
      <c r="BL318" s="5">
        <v>0</v>
      </c>
      <c r="BM318" s="5">
        <v>0</v>
      </c>
      <c r="BN318" s="5">
        <v>0</v>
      </c>
      <c r="BO318" s="5">
        <v>0</v>
      </c>
      <c r="BP318" s="5">
        <v>0</v>
      </c>
      <c r="BQ318" s="5">
        <v>0</v>
      </c>
      <c r="BR318" s="5">
        <v>0</v>
      </c>
      <c r="BS318" s="5">
        <v>0</v>
      </c>
      <c r="BT318" s="5">
        <v>0</v>
      </c>
      <c r="BU318" s="5">
        <v>0</v>
      </c>
      <c r="BV318" s="5">
        <v>0</v>
      </c>
      <c r="BW318" s="5">
        <v>0</v>
      </c>
      <c r="BX318" s="5">
        <v>0</v>
      </c>
      <c r="BY318" s="5">
        <v>0</v>
      </c>
      <c r="BZ318" s="5">
        <v>0</v>
      </c>
      <c r="CA318" s="5">
        <v>0</v>
      </c>
      <c r="CB318" s="5">
        <v>0</v>
      </c>
      <c r="CC318" s="5">
        <v>0</v>
      </c>
      <c r="CD318" s="5">
        <v>0</v>
      </c>
      <c r="CE318" s="5">
        <v>0</v>
      </c>
      <c r="CF318" s="5">
        <v>0</v>
      </c>
      <c r="CG318" s="5">
        <v>0</v>
      </c>
      <c r="CH318" s="5">
        <v>0</v>
      </c>
      <c r="CI318" s="5">
        <v>0</v>
      </c>
      <c r="CJ318" s="5">
        <v>0</v>
      </c>
      <c r="CK318" s="5">
        <v>0</v>
      </c>
      <c r="CL318" s="5">
        <v>0</v>
      </c>
      <c r="CM318" s="5">
        <v>0</v>
      </c>
      <c r="CN318" s="5">
        <v>0</v>
      </c>
      <c r="CO318" s="5">
        <v>0</v>
      </c>
      <c r="CP318" s="5">
        <v>0</v>
      </c>
      <c r="CQ318" s="5">
        <v>0</v>
      </c>
      <c r="CR318" s="5">
        <v>0</v>
      </c>
      <c r="CS318" s="5">
        <v>0</v>
      </c>
      <c r="CT318" s="5">
        <v>0</v>
      </c>
      <c r="CU318" s="5">
        <v>0</v>
      </c>
      <c r="CV318" s="5">
        <v>0</v>
      </c>
      <c r="CW318" s="5">
        <v>0</v>
      </c>
      <c r="CX318" s="5">
        <v>0</v>
      </c>
      <c r="CY318" s="5">
        <v>0</v>
      </c>
      <c r="CZ318" s="5">
        <v>0</v>
      </c>
      <c r="DA318" s="5">
        <v>0</v>
      </c>
      <c r="DB318" s="5">
        <v>0</v>
      </c>
      <c r="DC318" s="5">
        <v>0</v>
      </c>
      <c r="DD318" s="5">
        <v>0</v>
      </c>
      <c r="DE318" s="5">
        <v>0</v>
      </c>
      <c r="DF318" s="5">
        <v>0</v>
      </c>
      <c r="DG318" s="5">
        <v>0</v>
      </c>
      <c r="DH318" s="5">
        <v>0</v>
      </c>
      <c r="DI318" s="5">
        <v>1</v>
      </c>
      <c r="DJ318" s="5">
        <v>0</v>
      </c>
      <c r="DK318" s="5">
        <v>0</v>
      </c>
      <c r="DL318" s="5">
        <v>0</v>
      </c>
      <c r="DM318" s="5">
        <v>0</v>
      </c>
      <c r="DN318" s="5">
        <v>0</v>
      </c>
      <c r="DO318" s="5">
        <v>1</v>
      </c>
      <c r="DP318" s="5">
        <v>0</v>
      </c>
      <c r="DQ318" s="5">
        <v>0</v>
      </c>
      <c r="DR318" s="5">
        <v>0</v>
      </c>
      <c r="DS318" s="5">
        <v>0</v>
      </c>
      <c r="DT318" s="5">
        <v>0</v>
      </c>
      <c r="DU318" s="5">
        <v>0</v>
      </c>
      <c r="DV318" s="5">
        <v>0</v>
      </c>
      <c r="DW318" s="5">
        <v>0</v>
      </c>
      <c r="DX318" s="5">
        <v>0</v>
      </c>
      <c r="DY318" s="5">
        <v>0</v>
      </c>
      <c r="DZ318" s="5">
        <v>0</v>
      </c>
      <c r="EA318" s="5">
        <v>0</v>
      </c>
      <c r="EB318" s="5">
        <v>0</v>
      </c>
      <c r="EC318" s="5">
        <v>0</v>
      </c>
      <c r="ED318" s="5">
        <v>0</v>
      </c>
      <c r="EE318" s="5">
        <v>0</v>
      </c>
    </row>
    <row r="319" spans="2:135" x14ac:dyDescent="0.2">
      <c r="B319" s="3" t="s">
        <v>2197</v>
      </c>
      <c r="C319" s="3" t="s">
        <v>1087</v>
      </c>
      <c r="D319" s="3">
        <v>115</v>
      </c>
      <c r="E319" s="65">
        <v>13.401188707280832</v>
      </c>
      <c r="F319" s="3">
        <v>84</v>
      </c>
      <c r="G319" s="4" t="s">
        <v>2198</v>
      </c>
      <c r="H319" s="4" t="s">
        <v>758</v>
      </c>
      <c r="I319" s="4" t="s">
        <v>1668</v>
      </c>
      <c r="J319" s="4" t="s">
        <v>1382</v>
      </c>
      <c r="K319" s="4" t="s">
        <v>1397</v>
      </c>
      <c r="L319" s="4" t="s">
        <v>1005</v>
      </c>
      <c r="M319" s="4" t="s">
        <v>1471</v>
      </c>
      <c r="N319" s="4" t="s">
        <v>1385</v>
      </c>
      <c r="O319" s="4">
        <v>37.979926005999999</v>
      </c>
      <c r="P319" s="4">
        <v>-120.414205783</v>
      </c>
      <c r="Q319" s="4" t="s">
        <v>1386</v>
      </c>
      <c r="R319" s="4" t="s">
        <v>1387</v>
      </c>
      <c r="S319" s="4" t="s">
        <v>1388</v>
      </c>
      <c r="T319" s="4" t="s">
        <v>1389</v>
      </c>
      <c r="U319" s="4" t="s">
        <v>1390</v>
      </c>
      <c r="V319" s="4" t="s">
        <v>1389</v>
      </c>
      <c r="W319" s="4">
        <v>2</v>
      </c>
      <c r="X319" s="4">
        <v>115</v>
      </c>
      <c r="Y319" s="4">
        <v>115</v>
      </c>
      <c r="Z319" s="4" t="s">
        <v>1401</v>
      </c>
      <c r="AA319" s="4" t="s">
        <v>1392</v>
      </c>
      <c r="AC319" s="5">
        <v>0</v>
      </c>
      <c r="AD319" s="5">
        <v>0</v>
      </c>
      <c r="AE319" s="5">
        <v>0</v>
      </c>
      <c r="AF319" s="5">
        <v>0</v>
      </c>
      <c r="AG319" s="5">
        <v>0</v>
      </c>
      <c r="AH319" s="5">
        <v>0</v>
      </c>
      <c r="AI319" s="5">
        <v>0</v>
      </c>
      <c r="AJ319" s="5">
        <v>0</v>
      </c>
      <c r="AK319" s="5">
        <v>0</v>
      </c>
      <c r="AL319" s="5">
        <v>0</v>
      </c>
      <c r="AM319" s="5">
        <v>0</v>
      </c>
      <c r="AN319" s="5">
        <v>0</v>
      </c>
      <c r="AO319" s="5">
        <v>0</v>
      </c>
      <c r="AP319" s="5">
        <v>0</v>
      </c>
      <c r="AQ319" s="5">
        <v>0</v>
      </c>
      <c r="AR319" s="5">
        <v>0</v>
      </c>
      <c r="AS319" s="5">
        <v>0</v>
      </c>
      <c r="AT319" s="5">
        <v>0</v>
      </c>
      <c r="AU319" s="5">
        <v>0</v>
      </c>
      <c r="AV319" s="5">
        <v>0</v>
      </c>
      <c r="AW319" s="5">
        <v>0</v>
      </c>
      <c r="AX319" s="5">
        <v>0</v>
      </c>
      <c r="AY319" s="5">
        <v>0</v>
      </c>
      <c r="AZ319" s="5">
        <v>0</v>
      </c>
      <c r="BA319" s="5">
        <v>0</v>
      </c>
      <c r="BB319" s="5">
        <v>0</v>
      </c>
      <c r="BC319" s="5">
        <v>0</v>
      </c>
      <c r="BD319" s="5">
        <v>0</v>
      </c>
      <c r="BE319" s="5">
        <v>0</v>
      </c>
      <c r="BF319" s="5">
        <v>0</v>
      </c>
      <c r="BG319" s="5">
        <v>0</v>
      </c>
      <c r="BH319" s="5">
        <v>0</v>
      </c>
      <c r="BI319" s="5">
        <v>0</v>
      </c>
      <c r="BJ319" s="5">
        <v>0</v>
      </c>
      <c r="BK319" s="5">
        <v>0</v>
      </c>
      <c r="BL319" s="5">
        <v>0</v>
      </c>
      <c r="BM319" s="5">
        <v>0</v>
      </c>
      <c r="BN319" s="5">
        <v>0</v>
      </c>
      <c r="BO319" s="5">
        <v>0</v>
      </c>
      <c r="BP319" s="5">
        <v>0</v>
      </c>
      <c r="BQ319" s="5">
        <v>0</v>
      </c>
      <c r="BR319" s="5">
        <v>0</v>
      </c>
      <c r="BS319" s="5">
        <v>0</v>
      </c>
      <c r="BT319" s="5">
        <v>0</v>
      </c>
      <c r="BU319" s="5">
        <v>0</v>
      </c>
      <c r="BV319" s="5">
        <v>0</v>
      </c>
      <c r="BW319" s="5">
        <v>0</v>
      </c>
      <c r="BX319" s="5">
        <v>0</v>
      </c>
      <c r="BY319" s="5">
        <v>0</v>
      </c>
      <c r="BZ319" s="5">
        <v>0</v>
      </c>
      <c r="CA319" s="5">
        <v>0</v>
      </c>
      <c r="CB319" s="5">
        <v>0</v>
      </c>
      <c r="CC319" s="5">
        <v>0</v>
      </c>
      <c r="CD319" s="5">
        <v>0</v>
      </c>
      <c r="CE319" s="5">
        <v>0</v>
      </c>
      <c r="CF319" s="5">
        <v>0</v>
      </c>
      <c r="CG319" s="5">
        <v>0</v>
      </c>
      <c r="CH319" s="5">
        <v>0</v>
      </c>
      <c r="CI319" s="5">
        <v>0</v>
      </c>
      <c r="CJ319" s="5">
        <v>0</v>
      </c>
      <c r="CK319" s="5">
        <v>0</v>
      </c>
      <c r="CL319" s="5">
        <v>1</v>
      </c>
      <c r="CM319" s="5">
        <v>0</v>
      </c>
      <c r="CN319" s="5">
        <v>0</v>
      </c>
      <c r="CO319" s="5">
        <v>0</v>
      </c>
      <c r="CP319" s="5">
        <v>0</v>
      </c>
      <c r="CQ319" s="5">
        <v>0</v>
      </c>
      <c r="CR319" s="5">
        <v>0</v>
      </c>
      <c r="CS319" s="5">
        <v>0</v>
      </c>
      <c r="CT319" s="5">
        <v>0</v>
      </c>
      <c r="CU319" s="5">
        <v>0</v>
      </c>
      <c r="CV319" s="5">
        <v>0</v>
      </c>
      <c r="CW319" s="5">
        <v>0</v>
      </c>
      <c r="CX319" s="5">
        <v>0</v>
      </c>
      <c r="CY319" s="5">
        <v>0</v>
      </c>
      <c r="CZ319" s="5">
        <v>0</v>
      </c>
      <c r="DA319" s="5">
        <v>0</v>
      </c>
      <c r="DB319" s="5">
        <v>0</v>
      </c>
      <c r="DC319" s="5">
        <v>0</v>
      </c>
      <c r="DD319" s="5">
        <v>0</v>
      </c>
      <c r="DE319" s="5">
        <v>0</v>
      </c>
      <c r="DF319" s="5">
        <v>0</v>
      </c>
      <c r="DG319" s="5">
        <v>0</v>
      </c>
      <c r="DH319" s="5">
        <v>0</v>
      </c>
      <c r="DI319" s="5">
        <v>0</v>
      </c>
      <c r="DJ319" s="5">
        <v>0</v>
      </c>
      <c r="DK319" s="5">
        <v>0</v>
      </c>
      <c r="DL319" s="5">
        <v>0</v>
      </c>
      <c r="DM319" s="5">
        <v>0</v>
      </c>
      <c r="DN319" s="5">
        <v>0</v>
      </c>
      <c r="DO319" s="5">
        <v>0</v>
      </c>
      <c r="DP319" s="5">
        <v>0</v>
      </c>
      <c r="DQ319" s="5">
        <v>0</v>
      </c>
      <c r="DR319" s="5">
        <v>0</v>
      </c>
      <c r="DS319" s="5">
        <v>0</v>
      </c>
      <c r="DT319" s="5">
        <v>0</v>
      </c>
      <c r="DU319" s="5">
        <v>0</v>
      </c>
      <c r="DV319" s="5">
        <v>0</v>
      </c>
      <c r="DW319" s="5">
        <v>0</v>
      </c>
      <c r="DX319" s="5">
        <v>0</v>
      </c>
      <c r="DY319" s="5">
        <v>0</v>
      </c>
      <c r="DZ319" s="5">
        <v>0</v>
      </c>
      <c r="EA319" s="5">
        <v>0</v>
      </c>
      <c r="EB319" s="5">
        <v>0</v>
      </c>
      <c r="EC319" s="5">
        <v>0</v>
      </c>
      <c r="ED319" s="5">
        <v>0</v>
      </c>
      <c r="EE319" s="5">
        <v>0</v>
      </c>
    </row>
    <row r="320" spans="2:135" x14ac:dyDescent="0.2">
      <c r="B320" s="3" t="s">
        <v>2199</v>
      </c>
      <c r="C320" s="3" t="s">
        <v>2200</v>
      </c>
      <c r="D320" s="3">
        <v>230</v>
      </c>
      <c r="E320" s="65">
        <v>15.362748113274504</v>
      </c>
      <c r="F320" s="3">
        <v>95</v>
      </c>
      <c r="G320" s="4" t="s">
        <v>1691</v>
      </c>
      <c r="H320" s="4" t="s">
        <v>758</v>
      </c>
      <c r="I320" s="4" t="s">
        <v>1692</v>
      </c>
      <c r="J320" s="4" t="s">
        <v>1382</v>
      </c>
      <c r="K320" s="4" t="s">
        <v>1383</v>
      </c>
      <c r="L320" s="4" t="s">
        <v>893</v>
      </c>
      <c r="M320" s="4" t="s">
        <v>1414</v>
      </c>
      <c r="N320" s="4" t="s">
        <v>1385</v>
      </c>
      <c r="O320" s="4">
        <v>37.798944630999998</v>
      </c>
      <c r="P320" s="4">
        <v>-121.62008767499999</v>
      </c>
      <c r="Q320" s="4" t="s">
        <v>1386</v>
      </c>
      <c r="R320" s="4" t="s">
        <v>1387</v>
      </c>
      <c r="S320" s="4" t="s">
        <v>1388</v>
      </c>
      <c r="T320" s="4" t="s">
        <v>1415</v>
      </c>
      <c r="U320" s="4" t="s">
        <v>1390</v>
      </c>
      <c r="V320" s="4" t="s">
        <v>1415</v>
      </c>
      <c r="W320" s="4">
        <v>0</v>
      </c>
      <c r="X320" s="4">
        <v>230</v>
      </c>
      <c r="Y320" s="4">
        <v>-999999</v>
      </c>
      <c r="Z320" s="4" t="s">
        <v>1392</v>
      </c>
      <c r="AA320" s="4" t="s">
        <v>1401</v>
      </c>
      <c r="AC320" s="5">
        <v>0</v>
      </c>
      <c r="AD320" s="5">
        <v>0</v>
      </c>
      <c r="AE320" s="5">
        <v>0</v>
      </c>
      <c r="AF320" s="5">
        <v>0</v>
      </c>
      <c r="AG320" s="5">
        <v>0</v>
      </c>
      <c r="AH320" s="5">
        <v>0</v>
      </c>
      <c r="AI320" s="5">
        <v>0</v>
      </c>
      <c r="AJ320" s="5">
        <v>0</v>
      </c>
      <c r="AK320" s="5">
        <v>0</v>
      </c>
      <c r="AL320" s="5">
        <v>0</v>
      </c>
      <c r="AM320" s="5">
        <v>0</v>
      </c>
      <c r="AN320" s="5">
        <v>0</v>
      </c>
      <c r="AO320" s="5">
        <v>0</v>
      </c>
      <c r="AP320" s="5">
        <v>0</v>
      </c>
      <c r="AQ320" s="5">
        <v>0</v>
      </c>
      <c r="AR320" s="5">
        <v>0</v>
      </c>
      <c r="AS320" s="5">
        <v>0</v>
      </c>
      <c r="AT320" s="5">
        <v>0</v>
      </c>
      <c r="AU320" s="5">
        <v>0</v>
      </c>
      <c r="AV320" s="5">
        <v>0</v>
      </c>
      <c r="AW320" s="5">
        <v>0</v>
      </c>
      <c r="AX320" s="5">
        <v>0</v>
      </c>
      <c r="AY320" s="5">
        <v>0</v>
      </c>
      <c r="AZ320" s="5">
        <v>0</v>
      </c>
      <c r="BA320" s="5">
        <v>0</v>
      </c>
      <c r="BB320" s="5">
        <v>0</v>
      </c>
      <c r="BC320" s="5">
        <v>0</v>
      </c>
      <c r="BD320" s="5">
        <v>0</v>
      </c>
      <c r="BE320" s="5">
        <v>0</v>
      </c>
      <c r="BF320" s="5">
        <v>0</v>
      </c>
      <c r="BG320" s="5">
        <v>0</v>
      </c>
      <c r="BH320" s="5">
        <v>0</v>
      </c>
      <c r="BI320" s="5">
        <v>0</v>
      </c>
      <c r="BJ320" s="5">
        <v>0</v>
      </c>
      <c r="BK320" s="5">
        <v>0</v>
      </c>
      <c r="BL320" s="5">
        <v>0</v>
      </c>
      <c r="BM320" s="5">
        <v>0</v>
      </c>
      <c r="BN320" s="5">
        <v>0</v>
      </c>
      <c r="BO320" s="5">
        <v>0</v>
      </c>
      <c r="BP320" s="5">
        <v>0</v>
      </c>
      <c r="BQ320" s="5">
        <v>0</v>
      </c>
      <c r="BR320" s="5">
        <v>0</v>
      </c>
      <c r="BS320" s="5">
        <v>0</v>
      </c>
      <c r="BT320" s="5">
        <v>0</v>
      </c>
      <c r="BU320" s="5">
        <v>1</v>
      </c>
      <c r="BV320" s="5">
        <v>0</v>
      </c>
      <c r="BW320" s="5">
        <v>0</v>
      </c>
      <c r="BX320" s="5">
        <v>0</v>
      </c>
      <c r="BY320" s="5">
        <v>0</v>
      </c>
      <c r="BZ320" s="5">
        <v>0</v>
      </c>
      <c r="CA320" s="5">
        <v>0</v>
      </c>
      <c r="CB320" s="5">
        <v>0</v>
      </c>
      <c r="CC320" s="5">
        <v>0</v>
      </c>
      <c r="CD320" s="5">
        <v>0</v>
      </c>
      <c r="CE320" s="5">
        <v>0</v>
      </c>
      <c r="CF320" s="5">
        <v>0</v>
      </c>
      <c r="CG320" s="5">
        <v>0</v>
      </c>
      <c r="CH320" s="5">
        <v>1</v>
      </c>
      <c r="CI320" s="5">
        <v>0</v>
      </c>
      <c r="CJ320" s="5">
        <v>1</v>
      </c>
      <c r="CK320" s="5">
        <v>0</v>
      </c>
      <c r="CL320" s="5">
        <v>0</v>
      </c>
      <c r="CM320" s="5">
        <v>1</v>
      </c>
      <c r="CN320" s="5">
        <v>1</v>
      </c>
      <c r="CO320" s="5">
        <v>0</v>
      </c>
      <c r="CP320" s="5">
        <v>0</v>
      </c>
      <c r="CQ320" s="5">
        <v>0</v>
      </c>
      <c r="CR320" s="5">
        <v>0</v>
      </c>
      <c r="CS320" s="5">
        <v>0</v>
      </c>
      <c r="CT320" s="5">
        <v>0</v>
      </c>
      <c r="CU320" s="5">
        <v>0</v>
      </c>
      <c r="CV320" s="5">
        <v>0</v>
      </c>
      <c r="CW320" s="5">
        <v>1</v>
      </c>
      <c r="CX320" s="5">
        <v>0</v>
      </c>
      <c r="CY320" s="5">
        <v>0</v>
      </c>
      <c r="CZ320" s="5">
        <v>0</v>
      </c>
      <c r="DA320" s="5">
        <v>0</v>
      </c>
      <c r="DB320" s="5">
        <v>0</v>
      </c>
      <c r="DC320" s="5">
        <v>0</v>
      </c>
      <c r="DD320" s="5">
        <v>0</v>
      </c>
      <c r="DE320" s="5">
        <v>0</v>
      </c>
      <c r="DF320" s="5">
        <v>0</v>
      </c>
      <c r="DG320" s="5">
        <v>0</v>
      </c>
      <c r="DH320" s="5">
        <v>0</v>
      </c>
      <c r="DI320" s="5">
        <v>0</v>
      </c>
      <c r="DJ320" s="5">
        <v>0</v>
      </c>
      <c r="DK320" s="5">
        <v>0</v>
      </c>
      <c r="DL320" s="5">
        <v>0</v>
      </c>
      <c r="DM320" s="5">
        <v>0</v>
      </c>
      <c r="DN320" s="5">
        <v>0</v>
      </c>
      <c r="DO320" s="5">
        <v>0</v>
      </c>
      <c r="DP320" s="5">
        <v>0</v>
      </c>
      <c r="DQ320" s="5">
        <v>0</v>
      </c>
      <c r="DR320" s="5">
        <v>0</v>
      </c>
      <c r="DS320" s="5">
        <v>0</v>
      </c>
      <c r="DT320" s="5">
        <v>0</v>
      </c>
      <c r="DU320" s="5">
        <v>0</v>
      </c>
      <c r="DV320" s="5">
        <v>0</v>
      </c>
      <c r="DW320" s="5">
        <v>0</v>
      </c>
      <c r="DX320" s="5">
        <v>0</v>
      </c>
      <c r="DY320" s="5">
        <v>0</v>
      </c>
      <c r="DZ320" s="5">
        <v>0</v>
      </c>
      <c r="EA320" s="5">
        <v>0</v>
      </c>
      <c r="EB320" s="5">
        <v>0</v>
      </c>
      <c r="EC320" s="5">
        <v>0</v>
      </c>
      <c r="ED320" s="5">
        <v>0</v>
      </c>
      <c r="EE320" s="5">
        <v>0</v>
      </c>
    </row>
    <row r="321" spans="2:135" x14ac:dyDescent="0.2">
      <c r="B321" s="3" t="s">
        <v>2201</v>
      </c>
      <c r="C321" s="3" t="s">
        <v>978</v>
      </c>
      <c r="D321" s="3">
        <v>115</v>
      </c>
      <c r="E321" s="65">
        <v>23.585936364957139</v>
      </c>
      <c r="F321" s="3">
        <v>129</v>
      </c>
      <c r="G321" s="4" t="s">
        <v>1560</v>
      </c>
      <c r="H321" s="4" t="s">
        <v>758</v>
      </c>
      <c r="I321" s="4" t="s">
        <v>1561</v>
      </c>
      <c r="J321" s="4" t="s">
        <v>1382</v>
      </c>
      <c r="K321" s="4" t="s">
        <v>1383</v>
      </c>
      <c r="L321" s="4" t="s">
        <v>970</v>
      </c>
      <c r="M321" s="4" t="s">
        <v>1466</v>
      </c>
      <c r="N321" s="4" t="s">
        <v>1385</v>
      </c>
      <c r="O321" s="4">
        <v>33.526399234000102</v>
      </c>
      <c r="P321" s="4">
        <v>-117.598858753</v>
      </c>
      <c r="Q321" s="4" t="s">
        <v>1386</v>
      </c>
      <c r="R321" s="4" t="s">
        <v>1387</v>
      </c>
      <c r="S321" s="4" t="s">
        <v>1388</v>
      </c>
      <c r="T321" s="4" t="s">
        <v>1433</v>
      </c>
      <c r="U321" s="4" t="s">
        <v>1390</v>
      </c>
      <c r="V321" s="4" t="s">
        <v>1511</v>
      </c>
      <c r="W321" s="4">
        <v>2</v>
      </c>
      <c r="X321" s="4">
        <v>138</v>
      </c>
      <c r="Y321" s="4">
        <v>138</v>
      </c>
      <c r="Z321" s="4" t="s">
        <v>1401</v>
      </c>
      <c r="AA321" s="4" t="s">
        <v>1392</v>
      </c>
      <c r="AC321" s="5">
        <v>0</v>
      </c>
      <c r="AD321" s="5">
        <v>0</v>
      </c>
      <c r="AE321" s="5">
        <v>0</v>
      </c>
      <c r="AF321" s="5">
        <v>0</v>
      </c>
      <c r="AG321" s="5">
        <v>0</v>
      </c>
      <c r="AH321" s="5">
        <v>0</v>
      </c>
      <c r="AI321" s="5">
        <v>0</v>
      </c>
      <c r="AJ321" s="5">
        <v>0</v>
      </c>
      <c r="AK321" s="5">
        <v>0</v>
      </c>
      <c r="AL321" s="5">
        <v>0</v>
      </c>
      <c r="AM321" s="5">
        <v>0</v>
      </c>
      <c r="AN321" s="5">
        <v>0</v>
      </c>
      <c r="AO321" s="5">
        <v>0</v>
      </c>
      <c r="AP321" s="5">
        <v>0</v>
      </c>
      <c r="AQ321" s="5">
        <v>0</v>
      </c>
      <c r="AR321" s="5">
        <v>0</v>
      </c>
      <c r="AS321" s="5">
        <v>0</v>
      </c>
      <c r="AT321" s="5">
        <v>0</v>
      </c>
      <c r="AU321" s="5">
        <v>0</v>
      </c>
      <c r="AV321" s="5">
        <v>0</v>
      </c>
      <c r="AW321" s="5">
        <v>0</v>
      </c>
      <c r="AX321" s="5">
        <v>0</v>
      </c>
      <c r="AY321" s="5">
        <v>0</v>
      </c>
      <c r="AZ321" s="5">
        <v>0</v>
      </c>
      <c r="BA321" s="5">
        <v>0</v>
      </c>
      <c r="BB321" s="5">
        <v>0</v>
      </c>
      <c r="BC321" s="5">
        <v>0</v>
      </c>
      <c r="BD321" s="5">
        <v>0</v>
      </c>
      <c r="BE321" s="5">
        <v>0</v>
      </c>
      <c r="BF321" s="5">
        <v>1</v>
      </c>
      <c r="BG321" s="5">
        <v>0</v>
      </c>
      <c r="BH321" s="5">
        <v>0</v>
      </c>
      <c r="BI321" s="5">
        <v>0</v>
      </c>
      <c r="BJ321" s="5">
        <v>0</v>
      </c>
      <c r="BK321" s="5">
        <v>0</v>
      </c>
      <c r="BL321" s="5">
        <v>0</v>
      </c>
      <c r="BM321" s="5">
        <v>0</v>
      </c>
      <c r="BN321" s="5">
        <v>0</v>
      </c>
      <c r="BO321" s="5">
        <v>0</v>
      </c>
      <c r="BP321" s="5">
        <v>0</v>
      </c>
      <c r="BQ321" s="5">
        <v>0</v>
      </c>
      <c r="BR321" s="5">
        <v>1</v>
      </c>
      <c r="BS321" s="5">
        <v>1</v>
      </c>
      <c r="BT321" s="5">
        <v>0</v>
      </c>
      <c r="BU321" s="5">
        <v>0</v>
      </c>
      <c r="BV321" s="5">
        <v>0</v>
      </c>
      <c r="BW321" s="5">
        <v>0</v>
      </c>
      <c r="BX321" s="5">
        <v>0</v>
      </c>
      <c r="BY321" s="5">
        <v>0</v>
      </c>
      <c r="BZ321" s="5">
        <v>0</v>
      </c>
      <c r="CA321" s="5">
        <v>0</v>
      </c>
      <c r="CB321" s="5">
        <v>0</v>
      </c>
      <c r="CC321" s="5">
        <v>0</v>
      </c>
      <c r="CD321" s="5">
        <v>0</v>
      </c>
      <c r="CE321" s="5">
        <v>0</v>
      </c>
      <c r="CF321" s="5">
        <v>0</v>
      </c>
      <c r="CG321" s="5">
        <v>0</v>
      </c>
      <c r="CH321" s="5">
        <v>0</v>
      </c>
      <c r="CI321" s="5">
        <v>0</v>
      </c>
      <c r="CJ321" s="5">
        <v>0</v>
      </c>
      <c r="CK321" s="5">
        <v>0</v>
      </c>
      <c r="CL321" s="5">
        <v>0</v>
      </c>
      <c r="CM321" s="5">
        <v>0</v>
      </c>
      <c r="CN321" s="5">
        <v>0</v>
      </c>
      <c r="CO321" s="5">
        <v>0</v>
      </c>
      <c r="CP321" s="5">
        <v>0</v>
      </c>
      <c r="CQ321" s="5">
        <v>0</v>
      </c>
      <c r="CR321" s="5">
        <v>0</v>
      </c>
      <c r="CS321" s="5">
        <v>0</v>
      </c>
      <c r="CT321" s="5">
        <v>0</v>
      </c>
      <c r="CU321" s="5">
        <v>0</v>
      </c>
      <c r="CV321" s="5">
        <v>0</v>
      </c>
      <c r="CW321" s="5">
        <v>0</v>
      </c>
      <c r="CX321" s="5">
        <v>0</v>
      </c>
      <c r="CY321" s="5">
        <v>0</v>
      </c>
      <c r="CZ321" s="5">
        <v>0</v>
      </c>
      <c r="DA321" s="5">
        <v>0</v>
      </c>
      <c r="DB321" s="5">
        <v>0</v>
      </c>
      <c r="DC321" s="5">
        <v>0</v>
      </c>
      <c r="DD321" s="5">
        <v>0</v>
      </c>
      <c r="DE321" s="5">
        <v>0</v>
      </c>
      <c r="DF321" s="5">
        <v>0</v>
      </c>
      <c r="DG321" s="5">
        <v>0</v>
      </c>
      <c r="DH321" s="5">
        <v>0</v>
      </c>
      <c r="DI321" s="5">
        <v>0</v>
      </c>
      <c r="DJ321" s="5">
        <v>0</v>
      </c>
      <c r="DK321" s="5">
        <v>0</v>
      </c>
      <c r="DL321" s="5">
        <v>0</v>
      </c>
      <c r="DM321" s="5">
        <v>0</v>
      </c>
      <c r="DN321" s="5">
        <v>0</v>
      </c>
      <c r="DO321" s="5">
        <v>0</v>
      </c>
      <c r="DP321" s="5">
        <v>0</v>
      </c>
      <c r="DQ321" s="5">
        <v>0</v>
      </c>
      <c r="DR321" s="5">
        <v>0</v>
      </c>
      <c r="DS321" s="5">
        <v>0</v>
      </c>
      <c r="DT321" s="5">
        <v>0</v>
      </c>
      <c r="DU321" s="5">
        <v>0</v>
      </c>
      <c r="DV321" s="5">
        <v>0</v>
      </c>
      <c r="DW321" s="5">
        <v>0</v>
      </c>
      <c r="DX321" s="5">
        <v>0</v>
      </c>
      <c r="DY321" s="5">
        <v>0</v>
      </c>
      <c r="DZ321" s="5">
        <v>0</v>
      </c>
      <c r="EA321" s="5">
        <v>0</v>
      </c>
      <c r="EB321" s="5">
        <v>0</v>
      </c>
      <c r="EC321" s="5">
        <v>0</v>
      </c>
      <c r="ED321" s="5">
        <v>0</v>
      </c>
      <c r="EE321" s="5">
        <v>0</v>
      </c>
    </row>
    <row r="322" spans="2:135" x14ac:dyDescent="0.2">
      <c r="B322" s="3" t="s">
        <v>2202</v>
      </c>
      <c r="C322" s="3" t="s">
        <v>1088</v>
      </c>
      <c r="D322" s="3">
        <v>230</v>
      </c>
      <c r="E322" s="65">
        <v>18.35293638842538</v>
      </c>
      <c r="F322" s="3">
        <v>114</v>
      </c>
      <c r="G322" s="4" t="s">
        <v>2203</v>
      </c>
      <c r="H322" s="4" t="s">
        <v>758</v>
      </c>
      <c r="I322" s="4" t="s">
        <v>2204</v>
      </c>
      <c r="J322" s="4" t="s">
        <v>1382</v>
      </c>
      <c r="K322" s="4" t="s">
        <v>1397</v>
      </c>
      <c r="L322" s="4" t="s">
        <v>914</v>
      </c>
      <c r="M322" s="4" t="s">
        <v>1517</v>
      </c>
      <c r="N322" s="4" t="s">
        <v>1385</v>
      </c>
      <c r="O322" s="4">
        <v>38.344219250000002</v>
      </c>
      <c r="P322" s="4">
        <v>-121.123777781</v>
      </c>
      <c r="Q322" s="4" t="s">
        <v>1386</v>
      </c>
      <c r="R322" s="4" t="s">
        <v>1387</v>
      </c>
      <c r="S322" s="4" t="s">
        <v>1388</v>
      </c>
      <c r="T322" s="4" t="s">
        <v>1415</v>
      </c>
      <c r="U322" s="4" t="s">
        <v>1390</v>
      </c>
      <c r="V322" s="4" t="s">
        <v>1415</v>
      </c>
      <c r="W322" s="4">
        <v>9</v>
      </c>
      <c r="X322" s="4">
        <v>230</v>
      </c>
      <c r="Y322" s="4">
        <v>60</v>
      </c>
      <c r="Z322" s="4" t="s">
        <v>1401</v>
      </c>
      <c r="AA322" s="4" t="s">
        <v>1392</v>
      </c>
      <c r="AC322" s="5">
        <v>0</v>
      </c>
      <c r="AD322" s="5">
        <v>0</v>
      </c>
      <c r="AE322" s="5">
        <v>0</v>
      </c>
      <c r="AF322" s="5">
        <v>0</v>
      </c>
      <c r="AG322" s="5">
        <v>0</v>
      </c>
      <c r="AH322" s="5">
        <v>0</v>
      </c>
      <c r="AI322" s="5">
        <v>0</v>
      </c>
      <c r="AJ322" s="5">
        <v>0</v>
      </c>
      <c r="AK322" s="5">
        <v>0</v>
      </c>
      <c r="AL322" s="5">
        <v>0</v>
      </c>
      <c r="AM322" s="5">
        <v>0</v>
      </c>
      <c r="AN322" s="5">
        <v>0</v>
      </c>
      <c r="AO322" s="5">
        <v>0</v>
      </c>
      <c r="AP322" s="5">
        <v>0</v>
      </c>
      <c r="AQ322" s="5">
        <v>0</v>
      </c>
      <c r="AR322" s="5">
        <v>0</v>
      </c>
      <c r="AS322" s="5">
        <v>0</v>
      </c>
      <c r="AT322" s="5">
        <v>0</v>
      </c>
      <c r="AU322" s="5">
        <v>0</v>
      </c>
      <c r="AV322" s="5">
        <v>0</v>
      </c>
      <c r="AW322" s="5">
        <v>0</v>
      </c>
      <c r="AX322" s="5">
        <v>0</v>
      </c>
      <c r="AY322" s="5">
        <v>0</v>
      </c>
      <c r="AZ322" s="5">
        <v>0</v>
      </c>
      <c r="BA322" s="5">
        <v>0</v>
      </c>
      <c r="BB322" s="5">
        <v>0</v>
      </c>
      <c r="BC322" s="5">
        <v>0</v>
      </c>
      <c r="BD322" s="5">
        <v>0</v>
      </c>
      <c r="BE322" s="5">
        <v>0</v>
      </c>
      <c r="BF322" s="5">
        <v>0</v>
      </c>
      <c r="BG322" s="5">
        <v>0</v>
      </c>
      <c r="BH322" s="5">
        <v>0</v>
      </c>
      <c r="BI322" s="5">
        <v>0</v>
      </c>
      <c r="BJ322" s="5">
        <v>0</v>
      </c>
      <c r="BK322" s="5">
        <v>0</v>
      </c>
      <c r="BL322" s="5">
        <v>0</v>
      </c>
      <c r="BM322" s="5">
        <v>0</v>
      </c>
      <c r="BN322" s="5">
        <v>0</v>
      </c>
      <c r="BO322" s="5">
        <v>0</v>
      </c>
      <c r="BP322" s="5">
        <v>0</v>
      </c>
      <c r="BQ322" s="5">
        <v>0</v>
      </c>
      <c r="BR322" s="5">
        <v>0</v>
      </c>
      <c r="BS322" s="5">
        <v>0</v>
      </c>
      <c r="BT322" s="5">
        <v>0</v>
      </c>
      <c r="BU322" s="5">
        <v>0</v>
      </c>
      <c r="BV322" s="5">
        <v>0</v>
      </c>
      <c r="BW322" s="5">
        <v>0</v>
      </c>
      <c r="BX322" s="5">
        <v>0</v>
      </c>
      <c r="BY322" s="5">
        <v>0</v>
      </c>
      <c r="BZ322" s="5">
        <v>0</v>
      </c>
      <c r="CA322" s="5">
        <v>1</v>
      </c>
      <c r="CB322" s="5">
        <v>0</v>
      </c>
      <c r="CC322" s="5">
        <v>0</v>
      </c>
      <c r="CD322" s="5">
        <v>0</v>
      </c>
      <c r="CE322" s="5">
        <v>0</v>
      </c>
      <c r="CF322" s="5">
        <v>0</v>
      </c>
      <c r="CG322" s="5">
        <v>0</v>
      </c>
      <c r="CH322" s="5">
        <v>0</v>
      </c>
      <c r="CI322" s="5">
        <v>0</v>
      </c>
      <c r="CJ322" s="5">
        <v>0</v>
      </c>
      <c r="CK322" s="5">
        <v>0</v>
      </c>
      <c r="CL322" s="5">
        <v>0</v>
      </c>
      <c r="CM322" s="5">
        <v>0</v>
      </c>
      <c r="CN322" s="5">
        <v>1</v>
      </c>
      <c r="CO322" s="5">
        <v>1</v>
      </c>
      <c r="CP322" s="5">
        <v>0</v>
      </c>
      <c r="CQ322" s="5">
        <v>0</v>
      </c>
      <c r="CR322" s="5">
        <v>0</v>
      </c>
      <c r="CS322" s="5">
        <v>0</v>
      </c>
      <c r="CT322" s="5">
        <v>0</v>
      </c>
      <c r="CU322" s="5">
        <v>0</v>
      </c>
      <c r="CV322" s="5">
        <v>0</v>
      </c>
      <c r="CW322" s="5">
        <v>0</v>
      </c>
      <c r="CX322" s="5">
        <v>0</v>
      </c>
      <c r="CY322" s="5">
        <v>0</v>
      </c>
      <c r="CZ322" s="5">
        <v>0</v>
      </c>
      <c r="DA322" s="5">
        <v>0</v>
      </c>
      <c r="DB322" s="5">
        <v>0</v>
      </c>
      <c r="DC322" s="5">
        <v>0</v>
      </c>
      <c r="DD322" s="5">
        <v>0</v>
      </c>
      <c r="DE322" s="5">
        <v>0</v>
      </c>
      <c r="DF322" s="5">
        <v>0</v>
      </c>
      <c r="DG322" s="5">
        <v>0</v>
      </c>
      <c r="DH322" s="5">
        <v>0</v>
      </c>
      <c r="DI322" s="5">
        <v>0</v>
      </c>
      <c r="DJ322" s="5">
        <v>0</v>
      </c>
      <c r="DK322" s="5">
        <v>0</v>
      </c>
      <c r="DL322" s="5">
        <v>0</v>
      </c>
      <c r="DM322" s="5">
        <v>0</v>
      </c>
      <c r="DN322" s="5">
        <v>0</v>
      </c>
      <c r="DO322" s="5">
        <v>1</v>
      </c>
      <c r="DP322" s="5">
        <v>0</v>
      </c>
      <c r="DQ322" s="5">
        <v>0</v>
      </c>
      <c r="DR322" s="5">
        <v>0</v>
      </c>
      <c r="DS322" s="5">
        <v>0</v>
      </c>
      <c r="DT322" s="5">
        <v>0</v>
      </c>
      <c r="DU322" s="5">
        <v>0</v>
      </c>
      <c r="DV322" s="5">
        <v>0</v>
      </c>
      <c r="DW322" s="5">
        <v>0</v>
      </c>
      <c r="DX322" s="5">
        <v>0</v>
      </c>
      <c r="DY322" s="5">
        <v>0</v>
      </c>
      <c r="DZ322" s="5">
        <v>1</v>
      </c>
      <c r="EA322" s="5">
        <v>0</v>
      </c>
      <c r="EB322" s="5">
        <v>0</v>
      </c>
      <c r="EC322" s="5">
        <v>0</v>
      </c>
      <c r="ED322" s="5">
        <v>0</v>
      </c>
      <c r="EE322" s="5">
        <v>0</v>
      </c>
    </row>
    <row r="323" spans="2:135" x14ac:dyDescent="0.2">
      <c r="B323" s="3" t="s">
        <v>2205</v>
      </c>
      <c r="C323" s="3" t="s">
        <v>2206</v>
      </c>
      <c r="D323" s="3">
        <v>500</v>
      </c>
      <c r="E323" s="65">
        <v>1.3136697982666958</v>
      </c>
      <c r="F323" s="3">
        <v>4</v>
      </c>
      <c r="G323" s="4" t="s">
        <v>1775</v>
      </c>
      <c r="H323" s="4" t="s">
        <v>758</v>
      </c>
      <c r="I323" s="4" t="s">
        <v>2207</v>
      </c>
      <c r="J323" s="4" t="s">
        <v>1382</v>
      </c>
      <c r="K323" s="4" t="s">
        <v>1397</v>
      </c>
      <c r="L323" s="4" t="s">
        <v>809</v>
      </c>
      <c r="M323" s="4" t="s">
        <v>1598</v>
      </c>
      <c r="N323" s="4" t="s">
        <v>1385</v>
      </c>
      <c r="O323" s="4">
        <v>34.088071322000097</v>
      </c>
      <c r="P323" s="4">
        <v>-117.53328757</v>
      </c>
      <c r="Q323" s="4" t="s">
        <v>1386</v>
      </c>
      <c r="R323" s="4" t="s">
        <v>1387</v>
      </c>
      <c r="S323" s="4" t="s">
        <v>1388</v>
      </c>
      <c r="T323" s="4" t="s">
        <v>2208</v>
      </c>
      <c r="U323" s="4" t="s">
        <v>1390</v>
      </c>
      <c r="V323" s="4" t="s">
        <v>2208</v>
      </c>
      <c r="W323" s="4">
        <v>10</v>
      </c>
      <c r="X323" s="4">
        <v>500</v>
      </c>
      <c r="Y323" s="4">
        <v>69</v>
      </c>
      <c r="Z323" s="4" t="s">
        <v>1401</v>
      </c>
      <c r="AA323" s="4" t="s">
        <v>1401</v>
      </c>
      <c r="AC323" s="5">
        <v>0</v>
      </c>
      <c r="AD323" s="5">
        <v>0</v>
      </c>
      <c r="AE323" s="5">
        <v>0</v>
      </c>
      <c r="AF323" s="5">
        <v>0</v>
      </c>
      <c r="AG323" s="5">
        <v>0</v>
      </c>
      <c r="AH323" s="5">
        <v>0</v>
      </c>
      <c r="AI323" s="5">
        <v>0</v>
      </c>
      <c r="AJ323" s="5">
        <v>0</v>
      </c>
      <c r="AK323" s="5">
        <v>0</v>
      </c>
      <c r="AL323" s="5">
        <v>0</v>
      </c>
      <c r="AM323" s="5">
        <v>0</v>
      </c>
      <c r="AN323" s="5">
        <v>0</v>
      </c>
      <c r="AO323" s="5">
        <v>1</v>
      </c>
      <c r="AP323" s="5">
        <v>0</v>
      </c>
      <c r="AQ323" s="5">
        <v>0</v>
      </c>
      <c r="AR323" s="5">
        <v>0</v>
      </c>
      <c r="AS323" s="5">
        <v>0</v>
      </c>
      <c r="AT323" s="5">
        <v>0</v>
      </c>
      <c r="AU323" s="5">
        <v>0</v>
      </c>
      <c r="AV323" s="5">
        <v>0</v>
      </c>
      <c r="AW323" s="5">
        <v>0</v>
      </c>
      <c r="AX323" s="5">
        <v>0</v>
      </c>
      <c r="AY323" s="5">
        <v>0</v>
      </c>
      <c r="AZ323" s="5">
        <v>0</v>
      </c>
      <c r="BA323" s="5">
        <v>0</v>
      </c>
      <c r="BB323" s="5">
        <v>0</v>
      </c>
      <c r="BC323" s="5">
        <v>0</v>
      </c>
      <c r="BD323" s="5">
        <v>0</v>
      </c>
      <c r="BE323" s="5">
        <v>0</v>
      </c>
      <c r="BF323" s="5">
        <v>0</v>
      </c>
      <c r="BG323" s="5">
        <v>0</v>
      </c>
      <c r="BH323" s="5">
        <v>0</v>
      </c>
      <c r="BI323" s="5">
        <v>0</v>
      </c>
      <c r="BJ323" s="5">
        <v>0</v>
      </c>
      <c r="BK323" s="5">
        <v>0</v>
      </c>
      <c r="BL323" s="5">
        <v>0</v>
      </c>
      <c r="BM323" s="5">
        <v>0</v>
      </c>
      <c r="BN323" s="5">
        <v>0</v>
      </c>
      <c r="BO323" s="5">
        <v>0</v>
      </c>
      <c r="BP323" s="5">
        <v>0</v>
      </c>
      <c r="BQ323" s="5">
        <v>0</v>
      </c>
      <c r="BR323" s="5">
        <v>0</v>
      </c>
      <c r="BS323" s="5">
        <v>0</v>
      </c>
      <c r="BT323" s="5">
        <v>0</v>
      </c>
      <c r="BU323" s="5">
        <v>0</v>
      </c>
      <c r="BV323" s="5">
        <v>0</v>
      </c>
      <c r="BW323" s="5">
        <v>0</v>
      </c>
      <c r="BX323" s="5">
        <v>0</v>
      </c>
      <c r="BY323" s="5">
        <v>0</v>
      </c>
      <c r="BZ323" s="5">
        <v>0</v>
      </c>
      <c r="CA323" s="5">
        <v>0</v>
      </c>
      <c r="CB323" s="5">
        <v>0</v>
      </c>
      <c r="CC323" s="5">
        <v>0</v>
      </c>
      <c r="CD323" s="5">
        <v>0</v>
      </c>
      <c r="CE323" s="5">
        <v>0</v>
      </c>
      <c r="CF323" s="5">
        <v>0</v>
      </c>
      <c r="CG323" s="5">
        <v>0</v>
      </c>
      <c r="CH323" s="5">
        <v>0</v>
      </c>
      <c r="CI323" s="5">
        <v>0</v>
      </c>
      <c r="CJ323" s="5">
        <v>0</v>
      </c>
      <c r="CK323" s="5">
        <v>0</v>
      </c>
      <c r="CL323" s="5">
        <v>0</v>
      </c>
      <c r="CM323" s="5">
        <v>0</v>
      </c>
      <c r="CN323" s="5">
        <v>0</v>
      </c>
      <c r="CO323" s="5">
        <v>0</v>
      </c>
      <c r="CP323" s="5">
        <v>0</v>
      </c>
      <c r="CQ323" s="5">
        <v>0</v>
      </c>
      <c r="CR323" s="5">
        <v>0</v>
      </c>
      <c r="CS323" s="5">
        <v>0</v>
      </c>
      <c r="CT323" s="5">
        <v>0</v>
      </c>
      <c r="CU323" s="5">
        <v>0</v>
      </c>
      <c r="CV323" s="5">
        <v>0</v>
      </c>
      <c r="CW323" s="5">
        <v>0</v>
      </c>
      <c r="CX323" s="5">
        <v>0</v>
      </c>
      <c r="CY323" s="5">
        <v>0</v>
      </c>
      <c r="CZ323" s="5">
        <v>0</v>
      </c>
      <c r="DA323" s="5">
        <v>0</v>
      </c>
      <c r="DB323" s="5">
        <v>0</v>
      </c>
      <c r="DC323" s="5">
        <v>0</v>
      </c>
      <c r="DD323" s="5">
        <v>0</v>
      </c>
      <c r="DE323" s="5">
        <v>0</v>
      </c>
      <c r="DF323" s="5">
        <v>0</v>
      </c>
      <c r="DG323" s="5">
        <v>0</v>
      </c>
      <c r="DH323" s="5">
        <v>0</v>
      </c>
      <c r="DI323" s="5">
        <v>0</v>
      </c>
      <c r="DJ323" s="5">
        <v>0</v>
      </c>
      <c r="DK323" s="5">
        <v>0</v>
      </c>
      <c r="DL323" s="5">
        <v>0</v>
      </c>
      <c r="DM323" s="5">
        <v>0</v>
      </c>
      <c r="DN323" s="5">
        <v>0</v>
      </c>
      <c r="DO323" s="5">
        <v>0</v>
      </c>
      <c r="DP323" s="5">
        <v>0</v>
      </c>
      <c r="DQ323" s="5">
        <v>0</v>
      </c>
      <c r="DR323" s="5">
        <v>0</v>
      </c>
      <c r="DS323" s="5">
        <v>0</v>
      </c>
      <c r="DT323" s="5">
        <v>0</v>
      </c>
      <c r="DU323" s="5">
        <v>0</v>
      </c>
      <c r="DV323" s="5">
        <v>0</v>
      </c>
      <c r="DW323" s="5">
        <v>0</v>
      </c>
      <c r="DX323" s="5">
        <v>0</v>
      </c>
      <c r="DY323" s="5">
        <v>0</v>
      </c>
      <c r="DZ323" s="5">
        <v>0</v>
      </c>
      <c r="EA323" s="5">
        <v>0</v>
      </c>
      <c r="EB323" s="5">
        <v>0</v>
      </c>
      <c r="EC323" s="5">
        <v>0</v>
      </c>
      <c r="ED323" s="5">
        <v>0</v>
      </c>
      <c r="EE323" s="5">
        <v>0</v>
      </c>
    </row>
    <row r="324" spans="2:135" x14ac:dyDescent="0.2">
      <c r="B324" s="3" t="s">
        <v>2209</v>
      </c>
      <c r="C324" s="3" t="s">
        <v>946</v>
      </c>
      <c r="D324" s="3">
        <v>115</v>
      </c>
      <c r="E324" s="65">
        <v>20.706887755102038</v>
      </c>
      <c r="F324" s="3">
        <v>123</v>
      </c>
      <c r="G324" s="4" t="s">
        <v>2210</v>
      </c>
      <c r="H324" s="4" t="s">
        <v>758</v>
      </c>
      <c r="I324" s="4" t="s">
        <v>2211</v>
      </c>
      <c r="J324" s="4" t="s">
        <v>1382</v>
      </c>
      <c r="K324" s="4" t="s">
        <v>1383</v>
      </c>
      <c r="L324" s="4" t="s">
        <v>785</v>
      </c>
      <c r="M324" s="4" t="s">
        <v>1423</v>
      </c>
      <c r="N324" s="4" t="s">
        <v>1385</v>
      </c>
      <c r="O324" s="4">
        <v>35.365272329</v>
      </c>
      <c r="P324" s="4">
        <v>-117.647282936</v>
      </c>
      <c r="Q324" s="4" t="s">
        <v>1386</v>
      </c>
      <c r="R324" s="4" t="s">
        <v>1387</v>
      </c>
      <c r="S324" s="4" t="s">
        <v>1388</v>
      </c>
      <c r="T324" s="4" t="s">
        <v>1437</v>
      </c>
      <c r="U324" s="4" t="s">
        <v>1390</v>
      </c>
      <c r="V324" s="4" t="s">
        <v>1391</v>
      </c>
      <c r="W324" s="4">
        <v>1</v>
      </c>
      <c r="X324" s="4">
        <v>115</v>
      </c>
      <c r="Y324" s="4">
        <v>-999999</v>
      </c>
      <c r="Z324" s="4" t="s">
        <v>1392</v>
      </c>
      <c r="AA324" s="4" t="s">
        <v>1401</v>
      </c>
      <c r="AC324" s="5">
        <v>0</v>
      </c>
      <c r="AD324" s="5">
        <v>0</v>
      </c>
      <c r="AE324" s="5">
        <v>0</v>
      </c>
      <c r="AF324" s="5">
        <v>0</v>
      </c>
      <c r="AG324" s="5">
        <v>0</v>
      </c>
      <c r="AH324" s="5">
        <v>0</v>
      </c>
      <c r="AI324" s="5">
        <v>0</v>
      </c>
      <c r="AJ324" s="5">
        <v>0</v>
      </c>
      <c r="AK324" s="5">
        <v>0</v>
      </c>
      <c r="AL324" s="5">
        <v>0</v>
      </c>
      <c r="AM324" s="5">
        <v>0</v>
      </c>
      <c r="AN324" s="5">
        <v>0</v>
      </c>
      <c r="AO324" s="5">
        <v>0</v>
      </c>
      <c r="AP324" s="5">
        <v>0</v>
      </c>
      <c r="AQ324" s="5">
        <v>1</v>
      </c>
      <c r="AR324" s="5">
        <v>1</v>
      </c>
      <c r="AS324" s="5">
        <v>1</v>
      </c>
      <c r="AT324" s="5">
        <v>0</v>
      </c>
      <c r="AU324" s="5">
        <v>0</v>
      </c>
      <c r="AV324" s="5">
        <v>0</v>
      </c>
      <c r="AW324" s="5">
        <v>0</v>
      </c>
      <c r="AX324" s="5">
        <v>0</v>
      </c>
      <c r="AY324" s="5">
        <v>0</v>
      </c>
      <c r="AZ324" s="5">
        <v>0</v>
      </c>
      <c r="BA324" s="5">
        <v>0</v>
      </c>
      <c r="BB324" s="5">
        <v>0</v>
      </c>
      <c r="BC324" s="5">
        <v>0</v>
      </c>
      <c r="BD324" s="5">
        <v>0</v>
      </c>
      <c r="BE324" s="5">
        <v>0</v>
      </c>
      <c r="BF324" s="5">
        <v>0</v>
      </c>
      <c r="BG324" s="5">
        <v>0</v>
      </c>
      <c r="BH324" s="5">
        <v>0</v>
      </c>
      <c r="BI324" s="5">
        <v>0</v>
      </c>
      <c r="BJ324" s="5">
        <v>0</v>
      </c>
      <c r="BK324" s="5">
        <v>0</v>
      </c>
      <c r="BL324" s="5">
        <v>0</v>
      </c>
      <c r="BM324" s="5">
        <v>0</v>
      </c>
      <c r="BN324" s="5">
        <v>0</v>
      </c>
      <c r="BO324" s="5">
        <v>0</v>
      </c>
      <c r="BP324" s="5">
        <v>0</v>
      </c>
      <c r="BQ324" s="5">
        <v>0</v>
      </c>
      <c r="BR324" s="5">
        <v>0</v>
      </c>
      <c r="BS324" s="5">
        <v>0</v>
      </c>
      <c r="BT324" s="5">
        <v>0</v>
      </c>
      <c r="BU324" s="5">
        <v>0</v>
      </c>
      <c r="BV324" s="5">
        <v>0</v>
      </c>
      <c r="BW324" s="5">
        <v>0</v>
      </c>
      <c r="BX324" s="5">
        <v>0</v>
      </c>
      <c r="BY324" s="5">
        <v>0</v>
      </c>
      <c r="BZ324" s="5">
        <v>0</v>
      </c>
      <c r="CA324" s="5">
        <v>0</v>
      </c>
      <c r="CB324" s="5">
        <v>0</v>
      </c>
      <c r="CC324" s="5">
        <v>0</v>
      </c>
      <c r="CD324" s="5">
        <v>0</v>
      </c>
      <c r="CE324" s="5">
        <v>0</v>
      </c>
      <c r="CF324" s="5">
        <v>0</v>
      </c>
      <c r="CG324" s="5">
        <v>0</v>
      </c>
      <c r="CH324" s="5">
        <v>0</v>
      </c>
      <c r="CI324" s="5">
        <v>0</v>
      </c>
      <c r="CJ324" s="5">
        <v>0</v>
      </c>
      <c r="CK324" s="5">
        <v>0</v>
      </c>
      <c r="CL324" s="5">
        <v>0</v>
      </c>
      <c r="CM324" s="5">
        <v>0</v>
      </c>
      <c r="CN324" s="5">
        <v>0</v>
      </c>
      <c r="CO324" s="5">
        <v>0</v>
      </c>
      <c r="CP324" s="5">
        <v>0</v>
      </c>
      <c r="CQ324" s="5">
        <v>0</v>
      </c>
      <c r="CR324" s="5">
        <v>0</v>
      </c>
      <c r="CS324" s="5">
        <v>0</v>
      </c>
      <c r="CT324" s="5">
        <v>0</v>
      </c>
      <c r="CU324" s="5">
        <v>0</v>
      </c>
      <c r="CV324" s="5">
        <v>0</v>
      </c>
      <c r="CW324" s="5">
        <v>0</v>
      </c>
      <c r="CX324" s="5">
        <v>0</v>
      </c>
      <c r="CY324" s="5">
        <v>0</v>
      </c>
      <c r="CZ324" s="5">
        <v>0</v>
      </c>
      <c r="DA324" s="5">
        <v>0</v>
      </c>
      <c r="DB324" s="5">
        <v>0</v>
      </c>
      <c r="DC324" s="5">
        <v>0</v>
      </c>
      <c r="DD324" s="5">
        <v>0</v>
      </c>
      <c r="DE324" s="5">
        <v>0</v>
      </c>
      <c r="DF324" s="5">
        <v>0</v>
      </c>
      <c r="DG324" s="5">
        <v>0</v>
      </c>
      <c r="DH324" s="5">
        <v>0</v>
      </c>
      <c r="DI324" s="5">
        <v>0</v>
      </c>
      <c r="DJ324" s="5">
        <v>0</v>
      </c>
      <c r="DK324" s="5">
        <v>0</v>
      </c>
      <c r="DL324" s="5">
        <v>0</v>
      </c>
      <c r="DM324" s="5">
        <v>0</v>
      </c>
      <c r="DN324" s="5">
        <v>0</v>
      </c>
      <c r="DO324" s="5">
        <v>0</v>
      </c>
      <c r="DP324" s="5">
        <v>0</v>
      </c>
      <c r="DQ324" s="5">
        <v>0</v>
      </c>
      <c r="DR324" s="5">
        <v>0</v>
      </c>
      <c r="DS324" s="5">
        <v>0</v>
      </c>
      <c r="DT324" s="5">
        <v>0</v>
      </c>
      <c r="DU324" s="5">
        <v>0</v>
      </c>
      <c r="DV324" s="5">
        <v>0</v>
      </c>
      <c r="DW324" s="5">
        <v>0</v>
      </c>
      <c r="DX324" s="5">
        <v>0</v>
      </c>
      <c r="DY324" s="5">
        <v>0</v>
      </c>
      <c r="DZ324" s="5">
        <v>0</v>
      </c>
      <c r="EA324" s="5">
        <v>0</v>
      </c>
      <c r="EB324" s="5">
        <v>0</v>
      </c>
      <c r="EC324" s="5">
        <v>0</v>
      </c>
      <c r="ED324" s="5">
        <v>0</v>
      </c>
      <c r="EE324" s="5">
        <v>0</v>
      </c>
    </row>
    <row r="325" spans="2:135" x14ac:dyDescent="0.2">
      <c r="B325" s="3" t="s">
        <v>2212</v>
      </c>
      <c r="C325" s="3" t="s">
        <v>998</v>
      </c>
      <c r="D325" s="3">
        <v>230</v>
      </c>
      <c r="E325" s="65">
        <v>16.296534243481318</v>
      </c>
      <c r="F325" s="3">
        <v>101</v>
      </c>
      <c r="G325" s="4" t="s">
        <v>2213</v>
      </c>
      <c r="H325" s="4" t="s">
        <v>758</v>
      </c>
      <c r="I325" s="4" t="s">
        <v>2214</v>
      </c>
      <c r="J325" s="4" t="s">
        <v>1382</v>
      </c>
      <c r="K325" s="4" t="s">
        <v>1397</v>
      </c>
      <c r="L325" s="4" t="s">
        <v>796</v>
      </c>
      <c r="M325" s="4" t="s">
        <v>1409</v>
      </c>
      <c r="N325" s="4" t="s">
        <v>1385</v>
      </c>
      <c r="O325" s="4">
        <v>36.303874590000099</v>
      </c>
      <c r="P325" s="4">
        <v>-119.244321314</v>
      </c>
      <c r="Q325" s="4" t="s">
        <v>1386</v>
      </c>
      <c r="R325" s="4" t="s">
        <v>1387</v>
      </c>
      <c r="S325" s="4" t="s">
        <v>1388</v>
      </c>
      <c r="T325" s="4" t="s">
        <v>1494</v>
      </c>
      <c r="U325" s="4" t="s">
        <v>1390</v>
      </c>
      <c r="V325" s="4" t="s">
        <v>1494</v>
      </c>
      <c r="W325" s="4">
        <v>11</v>
      </c>
      <c r="X325" s="4">
        <v>287</v>
      </c>
      <c r="Y325" s="4">
        <v>66</v>
      </c>
      <c r="Z325" s="4" t="s">
        <v>1401</v>
      </c>
      <c r="AA325" s="4" t="s">
        <v>1392</v>
      </c>
      <c r="AC325" s="5">
        <v>1</v>
      </c>
      <c r="AD325" s="5">
        <v>0</v>
      </c>
      <c r="AE325" s="5">
        <v>1</v>
      </c>
      <c r="AF325" s="5">
        <v>0</v>
      </c>
      <c r="AG325" s="5">
        <v>0</v>
      </c>
      <c r="AH325" s="5">
        <v>1</v>
      </c>
      <c r="AI325" s="5">
        <v>1</v>
      </c>
      <c r="AJ325" s="5">
        <v>1</v>
      </c>
      <c r="AK325" s="5">
        <v>0</v>
      </c>
      <c r="AL325" s="5">
        <v>0</v>
      </c>
      <c r="AM325" s="5">
        <v>0</v>
      </c>
      <c r="AN325" s="5">
        <v>0</v>
      </c>
      <c r="AO325" s="5">
        <v>0</v>
      </c>
      <c r="AP325" s="5">
        <v>0</v>
      </c>
      <c r="AQ325" s="5">
        <v>0</v>
      </c>
      <c r="AR325" s="5">
        <v>0</v>
      </c>
      <c r="AS325" s="5">
        <v>0</v>
      </c>
      <c r="AT325" s="5">
        <v>0</v>
      </c>
      <c r="AU325" s="5">
        <v>0</v>
      </c>
      <c r="AV325" s="5">
        <v>0</v>
      </c>
      <c r="AW325" s="5">
        <v>0</v>
      </c>
      <c r="AX325" s="5">
        <v>0</v>
      </c>
      <c r="AY325" s="5">
        <v>0</v>
      </c>
      <c r="AZ325" s="5">
        <v>0</v>
      </c>
      <c r="BA325" s="5">
        <v>0</v>
      </c>
      <c r="BB325" s="5">
        <v>0</v>
      </c>
      <c r="BC325" s="5">
        <v>0</v>
      </c>
      <c r="BD325" s="5">
        <v>0</v>
      </c>
      <c r="BE325" s="5">
        <v>1</v>
      </c>
      <c r="BF325" s="5">
        <v>0</v>
      </c>
      <c r="BG325" s="5">
        <v>0</v>
      </c>
      <c r="BH325" s="5">
        <v>0</v>
      </c>
      <c r="BI325" s="5">
        <v>0</v>
      </c>
      <c r="BJ325" s="5">
        <v>0</v>
      </c>
      <c r="BK325" s="5">
        <v>0</v>
      </c>
      <c r="BL325" s="5">
        <v>0</v>
      </c>
      <c r="BM325" s="5">
        <v>0</v>
      </c>
      <c r="BN325" s="5">
        <v>0</v>
      </c>
      <c r="BO325" s="5">
        <v>0</v>
      </c>
      <c r="BP325" s="5">
        <v>0</v>
      </c>
      <c r="BQ325" s="5">
        <v>0</v>
      </c>
      <c r="BR325" s="5">
        <v>0</v>
      </c>
      <c r="BS325" s="5">
        <v>0</v>
      </c>
      <c r="BT325" s="5">
        <v>0</v>
      </c>
      <c r="BU325" s="5">
        <v>0</v>
      </c>
      <c r="BV325" s="5">
        <v>0</v>
      </c>
      <c r="BW325" s="5">
        <v>0</v>
      </c>
      <c r="BX325" s="5">
        <v>0</v>
      </c>
      <c r="BY325" s="5">
        <v>0</v>
      </c>
      <c r="BZ325" s="5">
        <v>0</v>
      </c>
      <c r="CA325" s="5">
        <v>0</v>
      </c>
      <c r="CB325" s="5">
        <v>0</v>
      </c>
      <c r="CC325" s="5">
        <v>0</v>
      </c>
      <c r="CD325" s="5">
        <v>0</v>
      </c>
      <c r="CE325" s="5">
        <v>0</v>
      </c>
      <c r="CF325" s="5">
        <v>0</v>
      </c>
      <c r="CG325" s="5">
        <v>0</v>
      </c>
      <c r="CH325" s="5">
        <v>0</v>
      </c>
      <c r="CI325" s="5">
        <v>0</v>
      </c>
      <c r="CJ325" s="5">
        <v>0</v>
      </c>
      <c r="CK325" s="5">
        <v>0</v>
      </c>
      <c r="CL325" s="5">
        <v>0</v>
      </c>
      <c r="CM325" s="5">
        <v>0</v>
      </c>
      <c r="CN325" s="5">
        <v>0</v>
      </c>
      <c r="CO325" s="5">
        <v>0</v>
      </c>
      <c r="CP325" s="5">
        <v>0</v>
      </c>
      <c r="CQ325" s="5">
        <v>0</v>
      </c>
      <c r="CR325" s="5">
        <v>0</v>
      </c>
      <c r="CS325" s="5">
        <v>0</v>
      </c>
      <c r="CT325" s="5">
        <v>0</v>
      </c>
      <c r="CU325" s="5">
        <v>0</v>
      </c>
      <c r="CV325" s="5">
        <v>0</v>
      </c>
      <c r="CW325" s="5">
        <v>0</v>
      </c>
      <c r="CX325" s="5">
        <v>0</v>
      </c>
      <c r="CY325" s="5">
        <v>0</v>
      </c>
      <c r="CZ325" s="5">
        <v>0</v>
      </c>
      <c r="DA325" s="5">
        <v>0</v>
      </c>
      <c r="DB325" s="5">
        <v>0</v>
      </c>
      <c r="DC325" s="5">
        <v>0</v>
      </c>
      <c r="DD325" s="5">
        <v>0</v>
      </c>
      <c r="DE325" s="5">
        <v>0</v>
      </c>
      <c r="DF325" s="5">
        <v>0</v>
      </c>
      <c r="DG325" s="5">
        <v>0</v>
      </c>
      <c r="DH325" s="5">
        <v>0</v>
      </c>
      <c r="DI325" s="5">
        <v>0</v>
      </c>
      <c r="DJ325" s="5">
        <v>0</v>
      </c>
      <c r="DK325" s="5">
        <v>0</v>
      </c>
      <c r="DL325" s="5">
        <v>0</v>
      </c>
      <c r="DM325" s="5">
        <v>0</v>
      </c>
      <c r="DN325" s="5">
        <v>0</v>
      </c>
      <c r="DO325" s="5">
        <v>0</v>
      </c>
      <c r="DP325" s="5">
        <v>0</v>
      </c>
      <c r="DQ325" s="5">
        <v>0</v>
      </c>
      <c r="DR325" s="5">
        <v>0</v>
      </c>
      <c r="DS325" s="5">
        <v>0</v>
      </c>
      <c r="DT325" s="5">
        <v>0</v>
      </c>
      <c r="DU325" s="5">
        <v>0</v>
      </c>
      <c r="DV325" s="5">
        <v>0</v>
      </c>
      <c r="DW325" s="5">
        <v>0</v>
      </c>
      <c r="DX325" s="5">
        <v>0</v>
      </c>
      <c r="DY325" s="5">
        <v>0</v>
      </c>
      <c r="DZ325" s="5">
        <v>0</v>
      </c>
      <c r="EA325" s="5">
        <v>0</v>
      </c>
      <c r="EB325" s="5">
        <v>0</v>
      </c>
      <c r="EC325" s="5">
        <v>0</v>
      </c>
      <c r="ED325" s="5">
        <v>0</v>
      </c>
      <c r="EE325" s="5">
        <v>0</v>
      </c>
    </row>
    <row r="326" spans="2:135" x14ac:dyDescent="0.2">
      <c r="B326" s="3" t="s">
        <v>760</v>
      </c>
      <c r="C326" s="3" t="s">
        <v>959</v>
      </c>
      <c r="D326" s="3">
        <v>230</v>
      </c>
      <c r="E326" s="65">
        <v>9.3850156087408951</v>
      </c>
      <c r="F326" s="3">
        <v>59</v>
      </c>
      <c r="G326" s="4" t="s">
        <v>1617</v>
      </c>
      <c r="H326" s="4" t="s">
        <v>758</v>
      </c>
      <c r="I326" s="4" t="s">
        <v>1618</v>
      </c>
      <c r="J326" s="4" t="s">
        <v>1382</v>
      </c>
      <c r="K326" s="4" t="s">
        <v>1397</v>
      </c>
      <c r="L326" s="4" t="s">
        <v>811</v>
      </c>
      <c r="M326" s="4" t="s">
        <v>1500</v>
      </c>
      <c r="N326" s="4" t="s">
        <v>1385</v>
      </c>
      <c r="O326" s="4">
        <v>33.698742725000002</v>
      </c>
      <c r="P326" s="4">
        <v>-115.311667499</v>
      </c>
      <c r="Q326" s="4" t="s">
        <v>1386</v>
      </c>
      <c r="R326" s="4" t="s">
        <v>1387</v>
      </c>
      <c r="S326" s="4" t="s">
        <v>1388</v>
      </c>
      <c r="T326" s="4" t="s">
        <v>2215</v>
      </c>
      <c r="U326" s="4" t="s">
        <v>1390</v>
      </c>
      <c r="V326" s="4" t="s">
        <v>2215</v>
      </c>
      <c r="W326" s="4">
        <v>4</v>
      </c>
      <c r="X326" s="4">
        <v>500</v>
      </c>
      <c r="Y326" s="4">
        <v>500</v>
      </c>
      <c r="Z326" s="4" t="s">
        <v>1401</v>
      </c>
      <c r="AA326" s="4" t="s">
        <v>1392</v>
      </c>
      <c r="AC326" s="5">
        <v>0</v>
      </c>
      <c r="AD326" s="5">
        <v>0</v>
      </c>
      <c r="AE326" s="5">
        <v>0</v>
      </c>
      <c r="AF326" s="5">
        <v>0</v>
      </c>
      <c r="AG326" s="5">
        <v>0</v>
      </c>
      <c r="AH326" s="5">
        <v>0</v>
      </c>
      <c r="AI326" s="5">
        <v>0</v>
      </c>
      <c r="AJ326" s="5">
        <v>0</v>
      </c>
      <c r="AK326" s="5">
        <v>0</v>
      </c>
      <c r="AL326" s="5">
        <v>0</v>
      </c>
      <c r="AM326" s="5">
        <v>0</v>
      </c>
      <c r="AN326" s="5">
        <v>0</v>
      </c>
      <c r="AO326" s="5">
        <v>0</v>
      </c>
      <c r="AP326" s="5">
        <v>0</v>
      </c>
      <c r="AQ326" s="5">
        <v>0</v>
      </c>
      <c r="AR326" s="5">
        <v>0</v>
      </c>
      <c r="AS326" s="5">
        <v>0</v>
      </c>
      <c r="AT326" s="5">
        <v>0</v>
      </c>
      <c r="AU326" s="5">
        <v>0</v>
      </c>
      <c r="AV326" s="5">
        <v>0</v>
      </c>
      <c r="AW326" s="5">
        <v>0</v>
      </c>
      <c r="AX326" s="5">
        <v>0</v>
      </c>
      <c r="AY326" s="5">
        <v>0</v>
      </c>
      <c r="AZ326" s="5">
        <v>0</v>
      </c>
      <c r="BA326" s="5">
        <v>1</v>
      </c>
      <c r="BB326" s="5">
        <v>0</v>
      </c>
      <c r="BC326" s="5">
        <v>0</v>
      </c>
      <c r="BD326" s="5">
        <v>0</v>
      </c>
      <c r="BE326" s="5">
        <v>0</v>
      </c>
      <c r="BF326" s="5">
        <v>0</v>
      </c>
      <c r="BG326" s="5">
        <v>0</v>
      </c>
      <c r="BH326" s="5">
        <v>0</v>
      </c>
      <c r="BI326" s="5">
        <v>0</v>
      </c>
      <c r="BJ326" s="5">
        <v>0</v>
      </c>
      <c r="BK326" s="5">
        <v>0</v>
      </c>
      <c r="BL326" s="5">
        <v>0</v>
      </c>
      <c r="BM326" s="5">
        <v>0</v>
      </c>
      <c r="BN326" s="5">
        <v>0</v>
      </c>
      <c r="BO326" s="5">
        <v>0</v>
      </c>
      <c r="BP326" s="5">
        <v>0</v>
      </c>
      <c r="BQ326" s="5">
        <v>0</v>
      </c>
      <c r="BR326" s="5">
        <v>0</v>
      </c>
      <c r="BS326" s="5">
        <v>0</v>
      </c>
      <c r="BT326" s="5">
        <v>0</v>
      </c>
      <c r="BU326" s="5">
        <v>0</v>
      </c>
      <c r="BV326" s="5">
        <v>0</v>
      </c>
      <c r="BW326" s="5">
        <v>0</v>
      </c>
      <c r="BX326" s="5">
        <v>0</v>
      </c>
      <c r="BY326" s="5">
        <v>0</v>
      </c>
      <c r="BZ326" s="5">
        <v>0</v>
      </c>
      <c r="CA326" s="5">
        <v>0</v>
      </c>
      <c r="CB326" s="5">
        <v>0</v>
      </c>
      <c r="CC326" s="5">
        <v>0</v>
      </c>
      <c r="CD326" s="5">
        <v>0</v>
      </c>
      <c r="CE326" s="5">
        <v>0</v>
      </c>
      <c r="CF326" s="5">
        <v>0</v>
      </c>
      <c r="CG326" s="5">
        <v>0</v>
      </c>
      <c r="CH326" s="5">
        <v>0</v>
      </c>
      <c r="CI326" s="5">
        <v>0</v>
      </c>
      <c r="CJ326" s="5">
        <v>0</v>
      </c>
      <c r="CK326" s="5">
        <v>0</v>
      </c>
      <c r="CL326" s="5">
        <v>0</v>
      </c>
      <c r="CM326" s="5">
        <v>0</v>
      </c>
      <c r="CN326" s="5">
        <v>0</v>
      </c>
      <c r="CO326" s="5">
        <v>0</v>
      </c>
      <c r="CP326" s="5">
        <v>0</v>
      </c>
      <c r="CQ326" s="5">
        <v>0</v>
      </c>
      <c r="CR326" s="5">
        <v>0</v>
      </c>
      <c r="CS326" s="5">
        <v>0</v>
      </c>
      <c r="CT326" s="5">
        <v>0</v>
      </c>
      <c r="CU326" s="5">
        <v>0</v>
      </c>
      <c r="CV326" s="5">
        <v>0</v>
      </c>
      <c r="CW326" s="5">
        <v>0</v>
      </c>
      <c r="CX326" s="5">
        <v>0</v>
      </c>
      <c r="CY326" s="5">
        <v>0</v>
      </c>
      <c r="CZ326" s="5">
        <v>0</v>
      </c>
      <c r="DA326" s="5">
        <v>0</v>
      </c>
      <c r="DB326" s="5">
        <v>0</v>
      </c>
      <c r="DC326" s="5">
        <v>0</v>
      </c>
      <c r="DD326" s="5">
        <v>0</v>
      </c>
      <c r="DE326" s="5">
        <v>0</v>
      </c>
      <c r="DF326" s="5">
        <v>0</v>
      </c>
      <c r="DG326" s="5">
        <v>0</v>
      </c>
      <c r="DH326" s="5">
        <v>0</v>
      </c>
      <c r="DI326" s="5">
        <v>0</v>
      </c>
      <c r="DJ326" s="5">
        <v>0</v>
      </c>
      <c r="DK326" s="5">
        <v>0</v>
      </c>
      <c r="DL326" s="5">
        <v>0</v>
      </c>
      <c r="DM326" s="5">
        <v>0</v>
      </c>
      <c r="DN326" s="5">
        <v>0</v>
      </c>
      <c r="DO326" s="5">
        <v>0</v>
      </c>
      <c r="DP326" s="5">
        <v>0</v>
      </c>
      <c r="DQ326" s="5">
        <v>0</v>
      </c>
      <c r="DR326" s="5">
        <v>0</v>
      </c>
      <c r="DS326" s="5">
        <v>0</v>
      </c>
      <c r="DT326" s="5">
        <v>0</v>
      </c>
      <c r="DU326" s="5">
        <v>0</v>
      </c>
      <c r="DV326" s="5">
        <v>0</v>
      </c>
      <c r="DW326" s="5">
        <v>0</v>
      </c>
      <c r="DX326" s="5">
        <v>0</v>
      </c>
      <c r="DY326" s="5">
        <v>0</v>
      </c>
      <c r="DZ326" s="5">
        <v>0</v>
      </c>
      <c r="EA326" s="5">
        <v>0</v>
      </c>
      <c r="EB326" s="5">
        <v>0</v>
      </c>
      <c r="EC326" s="5">
        <v>0</v>
      </c>
      <c r="ED326" s="5">
        <v>0</v>
      </c>
      <c r="EE326" s="5">
        <v>0</v>
      </c>
    </row>
    <row r="327" spans="2:135" x14ac:dyDescent="0.2">
      <c r="B327" s="3" t="s">
        <v>2216</v>
      </c>
      <c r="C327" s="3" t="s">
        <v>2217</v>
      </c>
      <c r="D327" s="3">
        <v>230</v>
      </c>
      <c r="E327" s="65">
        <v>6.2842875391940538</v>
      </c>
      <c r="F327" s="3">
        <v>30</v>
      </c>
      <c r="G327" s="4" t="s">
        <v>2218</v>
      </c>
      <c r="H327" s="4" t="s">
        <v>758</v>
      </c>
      <c r="I327" s="4" t="s">
        <v>2219</v>
      </c>
      <c r="J327" s="4" t="s">
        <v>1382</v>
      </c>
      <c r="K327" s="4" t="s">
        <v>1397</v>
      </c>
      <c r="L327" s="4" t="s">
        <v>943</v>
      </c>
      <c r="M327" s="4" t="s">
        <v>1398</v>
      </c>
      <c r="N327" s="4" t="s">
        <v>1385</v>
      </c>
      <c r="O327" s="4">
        <v>33.848269045000102</v>
      </c>
      <c r="P327" s="4">
        <v>-118.387962409</v>
      </c>
      <c r="Q327" s="4" t="s">
        <v>1386</v>
      </c>
      <c r="R327" s="4" t="s">
        <v>1387</v>
      </c>
      <c r="S327" s="4" t="s">
        <v>1388</v>
      </c>
      <c r="T327" s="4" t="s">
        <v>1433</v>
      </c>
      <c r="U327" s="4" t="s">
        <v>1390</v>
      </c>
      <c r="V327" s="4" t="s">
        <v>1433</v>
      </c>
      <c r="W327" s="4">
        <v>1</v>
      </c>
      <c r="X327" s="4">
        <v>66</v>
      </c>
      <c r="Y327" s="4">
        <v>66</v>
      </c>
      <c r="Z327" s="4" t="s">
        <v>1392</v>
      </c>
      <c r="AA327" s="4" t="s">
        <v>1392</v>
      </c>
      <c r="AC327" s="5">
        <v>0</v>
      </c>
      <c r="AD327" s="5">
        <v>0</v>
      </c>
      <c r="AE327" s="5">
        <v>0</v>
      </c>
      <c r="AF327" s="5">
        <v>0</v>
      </c>
      <c r="AG327" s="5">
        <v>0</v>
      </c>
      <c r="AH327" s="5">
        <v>0</v>
      </c>
      <c r="AI327" s="5">
        <v>0</v>
      </c>
      <c r="AJ327" s="5">
        <v>0</v>
      </c>
      <c r="AK327" s="5">
        <v>0</v>
      </c>
      <c r="AL327" s="5">
        <v>0</v>
      </c>
      <c r="AM327" s="5">
        <v>1</v>
      </c>
      <c r="AN327" s="5">
        <v>1</v>
      </c>
      <c r="AO327" s="5">
        <v>1</v>
      </c>
      <c r="AP327" s="5">
        <v>0</v>
      </c>
      <c r="AQ327" s="5">
        <v>0</v>
      </c>
      <c r="AR327" s="5">
        <v>0</v>
      </c>
      <c r="AS327" s="5">
        <v>0</v>
      </c>
      <c r="AT327" s="5">
        <v>0</v>
      </c>
      <c r="AU327" s="5">
        <v>0</v>
      </c>
      <c r="AV327" s="5">
        <v>0</v>
      </c>
      <c r="AW327" s="5">
        <v>0</v>
      </c>
      <c r="AX327" s="5">
        <v>0</v>
      </c>
      <c r="AY327" s="5">
        <v>0</v>
      </c>
      <c r="AZ327" s="5">
        <v>0</v>
      </c>
      <c r="BA327" s="5">
        <v>0</v>
      </c>
      <c r="BB327" s="5">
        <v>0</v>
      </c>
      <c r="BC327" s="5">
        <v>0</v>
      </c>
      <c r="BD327" s="5">
        <v>0</v>
      </c>
      <c r="BE327" s="5">
        <v>0</v>
      </c>
      <c r="BF327" s="5">
        <v>0</v>
      </c>
      <c r="BG327" s="5">
        <v>0</v>
      </c>
      <c r="BH327" s="5">
        <v>0</v>
      </c>
      <c r="BI327" s="5">
        <v>0</v>
      </c>
      <c r="BJ327" s="5">
        <v>0</v>
      </c>
      <c r="BK327" s="5">
        <v>0</v>
      </c>
      <c r="BL327" s="5">
        <v>0</v>
      </c>
      <c r="BM327" s="5">
        <v>0</v>
      </c>
      <c r="BN327" s="5">
        <v>0</v>
      </c>
      <c r="BO327" s="5">
        <v>0</v>
      </c>
      <c r="BP327" s="5">
        <v>0</v>
      </c>
      <c r="BQ327" s="5">
        <v>0</v>
      </c>
      <c r="BR327" s="5">
        <v>0</v>
      </c>
      <c r="BS327" s="5">
        <v>0</v>
      </c>
      <c r="BT327" s="5">
        <v>0</v>
      </c>
      <c r="BU327" s="5">
        <v>0</v>
      </c>
      <c r="BV327" s="5">
        <v>0</v>
      </c>
      <c r="BW327" s="5">
        <v>0</v>
      </c>
      <c r="BX327" s="5">
        <v>0</v>
      </c>
      <c r="BY327" s="5">
        <v>0</v>
      </c>
      <c r="BZ327" s="5">
        <v>0</v>
      </c>
      <c r="CA327" s="5">
        <v>0</v>
      </c>
      <c r="CB327" s="5">
        <v>0</v>
      </c>
      <c r="CC327" s="5">
        <v>0</v>
      </c>
      <c r="CD327" s="5">
        <v>0</v>
      </c>
      <c r="CE327" s="5">
        <v>0</v>
      </c>
      <c r="CF327" s="5">
        <v>0</v>
      </c>
      <c r="CG327" s="5">
        <v>0</v>
      </c>
      <c r="CH327" s="5">
        <v>0</v>
      </c>
      <c r="CI327" s="5">
        <v>0</v>
      </c>
      <c r="CJ327" s="5">
        <v>0</v>
      </c>
      <c r="CK327" s="5">
        <v>0</v>
      </c>
      <c r="CL327" s="5">
        <v>0</v>
      </c>
      <c r="CM327" s="5">
        <v>0</v>
      </c>
      <c r="CN327" s="5">
        <v>0</v>
      </c>
      <c r="CO327" s="5">
        <v>0</v>
      </c>
      <c r="CP327" s="5">
        <v>0</v>
      </c>
      <c r="CQ327" s="5">
        <v>0</v>
      </c>
      <c r="CR327" s="5">
        <v>0</v>
      </c>
      <c r="CS327" s="5">
        <v>0</v>
      </c>
      <c r="CT327" s="5">
        <v>0</v>
      </c>
      <c r="CU327" s="5">
        <v>0</v>
      </c>
      <c r="CV327" s="5">
        <v>0</v>
      </c>
      <c r="CW327" s="5">
        <v>0</v>
      </c>
      <c r="CX327" s="5">
        <v>0</v>
      </c>
      <c r="CY327" s="5">
        <v>0</v>
      </c>
      <c r="CZ327" s="5">
        <v>0</v>
      </c>
      <c r="DA327" s="5">
        <v>0</v>
      </c>
      <c r="DB327" s="5">
        <v>0</v>
      </c>
      <c r="DC327" s="5">
        <v>0</v>
      </c>
      <c r="DD327" s="5">
        <v>0</v>
      </c>
      <c r="DE327" s="5">
        <v>0</v>
      </c>
      <c r="DF327" s="5">
        <v>0</v>
      </c>
      <c r="DG327" s="5">
        <v>0</v>
      </c>
      <c r="DH327" s="5">
        <v>0</v>
      </c>
      <c r="DI327" s="5">
        <v>0</v>
      </c>
      <c r="DJ327" s="5">
        <v>0</v>
      </c>
      <c r="DK327" s="5">
        <v>0</v>
      </c>
      <c r="DL327" s="5">
        <v>0</v>
      </c>
      <c r="DM327" s="5">
        <v>0</v>
      </c>
      <c r="DN327" s="5">
        <v>0</v>
      </c>
      <c r="DO327" s="5">
        <v>0</v>
      </c>
      <c r="DP327" s="5">
        <v>0</v>
      </c>
      <c r="DQ327" s="5">
        <v>0</v>
      </c>
      <c r="DR327" s="5">
        <v>0</v>
      </c>
      <c r="DS327" s="5">
        <v>0</v>
      </c>
      <c r="DT327" s="5">
        <v>0</v>
      </c>
      <c r="DU327" s="5">
        <v>0</v>
      </c>
      <c r="DV327" s="5">
        <v>0</v>
      </c>
      <c r="DW327" s="5">
        <v>0</v>
      </c>
      <c r="DX327" s="5">
        <v>0</v>
      </c>
      <c r="DY327" s="5">
        <v>0</v>
      </c>
      <c r="DZ327" s="5">
        <v>0</v>
      </c>
      <c r="EA327" s="5">
        <v>0</v>
      </c>
      <c r="EB327" s="5">
        <v>0</v>
      </c>
      <c r="EC327" s="5">
        <v>0</v>
      </c>
      <c r="ED327" s="5">
        <v>0</v>
      </c>
      <c r="EE327" s="5">
        <v>0</v>
      </c>
    </row>
    <row r="328" spans="2:135" x14ac:dyDescent="0.2">
      <c r="B328" s="3" t="s">
        <v>2220</v>
      </c>
      <c r="C328" s="3" t="s">
        <v>1180</v>
      </c>
      <c r="D328" s="3">
        <v>115</v>
      </c>
      <c r="E328" s="65">
        <v>8.3741875580315686</v>
      </c>
      <c r="F328" s="3">
        <v>47</v>
      </c>
      <c r="G328" s="4" t="s">
        <v>2221</v>
      </c>
      <c r="H328" s="4" t="s">
        <v>758</v>
      </c>
      <c r="I328" s="4" t="s">
        <v>2222</v>
      </c>
      <c r="J328" s="4" t="s">
        <v>1382</v>
      </c>
      <c r="K328" s="4" t="s">
        <v>1383</v>
      </c>
      <c r="L328" s="4" t="s">
        <v>785</v>
      </c>
      <c r="M328" s="4" t="s">
        <v>1423</v>
      </c>
      <c r="N328" s="4" t="s">
        <v>1385</v>
      </c>
      <c r="O328" s="4">
        <v>35.387684657000101</v>
      </c>
      <c r="P328" s="4">
        <v>-119.164051683</v>
      </c>
      <c r="Q328" s="4" t="s">
        <v>1386</v>
      </c>
      <c r="R328" s="4" t="s">
        <v>1387</v>
      </c>
      <c r="S328" s="4" t="s">
        <v>1388</v>
      </c>
      <c r="T328" s="4" t="s">
        <v>1437</v>
      </c>
      <c r="U328" s="4" t="s">
        <v>1390</v>
      </c>
      <c r="V328" s="4" t="s">
        <v>1437</v>
      </c>
      <c r="W328" s="4">
        <v>0</v>
      </c>
      <c r="X328" s="4">
        <v>230</v>
      </c>
      <c r="Y328" s="4">
        <v>-999999</v>
      </c>
      <c r="Z328" s="4" t="s">
        <v>1392</v>
      </c>
      <c r="AA328" s="4" t="s">
        <v>1401</v>
      </c>
      <c r="AC328" s="5">
        <v>0</v>
      </c>
      <c r="AD328" s="5">
        <v>0</v>
      </c>
      <c r="AE328" s="5">
        <v>0</v>
      </c>
      <c r="AF328" s="5">
        <v>0</v>
      </c>
      <c r="AG328" s="5">
        <v>0</v>
      </c>
      <c r="AH328" s="5">
        <v>0</v>
      </c>
      <c r="AI328" s="5">
        <v>0</v>
      </c>
      <c r="AJ328" s="5">
        <v>0</v>
      </c>
      <c r="AK328" s="5">
        <v>0</v>
      </c>
      <c r="AL328" s="5">
        <v>0</v>
      </c>
      <c r="AM328" s="5">
        <v>0</v>
      </c>
      <c r="AN328" s="5">
        <v>0</v>
      </c>
      <c r="AO328" s="5">
        <v>0</v>
      </c>
      <c r="AP328" s="5">
        <v>0</v>
      </c>
      <c r="AQ328" s="5">
        <v>0</v>
      </c>
      <c r="AR328" s="5">
        <v>0</v>
      </c>
      <c r="AS328" s="5">
        <v>0</v>
      </c>
      <c r="AT328" s="5">
        <v>0</v>
      </c>
      <c r="AU328" s="5">
        <v>0</v>
      </c>
      <c r="AV328" s="5">
        <v>0</v>
      </c>
      <c r="AW328" s="5">
        <v>0</v>
      </c>
      <c r="AX328" s="5">
        <v>0</v>
      </c>
      <c r="AY328" s="5">
        <v>0</v>
      </c>
      <c r="AZ328" s="5">
        <v>0</v>
      </c>
      <c r="BA328" s="5">
        <v>0</v>
      </c>
      <c r="BB328" s="5">
        <v>0</v>
      </c>
      <c r="BC328" s="5">
        <v>0</v>
      </c>
      <c r="BD328" s="5">
        <v>0</v>
      </c>
      <c r="BE328" s="5">
        <v>0</v>
      </c>
      <c r="BF328" s="5">
        <v>0</v>
      </c>
      <c r="BG328" s="5">
        <v>0</v>
      </c>
      <c r="BH328" s="5">
        <v>0</v>
      </c>
      <c r="BI328" s="5">
        <v>0</v>
      </c>
      <c r="BJ328" s="5">
        <v>0</v>
      </c>
      <c r="BK328" s="5">
        <v>0</v>
      </c>
      <c r="BL328" s="5">
        <v>0</v>
      </c>
      <c r="BM328" s="5">
        <v>0</v>
      </c>
      <c r="BN328" s="5">
        <v>0</v>
      </c>
      <c r="BO328" s="5">
        <v>0</v>
      </c>
      <c r="BP328" s="5">
        <v>0</v>
      </c>
      <c r="BQ328" s="5">
        <v>0</v>
      </c>
      <c r="BR328" s="5">
        <v>0</v>
      </c>
      <c r="BS328" s="5">
        <v>0</v>
      </c>
      <c r="BT328" s="5">
        <v>0</v>
      </c>
      <c r="BU328" s="5">
        <v>0</v>
      </c>
      <c r="BV328" s="5">
        <v>0</v>
      </c>
      <c r="BW328" s="5">
        <v>0</v>
      </c>
      <c r="BX328" s="5">
        <v>0</v>
      </c>
      <c r="BY328" s="5">
        <v>0</v>
      </c>
      <c r="BZ328" s="5">
        <v>0</v>
      </c>
      <c r="CA328" s="5">
        <v>0</v>
      </c>
      <c r="CB328" s="5">
        <v>0</v>
      </c>
      <c r="CC328" s="5">
        <v>0</v>
      </c>
      <c r="CD328" s="5">
        <v>0</v>
      </c>
      <c r="CE328" s="5">
        <v>0</v>
      </c>
      <c r="CF328" s="5">
        <v>0</v>
      </c>
      <c r="CG328" s="5">
        <v>0</v>
      </c>
      <c r="CH328" s="5">
        <v>0</v>
      </c>
      <c r="CI328" s="5">
        <v>0</v>
      </c>
      <c r="CJ328" s="5">
        <v>0</v>
      </c>
      <c r="CK328" s="5">
        <v>0</v>
      </c>
      <c r="CL328" s="5">
        <v>0</v>
      </c>
      <c r="CM328" s="5">
        <v>0</v>
      </c>
      <c r="CN328" s="5">
        <v>0</v>
      </c>
      <c r="CO328" s="5">
        <v>0</v>
      </c>
      <c r="CP328" s="5">
        <v>0</v>
      </c>
      <c r="CQ328" s="5">
        <v>0</v>
      </c>
      <c r="CR328" s="5">
        <v>0</v>
      </c>
      <c r="CS328" s="5">
        <v>0</v>
      </c>
      <c r="CT328" s="5">
        <v>0</v>
      </c>
      <c r="CU328" s="5">
        <v>0</v>
      </c>
      <c r="CV328" s="5">
        <v>0</v>
      </c>
      <c r="CW328" s="5">
        <v>0</v>
      </c>
      <c r="CX328" s="5">
        <v>0</v>
      </c>
      <c r="CY328" s="5">
        <v>0</v>
      </c>
      <c r="CZ328" s="5">
        <v>0</v>
      </c>
      <c r="DA328" s="5">
        <v>0</v>
      </c>
      <c r="DB328" s="5">
        <v>0</v>
      </c>
      <c r="DC328" s="5">
        <v>0</v>
      </c>
      <c r="DD328" s="5">
        <v>0</v>
      </c>
      <c r="DE328" s="5">
        <v>0</v>
      </c>
      <c r="DF328" s="5">
        <v>1</v>
      </c>
      <c r="DG328" s="5">
        <v>0</v>
      </c>
      <c r="DH328" s="5">
        <v>0</v>
      </c>
      <c r="DI328" s="5">
        <v>0</v>
      </c>
      <c r="DJ328" s="5">
        <v>0</v>
      </c>
      <c r="DK328" s="5">
        <v>0</v>
      </c>
      <c r="DL328" s="5">
        <v>0</v>
      </c>
      <c r="DM328" s="5">
        <v>0</v>
      </c>
      <c r="DN328" s="5">
        <v>0</v>
      </c>
      <c r="DO328" s="5">
        <v>0</v>
      </c>
      <c r="DP328" s="5">
        <v>0</v>
      </c>
      <c r="DQ328" s="5">
        <v>0</v>
      </c>
      <c r="DR328" s="5">
        <v>0</v>
      </c>
      <c r="DS328" s="5">
        <v>0</v>
      </c>
      <c r="DT328" s="5">
        <v>0</v>
      </c>
      <c r="DU328" s="5">
        <v>0</v>
      </c>
      <c r="DV328" s="5">
        <v>0</v>
      </c>
      <c r="DW328" s="5">
        <v>0</v>
      </c>
      <c r="DX328" s="5">
        <v>0</v>
      </c>
      <c r="DY328" s="5">
        <v>0</v>
      </c>
      <c r="DZ328" s="5">
        <v>0</v>
      </c>
      <c r="EA328" s="5">
        <v>0</v>
      </c>
      <c r="EB328" s="5">
        <v>0</v>
      </c>
      <c r="EC328" s="5">
        <v>0</v>
      </c>
      <c r="ED328" s="5">
        <v>0</v>
      </c>
      <c r="EE328" s="5">
        <v>0</v>
      </c>
    </row>
    <row r="329" spans="2:135" x14ac:dyDescent="0.2">
      <c r="B329" s="3" t="s">
        <v>2223</v>
      </c>
      <c r="C329" s="3" t="s">
        <v>2224</v>
      </c>
      <c r="D329" s="3">
        <v>115</v>
      </c>
      <c r="E329" s="65">
        <v>40.08815631076952</v>
      </c>
      <c r="F329" s="3">
        <v>167</v>
      </c>
      <c r="G329" s="4" t="s">
        <v>2225</v>
      </c>
      <c r="H329" s="4" t="s">
        <v>758</v>
      </c>
      <c r="I329" s="4" t="s">
        <v>2226</v>
      </c>
      <c r="J329" s="4" t="s">
        <v>1382</v>
      </c>
      <c r="K329" s="4" t="s">
        <v>1397</v>
      </c>
      <c r="L329" s="4" t="s">
        <v>891</v>
      </c>
      <c r="M329" s="4" t="s">
        <v>1405</v>
      </c>
      <c r="N329" s="4" t="s">
        <v>1385</v>
      </c>
      <c r="O329" s="4">
        <v>37.925007178999998</v>
      </c>
      <c r="P329" s="4">
        <v>-122.33736105200001</v>
      </c>
      <c r="Q329" s="4" t="s">
        <v>1386</v>
      </c>
      <c r="R329" s="4" t="s">
        <v>1387</v>
      </c>
      <c r="S329" s="4" t="s">
        <v>1388</v>
      </c>
      <c r="T329" s="4" t="s">
        <v>1530</v>
      </c>
      <c r="U329" s="4" t="s">
        <v>1390</v>
      </c>
      <c r="V329" s="4" t="s">
        <v>1530</v>
      </c>
      <c r="W329" s="4">
        <v>2</v>
      </c>
      <c r="X329" s="4">
        <v>60</v>
      </c>
      <c r="Y329" s="4">
        <v>60</v>
      </c>
      <c r="Z329" s="4" t="s">
        <v>1392</v>
      </c>
      <c r="AA329" s="4" t="s">
        <v>1392</v>
      </c>
      <c r="AC329" s="5">
        <v>0</v>
      </c>
      <c r="AD329" s="5">
        <v>0</v>
      </c>
      <c r="AE329" s="5">
        <v>0</v>
      </c>
      <c r="AF329" s="5">
        <v>0</v>
      </c>
      <c r="AG329" s="5">
        <v>0</v>
      </c>
      <c r="AH329" s="5">
        <v>0</v>
      </c>
      <c r="AI329" s="5">
        <v>0</v>
      </c>
      <c r="AJ329" s="5">
        <v>0</v>
      </c>
      <c r="AK329" s="5">
        <v>0</v>
      </c>
      <c r="AL329" s="5">
        <v>0</v>
      </c>
      <c r="AM329" s="5">
        <v>0</v>
      </c>
      <c r="AN329" s="5">
        <v>0</v>
      </c>
      <c r="AO329" s="5">
        <v>0</v>
      </c>
      <c r="AP329" s="5">
        <v>0</v>
      </c>
      <c r="AQ329" s="5">
        <v>0</v>
      </c>
      <c r="AR329" s="5">
        <v>0</v>
      </c>
      <c r="AS329" s="5">
        <v>0</v>
      </c>
      <c r="AT329" s="5">
        <v>0</v>
      </c>
      <c r="AU329" s="5">
        <v>0</v>
      </c>
      <c r="AV329" s="5">
        <v>0</v>
      </c>
      <c r="AW329" s="5">
        <v>0</v>
      </c>
      <c r="AX329" s="5">
        <v>0</v>
      </c>
      <c r="AY329" s="5">
        <v>0</v>
      </c>
      <c r="AZ329" s="5">
        <v>0</v>
      </c>
      <c r="BA329" s="5">
        <v>0</v>
      </c>
      <c r="BB329" s="5">
        <v>0</v>
      </c>
      <c r="BC329" s="5">
        <v>0</v>
      </c>
      <c r="BD329" s="5">
        <v>0</v>
      </c>
      <c r="BE329" s="5">
        <v>0</v>
      </c>
      <c r="BF329" s="5">
        <v>0</v>
      </c>
      <c r="BG329" s="5">
        <v>0</v>
      </c>
      <c r="BH329" s="5">
        <v>0</v>
      </c>
      <c r="BI329" s="5">
        <v>0</v>
      </c>
      <c r="BJ329" s="5">
        <v>0</v>
      </c>
      <c r="BK329" s="5">
        <v>0</v>
      </c>
      <c r="BL329" s="5">
        <v>0</v>
      </c>
      <c r="BM329" s="5">
        <v>0</v>
      </c>
      <c r="BN329" s="5">
        <v>0</v>
      </c>
      <c r="BO329" s="5">
        <v>0</v>
      </c>
      <c r="BP329" s="5">
        <v>0</v>
      </c>
      <c r="BQ329" s="5">
        <v>0</v>
      </c>
      <c r="BR329" s="5">
        <v>0</v>
      </c>
      <c r="BS329" s="5">
        <v>0</v>
      </c>
      <c r="BT329" s="5">
        <v>1</v>
      </c>
      <c r="BU329" s="5">
        <v>1</v>
      </c>
      <c r="BV329" s="5">
        <v>0</v>
      </c>
      <c r="BW329" s="5">
        <v>0</v>
      </c>
      <c r="BX329" s="5">
        <v>0</v>
      </c>
      <c r="BY329" s="5">
        <v>0</v>
      </c>
      <c r="BZ329" s="5">
        <v>0</v>
      </c>
      <c r="CA329" s="5">
        <v>0</v>
      </c>
      <c r="CB329" s="5">
        <v>0</v>
      </c>
      <c r="CC329" s="5">
        <v>0</v>
      </c>
      <c r="CD329" s="5">
        <v>1</v>
      </c>
      <c r="CE329" s="5">
        <v>1</v>
      </c>
      <c r="CF329" s="5">
        <v>0</v>
      </c>
      <c r="CG329" s="5">
        <v>1</v>
      </c>
      <c r="CH329" s="5">
        <v>1</v>
      </c>
      <c r="CI329" s="5">
        <v>1</v>
      </c>
      <c r="CJ329" s="5">
        <v>1</v>
      </c>
      <c r="CK329" s="5">
        <v>0</v>
      </c>
      <c r="CL329" s="5">
        <v>0</v>
      </c>
      <c r="CM329" s="5">
        <v>1</v>
      </c>
      <c r="CN329" s="5">
        <v>1</v>
      </c>
      <c r="CO329" s="5">
        <v>0</v>
      </c>
      <c r="CP329" s="5">
        <v>1</v>
      </c>
      <c r="CQ329" s="5">
        <v>0</v>
      </c>
      <c r="CR329" s="5">
        <v>0</v>
      </c>
      <c r="CS329" s="5">
        <v>0</v>
      </c>
      <c r="CT329" s="5">
        <v>0</v>
      </c>
      <c r="CU329" s="5">
        <v>0</v>
      </c>
      <c r="CV329" s="5">
        <v>0</v>
      </c>
      <c r="CW329" s="5">
        <v>1</v>
      </c>
      <c r="CX329" s="5">
        <v>0</v>
      </c>
      <c r="CY329" s="5">
        <v>0</v>
      </c>
      <c r="CZ329" s="5">
        <v>0</v>
      </c>
      <c r="DA329" s="5">
        <v>0</v>
      </c>
      <c r="DB329" s="5">
        <v>0</v>
      </c>
      <c r="DC329" s="5">
        <v>0</v>
      </c>
      <c r="DD329" s="5">
        <v>0</v>
      </c>
      <c r="DE329" s="5">
        <v>0</v>
      </c>
      <c r="DF329" s="5">
        <v>0</v>
      </c>
      <c r="DG329" s="5">
        <v>0</v>
      </c>
      <c r="DH329" s="5">
        <v>0</v>
      </c>
      <c r="DI329" s="5">
        <v>0</v>
      </c>
      <c r="DJ329" s="5">
        <v>0</v>
      </c>
      <c r="DK329" s="5">
        <v>0</v>
      </c>
      <c r="DL329" s="5">
        <v>0</v>
      </c>
      <c r="DM329" s="5">
        <v>0</v>
      </c>
      <c r="DN329" s="5">
        <v>0</v>
      </c>
      <c r="DO329" s="5">
        <v>0</v>
      </c>
      <c r="DP329" s="5">
        <v>0</v>
      </c>
      <c r="DQ329" s="5">
        <v>0</v>
      </c>
      <c r="DR329" s="5">
        <v>0</v>
      </c>
      <c r="DS329" s="5">
        <v>0</v>
      </c>
      <c r="DT329" s="5">
        <v>0</v>
      </c>
      <c r="DU329" s="5">
        <v>0</v>
      </c>
      <c r="DV329" s="5">
        <v>0</v>
      </c>
      <c r="DW329" s="5">
        <v>0</v>
      </c>
      <c r="DX329" s="5">
        <v>0</v>
      </c>
      <c r="DY329" s="5">
        <v>0</v>
      </c>
      <c r="DZ329" s="5">
        <v>0</v>
      </c>
      <c r="EA329" s="5">
        <v>0</v>
      </c>
      <c r="EB329" s="5">
        <v>0</v>
      </c>
      <c r="EC329" s="5">
        <v>0</v>
      </c>
      <c r="ED329" s="5">
        <v>0</v>
      </c>
      <c r="EE329" s="5">
        <v>0</v>
      </c>
    </row>
    <row r="330" spans="2:135" x14ac:dyDescent="0.2">
      <c r="B330" s="3" t="s">
        <v>2227</v>
      </c>
      <c r="C330" s="3" t="s">
        <v>1089</v>
      </c>
      <c r="D330" s="3">
        <v>115</v>
      </c>
      <c r="E330" s="65">
        <v>20.620748785367248</v>
      </c>
      <c r="F330" s="3">
        <v>121</v>
      </c>
      <c r="G330" s="4" t="s">
        <v>2225</v>
      </c>
      <c r="H330" s="4" t="s">
        <v>758</v>
      </c>
      <c r="I330" s="4" t="s">
        <v>2226</v>
      </c>
      <c r="J330" s="4" t="s">
        <v>1382</v>
      </c>
      <c r="K330" s="4" t="s">
        <v>1397</v>
      </c>
      <c r="L330" s="4" t="s">
        <v>891</v>
      </c>
      <c r="M330" s="4" t="s">
        <v>1405</v>
      </c>
      <c r="N330" s="4" t="s">
        <v>1385</v>
      </c>
      <c r="O330" s="4">
        <v>37.926175156000099</v>
      </c>
      <c r="P330" s="4">
        <v>-122.369578883</v>
      </c>
      <c r="Q330" s="4" t="s">
        <v>1386</v>
      </c>
      <c r="R330" s="4" t="s">
        <v>1387</v>
      </c>
      <c r="S330" s="4" t="s">
        <v>1388</v>
      </c>
      <c r="T330" s="4" t="s">
        <v>1501</v>
      </c>
      <c r="U330" s="4" t="s">
        <v>1390</v>
      </c>
      <c r="V330" s="4" t="s">
        <v>1501</v>
      </c>
      <c r="W330" s="4">
        <v>1</v>
      </c>
      <c r="X330" s="4">
        <v>60</v>
      </c>
      <c r="Y330" s="4">
        <v>60</v>
      </c>
      <c r="Z330" s="4" t="s">
        <v>1392</v>
      </c>
      <c r="AA330" s="4" t="s">
        <v>1392</v>
      </c>
      <c r="AC330" s="5">
        <v>0</v>
      </c>
      <c r="AD330" s="5">
        <v>0</v>
      </c>
      <c r="AE330" s="5">
        <v>0</v>
      </c>
      <c r="AF330" s="5">
        <v>0</v>
      </c>
      <c r="AG330" s="5">
        <v>0</v>
      </c>
      <c r="AH330" s="5">
        <v>0</v>
      </c>
      <c r="AI330" s="5">
        <v>0</v>
      </c>
      <c r="AJ330" s="5">
        <v>0</v>
      </c>
      <c r="AK330" s="5">
        <v>0</v>
      </c>
      <c r="AL330" s="5">
        <v>0</v>
      </c>
      <c r="AM330" s="5">
        <v>0</v>
      </c>
      <c r="AN330" s="5">
        <v>0</v>
      </c>
      <c r="AO330" s="5">
        <v>0</v>
      </c>
      <c r="AP330" s="5">
        <v>0</v>
      </c>
      <c r="AQ330" s="5">
        <v>0</v>
      </c>
      <c r="AR330" s="5">
        <v>0</v>
      </c>
      <c r="AS330" s="5">
        <v>0</v>
      </c>
      <c r="AT330" s="5">
        <v>0</v>
      </c>
      <c r="AU330" s="5">
        <v>0</v>
      </c>
      <c r="AV330" s="5">
        <v>0</v>
      </c>
      <c r="AW330" s="5">
        <v>0</v>
      </c>
      <c r="AX330" s="5">
        <v>0</v>
      </c>
      <c r="AY330" s="5">
        <v>0</v>
      </c>
      <c r="AZ330" s="5">
        <v>0</v>
      </c>
      <c r="BA330" s="5">
        <v>0</v>
      </c>
      <c r="BB330" s="5">
        <v>0</v>
      </c>
      <c r="BC330" s="5">
        <v>0</v>
      </c>
      <c r="BD330" s="5">
        <v>0</v>
      </c>
      <c r="BE330" s="5">
        <v>0</v>
      </c>
      <c r="BF330" s="5">
        <v>0</v>
      </c>
      <c r="BG330" s="5">
        <v>0</v>
      </c>
      <c r="BH330" s="5">
        <v>0</v>
      </c>
      <c r="BI330" s="5">
        <v>0</v>
      </c>
      <c r="BJ330" s="5">
        <v>0</v>
      </c>
      <c r="BK330" s="5">
        <v>0</v>
      </c>
      <c r="BL330" s="5">
        <v>0</v>
      </c>
      <c r="BM330" s="5">
        <v>0</v>
      </c>
      <c r="BN330" s="5">
        <v>0</v>
      </c>
      <c r="BO330" s="5">
        <v>0</v>
      </c>
      <c r="BP330" s="5">
        <v>0</v>
      </c>
      <c r="BQ330" s="5">
        <v>0</v>
      </c>
      <c r="BR330" s="5">
        <v>0</v>
      </c>
      <c r="BS330" s="5">
        <v>0</v>
      </c>
      <c r="BT330" s="5">
        <v>0</v>
      </c>
      <c r="BU330" s="5">
        <v>0</v>
      </c>
      <c r="BV330" s="5">
        <v>0</v>
      </c>
      <c r="BW330" s="5">
        <v>0</v>
      </c>
      <c r="BX330" s="5">
        <v>0</v>
      </c>
      <c r="BY330" s="5">
        <v>0</v>
      </c>
      <c r="BZ330" s="5">
        <v>0</v>
      </c>
      <c r="CA330" s="5">
        <v>0</v>
      </c>
      <c r="CB330" s="5">
        <v>0</v>
      </c>
      <c r="CC330" s="5">
        <v>0</v>
      </c>
      <c r="CD330" s="5">
        <v>1</v>
      </c>
      <c r="CE330" s="5">
        <v>0</v>
      </c>
      <c r="CF330" s="5">
        <v>0</v>
      </c>
      <c r="CG330" s="5">
        <v>0</v>
      </c>
      <c r="CH330" s="5">
        <v>0</v>
      </c>
      <c r="CI330" s="5">
        <v>0</v>
      </c>
      <c r="CJ330" s="5">
        <v>0</v>
      </c>
      <c r="CK330" s="5">
        <v>0</v>
      </c>
      <c r="CL330" s="5">
        <v>0</v>
      </c>
      <c r="CM330" s="5">
        <v>0</v>
      </c>
      <c r="CN330" s="5">
        <v>0</v>
      </c>
      <c r="CO330" s="5">
        <v>0</v>
      </c>
      <c r="CP330" s="5">
        <v>1</v>
      </c>
      <c r="CQ330" s="5">
        <v>0</v>
      </c>
      <c r="CR330" s="5">
        <v>0</v>
      </c>
      <c r="CS330" s="5">
        <v>0</v>
      </c>
      <c r="CT330" s="5">
        <v>0</v>
      </c>
      <c r="CU330" s="5">
        <v>0</v>
      </c>
      <c r="CV330" s="5">
        <v>0</v>
      </c>
      <c r="CW330" s="5">
        <v>0</v>
      </c>
      <c r="CX330" s="5">
        <v>0</v>
      </c>
      <c r="CY330" s="5">
        <v>0</v>
      </c>
      <c r="CZ330" s="5">
        <v>0</v>
      </c>
      <c r="DA330" s="5">
        <v>0</v>
      </c>
      <c r="DB330" s="5">
        <v>0</v>
      </c>
      <c r="DC330" s="5">
        <v>0</v>
      </c>
      <c r="DD330" s="5">
        <v>0</v>
      </c>
      <c r="DE330" s="5">
        <v>0</v>
      </c>
      <c r="DF330" s="5">
        <v>0</v>
      </c>
      <c r="DG330" s="5">
        <v>0</v>
      </c>
      <c r="DH330" s="5">
        <v>0</v>
      </c>
      <c r="DI330" s="5">
        <v>0</v>
      </c>
      <c r="DJ330" s="5">
        <v>0</v>
      </c>
      <c r="DK330" s="5">
        <v>0</v>
      </c>
      <c r="DL330" s="5">
        <v>0</v>
      </c>
      <c r="DM330" s="5">
        <v>0</v>
      </c>
      <c r="DN330" s="5">
        <v>0</v>
      </c>
      <c r="DO330" s="5">
        <v>0</v>
      </c>
      <c r="DP330" s="5">
        <v>0</v>
      </c>
      <c r="DQ330" s="5">
        <v>0</v>
      </c>
      <c r="DR330" s="5">
        <v>0</v>
      </c>
      <c r="DS330" s="5">
        <v>0</v>
      </c>
      <c r="DT330" s="5">
        <v>0</v>
      </c>
      <c r="DU330" s="5">
        <v>0</v>
      </c>
      <c r="DV330" s="5">
        <v>0</v>
      </c>
      <c r="DW330" s="5">
        <v>0</v>
      </c>
      <c r="DX330" s="5">
        <v>0</v>
      </c>
      <c r="DY330" s="5">
        <v>0</v>
      </c>
      <c r="DZ330" s="5">
        <v>0</v>
      </c>
      <c r="EA330" s="5">
        <v>0</v>
      </c>
      <c r="EB330" s="5">
        <v>0</v>
      </c>
      <c r="EC330" s="5">
        <v>0</v>
      </c>
      <c r="ED330" s="5">
        <v>0</v>
      </c>
      <c r="EE330" s="5">
        <v>0</v>
      </c>
    </row>
    <row r="331" spans="2:135" x14ac:dyDescent="0.2">
      <c r="B331" s="3" t="s">
        <v>2228</v>
      </c>
      <c r="C331" s="3" t="s">
        <v>1090</v>
      </c>
      <c r="D331" s="3">
        <v>115</v>
      </c>
      <c r="E331" s="65">
        <v>11.100307692307693</v>
      </c>
      <c r="F331" s="3">
        <v>70</v>
      </c>
      <c r="G331" s="4" t="s">
        <v>1486</v>
      </c>
      <c r="H331" s="4" t="s">
        <v>758</v>
      </c>
      <c r="I331" s="4" t="s">
        <v>2229</v>
      </c>
      <c r="J331" s="4" t="s">
        <v>1382</v>
      </c>
      <c r="K331" s="4" t="s">
        <v>1397</v>
      </c>
      <c r="L331" s="4" t="s">
        <v>1007</v>
      </c>
      <c r="M331" s="4" t="s">
        <v>1488</v>
      </c>
      <c r="N331" s="4" t="s">
        <v>1385</v>
      </c>
      <c r="O331" s="4">
        <v>38.490000874000003</v>
      </c>
      <c r="P331" s="4">
        <v>-122.666085149</v>
      </c>
      <c r="Q331" s="4" t="s">
        <v>1386</v>
      </c>
      <c r="R331" s="4" t="s">
        <v>1387</v>
      </c>
      <c r="S331" s="4" t="s">
        <v>1388</v>
      </c>
      <c r="T331" s="4" t="s">
        <v>1389</v>
      </c>
      <c r="U331" s="4" t="s">
        <v>1390</v>
      </c>
      <c r="V331" s="4" t="s">
        <v>1389</v>
      </c>
      <c r="W331" s="4">
        <v>1</v>
      </c>
      <c r="X331" s="4">
        <v>115</v>
      </c>
      <c r="Y331" s="4">
        <v>115</v>
      </c>
      <c r="Z331" s="4" t="s">
        <v>1401</v>
      </c>
      <c r="AA331" s="4" t="s">
        <v>1392</v>
      </c>
      <c r="AC331" s="5">
        <v>0</v>
      </c>
      <c r="AD331" s="5">
        <v>0</v>
      </c>
      <c r="AE331" s="5">
        <v>0</v>
      </c>
      <c r="AF331" s="5">
        <v>0</v>
      </c>
      <c r="AG331" s="5">
        <v>0</v>
      </c>
      <c r="AH331" s="5">
        <v>0</v>
      </c>
      <c r="AI331" s="5">
        <v>0</v>
      </c>
      <c r="AJ331" s="5">
        <v>0</v>
      </c>
      <c r="AK331" s="5">
        <v>0</v>
      </c>
      <c r="AL331" s="5">
        <v>0</v>
      </c>
      <c r="AM331" s="5">
        <v>0</v>
      </c>
      <c r="AN331" s="5">
        <v>0</v>
      </c>
      <c r="AO331" s="5">
        <v>0</v>
      </c>
      <c r="AP331" s="5">
        <v>0</v>
      </c>
      <c r="AQ331" s="5">
        <v>0</v>
      </c>
      <c r="AR331" s="5">
        <v>0</v>
      </c>
      <c r="AS331" s="5">
        <v>0</v>
      </c>
      <c r="AT331" s="5">
        <v>0</v>
      </c>
      <c r="AU331" s="5">
        <v>0</v>
      </c>
      <c r="AV331" s="5">
        <v>0</v>
      </c>
      <c r="AW331" s="5">
        <v>0</v>
      </c>
      <c r="AX331" s="5">
        <v>0</v>
      </c>
      <c r="AY331" s="5">
        <v>0</v>
      </c>
      <c r="AZ331" s="5">
        <v>0</v>
      </c>
      <c r="BA331" s="5">
        <v>0</v>
      </c>
      <c r="BB331" s="5">
        <v>0</v>
      </c>
      <c r="BC331" s="5">
        <v>0</v>
      </c>
      <c r="BD331" s="5">
        <v>0</v>
      </c>
      <c r="BE331" s="5">
        <v>0</v>
      </c>
      <c r="BF331" s="5">
        <v>0</v>
      </c>
      <c r="BG331" s="5">
        <v>0</v>
      </c>
      <c r="BH331" s="5">
        <v>0</v>
      </c>
      <c r="BI331" s="5">
        <v>0</v>
      </c>
      <c r="BJ331" s="5">
        <v>0</v>
      </c>
      <c r="BK331" s="5">
        <v>0</v>
      </c>
      <c r="BL331" s="5">
        <v>0</v>
      </c>
      <c r="BM331" s="5">
        <v>0</v>
      </c>
      <c r="BN331" s="5">
        <v>0</v>
      </c>
      <c r="BO331" s="5">
        <v>0</v>
      </c>
      <c r="BP331" s="5">
        <v>0</v>
      </c>
      <c r="BQ331" s="5">
        <v>0</v>
      </c>
      <c r="BR331" s="5">
        <v>0</v>
      </c>
      <c r="BS331" s="5">
        <v>0</v>
      </c>
      <c r="BT331" s="5">
        <v>0</v>
      </c>
      <c r="BU331" s="5">
        <v>0</v>
      </c>
      <c r="BV331" s="5">
        <v>0</v>
      </c>
      <c r="BW331" s="5">
        <v>1</v>
      </c>
      <c r="BX331" s="5">
        <v>0</v>
      </c>
      <c r="BY331" s="5">
        <v>0</v>
      </c>
      <c r="BZ331" s="5">
        <v>0</v>
      </c>
      <c r="CA331" s="5">
        <v>0</v>
      </c>
      <c r="CB331" s="5">
        <v>0</v>
      </c>
      <c r="CC331" s="5">
        <v>0</v>
      </c>
      <c r="CD331" s="5">
        <v>0</v>
      </c>
      <c r="CE331" s="5">
        <v>0</v>
      </c>
      <c r="CF331" s="5">
        <v>0</v>
      </c>
      <c r="CG331" s="5">
        <v>0</v>
      </c>
      <c r="CH331" s="5">
        <v>0</v>
      </c>
      <c r="CI331" s="5">
        <v>0</v>
      </c>
      <c r="CJ331" s="5">
        <v>0</v>
      </c>
      <c r="CK331" s="5">
        <v>0</v>
      </c>
      <c r="CL331" s="5">
        <v>0</v>
      </c>
      <c r="CM331" s="5">
        <v>0</v>
      </c>
      <c r="CN331" s="5">
        <v>0</v>
      </c>
      <c r="CO331" s="5">
        <v>0</v>
      </c>
      <c r="CP331" s="5">
        <v>0</v>
      </c>
      <c r="CQ331" s="5">
        <v>0</v>
      </c>
      <c r="CR331" s="5">
        <v>0</v>
      </c>
      <c r="CS331" s="5">
        <v>0</v>
      </c>
      <c r="CT331" s="5">
        <v>0</v>
      </c>
      <c r="CU331" s="5">
        <v>0</v>
      </c>
      <c r="CV331" s="5">
        <v>0</v>
      </c>
      <c r="CW331" s="5">
        <v>0</v>
      </c>
      <c r="CX331" s="5">
        <v>0</v>
      </c>
      <c r="CY331" s="5">
        <v>0</v>
      </c>
      <c r="CZ331" s="5">
        <v>0</v>
      </c>
      <c r="DA331" s="5">
        <v>0</v>
      </c>
      <c r="DB331" s="5">
        <v>0</v>
      </c>
      <c r="DC331" s="5">
        <v>0</v>
      </c>
      <c r="DD331" s="5">
        <v>0</v>
      </c>
      <c r="DE331" s="5">
        <v>0</v>
      </c>
      <c r="DF331" s="5">
        <v>0</v>
      </c>
      <c r="DG331" s="5">
        <v>0</v>
      </c>
      <c r="DH331" s="5">
        <v>0</v>
      </c>
      <c r="DI331" s="5">
        <v>0</v>
      </c>
      <c r="DJ331" s="5">
        <v>0</v>
      </c>
      <c r="DK331" s="5">
        <v>0</v>
      </c>
      <c r="DL331" s="5">
        <v>0</v>
      </c>
      <c r="DM331" s="5">
        <v>0</v>
      </c>
      <c r="DN331" s="5">
        <v>0</v>
      </c>
      <c r="DO331" s="5">
        <v>0</v>
      </c>
      <c r="DP331" s="5">
        <v>0</v>
      </c>
      <c r="DQ331" s="5">
        <v>0</v>
      </c>
      <c r="DR331" s="5">
        <v>0</v>
      </c>
      <c r="DS331" s="5">
        <v>0</v>
      </c>
      <c r="DT331" s="5">
        <v>0</v>
      </c>
      <c r="DU331" s="5">
        <v>0</v>
      </c>
      <c r="DV331" s="5">
        <v>0</v>
      </c>
      <c r="DW331" s="5">
        <v>0</v>
      </c>
      <c r="DX331" s="5">
        <v>0</v>
      </c>
      <c r="DY331" s="5">
        <v>0</v>
      </c>
      <c r="DZ331" s="5">
        <v>0</v>
      </c>
      <c r="EA331" s="5">
        <v>0</v>
      </c>
      <c r="EB331" s="5">
        <v>0</v>
      </c>
      <c r="EC331" s="5">
        <v>0</v>
      </c>
      <c r="ED331" s="5">
        <v>0</v>
      </c>
      <c r="EE331" s="5">
        <v>0</v>
      </c>
    </row>
    <row r="332" spans="2:135" x14ac:dyDescent="0.2">
      <c r="B332" s="3" t="s">
        <v>2230</v>
      </c>
      <c r="C332" s="3" t="s">
        <v>1181</v>
      </c>
      <c r="D332" s="3">
        <v>115</v>
      </c>
      <c r="E332" s="65">
        <v>8.3741875580315686</v>
      </c>
      <c r="F332" s="3">
        <v>47</v>
      </c>
      <c r="G332" s="4" t="s">
        <v>1435</v>
      </c>
      <c r="H332" s="4" t="s">
        <v>758</v>
      </c>
      <c r="I332" s="4" t="s">
        <v>2231</v>
      </c>
      <c r="J332" s="4" t="s">
        <v>1382</v>
      </c>
      <c r="K332" s="4" t="s">
        <v>1397</v>
      </c>
      <c r="L332" s="4" t="s">
        <v>785</v>
      </c>
      <c r="M332" s="4" t="s">
        <v>1423</v>
      </c>
      <c r="N332" s="4" t="s">
        <v>1385</v>
      </c>
      <c r="O332" s="4">
        <v>35.442004785000101</v>
      </c>
      <c r="P332" s="4">
        <v>-119.260712744</v>
      </c>
      <c r="Q332" s="4" t="s">
        <v>1386</v>
      </c>
      <c r="R332" s="4" t="s">
        <v>1387</v>
      </c>
      <c r="S332" s="4" t="s">
        <v>1388</v>
      </c>
      <c r="T332" s="4" t="s">
        <v>1437</v>
      </c>
      <c r="U332" s="4" t="s">
        <v>1390</v>
      </c>
      <c r="V332" s="4" t="s">
        <v>1437</v>
      </c>
      <c r="W332" s="4">
        <v>2</v>
      </c>
      <c r="X332" s="4">
        <v>115</v>
      </c>
      <c r="Y332" s="4">
        <v>115</v>
      </c>
      <c r="Z332" s="4" t="s">
        <v>1392</v>
      </c>
      <c r="AA332" s="4" t="s">
        <v>1392</v>
      </c>
      <c r="AC332" s="5">
        <v>0</v>
      </c>
      <c r="AD332" s="5">
        <v>0</v>
      </c>
      <c r="AE332" s="5">
        <v>0</v>
      </c>
      <c r="AF332" s="5">
        <v>0</v>
      </c>
      <c r="AG332" s="5">
        <v>0</v>
      </c>
      <c r="AH332" s="5">
        <v>0</v>
      </c>
      <c r="AI332" s="5">
        <v>0</v>
      </c>
      <c r="AJ332" s="5">
        <v>0</v>
      </c>
      <c r="AK332" s="5">
        <v>0</v>
      </c>
      <c r="AL332" s="5">
        <v>0</v>
      </c>
      <c r="AM332" s="5">
        <v>0</v>
      </c>
      <c r="AN332" s="5">
        <v>0</v>
      </c>
      <c r="AO332" s="5">
        <v>0</v>
      </c>
      <c r="AP332" s="5">
        <v>0</v>
      </c>
      <c r="AQ332" s="5">
        <v>0</v>
      </c>
      <c r="AR332" s="5">
        <v>0</v>
      </c>
      <c r="AS332" s="5">
        <v>0</v>
      </c>
      <c r="AT332" s="5">
        <v>0</v>
      </c>
      <c r="AU332" s="5">
        <v>0</v>
      </c>
      <c r="AV332" s="5">
        <v>0</v>
      </c>
      <c r="AW332" s="5">
        <v>0</v>
      </c>
      <c r="AX332" s="5">
        <v>0</v>
      </c>
      <c r="AY332" s="5">
        <v>0</v>
      </c>
      <c r="AZ332" s="5">
        <v>0</v>
      </c>
      <c r="BA332" s="5">
        <v>0</v>
      </c>
      <c r="BB332" s="5">
        <v>0</v>
      </c>
      <c r="BC332" s="5">
        <v>0</v>
      </c>
      <c r="BD332" s="5">
        <v>0</v>
      </c>
      <c r="BE332" s="5">
        <v>0</v>
      </c>
      <c r="BF332" s="5">
        <v>0</v>
      </c>
      <c r="BG332" s="5">
        <v>0</v>
      </c>
      <c r="BH332" s="5">
        <v>0</v>
      </c>
      <c r="BI332" s="5">
        <v>0</v>
      </c>
      <c r="BJ332" s="5">
        <v>0</v>
      </c>
      <c r="BK332" s="5">
        <v>0</v>
      </c>
      <c r="BL332" s="5">
        <v>0</v>
      </c>
      <c r="BM332" s="5">
        <v>0</v>
      </c>
      <c r="BN332" s="5">
        <v>0</v>
      </c>
      <c r="BO332" s="5">
        <v>0</v>
      </c>
      <c r="BP332" s="5">
        <v>0</v>
      </c>
      <c r="BQ332" s="5">
        <v>0</v>
      </c>
      <c r="BR332" s="5">
        <v>0</v>
      </c>
      <c r="BS332" s="5">
        <v>0</v>
      </c>
      <c r="BT332" s="5">
        <v>0</v>
      </c>
      <c r="BU332" s="5">
        <v>0</v>
      </c>
      <c r="BV332" s="5">
        <v>0</v>
      </c>
      <c r="BW332" s="5">
        <v>0</v>
      </c>
      <c r="BX332" s="5">
        <v>0</v>
      </c>
      <c r="BY332" s="5">
        <v>0</v>
      </c>
      <c r="BZ332" s="5">
        <v>0</v>
      </c>
      <c r="CA332" s="5">
        <v>0</v>
      </c>
      <c r="CB332" s="5">
        <v>0</v>
      </c>
      <c r="CC332" s="5">
        <v>0</v>
      </c>
      <c r="CD332" s="5">
        <v>0</v>
      </c>
      <c r="CE332" s="5">
        <v>0</v>
      </c>
      <c r="CF332" s="5">
        <v>0</v>
      </c>
      <c r="CG332" s="5">
        <v>0</v>
      </c>
      <c r="CH332" s="5">
        <v>0</v>
      </c>
      <c r="CI332" s="5">
        <v>0</v>
      </c>
      <c r="CJ332" s="5">
        <v>0</v>
      </c>
      <c r="CK332" s="5">
        <v>0</v>
      </c>
      <c r="CL332" s="5">
        <v>0</v>
      </c>
      <c r="CM332" s="5">
        <v>0</v>
      </c>
      <c r="CN332" s="5">
        <v>0</v>
      </c>
      <c r="CO332" s="5">
        <v>0</v>
      </c>
      <c r="CP332" s="5">
        <v>0</v>
      </c>
      <c r="CQ332" s="5">
        <v>0</v>
      </c>
      <c r="CR332" s="5">
        <v>0</v>
      </c>
      <c r="CS332" s="5">
        <v>0</v>
      </c>
      <c r="CT332" s="5">
        <v>0</v>
      </c>
      <c r="CU332" s="5">
        <v>0</v>
      </c>
      <c r="CV332" s="5">
        <v>0</v>
      </c>
      <c r="CW332" s="5">
        <v>0</v>
      </c>
      <c r="CX332" s="5">
        <v>0</v>
      </c>
      <c r="CY332" s="5">
        <v>0</v>
      </c>
      <c r="CZ332" s="5">
        <v>0</v>
      </c>
      <c r="DA332" s="5">
        <v>0</v>
      </c>
      <c r="DB332" s="5">
        <v>0</v>
      </c>
      <c r="DC332" s="5">
        <v>0</v>
      </c>
      <c r="DD332" s="5">
        <v>0</v>
      </c>
      <c r="DE332" s="5">
        <v>0</v>
      </c>
      <c r="DF332" s="5">
        <v>1</v>
      </c>
      <c r="DG332" s="5">
        <v>0</v>
      </c>
      <c r="DH332" s="5">
        <v>0</v>
      </c>
      <c r="DI332" s="5">
        <v>0</v>
      </c>
      <c r="DJ332" s="5">
        <v>0</v>
      </c>
      <c r="DK332" s="5">
        <v>0</v>
      </c>
      <c r="DL332" s="5">
        <v>0</v>
      </c>
      <c r="DM332" s="5">
        <v>0</v>
      </c>
      <c r="DN332" s="5">
        <v>0</v>
      </c>
      <c r="DO332" s="5">
        <v>0</v>
      </c>
      <c r="DP332" s="5">
        <v>0</v>
      </c>
      <c r="DQ332" s="5">
        <v>0</v>
      </c>
      <c r="DR332" s="5">
        <v>0</v>
      </c>
      <c r="DS332" s="5">
        <v>0</v>
      </c>
      <c r="DT332" s="5">
        <v>0</v>
      </c>
      <c r="DU332" s="5">
        <v>0</v>
      </c>
      <c r="DV332" s="5">
        <v>0</v>
      </c>
      <c r="DW332" s="5">
        <v>0</v>
      </c>
      <c r="DX332" s="5">
        <v>0</v>
      </c>
      <c r="DY332" s="5">
        <v>0</v>
      </c>
      <c r="DZ332" s="5">
        <v>0</v>
      </c>
      <c r="EA332" s="5">
        <v>0</v>
      </c>
      <c r="EB332" s="5">
        <v>0</v>
      </c>
      <c r="EC332" s="5">
        <v>0</v>
      </c>
      <c r="ED332" s="5">
        <v>0</v>
      </c>
      <c r="EE332" s="5">
        <v>0</v>
      </c>
    </row>
    <row r="333" spans="2:135" x14ac:dyDescent="0.2">
      <c r="B333" s="3" t="s">
        <v>2232</v>
      </c>
      <c r="C333" s="3" t="s">
        <v>795</v>
      </c>
      <c r="D333" s="3">
        <v>115</v>
      </c>
      <c r="E333" s="65">
        <v>22.105392156862745</v>
      </c>
      <c r="F333" s="3">
        <v>125</v>
      </c>
      <c r="G333" s="4" t="s">
        <v>1435</v>
      </c>
      <c r="H333" s="4" t="s">
        <v>758</v>
      </c>
      <c r="I333" s="4" t="s">
        <v>1540</v>
      </c>
      <c r="J333" s="4" t="s">
        <v>1382</v>
      </c>
      <c r="K333" s="4" t="s">
        <v>1397</v>
      </c>
      <c r="L333" s="4" t="s">
        <v>785</v>
      </c>
      <c r="M333" s="4" t="s">
        <v>1423</v>
      </c>
      <c r="N333" s="4" t="s">
        <v>1385</v>
      </c>
      <c r="O333" s="4">
        <v>35.429805212000097</v>
      </c>
      <c r="P333" s="4">
        <v>-118.82261454099999</v>
      </c>
      <c r="Q333" s="4" t="s">
        <v>1386</v>
      </c>
      <c r="R333" s="4" t="s">
        <v>1387</v>
      </c>
      <c r="S333" s="4" t="s">
        <v>1388</v>
      </c>
      <c r="T333" s="4" t="s">
        <v>1437</v>
      </c>
      <c r="U333" s="4" t="s">
        <v>1390</v>
      </c>
      <c r="V333" s="4" t="s">
        <v>1437</v>
      </c>
      <c r="W333" s="4">
        <v>2</v>
      </c>
      <c r="X333" s="4">
        <v>66</v>
      </c>
      <c r="Y333" s="4">
        <v>-999999</v>
      </c>
      <c r="Z333" s="4" t="s">
        <v>1392</v>
      </c>
      <c r="AA333" s="4" t="s">
        <v>1401</v>
      </c>
      <c r="AC333" s="5">
        <v>0</v>
      </c>
      <c r="AD333" s="5">
        <v>0</v>
      </c>
      <c r="AE333" s="5">
        <v>0</v>
      </c>
      <c r="AF333" s="5">
        <v>0</v>
      </c>
      <c r="AG333" s="5">
        <v>0</v>
      </c>
      <c r="AH333" s="5">
        <v>0</v>
      </c>
      <c r="AI333" s="5">
        <v>0</v>
      </c>
      <c r="AJ333" s="5">
        <v>0</v>
      </c>
      <c r="AK333" s="5">
        <v>0</v>
      </c>
      <c r="AL333" s="5">
        <v>0</v>
      </c>
      <c r="AM333" s="5">
        <v>0</v>
      </c>
      <c r="AN333" s="5">
        <v>0</v>
      </c>
      <c r="AO333" s="5">
        <v>0</v>
      </c>
      <c r="AP333" s="5">
        <v>0</v>
      </c>
      <c r="AQ333" s="5">
        <v>0</v>
      </c>
      <c r="AR333" s="5">
        <v>0</v>
      </c>
      <c r="AS333" s="5">
        <v>0</v>
      </c>
      <c r="AT333" s="5">
        <v>0</v>
      </c>
      <c r="AU333" s="5">
        <v>0</v>
      </c>
      <c r="AV333" s="5">
        <v>0</v>
      </c>
      <c r="AW333" s="5">
        <v>0</v>
      </c>
      <c r="AX333" s="5">
        <v>0</v>
      </c>
      <c r="AY333" s="5">
        <v>0</v>
      </c>
      <c r="AZ333" s="5">
        <v>0</v>
      </c>
      <c r="BA333" s="5">
        <v>0</v>
      </c>
      <c r="BB333" s="5">
        <v>0</v>
      </c>
      <c r="BC333" s="5">
        <v>0</v>
      </c>
      <c r="BD333" s="5">
        <v>0</v>
      </c>
      <c r="BE333" s="5">
        <v>0</v>
      </c>
      <c r="BF333" s="5">
        <v>0</v>
      </c>
      <c r="BG333" s="5">
        <v>0</v>
      </c>
      <c r="BH333" s="5">
        <v>0</v>
      </c>
      <c r="BI333" s="5">
        <v>0</v>
      </c>
      <c r="BJ333" s="5">
        <v>0</v>
      </c>
      <c r="BK333" s="5">
        <v>0</v>
      </c>
      <c r="BL333" s="5">
        <v>0</v>
      </c>
      <c r="BM333" s="5">
        <v>0</v>
      </c>
      <c r="BN333" s="5">
        <v>0</v>
      </c>
      <c r="BO333" s="5">
        <v>0</v>
      </c>
      <c r="BP333" s="5">
        <v>0</v>
      </c>
      <c r="BQ333" s="5">
        <v>0</v>
      </c>
      <c r="BR333" s="5">
        <v>0</v>
      </c>
      <c r="BS333" s="5">
        <v>0</v>
      </c>
      <c r="BT333" s="5">
        <v>0</v>
      </c>
      <c r="BU333" s="5">
        <v>0</v>
      </c>
      <c r="BV333" s="5">
        <v>0</v>
      </c>
      <c r="BW333" s="5">
        <v>0</v>
      </c>
      <c r="BX333" s="5">
        <v>1</v>
      </c>
      <c r="BY333" s="5">
        <v>0</v>
      </c>
      <c r="BZ333" s="5">
        <v>0</v>
      </c>
      <c r="CA333" s="5">
        <v>0</v>
      </c>
      <c r="CB333" s="5">
        <v>0</v>
      </c>
      <c r="CC333" s="5">
        <v>0</v>
      </c>
      <c r="CD333" s="5">
        <v>0</v>
      </c>
      <c r="CE333" s="5">
        <v>0</v>
      </c>
      <c r="CF333" s="5">
        <v>0</v>
      </c>
      <c r="CG333" s="5">
        <v>0</v>
      </c>
      <c r="CH333" s="5">
        <v>0</v>
      </c>
      <c r="CI333" s="5">
        <v>0</v>
      </c>
      <c r="CJ333" s="5">
        <v>0</v>
      </c>
      <c r="CK333" s="5">
        <v>0</v>
      </c>
      <c r="CL333" s="5">
        <v>0</v>
      </c>
      <c r="CM333" s="5">
        <v>0</v>
      </c>
      <c r="CN333" s="5">
        <v>0</v>
      </c>
      <c r="CO333" s="5">
        <v>0</v>
      </c>
      <c r="CP333" s="5">
        <v>0</v>
      </c>
      <c r="CQ333" s="5">
        <v>0</v>
      </c>
      <c r="CR333" s="5">
        <v>0</v>
      </c>
      <c r="CS333" s="5">
        <v>0</v>
      </c>
      <c r="CT333" s="5">
        <v>0</v>
      </c>
      <c r="CU333" s="5">
        <v>0</v>
      </c>
      <c r="CV333" s="5">
        <v>0</v>
      </c>
      <c r="CW333" s="5">
        <v>0</v>
      </c>
      <c r="CX333" s="5">
        <v>0</v>
      </c>
      <c r="CY333" s="5">
        <v>0</v>
      </c>
      <c r="CZ333" s="5">
        <v>0</v>
      </c>
      <c r="DA333" s="5">
        <v>0</v>
      </c>
      <c r="DB333" s="5">
        <v>0</v>
      </c>
      <c r="DC333" s="5">
        <v>0</v>
      </c>
      <c r="DD333" s="5">
        <v>0</v>
      </c>
      <c r="DE333" s="5">
        <v>0</v>
      </c>
      <c r="DF333" s="5">
        <v>1</v>
      </c>
      <c r="DG333" s="5">
        <v>0</v>
      </c>
      <c r="DH333" s="5">
        <v>0</v>
      </c>
      <c r="DI333" s="5">
        <v>0</v>
      </c>
      <c r="DJ333" s="5">
        <v>0</v>
      </c>
      <c r="DK333" s="5">
        <v>0</v>
      </c>
      <c r="DL333" s="5">
        <v>0</v>
      </c>
      <c r="DM333" s="5">
        <v>0</v>
      </c>
      <c r="DN333" s="5">
        <v>0</v>
      </c>
      <c r="DO333" s="5">
        <v>0</v>
      </c>
      <c r="DP333" s="5">
        <v>0</v>
      </c>
      <c r="DQ333" s="5">
        <v>0</v>
      </c>
      <c r="DR333" s="5">
        <v>0</v>
      </c>
      <c r="DS333" s="5">
        <v>0</v>
      </c>
      <c r="DT333" s="5">
        <v>0</v>
      </c>
      <c r="DU333" s="5">
        <v>0</v>
      </c>
      <c r="DV333" s="5">
        <v>0</v>
      </c>
      <c r="DW333" s="5">
        <v>0</v>
      </c>
      <c r="DX333" s="5">
        <v>0</v>
      </c>
      <c r="DY333" s="5">
        <v>0</v>
      </c>
      <c r="DZ333" s="5">
        <v>0</v>
      </c>
      <c r="EA333" s="5">
        <v>0</v>
      </c>
      <c r="EB333" s="5">
        <v>0</v>
      </c>
      <c r="EC333" s="5">
        <v>0</v>
      </c>
      <c r="ED333" s="5">
        <v>0</v>
      </c>
      <c r="EE333" s="5">
        <v>0</v>
      </c>
    </row>
    <row r="334" spans="2:135" x14ac:dyDescent="0.2">
      <c r="B334" s="3" t="s">
        <v>2233</v>
      </c>
      <c r="C334" s="3" t="s">
        <v>979</v>
      </c>
      <c r="D334" s="3">
        <v>230</v>
      </c>
      <c r="E334" s="65">
        <v>3.357624831309042</v>
      </c>
      <c r="F334" s="3">
        <v>11</v>
      </c>
      <c r="G334" s="4" t="s">
        <v>2234</v>
      </c>
      <c r="H334" s="4" t="s">
        <v>758</v>
      </c>
      <c r="I334" s="4" t="s">
        <v>2235</v>
      </c>
      <c r="J334" s="4" t="s">
        <v>1382</v>
      </c>
      <c r="K334" s="4" t="s">
        <v>1397</v>
      </c>
      <c r="L334" s="4" t="s">
        <v>943</v>
      </c>
      <c r="M334" s="4" t="s">
        <v>1398</v>
      </c>
      <c r="N334" s="4" t="s">
        <v>1385</v>
      </c>
      <c r="O334" s="4">
        <v>34.105657399000101</v>
      </c>
      <c r="P334" s="4">
        <v>-117.98024094500001</v>
      </c>
      <c r="Q334" s="4" t="s">
        <v>1386</v>
      </c>
      <c r="R334" s="4" t="s">
        <v>1387</v>
      </c>
      <c r="S334" s="4" t="s">
        <v>1388</v>
      </c>
      <c r="T334" s="4" t="s">
        <v>1578</v>
      </c>
      <c r="U334" s="4" t="s">
        <v>1390</v>
      </c>
      <c r="V334" s="4" t="s">
        <v>1578</v>
      </c>
      <c r="W334" s="4">
        <v>8</v>
      </c>
      <c r="X334" s="4">
        <v>230</v>
      </c>
      <c r="Y334" s="4">
        <v>66</v>
      </c>
      <c r="Z334" s="4" t="s">
        <v>1401</v>
      </c>
      <c r="AA334" s="4" t="s">
        <v>1392</v>
      </c>
      <c r="AC334" s="5">
        <v>0</v>
      </c>
      <c r="AD334" s="5">
        <v>0</v>
      </c>
      <c r="AE334" s="5">
        <v>0</v>
      </c>
      <c r="AF334" s="5">
        <v>0</v>
      </c>
      <c r="AG334" s="5">
        <v>0</v>
      </c>
      <c r="AH334" s="5">
        <v>0</v>
      </c>
      <c r="AI334" s="5">
        <v>0</v>
      </c>
      <c r="AJ334" s="5">
        <v>0</v>
      </c>
      <c r="AK334" s="5">
        <v>0</v>
      </c>
      <c r="AL334" s="5">
        <v>0</v>
      </c>
      <c r="AM334" s="5">
        <v>1</v>
      </c>
      <c r="AN334" s="5">
        <v>0</v>
      </c>
      <c r="AO334" s="5">
        <v>1</v>
      </c>
      <c r="AP334" s="5">
        <v>0</v>
      </c>
      <c r="AQ334" s="5">
        <v>0</v>
      </c>
      <c r="AR334" s="5">
        <v>0</v>
      </c>
      <c r="AS334" s="5">
        <v>0</v>
      </c>
      <c r="AT334" s="5">
        <v>0</v>
      </c>
      <c r="AU334" s="5">
        <v>0</v>
      </c>
      <c r="AV334" s="5">
        <v>0</v>
      </c>
      <c r="AW334" s="5">
        <v>0</v>
      </c>
      <c r="AX334" s="5">
        <v>0</v>
      </c>
      <c r="AY334" s="5">
        <v>0</v>
      </c>
      <c r="AZ334" s="5">
        <v>0</v>
      </c>
      <c r="BA334" s="5">
        <v>0</v>
      </c>
      <c r="BB334" s="5">
        <v>0</v>
      </c>
      <c r="BC334" s="5">
        <v>0</v>
      </c>
      <c r="BD334" s="5">
        <v>0</v>
      </c>
      <c r="BE334" s="5">
        <v>0</v>
      </c>
      <c r="BF334" s="5">
        <v>0</v>
      </c>
      <c r="BG334" s="5">
        <v>0</v>
      </c>
      <c r="BH334" s="5">
        <v>0</v>
      </c>
      <c r="BI334" s="5">
        <v>0</v>
      </c>
      <c r="BJ334" s="5">
        <v>0</v>
      </c>
      <c r="BK334" s="5">
        <v>0</v>
      </c>
      <c r="BL334" s="5">
        <v>0</v>
      </c>
      <c r="BM334" s="5">
        <v>0</v>
      </c>
      <c r="BN334" s="5">
        <v>0</v>
      </c>
      <c r="BO334" s="5">
        <v>0</v>
      </c>
      <c r="BP334" s="5">
        <v>0</v>
      </c>
      <c r="BQ334" s="5">
        <v>0</v>
      </c>
      <c r="BR334" s="5">
        <v>0</v>
      </c>
      <c r="BS334" s="5">
        <v>0</v>
      </c>
      <c r="BT334" s="5">
        <v>0</v>
      </c>
      <c r="BU334" s="5">
        <v>0</v>
      </c>
      <c r="BV334" s="5">
        <v>0</v>
      </c>
      <c r="BW334" s="5">
        <v>0</v>
      </c>
      <c r="BX334" s="5">
        <v>0</v>
      </c>
      <c r="BY334" s="5">
        <v>0</v>
      </c>
      <c r="BZ334" s="5">
        <v>0</v>
      </c>
      <c r="CA334" s="5">
        <v>0</v>
      </c>
      <c r="CB334" s="5">
        <v>0</v>
      </c>
      <c r="CC334" s="5">
        <v>0</v>
      </c>
      <c r="CD334" s="5">
        <v>0</v>
      </c>
      <c r="CE334" s="5">
        <v>0</v>
      </c>
      <c r="CF334" s="5">
        <v>0</v>
      </c>
      <c r="CG334" s="5">
        <v>0</v>
      </c>
      <c r="CH334" s="5">
        <v>0</v>
      </c>
      <c r="CI334" s="5">
        <v>0</v>
      </c>
      <c r="CJ334" s="5">
        <v>0</v>
      </c>
      <c r="CK334" s="5">
        <v>0</v>
      </c>
      <c r="CL334" s="5">
        <v>0</v>
      </c>
      <c r="CM334" s="5">
        <v>0</v>
      </c>
      <c r="CN334" s="5">
        <v>0</v>
      </c>
      <c r="CO334" s="5">
        <v>0</v>
      </c>
      <c r="CP334" s="5">
        <v>0</v>
      </c>
      <c r="CQ334" s="5">
        <v>0</v>
      </c>
      <c r="CR334" s="5">
        <v>0</v>
      </c>
      <c r="CS334" s="5">
        <v>0</v>
      </c>
      <c r="CT334" s="5">
        <v>0</v>
      </c>
      <c r="CU334" s="5">
        <v>0</v>
      </c>
      <c r="CV334" s="5">
        <v>0</v>
      </c>
      <c r="CW334" s="5">
        <v>0</v>
      </c>
      <c r="CX334" s="5">
        <v>0</v>
      </c>
      <c r="CY334" s="5">
        <v>0</v>
      </c>
      <c r="CZ334" s="5">
        <v>0</v>
      </c>
      <c r="DA334" s="5">
        <v>0</v>
      </c>
      <c r="DB334" s="5">
        <v>0</v>
      </c>
      <c r="DC334" s="5">
        <v>0</v>
      </c>
      <c r="DD334" s="5">
        <v>0</v>
      </c>
      <c r="DE334" s="5">
        <v>0</v>
      </c>
      <c r="DF334" s="5">
        <v>0</v>
      </c>
      <c r="DG334" s="5">
        <v>0</v>
      </c>
      <c r="DH334" s="5">
        <v>0</v>
      </c>
      <c r="DI334" s="5">
        <v>0</v>
      </c>
      <c r="DJ334" s="5">
        <v>0</v>
      </c>
      <c r="DK334" s="5">
        <v>0</v>
      </c>
      <c r="DL334" s="5">
        <v>0</v>
      </c>
      <c r="DM334" s="5">
        <v>0</v>
      </c>
      <c r="DN334" s="5">
        <v>0</v>
      </c>
      <c r="DO334" s="5">
        <v>0</v>
      </c>
      <c r="DP334" s="5">
        <v>0</v>
      </c>
      <c r="DQ334" s="5">
        <v>0</v>
      </c>
      <c r="DR334" s="5">
        <v>0</v>
      </c>
      <c r="DS334" s="5">
        <v>0</v>
      </c>
      <c r="DT334" s="5">
        <v>0</v>
      </c>
      <c r="DU334" s="5">
        <v>0</v>
      </c>
      <c r="DV334" s="5">
        <v>0</v>
      </c>
      <c r="DW334" s="5">
        <v>0</v>
      </c>
      <c r="DX334" s="5">
        <v>0</v>
      </c>
      <c r="DY334" s="5">
        <v>0</v>
      </c>
      <c r="DZ334" s="5">
        <v>0</v>
      </c>
      <c r="EA334" s="5">
        <v>0</v>
      </c>
      <c r="EB334" s="5">
        <v>0</v>
      </c>
      <c r="EC334" s="5">
        <v>0</v>
      </c>
      <c r="ED334" s="5">
        <v>0</v>
      </c>
      <c r="EE334" s="5">
        <v>0</v>
      </c>
    </row>
    <row r="335" spans="2:135" x14ac:dyDescent="0.2">
      <c r="B335" s="3" t="s">
        <v>2236</v>
      </c>
      <c r="C335" s="3" t="s">
        <v>1091</v>
      </c>
      <c r="D335" s="3">
        <v>115</v>
      </c>
      <c r="E335" s="65">
        <v>57.731863442389759</v>
      </c>
      <c r="F335" s="3">
        <v>179</v>
      </c>
      <c r="G335" s="4" t="s">
        <v>2236</v>
      </c>
      <c r="H335" s="4" t="s">
        <v>758</v>
      </c>
      <c r="I335" s="4" t="s">
        <v>2237</v>
      </c>
      <c r="J335" s="4" t="s">
        <v>1382</v>
      </c>
      <c r="K335" s="4" t="s">
        <v>1397</v>
      </c>
      <c r="L335" s="4" t="s">
        <v>867</v>
      </c>
      <c r="M335" s="4" t="s">
        <v>1504</v>
      </c>
      <c r="N335" s="4" t="s">
        <v>1385</v>
      </c>
      <c r="O335" s="4">
        <v>38.935199671000099</v>
      </c>
      <c r="P335" s="4">
        <v>-121.46679247599999</v>
      </c>
      <c r="Q335" s="4" t="s">
        <v>1386</v>
      </c>
      <c r="R335" s="4" t="s">
        <v>1387</v>
      </c>
      <c r="S335" s="4" t="s">
        <v>1388</v>
      </c>
      <c r="T335" s="4" t="s">
        <v>2238</v>
      </c>
      <c r="U335" s="4" t="s">
        <v>1390</v>
      </c>
      <c r="V335" s="4" t="s">
        <v>2238</v>
      </c>
      <c r="W335" s="4">
        <v>20</v>
      </c>
      <c r="X335" s="4">
        <v>230</v>
      </c>
      <c r="Y335" s="4">
        <v>115</v>
      </c>
      <c r="Z335" s="4" t="s">
        <v>1401</v>
      </c>
      <c r="AA335" s="4" t="s">
        <v>1401</v>
      </c>
      <c r="AC335" s="5">
        <v>0</v>
      </c>
      <c r="AD335" s="5">
        <v>0</v>
      </c>
      <c r="AE335" s="5">
        <v>0</v>
      </c>
      <c r="AF335" s="5">
        <v>0</v>
      </c>
      <c r="AG335" s="5">
        <v>0</v>
      </c>
      <c r="AH335" s="5">
        <v>0</v>
      </c>
      <c r="AI335" s="5">
        <v>0</v>
      </c>
      <c r="AJ335" s="5">
        <v>0</v>
      </c>
      <c r="AK335" s="5">
        <v>0</v>
      </c>
      <c r="AL335" s="5">
        <v>0</v>
      </c>
      <c r="AM335" s="5">
        <v>0</v>
      </c>
      <c r="AN335" s="5">
        <v>0</v>
      </c>
      <c r="AO335" s="5">
        <v>0</v>
      </c>
      <c r="AP335" s="5">
        <v>0</v>
      </c>
      <c r="AQ335" s="5">
        <v>0</v>
      </c>
      <c r="AR335" s="5">
        <v>0</v>
      </c>
      <c r="AS335" s="5">
        <v>0</v>
      </c>
      <c r="AT335" s="5">
        <v>0</v>
      </c>
      <c r="AU335" s="5">
        <v>0</v>
      </c>
      <c r="AV335" s="5">
        <v>0</v>
      </c>
      <c r="AW335" s="5">
        <v>0</v>
      </c>
      <c r="AX335" s="5">
        <v>0</v>
      </c>
      <c r="AY335" s="5">
        <v>0</v>
      </c>
      <c r="AZ335" s="5">
        <v>0</v>
      </c>
      <c r="BA335" s="5">
        <v>0</v>
      </c>
      <c r="BB335" s="5">
        <v>0</v>
      </c>
      <c r="BC335" s="5">
        <v>0</v>
      </c>
      <c r="BD335" s="5">
        <v>0</v>
      </c>
      <c r="BE335" s="5">
        <v>0</v>
      </c>
      <c r="BF335" s="5">
        <v>0</v>
      </c>
      <c r="BG335" s="5">
        <v>0</v>
      </c>
      <c r="BH335" s="5">
        <v>0</v>
      </c>
      <c r="BI335" s="5">
        <v>0</v>
      </c>
      <c r="BJ335" s="5">
        <v>0</v>
      </c>
      <c r="BK335" s="5">
        <v>0</v>
      </c>
      <c r="BL335" s="5">
        <v>0</v>
      </c>
      <c r="BM335" s="5">
        <v>0</v>
      </c>
      <c r="BN335" s="5">
        <v>0</v>
      </c>
      <c r="BO335" s="5">
        <v>0</v>
      </c>
      <c r="BP335" s="5">
        <v>0</v>
      </c>
      <c r="BQ335" s="5">
        <v>0</v>
      </c>
      <c r="BR335" s="5">
        <v>0</v>
      </c>
      <c r="BS335" s="5">
        <v>0</v>
      </c>
      <c r="BT335" s="5">
        <v>0</v>
      </c>
      <c r="BU335" s="5">
        <v>1</v>
      </c>
      <c r="BV335" s="5">
        <v>1</v>
      </c>
      <c r="BW335" s="5">
        <v>0</v>
      </c>
      <c r="BX335" s="5">
        <v>1</v>
      </c>
      <c r="BY335" s="5">
        <v>0</v>
      </c>
      <c r="BZ335" s="5">
        <v>1</v>
      </c>
      <c r="CA335" s="5">
        <v>1</v>
      </c>
      <c r="CB335" s="5">
        <v>1</v>
      </c>
      <c r="CC335" s="5">
        <v>1</v>
      </c>
      <c r="CD335" s="5">
        <v>0</v>
      </c>
      <c r="CE335" s="5">
        <v>0</v>
      </c>
      <c r="CF335" s="5">
        <v>0</v>
      </c>
      <c r="CG335" s="5">
        <v>0</v>
      </c>
      <c r="CH335" s="5">
        <v>0</v>
      </c>
      <c r="CI335" s="5">
        <v>0</v>
      </c>
      <c r="CJ335" s="5">
        <v>0</v>
      </c>
      <c r="CK335" s="5">
        <v>0</v>
      </c>
      <c r="CL335" s="5">
        <v>0</v>
      </c>
      <c r="CM335" s="5">
        <v>0</v>
      </c>
      <c r="CN335" s="5">
        <v>1</v>
      </c>
      <c r="CO335" s="5">
        <v>1</v>
      </c>
      <c r="CP335" s="5">
        <v>0</v>
      </c>
      <c r="CQ335" s="5">
        <v>0</v>
      </c>
      <c r="CR335" s="5">
        <v>0</v>
      </c>
      <c r="CS335" s="5">
        <v>0</v>
      </c>
      <c r="CT335" s="5">
        <v>0</v>
      </c>
      <c r="CU335" s="5">
        <v>0</v>
      </c>
      <c r="CV335" s="5">
        <v>0</v>
      </c>
      <c r="CW335" s="5">
        <v>0</v>
      </c>
      <c r="CX335" s="5">
        <v>0</v>
      </c>
      <c r="CY335" s="5">
        <v>0</v>
      </c>
      <c r="CZ335" s="5">
        <v>0</v>
      </c>
      <c r="DA335" s="5">
        <v>0</v>
      </c>
      <c r="DB335" s="5">
        <v>0</v>
      </c>
      <c r="DC335" s="5">
        <v>0</v>
      </c>
      <c r="DD335" s="5">
        <v>0</v>
      </c>
      <c r="DE335" s="5">
        <v>0</v>
      </c>
      <c r="DF335" s="5">
        <v>0</v>
      </c>
      <c r="DG335" s="5">
        <v>0</v>
      </c>
      <c r="DH335" s="5">
        <v>0</v>
      </c>
      <c r="DI335" s="5">
        <v>0</v>
      </c>
      <c r="DJ335" s="5">
        <v>0</v>
      </c>
      <c r="DK335" s="5">
        <v>0</v>
      </c>
      <c r="DL335" s="5">
        <v>0</v>
      </c>
      <c r="DM335" s="5">
        <v>0</v>
      </c>
      <c r="DN335" s="5">
        <v>0</v>
      </c>
      <c r="DO335" s="5">
        <v>0</v>
      </c>
      <c r="DP335" s="5">
        <v>0</v>
      </c>
      <c r="DQ335" s="5">
        <v>0</v>
      </c>
      <c r="DR335" s="5">
        <v>0</v>
      </c>
      <c r="DS335" s="5">
        <v>0</v>
      </c>
      <c r="DT335" s="5">
        <v>0</v>
      </c>
      <c r="DU335" s="5">
        <v>0</v>
      </c>
      <c r="DV335" s="5">
        <v>0</v>
      </c>
      <c r="DW335" s="5">
        <v>0</v>
      </c>
      <c r="DX335" s="5">
        <v>0</v>
      </c>
      <c r="DY335" s="5">
        <v>0</v>
      </c>
      <c r="DZ335" s="5">
        <v>0</v>
      </c>
      <c r="EA335" s="5">
        <v>0</v>
      </c>
      <c r="EB335" s="5">
        <v>0</v>
      </c>
      <c r="EC335" s="5">
        <v>0</v>
      </c>
      <c r="ED335" s="5">
        <v>0</v>
      </c>
      <c r="EE335" s="5">
        <v>0</v>
      </c>
    </row>
    <row r="336" spans="2:135" x14ac:dyDescent="0.2">
      <c r="B336" s="3" t="s">
        <v>2239</v>
      </c>
      <c r="C336" s="3" t="s">
        <v>1092</v>
      </c>
      <c r="D336" s="3">
        <v>115</v>
      </c>
      <c r="E336" s="65">
        <v>24.478588661037396</v>
      </c>
      <c r="F336" s="3">
        <v>135</v>
      </c>
      <c r="G336" s="4" t="s">
        <v>2239</v>
      </c>
      <c r="H336" s="4" t="s">
        <v>758</v>
      </c>
      <c r="I336" s="4" t="s">
        <v>2240</v>
      </c>
      <c r="J336" s="4" t="s">
        <v>1382</v>
      </c>
      <c r="K336" s="4" t="s">
        <v>1397</v>
      </c>
      <c r="L336" s="4" t="s">
        <v>889</v>
      </c>
      <c r="M336" s="4" t="s">
        <v>1384</v>
      </c>
      <c r="N336" s="4" t="s">
        <v>1385</v>
      </c>
      <c r="O336" s="4">
        <v>37.755793398000002</v>
      </c>
      <c r="P336" s="4">
        <v>-121.14648641300001</v>
      </c>
      <c r="Q336" s="4" t="s">
        <v>1386</v>
      </c>
      <c r="R336" s="4" t="s">
        <v>1387</v>
      </c>
      <c r="S336" s="4" t="s">
        <v>1388</v>
      </c>
      <c r="T336" s="4" t="s">
        <v>1389</v>
      </c>
      <c r="U336" s="4" t="s">
        <v>1390</v>
      </c>
      <c r="V336" s="4" t="s">
        <v>1389</v>
      </c>
      <c r="W336" s="4">
        <v>2</v>
      </c>
      <c r="X336" s="4">
        <v>115</v>
      </c>
      <c r="Y336" s="4">
        <v>60</v>
      </c>
      <c r="Z336" s="4" t="s">
        <v>1401</v>
      </c>
      <c r="AA336" s="4" t="s">
        <v>1392</v>
      </c>
      <c r="AC336" s="5">
        <v>0</v>
      </c>
      <c r="AD336" s="5">
        <v>0</v>
      </c>
      <c r="AE336" s="5">
        <v>0</v>
      </c>
      <c r="AF336" s="5">
        <v>0</v>
      </c>
      <c r="AG336" s="5">
        <v>0</v>
      </c>
      <c r="AH336" s="5">
        <v>0</v>
      </c>
      <c r="AI336" s="5">
        <v>0</v>
      </c>
      <c r="AJ336" s="5">
        <v>0</v>
      </c>
      <c r="AK336" s="5">
        <v>0</v>
      </c>
      <c r="AL336" s="5">
        <v>0</v>
      </c>
      <c r="AM336" s="5">
        <v>0</v>
      </c>
      <c r="AN336" s="5">
        <v>0</v>
      </c>
      <c r="AO336" s="5">
        <v>0</v>
      </c>
      <c r="AP336" s="5">
        <v>0</v>
      </c>
      <c r="AQ336" s="5">
        <v>0</v>
      </c>
      <c r="AR336" s="5">
        <v>0</v>
      </c>
      <c r="AS336" s="5">
        <v>0</v>
      </c>
      <c r="AT336" s="5">
        <v>0</v>
      </c>
      <c r="AU336" s="5">
        <v>0</v>
      </c>
      <c r="AV336" s="5">
        <v>0</v>
      </c>
      <c r="AW336" s="5">
        <v>0</v>
      </c>
      <c r="AX336" s="5">
        <v>0</v>
      </c>
      <c r="AY336" s="5">
        <v>0</v>
      </c>
      <c r="AZ336" s="5">
        <v>0</v>
      </c>
      <c r="BA336" s="5">
        <v>0</v>
      </c>
      <c r="BB336" s="5">
        <v>0</v>
      </c>
      <c r="BC336" s="5">
        <v>0</v>
      </c>
      <c r="BD336" s="5">
        <v>0</v>
      </c>
      <c r="BE336" s="5">
        <v>0</v>
      </c>
      <c r="BF336" s="5">
        <v>0</v>
      </c>
      <c r="BG336" s="5">
        <v>0</v>
      </c>
      <c r="BH336" s="5">
        <v>0</v>
      </c>
      <c r="BI336" s="5">
        <v>0</v>
      </c>
      <c r="BJ336" s="5">
        <v>0</v>
      </c>
      <c r="BK336" s="5">
        <v>0</v>
      </c>
      <c r="BL336" s="5">
        <v>0</v>
      </c>
      <c r="BM336" s="5">
        <v>0</v>
      </c>
      <c r="BN336" s="5">
        <v>0</v>
      </c>
      <c r="BO336" s="5">
        <v>0</v>
      </c>
      <c r="BP336" s="5">
        <v>0</v>
      </c>
      <c r="BQ336" s="5">
        <v>0</v>
      </c>
      <c r="BR336" s="5">
        <v>0</v>
      </c>
      <c r="BS336" s="5">
        <v>0</v>
      </c>
      <c r="BT336" s="5">
        <v>0</v>
      </c>
      <c r="BU336" s="5">
        <v>0</v>
      </c>
      <c r="BV336" s="5">
        <v>0</v>
      </c>
      <c r="BW336" s="5">
        <v>0</v>
      </c>
      <c r="BX336" s="5">
        <v>0</v>
      </c>
      <c r="BY336" s="5">
        <v>0</v>
      </c>
      <c r="BZ336" s="5">
        <v>0</v>
      </c>
      <c r="CA336" s="5">
        <v>1</v>
      </c>
      <c r="CB336" s="5">
        <v>0</v>
      </c>
      <c r="CC336" s="5">
        <v>0</v>
      </c>
      <c r="CD336" s="5">
        <v>0</v>
      </c>
      <c r="CE336" s="5">
        <v>0</v>
      </c>
      <c r="CF336" s="5">
        <v>0</v>
      </c>
      <c r="CG336" s="5">
        <v>0</v>
      </c>
      <c r="CH336" s="5">
        <v>0</v>
      </c>
      <c r="CI336" s="5">
        <v>0</v>
      </c>
      <c r="CJ336" s="5">
        <v>1</v>
      </c>
      <c r="CK336" s="5">
        <v>0</v>
      </c>
      <c r="CL336" s="5">
        <v>1</v>
      </c>
      <c r="CM336" s="5">
        <v>0</v>
      </c>
      <c r="CN336" s="5">
        <v>1</v>
      </c>
      <c r="CO336" s="5">
        <v>0</v>
      </c>
      <c r="CP336" s="5">
        <v>0</v>
      </c>
      <c r="CQ336" s="5">
        <v>0</v>
      </c>
      <c r="CR336" s="5">
        <v>1</v>
      </c>
      <c r="CS336" s="5">
        <v>0</v>
      </c>
      <c r="CT336" s="5">
        <v>0</v>
      </c>
      <c r="CU336" s="5">
        <v>0</v>
      </c>
      <c r="CV336" s="5">
        <v>0</v>
      </c>
      <c r="CW336" s="5">
        <v>1</v>
      </c>
      <c r="CX336" s="5">
        <v>0</v>
      </c>
      <c r="CY336" s="5">
        <v>0</v>
      </c>
      <c r="CZ336" s="5">
        <v>0</v>
      </c>
      <c r="DA336" s="5">
        <v>0</v>
      </c>
      <c r="DB336" s="5">
        <v>0</v>
      </c>
      <c r="DC336" s="5">
        <v>0</v>
      </c>
      <c r="DD336" s="5">
        <v>0</v>
      </c>
      <c r="DE336" s="5">
        <v>0</v>
      </c>
      <c r="DF336" s="5">
        <v>0</v>
      </c>
      <c r="DG336" s="5">
        <v>0</v>
      </c>
      <c r="DH336" s="5">
        <v>0</v>
      </c>
      <c r="DI336" s="5">
        <v>0</v>
      </c>
      <c r="DJ336" s="5">
        <v>0</v>
      </c>
      <c r="DK336" s="5">
        <v>0</v>
      </c>
      <c r="DL336" s="5">
        <v>0</v>
      </c>
      <c r="DM336" s="5">
        <v>0</v>
      </c>
      <c r="DN336" s="5">
        <v>0</v>
      </c>
      <c r="DO336" s="5">
        <v>0</v>
      </c>
      <c r="DP336" s="5">
        <v>0</v>
      </c>
      <c r="DQ336" s="5">
        <v>0</v>
      </c>
      <c r="DR336" s="5">
        <v>0</v>
      </c>
      <c r="DS336" s="5">
        <v>0</v>
      </c>
      <c r="DT336" s="5">
        <v>0</v>
      </c>
      <c r="DU336" s="5">
        <v>0</v>
      </c>
      <c r="DV336" s="5">
        <v>0</v>
      </c>
      <c r="DW336" s="5">
        <v>0</v>
      </c>
      <c r="DX336" s="5">
        <v>0</v>
      </c>
      <c r="DY336" s="5">
        <v>0</v>
      </c>
      <c r="DZ336" s="5">
        <v>0</v>
      </c>
      <c r="EA336" s="5">
        <v>0</v>
      </c>
      <c r="EB336" s="5">
        <v>0</v>
      </c>
      <c r="EC336" s="5">
        <v>0</v>
      </c>
      <c r="ED336" s="5">
        <v>0</v>
      </c>
      <c r="EE336" s="5">
        <v>0</v>
      </c>
    </row>
    <row r="337" spans="2:135" x14ac:dyDescent="0.2">
      <c r="B337" s="3" t="s">
        <v>2241</v>
      </c>
      <c r="C337" s="3" t="s">
        <v>1093</v>
      </c>
      <c r="D337" s="3">
        <v>115</v>
      </c>
      <c r="E337" s="65">
        <v>13.401188707280832</v>
      </c>
      <c r="F337" s="3">
        <v>84</v>
      </c>
      <c r="G337" s="4" t="s">
        <v>1649</v>
      </c>
      <c r="H337" s="4" t="s">
        <v>758</v>
      </c>
      <c r="I337" s="4" t="s">
        <v>1650</v>
      </c>
      <c r="J337" s="4" t="s">
        <v>1382</v>
      </c>
      <c r="K337" s="4" t="s">
        <v>1397</v>
      </c>
      <c r="L337" s="4" t="s">
        <v>798</v>
      </c>
      <c r="M337" s="4" t="s">
        <v>1651</v>
      </c>
      <c r="N337" s="4" t="s">
        <v>1385</v>
      </c>
      <c r="O337" s="4">
        <v>37.769127982999997</v>
      </c>
      <c r="P337" s="4">
        <v>-120.908098909</v>
      </c>
      <c r="Q337" s="4" t="s">
        <v>1386</v>
      </c>
      <c r="R337" s="4" t="s">
        <v>1387</v>
      </c>
      <c r="S337" s="4" t="s">
        <v>1388</v>
      </c>
      <c r="T337" s="4" t="s">
        <v>1389</v>
      </c>
      <c r="U337" s="4" t="s">
        <v>1390</v>
      </c>
      <c r="V337" s="4" t="s">
        <v>1389</v>
      </c>
      <c r="W337" s="4">
        <v>5</v>
      </c>
      <c r="X337" s="4">
        <v>115</v>
      </c>
      <c r="Y337" s="4">
        <v>115</v>
      </c>
      <c r="Z337" s="4" t="s">
        <v>1401</v>
      </c>
      <c r="AA337" s="4" t="s">
        <v>1392</v>
      </c>
      <c r="AC337" s="5">
        <v>0</v>
      </c>
      <c r="AD337" s="5">
        <v>0</v>
      </c>
      <c r="AE337" s="5">
        <v>0</v>
      </c>
      <c r="AF337" s="5">
        <v>0</v>
      </c>
      <c r="AG337" s="5">
        <v>0</v>
      </c>
      <c r="AH337" s="5">
        <v>0</v>
      </c>
      <c r="AI337" s="5">
        <v>0</v>
      </c>
      <c r="AJ337" s="5">
        <v>0</v>
      </c>
      <c r="AK337" s="5">
        <v>0</v>
      </c>
      <c r="AL337" s="5">
        <v>0</v>
      </c>
      <c r="AM337" s="5">
        <v>0</v>
      </c>
      <c r="AN337" s="5">
        <v>0</v>
      </c>
      <c r="AO337" s="5">
        <v>0</v>
      </c>
      <c r="AP337" s="5">
        <v>0</v>
      </c>
      <c r="AQ337" s="5">
        <v>0</v>
      </c>
      <c r="AR337" s="5">
        <v>0</v>
      </c>
      <c r="AS337" s="5">
        <v>0</v>
      </c>
      <c r="AT337" s="5">
        <v>0</v>
      </c>
      <c r="AU337" s="5">
        <v>0</v>
      </c>
      <c r="AV337" s="5">
        <v>0</v>
      </c>
      <c r="AW337" s="5">
        <v>0</v>
      </c>
      <c r="AX337" s="5">
        <v>0</v>
      </c>
      <c r="AY337" s="5">
        <v>0</v>
      </c>
      <c r="AZ337" s="5">
        <v>0</v>
      </c>
      <c r="BA337" s="5">
        <v>0</v>
      </c>
      <c r="BB337" s="5">
        <v>0</v>
      </c>
      <c r="BC337" s="5">
        <v>0</v>
      </c>
      <c r="BD337" s="5">
        <v>0</v>
      </c>
      <c r="BE337" s="5">
        <v>0</v>
      </c>
      <c r="BF337" s="5">
        <v>0</v>
      </c>
      <c r="BG337" s="5">
        <v>0</v>
      </c>
      <c r="BH337" s="5">
        <v>0</v>
      </c>
      <c r="BI337" s="5">
        <v>0</v>
      </c>
      <c r="BJ337" s="5">
        <v>0</v>
      </c>
      <c r="BK337" s="5">
        <v>0</v>
      </c>
      <c r="BL337" s="5">
        <v>0</v>
      </c>
      <c r="BM337" s="5">
        <v>0</v>
      </c>
      <c r="BN337" s="5">
        <v>0</v>
      </c>
      <c r="BO337" s="5">
        <v>0</v>
      </c>
      <c r="BP337" s="5">
        <v>0</v>
      </c>
      <c r="BQ337" s="5">
        <v>0</v>
      </c>
      <c r="BR337" s="5">
        <v>0</v>
      </c>
      <c r="BS337" s="5">
        <v>0</v>
      </c>
      <c r="BT337" s="5">
        <v>0</v>
      </c>
      <c r="BU337" s="5">
        <v>0</v>
      </c>
      <c r="BV337" s="5">
        <v>0</v>
      </c>
      <c r="BW337" s="5">
        <v>0</v>
      </c>
      <c r="BX337" s="5">
        <v>0</v>
      </c>
      <c r="BY337" s="5">
        <v>0</v>
      </c>
      <c r="BZ337" s="5">
        <v>0</v>
      </c>
      <c r="CA337" s="5">
        <v>0</v>
      </c>
      <c r="CB337" s="5">
        <v>0</v>
      </c>
      <c r="CC337" s="5">
        <v>0</v>
      </c>
      <c r="CD337" s="5">
        <v>0</v>
      </c>
      <c r="CE337" s="5">
        <v>0</v>
      </c>
      <c r="CF337" s="5">
        <v>0</v>
      </c>
      <c r="CG337" s="5">
        <v>0</v>
      </c>
      <c r="CH337" s="5">
        <v>0</v>
      </c>
      <c r="CI337" s="5">
        <v>0</v>
      </c>
      <c r="CJ337" s="5">
        <v>0</v>
      </c>
      <c r="CK337" s="5">
        <v>0</v>
      </c>
      <c r="CL337" s="5">
        <v>1</v>
      </c>
      <c r="CM337" s="5">
        <v>0</v>
      </c>
      <c r="CN337" s="5">
        <v>0</v>
      </c>
      <c r="CO337" s="5">
        <v>0</v>
      </c>
      <c r="CP337" s="5">
        <v>0</v>
      </c>
      <c r="CQ337" s="5">
        <v>0</v>
      </c>
      <c r="CR337" s="5">
        <v>0</v>
      </c>
      <c r="CS337" s="5">
        <v>0</v>
      </c>
      <c r="CT337" s="5">
        <v>0</v>
      </c>
      <c r="CU337" s="5">
        <v>0</v>
      </c>
      <c r="CV337" s="5">
        <v>0</v>
      </c>
      <c r="CW337" s="5">
        <v>0</v>
      </c>
      <c r="CX337" s="5">
        <v>0</v>
      </c>
      <c r="CY337" s="5">
        <v>0</v>
      </c>
      <c r="CZ337" s="5">
        <v>0</v>
      </c>
      <c r="DA337" s="5">
        <v>0</v>
      </c>
      <c r="DB337" s="5">
        <v>0</v>
      </c>
      <c r="DC337" s="5">
        <v>0</v>
      </c>
      <c r="DD337" s="5">
        <v>0</v>
      </c>
      <c r="DE337" s="5">
        <v>0</v>
      </c>
      <c r="DF337" s="5">
        <v>0</v>
      </c>
      <c r="DG337" s="5">
        <v>0</v>
      </c>
      <c r="DH337" s="5">
        <v>0</v>
      </c>
      <c r="DI337" s="5">
        <v>0</v>
      </c>
      <c r="DJ337" s="5">
        <v>0</v>
      </c>
      <c r="DK337" s="5">
        <v>0</v>
      </c>
      <c r="DL337" s="5">
        <v>0</v>
      </c>
      <c r="DM337" s="5">
        <v>0</v>
      </c>
      <c r="DN337" s="5">
        <v>0</v>
      </c>
      <c r="DO337" s="5">
        <v>0</v>
      </c>
      <c r="DP337" s="5">
        <v>0</v>
      </c>
      <c r="DQ337" s="5">
        <v>0</v>
      </c>
      <c r="DR337" s="5">
        <v>0</v>
      </c>
      <c r="DS337" s="5">
        <v>0</v>
      </c>
      <c r="DT337" s="5">
        <v>0</v>
      </c>
      <c r="DU337" s="5">
        <v>0</v>
      </c>
      <c r="DV337" s="5">
        <v>0</v>
      </c>
      <c r="DW337" s="5">
        <v>0</v>
      </c>
      <c r="DX337" s="5">
        <v>0</v>
      </c>
      <c r="DY337" s="5">
        <v>0</v>
      </c>
      <c r="DZ337" s="5">
        <v>0</v>
      </c>
      <c r="EA337" s="5">
        <v>0</v>
      </c>
      <c r="EB337" s="5">
        <v>0</v>
      </c>
      <c r="EC337" s="5">
        <v>0</v>
      </c>
      <c r="ED337" s="5">
        <v>0</v>
      </c>
      <c r="EE337" s="5">
        <v>0</v>
      </c>
    </row>
    <row r="338" spans="2:135" x14ac:dyDescent="0.2">
      <c r="B338" s="3" t="s">
        <v>2242</v>
      </c>
      <c r="C338" s="3" t="s">
        <v>819</v>
      </c>
      <c r="D338" s="3">
        <v>115</v>
      </c>
      <c r="E338" s="65">
        <v>20.706887755102038</v>
      </c>
      <c r="F338" s="3">
        <v>123</v>
      </c>
      <c r="G338" s="4" t="s">
        <v>2243</v>
      </c>
      <c r="H338" s="4" t="s">
        <v>758</v>
      </c>
      <c r="I338" s="4" t="s">
        <v>2244</v>
      </c>
      <c r="J338" s="4" t="s">
        <v>1382</v>
      </c>
      <c r="K338" s="4" t="s">
        <v>1397</v>
      </c>
      <c r="L338" s="4" t="s">
        <v>809</v>
      </c>
      <c r="M338" s="4" t="s">
        <v>1598</v>
      </c>
      <c r="N338" s="4" t="s">
        <v>1385</v>
      </c>
      <c r="O338" s="4">
        <v>34.576170265000002</v>
      </c>
      <c r="P338" s="4">
        <v>-117.413218427</v>
      </c>
      <c r="Q338" s="4" t="s">
        <v>1386</v>
      </c>
      <c r="R338" s="4" t="s">
        <v>1387</v>
      </c>
      <c r="S338" s="4" t="s">
        <v>1388</v>
      </c>
      <c r="T338" s="4" t="s">
        <v>1510</v>
      </c>
      <c r="U338" s="4" t="s">
        <v>1390</v>
      </c>
      <c r="V338" s="4" t="s">
        <v>1510</v>
      </c>
      <c r="W338" s="4">
        <v>2</v>
      </c>
      <c r="X338" s="4">
        <v>115</v>
      </c>
      <c r="Y338" s="4">
        <v>115</v>
      </c>
      <c r="Z338" s="4" t="s">
        <v>1392</v>
      </c>
      <c r="AA338" s="4" t="s">
        <v>1392</v>
      </c>
      <c r="AC338" s="5">
        <v>0</v>
      </c>
      <c r="AD338" s="5">
        <v>0</v>
      </c>
      <c r="AE338" s="5">
        <v>0</v>
      </c>
      <c r="AF338" s="5">
        <v>0</v>
      </c>
      <c r="AG338" s="5">
        <v>0</v>
      </c>
      <c r="AH338" s="5">
        <v>0</v>
      </c>
      <c r="AI338" s="5">
        <v>0</v>
      </c>
      <c r="AJ338" s="5">
        <v>0</v>
      </c>
      <c r="AK338" s="5">
        <v>0</v>
      </c>
      <c r="AL338" s="5">
        <v>0</v>
      </c>
      <c r="AM338" s="5">
        <v>0</v>
      </c>
      <c r="AN338" s="5">
        <v>0</v>
      </c>
      <c r="AO338" s="5">
        <v>0</v>
      </c>
      <c r="AP338" s="5">
        <v>0</v>
      </c>
      <c r="AQ338" s="5">
        <v>1</v>
      </c>
      <c r="AR338" s="5">
        <v>1</v>
      </c>
      <c r="AS338" s="5">
        <v>1</v>
      </c>
      <c r="AT338" s="5">
        <v>0</v>
      </c>
      <c r="AU338" s="5">
        <v>0</v>
      </c>
      <c r="AV338" s="5">
        <v>0</v>
      </c>
      <c r="AW338" s="5">
        <v>0</v>
      </c>
      <c r="AX338" s="5">
        <v>0</v>
      </c>
      <c r="AY338" s="5">
        <v>0</v>
      </c>
      <c r="AZ338" s="5">
        <v>0</v>
      </c>
      <c r="BA338" s="5">
        <v>0</v>
      </c>
      <c r="BB338" s="5">
        <v>0</v>
      </c>
      <c r="BC338" s="5">
        <v>0</v>
      </c>
      <c r="BD338" s="5">
        <v>0</v>
      </c>
      <c r="BE338" s="5">
        <v>0</v>
      </c>
      <c r="BF338" s="5">
        <v>0</v>
      </c>
      <c r="BG338" s="5">
        <v>0</v>
      </c>
      <c r="BH338" s="5">
        <v>0</v>
      </c>
      <c r="BI338" s="5">
        <v>0</v>
      </c>
      <c r="BJ338" s="5">
        <v>0</v>
      </c>
      <c r="BK338" s="5">
        <v>0</v>
      </c>
      <c r="BL338" s="5">
        <v>0</v>
      </c>
      <c r="BM338" s="5">
        <v>0</v>
      </c>
      <c r="BN338" s="5">
        <v>0</v>
      </c>
      <c r="BO338" s="5">
        <v>0</v>
      </c>
      <c r="BP338" s="5">
        <v>0</v>
      </c>
      <c r="BQ338" s="5">
        <v>0</v>
      </c>
      <c r="BR338" s="5">
        <v>0</v>
      </c>
      <c r="BS338" s="5">
        <v>0</v>
      </c>
      <c r="BT338" s="5">
        <v>0</v>
      </c>
      <c r="BU338" s="5">
        <v>0</v>
      </c>
      <c r="BV338" s="5">
        <v>0</v>
      </c>
      <c r="BW338" s="5">
        <v>0</v>
      </c>
      <c r="BX338" s="5">
        <v>0</v>
      </c>
      <c r="BY338" s="5">
        <v>0</v>
      </c>
      <c r="BZ338" s="5">
        <v>0</v>
      </c>
      <c r="CA338" s="5">
        <v>0</v>
      </c>
      <c r="CB338" s="5">
        <v>0</v>
      </c>
      <c r="CC338" s="5">
        <v>0</v>
      </c>
      <c r="CD338" s="5">
        <v>0</v>
      </c>
      <c r="CE338" s="5">
        <v>0</v>
      </c>
      <c r="CF338" s="5">
        <v>0</v>
      </c>
      <c r="CG338" s="5">
        <v>0</v>
      </c>
      <c r="CH338" s="5">
        <v>0</v>
      </c>
      <c r="CI338" s="5">
        <v>0</v>
      </c>
      <c r="CJ338" s="5">
        <v>0</v>
      </c>
      <c r="CK338" s="5">
        <v>0</v>
      </c>
      <c r="CL338" s="5">
        <v>0</v>
      </c>
      <c r="CM338" s="5">
        <v>0</v>
      </c>
      <c r="CN338" s="5">
        <v>0</v>
      </c>
      <c r="CO338" s="5">
        <v>0</v>
      </c>
      <c r="CP338" s="5">
        <v>0</v>
      </c>
      <c r="CQ338" s="5">
        <v>0</v>
      </c>
      <c r="CR338" s="5">
        <v>0</v>
      </c>
      <c r="CS338" s="5">
        <v>0</v>
      </c>
      <c r="CT338" s="5">
        <v>0</v>
      </c>
      <c r="CU338" s="5">
        <v>0</v>
      </c>
      <c r="CV338" s="5">
        <v>0</v>
      </c>
      <c r="CW338" s="5">
        <v>0</v>
      </c>
      <c r="CX338" s="5">
        <v>0</v>
      </c>
      <c r="CY338" s="5">
        <v>0</v>
      </c>
      <c r="CZ338" s="5">
        <v>0</v>
      </c>
      <c r="DA338" s="5">
        <v>0</v>
      </c>
      <c r="DB338" s="5">
        <v>0</v>
      </c>
      <c r="DC338" s="5">
        <v>0</v>
      </c>
      <c r="DD338" s="5">
        <v>0</v>
      </c>
      <c r="DE338" s="5">
        <v>0</v>
      </c>
      <c r="DF338" s="5">
        <v>0</v>
      </c>
      <c r="DG338" s="5">
        <v>0</v>
      </c>
      <c r="DH338" s="5">
        <v>0</v>
      </c>
      <c r="DI338" s="5">
        <v>0</v>
      </c>
      <c r="DJ338" s="5">
        <v>0</v>
      </c>
      <c r="DK338" s="5">
        <v>0</v>
      </c>
      <c r="DL338" s="5">
        <v>0</v>
      </c>
      <c r="DM338" s="5">
        <v>0</v>
      </c>
      <c r="DN338" s="5">
        <v>0</v>
      </c>
      <c r="DO338" s="5">
        <v>0</v>
      </c>
      <c r="DP338" s="5">
        <v>0</v>
      </c>
      <c r="DQ338" s="5">
        <v>0</v>
      </c>
      <c r="DR338" s="5">
        <v>0</v>
      </c>
      <c r="DS338" s="5">
        <v>0</v>
      </c>
      <c r="DT338" s="5">
        <v>0</v>
      </c>
      <c r="DU338" s="5">
        <v>0</v>
      </c>
      <c r="DV338" s="5">
        <v>0</v>
      </c>
      <c r="DW338" s="5">
        <v>0</v>
      </c>
      <c r="DX338" s="5">
        <v>0</v>
      </c>
      <c r="DY338" s="5">
        <v>0</v>
      </c>
      <c r="DZ338" s="5">
        <v>0</v>
      </c>
      <c r="EA338" s="5">
        <v>0</v>
      </c>
      <c r="EB338" s="5">
        <v>0</v>
      </c>
      <c r="EC338" s="5">
        <v>0</v>
      </c>
      <c r="ED338" s="5">
        <v>0</v>
      </c>
      <c r="EE338" s="5">
        <v>0</v>
      </c>
    </row>
    <row r="339" spans="2:135" x14ac:dyDescent="0.2">
      <c r="B339" s="3" t="s">
        <v>2245</v>
      </c>
      <c r="C339" s="3" t="s">
        <v>877</v>
      </c>
      <c r="D339" s="3">
        <v>230</v>
      </c>
      <c r="E339" s="65">
        <v>6.8794813119755913</v>
      </c>
      <c r="F339" s="3">
        <v>35</v>
      </c>
      <c r="G339" s="4" t="s">
        <v>1478</v>
      </c>
      <c r="H339" s="4" t="s">
        <v>758</v>
      </c>
      <c r="I339" s="4" t="s">
        <v>1479</v>
      </c>
      <c r="J339" s="4" t="s">
        <v>1382</v>
      </c>
      <c r="K339" s="4" t="s">
        <v>1397</v>
      </c>
      <c r="L339" s="4" t="s">
        <v>838</v>
      </c>
      <c r="M339" s="4" t="s">
        <v>1480</v>
      </c>
      <c r="N339" s="4" t="s">
        <v>1385</v>
      </c>
      <c r="O339" s="4">
        <v>39.905379083000099</v>
      </c>
      <c r="P339" s="4">
        <v>-121.34560932399999</v>
      </c>
      <c r="Q339" s="4" t="s">
        <v>1386</v>
      </c>
      <c r="R339" s="4" t="s">
        <v>1387</v>
      </c>
      <c r="S339" s="4" t="s">
        <v>1388</v>
      </c>
      <c r="T339" s="4" t="s">
        <v>1481</v>
      </c>
      <c r="U339" s="4" t="s">
        <v>1390</v>
      </c>
      <c r="V339" s="4" t="s">
        <v>1481</v>
      </c>
      <c r="W339" s="4">
        <v>4</v>
      </c>
      <c r="X339" s="4">
        <v>230</v>
      </c>
      <c r="Y339" s="4">
        <v>230</v>
      </c>
      <c r="Z339" s="4" t="s">
        <v>1401</v>
      </c>
      <c r="AA339" s="4" t="s">
        <v>1392</v>
      </c>
      <c r="AC339" s="5">
        <v>0</v>
      </c>
      <c r="AD339" s="5">
        <v>0</v>
      </c>
      <c r="AE339" s="5">
        <v>0</v>
      </c>
      <c r="AF339" s="5">
        <v>0</v>
      </c>
      <c r="AG339" s="5">
        <v>0</v>
      </c>
      <c r="AH339" s="5">
        <v>0</v>
      </c>
      <c r="AI339" s="5">
        <v>0</v>
      </c>
      <c r="AJ339" s="5">
        <v>0</v>
      </c>
      <c r="AK339" s="5">
        <v>0</v>
      </c>
      <c r="AL339" s="5">
        <v>0</v>
      </c>
      <c r="AM339" s="5">
        <v>0</v>
      </c>
      <c r="AN339" s="5">
        <v>0</v>
      </c>
      <c r="AO339" s="5">
        <v>0</v>
      </c>
      <c r="AP339" s="5">
        <v>0</v>
      </c>
      <c r="AQ339" s="5">
        <v>0</v>
      </c>
      <c r="AR339" s="5">
        <v>0</v>
      </c>
      <c r="AS339" s="5">
        <v>0</v>
      </c>
      <c r="AT339" s="5">
        <v>0</v>
      </c>
      <c r="AU339" s="5">
        <v>0</v>
      </c>
      <c r="AV339" s="5">
        <v>0</v>
      </c>
      <c r="AW339" s="5">
        <v>0</v>
      </c>
      <c r="AX339" s="5">
        <v>0</v>
      </c>
      <c r="AY339" s="5">
        <v>0</v>
      </c>
      <c r="AZ339" s="5">
        <v>0</v>
      </c>
      <c r="BA339" s="5">
        <v>0</v>
      </c>
      <c r="BB339" s="5">
        <v>0</v>
      </c>
      <c r="BC339" s="5">
        <v>0</v>
      </c>
      <c r="BD339" s="5">
        <v>0</v>
      </c>
      <c r="BE339" s="5">
        <v>0</v>
      </c>
      <c r="BF339" s="5">
        <v>0</v>
      </c>
      <c r="BG339" s="5">
        <v>0</v>
      </c>
      <c r="BH339" s="5">
        <v>0</v>
      </c>
      <c r="BI339" s="5">
        <v>0</v>
      </c>
      <c r="BJ339" s="5">
        <v>0</v>
      </c>
      <c r="BK339" s="5">
        <v>0</v>
      </c>
      <c r="BL339" s="5">
        <v>0</v>
      </c>
      <c r="BM339" s="5">
        <v>0</v>
      </c>
      <c r="BN339" s="5">
        <v>0</v>
      </c>
      <c r="BO339" s="5">
        <v>0</v>
      </c>
      <c r="BP339" s="5">
        <v>0</v>
      </c>
      <c r="BQ339" s="5">
        <v>0</v>
      </c>
      <c r="BR339" s="5">
        <v>0</v>
      </c>
      <c r="BS339" s="5">
        <v>0</v>
      </c>
      <c r="BT339" s="5">
        <v>0</v>
      </c>
      <c r="BU339" s="5">
        <v>1</v>
      </c>
      <c r="BV339" s="5">
        <v>0</v>
      </c>
      <c r="BW339" s="5">
        <v>0</v>
      </c>
      <c r="BX339" s="5">
        <v>0</v>
      </c>
      <c r="BY339" s="5">
        <v>0</v>
      </c>
      <c r="BZ339" s="5">
        <v>1</v>
      </c>
      <c r="CA339" s="5">
        <v>0</v>
      </c>
      <c r="CB339" s="5">
        <v>0</v>
      </c>
      <c r="CC339" s="5">
        <v>0</v>
      </c>
      <c r="CD339" s="5">
        <v>0</v>
      </c>
      <c r="CE339" s="5">
        <v>0</v>
      </c>
      <c r="CF339" s="5">
        <v>0</v>
      </c>
      <c r="CG339" s="5">
        <v>0</v>
      </c>
      <c r="CH339" s="5">
        <v>0</v>
      </c>
      <c r="CI339" s="5">
        <v>0</v>
      </c>
      <c r="CJ339" s="5">
        <v>0</v>
      </c>
      <c r="CK339" s="5">
        <v>0</v>
      </c>
      <c r="CL339" s="5">
        <v>0</v>
      </c>
      <c r="CM339" s="5">
        <v>0</v>
      </c>
      <c r="CN339" s="5">
        <v>0</v>
      </c>
      <c r="CO339" s="5">
        <v>0</v>
      </c>
      <c r="CP339" s="5">
        <v>0</v>
      </c>
      <c r="CQ339" s="5">
        <v>0</v>
      </c>
      <c r="CR339" s="5">
        <v>0</v>
      </c>
      <c r="CS339" s="5">
        <v>0</v>
      </c>
      <c r="CT339" s="5">
        <v>0</v>
      </c>
      <c r="CU339" s="5">
        <v>0</v>
      </c>
      <c r="CV339" s="5">
        <v>0</v>
      </c>
      <c r="CW339" s="5">
        <v>0</v>
      </c>
      <c r="CX339" s="5">
        <v>0</v>
      </c>
      <c r="CY339" s="5">
        <v>0</v>
      </c>
      <c r="CZ339" s="5">
        <v>0</v>
      </c>
      <c r="DA339" s="5">
        <v>0</v>
      </c>
      <c r="DB339" s="5">
        <v>0</v>
      </c>
      <c r="DC339" s="5">
        <v>0</v>
      </c>
      <c r="DD339" s="5">
        <v>0</v>
      </c>
      <c r="DE339" s="5">
        <v>0</v>
      </c>
      <c r="DF339" s="5">
        <v>0</v>
      </c>
      <c r="DG339" s="5">
        <v>0</v>
      </c>
      <c r="DH339" s="5">
        <v>0</v>
      </c>
      <c r="DI339" s="5">
        <v>0</v>
      </c>
      <c r="DJ339" s="5">
        <v>0</v>
      </c>
      <c r="DK339" s="5">
        <v>0</v>
      </c>
      <c r="DL339" s="5">
        <v>0</v>
      </c>
      <c r="DM339" s="5">
        <v>0</v>
      </c>
      <c r="DN339" s="5">
        <v>0</v>
      </c>
      <c r="DO339" s="5">
        <v>0</v>
      </c>
      <c r="DP339" s="5">
        <v>0</v>
      </c>
      <c r="DQ339" s="5">
        <v>0</v>
      </c>
      <c r="DR339" s="5">
        <v>0</v>
      </c>
      <c r="DS339" s="5">
        <v>0</v>
      </c>
      <c r="DT339" s="5">
        <v>0</v>
      </c>
      <c r="DU339" s="5">
        <v>0</v>
      </c>
      <c r="DV339" s="5">
        <v>0</v>
      </c>
      <c r="DW339" s="5">
        <v>0</v>
      </c>
      <c r="DX339" s="5">
        <v>0</v>
      </c>
      <c r="DY339" s="5">
        <v>0</v>
      </c>
      <c r="DZ339" s="5">
        <v>0</v>
      </c>
      <c r="EA339" s="5">
        <v>0</v>
      </c>
      <c r="EB339" s="5">
        <v>0</v>
      </c>
      <c r="EC339" s="5">
        <v>0</v>
      </c>
      <c r="ED339" s="5">
        <v>0</v>
      </c>
      <c r="EE339" s="5">
        <v>0</v>
      </c>
    </row>
    <row r="340" spans="2:135" x14ac:dyDescent="0.2">
      <c r="B340" s="3" t="s">
        <v>2246</v>
      </c>
      <c r="C340" s="3" t="s">
        <v>1094</v>
      </c>
      <c r="D340" s="3">
        <v>230</v>
      </c>
      <c r="E340" s="65">
        <v>18.000162922835674</v>
      </c>
      <c r="F340" s="3">
        <v>112</v>
      </c>
      <c r="G340" s="4" t="s">
        <v>2247</v>
      </c>
      <c r="H340" s="4" t="s">
        <v>758</v>
      </c>
      <c r="I340" s="4" t="s">
        <v>2248</v>
      </c>
      <c r="J340" s="4" t="s">
        <v>1382</v>
      </c>
      <c r="K340" s="4" t="s">
        <v>1397</v>
      </c>
      <c r="L340" s="4" t="s">
        <v>891</v>
      </c>
      <c r="M340" s="4" t="s">
        <v>1405</v>
      </c>
      <c r="N340" s="4" t="s">
        <v>1385</v>
      </c>
      <c r="O340" s="4">
        <v>37.864681701000102</v>
      </c>
      <c r="P340" s="4">
        <v>-122.08044178</v>
      </c>
      <c r="Q340" s="4" t="s">
        <v>1386</v>
      </c>
      <c r="R340" s="4" t="s">
        <v>1387</v>
      </c>
      <c r="S340" s="4" t="s">
        <v>1388</v>
      </c>
      <c r="T340" s="4" t="s">
        <v>1481</v>
      </c>
      <c r="U340" s="4" t="s">
        <v>1390</v>
      </c>
      <c r="V340" s="4" t="s">
        <v>1481</v>
      </c>
      <c r="W340" s="4">
        <v>2</v>
      </c>
      <c r="X340" s="4">
        <v>230</v>
      </c>
      <c r="Y340" s="4">
        <v>230</v>
      </c>
      <c r="Z340" s="4" t="s">
        <v>1401</v>
      </c>
      <c r="AA340" s="4" t="s">
        <v>1392</v>
      </c>
      <c r="AC340" s="5">
        <v>0</v>
      </c>
      <c r="AD340" s="5">
        <v>0</v>
      </c>
      <c r="AE340" s="5">
        <v>0</v>
      </c>
      <c r="AF340" s="5">
        <v>0</v>
      </c>
      <c r="AG340" s="5">
        <v>0</v>
      </c>
      <c r="AH340" s="5">
        <v>0</v>
      </c>
      <c r="AI340" s="5">
        <v>0</v>
      </c>
      <c r="AJ340" s="5">
        <v>0</v>
      </c>
      <c r="AK340" s="5">
        <v>0</v>
      </c>
      <c r="AL340" s="5">
        <v>0</v>
      </c>
      <c r="AM340" s="5">
        <v>0</v>
      </c>
      <c r="AN340" s="5">
        <v>0</v>
      </c>
      <c r="AO340" s="5">
        <v>0</v>
      </c>
      <c r="AP340" s="5">
        <v>0</v>
      </c>
      <c r="AQ340" s="5">
        <v>0</v>
      </c>
      <c r="AR340" s="5">
        <v>0</v>
      </c>
      <c r="AS340" s="5">
        <v>0</v>
      </c>
      <c r="AT340" s="5">
        <v>0</v>
      </c>
      <c r="AU340" s="5">
        <v>0</v>
      </c>
      <c r="AV340" s="5">
        <v>0</v>
      </c>
      <c r="AW340" s="5">
        <v>0</v>
      </c>
      <c r="AX340" s="5">
        <v>0</v>
      </c>
      <c r="AY340" s="5">
        <v>0</v>
      </c>
      <c r="AZ340" s="5">
        <v>0</v>
      </c>
      <c r="BA340" s="5">
        <v>0</v>
      </c>
      <c r="BB340" s="5">
        <v>0</v>
      </c>
      <c r="BC340" s="5">
        <v>0</v>
      </c>
      <c r="BD340" s="5">
        <v>0</v>
      </c>
      <c r="BE340" s="5">
        <v>0</v>
      </c>
      <c r="BF340" s="5">
        <v>0</v>
      </c>
      <c r="BG340" s="5">
        <v>0</v>
      </c>
      <c r="BH340" s="5">
        <v>0</v>
      </c>
      <c r="BI340" s="5">
        <v>0</v>
      </c>
      <c r="BJ340" s="5">
        <v>0</v>
      </c>
      <c r="BK340" s="5">
        <v>0</v>
      </c>
      <c r="BL340" s="5">
        <v>0</v>
      </c>
      <c r="BM340" s="5">
        <v>0</v>
      </c>
      <c r="BN340" s="5">
        <v>0</v>
      </c>
      <c r="BO340" s="5">
        <v>0</v>
      </c>
      <c r="BP340" s="5">
        <v>0</v>
      </c>
      <c r="BQ340" s="5">
        <v>0</v>
      </c>
      <c r="BR340" s="5">
        <v>0</v>
      </c>
      <c r="BS340" s="5">
        <v>0</v>
      </c>
      <c r="BT340" s="5">
        <v>0</v>
      </c>
      <c r="BU340" s="5">
        <v>1</v>
      </c>
      <c r="BV340" s="5">
        <v>0</v>
      </c>
      <c r="BW340" s="5">
        <v>0</v>
      </c>
      <c r="BX340" s="5">
        <v>0</v>
      </c>
      <c r="BY340" s="5">
        <v>0</v>
      </c>
      <c r="BZ340" s="5">
        <v>0</v>
      </c>
      <c r="CA340" s="5">
        <v>0</v>
      </c>
      <c r="CB340" s="5">
        <v>0</v>
      </c>
      <c r="CC340" s="5">
        <v>0</v>
      </c>
      <c r="CD340" s="5">
        <v>0</v>
      </c>
      <c r="CE340" s="5">
        <v>0</v>
      </c>
      <c r="CF340" s="5">
        <v>0</v>
      </c>
      <c r="CG340" s="5">
        <v>0</v>
      </c>
      <c r="CH340" s="5">
        <v>1</v>
      </c>
      <c r="CI340" s="5">
        <v>1</v>
      </c>
      <c r="CJ340" s="5">
        <v>1</v>
      </c>
      <c r="CK340" s="5">
        <v>0</v>
      </c>
      <c r="CL340" s="5">
        <v>0</v>
      </c>
      <c r="CM340" s="5">
        <v>1</v>
      </c>
      <c r="CN340" s="5">
        <v>1</v>
      </c>
      <c r="CO340" s="5">
        <v>0</v>
      </c>
      <c r="CP340" s="5">
        <v>0</v>
      </c>
      <c r="CQ340" s="5">
        <v>0</v>
      </c>
      <c r="CR340" s="5">
        <v>0</v>
      </c>
      <c r="CS340" s="5">
        <v>0</v>
      </c>
      <c r="CT340" s="5">
        <v>0</v>
      </c>
      <c r="CU340" s="5">
        <v>0</v>
      </c>
      <c r="CV340" s="5">
        <v>0</v>
      </c>
      <c r="CW340" s="5">
        <v>1</v>
      </c>
      <c r="CX340" s="5">
        <v>0</v>
      </c>
      <c r="CY340" s="5">
        <v>0</v>
      </c>
      <c r="CZ340" s="5">
        <v>0</v>
      </c>
      <c r="DA340" s="5">
        <v>0</v>
      </c>
      <c r="DB340" s="5">
        <v>0</v>
      </c>
      <c r="DC340" s="5">
        <v>0</v>
      </c>
      <c r="DD340" s="5">
        <v>0</v>
      </c>
      <c r="DE340" s="5">
        <v>0</v>
      </c>
      <c r="DF340" s="5">
        <v>0</v>
      </c>
      <c r="DG340" s="5">
        <v>0</v>
      </c>
      <c r="DH340" s="5">
        <v>0</v>
      </c>
      <c r="DI340" s="5">
        <v>0</v>
      </c>
      <c r="DJ340" s="5">
        <v>0</v>
      </c>
      <c r="DK340" s="5">
        <v>0</v>
      </c>
      <c r="DL340" s="5">
        <v>0</v>
      </c>
      <c r="DM340" s="5">
        <v>0</v>
      </c>
      <c r="DN340" s="5">
        <v>0</v>
      </c>
      <c r="DO340" s="5">
        <v>0</v>
      </c>
      <c r="DP340" s="5">
        <v>0</v>
      </c>
      <c r="DQ340" s="5">
        <v>0</v>
      </c>
      <c r="DR340" s="5">
        <v>0</v>
      </c>
      <c r="DS340" s="5">
        <v>0</v>
      </c>
      <c r="DT340" s="5">
        <v>0</v>
      </c>
      <c r="DU340" s="5">
        <v>0</v>
      </c>
      <c r="DV340" s="5">
        <v>0</v>
      </c>
      <c r="DW340" s="5">
        <v>0</v>
      </c>
      <c r="DX340" s="5">
        <v>0</v>
      </c>
      <c r="DY340" s="5">
        <v>0</v>
      </c>
      <c r="DZ340" s="5">
        <v>0</v>
      </c>
      <c r="EA340" s="5">
        <v>0</v>
      </c>
      <c r="EB340" s="5">
        <v>0</v>
      </c>
      <c r="EC340" s="5">
        <v>0</v>
      </c>
      <c r="ED340" s="5">
        <v>0</v>
      </c>
      <c r="EE340" s="5">
        <v>0</v>
      </c>
    </row>
    <row r="341" spans="2:135" x14ac:dyDescent="0.2">
      <c r="B341" s="3" t="s">
        <v>762</v>
      </c>
      <c r="C341" s="3" t="s">
        <v>878</v>
      </c>
      <c r="D341" s="3">
        <v>500</v>
      </c>
      <c r="E341" s="65">
        <v>1.861698833728971</v>
      </c>
      <c r="F341" s="3">
        <v>5</v>
      </c>
      <c r="G341" s="4" t="s">
        <v>762</v>
      </c>
      <c r="H341" s="4" t="s">
        <v>758</v>
      </c>
      <c r="I341" s="4" t="s">
        <v>1656</v>
      </c>
      <c r="J341" s="4" t="s">
        <v>1382</v>
      </c>
      <c r="K341" s="4" t="s">
        <v>1397</v>
      </c>
      <c r="L341" s="4" t="s">
        <v>841</v>
      </c>
      <c r="M341" s="4" t="s">
        <v>1534</v>
      </c>
      <c r="N341" s="4" t="s">
        <v>1385</v>
      </c>
      <c r="O341" s="4">
        <v>40.808000542000102</v>
      </c>
      <c r="P341" s="4">
        <v>-121.935624475</v>
      </c>
      <c r="Q341" s="4" t="s">
        <v>1386</v>
      </c>
      <c r="R341" s="4" t="s">
        <v>1387</v>
      </c>
      <c r="S341" s="4" t="s">
        <v>2000</v>
      </c>
      <c r="T341" s="4" t="s">
        <v>2249</v>
      </c>
      <c r="U341" s="4" t="s">
        <v>1390</v>
      </c>
      <c r="V341" s="4" t="s">
        <v>2249</v>
      </c>
      <c r="W341" s="4">
        <v>10</v>
      </c>
      <c r="X341" s="4">
        <v>500</v>
      </c>
      <c r="Y341" s="4">
        <v>500</v>
      </c>
      <c r="Z341" s="4" t="s">
        <v>1401</v>
      </c>
      <c r="AA341" s="4" t="s">
        <v>1401</v>
      </c>
      <c r="AC341" s="5">
        <v>0</v>
      </c>
      <c r="AD341" s="5">
        <v>0</v>
      </c>
      <c r="AE341" s="5">
        <v>0</v>
      </c>
      <c r="AF341" s="5">
        <v>0</v>
      </c>
      <c r="AG341" s="5">
        <v>0</v>
      </c>
      <c r="AH341" s="5">
        <v>0</v>
      </c>
      <c r="AI341" s="5">
        <v>0</v>
      </c>
      <c r="AJ341" s="5">
        <v>0</v>
      </c>
      <c r="AK341" s="5">
        <v>0</v>
      </c>
      <c r="AL341" s="5">
        <v>0</v>
      </c>
      <c r="AM341" s="5">
        <v>0</v>
      </c>
      <c r="AN341" s="5">
        <v>0</v>
      </c>
      <c r="AO341" s="5">
        <v>0</v>
      </c>
      <c r="AP341" s="5">
        <v>0</v>
      </c>
      <c r="AQ341" s="5">
        <v>0</v>
      </c>
      <c r="AR341" s="5">
        <v>0</v>
      </c>
      <c r="AS341" s="5">
        <v>0</v>
      </c>
      <c r="AT341" s="5">
        <v>0</v>
      </c>
      <c r="AU341" s="5">
        <v>0</v>
      </c>
      <c r="AV341" s="5">
        <v>0</v>
      </c>
      <c r="AW341" s="5">
        <v>0</v>
      </c>
      <c r="AX341" s="5">
        <v>0</v>
      </c>
      <c r="AY341" s="5">
        <v>0</v>
      </c>
      <c r="AZ341" s="5">
        <v>0</v>
      </c>
      <c r="BA341" s="5">
        <v>0</v>
      </c>
      <c r="BB341" s="5">
        <v>0</v>
      </c>
      <c r="BC341" s="5">
        <v>0</v>
      </c>
      <c r="BD341" s="5">
        <v>0</v>
      </c>
      <c r="BE341" s="5">
        <v>0</v>
      </c>
      <c r="BF341" s="5">
        <v>0</v>
      </c>
      <c r="BG341" s="5">
        <v>0</v>
      </c>
      <c r="BH341" s="5">
        <v>0</v>
      </c>
      <c r="BI341" s="5">
        <v>0</v>
      </c>
      <c r="BJ341" s="5">
        <v>0</v>
      </c>
      <c r="BK341" s="5">
        <v>0</v>
      </c>
      <c r="BL341" s="5">
        <v>0</v>
      </c>
      <c r="BM341" s="5">
        <v>0</v>
      </c>
      <c r="BN341" s="5">
        <v>0</v>
      </c>
      <c r="BO341" s="5">
        <v>0</v>
      </c>
      <c r="BP341" s="5">
        <v>0</v>
      </c>
      <c r="BQ341" s="5">
        <v>0</v>
      </c>
      <c r="BR341" s="5">
        <v>0</v>
      </c>
      <c r="BS341" s="5">
        <v>0</v>
      </c>
      <c r="BT341" s="5">
        <v>0</v>
      </c>
      <c r="BU341" s="5">
        <v>1</v>
      </c>
      <c r="BV341" s="5">
        <v>0</v>
      </c>
      <c r="BW341" s="5">
        <v>0</v>
      </c>
      <c r="BX341" s="5">
        <v>0</v>
      </c>
      <c r="BY341" s="5">
        <v>0</v>
      </c>
      <c r="BZ341" s="5">
        <v>0</v>
      </c>
      <c r="CA341" s="5">
        <v>0</v>
      </c>
      <c r="CB341" s="5">
        <v>0</v>
      </c>
      <c r="CC341" s="5">
        <v>0</v>
      </c>
      <c r="CD341" s="5">
        <v>0</v>
      </c>
      <c r="CE341" s="5">
        <v>0</v>
      </c>
      <c r="CF341" s="5">
        <v>0</v>
      </c>
      <c r="CG341" s="5">
        <v>0</v>
      </c>
      <c r="CH341" s="5">
        <v>0</v>
      </c>
      <c r="CI341" s="5">
        <v>0</v>
      </c>
      <c r="CJ341" s="5">
        <v>0</v>
      </c>
      <c r="CK341" s="5">
        <v>0</v>
      </c>
      <c r="CL341" s="5">
        <v>0</v>
      </c>
      <c r="CM341" s="5">
        <v>0</v>
      </c>
      <c r="CN341" s="5">
        <v>0</v>
      </c>
      <c r="CO341" s="5">
        <v>0</v>
      </c>
      <c r="CP341" s="5">
        <v>0</v>
      </c>
      <c r="CQ341" s="5">
        <v>0</v>
      </c>
      <c r="CR341" s="5">
        <v>0</v>
      </c>
      <c r="CS341" s="5">
        <v>0</v>
      </c>
      <c r="CT341" s="5">
        <v>0</v>
      </c>
      <c r="CU341" s="5">
        <v>0</v>
      </c>
      <c r="CV341" s="5">
        <v>0</v>
      </c>
      <c r="CW341" s="5">
        <v>0</v>
      </c>
      <c r="CX341" s="5">
        <v>0</v>
      </c>
      <c r="CY341" s="5">
        <v>0</v>
      </c>
      <c r="CZ341" s="5">
        <v>0</v>
      </c>
      <c r="DA341" s="5">
        <v>0</v>
      </c>
      <c r="DB341" s="5">
        <v>0</v>
      </c>
      <c r="DC341" s="5">
        <v>0</v>
      </c>
      <c r="DD341" s="5">
        <v>0</v>
      </c>
      <c r="DE341" s="5">
        <v>0</v>
      </c>
      <c r="DF341" s="5">
        <v>0</v>
      </c>
      <c r="DG341" s="5">
        <v>0</v>
      </c>
      <c r="DH341" s="5">
        <v>0</v>
      </c>
      <c r="DI341" s="5">
        <v>0</v>
      </c>
      <c r="DJ341" s="5">
        <v>0</v>
      </c>
      <c r="DK341" s="5">
        <v>0</v>
      </c>
      <c r="DL341" s="5">
        <v>0</v>
      </c>
      <c r="DM341" s="5">
        <v>0</v>
      </c>
      <c r="DN341" s="5">
        <v>0</v>
      </c>
      <c r="DO341" s="5">
        <v>0</v>
      </c>
      <c r="DP341" s="5">
        <v>0</v>
      </c>
      <c r="DQ341" s="5">
        <v>0</v>
      </c>
      <c r="DR341" s="5">
        <v>0</v>
      </c>
      <c r="DS341" s="5">
        <v>0</v>
      </c>
      <c r="DT341" s="5">
        <v>0</v>
      </c>
      <c r="DU341" s="5">
        <v>0</v>
      </c>
      <c r="DV341" s="5">
        <v>0</v>
      </c>
      <c r="DW341" s="5">
        <v>0</v>
      </c>
      <c r="DX341" s="5">
        <v>0</v>
      </c>
      <c r="DY341" s="5">
        <v>0</v>
      </c>
      <c r="DZ341" s="5">
        <v>0</v>
      </c>
      <c r="EA341" s="5">
        <v>0</v>
      </c>
      <c r="EB341" s="5">
        <v>0</v>
      </c>
      <c r="EC341" s="5">
        <v>0</v>
      </c>
      <c r="ED341" s="5">
        <v>0</v>
      </c>
      <c r="EE341" s="5">
        <v>0</v>
      </c>
    </row>
    <row r="342" spans="2:135" x14ac:dyDescent="0.2">
      <c r="B342" s="3" t="s">
        <v>2250</v>
      </c>
      <c r="C342" s="3" t="s">
        <v>915</v>
      </c>
      <c r="D342" s="3">
        <v>115</v>
      </c>
      <c r="E342" s="65">
        <v>28.826208549740311</v>
      </c>
      <c r="F342" s="3">
        <v>145</v>
      </c>
      <c r="G342" s="4" t="s">
        <v>914</v>
      </c>
      <c r="H342" s="4" t="s">
        <v>758</v>
      </c>
      <c r="I342" s="4" t="s">
        <v>1516</v>
      </c>
      <c r="J342" s="4" t="s">
        <v>1382</v>
      </c>
      <c r="K342" s="4" t="s">
        <v>1397</v>
      </c>
      <c r="L342" s="4" t="s">
        <v>914</v>
      </c>
      <c r="M342" s="4" t="s">
        <v>1517</v>
      </c>
      <c r="N342" s="4" t="s">
        <v>1385</v>
      </c>
      <c r="O342" s="4">
        <v>38.529985066999998</v>
      </c>
      <c r="P342" s="4">
        <v>-121.39879561799999</v>
      </c>
      <c r="Q342" s="4" t="s">
        <v>1386</v>
      </c>
      <c r="R342" s="4" t="s">
        <v>1387</v>
      </c>
      <c r="S342" s="4" t="s">
        <v>1388</v>
      </c>
      <c r="T342" s="4" t="s">
        <v>1415</v>
      </c>
      <c r="U342" s="4" t="s">
        <v>1390</v>
      </c>
      <c r="V342" s="4" t="s">
        <v>1415</v>
      </c>
      <c r="W342" s="4">
        <v>1</v>
      </c>
      <c r="X342" s="4">
        <v>66</v>
      </c>
      <c r="Y342" s="4">
        <v>60</v>
      </c>
      <c r="Z342" s="4" t="s">
        <v>1392</v>
      </c>
      <c r="AA342" s="4" t="s">
        <v>1392</v>
      </c>
      <c r="AC342" s="5">
        <v>0</v>
      </c>
      <c r="AD342" s="5">
        <v>0</v>
      </c>
      <c r="AE342" s="5">
        <v>0</v>
      </c>
      <c r="AF342" s="5">
        <v>0</v>
      </c>
      <c r="AG342" s="5">
        <v>0</v>
      </c>
      <c r="AH342" s="5">
        <v>0</v>
      </c>
      <c r="AI342" s="5">
        <v>0</v>
      </c>
      <c r="AJ342" s="5">
        <v>0</v>
      </c>
      <c r="AK342" s="5">
        <v>0</v>
      </c>
      <c r="AL342" s="5">
        <v>0</v>
      </c>
      <c r="AM342" s="5">
        <v>0</v>
      </c>
      <c r="AN342" s="5">
        <v>0</v>
      </c>
      <c r="AO342" s="5">
        <v>0</v>
      </c>
      <c r="AP342" s="5">
        <v>0</v>
      </c>
      <c r="AQ342" s="5">
        <v>0</v>
      </c>
      <c r="AR342" s="5">
        <v>0</v>
      </c>
      <c r="AS342" s="5">
        <v>0</v>
      </c>
      <c r="AT342" s="5">
        <v>0</v>
      </c>
      <c r="AU342" s="5">
        <v>0</v>
      </c>
      <c r="AV342" s="5">
        <v>0</v>
      </c>
      <c r="AW342" s="5">
        <v>0</v>
      </c>
      <c r="AX342" s="5">
        <v>0</v>
      </c>
      <c r="AY342" s="5">
        <v>0</v>
      </c>
      <c r="AZ342" s="5">
        <v>0</v>
      </c>
      <c r="BA342" s="5">
        <v>0</v>
      </c>
      <c r="BB342" s="5">
        <v>0</v>
      </c>
      <c r="BC342" s="5">
        <v>0</v>
      </c>
      <c r="BD342" s="5">
        <v>0</v>
      </c>
      <c r="BE342" s="5">
        <v>0</v>
      </c>
      <c r="BF342" s="5">
        <v>0</v>
      </c>
      <c r="BG342" s="5">
        <v>0</v>
      </c>
      <c r="BH342" s="5">
        <v>0</v>
      </c>
      <c r="BI342" s="5">
        <v>0</v>
      </c>
      <c r="BJ342" s="5">
        <v>0</v>
      </c>
      <c r="BK342" s="5">
        <v>0</v>
      </c>
      <c r="BL342" s="5">
        <v>0</v>
      </c>
      <c r="BM342" s="5">
        <v>0</v>
      </c>
      <c r="BN342" s="5">
        <v>0</v>
      </c>
      <c r="BO342" s="5">
        <v>0</v>
      </c>
      <c r="BP342" s="5">
        <v>0</v>
      </c>
      <c r="BQ342" s="5">
        <v>0</v>
      </c>
      <c r="BR342" s="5">
        <v>0</v>
      </c>
      <c r="BS342" s="5">
        <v>0</v>
      </c>
      <c r="BT342" s="5">
        <v>0</v>
      </c>
      <c r="BU342" s="5">
        <v>0</v>
      </c>
      <c r="BV342" s="5">
        <v>0</v>
      </c>
      <c r="BW342" s="5">
        <v>0</v>
      </c>
      <c r="BX342" s="5">
        <v>0</v>
      </c>
      <c r="BY342" s="5">
        <v>0</v>
      </c>
      <c r="BZ342" s="5">
        <v>0</v>
      </c>
      <c r="CA342" s="5">
        <v>0</v>
      </c>
      <c r="CB342" s="5">
        <v>0</v>
      </c>
      <c r="CC342" s="5">
        <v>0</v>
      </c>
      <c r="CD342" s="5">
        <v>0</v>
      </c>
      <c r="CE342" s="5">
        <v>0</v>
      </c>
      <c r="CF342" s="5">
        <v>0</v>
      </c>
      <c r="CG342" s="5">
        <v>0</v>
      </c>
      <c r="CH342" s="5">
        <v>0</v>
      </c>
      <c r="CI342" s="5">
        <v>0</v>
      </c>
      <c r="CJ342" s="5">
        <v>0</v>
      </c>
      <c r="CK342" s="5">
        <v>0</v>
      </c>
      <c r="CL342" s="5">
        <v>1</v>
      </c>
      <c r="CM342" s="5">
        <v>0</v>
      </c>
      <c r="CN342" s="5">
        <v>0</v>
      </c>
      <c r="CO342" s="5">
        <v>0</v>
      </c>
      <c r="CP342" s="5">
        <v>0</v>
      </c>
      <c r="CQ342" s="5">
        <v>0</v>
      </c>
      <c r="CR342" s="5">
        <v>1</v>
      </c>
      <c r="CS342" s="5">
        <v>0</v>
      </c>
      <c r="CT342" s="5">
        <v>0</v>
      </c>
      <c r="CU342" s="5">
        <v>0</v>
      </c>
      <c r="CV342" s="5">
        <v>0</v>
      </c>
      <c r="CW342" s="5">
        <v>0</v>
      </c>
      <c r="CX342" s="5">
        <v>0</v>
      </c>
      <c r="CY342" s="5">
        <v>0</v>
      </c>
      <c r="CZ342" s="5">
        <v>0</v>
      </c>
      <c r="DA342" s="5">
        <v>0</v>
      </c>
      <c r="DB342" s="5">
        <v>0</v>
      </c>
      <c r="DC342" s="5">
        <v>0</v>
      </c>
      <c r="DD342" s="5">
        <v>0</v>
      </c>
      <c r="DE342" s="5">
        <v>0</v>
      </c>
      <c r="DF342" s="5">
        <v>0</v>
      </c>
      <c r="DG342" s="5">
        <v>0</v>
      </c>
      <c r="DH342" s="5">
        <v>0</v>
      </c>
      <c r="DI342" s="5">
        <v>0</v>
      </c>
      <c r="DJ342" s="5">
        <v>0</v>
      </c>
      <c r="DK342" s="5">
        <v>0</v>
      </c>
      <c r="DL342" s="5">
        <v>0</v>
      </c>
      <c r="DM342" s="5">
        <v>0</v>
      </c>
      <c r="DN342" s="5">
        <v>0</v>
      </c>
      <c r="DO342" s="5">
        <v>0</v>
      </c>
      <c r="DP342" s="5">
        <v>0</v>
      </c>
      <c r="DQ342" s="5">
        <v>0</v>
      </c>
      <c r="DR342" s="5">
        <v>0</v>
      </c>
      <c r="DS342" s="5">
        <v>0</v>
      </c>
      <c r="DT342" s="5">
        <v>0</v>
      </c>
      <c r="DU342" s="5">
        <v>0</v>
      </c>
      <c r="DV342" s="5">
        <v>0</v>
      </c>
      <c r="DW342" s="5">
        <v>0</v>
      </c>
      <c r="DX342" s="5">
        <v>0</v>
      </c>
      <c r="DY342" s="5">
        <v>0</v>
      </c>
      <c r="DZ342" s="5">
        <v>0</v>
      </c>
      <c r="EA342" s="5">
        <v>0</v>
      </c>
      <c r="EB342" s="5">
        <v>0</v>
      </c>
      <c r="EC342" s="5">
        <v>0</v>
      </c>
      <c r="ED342" s="5">
        <v>0</v>
      </c>
      <c r="EE342" s="5">
        <v>0</v>
      </c>
    </row>
    <row r="343" spans="2:135" x14ac:dyDescent="0.2">
      <c r="B343" s="3" t="s">
        <v>2251</v>
      </c>
      <c r="C343" s="3" t="s">
        <v>1095</v>
      </c>
      <c r="D343" s="3">
        <v>115</v>
      </c>
      <c r="E343" s="65">
        <v>28.826208549740311</v>
      </c>
      <c r="F343" s="3">
        <v>145</v>
      </c>
      <c r="G343" s="4" t="s">
        <v>2057</v>
      </c>
      <c r="H343" s="4" t="s">
        <v>758</v>
      </c>
      <c r="I343" s="4" t="s">
        <v>2058</v>
      </c>
      <c r="J343" s="4" t="s">
        <v>1382</v>
      </c>
      <c r="K343" s="4" t="s">
        <v>1397</v>
      </c>
      <c r="L343" s="4" t="s">
        <v>798</v>
      </c>
      <c r="M343" s="4" t="s">
        <v>1651</v>
      </c>
      <c r="N343" s="4" t="s">
        <v>1385</v>
      </c>
      <c r="O343" s="4">
        <v>37.421902475000003</v>
      </c>
      <c r="P343" s="4">
        <v>-121.14754601</v>
      </c>
      <c r="Q343" s="4" t="s">
        <v>1386</v>
      </c>
      <c r="R343" s="4" t="s">
        <v>1387</v>
      </c>
      <c r="S343" s="4" t="s">
        <v>1388</v>
      </c>
      <c r="T343" s="4" t="s">
        <v>1389</v>
      </c>
      <c r="U343" s="4" t="s">
        <v>1998</v>
      </c>
      <c r="V343" s="4" t="s">
        <v>1389</v>
      </c>
      <c r="W343" s="4">
        <v>3</v>
      </c>
      <c r="X343" s="4">
        <v>115</v>
      </c>
      <c r="Y343" s="4">
        <v>60</v>
      </c>
      <c r="Z343" s="4" t="s">
        <v>1401</v>
      </c>
      <c r="AA343" s="4" t="s">
        <v>1401</v>
      </c>
      <c r="AC343" s="5">
        <v>0</v>
      </c>
      <c r="AD343" s="5">
        <v>0</v>
      </c>
      <c r="AE343" s="5">
        <v>0</v>
      </c>
      <c r="AF343" s="5">
        <v>0</v>
      </c>
      <c r="AG343" s="5">
        <v>0</v>
      </c>
      <c r="AH343" s="5">
        <v>0</v>
      </c>
      <c r="AI343" s="5">
        <v>0</v>
      </c>
      <c r="AJ343" s="5">
        <v>0</v>
      </c>
      <c r="AK343" s="5">
        <v>0</v>
      </c>
      <c r="AL343" s="5">
        <v>0</v>
      </c>
      <c r="AM343" s="5">
        <v>0</v>
      </c>
      <c r="AN343" s="5">
        <v>0</v>
      </c>
      <c r="AO343" s="5">
        <v>0</v>
      </c>
      <c r="AP343" s="5">
        <v>0</v>
      </c>
      <c r="AQ343" s="5">
        <v>0</v>
      </c>
      <c r="AR343" s="5">
        <v>0</v>
      </c>
      <c r="AS343" s="5">
        <v>0</v>
      </c>
      <c r="AT343" s="5">
        <v>0</v>
      </c>
      <c r="AU343" s="5">
        <v>0</v>
      </c>
      <c r="AV343" s="5">
        <v>0</v>
      </c>
      <c r="AW343" s="5">
        <v>0</v>
      </c>
      <c r="AX343" s="5">
        <v>0</v>
      </c>
      <c r="AY343" s="5">
        <v>0</v>
      </c>
      <c r="AZ343" s="5">
        <v>0</v>
      </c>
      <c r="BA343" s="5">
        <v>0</v>
      </c>
      <c r="BB343" s="5">
        <v>0</v>
      </c>
      <c r="BC343" s="5">
        <v>0</v>
      </c>
      <c r="BD343" s="5">
        <v>0</v>
      </c>
      <c r="BE343" s="5">
        <v>0</v>
      </c>
      <c r="BF343" s="5">
        <v>0</v>
      </c>
      <c r="BG343" s="5">
        <v>0</v>
      </c>
      <c r="BH343" s="5">
        <v>0</v>
      </c>
      <c r="BI343" s="5">
        <v>0</v>
      </c>
      <c r="BJ343" s="5">
        <v>0</v>
      </c>
      <c r="BK343" s="5">
        <v>0</v>
      </c>
      <c r="BL343" s="5">
        <v>0</v>
      </c>
      <c r="BM343" s="5">
        <v>0</v>
      </c>
      <c r="BN343" s="5">
        <v>0</v>
      </c>
      <c r="BO343" s="5">
        <v>0</v>
      </c>
      <c r="BP343" s="5">
        <v>0</v>
      </c>
      <c r="BQ343" s="5">
        <v>0</v>
      </c>
      <c r="BR343" s="5">
        <v>0</v>
      </c>
      <c r="BS343" s="5">
        <v>0</v>
      </c>
      <c r="BT343" s="5">
        <v>0</v>
      </c>
      <c r="BU343" s="5">
        <v>0</v>
      </c>
      <c r="BV343" s="5">
        <v>0</v>
      </c>
      <c r="BW343" s="5">
        <v>0</v>
      </c>
      <c r="BX343" s="5">
        <v>0</v>
      </c>
      <c r="BY343" s="5">
        <v>0</v>
      </c>
      <c r="BZ343" s="5">
        <v>0</v>
      </c>
      <c r="CA343" s="5">
        <v>0</v>
      </c>
      <c r="CB343" s="5">
        <v>0</v>
      </c>
      <c r="CC343" s="5">
        <v>0</v>
      </c>
      <c r="CD343" s="5">
        <v>0</v>
      </c>
      <c r="CE343" s="5">
        <v>0</v>
      </c>
      <c r="CF343" s="5">
        <v>0</v>
      </c>
      <c r="CG343" s="5">
        <v>0</v>
      </c>
      <c r="CH343" s="5">
        <v>0</v>
      </c>
      <c r="CI343" s="5">
        <v>0</v>
      </c>
      <c r="CJ343" s="5">
        <v>0</v>
      </c>
      <c r="CK343" s="5">
        <v>0</v>
      </c>
      <c r="CL343" s="5">
        <v>1</v>
      </c>
      <c r="CM343" s="5">
        <v>0</v>
      </c>
      <c r="CN343" s="5">
        <v>0</v>
      </c>
      <c r="CO343" s="5">
        <v>0</v>
      </c>
      <c r="CP343" s="5">
        <v>0</v>
      </c>
      <c r="CQ343" s="5">
        <v>0</v>
      </c>
      <c r="CR343" s="5">
        <v>1</v>
      </c>
      <c r="CS343" s="5">
        <v>0</v>
      </c>
      <c r="CT343" s="5">
        <v>0</v>
      </c>
      <c r="CU343" s="5">
        <v>0</v>
      </c>
      <c r="CV343" s="5">
        <v>0</v>
      </c>
      <c r="CW343" s="5">
        <v>0</v>
      </c>
      <c r="CX343" s="5">
        <v>0</v>
      </c>
      <c r="CY343" s="5">
        <v>0</v>
      </c>
      <c r="CZ343" s="5">
        <v>0</v>
      </c>
      <c r="DA343" s="5">
        <v>0</v>
      </c>
      <c r="DB343" s="5">
        <v>0</v>
      </c>
      <c r="DC343" s="5">
        <v>0</v>
      </c>
      <c r="DD343" s="5">
        <v>0</v>
      </c>
      <c r="DE343" s="5">
        <v>0</v>
      </c>
      <c r="DF343" s="5">
        <v>0</v>
      </c>
      <c r="DG343" s="5">
        <v>0</v>
      </c>
      <c r="DH343" s="5">
        <v>0</v>
      </c>
      <c r="DI343" s="5">
        <v>0</v>
      </c>
      <c r="DJ343" s="5">
        <v>0</v>
      </c>
      <c r="DK343" s="5">
        <v>0</v>
      </c>
      <c r="DL343" s="5">
        <v>0</v>
      </c>
      <c r="DM343" s="5">
        <v>0</v>
      </c>
      <c r="DN343" s="5">
        <v>0</v>
      </c>
      <c r="DO343" s="5">
        <v>0</v>
      </c>
      <c r="DP343" s="5">
        <v>0</v>
      </c>
      <c r="DQ343" s="5">
        <v>0</v>
      </c>
      <c r="DR343" s="5">
        <v>0</v>
      </c>
      <c r="DS343" s="5">
        <v>0</v>
      </c>
      <c r="DT343" s="5">
        <v>0</v>
      </c>
      <c r="DU343" s="5">
        <v>0</v>
      </c>
      <c r="DV343" s="5">
        <v>0</v>
      </c>
      <c r="DW343" s="5">
        <v>0</v>
      </c>
      <c r="DX343" s="5">
        <v>0</v>
      </c>
      <c r="DY343" s="5">
        <v>0</v>
      </c>
      <c r="DZ343" s="5">
        <v>0</v>
      </c>
      <c r="EA343" s="5">
        <v>0</v>
      </c>
      <c r="EB343" s="5">
        <v>0</v>
      </c>
      <c r="EC343" s="5">
        <v>0</v>
      </c>
      <c r="ED343" s="5">
        <v>0</v>
      </c>
      <c r="EE343" s="5">
        <v>0</v>
      </c>
    </row>
    <row r="344" spans="2:135" x14ac:dyDescent="0.2">
      <c r="B344" s="3" t="s">
        <v>809</v>
      </c>
      <c r="C344" s="3" t="s">
        <v>820</v>
      </c>
      <c r="D344" s="3">
        <v>230</v>
      </c>
      <c r="E344" s="65">
        <v>3.2193467785115115</v>
      </c>
      <c r="F344" s="3">
        <v>9</v>
      </c>
      <c r="G344" s="4" t="s">
        <v>1742</v>
      </c>
      <c r="H344" s="4" t="s">
        <v>758</v>
      </c>
      <c r="I344" s="4" t="s">
        <v>2252</v>
      </c>
      <c r="J344" s="4" t="s">
        <v>1382</v>
      </c>
      <c r="K344" s="4" t="s">
        <v>1397</v>
      </c>
      <c r="L344" s="4" t="s">
        <v>809</v>
      </c>
      <c r="M344" s="4" t="s">
        <v>1598</v>
      </c>
      <c r="N344" s="4" t="s">
        <v>1385</v>
      </c>
      <c r="O344" s="4">
        <v>34.079877000000103</v>
      </c>
      <c r="P344" s="4">
        <v>-117.23829000000001</v>
      </c>
      <c r="Q344" s="4" t="s">
        <v>1386</v>
      </c>
      <c r="R344" s="4" t="s">
        <v>1387</v>
      </c>
      <c r="S344" s="4" t="s">
        <v>2253</v>
      </c>
      <c r="T344" s="4" t="s">
        <v>1599</v>
      </c>
      <c r="U344" s="4" t="s">
        <v>1390</v>
      </c>
      <c r="V344" s="4" t="s">
        <v>1599</v>
      </c>
      <c r="W344" s="4">
        <v>11</v>
      </c>
      <c r="X344" s="4">
        <v>500</v>
      </c>
      <c r="Y344" s="4">
        <v>66</v>
      </c>
      <c r="Z344" s="4" t="s">
        <v>1401</v>
      </c>
      <c r="AA344" s="4" t="s">
        <v>1392</v>
      </c>
      <c r="AC344" s="5">
        <v>0</v>
      </c>
      <c r="AD344" s="5">
        <v>0</v>
      </c>
      <c r="AE344" s="5">
        <v>0</v>
      </c>
      <c r="AF344" s="5">
        <v>0</v>
      </c>
      <c r="AG344" s="5">
        <v>0</v>
      </c>
      <c r="AH344" s="5">
        <v>0</v>
      </c>
      <c r="AI344" s="5">
        <v>0</v>
      </c>
      <c r="AJ344" s="5">
        <v>0</v>
      </c>
      <c r="AK344" s="5">
        <v>0</v>
      </c>
      <c r="AL344" s="5">
        <v>0</v>
      </c>
      <c r="AM344" s="5">
        <v>0</v>
      </c>
      <c r="AN344" s="5">
        <v>0</v>
      </c>
      <c r="AO344" s="5">
        <v>0</v>
      </c>
      <c r="AP344" s="5">
        <v>0</v>
      </c>
      <c r="AQ344" s="5">
        <v>0</v>
      </c>
      <c r="AR344" s="5">
        <v>0</v>
      </c>
      <c r="AS344" s="5">
        <v>0</v>
      </c>
      <c r="AT344" s="5">
        <v>0</v>
      </c>
      <c r="AU344" s="5">
        <v>0</v>
      </c>
      <c r="AV344" s="5">
        <v>0</v>
      </c>
      <c r="AW344" s="5">
        <v>0</v>
      </c>
      <c r="AX344" s="5">
        <v>0</v>
      </c>
      <c r="AY344" s="5">
        <v>0</v>
      </c>
      <c r="AZ344" s="5">
        <v>1</v>
      </c>
      <c r="BA344" s="5">
        <v>0</v>
      </c>
      <c r="BB344" s="5">
        <v>1</v>
      </c>
      <c r="BC344" s="5">
        <v>0</v>
      </c>
      <c r="BD344" s="5">
        <v>0</v>
      </c>
      <c r="BE344" s="5">
        <v>0</v>
      </c>
      <c r="BF344" s="5">
        <v>0</v>
      </c>
      <c r="BG344" s="5">
        <v>0</v>
      </c>
      <c r="BH344" s="5">
        <v>0</v>
      </c>
      <c r="BI344" s="5">
        <v>0</v>
      </c>
      <c r="BJ344" s="5">
        <v>0</v>
      </c>
      <c r="BK344" s="5">
        <v>0</v>
      </c>
      <c r="BL344" s="5">
        <v>0</v>
      </c>
      <c r="BM344" s="5">
        <v>0</v>
      </c>
      <c r="BN344" s="5">
        <v>0</v>
      </c>
      <c r="BO344" s="5">
        <v>0</v>
      </c>
      <c r="BP344" s="5">
        <v>0</v>
      </c>
      <c r="BQ344" s="5">
        <v>0</v>
      </c>
      <c r="BR344" s="5">
        <v>0</v>
      </c>
      <c r="BS344" s="5">
        <v>0</v>
      </c>
      <c r="BT344" s="5">
        <v>0</v>
      </c>
      <c r="BU344" s="5">
        <v>0</v>
      </c>
      <c r="BV344" s="5">
        <v>0</v>
      </c>
      <c r="BW344" s="5">
        <v>0</v>
      </c>
      <c r="BX344" s="5">
        <v>0</v>
      </c>
      <c r="BY344" s="5">
        <v>0</v>
      </c>
      <c r="BZ344" s="5">
        <v>0</v>
      </c>
      <c r="CA344" s="5">
        <v>0</v>
      </c>
      <c r="CB344" s="5">
        <v>0</v>
      </c>
      <c r="CC344" s="5">
        <v>0</v>
      </c>
      <c r="CD344" s="5">
        <v>0</v>
      </c>
      <c r="CE344" s="5">
        <v>0</v>
      </c>
      <c r="CF344" s="5">
        <v>0</v>
      </c>
      <c r="CG344" s="5">
        <v>0</v>
      </c>
      <c r="CH344" s="5">
        <v>0</v>
      </c>
      <c r="CI344" s="5">
        <v>0</v>
      </c>
      <c r="CJ344" s="5">
        <v>0</v>
      </c>
      <c r="CK344" s="5">
        <v>0</v>
      </c>
      <c r="CL344" s="5">
        <v>0</v>
      </c>
      <c r="CM344" s="5">
        <v>0</v>
      </c>
      <c r="CN344" s="5">
        <v>0</v>
      </c>
      <c r="CO344" s="5">
        <v>0</v>
      </c>
      <c r="CP344" s="5">
        <v>0</v>
      </c>
      <c r="CQ344" s="5">
        <v>0</v>
      </c>
      <c r="CR344" s="5">
        <v>0</v>
      </c>
      <c r="CS344" s="5">
        <v>0</v>
      </c>
      <c r="CT344" s="5">
        <v>0</v>
      </c>
      <c r="CU344" s="5">
        <v>0</v>
      </c>
      <c r="CV344" s="5">
        <v>0</v>
      </c>
      <c r="CW344" s="5">
        <v>0</v>
      </c>
      <c r="CX344" s="5">
        <v>0</v>
      </c>
      <c r="CY344" s="5">
        <v>0</v>
      </c>
      <c r="CZ344" s="5">
        <v>0</v>
      </c>
      <c r="DA344" s="5">
        <v>0</v>
      </c>
      <c r="DB344" s="5">
        <v>0</v>
      </c>
      <c r="DC344" s="5">
        <v>0</v>
      </c>
      <c r="DD344" s="5">
        <v>0</v>
      </c>
      <c r="DE344" s="5">
        <v>0</v>
      </c>
      <c r="DF344" s="5">
        <v>0</v>
      </c>
      <c r="DG344" s="5">
        <v>0</v>
      </c>
      <c r="DH344" s="5">
        <v>0</v>
      </c>
      <c r="DI344" s="5">
        <v>0</v>
      </c>
      <c r="DJ344" s="5">
        <v>0</v>
      </c>
      <c r="DK344" s="5">
        <v>0</v>
      </c>
      <c r="DL344" s="5">
        <v>0</v>
      </c>
      <c r="DM344" s="5">
        <v>0</v>
      </c>
      <c r="DN344" s="5">
        <v>0</v>
      </c>
      <c r="DO344" s="5">
        <v>0</v>
      </c>
      <c r="DP344" s="5">
        <v>0</v>
      </c>
      <c r="DQ344" s="5">
        <v>0</v>
      </c>
      <c r="DR344" s="5">
        <v>0</v>
      </c>
      <c r="DS344" s="5">
        <v>0</v>
      </c>
      <c r="DT344" s="5">
        <v>0</v>
      </c>
      <c r="DU344" s="5">
        <v>0</v>
      </c>
      <c r="DV344" s="5">
        <v>0</v>
      </c>
      <c r="DW344" s="5">
        <v>0</v>
      </c>
      <c r="DX344" s="5">
        <v>0</v>
      </c>
      <c r="DY344" s="5">
        <v>0</v>
      </c>
      <c r="DZ344" s="5">
        <v>0</v>
      </c>
      <c r="EA344" s="5">
        <v>0</v>
      </c>
      <c r="EB344" s="5">
        <v>0</v>
      </c>
      <c r="EC344" s="5">
        <v>0</v>
      </c>
      <c r="ED344" s="5">
        <v>0</v>
      </c>
      <c r="EE344" s="5">
        <v>0</v>
      </c>
    </row>
    <row r="345" spans="2:135" x14ac:dyDescent="0.2">
      <c r="B345" s="3" t="s">
        <v>2254</v>
      </c>
      <c r="C345" s="3" t="s">
        <v>2255</v>
      </c>
      <c r="D345" s="3">
        <v>115</v>
      </c>
      <c r="E345" s="65">
        <v>17.580896686159843</v>
      </c>
      <c r="F345" s="3">
        <v>110</v>
      </c>
      <c r="G345" s="4" t="s">
        <v>1778</v>
      </c>
      <c r="H345" s="4" t="s">
        <v>758</v>
      </c>
      <c r="I345" s="4" t="s">
        <v>1791</v>
      </c>
      <c r="J345" s="4" t="s">
        <v>1382</v>
      </c>
      <c r="K345" s="4" t="s">
        <v>1397</v>
      </c>
      <c r="L345" s="4" t="s">
        <v>1027</v>
      </c>
      <c r="M345" s="4" t="s">
        <v>1660</v>
      </c>
      <c r="N345" s="4" t="s">
        <v>1385</v>
      </c>
      <c r="O345" s="4">
        <v>37.328151081999998</v>
      </c>
      <c r="P345" s="4">
        <v>-121.902450919</v>
      </c>
      <c r="Q345" s="4" t="s">
        <v>1386</v>
      </c>
      <c r="R345" s="4" t="s">
        <v>1387</v>
      </c>
      <c r="S345" s="4" t="s">
        <v>1388</v>
      </c>
      <c r="T345" s="4" t="s">
        <v>1530</v>
      </c>
      <c r="U345" s="4" t="s">
        <v>1390</v>
      </c>
      <c r="V345" s="4" t="s">
        <v>1530</v>
      </c>
      <c r="W345" s="4">
        <v>2</v>
      </c>
      <c r="X345" s="4">
        <v>115</v>
      </c>
      <c r="Y345" s="4">
        <v>115</v>
      </c>
      <c r="Z345" s="4" t="s">
        <v>1401</v>
      </c>
      <c r="AA345" s="4" t="s">
        <v>1392</v>
      </c>
      <c r="AC345" s="5">
        <v>0</v>
      </c>
      <c r="AD345" s="5">
        <v>0</v>
      </c>
      <c r="AE345" s="5">
        <v>0</v>
      </c>
      <c r="AF345" s="5">
        <v>0</v>
      </c>
      <c r="AG345" s="5">
        <v>0</v>
      </c>
      <c r="AH345" s="5">
        <v>0</v>
      </c>
      <c r="AI345" s="5">
        <v>0</v>
      </c>
      <c r="AJ345" s="5">
        <v>0</v>
      </c>
      <c r="AK345" s="5">
        <v>0</v>
      </c>
      <c r="AL345" s="5">
        <v>0</v>
      </c>
      <c r="AM345" s="5">
        <v>0</v>
      </c>
      <c r="AN345" s="5">
        <v>0</v>
      </c>
      <c r="AO345" s="5">
        <v>0</v>
      </c>
      <c r="AP345" s="5">
        <v>0</v>
      </c>
      <c r="AQ345" s="5">
        <v>0</v>
      </c>
      <c r="AR345" s="5">
        <v>0</v>
      </c>
      <c r="AS345" s="5">
        <v>0</v>
      </c>
      <c r="AT345" s="5">
        <v>0</v>
      </c>
      <c r="AU345" s="5">
        <v>0</v>
      </c>
      <c r="AV345" s="5">
        <v>0</v>
      </c>
      <c r="AW345" s="5">
        <v>0</v>
      </c>
      <c r="AX345" s="5">
        <v>0</v>
      </c>
      <c r="AY345" s="5">
        <v>0</v>
      </c>
      <c r="AZ345" s="5">
        <v>0</v>
      </c>
      <c r="BA345" s="5">
        <v>0</v>
      </c>
      <c r="BB345" s="5">
        <v>0</v>
      </c>
      <c r="BC345" s="5">
        <v>0</v>
      </c>
      <c r="BD345" s="5">
        <v>0</v>
      </c>
      <c r="BE345" s="5">
        <v>0</v>
      </c>
      <c r="BF345" s="5">
        <v>0</v>
      </c>
      <c r="BG345" s="5">
        <v>0</v>
      </c>
      <c r="BH345" s="5">
        <v>0</v>
      </c>
      <c r="BI345" s="5">
        <v>0</v>
      </c>
      <c r="BJ345" s="5">
        <v>0</v>
      </c>
      <c r="BK345" s="5">
        <v>0</v>
      </c>
      <c r="BL345" s="5">
        <v>0</v>
      </c>
      <c r="BM345" s="5">
        <v>0</v>
      </c>
      <c r="BN345" s="5">
        <v>0</v>
      </c>
      <c r="BO345" s="5">
        <v>0</v>
      </c>
      <c r="BP345" s="5">
        <v>0</v>
      </c>
      <c r="BQ345" s="5">
        <v>0</v>
      </c>
      <c r="BR345" s="5">
        <v>0</v>
      </c>
      <c r="BS345" s="5">
        <v>0</v>
      </c>
      <c r="BT345" s="5">
        <v>0</v>
      </c>
      <c r="BU345" s="5">
        <v>0</v>
      </c>
      <c r="BV345" s="5">
        <v>0</v>
      </c>
      <c r="BW345" s="5">
        <v>0</v>
      </c>
      <c r="BX345" s="5">
        <v>0</v>
      </c>
      <c r="BY345" s="5">
        <v>0</v>
      </c>
      <c r="BZ345" s="5">
        <v>0</v>
      </c>
      <c r="CA345" s="5">
        <v>0</v>
      </c>
      <c r="CB345" s="5">
        <v>0</v>
      </c>
      <c r="CC345" s="5">
        <v>0</v>
      </c>
      <c r="CD345" s="5">
        <v>0</v>
      </c>
      <c r="CE345" s="5">
        <v>0</v>
      </c>
      <c r="CF345" s="5">
        <v>0</v>
      </c>
      <c r="CG345" s="5">
        <v>0</v>
      </c>
      <c r="CH345" s="5">
        <v>0</v>
      </c>
      <c r="CI345" s="5">
        <v>0</v>
      </c>
      <c r="CJ345" s="5">
        <v>0</v>
      </c>
      <c r="CK345" s="5">
        <v>0</v>
      </c>
      <c r="CL345" s="5">
        <v>0</v>
      </c>
      <c r="CM345" s="5">
        <v>0</v>
      </c>
      <c r="CN345" s="5">
        <v>0</v>
      </c>
      <c r="CO345" s="5">
        <v>0</v>
      </c>
      <c r="CP345" s="5">
        <v>0</v>
      </c>
      <c r="CQ345" s="5">
        <v>0</v>
      </c>
      <c r="CR345" s="5">
        <v>0</v>
      </c>
      <c r="CS345" s="5">
        <v>0</v>
      </c>
      <c r="CT345" s="5">
        <v>0</v>
      </c>
      <c r="CU345" s="5">
        <v>0</v>
      </c>
      <c r="CV345" s="5">
        <v>1</v>
      </c>
      <c r="CW345" s="5">
        <v>0</v>
      </c>
      <c r="CX345" s="5">
        <v>0</v>
      </c>
      <c r="CY345" s="5">
        <v>0</v>
      </c>
      <c r="CZ345" s="5">
        <v>0</v>
      </c>
      <c r="DA345" s="5">
        <v>0</v>
      </c>
      <c r="DB345" s="5">
        <v>0</v>
      </c>
      <c r="DC345" s="5">
        <v>0</v>
      </c>
      <c r="DD345" s="5">
        <v>0</v>
      </c>
      <c r="DE345" s="5">
        <v>0</v>
      </c>
      <c r="DF345" s="5">
        <v>0</v>
      </c>
      <c r="DG345" s="5">
        <v>0</v>
      </c>
      <c r="DH345" s="5">
        <v>0</v>
      </c>
      <c r="DI345" s="5">
        <v>0</v>
      </c>
      <c r="DJ345" s="5">
        <v>0</v>
      </c>
      <c r="DK345" s="5">
        <v>0</v>
      </c>
      <c r="DL345" s="5">
        <v>0</v>
      </c>
      <c r="DM345" s="5">
        <v>0</v>
      </c>
      <c r="DN345" s="5">
        <v>0</v>
      </c>
      <c r="DO345" s="5">
        <v>0</v>
      </c>
      <c r="DP345" s="5">
        <v>0</v>
      </c>
      <c r="DQ345" s="5">
        <v>0</v>
      </c>
      <c r="DR345" s="5">
        <v>0</v>
      </c>
      <c r="DS345" s="5">
        <v>0</v>
      </c>
      <c r="DT345" s="5">
        <v>0</v>
      </c>
      <c r="DU345" s="5">
        <v>0</v>
      </c>
      <c r="DV345" s="5">
        <v>0</v>
      </c>
      <c r="DW345" s="5">
        <v>0</v>
      </c>
      <c r="DX345" s="5">
        <v>0</v>
      </c>
      <c r="DY345" s="5">
        <v>0</v>
      </c>
      <c r="DZ345" s="5">
        <v>0</v>
      </c>
      <c r="EA345" s="5">
        <v>0</v>
      </c>
      <c r="EB345" s="5">
        <v>0</v>
      </c>
      <c r="EC345" s="5">
        <v>0</v>
      </c>
      <c r="ED345" s="5">
        <v>0</v>
      </c>
      <c r="EE345" s="5">
        <v>0</v>
      </c>
    </row>
    <row r="346" spans="2:135" x14ac:dyDescent="0.2">
      <c r="B346" s="3" t="s">
        <v>2256</v>
      </c>
      <c r="C346" s="3" t="s">
        <v>2257</v>
      </c>
      <c r="D346" s="3">
        <v>115</v>
      </c>
      <c r="E346" s="65">
        <v>17.580896686159843</v>
      </c>
      <c r="F346" s="3">
        <v>110</v>
      </c>
      <c r="G346" s="4" t="s">
        <v>1778</v>
      </c>
      <c r="H346" s="4" t="s">
        <v>758</v>
      </c>
      <c r="I346" s="4" t="s">
        <v>1791</v>
      </c>
      <c r="J346" s="4" t="s">
        <v>1382</v>
      </c>
      <c r="K346" s="4" t="s">
        <v>1397</v>
      </c>
      <c r="L346" s="4" t="s">
        <v>1027</v>
      </c>
      <c r="M346" s="4" t="s">
        <v>1660</v>
      </c>
      <c r="N346" s="4" t="s">
        <v>1385</v>
      </c>
      <c r="O346" s="4">
        <v>37.340917324000003</v>
      </c>
      <c r="P346" s="4">
        <v>-121.901702716</v>
      </c>
      <c r="Q346" s="4" t="s">
        <v>1386</v>
      </c>
      <c r="R346" s="4" t="s">
        <v>1387</v>
      </c>
      <c r="S346" s="4" t="s">
        <v>1388</v>
      </c>
      <c r="T346" s="4" t="s">
        <v>1530</v>
      </c>
      <c r="U346" s="4" t="s">
        <v>1390</v>
      </c>
      <c r="V346" s="4" t="s">
        <v>1530</v>
      </c>
      <c r="W346" s="4">
        <v>4</v>
      </c>
      <c r="X346" s="4">
        <v>115</v>
      </c>
      <c r="Y346" s="4">
        <v>115</v>
      </c>
      <c r="Z346" s="4" t="s">
        <v>1401</v>
      </c>
      <c r="AA346" s="4" t="s">
        <v>1392</v>
      </c>
      <c r="AC346" s="5">
        <v>0</v>
      </c>
      <c r="AD346" s="5">
        <v>0</v>
      </c>
      <c r="AE346" s="5">
        <v>0</v>
      </c>
      <c r="AF346" s="5">
        <v>0</v>
      </c>
      <c r="AG346" s="5">
        <v>0</v>
      </c>
      <c r="AH346" s="5">
        <v>0</v>
      </c>
      <c r="AI346" s="5">
        <v>0</v>
      </c>
      <c r="AJ346" s="5">
        <v>0</v>
      </c>
      <c r="AK346" s="5">
        <v>0</v>
      </c>
      <c r="AL346" s="5">
        <v>0</v>
      </c>
      <c r="AM346" s="5">
        <v>0</v>
      </c>
      <c r="AN346" s="5">
        <v>0</v>
      </c>
      <c r="AO346" s="5">
        <v>0</v>
      </c>
      <c r="AP346" s="5">
        <v>0</v>
      </c>
      <c r="AQ346" s="5">
        <v>0</v>
      </c>
      <c r="AR346" s="5">
        <v>0</v>
      </c>
      <c r="AS346" s="5">
        <v>0</v>
      </c>
      <c r="AT346" s="5">
        <v>0</v>
      </c>
      <c r="AU346" s="5">
        <v>0</v>
      </c>
      <c r="AV346" s="5">
        <v>0</v>
      </c>
      <c r="AW346" s="5">
        <v>0</v>
      </c>
      <c r="AX346" s="5">
        <v>0</v>
      </c>
      <c r="AY346" s="5">
        <v>0</v>
      </c>
      <c r="AZ346" s="5">
        <v>0</v>
      </c>
      <c r="BA346" s="5">
        <v>0</v>
      </c>
      <c r="BB346" s="5">
        <v>0</v>
      </c>
      <c r="BC346" s="5">
        <v>0</v>
      </c>
      <c r="BD346" s="5">
        <v>0</v>
      </c>
      <c r="BE346" s="5">
        <v>0</v>
      </c>
      <c r="BF346" s="5">
        <v>0</v>
      </c>
      <c r="BG346" s="5">
        <v>0</v>
      </c>
      <c r="BH346" s="5">
        <v>0</v>
      </c>
      <c r="BI346" s="5">
        <v>0</v>
      </c>
      <c r="BJ346" s="5">
        <v>0</v>
      </c>
      <c r="BK346" s="5">
        <v>0</v>
      </c>
      <c r="BL346" s="5">
        <v>0</v>
      </c>
      <c r="BM346" s="5">
        <v>0</v>
      </c>
      <c r="BN346" s="5">
        <v>0</v>
      </c>
      <c r="BO346" s="5">
        <v>0</v>
      </c>
      <c r="BP346" s="5">
        <v>0</v>
      </c>
      <c r="BQ346" s="5">
        <v>0</v>
      </c>
      <c r="BR346" s="5">
        <v>0</v>
      </c>
      <c r="BS346" s="5">
        <v>0</v>
      </c>
      <c r="BT346" s="5">
        <v>0</v>
      </c>
      <c r="BU346" s="5">
        <v>0</v>
      </c>
      <c r="BV346" s="5">
        <v>0</v>
      </c>
      <c r="BW346" s="5">
        <v>0</v>
      </c>
      <c r="BX346" s="5">
        <v>0</v>
      </c>
      <c r="BY346" s="5">
        <v>0</v>
      </c>
      <c r="BZ346" s="5">
        <v>0</v>
      </c>
      <c r="CA346" s="5">
        <v>0</v>
      </c>
      <c r="CB346" s="5">
        <v>0</v>
      </c>
      <c r="CC346" s="5">
        <v>0</v>
      </c>
      <c r="CD346" s="5">
        <v>0</v>
      </c>
      <c r="CE346" s="5">
        <v>0</v>
      </c>
      <c r="CF346" s="5">
        <v>0</v>
      </c>
      <c r="CG346" s="5">
        <v>0</v>
      </c>
      <c r="CH346" s="5">
        <v>0</v>
      </c>
      <c r="CI346" s="5">
        <v>0</v>
      </c>
      <c r="CJ346" s="5">
        <v>0</v>
      </c>
      <c r="CK346" s="5">
        <v>0</v>
      </c>
      <c r="CL346" s="5">
        <v>0</v>
      </c>
      <c r="CM346" s="5">
        <v>0</v>
      </c>
      <c r="CN346" s="5">
        <v>0</v>
      </c>
      <c r="CO346" s="5">
        <v>0</v>
      </c>
      <c r="CP346" s="5">
        <v>0</v>
      </c>
      <c r="CQ346" s="5">
        <v>0</v>
      </c>
      <c r="CR346" s="5">
        <v>0</v>
      </c>
      <c r="CS346" s="5">
        <v>0</v>
      </c>
      <c r="CT346" s="5">
        <v>0</v>
      </c>
      <c r="CU346" s="5">
        <v>0</v>
      </c>
      <c r="CV346" s="5">
        <v>1</v>
      </c>
      <c r="CW346" s="5">
        <v>0</v>
      </c>
      <c r="CX346" s="5">
        <v>0</v>
      </c>
      <c r="CY346" s="5">
        <v>0</v>
      </c>
      <c r="CZ346" s="5">
        <v>0</v>
      </c>
      <c r="DA346" s="5">
        <v>0</v>
      </c>
      <c r="DB346" s="5">
        <v>0</v>
      </c>
      <c r="DC346" s="5">
        <v>0</v>
      </c>
      <c r="DD346" s="5">
        <v>0</v>
      </c>
      <c r="DE346" s="5">
        <v>0</v>
      </c>
      <c r="DF346" s="5">
        <v>0</v>
      </c>
      <c r="DG346" s="5">
        <v>0</v>
      </c>
      <c r="DH346" s="5">
        <v>0</v>
      </c>
      <c r="DI346" s="5">
        <v>0</v>
      </c>
      <c r="DJ346" s="5">
        <v>0</v>
      </c>
      <c r="DK346" s="5">
        <v>0</v>
      </c>
      <c r="DL346" s="5">
        <v>0</v>
      </c>
      <c r="DM346" s="5">
        <v>0</v>
      </c>
      <c r="DN346" s="5">
        <v>0</v>
      </c>
      <c r="DO346" s="5">
        <v>0</v>
      </c>
      <c r="DP346" s="5">
        <v>0</v>
      </c>
      <c r="DQ346" s="5">
        <v>0</v>
      </c>
      <c r="DR346" s="5">
        <v>0</v>
      </c>
      <c r="DS346" s="5">
        <v>0</v>
      </c>
      <c r="DT346" s="5">
        <v>0</v>
      </c>
      <c r="DU346" s="5">
        <v>0</v>
      </c>
      <c r="DV346" s="5">
        <v>0</v>
      </c>
      <c r="DW346" s="5">
        <v>0</v>
      </c>
      <c r="DX346" s="5">
        <v>0</v>
      </c>
      <c r="DY346" s="5">
        <v>0</v>
      </c>
      <c r="DZ346" s="5">
        <v>0</v>
      </c>
      <c r="EA346" s="5">
        <v>0</v>
      </c>
      <c r="EB346" s="5">
        <v>0</v>
      </c>
      <c r="EC346" s="5">
        <v>0</v>
      </c>
      <c r="ED346" s="5">
        <v>0</v>
      </c>
      <c r="EE346" s="5">
        <v>0</v>
      </c>
    </row>
    <row r="347" spans="2:135" x14ac:dyDescent="0.2">
      <c r="B347" s="3" t="s">
        <v>2258</v>
      </c>
      <c r="C347" s="3" t="s">
        <v>1096</v>
      </c>
      <c r="D347" s="3">
        <v>115</v>
      </c>
      <c r="E347" s="65">
        <v>20.620748785367248</v>
      </c>
      <c r="F347" s="3">
        <v>121</v>
      </c>
      <c r="G347" s="4" t="s">
        <v>1835</v>
      </c>
      <c r="H347" s="4" t="s">
        <v>758</v>
      </c>
      <c r="I347" s="4" t="s">
        <v>2259</v>
      </c>
      <c r="J347" s="4" t="s">
        <v>1382</v>
      </c>
      <c r="K347" s="4" t="s">
        <v>1397</v>
      </c>
      <c r="L347" s="4" t="s">
        <v>893</v>
      </c>
      <c r="M347" s="4" t="s">
        <v>1414</v>
      </c>
      <c r="N347" s="4" t="s">
        <v>1385</v>
      </c>
      <c r="O347" s="4">
        <v>37.710572202999998</v>
      </c>
      <c r="P347" s="4">
        <v>-122.148670082</v>
      </c>
      <c r="Q347" s="4" t="s">
        <v>1386</v>
      </c>
      <c r="R347" s="4" t="s">
        <v>1387</v>
      </c>
      <c r="S347" s="4" t="s">
        <v>1388</v>
      </c>
      <c r="T347" s="4" t="s">
        <v>1569</v>
      </c>
      <c r="U347" s="4" t="s">
        <v>1390</v>
      </c>
      <c r="V347" s="4" t="s">
        <v>1569</v>
      </c>
      <c r="W347" s="4">
        <v>5</v>
      </c>
      <c r="X347" s="4">
        <v>115</v>
      </c>
      <c r="Y347" s="4">
        <v>115</v>
      </c>
      <c r="Z347" s="4" t="s">
        <v>1401</v>
      </c>
      <c r="AA347" s="4" t="s">
        <v>1392</v>
      </c>
      <c r="AC347" s="5">
        <v>0</v>
      </c>
      <c r="AD347" s="5">
        <v>0</v>
      </c>
      <c r="AE347" s="5">
        <v>0</v>
      </c>
      <c r="AF347" s="5">
        <v>0</v>
      </c>
      <c r="AG347" s="5">
        <v>0</v>
      </c>
      <c r="AH347" s="5">
        <v>0</v>
      </c>
      <c r="AI347" s="5">
        <v>0</v>
      </c>
      <c r="AJ347" s="5">
        <v>0</v>
      </c>
      <c r="AK347" s="5">
        <v>0</v>
      </c>
      <c r="AL347" s="5">
        <v>0</v>
      </c>
      <c r="AM347" s="5">
        <v>0</v>
      </c>
      <c r="AN347" s="5">
        <v>0</v>
      </c>
      <c r="AO347" s="5">
        <v>0</v>
      </c>
      <c r="AP347" s="5">
        <v>0</v>
      </c>
      <c r="AQ347" s="5">
        <v>0</v>
      </c>
      <c r="AR347" s="5">
        <v>0</v>
      </c>
      <c r="AS347" s="5">
        <v>0</v>
      </c>
      <c r="AT347" s="5">
        <v>0</v>
      </c>
      <c r="AU347" s="5">
        <v>0</v>
      </c>
      <c r="AV347" s="5">
        <v>0</v>
      </c>
      <c r="AW347" s="5">
        <v>0</v>
      </c>
      <c r="AX347" s="5">
        <v>0</v>
      </c>
      <c r="AY347" s="5">
        <v>0</v>
      </c>
      <c r="AZ347" s="5">
        <v>0</v>
      </c>
      <c r="BA347" s="5">
        <v>0</v>
      </c>
      <c r="BB347" s="5">
        <v>0</v>
      </c>
      <c r="BC347" s="5">
        <v>0</v>
      </c>
      <c r="BD347" s="5">
        <v>0</v>
      </c>
      <c r="BE347" s="5">
        <v>0</v>
      </c>
      <c r="BF347" s="5">
        <v>0</v>
      </c>
      <c r="BG347" s="5">
        <v>0</v>
      </c>
      <c r="BH347" s="5">
        <v>0</v>
      </c>
      <c r="BI347" s="5">
        <v>0</v>
      </c>
      <c r="BJ347" s="5">
        <v>0</v>
      </c>
      <c r="BK347" s="5">
        <v>0</v>
      </c>
      <c r="BL347" s="5">
        <v>0</v>
      </c>
      <c r="BM347" s="5">
        <v>0</v>
      </c>
      <c r="BN347" s="5">
        <v>0</v>
      </c>
      <c r="BO347" s="5">
        <v>0</v>
      </c>
      <c r="BP347" s="5">
        <v>0</v>
      </c>
      <c r="BQ347" s="5">
        <v>0</v>
      </c>
      <c r="BR347" s="5">
        <v>0</v>
      </c>
      <c r="BS347" s="5">
        <v>0</v>
      </c>
      <c r="BT347" s="5">
        <v>0</v>
      </c>
      <c r="BU347" s="5">
        <v>0</v>
      </c>
      <c r="BV347" s="5">
        <v>0</v>
      </c>
      <c r="BW347" s="5">
        <v>0</v>
      </c>
      <c r="BX347" s="5">
        <v>0</v>
      </c>
      <c r="BY347" s="5">
        <v>0</v>
      </c>
      <c r="BZ347" s="5">
        <v>0</v>
      </c>
      <c r="CA347" s="5">
        <v>0</v>
      </c>
      <c r="CB347" s="5">
        <v>0</v>
      </c>
      <c r="CC347" s="5">
        <v>0</v>
      </c>
      <c r="CD347" s="5">
        <v>1</v>
      </c>
      <c r="CE347" s="5">
        <v>0</v>
      </c>
      <c r="CF347" s="5">
        <v>0</v>
      </c>
      <c r="CG347" s="5">
        <v>0</v>
      </c>
      <c r="CH347" s="5">
        <v>0</v>
      </c>
      <c r="CI347" s="5">
        <v>0</v>
      </c>
      <c r="CJ347" s="5">
        <v>0</v>
      </c>
      <c r="CK347" s="5">
        <v>0</v>
      </c>
      <c r="CL347" s="5">
        <v>0</v>
      </c>
      <c r="CM347" s="5">
        <v>0</v>
      </c>
      <c r="CN347" s="5">
        <v>0</v>
      </c>
      <c r="CO347" s="5">
        <v>0</v>
      </c>
      <c r="CP347" s="5">
        <v>1</v>
      </c>
      <c r="CQ347" s="5">
        <v>0</v>
      </c>
      <c r="CR347" s="5">
        <v>0</v>
      </c>
      <c r="CS347" s="5">
        <v>0</v>
      </c>
      <c r="CT347" s="5">
        <v>0</v>
      </c>
      <c r="CU347" s="5">
        <v>0</v>
      </c>
      <c r="CV347" s="5">
        <v>0</v>
      </c>
      <c r="CW347" s="5">
        <v>0</v>
      </c>
      <c r="CX347" s="5">
        <v>0</v>
      </c>
      <c r="CY347" s="5">
        <v>0</v>
      </c>
      <c r="CZ347" s="5">
        <v>0</v>
      </c>
      <c r="DA347" s="5">
        <v>0</v>
      </c>
      <c r="DB347" s="5">
        <v>0</v>
      </c>
      <c r="DC347" s="5">
        <v>0</v>
      </c>
      <c r="DD347" s="5">
        <v>0</v>
      </c>
      <c r="DE347" s="5">
        <v>0</v>
      </c>
      <c r="DF347" s="5">
        <v>0</v>
      </c>
      <c r="DG347" s="5">
        <v>0</v>
      </c>
      <c r="DH347" s="5">
        <v>0</v>
      </c>
      <c r="DI347" s="5">
        <v>0</v>
      </c>
      <c r="DJ347" s="5">
        <v>0</v>
      </c>
      <c r="DK347" s="5">
        <v>0</v>
      </c>
      <c r="DL347" s="5">
        <v>0</v>
      </c>
      <c r="DM347" s="5">
        <v>0</v>
      </c>
      <c r="DN347" s="5">
        <v>0</v>
      </c>
      <c r="DO347" s="5">
        <v>0</v>
      </c>
      <c r="DP347" s="5">
        <v>0</v>
      </c>
      <c r="DQ347" s="5">
        <v>0</v>
      </c>
      <c r="DR347" s="5">
        <v>0</v>
      </c>
      <c r="DS347" s="5">
        <v>0</v>
      </c>
      <c r="DT347" s="5">
        <v>0</v>
      </c>
      <c r="DU347" s="5">
        <v>0</v>
      </c>
      <c r="DV347" s="5">
        <v>0</v>
      </c>
      <c r="DW347" s="5">
        <v>0</v>
      </c>
      <c r="DX347" s="5">
        <v>0</v>
      </c>
      <c r="DY347" s="5">
        <v>0</v>
      </c>
      <c r="DZ347" s="5">
        <v>0</v>
      </c>
      <c r="EA347" s="5">
        <v>0</v>
      </c>
      <c r="EB347" s="5">
        <v>0</v>
      </c>
      <c r="EC347" s="5">
        <v>0</v>
      </c>
      <c r="ED347" s="5">
        <v>0</v>
      </c>
      <c r="EE347" s="5">
        <v>0</v>
      </c>
    </row>
    <row r="348" spans="2:135" x14ac:dyDescent="0.2">
      <c r="B348" s="3" t="s">
        <v>2260</v>
      </c>
      <c r="C348" s="3" t="s">
        <v>1182</v>
      </c>
      <c r="D348" s="3">
        <v>230</v>
      </c>
      <c r="E348" s="65">
        <v>8.465674132401638</v>
      </c>
      <c r="F348" s="3">
        <v>49</v>
      </c>
      <c r="G348" s="4" t="s">
        <v>2020</v>
      </c>
      <c r="H348" s="4" t="s">
        <v>758</v>
      </c>
      <c r="I348" s="4" t="s">
        <v>2085</v>
      </c>
      <c r="J348" s="4" t="s">
        <v>1382</v>
      </c>
      <c r="K348" s="4" t="s">
        <v>1397</v>
      </c>
      <c r="L348" s="4" t="s">
        <v>789</v>
      </c>
      <c r="M348" s="4" t="s">
        <v>1713</v>
      </c>
      <c r="N348" s="4" t="s">
        <v>1385</v>
      </c>
      <c r="O348" s="4">
        <v>36.862072384999998</v>
      </c>
      <c r="P348" s="4">
        <v>-120.777287837</v>
      </c>
      <c r="Q348" s="4" t="s">
        <v>1386</v>
      </c>
      <c r="R348" s="4" t="s">
        <v>1387</v>
      </c>
      <c r="S348" s="4" t="s">
        <v>1388</v>
      </c>
      <c r="T348" s="4" t="s">
        <v>1459</v>
      </c>
      <c r="U348" s="4" t="s">
        <v>1390</v>
      </c>
      <c r="V348" s="4" t="s">
        <v>1459</v>
      </c>
      <c r="W348" s="4">
        <v>2</v>
      </c>
      <c r="X348" s="4">
        <v>230</v>
      </c>
      <c r="Y348" s="4">
        <v>230</v>
      </c>
      <c r="Z348" s="4" t="s">
        <v>1401</v>
      </c>
      <c r="AA348" s="4" t="s">
        <v>1392</v>
      </c>
      <c r="AC348" s="5">
        <v>0</v>
      </c>
      <c r="AD348" s="5">
        <v>0</v>
      </c>
      <c r="AE348" s="5">
        <v>0</v>
      </c>
      <c r="AF348" s="5">
        <v>0</v>
      </c>
      <c r="AG348" s="5">
        <v>0</v>
      </c>
      <c r="AH348" s="5">
        <v>0</v>
      </c>
      <c r="AI348" s="5">
        <v>0</v>
      </c>
      <c r="AJ348" s="5">
        <v>0</v>
      </c>
      <c r="AK348" s="5">
        <v>0</v>
      </c>
      <c r="AL348" s="5">
        <v>0</v>
      </c>
      <c r="AM348" s="5">
        <v>0</v>
      </c>
      <c r="AN348" s="5">
        <v>0</v>
      </c>
      <c r="AO348" s="5">
        <v>0</v>
      </c>
      <c r="AP348" s="5">
        <v>0</v>
      </c>
      <c r="AQ348" s="5">
        <v>0</v>
      </c>
      <c r="AR348" s="5">
        <v>0</v>
      </c>
      <c r="AS348" s="5">
        <v>0</v>
      </c>
      <c r="AT348" s="5">
        <v>0</v>
      </c>
      <c r="AU348" s="5">
        <v>0</v>
      </c>
      <c r="AV348" s="5">
        <v>0</v>
      </c>
      <c r="AW348" s="5">
        <v>0</v>
      </c>
      <c r="AX348" s="5">
        <v>0</v>
      </c>
      <c r="AY348" s="5">
        <v>0</v>
      </c>
      <c r="AZ348" s="5">
        <v>0</v>
      </c>
      <c r="BA348" s="5">
        <v>0</v>
      </c>
      <c r="BB348" s="5">
        <v>0</v>
      </c>
      <c r="BC348" s="5">
        <v>0</v>
      </c>
      <c r="BD348" s="5">
        <v>0</v>
      </c>
      <c r="BE348" s="5">
        <v>0</v>
      </c>
      <c r="BF348" s="5">
        <v>0</v>
      </c>
      <c r="BG348" s="5">
        <v>0</v>
      </c>
      <c r="BH348" s="5">
        <v>0</v>
      </c>
      <c r="BI348" s="5">
        <v>0</v>
      </c>
      <c r="BJ348" s="5">
        <v>0</v>
      </c>
      <c r="BK348" s="5">
        <v>0</v>
      </c>
      <c r="BL348" s="5">
        <v>0</v>
      </c>
      <c r="BM348" s="5">
        <v>0</v>
      </c>
      <c r="BN348" s="5">
        <v>0</v>
      </c>
      <c r="BO348" s="5">
        <v>0</v>
      </c>
      <c r="BP348" s="5">
        <v>0</v>
      </c>
      <c r="BQ348" s="5">
        <v>0</v>
      </c>
      <c r="BR348" s="5">
        <v>0</v>
      </c>
      <c r="BS348" s="5">
        <v>0</v>
      </c>
      <c r="BT348" s="5">
        <v>0</v>
      </c>
      <c r="BU348" s="5">
        <v>0</v>
      </c>
      <c r="BV348" s="5">
        <v>0</v>
      </c>
      <c r="BW348" s="5">
        <v>0</v>
      </c>
      <c r="BX348" s="5">
        <v>0</v>
      </c>
      <c r="BY348" s="5">
        <v>0</v>
      </c>
      <c r="BZ348" s="5">
        <v>0</v>
      </c>
      <c r="CA348" s="5">
        <v>0</v>
      </c>
      <c r="CB348" s="5">
        <v>0</v>
      </c>
      <c r="CC348" s="5">
        <v>0</v>
      </c>
      <c r="CD348" s="5">
        <v>0</v>
      </c>
      <c r="CE348" s="5">
        <v>0</v>
      </c>
      <c r="CF348" s="5">
        <v>0</v>
      </c>
      <c r="CG348" s="5">
        <v>0</v>
      </c>
      <c r="CH348" s="5">
        <v>0</v>
      </c>
      <c r="CI348" s="5">
        <v>0</v>
      </c>
      <c r="CJ348" s="5">
        <v>0</v>
      </c>
      <c r="CK348" s="5">
        <v>0</v>
      </c>
      <c r="CL348" s="5">
        <v>0</v>
      </c>
      <c r="CM348" s="5">
        <v>0</v>
      </c>
      <c r="CN348" s="5">
        <v>0</v>
      </c>
      <c r="CO348" s="5">
        <v>0</v>
      </c>
      <c r="CP348" s="5">
        <v>0</v>
      </c>
      <c r="CQ348" s="5">
        <v>0</v>
      </c>
      <c r="CR348" s="5">
        <v>0</v>
      </c>
      <c r="CS348" s="5">
        <v>0</v>
      </c>
      <c r="CT348" s="5">
        <v>0</v>
      </c>
      <c r="CU348" s="5">
        <v>0</v>
      </c>
      <c r="CV348" s="5">
        <v>0</v>
      </c>
      <c r="CW348" s="5">
        <v>0</v>
      </c>
      <c r="CX348" s="5">
        <v>0</v>
      </c>
      <c r="CY348" s="5">
        <v>0</v>
      </c>
      <c r="CZ348" s="5">
        <v>1</v>
      </c>
      <c r="DA348" s="5">
        <v>0</v>
      </c>
      <c r="DB348" s="5">
        <v>0</v>
      </c>
      <c r="DC348" s="5">
        <v>0</v>
      </c>
      <c r="DD348" s="5">
        <v>0</v>
      </c>
      <c r="DE348" s="5">
        <v>0</v>
      </c>
      <c r="DF348" s="5">
        <v>0</v>
      </c>
      <c r="DG348" s="5">
        <v>0</v>
      </c>
      <c r="DH348" s="5">
        <v>0</v>
      </c>
      <c r="DI348" s="5">
        <v>1</v>
      </c>
      <c r="DJ348" s="5">
        <v>1</v>
      </c>
      <c r="DK348" s="5">
        <v>0</v>
      </c>
      <c r="DL348" s="5">
        <v>0</v>
      </c>
      <c r="DM348" s="5">
        <v>0</v>
      </c>
      <c r="DN348" s="5">
        <v>0</v>
      </c>
      <c r="DO348" s="5">
        <v>1</v>
      </c>
      <c r="DP348" s="5">
        <v>0</v>
      </c>
      <c r="DQ348" s="5">
        <v>0</v>
      </c>
      <c r="DR348" s="5">
        <v>0</v>
      </c>
      <c r="DS348" s="5">
        <v>0</v>
      </c>
      <c r="DT348" s="5">
        <v>0</v>
      </c>
      <c r="DU348" s="5">
        <v>0</v>
      </c>
      <c r="DV348" s="5">
        <v>0</v>
      </c>
      <c r="DW348" s="5">
        <v>0</v>
      </c>
      <c r="DX348" s="5">
        <v>0</v>
      </c>
      <c r="DY348" s="5">
        <v>0</v>
      </c>
      <c r="DZ348" s="5">
        <v>0</v>
      </c>
      <c r="EA348" s="5">
        <v>0</v>
      </c>
      <c r="EB348" s="5">
        <v>0</v>
      </c>
      <c r="EC348" s="5">
        <v>1</v>
      </c>
      <c r="ED348" s="5">
        <v>1</v>
      </c>
      <c r="EE348" s="5">
        <v>0</v>
      </c>
    </row>
    <row r="349" spans="2:135" x14ac:dyDescent="0.2">
      <c r="B349" s="3" t="s">
        <v>828</v>
      </c>
      <c r="C349" s="3" t="s">
        <v>771</v>
      </c>
      <c r="D349" s="3">
        <v>115</v>
      </c>
      <c r="E349" s="65">
        <v>8.3741875580315686</v>
      </c>
      <c r="F349" s="3">
        <v>47</v>
      </c>
      <c r="G349" s="4" t="s">
        <v>828</v>
      </c>
      <c r="H349" s="4" t="s">
        <v>758</v>
      </c>
      <c r="I349" s="4" t="s">
        <v>2261</v>
      </c>
      <c r="J349" s="4" t="s">
        <v>1382</v>
      </c>
      <c r="K349" s="4" t="s">
        <v>1397</v>
      </c>
      <c r="L349" s="4" t="s">
        <v>828</v>
      </c>
      <c r="M349" s="4" t="s">
        <v>1545</v>
      </c>
      <c r="N349" s="4" t="s">
        <v>1385</v>
      </c>
      <c r="O349" s="4">
        <v>35.261682610999998</v>
      </c>
      <c r="P349" s="4">
        <v>-120.63489019399999</v>
      </c>
      <c r="Q349" s="4" t="s">
        <v>1386</v>
      </c>
      <c r="R349" s="4" t="s">
        <v>1387</v>
      </c>
      <c r="S349" s="4" t="s">
        <v>1388</v>
      </c>
      <c r="T349" s="4" t="s">
        <v>1437</v>
      </c>
      <c r="U349" s="4" t="s">
        <v>1390</v>
      </c>
      <c r="V349" s="4" t="s">
        <v>1437</v>
      </c>
      <c r="W349" s="4">
        <v>4</v>
      </c>
      <c r="X349" s="4">
        <v>115</v>
      </c>
      <c r="Y349" s="4">
        <v>60</v>
      </c>
      <c r="Z349" s="4" t="s">
        <v>1401</v>
      </c>
      <c r="AA349" s="4" t="s">
        <v>1392</v>
      </c>
      <c r="AC349" s="5">
        <v>0</v>
      </c>
      <c r="AD349" s="5">
        <v>0</v>
      </c>
      <c r="AE349" s="5">
        <v>0</v>
      </c>
      <c r="AF349" s="5">
        <v>0</v>
      </c>
      <c r="AG349" s="5">
        <v>0</v>
      </c>
      <c r="AH349" s="5">
        <v>0</v>
      </c>
      <c r="AI349" s="5">
        <v>0</v>
      </c>
      <c r="AJ349" s="5">
        <v>0</v>
      </c>
      <c r="AK349" s="5">
        <v>0</v>
      </c>
      <c r="AL349" s="5">
        <v>0</v>
      </c>
      <c r="AM349" s="5">
        <v>0</v>
      </c>
      <c r="AN349" s="5">
        <v>0</v>
      </c>
      <c r="AO349" s="5">
        <v>0</v>
      </c>
      <c r="AP349" s="5">
        <v>0</v>
      </c>
      <c r="AQ349" s="5">
        <v>0</v>
      </c>
      <c r="AR349" s="5">
        <v>0</v>
      </c>
      <c r="AS349" s="5">
        <v>0</v>
      </c>
      <c r="AT349" s="5">
        <v>0</v>
      </c>
      <c r="AU349" s="5">
        <v>0</v>
      </c>
      <c r="AV349" s="5">
        <v>0</v>
      </c>
      <c r="AW349" s="5">
        <v>0</v>
      </c>
      <c r="AX349" s="5">
        <v>0</v>
      </c>
      <c r="AY349" s="5">
        <v>0</v>
      </c>
      <c r="AZ349" s="5">
        <v>0</v>
      </c>
      <c r="BA349" s="5">
        <v>0</v>
      </c>
      <c r="BB349" s="5">
        <v>0</v>
      </c>
      <c r="BC349" s="5">
        <v>0</v>
      </c>
      <c r="BD349" s="5">
        <v>0</v>
      </c>
      <c r="BE349" s="5">
        <v>0</v>
      </c>
      <c r="BF349" s="5">
        <v>0</v>
      </c>
      <c r="BG349" s="5">
        <v>0</v>
      </c>
      <c r="BH349" s="5">
        <v>0</v>
      </c>
      <c r="BI349" s="5">
        <v>0</v>
      </c>
      <c r="BJ349" s="5">
        <v>0</v>
      </c>
      <c r="BK349" s="5">
        <v>0</v>
      </c>
      <c r="BL349" s="5">
        <v>0</v>
      </c>
      <c r="BM349" s="5">
        <v>0</v>
      </c>
      <c r="BN349" s="5">
        <v>0</v>
      </c>
      <c r="BO349" s="5">
        <v>0</v>
      </c>
      <c r="BP349" s="5">
        <v>0</v>
      </c>
      <c r="BQ349" s="5">
        <v>0</v>
      </c>
      <c r="BR349" s="5">
        <v>0</v>
      </c>
      <c r="BS349" s="5">
        <v>0</v>
      </c>
      <c r="BT349" s="5">
        <v>0</v>
      </c>
      <c r="BU349" s="5">
        <v>0</v>
      </c>
      <c r="BV349" s="5">
        <v>0</v>
      </c>
      <c r="BW349" s="5">
        <v>0</v>
      </c>
      <c r="BX349" s="5">
        <v>0</v>
      </c>
      <c r="BY349" s="5">
        <v>0</v>
      </c>
      <c r="BZ349" s="5">
        <v>0</v>
      </c>
      <c r="CA349" s="5">
        <v>0</v>
      </c>
      <c r="CB349" s="5">
        <v>0</v>
      </c>
      <c r="CC349" s="5">
        <v>0</v>
      </c>
      <c r="CD349" s="5">
        <v>0</v>
      </c>
      <c r="CE349" s="5">
        <v>0</v>
      </c>
      <c r="CF349" s="5">
        <v>0</v>
      </c>
      <c r="CG349" s="5">
        <v>0</v>
      </c>
      <c r="CH349" s="5">
        <v>0</v>
      </c>
      <c r="CI349" s="5">
        <v>0</v>
      </c>
      <c r="CJ349" s="5">
        <v>0</v>
      </c>
      <c r="CK349" s="5">
        <v>0</v>
      </c>
      <c r="CL349" s="5">
        <v>0</v>
      </c>
      <c r="CM349" s="5">
        <v>0</v>
      </c>
      <c r="CN349" s="5">
        <v>0</v>
      </c>
      <c r="CO349" s="5">
        <v>0</v>
      </c>
      <c r="CP349" s="5">
        <v>0</v>
      </c>
      <c r="CQ349" s="5">
        <v>0</v>
      </c>
      <c r="CR349" s="5">
        <v>0</v>
      </c>
      <c r="CS349" s="5">
        <v>0</v>
      </c>
      <c r="CT349" s="5">
        <v>0</v>
      </c>
      <c r="CU349" s="5">
        <v>0</v>
      </c>
      <c r="CV349" s="5">
        <v>0</v>
      </c>
      <c r="CW349" s="5">
        <v>0</v>
      </c>
      <c r="CX349" s="5">
        <v>0</v>
      </c>
      <c r="CY349" s="5">
        <v>0</v>
      </c>
      <c r="CZ349" s="5">
        <v>0</v>
      </c>
      <c r="DA349" s="5">
        <v>0</v>
      </c>
      <c r="DB349" s="5">
        <v>0</v>
      </c>
      <c r="DC349" s="5">
        <v>0</v>
      </c>
      <c r="DD349" s="5">
        <v>0</v>
      </c>
      <c r="DE349" s="5">
        <v>0</v>
      </c>
      <c r="DF349" s="5">
        <v>1</v>
      </c>
      <c r="DG349" s="5">
        <v>0</v>
      </c>
      <c r="DH349" s="5">
        <v>0</v>
      </c>
      <c r="DI349" s="5">
        <v>0</v>
      </c>
      <c r="DJ349" s="5">
        <v>0</v>
      </c>
      <c r="DK349" s="5">
        <v>0</v>
      </c>
      <c r="DL349" s="5">
        <v>0</v>
      </c>
      <c r="DM349" s="5">
        <v>0</v>
      </c>
      <c r="DN349" s="5">
        <v>0</v>
      </c>
      <c r="DO349" s="5">
        <v>0</v>
      </c>
      <c r="DP349" s="5">
        <v>0</v>
      </c>
      <c r="DQ349" s="5">
        <v>0</v>
      </c>
      <c r="DR349" s="5">
        <v>0</v>
      </c>
      <c r="DS349" s="5">
        <v>0</v>
      </c>
      <c r="DT349" s="5">
        <v>0</v>
      </c>
      <c r="DU349" s="5">
        <v>0</v>
      </c>
      <c r="DV349" s="5">
        <v>0</v>
      </c>
      <c r="DW349" s="5">
        <v>0</v>
      </c>
      <c r="DX349" s="5">
        <v>0</v>
      </c>
      <c r="DY349" s="5">
        <v>0</v>
      </c>
      <c r="DZ349" s="5">
        <v>0</v>
      </c>
      <c r="EA349" s="5">
        <v>0</v>
      </c>
      <c r="EB349" s="5">
        <v>0</v>
      </c>
      <c r="EC349" s="5">
        <v>0</v>
      </c>
      <c r="ED349" s="5">
        <v>0</v>
      </c>
      <c r="EE349" s="5">
        <v>0</v>
      </c>
    </row>
    <row r="350" spans="2:135" x14ac:dyDescent="0.2">
      <c r="B350" s="3" t="s">
        <v>2262</v>
      </c>
      <c r="C350" s="3" t="s">
        <v>1120</v>
      </c>
      <c r="D350" s="3">
        <v>230</v>
      </c>
      <c r="E350" s="65">
        <v>9.9841328413284121</v>
      </c>
      <c r="F350" s="3">
        <v>65</v>
      </c>
      <c r="G350" s="4" t="s">
        <v>2263</v>
      </c>
      <c r="H350" s="4" t="s">
        <v>758</v>
      </c>
      <c r="I350" s="4" t="s">
        <v>2264</v>
      </c>
      <c r="J350" s="4" t="s">
        <v>1382</v>
      </c>
      <c r="K350" s="4" t="s">
        <v>1397</v>
      </c>
      <c r="L350" s="4" t="s">
        <v>801</v>
      </c>
      <c r="M350" s="4" t="s">
        <v>1432</v>
      </c>
      <c r="N350" s="4" t="s">
        <v>1385</v>
      </c>
      <c r="O350" s="4">
        <v>33.211413286000003</v>
      </c>
      <c r="P350" s="4">
        <v>-117.334457118</v>
      </c>
      <c r="Q350" s="4" t="s">
        <v>1386</v>
      </c>
      <c r="R350" s="4" t="s">
        <v>1387</v>
      </c>
      <c r="S350" s="4" t="s">
        <v>1388</v>
      </c>
      <c r="T350" s="4" t="s">
        <v>2265</v>
      </c>
      <c r="U350" s="4" t="s">
        <v>1390</v>
      </c>
      <c r="V350" s="4" t="s">
        <v>2265</v>
      </c>
      <c r="W350" s="4">
        <v>13</v>
      </c>
      <c r="X350" s="4">
        <v>230</v>
      </c>
      <c r="Y350" s="4">
        <v>69</v>
      </c>
      <c r="Z350" s="4" t="s">
        <v>1401</v>
      </c>
      <c r="AA350" s="4" t="s">
        <v>1401</v>
      </c>
      <c r="AC350" s="5">
        <v>0</v>
      </c>
      <c r="AD350" s="5">
        <v>0</v>
      </c>
      <c r="AE350" s="5">
        <v>0</v>
      </c>
      <c r="AF350" s="5">
        <v>0</v>
      </c>
      <c r="AG350" s="5">
        <v>0</v>
      </c>
      <c r="AH350" s="5">
        <v>0</v>
      </c>
      <c r="AI350" s="5">
        <v>0</v>
      </c>
      <c r="AJ350" s="5">
        <v>0</v>
      </c>
      <c r="AK350" s="5">
        <v>0</v>
      </c>
      <c r="AL350" s="5">
        <v>0</v>
      </c>
      <c r="AM350" s="5">
        <v>0</v>
      </c>
      <c r="AN350" s="5">
        <v>0</v>
      </c>
      <c r="AO350" s="5">
        <v>0</v>
      </c>
      <c r="AP350" s="5">
        <v>0</v>
      </c>
      <c r="AQ350" s="5">
        <v>0</v>
      </c>
      <c r="AR350" s="5">
        <v>0</v>
      </c>
      <c r="AS350" s="5">
        <v>0</v>
      </c>
      <c r="AT350" s="5">
        <v>0</v>
      </c>
      <c r="AU350" s="5">
        <v>0</v>
      </c>
      <c r="AV350" s="5">
        <v>0</v>
      </c>
      <c r="AW350" s="5">
        <v>0</v>
      </c>
      <c r="AX350" s="5">
        <v>0</v>
      </c>
      <c r="AY350" s="5">
        <v>0</v>
      </c>
      <c r="AZ350" s="5">
        <v>0</v>
      </c>
      <c r="BA350" s="5">
        <v>0</v>
      </c>
      <c r="BB350" s="5">
        <v>0</v>
      </c>
      <c r="BC350" s="5">
        <v>0</v>
      </c>
      <c r="BD350" s="5">
        <v>0</v>
      </c>
      <c r="BE350" s="5">
        <v>0</v>
      </c>
      <c r="BF350" s="5">
        <v>0</v>
      </c>
      <c r="BG350" s="5">
        <v>0</v>
      </c>
      <c r="BH350" s="5">
        <v>0</v>
      </c>
      <c r="BI350" s="5">
        <v>0</v>
      </c>
      <c r="BJ350" s="5">
        <v>0</v>
      </c>
      <c r="BK350" s="5">
        <v>1</v>
      </c>
      <c r="BL350" s="5">
        <v>0</v>
      </c>
      <c r="BM350" s="5">
        <v>1</v>
      </c>
      <c r="BN350" s="5">
        <v>0</v>
      </c>
      <c r="BO350" s="5">
        <v>0</v>
      </c>
      <c r="BP350" s="5">
        <v>0</v>
      </c>
      <c r="BQ350" s="5">
        <v>0</v>
      </c>
      <c r="BR350" s="5">
        <v>1</v>
      </c>
      <c r="BS350" s="5">
        <v>0</v>
      </c>
      <c r="BT350" s="5">
        <v>0</v>
      </c>
      <c r="BU350" s="5">
        <v>0</v>
      </c>
      <c r="BV350" s="5">
        <v>0</v>
      </c>
      <c r="BW350" s="5">
        <v>0</v>
      </c>
      <c r="BX350" s="5">
        <v>0</v>
      </c>
      <c r="BY350" s="5">
        <v>0</v>
      </c>
      <c r="BZ350" s="5">
        <v>0</v>
      </c>
      <c r="CA350" s="5">
        <v>0</v>
      </c>
      <c r="CB350" s="5">
        <v>0</v>
      </c>
      <c r="CC350" s="5">
        <v>0</v>
      </c>
      <c r="CD350" s="5">
        <v>0</v>
      </c>
      <c r="CE350" s="5">
        <v>0</v>
      </c>
      <c r="CF350" s="5">
        <v>0</v>
      </c>
      <c r="CG350" s="5">
        <v>0</v>
      </c>
      <c r="CH350" s="5">
        <v>0</v>
      </c>
      <c r="CI350" s="5">
        <v>0</v>
      </c>
      <c r="CJ350" s="5">
        <v>0</v>
      </c>
      <c r="CK350" s="5">
        <v>0</v>
      </c>
      <c r="CL350" s="5">
        <v>0</v>
      </c>
      <c r="CM350" s="5">
        <v>0</v>
      </c>
      <c r="CN350" s="5">
        <v>0</v>
      </c>
      <c r="CO350" s="5">
        <v>0</v>
      </c>
      <c r="CP350" s="5">
        <v>0</v>
      </c>
      <c r="CQ350" s="5">
        <v>0</v>
      </c>
      <c r="CR350" s="5">
        <v>0</v>
      </c>
      <c r="CS350" s="5">
        <v>0</v>
      </c>
      <c r="CT350" s="5">
        <v>0</v>
      </c>
      <c r="CU350" s="5">
        <v>0</v>
      </c>
      <c r="CV350" s="5">
        <v>0</v>
      </c>
      <c r="CW350" s="5">
        <v>0</v>
      </c>
      <c r="CX350" s="5">
        <v>0</v>
      </c>
      <c r="CY350" s="5">
        <v>0</v>
      </c>
      <c r="CZ350" s="5">
        <v>0</v>
      </c>
      <c r="DA350" s="5">
        <v>0</v>
      </c>
      <c r="DB350" s="5">
        <v>0</v>
      </c>
      <c r="DC350" s="5">
        <v>0</v>
      </c>
      <c r="DD350" s="5">
        <v>0</v>
      </c>
      <c r="DE350" s="5">
        <v>0</v>
      </c>
      <c r="DF350" s="5">
        <v>0</v>
      </c>
      <c r="DG350" s="5">
        <v>0</v>
      </c>
      <c r="DH350" s="5">
        <v>0</v>
      </c>
      <c r="DI350" s="5">
        <v>0</v>
      </c>
      <c r="DJ350" s="5">
        <v>0</v>
      </c>
      <c r="DK350" s="5">
        <v>0</v>
      </c>
      <c r="DL350" s="5">
        <v>0</v>
      </c>
      <c r="DM350" s="5">
        <v>0</v>
      </c>
      <c r="DN350" s="5">
        <v>0</v>
      </c>
      <c r="DO350" s="5">
        <v>0</v>
      </c>
      <c r="DP350" s="5">
        <v>0</v>
      </c>
      <c r="DQ350" s="5">
        <v>0</v>
      </c>
      <c r="DR350" s="5">
        <v>0</v>
      </c>
      <c r="DS350" s="5">
        <v>0</v>
      </c>
      <c r="DT350" s="5">
        <v>0</v>
      </c>
      <c r="DU350" s="5">
        <v>0</v>
      </c>
      <c r="DV350" s="5">
        <v>0</v>
      </c>
      <c r="DW350" s="5">
        <v>0</v>
      </c>
      <c r="DX350" s="5">
        <v>0</v>
      </c>
      <c r="DY350" s="5">
        <v>0</v>
      </c>
      <c r="DZ350" s="5">
        <v>0</v>
      </c>
      <c r="EA350" s="5">
        <v>0</v>
      </c>
      <c r="EB350" s="5">
        <v>0</v>
      </c>
      <c r="EC350" s="5">
        <v>0</v>
      </c>
      <c r="ED350" s="5">
        <v>0</v>
      </c>
      <c r="EE350" s="5">
        <v>0</v>
      </c>
    </row>
    <row r="351" spans="2:135" x14ac:dyDescent="0.2">
      <c r="B351" s="3" t="s">
        <v>2266</v>
      </c>
      <c r="C351" s="3" t="s">
        <v>980</v>
      </c>
      <c r="D351" s="3">
        <v>230</v>
      </c>
      <c r="E351" s="65">
        <v>23.585936364957139</v>
      </c>
      <c r="F351" s="3">
        <v>129</v>
      </c>
      <c r="G351" s="4" t="s">
        <v>2267</v>
      </c>
      <c r="H351" s="4" t="s">
        <v>758</v>
      </c>
      <c r="I351" s="4" t="s">
        <v>2268</v>
      </c>
      <c r="J351" s="4" t="s">
        <v>1382</v>
      </c>
      <c r="K351" s="4" t="s">
        <v>1397</v>
      </c>
      <c r="L351" s="4" t="s">
        <v>801</v>
      </c>
      <c r="M351" s="4" t="s">
        <v>1432</v>
      </c>
      <c r="N351" s="4" t="s">
        <v>1385</v>
      </c>
      <c r="O351" s="4">
        <v>33.3694425750001</v>
      </c>
      <c r="P351" s="4">
        <v>-117.553574342</v>
      </c>
      <c r="Q351" s="4" t="s">
        <v>1386</v>
      </c>
      <c r="R351" s="4" t="s">
        <v>1387</v>
      </c>
      <c r="S351" s="4" t="s">
        <v>1683</v>
      </c>
      <c r="T351" s="4" t="s">
        <v>2265</v>
      </c>
      <c r="U351" s="4" t="s">
        <v>1390</v>
      </c>
      <c r="V351" s="4" t="s">
        <v>2265</v>
      </c>
      <c r="W351" s="4">
        <v>9</v>
      </c>
      <c r="X351" s="4">
        <v>230</v>
      </c>
      <c r="Y351" s="4">
        <v>230</v>
      </c>
      <c r="Z351" s="4" t="s">
        <v>1401</v>
      </c>
      <c r="AA351" s="4" t="s">
        <v>1392</v>
      </c>
      <c r="AC351" s="5">
        <v>0</v>
      </c>
      <c r="AD351" s="5">
        <v>0</v>
      </c>
      <c r="AE351" s="5">
        <v>0</v>
      </c>
      <c r="AF351" s="5">
        <v>0</v>
      </c>
      <c r="AG351" s="5">
        <v>0</v>
      </c>
      <c r="AH351" s="5">
        <v>0</v>
      </c>
      <c r="AI351" s="5">
        <v>0</v>
      </c>
      <c r="AJ351" s="5">
        <v>0</v>
      </c>
      <c r="AK351" s="5">
        <v>0</v>
      </c>
      <c r="AL351" s="5">
        <v>0</v>
      </c>
      <c r="AM351" s="5">
        <v>0</v>
      </c>
      <c r="AN351" s="5">
        <v>0</v>
      </c>
      <c r="AO351" s="5">
        <v>0</v>
      </c>
      <c r="AP351" s="5">
        <v>0</v>
      </c>
      <c r="AQ351" s="5">
        <v>0</v>
      </c>
      <c r="AR351" s="5">
        <v>0</v>
      </c>
      <c r="AS351" s="5">
        <v>0</v>
      </c>
      <c r="AT351" s="5">
        <v>0</v>
      </c>
      <c r="AU351" s="5">
        <v>0</v>
      </c>
      <c r="AV351" s="5">
        <v>0</v>
      </c>
      <c r="AW351" s="5">
        <v>0</v>
      </c>
      <c r="AX351" s="5">
        <v>0</v>
      </c>
      <c r="AY351" s="5">
        <v>0</v>
      </c>
      <c r="AZ351" s="5">
        <v>0</v>
      </c>
      <c r="BA351" s="5">
        <v>0</v>
      </c>
      <c r="BB351" s="5">
        <v>0</v>
      </c>
      <c r="BC351" s="5">
        <v>0</v>
      </c>
      <c r="BD351" s="5">
        <v>0</v>
      </c>
      <c r="BE351" s="5">
        <v>0</v>
      </c>
      <c r="BF351" s="5">
        <v>1</v>
      </c>
      <c r="BG351" s="5">
        <v>0</v>
      </c>
      <c r="BH351" s="5">
        <v>0</v>
      </c>
      <c r="BI351" s="5">
        <v>0</v>
      </c>
      <c r="BJ351" s="5">
        <v>0</v>
      </c>
      <c r="BK351" s="5">
        <v>0</v>
      </c>
      <c r="BL351" s="5">
        <v>0</v>
      </c>
      <c r="BM351" s="5">
        <v>0</v>
      </c>
      <c r="BN351" s="5">
        <v>0</v>
      </c>
      <c r="BO351" s="5">
        <v>0</v>
      </c>
      <c r="BP351" s="5">
        <v>0</v>
      </c>
      <c r="BQ351" s="5">
        <v>0</v>
      </c>
      <c r="BR351" s="5">
        <v>1</v>
      </c>
      <c r="BS351" s="5">
        <v>1</v>
      </c>
      <c r="BT351" s="5">
        <v>0</v>
      </c>
      <c r="BU351" s="5">
        <v>0</v>
      </c>
      <c r="BV351" s="5">
        <v>0</v>
      </c>
      <c r="BW351" s="5">
        <v>0</v>
      </c>
      <c r="BX351" s="5">
        <v>0</v>
      </c>
      <c r="BY351" s="5">
        <v>0</v>
      </c>
      <c r="BZ351" s="5">
        <v>0</v>
      </c>
      <c r="CA351" s="5">
        <v>0</v>
      </c>
      <c r="CB351" s="5">
        <v>0</v>
      </c>
      <c r="CC351" s="5">
        <v>0</v>
      </c>
      <c r="CD351" s="5">
        <v>0</v>
      </c>
      <c r="CE351" s="5">
        <v>0</v>
      </c>
      <c r="CF351" s="5">
        <v>0</v>
      </c>
      <c r="CG351" s="5">
        <v>0</v>
      </c>
      <c r="CH351" s="5">
        <v>0</v>
      </c>
      <c r="CI351" s="5">
        <v>0</v>
      </c>
      <c r="CJ351" s="5">
        <v>0</v>
      </c>
      <c r="CK351" s="5">
        <v>0</v>
      </c>
      <c r="CL351" s="5">
        <v>0</v>
      </c>
      <c r="CM351" s="5">
        <v>0</v>
      </c>
      <c r="CN351" s="5">
        <v>0</v>
      </c>
      <c r="CO351" s="5">
        <v>0</v>
      </c>
      <c r="CP351" s="5">
        <v>0</v>
      </c>
      <c r="CQ351" s="5">
        <v>0</v>
      </c>
      <c r="CR351" s="5">
        <v>0</v>
      </c>
      <c r="CS351" s="5">
        <v>0</v>
      </c>
      <c r="CT351" s="5">
        <v>0</v>
      </c>
      <c r="CU351" s="5">
        <v>0</v>
      </c>
      <c r="CV351" s="5">
        <v>0</v>
      </c>
      <c r="CW351" s="5">
        <v>0</v>
      </c>
      <c r="CX351" s="5">
        <v>0</v>
      </c>
      <c r="CY351" s="5">
        <v>0</v>
      </c>
      <c r="CZ351" s="5">
        <v>0</v>
      </c>
      <c r="DA351" s="5">
        <v>0</v>
      </c>
      <c r="DB351" s="5">
        <v>0</v>
      </c>
      <c r="DC351" s="5">
        <v>0</v>
      </c>
      <c r="DD351" s="5">
        <v>0</v>
      </c>
      <c r="DE351" s="5">
        <v>0</v>
      </c>
      <c r="DF351" s="5">
        <v>0</v>
      </c>
      <c r="DG351" s="5">
        <v>0</v>
      </c>
      <c r="DH351" s="5">
        <v>0</v>
      </c>
      <c r="DI351" s="5">
        <v>0</v>
      </c>
      <c r="DJ351" s="5">
        <v>0</v>
      </c>
      <c r="DK351" s="5">
        <v>0</v>
      </c>
      <c r="DL351" s="5">
        <v>0</v>
      </c>
      <c r="DM351" s="5">
        <v>0</v>
      </c>
      <c r="DN351" s="5">
        <v>0</v>
      </c>
      <c r="DO351" s="5">
        <v>0</v>
      </c>
      <c r="DP351" s="5">
        <v>0</v>
      </c>
      <c r="DQ351" s="5">
        <v>0</v>
      </c>
      <c r="DR351" s="5">
        <v>0</v>
      </c>
      <c r="DS351" s="5">
        <v>0</v>
      </c>
      <c r="DT351" s="5">
        <v>0</v>
      </c>
      <c r="DU351" s="5">
        <v>0</v>
      </c>
      <c r="DV351" s="5">
        <v>0</v>
      </c>
      <c r="DW351" s="5">
        <v>0</v>
      </c>
      <c r="DX351" s="5">
        <v>0</v>
      </c>
      <c r="DY351" s="5">
        <v>0</v>
      </c>
      <c r="DZ351" s="5">
        <v>0</v>
      </c>
      <c r="EA351" s="5">
        <v>0</v>
      </c>
      <c r="EB351" s="5">
        <v>0</v>
      </c>
      <c r="EC351" s="5">
        <v>0</v>
      </c>
      <c r="ED351" s="5">
        <v>0</v>
      </c>
      <c r="EE351" s="5">
        <v>0</v>
      </c>
    </row>
    <row r="352" spans="2:135" x14ac:dyDescent="0.2">
      <c r="B352" s="3" t="s">
        <v>2269</v>
      </c>
      <c r="C352" s="3" t="s">
        <v>2270</v>
      </c>
      <c r="D352" s="3">
        <v>115</v>
      </c>
      <c r="E352" s="65">
        <v>20.620748785367248</v>
      </c>
      <c r="F352" s="3">
        <v>121</v>
      </c>
      <c r="G352" s="4" t="s">
        <v>2225</v>
      </c>
      <c r="H352" s="4" t="s">
        <v>758</v>
      </c>
      <c r="I352" s="4" t="s">
        <v>2271</v>
      </c>
      <c r="J352" s="4" t="s">
        <v>1382</v>
      </c>
      <c r="K352" s="4" t="s">
        <v>1397</v>
      </c>
      <c r="L352" s="4" t="s">
        <v>891</v>
      </c>
      <c r="M352" s="4" t="s">
        <v>1405</v>
      </c>
      <c r="N352" s="4" t="s">
        <v>1385</v>
      </c>
      <c r="O352" s="4">
        <v>37.985224455000001</v>
      </c>
      <c r="P352" s="4">
        <v>-122.336817541</v>
      </c>
      <c r="Q352" s="4" t="s">
        <v>1386</v>
      </c>
      <c r="R352" s="4" t="s">
        <v>1387</v>
      </c>
      <c r="S352" s="4" t="s">
        <v>1388</v>
      </c>
      <c r="T352" s="4" t="s">
        <v>2105</v>
      </c>
      <c r="U352" s="4" t="s">
        <v>1390</v>
      </c>
      <c r="V352" s="4" t="s">
        <v>2105</v>
      </c>
      <c r="W352" s="4">
        <v>1</v>
      </c>
      <c r="X352" s="4">
        <v>115</v>
      </c>
      <c r="Y352" s="4">
        <v>60</v>
      </c>
      <c r="Z352" s="4" t="s">
        <v>1392</v>
      </c>
      <c r="AA352" s="4" t="s">
        <v>1392</v>
      </c>
      <c r="AC352" s="5">
        <v>0</v>
      </c>
      <c r="AD352" s="5">
        <v>0</v>
      </c>
      <c r="AE352" s="5">
        <v>0</v>
      </c>
      <c r="AF352" s="5">
        <v>0</v>
      </c>
      <c r="AG352" s="5">
        <v>0</v>
      </c>
      <c r="AH352" s="5">
        <v>0</v>
      </c>
      <c r="AI352" s="5">
        <v>0</v>
      </c>
      <c r="AJ352" s="5">
        <v>0</v>
      </c>
      <c r="AK352" s="5">
        <v>0</v>
      </c>
      <c r="AL352" s="5">
        <v>0</v>
      </c>
      <c r="AM352" s="5">
        <v>0</v>
      </c>
      <c r="AN352" s="5">
        <v>0</v>
      </c>
      <c r="AO352" s="5">
        <v>0</v>
      </c>
      <c r="AP352" s="5">
        <v>0</v>
      </c>
      <c r="AQ352" s="5">
        <v>0</v>
      </c>
      <c r="AR352" s="5">
        <v>0</v>
      </c>
      <c r="AS352" s="5">
        <v>0</v>
      </c>
      <c r="AT352" s="5">
        <v>0</v>
      </c>
      <c r="AU352" s="5">
        <v>0</v>
      </c>
      <c r="AV352" s="5">
        <v>0</v>
      </c>
      <c r="AW352" s="5">
        <v>0</v>
      </c>
      <c r="AX352" s="5">
        <v>0</v>
      </c>
      <c r="AY352" s="5">
        <v>0</v>
      </c>
      <c r="AZ352" s="5">
        <v>0</v>
      </c>
      <c r="BA352" s="5">
        <v>0</v>
      </c>
      <c r="BB352" s="5">
        <v>0</v>
      </c>
      <c r="BC352" s="5">
        <v>0</v>
      </c>
      <c r="BD352" s="5">
        <v>0</v>
      </c>
      <c r="BE352" s="5">
        <v>0</v>
      </c>
      <c r="BF352" s="5">
        <v>0</v>
      </c>
      <c r="BG352" s="5">
        <v>0</v>
      </c>
      <c r="BH352" s="5">
        <v>0</v>
      </c>
      <c r="BI352" s="5">
        <v>0</v>
      </c>
      <c r="BJ352" s="5">
        <v>0</v>
      </c>
      <c r="BK352" s="5">
        <v>0</v>
      </c>
      <c r="BL352" s="5">
        <v>0</v>
      </c>
      <c r="BM352" s="5">
        <v>0</v>
      </c>
      <c r="BN352" s="5">
        <v>0</v>
      </c>
      <c r="BO352" s="5">
        <v>0</v>
      </c>
      <c r="BP352" s="5">
        <v>0</v>
      </c>
      <c r="BQ352" s="5">
        <v>0</v>
      </c>
      <c r="BR352" s="5">
        <v>0</v>
      </c>
      <c r="BS352" s="5">
        <v>0</v>
      </c>
      <c r="BT352" s="5">
        <v>0</v>
      </c>
      <c r="BU352" s="5">
        <v>0</v>
      </c>
      <c r="BV352" s="5">
        <v>0</v>
      </c>
      <c r="BW352" s="5">
        <v>0</v>
      </c>
      <c r="BX352" s="5">
        <v>0</v>
      </c>
      <c r="BY352" s="5">
        <v>0</v>
      </c>
      <c r="BZ352" s="5">
        <v>0</v>
      </c>
      <c r="CA352" s="5">
        <v>0</v>
      </c>
      <c r="CB352" s="5">
        <v>0</v>
      </c>
      <c r="CC352" s="5">
        <v>0</v>
      </c>
      <c r="CD352" s="5">
        <v>1</v>
      </c>
      <c r="CE352" s="5">
        <v>0</v>
      </c>
      <c r="CF352" s="5">
        <v>0</v>
      </c>
      <c r="CG352" s="5">
        <v>0</v>
      </c>
      <c r="CH352" s="5">
        <v>0</v>
      </c>
      <c r="CI352" s="5">
        <v>0</v>
      </c>
      <c r="CJ352" s="5">
        <v>0</v>
      </c>
      <c r="CK352" s="5">
        <v>0</v>
      </c>
      <c r="CL352" s="5">
        <v>0</v>
      </c>
      <c r="CM352" s="5">
        <v>0</v>
      </c>
      <c r="CN352" s="5">
        <v>0</v>
      </c>
      <c r="CO352" s="5">
        <v>0</v>
      </c>
      <c r="CP352" s="5">
        <v>1</v>
      </c>
      <c r="CQ352" s="5">
        <v>0</v>
      </c>
      <c r="CR352" s="5">
        <v>0</v>
      </c>
      <c r="CS352" s="5">
        <v>0</v>
      </c>
      <c r="CT352" s="5">
        <v>0</v>
      </c>
      <c r="CU352" s="5">
        <v>0</v>
      </c>
      <c r="CV352" s="5">
        <v>0</v>
      </c>
      <c r="CW352" s="5">
        <v>0</v>
      </c>
      <c r="CX352" s="5">
        <v>0</v>
      </c>
      <c r="CY352" s="5">
        <v>0</v>
      </c>
      <c r="CZ352" s="5">
        <v>0</v>
      </c>
      <c r="DA352" s="5">
        <v>0</v>
      </c>
      <c r="DB352" s="5">
        <v>0</v>
      </c>
      <c r="DC352" s="5">
        <v>0</v>
      </c>
      <c r="DD352" s="5">
        <v>0</v>
      </c>
      <c r="DE352" s="5">
        <v>0</v>
      </c>
      <c r="DF352" s="5">
        <v>0</v>
      </c>
      <c r="DG352" s="5">
        <v>0</v>
      </c>
      <c r="DH352" s="5">
        <v>0</v>
      </c>
      <c r="DI352" s="5">
        <v>0</v>
      </c>
      <c r="DJ352" s="5">
        <v>0</v>
      </c>
      <c r="DK352" s="5">
        <v>0</v>
      </c>
      <c r="DL352" s="5">
        <v>0</v>
      </c>
      <c r="DM352" s="5">
        <v>0</v>
      </c>
      <c r="DN352" s="5">
        <v>0</v>
      </c>
      <c r="DO352" s="5">
        <v>0</v>
      </c>
      <c r="DP352" s="5">
        <v>0</v>
      </c>
      <c r="DQ352" s="5">
        <v>0</v>
      </c>
      <c r="DR352" s="5">
        <v>0</v>
      </c>
      <c r="DS352" s="5">
        <v>0</v>
      </c>
      <c r="DT352" s="5">
        <v>0</v>
      </c>
      <c r="DU352" s="5">
        <v>0</v>
      </c>
      <c r="DV352" s="5">
        <v>0</v>
      </c>
      <c r="DW352" s="5">
        <v>0</v>
      </c>
      <c r="DX352" s="5">
        <v>0</v>
      </c>
      <c r="DY352" s="5">
        <v>0</v>
      </c>
      <c r="DZ352" s="5">
        <v>0</v>
      </c>
      <c r="EA352" s="5">
        <v>0</v>
      </c>
      <c r="EB352" s="5">
        <v>0</v>
      </c>
      <c r="EC352" s="5">
        <v>0</v>
      </c>
      <c r="ED352" s="5">
        <v>0</v>
      </c>
      <c r="EE352" s="5">
        <v>0</v>
      </c>
    </row>
    <row r="353" spans="2:135" x14ac:dyDescent="0.2">
      <c r="B353" s="3" t="s">
        <v>2272</v>
      </c>
      <c r="C353" s="3" t="s">
        <v>1097</v>
      </c>
      <c r="D353" s="3">
        <v>230</v>
      </c>
      <c r="E353" s="65">
        <v>23.901283643892338</v>
      </c>
      <c r="F353" s="3">
        <v>131</v>
      </c>
      <c r="G353" s="4" t="s">
        <v>2272</v>
      </c>
      <c r="H353" s="4" t="s">
        <v>758</v>
      </c>
      <c r="I353" s="4" t="s">
        <v>2273</v>
      </c>
      <c r="J353" s="4" t="s">
        <v>1382</v>
      </c>
      <c r="K353" s="4" t="s">
        <v>1397</v>
      </c>
      <c r="L353" s="4" t="s">
        <v>891</v>
      </c>
      <c r="M353" s="4" t="s">
        <v>1405</v>
      </c>
      <c r="N353" s="4" t="s">
        <v>1385</v>
      </c>
      <c r="O353" s="4">
        <v>37.744929544999998</v>
      </c>
      <c r="P353" s="4">
        <v>-121.936411304</v>
      </c>
      <c r="Q353" s="4" t="s">
        <v>1386</v>
      </c>
      <c r="R353" s="4" t="s">
        <v>1387</v>
      </c>
      <c r="S353" s="4" t="s">
        <v>1388</v>
      </c>
      <c r="T353" s="4" t="s">
        <v>1811</v>
      </c>
      <c r="U353" s="4" t="s">
        <v>1390</v>
      </c>
      <c r="V353" s="4" t="s">
        <v>1811</v>
      </c>
      <c r="W353" s="4">
        <v>6</v>
      </c>
      <c r="X353" s="4">
        <v>230</v>
      </c>
      <c r="Y353" s="4">
        <v>60</v>
      </c>
      <c r="Z353" s="4" t="s">
        <v>1401</v>
      </c>
      <c r="AA353" s="4" t="s">
        <v>1392</v>
      </c>
      <c r="AC353" s="5">
        <v>0</v>
      </c>
      <c r="AD353" s="5">
        <v>0</v>
      </c>
      <c r="AE353" s="5">
        <v>0</v>
      </c>
      <c r="AF353" s="5">
        <v>0</v>
      </c>
      <c r="AG353" s="5">
        <v>0</v>
      </c>
      <c r="AH353" s="5">
        <v>0</v>
      </c>
      <c r="AI353" s="5">
        <v>0</v>
      </c>
      <c r="AJ353" s="5">
        <v>0</v>
      </c>
      <c r="AK353" s="5">
        <v>0</v>
      </c>
      <c r="AL353" s="5">
        <v>0</v>
      </c>
      <c r="AM353" s="5">
        <v>0</v>
      </c>
      <c r="AN353" s="5">
        <v>0</v>
      </c>
      <c r="AO353" s="5">
        <v>0</v>
      </c>
      <c r="AP353" s="5">
        <v>0</v>
      </c>
      <c r="AQ353" s="5">
        <v>0</v>
      </c>
      <c r="AR353" s="5">
        <v>0</v>
      </c>
      <c r="AS353" s="5">
        <v>0</v>
      </c>
      <c r="AT353" s="5">
        <v>0</v>
      </c>
      <c r="AU353" s="5">
        <v>0</v>
      </c>
      <c r="AV353" s="5">
        <v>0</v>
      </c>
      <c r="AW353" s="5">
        <v>0</v>
      </c>
      <c r="AX353" s="5">
        <v>0</v>
      </c>
      <c r="AY353" s="5">
        <v>0</v>
      </c>
      <c r="AZ353" s="5">
        <v>0</v>
      </c>
      <c r="BA353" s="5">
        <v>0</v>
      </c>
      <c r="BB353" s="5">
        <v>0</v>
      </c>
      <c r="BC353" s="5">
        <v>0</v>
      </c>
      <c r="BD353" s="5">
        <v>0</v>
      </c>
      <c r="BE353" s="5">
        <v>0</v>
      </c>
      <c r="BF353" s="5">
        <v>0</v>
      </c>
      <c r="BG353" s="5">
        <v>0</v>
      </c>
      <c r="BH353" s="5">
        <v>0</v>
      </c>
      <c r="BI353" s="5">
        <v>0</v>
      </c>
      <c r="BJ353" s="5">
        <v>0</v>
      </c>
      <c r="BK353" s="5">
        <v>0</v>
      </c>
      <c r="BL353" s="5">
        <v>0</v>
      </c>
      <c r="BM353" s="5">
        <v>0</v>
      </c>
      <c r="BN353" s="5">
        <v>0</v>
      </c>
      <c r="BO353" s="5">
        <v>0</v>
      </c>
      <c r="BP353" s="5">
        <v>0</v>
      </c>
      <c r="BQ353" s="5">
        <v>0</v>
      </c>
      <c r="BR353" s="5">
        <v>0</v>
      </c>
      <c r="BS353" s="5">
        <v>0</v>
      </c>
      <c r="BT353" s="5">
        <v>0</v>
      </c>
      <c r="BU353" s="5">
        <v>1</v>
      </c>
      <c r="BV353" s="5">
        <v>0</v>
      </c>
      <c r="BW353" s="5">
        <v>0</v>
      </c>
      <c r="BX353" s="5">
        <v>0</v>
      </c>
      <c r="BY353" s="5">
        <v>0</v>
      </c>
      <c r="BZ353" s="5">
        <v>0</v>
      </c>
      <c r="CA353" s="5">
        <v>0</v>
      </c>
      <c r="CB353" s="5">
        <v>0</v>
      </c>
      <c r="CC353" s="5">
        <v>0</v>
      </c>
      <c r="CD353" s="5">
        <v>0</v>
      </c>
      <c r="CE353" s="5">
        <v>1</v>
      </c>
      <c r="CF353" s="5">
        <v>0</v>
      </c>
      <c r="CG353" s="5">
        <v>1</v>
      </c>
      <c r="CH353" s="5">
        <v>1</v>
      </c>
      <c r="CI353" s="5">
        <v>1</v>
      </c>
      <c r="CJ353" s="5">
        <v>0</v>
      </c>
      <c r="CK353" s="5">
        <v>0</v>
      </c>
      <c r="CL353" s="5">
        <v>0</v>
      </c>
      <c r="CM353" s="5">
        <v>1</v>
      </c>
      <c r="CN353" s="5">
        <v>1</v>
      </c>
      <c r="CO353" s="5">
        <v>0</v>
      </c>
      <c r="CP353" s="5">
        <v>0</v>
      </c>
      <c r="CQ353" s="5">
        <v>0</v>
      </c>
      <c r="CR353" s="5">
        <v>0</v>
      </c>
      <c r="CS353" s="5">
        <v>0</v>
      </c>
      <c r="CT353" s="5">
        <v>0</v>
      </c>
      <c r="CU353" s="5">
        <v>0</v>
      </c>
      <c r="CV353" s="5">
        <v>0</v>
      </c>
      <c r="CW353" s="5">
        <v>1</v>
      </c>
      <c r="CX353" s="5">
        <v>0</v>
      </c>
      <c r="CY353" s="5">
        <v>0</v>
      </c>
      <c r="CZ353" s="5">
        <v>0</v>
      </c>
      <c r="DA353" s="5">
        <v>0</v>
      </c>
      <c r="DB353" s="5">
        <v>0</v>
      </c>
      <c r="DC353" s="5">
        <v>0</v>
      </c>
      <c r="DD353" s="5">
        <v>0</v>
      </c>
      <c r="DE353" s="5">
        <v>0</v>
      </c>
      <c r="DF353" s="5">
        <v>0</v>
      </c>
      <c r="DG353" s="5">
        <v>0</v>
      </c>
      <c r="DH353" s="5">
        <v>0</v>
      </c>
      <c r="DI353" s="5">
        <v>0</v>
      </c>
      <c r="DJ353" s="5">
        <v>0</v>
      </c>
      <c r="DK353" s="5">
        <v>0</v>
      </c>
      <c r="DL353" s="5">
        <v>0</v>
      </c>
      <c r="DM353" s="5">
        <v>0</v>
      </c>
      <c r="DN353" s="5">
        <v>0</v>
      </c>
      <c r="DO353" s="5">
        <v>0</v>
      </c>
      <c r="DP353" s="5">
        <v>0</v>
      </c>
      <c r="DQ353" s="5">
        <v>0</v>
      </c>
      <c r="DR353" s="5">
        <v>0</v>
      </c>
      <c r="DS353" s="5">
        <v>0</v>
      </c>
      <c r="DT353" s="5">
        <v>0</v>
      </c>
      <c r="DU353" s="5">
        <v>0</v>
      </c>
      <c r="DV353" s="5">
        <v>0</v>
      </c>
      <c r="DW353" s="5">
        <v>0</v>
      </c>
      <c r="DX353" s="5">
        <v>0</v>
      </c>
      <c r="DY353" s="5">
        <v>0</v>
      </c>
      <c r="DZ353" s="5">
        <v>0</v>
      </c>
      <c r="EA353" s="5">
        <v>0</v>
      </c>
      <c r="EB353" s="5">
        <v>0</v>
      </c>
      <c r="EC353" s="5">
        <v>0</v>
      </c>
      <c r="ED353" s="5">
        <v>0</v>
      </c>
      <c r="EE353" s="5">
        <v>0</v>
      </c>
    </row>
    <row r="354" spans="2:135" x14ac:dyDescent="0.2">
      <c r="B354" s="3" t="s">
        <v>2274</v>
      </c>
      <c r="C354" s="3" t="s">
        <v>1098</v>
      </c>
      <c r="D354" s="3">
        <v>115</v>
      </c>
      <c r="E354" s="65">
        <v>13.401188707280832</v>
      </c>
      <c r="F354" s="3">
        <v>84</v>
      </c>
      <c r="G354" s="4" t="s">
        <v>1469</v>
      </c>
      <c r="H354" s="4" t="s">
        <v>758</v>
      </c>
      <c r="I354" s="4" t="s">
        <v>1470</v>
      </c>
      <c r="J354" s="4" t="s">
        <v>1382</v>
      </c>
      <c r="K354" s="4" t="s">
        <v>1397</v>
      </c>
      <c r="L354" s="4" t="s">
        <v>1005</v>
      </c>
      <c r="M354" s="4" t="s">
        <v>1471</v>
      </c>
      <c r="N354" s="4" t="s">
        <v>1385</v>
      </c>
      <c r="O354" s="4">
        <v>38.186106881999997</v>
      </c>
      <c r="P354" s="4">
        <v>-120.149982697</v>
      </c>
      <c r="Q354" s="4" t="s">
        <v>1386</v>
      </c>
      <c r="R354" s="4" t="s">
        <v>1387</v>
      </c>
      <c r="S354" s="4" t="s">
        <v>1388</v>
      </c>
      <c r="T354" s="4" t="s">
        <v>1389</v>
      </c>
      <c r="U354" s="4" t="s">
        <v>1390</v>
      </c>
      <c r="V354" s="4" t="s">
        <v>1389</v>
      </c>
      <c r="W354" s="4">
        <v>1</v>
      </c>
      <c r="X354" s="4">
        <v>115</v>
      </c>
      <c r="Y354" s="4">
        <v>115</v>
      </c>
      <c r="Z354" s="4" t="s">
        <v>1401</v>
      </c>
      <c r="AA354" s="4" t="s">
        <v>1392</v>
      </c>
      <c r="AC354" s="5">
        <v>0</v>
      </c>
      <c r="AD354" s="5">
        <v>0</v>
      </c>
      <c r="AE354" s="5">
        <v>0</v>
      </c>
      <c r="AF354" s="5">
        <v>0</v>
      </c>
      <c r="AG354" s="5">
        <v>0</v>
      </c>
      <c r="AH354" s="5">
        <v>0</v>
      </c>
      <c r="AI354" s="5">
        <v>0</v>
      </c>
      <c r="AJ354" s="5">
        <v>0</v>
      </c>
      <c r="AK354" s="5">
        <v>0</v>
      </c>
      <c r="AL354" s="5">
        <v>0</v>
      </c>
      <c r="AM354" s="5">
        <v>0</v>
      </c>
      <c r="AN354" s="5">
        <v>0</v>
      </c>
      <c r="AO354" s="5">
        <v>0</v>
      </c>
      <c r="AP354" s="5">
        <v>0</v>
      </c>
      <c r="AQ354" s="5">
        <v>0</v>
      </c>
      <c r="AR354" s="5">
        <v>0</v>
      </c>
      <c r="AS354" s="5">
        <v>0</v>
      </c>
      <c r="AT354" s="5">
        <v>0</v>
      </c>
      <c r="AU354" s="5">
        <v>0</v>
      </c>
      <c r="AV354" s="5">
        <v>0</v>
      </c>
      <c r="AW354" s="5">
        <v>0</v>
      </c>
      <c r="AX354" s="5">
        <v>0</v>
      </c>
      <c r="AY354" s="5">
        <v>0</v>
      </c>
      <c r="AZ354" s="5">
        <v>0</v>
      </c>
      <c r="BA354" s="5">
        <v>0</v>
      </c>
      <c r="BB354" s="5">
        <v>0</v>
      </c>
      <c r="BC354" s="5">
        <v>0</v>
      </c>
      <c r="BD354" s="5">
        <v>0</v>
      </c>
      <c r="BE354" s="5">
        <v>0</v>
      </c>
      <c r="BF354" s="5">
        <v>0</v>
      </c>
      <c r="BG354" s="5">
        <v>0</v>
      </c>
      <c r="BH354" s="5">
        <v>0</v>
      </c>
      <c r="BI354" s="5">
        <v>0</v>
      </c>
      <c r="BJ354" s="5">
        <v>0</v>
      </c>
      <c r="BK354" s="5">
        <v>0</v>
      </c>
      <c r="BL354" s="5">
        <v>0</v>
      </c>
      <c r="BM354" s="5">
        <v>0</v>
      </c>
      <c r="BN354" s="5">
        <v>0</v>
      </c>
      <c r="BO354" s="5">
        <v>0</v>
      </c>
      <c r="BP354" s="5">
        <v>0</v>
      </c>
      <c r="BQ354" s="5">
        <v>0</v>
      </c>
      <c r="BR354" s="5">
        <v>0</v>
      </c>
      <c r="BS354" s="5">
        <v>0</v>
      </c>
      <c r="BT354" s="5">
        <v>0</v>
      </c>
      <c r="BU354" s="5">
        <v>0</v>
      </c>
      <c r="BV354" s="5">
        <v>0</v>
      </c>
      <c r="BW354" s="5">
        <v>0</v>
      </c>
      <c r="BX354" s="5">
        <v>0</v>
      </c>
      <c r="BY354" s="5">
        <v>0</v>
      </c>
      <c r="BZ354" s="5">
        <v>0</v>
      </c>
      <c r="CA354" s="5">
        <v>0</v>
      </c>
      <c r="CB354" s="5">
        <v>0</v>
      </c>
      <c r="CC354" s="5">
        <v>0</v>
      </c>
      <c r="CD354" s="5">
        <v>0</v>
      </c>
      <c r="CE354" s="5">
        <v>0</v>
      </c>
      <c r="CF354" s="5">
        <v>0</v>
      </c>
      <c r="CG354" s="5">
        <v>0</v>
      </c>
      <c r="CH354" s="5">
        <v>0</v>
      </c>
      <c r="CI354" s="5">
        <v>0</v>
      </c>
      <c r="CJ354" s="5">
        <v>0</v>
      </c>
      <c r="CK354" s="5">
        <v>0</v>
      </c>
      <c r="CL354" s="5">
        <v>1</v>
      </c>
      <c r="CM354" s="5">
        <v>0</v>
      </c>
      <c r="CN354" s="5">
        <v>0</v>
      </c>
      <c r="CO354" s="5">
        <v>0</v>
      </c>
      <c r="CP354" s="5">
        <v>0</v>
      </c>
      <c r="CQ354" s="5">
        <v>0</v>
      </c>
      <c r="CR354" s="5">
        <v>0</v>
      </c>
      <c r="CS354" s="5">
        <v>0</v>
      </c>
      <c r="CT354" s="5">
        <v>0</v>
      </c>
      <c r="CU354" s="5">
        <v>0</v>
      </c>
      <c r="CV354" s="5">
        <v>0</v>
      </c>
      <c r="CW354" s="5">
        <v>0</v>
      </c>
      <c r="CX354" s="5">
        <v>0</v>
      </c>
      <c r="CY354" s="5">
        <v>0</v>
      </c>
      <c r="CZ354" s="5">
        <v>0</v>
      </c>
      <c r="DA354" s="5">
        <v>0</v>
      </c>
      <c r="DB354" s="5">
        <v>0</v>
      </c>
      <c r="DC354" s="5">
        <v>0</v>
      </c>
      <c r="DD354" s="5">
        <v>0</v>
      </c>
      <c r="DE354" s="5">
        <v>0</v>
      </c>
      <c r="DF354" s="5">
        <v>0</v>
      </c>
      <c r="DG354" s="5">
        <v>0</v>
      </c>
      <c r="DH354" s="5">
        <v>0</v>
      </c>
      <c r="DI354" s="5">
        <v>0</v>
      </c>
      <c r="DJ354" s="5">
        <v>0</v>
      </c>
      <c r="DK354" s="5">
        <v>0</v>
      </c>
      <c r="DL354" s="5">
        <v>0</v>
      </c>
      <c r="DM354" s="5">
        <v>0</v>
      </c>
      <c r="DN354" s="5">
        <v>0</v>
      </c>
      <c r="DO354" s="5">
        <v>0</v>
      </c>
      <c r="DP354" s="5">
        <v>0</v>
      </c>
      <c r="DQ354" s="5">
        <v>0</v>
      </c>
      <c r="DR354" s="5">
        <v>0</v>
      </c>
      <c r="DS354" s="5">
        <v>0</v>
      </c>
      <c r="DT354" s="5">
        <v>0</v>
      </c>
      <c r="DU354" s="5">
        <v>0</v>
      </c>
      <c r="DV354" s="5">
        <v>0</v>
      </c>
      <c r="DW354" s="5">
        <v>0</v>
      </c>
      <c r="DX354" s="5">
        <v>0</v>
      </c>
      <c r="DY354" s="5">
        <v>0</v>
      </c>
      <c r="DZ354" s="5">
        <v>0</v>
      </c>
      <c r="EA354" s="5">
        <v>0</v>
      </c>
      <c r="EB354" s="5">
        <v>0</v>
      </c>
      <c r="EC354" s="5">
        <v>0</v>
      </c>
      <c r="ED354" s="5">
        <v>0</v>
      </c>
      <c r="EE354" s="5">
        <v>0</v>
      </c>
    </row>
    <row r="355" spans="2:135" x14ac:dyDescent="0.2">
      <c r="B355" s="3" t="s">
        <v>2275</v>
      </c>
      <c r="C355" s="3" t="s">
        <v>821</v>
      </c>
      <c r="D355" s="3">
        <v>230</v>
      </c>
      <c r="E355" s="65">
        <v>20.706887755102038</v>
      </c>
      <c r="F355" s="3">
        <v>123</v>
      </c>
      <c r="G355" s="4" t="s">
        <v>2276</v>
      </c>
      <c r="H355" s="4" t="s">
        <v>758</v>
      </c>
      <c r="I355" s="4" t="s">
        <v>2277</v>
      </c>
      <c r="J355" s="4" t="s">
        <v>1382</v>
      </c>
      <c r="K355" s="4" t="s">
        <v>1397</v>
      </c>
      <c r="L355" s="4" t="s">
        <v>809</v>
      </c>
      <c r="M355" s="4" t="s">
        <v>1598</v>
      </c>
      <c r="N355" s="4" t="s">
        <v>1385</v>
      </c>
      <c r="O355" s="4">
        <v>34.997083257</v>
      </c>
      <c r="P355" s="4">
        <v>-117.303157537</v>
      </c>
      <c r="Q355" s="4" t="s">
        <v>1386</v>
      </c>
      <c r="R355" s="4" t="s">
        <v>1387</v>
      </c>
      <c r="S355" s="4" t="s">
        <v>1388</v>
      </c>
      <c r="T355" s="4" t="s">
        <v>2278</v>
      </c>
      <c r="U355" s="4" t="s">
        <v>1390</v>
      </c>
      <c r="V355" s="4" t="s">
        <v>2278</v>
      </c>
      <c r="W355" s="4">
        <v>2</v>
      </c>
      <c r="X355" s="4">
        <v>66</v>
      </c>
      <c r="Y355" s="4">
        <v>230</v>
      </c>
      <c r="Z355" s="4" t="s">
        <v>1392</v>
      </c>
      <c r="AA355" s="4" t="s">
        <v>1392</v>
      </c>
      <c r="AC355" s="5">
        <v>0</v>
      </c>
      <c r="AD355" s="5">
        <v>0</v>
      </c>
      <c r="AE355" s="5">
        <v>0</v>
      </c>
      <c r="AF355" s="5">
        <v>0</v>
      </c>
      <c r="AG355" s="5">
        <v>0</v>
      </c>
      <c r="AH355" s="5">
        <v>0</v>
      </c>
      <c r="AI355" s="5">
        <v>0</v>
      </c>
      <c r="AJ355" s="5">
        <v>0</v>
      </c>
      <c r="AK355" s="5">
        <v>0</v>
      </c>
      <c r="AL355" s="5">
        <v>0</v>
      </c>
      <c r="AM355" s="5">
        <v>0</v>
      </c>
      <c r="AN355" s="5">
        <v>0</v>
      </c>
      <c r="AO355" s="5">
        <v>0</v>
      </c>
      <c r="AP355" s="5">
        <v>0</v>
      </c>
      <c r="AQ355" s="5">
        <v>1</v>
      </c>
      <c r="AR355" s="5">
        <v>1</v>
      </c>
      <c r="AS355" s="5">
        <v>1</v>
      </c>
      <c r="AT355" s="5">
        <v>0</v>
      </c>
      <c r="AU355" s="5">
        <v>0</v>
      </c>
      <c r="AV355" s="5">
        <v>0</v>
      </c>
      <c r="AW355" s="5">
        <v>0</v>
      </c>
      <c r="AX355" s="5">
        <v>0</v>
      </c>
      <c r="AY355" s="5">
        <v>0</v>
      </c>
      <c r="AZ355" s="5">
        <v>0</v>
      </c>
      <c r="BA355" s="5">
        <v>0</v>
      </c>
      <c r="BB355" s="5">
        <v>0</v>
      </c>
      <c r="BC355" s="5">
        <v>0</v>
      </c>
      <c r="BD355" s="5">
        <v>0</v>
      </c>
      <c r="BE355" s="5">
        <v>0</v>
      </c>
      <c r="BF355" s="5">
        <v>0</v>
      </c>
      <c r="BG355" s="5">
        <v>0</v>
      </c>
      <c r="BH355" s="5">
        <v>0</v>
      </c>
      <c r="BI355" s="5">
        <v>0</v>
      </c>
      <c r="BJ355" s="5">
        <v>0</v>
      </c>
      <c r="BK355" s="5">
        <v>0</v>
      </c>
      <c r="BL355" s="5">
        <v>0</v>
      </c>
      <c r="BM355" s="5">
        <v>0</v>
      </c>
      <c r="BN355" s="5">
        <v>0</v>
      </c>
      <c r="BO355" s="5">
        <v>0</v>
      </c>
      <c r="BP355" s="5">
        <v>0</v>
      </c>
      <c r="BQ355" s="5">
        <v>0</v>
      </c>
      <c r="BR355" s="5">
        <v>0</v>
      </c>
      <c r="BS355" s="5">
        <v>0</v>
      </c>
      <c r="BT355" s="5">
        <v>0</v>
      </c>
      <c r="BU355" s="5">
        <v>0</v>
      </c>
      <c r="BV355" s="5">
        <v>0</v>
      </c>
      <c r="BW355" s="5">
        <v>0</v>
      </c>
      <c r="BX355" s="5">
        <v>0</v>
      </c>
      <c r="BY355" s="5">
        <v>0</v>
      </c>
      <c r="BZ355" s="5">
        <v>0</v>
      </c>
      <c r="CA355" s="5">
        <v>0</v>
      </c>
      <c r="CB355" s="5">
        <v>0</v>
      </c>
      <c r="CC355" s="5">
        <v>0</v>
      </c>
      <c r="CD355" s="5">
        <v>0</v>
      </c>
      <c r="CE355" s="5">
        <v>0</v>
      </c>
      <c r="CF355" s="5">
        <v>0</v>
      </c>
      <c r="CG355" s="5">
        <v>0</v>
      </c>
      <c r="CH355" s="5">
        <v>0</v>
      </c>
      <c r="CI355" s="5">
        <v>0</v>
      </c>
      <c r="CJ355" s="5">
        <v>0</v>
      </c>
      <c r="CK355" s="5">
        <v>0</v>
      </c>
      <c r="CL355" s="5">
        <v>0</v>
      </c>
      <c r="CM355" s="5">
        <v>0</v>
      </c>
      <c r="CN355" s="5">
        <v>0</v>
      </c>
      <c r="CO355" s="5">
        <v>0</v>
      </c>
      <c r="CP355" s="5">
        <v>0</v>
      </c>
      <c r="CQ355" s="5">
        <v>0</v>
      </c>
      <c r="CR355" s="5">
        <v>0</v>
      </c>
      <c r="CS355" s="5">
        <v>0</v>
      </c>
      <c r="CT355" s="5">
        <v>0</v>
      </c>
      <c r="CU355" s="5">
        <v>0</v>
      </c>
      <c r="CV355" s="5">
        <v>0</v>
      </c>
      <c r="CW355" s="5">
        <v>0</v>
      </c>
      <c r="CX355" s="5">
        <v>0</v>
      </c>
      <c r="CY355" s="5">
        <v>0</v>
      </c>
      <c r="CZ355" s="5">
        <v>0</v>
      </c>
      <c r="DA355" s="5">
        <v>0</v>
      </c>
      <c r="DB355" s="5">
        <v>0</v>
      </c>
      <c r="DC355" s="5">
        <v>0</v>
      </c>
      <c r="DD355" s="5">
        <v>0</v>
      </c>
      <c r="DE355" s="5">
        <v>0</v>
      </c>
      <c r="DF355" s="5">
        <v>0</v>
      </c>
      <c r="DG355" s="5">
        <v>0</v>
      </c>
      <c r="DH355" s="5">
        <v>0</v>
      </c>
      <c r="DI355" s="5">
        <v>0</v>
      </c>
      <c r="DJ355" s="5">
        <v>0</v>
      </c>
      <c r="DK355" s="5">
        <v>0</v>
      </c>
      <c r="DL355" s="5">
        <v>0</v>
      </c>
      <c r="DM355" s="5">
        <v>0</v>
      </c>
      <c r="DN355" s="5">
        <v>0</v>
      </c>
      <c r="DO355" s="5">
        <v>0</v>
      </c>
      <c r="DP355" s="5">
        <v>0</v>
      </c>
      <c r="DQ355" s="5">
        <v>0</v>
      </c>
      <c r="DR355" s="5">
        <v>0</v>
      </c>
      <c r="DS355" s="5">
        <v>0</v>
      </c>
      <c r="DT355" s="5">
        <v>0</v>
      </c>
      <c r="DU355" s="5">
        <v>0</v>
      </c>
      <c r="DV355" s="5">
        <v>0</v>
      </c>
      <c r="DW355" s="5">
        <v>0</v>
      </c>
      <c r="DX355" s="5">
        <v>0</v>
      </c>
      <c r="DY355" s="5">
        <v>0</v>
      </c>
      <c r="DZ355" s="5">
        <v>0</v>
      </c>
      <c r="EA355" s="5">
        <v>0</v>
      </c>
      <c r="EB355" s="5">
        <v>0</v>
      </c>
      <c r="EC355" s="5">
        <v>0</v>
      </c>
      <c r="ED355" s="5">
        <v>0</v>
      </c>
      <c r="EE355" s="5">
        <v>0</v>
      </c>
    </row>
    <row r="356" spans="2:135" x14ac:dyDescent="0.2">
      <c r="B356" s="3" t="s">
        <v>2279</v>
      </c>
      <c r="C356" s="3" t="s">
        <v>937</v>
      </c>
      <c r="D356" s="3">
        <v>115</v>
      </c>
      <c r="E356" s="65">
        <v>3.8175661375661374</v>
      </c>
      <c r="F356" s="3">
        <v>15</v>
      </c>
      <c r="G356" s="4" t="s">
        <v>1694</v>
      </c>
      <c r="H356" s="4" t="s">
        <v>815</v>
      </c>
      <c r="I356" s="4" t="s">
        <v>1695</v>
      </c>
      <c r="J356" s="4" t="s">
        <v>1382</v>
      </c>
      <c r="K356" s="4" t="s">
        <v>1397</v>
      </c>
      <c r="L356" s="4" t="s">
        <v>816</v>
      </c>
      <c r="M356" s="4" t="s">
        <v>1696</v>
      </c>
      <c r="N356" s="4" t="s">
        <v>1385</v>
      </c>
      <c r="O356" s="4">
        <v>36.008748710000098</v>
      </c>
      <c r="P356" s="4">
        <v>-115.631108119</v>
      </c>
      <c r="Q356" s="4" t="s">
        <v>1386</v>
      </c>
      <c r="R356" s="4" t="s">
        <v>1387</v>
      </c>
      <c r="S356" s="4" t="s">
        <v>1476</v>
      </c>
      <c r="T356" s="4" t="s">
        <v>1477</v>
      </c>
      <c r="U356" s="4" t="s">
        <v>1390</v>
      </c>
      <c r="V356" s="4" t="s">
        <v>1477</v>
      </c>
      <c r="W356" s="4">
        <v>2</v>
      </c>
      <c r="X356" s="4">
        <v>138</v>
      </c>
      <c r="Y356" s="4">
        <v>138</v>
      </c>
      <c r="Z356" s="4" t="s">
        <v>1401</v>
      </c>
      <c r="AA356" s="4" t="s">
        <v>1392</v>
      </c>
      <c r="AC356" s="5">
        <v>0</v>
      </c>
      <c r="AD356" s="5">
        <v>0</v>
      </c>
      <c r="AE356" s="5">
        <v>0</v>
      </c>
      <c r="AF356" s="5">
        <v>0</v>
      </c>
      <c r="AG356" s="5">
        <v>0</v>
      </c>
      <c r="AH356" s="5">
        <v>0</v>
      </c>
      <c r="AI356" s="5">
        <v>0</v>
      </c>
      <c r="AJ356" s="5">
        <v>0</v>
      </c>
      <c r="AK356" s="5">
        <v>0</v>
      </c>
      <c r="AL356" s="5">
        <v>0</v>
      </c>
      <c r="AM356" s="5">
        <v>0</v>
      </c>
      <c r="AN356" s="5">
        <v>0</v>
      </c>
      <c r="AO356" s="5">
        <v>0</v>
      </c>
      <c r="AP356" s="5">
        <v>0</v>
      </c>
      <c r="AQ356" s="5">
        <v>0</v>
      </c>
      <c r="AR356" s="5">
        <v>0</v>
      </c>
      <c r="AS356" s="5">
        <v>0</v>
      </c>
      <c r="AT356" s="5">
        <v>0</v>
      </c>
      <c r="AU356" s="5">
        <v>0</v>
      </c>
      <c r="AV356" s="5">
        <v>0</v>
      </c>
      <c r="AW356" s="5">
        <v>0</v>
      </c>
      <c r="AX356" s="5">
        <v>0</v>
      </c>
      <c r="AY356" s="5">
        <v>0</v>
      </c>
      <c r="AZ356" s="5">
        <v>0</v>
      </c>
      <c r="BA356" s="5">
        <v>0</v>
      </c>
      <c r="BB356" s="5">
        <v>0</v>
      </c>
      <c r="BC356" s="5">
        <v>0</v>
      </c>
      <c r="BD356" s="5">
        <v>1</v>
      </c>
      <c r="BE356" s="5">
        <v>1</v>
      </c>
      <c r="BF356" s="5">
        <v>0</v>
      </c>
      <c r="BG356" s="5">
        <v>0</v>
      </c>
      <c r="BH356" s="5">
        <v>0</v>
      </c>
      <c r="BI356" s="5">
        <v>0</v>
      </c>
      <c r="BJ356" s="5">
        <v>0</v>
      </c>
      <c r="BK356" s="5">
        <v>0</v>
      </c>
      <c r="BL356" s="5">
        <v>0</v>
      </c>
      <c r="BM356" s="5">
        <v>0</v>
      </c>
      <c r="BN356" s="5">
        <v>0</v>
      </c>
      <c r="BO356" s="5">
        <v>0</v>
      </c>
      <c r="BP356" s="5">
        <v>0</v>
      </c>
      <c r="BQ356" s="5">
        <v>0</v>
      </c>
      <c r="BR356" s="5">
        <v>0</v>
      </c>
      <c r="BS356" s="5">
        <v>0</v>
      </c>
      <c r="BT356" s="5">
        <v>0</v>
      </c>
      <c r="BU356" s="5">
        <v>0</v>
      </c>
      <c r="BV356" s="5">
        <v>0</v>
      </c>
      <c r="BW356" s="5">
        <v>0</v>
      </c>
      <c r="BX356" s="5">
        <v>0</v>
      </c>
      <c r="BY356" s="5">
        <v>0</v>
      </c>
      <c r="BZ356" s="5">
        <v>0</v>
      </c>
      <c r="CA356" s="5">
        <v>0</v>
      </c>
      <c r="CB356" s="5">
        <v>0</v>
      </c>
      <c r="CC356" s="5">
        <v>0</v>
      </c>
      <c r="CD356" s="5">
        <v>0</v>
      </c>
      <c r="CE356" s="5">
        <v>0</v>
      </c>
      <c r="CF356" s="5">
        <v>0</v>
      </c>
      <c r="CG356" s="5">
        <v>0</v>
      </c>
      <c r="CH356" s="5">
        <v>0</v>
      </c>
      <c r="CI356" s="5">
        <v>0</v>
      </c>
      <c r="CJ356" s="5">
        <v>0</v>
      </c>
      <c r="CK356" s="5">
        <v>0</v>
      </c>
      <c r="CL356" s="5">
        <v>0</v>
      </c>
      <c r="CM356" s="5">
        <v>0</v>
      </c>
      <c r="CN356" s="5">
        <v>0</v>
      </c>
      <c r="CO356" s="5">
        <v>0</v>
      </c>
      <c r="CP356" s="5">
        <v>0</v>
      </c>
      <c r="CQ356" s="5">
        <v>0</v>
      </c>
      <c r="CR356" s="5">
        <v>0</v>
      </c>
      <c r="CS356" s="5">
        <v>0</v>
      </c>
      <c r="CT356" s="5">
        <v>0</v>
      </c>
      <c r="CU356" s="5">
        <v>0</v>
      </c>
      <c r="CV356" s="5">
        <v>0</v>
      </c>
      <c r="CW356" s="5">
        <v>0</v>
      </c>
      <c r="CX356" s="5">
        <v>0</v>
      </c>
      <c r="CY356" s="5">
        <v>0</v>
      </c>
      <c r="CZ356" s="5">
        <v>0</v>
      </c>
      <c r="DA356" s="5">
        <v>0</v>
      </c>
      <c r="DB356" s="5">
        <v>0</v>
      </c>
      <c r="DC356" s="5">
        <v>0</v>
      </c>
      <c r="DD356" s="5">
        <v>0</v>
      </c>
      <c r="DE356" s="5">
        <v>0</v>
      </c>
      <c r="DF356" s="5">
        <v>0</v>
      </c>
      <c r="DG356" s="5">
        <v>0</v>
      </c>
      <c r="DH356" s="5">
        <v>0</v>
      </c>
      <c r="DI356" s="5">
        <v>0</v>
      </c>
      <c r="DJ356" s="5">
        <v>0</v>
      </c>
      <c r="DK356" s="5">
        <v>0</v>
      </c>
      <c r="DL356" s="5">
        <v>0</v>
      </c>
      <c r="DM356" s="5">
        <v>0</v>
      </c>
      <c r="DN356" s="5">
        <v>0</v>
      </c>
      <c r="DO356" s="5">
        <v>0</v>
      </c>
      <c r="DP356" s="5">
        <v>0</v>
      </c>
      <c r="DQ356" s="5">
        <v>0</v>
      </c>
      <c r="DR356" s="5">
        <v>0</v>
      </c>
      <c r="DS356" s="5">
        <v>0</v>
      </c>
      <c r="DT356" s="5">
        <v>0</v>
      </c>
      <c r="DU356" s="5">
        <v>0</v>
      </c>
      <c r="DV356" s="5">
        <v>0</v>
      </c>
      <c r="DW356" s="5">
        <v>0</v>
      </c>
      <c r="DX356" s="5">
        <v>0</v>
      </c>
      <c r="DY356" s="5">
        <v>0</v>
      </c>
      <c r="DZ356" s="5">
        <v>0</v>
      </c>
      <c r="EA356" s="5">
        <v>0</v>
      </c>
      <c r="EB356" s="5">
        <v>0</v>
      </c>
      <c r="EC356" s="5">
        <v>0</v>
      </c>
      <c r="ED356" s="5">
        <v>0</v>
      </c>
      <c r="EE356" s="5">
        <v>0</v>
      </c>
    </row>
    <row r="357" spans="2:135" x14ac:dyDescent="0.2">
      <c r="B357" s="3" t="s">
        <v>2168</v>
      </c>
      <c r="C357" s="3" t="s">
        <v>1183</v>
      </c>
      <c r="D357" s="3">
        <v>115</v>
      </c>
      <c r="E357" s="65">
        <v>31.102538464677796</v>
      </c>
      <c r="F357" s="3">
        <v>151</v>
      </c>
      <c r="G357" s="4" t="s">
        <v>2168</v>
      </c>
      <c r="H357" s="4" t="s">
        <v>758</v>
      </c>
      <c r="I357" s="4" t="s">
        <v>2169</v>
      </c>
      <c r="J357" s="4" t="s">
        <v>1382</v>
      </c>
      <c r="K357" s="4" t="s">
        <v>1397</v>
      </c>
      <c r="L357" s="4" t="s">
        <v>776</v>
      </c>
      <c r="M357" s="4" t="s">
        <v>1440</v>
      </c>
      <c r="N357" s="4" t="s">
        <v>1385</v>
      </c>
      <c r="O357" s="4">
        <v>36.7073024090001</v>
      </c>
      <c r="P357" s="4">
        <v>-119.610751157</v>
      </c>
      <c r="Q357" s="4" t="s">
        <v>1386</v>
      </c>
      <c r="R357" s="4" t="s">
        <v>1387</v>
      </c>
      <c r="S357" s="4" t="s">
        <v>1388</v>
      </c>
      <c r="T357" s="4" t="s">
        <v>1389</v>
      </c>
      <c r="U357" s="4" t="s">
        <v>1390</v>
      </c>
      <c r="V357" s="4" t="s">
        <v>1389</v>
      </c>
      <c r="W357" s="4">
        <v>11</v>
      </c>
      <c r="X357" s="4">
        <v>115</v>
      </c>
      <c r="Y357" s="4">
        <v>60</v>
      </c>
      <c r="Z357" s="4" t="s">
        <v>1401</v>
      </c>
      <c r="AA357" s="4" t="s">
        <v>1392</v>
      </c>
      <c r="AC357" s="5">
        <v>0</v>
      </c>
      <c r="AD357" s="5">
        <v>0</v>
      </c>
      <c r="AE357" s="5">
        <v>0</v>
      </c>
      <c r="AF357" s="5">
        <v>0</v>
      </c>
      <c r="AG357" s="5">
        <v>0</v>
      </c>
      <c r="AH357" s="5">
        <v>0</v>
      </c>
      <c r="AI357" s="5">
        <v>0</v>
      </c>
      <c r="AJ357" s="5">
        <v>0</v>
      </c>
      <c r="AK357" s="5">
        <v>0</v>
      </c>
      <c r="AL357" s="5">
        <v>0</v>
      </c>
      <c r="AM357" s="5">
        <v>0</v>
      </c>
      <c r="AN357" s="5">
        <v>0</v>
      </c>
      <c r="AO357" s="5">
        <v>0</v>
      </c>
      <c r="AP357" s="5">
        <v>0</v>
      </c>
      <c r="AQ357" s="5">
        <v>0</v>
      </c>
      <c r="AR357" s="5">
        <v>0</v>
      </c>
      <c r="AS357" s="5">
        <v>0</v>
      </c>
      <c r="AT357" s="5">
        <v>0</v>
      </c>
      <c r="AU357" s="5">
        <v>0</v>
      </c>
      <c r="AV357" s="5">
        <v>0</v>
      </c>
      <c r="AW357" s="5">
        <v>0</v>
      </c>
      <c r="AX357" s="5">
        <v>0</v>
      </c>
      <c r="AY357" s="5">
        <v>0</v>
      </c>
      <c r="AZ357" s="5">
        <v>0</v>
      </c>
      <c r="BA357" s="5">
        <v>0</v>
      </c>
      <c r="BB357" s="5">
        <v>0</v>
      </c>
      <c r="BC357" s="5">
        <v>0</v>
      </c>
      <c r="BD357" s="5">
        <v>0</v>
      </c>
      <c r="BE357" s="5">
        <v>0</v>
      </c>
      <c r="BF357" s="5">
        <v>0</v>
      </c>
      <c r="BG357" s="5">
        <v>0</v>
      </c>
      <c r="BH357" s="5">
        <v>0</v>
      </c>
      <c r="BI357" s="5">
        <v>0</v>
      </c>
      <c r="BJ357" s="5">
        <v>0</v>
      </c>
      <c r="BK357" s="5">
        <v>0</v>
      </c>
      <c r="BL357" s="5">
        <v>0</v>
      </c>
      <c r="BM357" s="5">
        <v>0</v>
      </c>
      <c r="BN357" s="5">
        <v>0</v>
      </c>
      <c r="BO357" s="5">
        <v>0</v>
      </c>
      <c r="BP357" s="5">
        <v>0</v>
      </c>
      <c r="BQ357" s="5">
        <v>0</v>
      </c>
      <c r="BR357" s="5">
        <v>0</v>
      </c>
      <c r="BS357" s="5">
        <v>0</v>
      </c>
      <c r="BT357" s="5">
        <v>0</v>
      </c>
      <c r="BU357" s="5">
        <v>0</v>
      </c>
      <c r="BV357" s="5">
        <v>0</v>
      </c>
      <c r="BW357" s="5">
        <v>0</v>
      </c>
      <c r="BX357" s="5">
        <v>0</v>
      </c>
      <c r="BY357" s="5">
        <v>0</v>
      </c>
      <c r="BZ357" s="5">
        <v>0</v>
      </c>
      <c r="CA357" s="5">
        <v>1</v>
      </c>
      <c r="CB357" s="5">
        <v>0</v>
      </c>
      <c r="CC357" s="5">
        <v>0</v>
      </c>
      <c r="CD357" s="5">
        <v>0</v>
      </c>
      <c r="CE357" s="5">
        <v>0</v>
      </c>
      <c r="CF357" s="5">
        <v>0</v>
      </c>
      <c r="CG357" s="5">
        <v>0</v>
      </c>
      <c r="CH357" s="5">
        <v>0</v>
      </c>
      <c r="CI357" s="5">
        <v>0</v>
      </c>
      <c r="CJ357" s="5">
        <v>0</v>
      </c>
      <c r="CK357" s="5">
        <v>0</v>
      </c>
      <c r="CL357" s="5">
        <v>0</v>
      </c>
      <c r="CM357" s="5">
        <v>0</v>
      </c>
      <c r="CN357" s="5">
        <v>0</v>
      </c>
      <c r="CO357" s="5">
        <v>0</v>
      </c>
      <c r="CP357" s="5">
        <v>0</v>
      </c>
      <c r="CQ357" s="5">
        <v>0</v>
      </c>
      <c r="CR357" s="5">
        <v>0</v>
      </c>
      <c r="CS357" s="5">
        <v>0</v>
      </c>
      <c r="CT357" s="5">
        <v>0</v>
      </c>
      <c r="CU357" s="5">
        <v>0</v>
      </c>
      <c r="CV357" s="5">
        <v>0</v>
      </c>
      <c r="CW357" s="5">
        <v>0</v>
      </c>
      <c r="CX357" s="5">
        <v>0</v>
      </c>
      <c r="CY357" s="5">
        <v>0</v>
      </c>
      <c r="CZ357" s="5">
        <v>1</v>
      </c>
      <c r="DA357" s="5">
        <v>0</v>
      </c>
      <c r="DB357" s="5">
        <v>0</v>
      </c>
      <c r="DC357" s="5">
        <v>0</v>
      </c>
      <c r="DD357" s="5">
        <v>0</v>
      </c>
      <c r="DE357" s="5">
        <v>0</v>
      </c>
      <c r="DF357" s="5">
        <v>0</v>
      </c>
      <c r="DG357" s="5">
        <v>0</v>
      </c>
      <c r="DH357" s="5">
        <v>0</v>
      </c>
      <c r="DI357" s="5">
        <v>1</v>
      </c>
      <c r="DJ357" s="5">
        <v>1</v>
      </c>
      <c r="DK357" s="5">
        <v>0</v>
      </c>
      <c r="DL357" s="5">
        <v>1</v>
      </c>
      <c r="DM357" s="5">
        <v>1</v>
      </c>
      <c r="DN357" s="5">
        <v>1</v>
      </c>
      <c r="DO357" s="5">
        <v>1</v>
      </c>
      <c r="DP357" s="5">
        <v>1</v>
      </c>
      <c r="DQ357" s="5">
        <v>1</v>
      </c>
      <c r="DR357" s="5">
        <v>0</v>
      </c>
      <c r="DS357" s="5">
        <v>1</v>
      </c>
      <c r="DT357" s="5">
        <v>0</v>
      </c>
      <c r="DU357" s="5">
        <v>0</v>
      </c>
      <c r="DV357" s="5">
        <v>0</v>
      </c>
      <c r="DW357" s="5">
        <v>1</v>
      </c>
      <c r="DX357" s="5">
        <v>0</v>
      </c>
      <c r="DY357" s="5">
        <v>0</v>
      </c>
      <c r="DZ357" s="5">
        <v>1</v>
      </c>
      <c r="EA357" s="5">
        <v>0</v>
      </c>
      <c r="EB357" s="5">
        <v>0</v>
      </c>
      <c r="EC357" s="5">
        <v>0</v>
      </c>
      <c r="ED357" s="5">
        <v>0</v>
      </c>
      <c r="EE357" s="5">
        <v>0</v>
      </c>
    </row>
    <row r="358" spans="2:135" x14ac:dyDescent="0.2">
      <c r="B358" s="3" t="s">
        <v>1027</v>
      </c>
      <c r="C358" s="3" t="s">
        <v>772</v>
      </c>
      <c r="D358" s="3">
        <v>230</v>
      </c>
      <c r="E358" s="65">
        <v>9.3051328346659794</v>
      </c>
      <c r="F358" s="3">
        <v>58</v>
      </c>
      <c r="G358" s="4" t="s">
        <v>831</v>
      </c>
      <c r="H358" s="4" t="s">
        <v>758</v>
      </c>
      <c r="I358" s="4" t="s">
        <v>2280</v>
      </c>
      <c r="J358" s="4" t="s">
        <v>1382</v>
      </c>
      <c r="K358" s="4" t="s">
        <v>1397</v>
      </c>
      <c r="L358" s="4" t="s">
        <v>831</v>
      </c>
      <c r="M358" s="4" t="s">
        <v>2070</v>
      </c>
      <c r="N358" s="4" t="s">
        <v>1385</v>
      </c>
      <c r="O358" s="4">
        <v>34.302324280999997</v>
      </c>
      <c r="P358" s="4">
        <v>-119.185332065</v>
      </c>
      <c r="Q358" s="4" t="s">
        <v>1386</v>
      </c>
      <c r="R358" s="4" t="s">
        <v>1387</v>
      </c>
      <c r="S358" s="4" t="s">
        <v>1751</v>
      </c>
      <c r="T358" s="4" t="s">
        <v>2126</v>
      </c>
      <c r="U358" s="4" t="s">
        <v>1998</v>
      </c>
      <c r="V358" s="4" t="s">
        <v>2126</v>
      </c>
      <c r="W358" s="4">
        <v>16</v>
      </c>
      <c r="X358" s="4">
        <v>230</v>
      </c>
      <c r="Y358" s="4">
        <v>66</v>
      </c>
      <c r="Z358" s="4" t="s">
        <v>1401</v>
      </c>
      <c r="AA358" s="4" t="s">
        <v>1401</v>
      </c>
      <c r="AC358" s="5">
        <v>0</v>
      </c>
      <c r="AD358" s="5">
        <v>0</v>
      </c>
      <c r="AE358" s="5">
        <v>1</v>
      </c>
      <c r="AF358" s="5">
        <v>0</v>
      </c>
      <c r="AG358" s="5">
        <v>1</v>
      </c>
      <c r="AH358" s="5">
        <v>0</v>
      </c>
      <c r="AI358" s="5">
        <v>1</v>
      </c>
      <c r="AJ358" s="5">
        <v>0</v>
      </c>
      <c r="AK358" s="5">
        <v>0</v>
      </c>
      <c r="AL358" s="5">
        <v>0</v>
      </c>
      <c r="AM358" s="5">
        <v>0</v>
      </c>
      <c r="AN358" s="5">
        <v>0</v>
      </c>
      <c r="AO358" s="5">
        <v>0</v>
      </c>
      <c r="AP358" s="5">
        <v>0</v>
      </c>
      <c r="AQ358" s="5">
        <v>0</v>
      </c>
      <c r="AR358" s="5">
        <v>0</v>
      </c>
      <c r="AS358" s="5">
        <v>0</v>
      </c>
      <c r="AT358" s="5">
        <v>0</v>
      </c>
      <c r="AU358" s="5">
        <v>0</v>
      </c>
      <c r="AV358" s="5">
        <v>0</v>
      </c>
      <c r="AW358" s="5">
        <v>0</v>
      </c>
      <c r="AX358" s="5">
        <v>0</v>
      </c>
      <c r="AY358" s="5">
        <v>0</v>
      </c>
      <c r="AZ358" s="5">
        <v>0</v>
      </c>
      <c r="BA358" s="5">
        <v>0</v>
      </c>
      <c r="BB358" s="5">
        <v>0</v>
      </c>
      <c r="BC358" s="5">
        <v>0</v>
      </c>
      <c r="BD358" s="5">
        <v>0</v>
      </c>
      <c r="BE358" s="5">
        <v>1</v>
      </c>
      <c r="BF358" s="5">
        <v>0</v>
      </c>
      <c r="BG358" s="5">
        <v>0</v>
      </c>
      <c r="BH358" s="5">
        <v>0</v>
      </c>
      <c r="BI358" s="5">
        <v>0</v>
      </c>
      <c r="BJ358" s="5">
        <v>0</v>
      </c>
      <c r="BK358" s="5">
        <v>0</v>
      </c>
      <c r="BL358" s="5">
        <v>0</v>
      </c>
      <c r="BM358" s="5">
        <v>0</v>
      </c>
      <c r="BN358" s="5">
        <v>0</v>
      </c>
      <c r="BO358" s="5">
        <v>0</v>
      </c>
      <c r="BP358" s="5">
        <v>0</v>
      </c>
      <c r="BQ358" s="5">
        <v>0</v>
      </c>
      <c r="BR358" s="5">
        <v>0</v>
      </c>
      <c r="BS358" s="5">
        <v>0</v>
      </c>
      <c r="BT358" s="5">
        <v>0</v>
      </c>
      <c r="BU358" s="5">
        <v>0</v>
      </c>
      <c r="BV358" s="5">
        <v>0</v>
      </c>
      <c r="BW358" s="5">
        <v>0</v>
      </c>
      <c r="BX358" s="5">
        <v>0</v>
      </c>
      <c r="BY358" s="5">
        <v>0</v>
      </c>
      <c r="BZ358" s="5">
        <v>0</v>
      </c>
      <c r="CA358" s="5">
        <v>0</v>
      </c>
      <c r="CB358" s="5">
        <v>0</v>
      </c>
      <c r="CC358" s="5">
        <v>0</v>
      </c>
      <c r="CD358" s="5">
        <v>0</v>
      </c>
      <c r="CE358" s="5">
        <v>0</v>
      </c>
      <c r="CF358" s="5">
        <v>0</v>
      </c>
      <c r="CG358" s="5">
        <v>0</v>
      </c>
      <c r="CH358" s="5">
        <v>0</v>
      </c>
      <c r="CI358" s="5">
        <v>0</v>
      </c>
      <c r="CJ358" s="5">
        <v>0</v>
      </c>
      <c r="CK358" s="5">
        <v>0</v>
      </c>
      <c r="CL358" s="5">
        <v>0</v>
      </c>
      <c r="CM358" s="5">
        <v>0</v>
      </c>
      <c r="CN358" s="5">
        <v>0</v>
      </c>
      <c r="CO358" s="5">
        <v>0</v>
      </c>
      <c r="CP358" s="5">
        <v>0</v>
      </c>
      <c r="CQ358" s="5">
        <v>0</v>
      </c>
      <c r="CR358" s="5">
        <v>0</v>
      </c>
      <c r="CS358" s="5">
        <v>0</v>
      </c>
      <c r="CT358" s="5">
        <v>0</v>
      </c>
      <c r="CU358" s="5">
        <v>0</v>
      </c>
      <c r="CV358" s="5">
        <v>0</v>
      </c>
      <c r="CW358" s="5">
        <v>0</v>
      </c>
      <c r="CX358" s="5">
        <v>0</v>
      </c>
      <c r="CY358" s="5">
        <v>0</v>
      </c>
      <c r="CZ358" s="5">
        <v>0</v>
      </c>
      <c r="DA358" s="5">
        <v>0</v>
      </c>
      <c r="DB358" s="5">
        <v>0</v>
      </c>
      <c r="DC358" s="5">
        <v>0</v>
      </c>
      <c r="DD358" s="5">
        <v>0</v>
      </c>
      <c r="DE358" s="5">
        <v>0</v>
      </c>
      <c r="DF358" s="5">
        <v>0</v>
      </c>
      <c r="DG358" s="5">
        <v>0</v>
      </c>
      <c r="DH358" s="5">
        <v>0</v>
      </c>
      <c r="DI358" s="5">
        <v>0</v>
      </c>
      <c r="DJ358" s="5">
        <v>0</v>
      </c>
      <c r="DK358" s="5">
        <v>0</v>
      </c>
      <c r="DL358" s="5">
        <v>0</v>
      </c>
      <c r="DM358" s="5">
        <v>0</v>
      </c>
      <c r="DN358" s="5">
        <v>0</v>
      </c>
      <c r="DO358" s="5">
        <v>0</v>
      </c>
      <c r="DP358" s="5">
        <v>0</v>
      </c>
      <c r="DQ358" s="5">
        <v>0</v>
      </c>
      <c r="DR358" s="5">
        <v>0</v>
      </c>
      <c r="DS358" s="5">
        <v>0</v>
      </c>
      <c r="DT358" s="5">
        <v>0</v>
      </c>
      <c r="DU358" s="5">
        <v>0</v>
      </c>
      <c r="DV358" s="5">
        <v>0</v>
      </c>
      <c r="DW358" s="5">
        <v>0</v>
      </c>
      <c r="DX358" s="5">
        <v>0</v>
      </c>
      <c r="DY358" s="5">
        <v>0</v>
      </c>
      <c r="DZ358" s="5">
        <v>0</v>
      </c>
      <c r="EA358" s="5">
        <v>0</v>
      </c>
      <c r="EB358" s="5">
        <v>0</v>
      </c>
      <c r="EC358" s="5">
        <v>0</v>
      </c>
      <c r="ED358" s="5">
        <v>0</v>
      </c>
      <c r="EE358" s="5">
        <v>0</v>
      </c>
    </row>
    <row r="359" spans="2:135" x14ac:dyDescent="0.2">
      <c r="B359" s="3" t="s">
        <v>2281</v>
      </c>
      <c r="C359" s="3" t="s">
        <v>1184</v>
      </c>
      <c r="D359" s="3">
        <v>115</v>
      </c>
      <c r="E359" s="65">
        <v>24.541496598639455</v>
      </c>
      <c r="F359" s="3">
        <v>136</v>
      </c>
      <c r="G359" s="4" t="s">
        <v>2282</v>
      </c>
      <c r="H359" s="4" t="s">
        <v>758</v>
      </c>
      <c r="I359" s="4" t="s">
        <v>2283</v>
      </c>
      <c r="J359" s="4" t="s">
        <v>1382</v>
      </c>
      <c r="K359" s="4" t="s">
        <v>1397</v>
      </c>
      <c r="L359" s="4" t="s">
        <v>785</v>
      </c>
      <c r="M359" s="4" t="s">
        <v>1423</v>
      </c>
      <c r="N359" s="4" t="s">
        <v>1385</v>
      </c>
      <c r="O359" s="4">
        <v>35.194356411999998</v>
      </c>
      <c r="P359" s="4">
        <v>-119.57126233699999</v>
      </c>
      <c r="Q359" s="4" t="s">
        <v>1386</v>
      </c>
      <c r="R359" s="4" t="s">
        <v>1387</v>
      </c>
      <c r="S359" s="4" t="s">
        <v>1388</v>
      </c>
      <c r="T359" s="4" t="s">
        <v>1437</v>
      </c>
      <c r="U359" s="4" t="s">
        <v>1390</v>
      </c>
      <c r="V359" s="4" t="s">
        <v>1437</v>
      </c>
      <c r="W359" s="4">
        <v>2</v>
      </c>
      <c r="X359" s="4">
        <v>115</v>
      </c>
      <c r="Y359" s="4">
        <v>-999999</v>
      </c>
      <c r="Z359" s="4" t="s">
        <v>1392</v>
      </c>
      <c r="AA359" s="4" t="s">
        <v>1401</v>
      </c>
      <c r="AC359" s="5">
        <v>0</v>
      </c>
      <c r="AD359" s="5">
        <v>0</v>
      </c>
      <c r="AE359" s="5">
        <v>0</v>
      </c>
      <c r="AF359" s="5">
        <v>0</v>
      </c>
      <c r="AG359" s="5">
        <v>0</v>
      </c>
      <c r="AH359" s="5">
        <v>0</v>
      </c>
      <c r="AI359" s="5">
        <v>0</v>
      </c>
      <c r="AJ359" s="5">
        <v>0</v>
      </c>
      <c r="AK359" s="5">
        <v>0</v>
      </c>
      <c r="AL359" s="5">
        <v>0</v>
      </c>
      <c r="AM359" s="5">
        <v>0</v>
      </c>
      <c r="AN359" s="5">
        <v>0</v>
      </c>
      <c r="AO359" s="5">
        <v>0</v>
      </c>
      <c r="AP359" s="5">
        <v>0</v>
      </c>
      <c r="AQ359" s="5">
        <v>0</v>
      </c>
      <c r="AR359" s="5">
        <v>0</v>
      </c>
      <c r="AS359" s="5">
        <v>0</v>
      </c>
      <c r="AT359" s="5">
        <v>0</v>
      </c>
      <c r="AU359" s="5">
        <v>0</v>
      </c>
      <c r="AV359" s="5">
        <v>0</v>
      </c>
      <c r="AW359" s="5">
        <v>0</v>
      </c>
      <c r="AX359" s="5">
        <v>0</v>
      </c>
      <c r="AY359" s="5">
        <v>0</v>
      </c>
      <c r="AZ359" s="5">
        <v>0</v>
      </c>
      <c r="BA359" s="5">
        <v>0</v>
      </c>
      <c r="BB359" s="5">
        <v>0</v>
      </c>
      <c r="BC359" s="5">
        <v>0</v>
      </c>
      <c r="BD359" s="5">
        <v>0</v>
      </c>
      <c r="BE359" s="5">
        <v>0</v>
      </c>
      <c r="BF359" s="5">
        <v>0</v>
      </c>
      <c r="BG359" s="5">
        <v>0</v>
      </c>
      <c r="BH359" s="5">
        <v>0</v>
      </c>
      <c r="BI359" s="5">
        <v>0</v>
      </c>
      <c r="BJ359" s="5">
        <v>0</v>
      </c>
      <c r="BK359" s="5">
        <v>0</v>
      </c>
      <c r="BL359" s="5">
        <v>0</v>
      </c>
      <c r="BM359" s="5">
        <v>0</v>
      </c>
      <c r="BN359" s="5">
        <v>0</v>
      </c>
      <c r="BO359" s="5">
        <v>0</v>
      </c>
      <c r="BP359" s="5">
        <v>0</v>
      </c>
      <c r="BQ359" s="5">
        <v>0</v>
      </c>
      <c r="BR359" s="5">
        <v>0</v>
      </c>
      <c r="BS359" s="5">
        <v>0</v>
      </c>
      <c r="BT359" s="5">
        <v>0</v>
      </c>
      <c r="BU359" s="5">
        <v>0</v>
      </c>
      <c r="BV359" s="5">
        <v>0</v>
      </c>
      <c r="BW359" s="5">
        <v>0</v>
      </c>
      <c r="BX359" s="5">
        <v>0</v>
      </c>
      <c r="BY359" s="5">
        <v>0</v>
      </c>
      <c r="BZ359" s="5">
        <v>0</v>
      </c>
      <c r="CA359" s="5">
        <v>0</v>
      </c>
      <c r="CB359" s="5">
        <v>0</v>
      </c>
      <c r="CC359" s="5">
        <v>0</v>
      </c>
      <c r="CD359" s="5">
        <v>0</v>
      </c>
      <c r="CE359" s="5">
        <v>0</v>
      </c>
      <c r="CF359" s="5">
        <v>0</v>
      </c>
      <c r="CG359" s="5">
        <v>0</v>
      </c>
      <c r="CH359" s="5">
        <v>0</v>
      </c>
      <c r="CI359" s="5">
        <v>0</v>
      </c>
      <c r="CJ359" s="5">
        <v>0</v>
      </c>
      <c r="CK359" s="5">
        <v>0</v>
      </c>
      <c r="CL359" s="5">
        <v>0</v>
      </c>
      <c r="CM359" s="5">
        <v>0</v>
      </c>
      <c r="CN359" s="5">
        <v>0</v>
      </c>
      <c r="CO359" s="5">
        <v>0</v>
      </c>
      <c r="CP359" s="5">
        <v>0</v>
      </c>
      <c r="CQ359" s="5">
        <v>0</v>
      </c>
      <c r="CR359" s="5">
        <v>0</v>
      </c>
      <c r="CS359" s="5">
        <v>0</v>
      </c>
      <c r="CT359" s="5">
        <v>0</v>
      </c>
      <c r="CU359" s="5">
        <v>0</v>
      </c>
      <c r="CV359" s="5">
        <v>0</v>
      </c>
      <c r="CW359" s="5">
        <v>0</v>
      </c>
      <c r="CX359" s="5">
        <v>0</v>
      </c>
      <c r="CY359" s="5">
        <v>0</v>
      </c>
      <c r="CZ359" s="5">
        <v>0</v>
      </c>
      <c r="DA359" s="5">
        <v>0</v>
      </c>
      <c r="DB359" s="5">
        <v>1</v>
      </c>
      <c r="DC359" s="5">
        <v>0</v>
      </c>
      <c r="DD359" s="5">
        <v>0</v>
      </c>
      <c r="DE359" s="5">
        <v>0</v>
      </c>
      <c r="DF359" s="5">
        <v>0</v>
      </c>
      <c r="DG359" s="5">
        <v>1</v>
      </c>
      <c r="DH359" s="5">
        <v>0</v>
      </c>
      <c r="DI359" s="5">
        <v>0</v>
      </c>
      <c r="DJ359" s="5">
        <v>0</v>
      </c>
      <c r="DK359" s="5">
        <v>0</v>
      </c>
      <c r="DL359" s="5">
        <v>0</v>
      </c>
      <c r="DM359" s="5">
        <v>0</v>
      </c>
      <c r="DN359" s="5">
        <v>0</v>
      </c>
      <c r="DO359" s="5">
        <v>0</v>
      </c>
      <c r="DP359" s="5">
        <v>0</v>
      </c>
      <c r="DQ359" s="5">
        <v>0</v>
      </c>
      <c r="DR359" s="5">
        <v>0</v>
      </c>
      <c r="DS359" s="5">
        <v>0</v>
      </c>
      <c r="DT359" s="5">
        <v>0</v>
      </c>
      <c r="DU359" s="5">
        <v>0</v>
      </c>
      <c r="DV359" s="5">
        <v>0</v>
      </c>
      <c r="DW359" s="5">
        <v>0</v>
      </c>
      <c r="DX359" s="5">
        <v>0</v>
      </c>
      <c r="DY359" s="5">
        <v>0</v>
      </c>
      <c r="DZ359" s="5">
        <v>0</v>
      </c>
      <c r="EA359" s="5">
        <v>0</v>
      </c>
      <c r="EB359" s="5">
        <v>0</v>
      </c>
      <c r="EC359" s="5">
        <v>0</v>
      </c>
      <c r="ED359" s="5">
        <v>0</v>
      </c>
      <c r="EE359" s="5">
        <v>0</v>
      </c>
    </row>
    <row r="360" spans="2:135" x14ac:dyDescent="0.2">
      <c r="B360" s="3" t="s">
        <v>1486</v>
      </c>
      <c r="C360" s="3" t="s">
        <v>1099</v>
      </c>
      <c r="D360" s="3">
        <v>115</v>
      </c>
      <c r="E360" s="65">
        <v>24.026640026640028</v>
      </c>
      <c r="F360" s="3">
        <v>132</v>
      </c>
      <c r="G360" s="4" t="s">
        <v>1486</v>
      </c>
      <c r="H360" s="4" t="s">
        <v>758</v>
      </c>
      <c r="I360" s="4" t="s">
        <v>2063</v>
      </c>
      <c r="J360" s="4" t="s">
        <v>1382</v>
      </c>
      <c r="K360" s="4" t="s">
        <v>1397</v>
      </c>
      <c r="L360" s="4" t="s">
        <v>1007</v>
      </c>
      <c r="M360" s="4" t="s">
        <v>1488</v>
      </c>
      <c r="N360" s="4" t="s">
        <v>1385</v>
      </c>
      <c r="O360" s="4">
        <v>38.436768669999999</v>
      </c>
      <c r="P360" s="4">
        <v>-122.71346728899999</v>
      </c>
      <c r="Q360" s="4" t="s">
        <v>1386</v>
      </c>
      <c r="R360" s="4" t="s">
        <v>1387</v>
      </c>
      <c r="S360" s="4" t="s">
        <v>1388</v>
      </c>
      <c r="T360" s="4" t="s">
        <v>1389</v>
      </c>
      <c r="U360" s="4" t="s">
        <v>1390</v>
      </c>
      <c r="V360" s="4" t="s">
        <v>1389</v>
      </c>
      <c r="W360" s="4">
        <v>3</v>
      </c>
      <c r="X360" s="4">
        <v>115</v>
      </c>
      <c r="Y360" s="4">
        <v>115</v>
      </c>
      <c r="Z360" s="4" t="s">
        <v>1401</v>
      </c>
      <c r="AA360" s="4" t="s">
        <v>1392</v>
      </c>
      <c r="AC360" s="5">
        <v>0</v>
      </c>
      <c r="AD360" s="5">
        <v>0</v>
      </c>
      <c r="AE360" s="5">
        <v>0</v>
      </c>
      <c r="AF360" s="5">
        <v>0</v>
      </c>
      <c r="AG360" s="5">
        <v>0</v>
      </c>
      <c r="AH360" s="5">
        <v>0</v>
      </c>
      <c r="AI360" s="5">
        <v>0</v>
      </c>
      <c r="AJ360" s="5">
        <v>0</v>
      </c>
      <c r="AK360" s="5">
        <v>0</v>
      </c>
      <c r="AL360" s="5">
        <v>0</v>
      </c>
      <c r="AM360" s="5">
        <v>0</v>
      </c>
      <c r="AN360" s="5">
        <v>0</v>
      </c>
      <c r="AO360" s="5">
        <v>0</v>
      </c>
      <c r="AP360" s="5">
        <v>0</v>
      </c>
      <c r="AQ360" s="5">
        <v>0</v>
      </c>
      <c r="AR360" s="5">
        <v>0</v>
      </c>
      <c r="AS360" s="5">
        <v>0</v>
      </c>
      <c r="AT360" s="5">
        <v>0</v>
      </c>
      <c r="AU360" s="5">
        <v>0</v>
      </c>
      <c r="AV360" s="5">
        <v>0</v>
      </c>
      <c r="AW360" s="5">
        <v>0</v>
      </c>
      <c r="AX360" s="5">
        <v>0</v>
      </c>
      <c r="AY360" s="5">
        <v>0</v>
      </c>
      <c r="AZ360" s="5">
        <v>0</v>
      </c>
      <c r="BA360" s="5">
        <v>0</v>
      </c>
      <c r="BB360" s="5">
        <v>0</v>
      </c>
      <c r="BC360" s="5">
        <v>0</v>
      </c>
      <c r="BD360" s="5">
        <v>0</v>
      </c>
      <c r="BE360" s="5">
        <v>0</v>
      </c>
      <c r="BF360" s="5">
        <v>0</v>
      </c>
      <c r="BG360" s="5">
        <v>0</v>
      </c>
      <c r="BH360" s="5">
        <v>0</v>
      </c>
      <c r="BI360" s="5">
        <v>0</v>
      </c>
      <c r="BJ360" s="5">
        <v>0</v>
      </c>
      <c r="BK360" s="5">
        <v>0</v>
      </c>
      <c r="BL360" s="5">
        <v>0</v>
      </c>
      <c r="BM360" s="5">
        <v>0</v>
      </c>
      <c r="BN360" s="5">
        <v>0</v>
      </c>
      <c r="BO360" s="5">
        <v>0</v>
      </c>
      <c r="BP360" s="5">
        <v>0</v>
      </c>
      <c r="BQ360" s="5">
        <v>0</v>
      </c>
      <c r="BR360" s="5">
        <v>0</v>
      </c>
      <c r="BS360" s="5">
        <v>0</v>
      </c>
      <c r="BT360" s="5">
        <v>0</v>
      </c>
      <c r="BU360" s="5">
        <v>0</v>
      </c>
      <c r="BV360" s="5">
        <v>0</v>
      </c>
      <c r="BW360" s="5">
        <v>1</v>
      </c>
      <c r="BX360" s="5">
        <v>0</v>
      </c>
      <c r="BY360" s="5">
        <v>0</v>
      </c>
      <c r="BZ360" s="5">
        <v>0</v>
      </c>
      <c r="CA360" s="5">
        <v>0</v>
      </c>
      <c r="CB360" s="5">
        <v>0</v>
      </c>
      <c r="CC360" s="5">
        <v>0</v>
      </c>
      <c r="CD360" s="5">
        <v>0</v>
      </c>
      <c r="CE360" s="5">
        <v>0</v>
      </c>
      <c r="CF360" s="5">
        <v>1</v>
      </c>
      <c r="CG360" s="5">
        <v>0</v>
      </c>
      <c r="CH360" s="5">
        <v>0</v>
      </c>
      <c r="CI360" s="5">
        <v>0</v>
      </c>
      <c r="CJ360" s="5">
        <v>0</v>
      </c>
      <c r="CK360" s="5">
        <v>0</v>
      </c>
      <c r="CL360" s="5">
        <v>0</v>
      </c>
      <c r="CM360" s="5">
        <v>0</v>
      </c>
      <c r="CN360" s="5">
        <v>0</v>
      </c>
      <c r="CO360" s="5">
        <v>0</v>
      </c>
      <c r="CP360" s="5">
        <v>0</v>
      </c>
      <c r="CQ360" s="5">
        <v>0</v>
      </c>
      <c r="CR360" s="5">
        <v>0</v>
      </c>
      <c r="CS360" s="5">
        <v>0</v>
      </c>
      <c r="CT360" s="5">
        <v>0</v>
      </c>
      <c r="CU360" s="5">
        <v>0</v>
      </c>
      <c r="CV360" s="5">
        <v>0</v>
      </c>
      <c r="CW360" s="5">
        <v>0</v>
      </c>
      <c r="CX360" s="5">
        <v>0</v>
      </c>
      <c r="CY360" s="5">
        <v>0</v>
      </c>
      <c r="CZ360" s="5">
        <v>0</v>
      </c>
      <c r="DA360" s="5">
        <v>0</v>
      </c>
      <c r="DB360" s="5">
        <v>0</v>
      </c>
      <c r="DC360" s="5">
        <v>0</v>
      </c>
      <c r="DD360" s="5">
        <v>0</v>
      </c>
      <c r="DE360" s="5">
        <v>0</v>
      </c>
      <c r="DF360" s="5">
        <v>0</v>
      </c>
      <c r="DG360" s="5">
        <v>0</v>
      </c>
      <c r="DH360" s="5">
        <v>0</v>
      </c>
      <c r="DI360" s="5">
        <v>0</v>
      </c>
      <c r="DJ360" s="5">
        <v>0</v>
      </c>
      <c r="DK360" s="5">
        <v>0</v>
      </c>
      <c r="DL360" s="5">
        <v>0</v>
      </c>
      <c r="DM360" s="5">
        <v>0</v>
      </c>
      <c r="DN360" s="5">
        <v>0</v>
      </c>
      <c r="DO360" s="5">
        <v>0</v>
      </c>
      <c r="DP360" s="5">
        <v>0</v>
      </c>
      <c r="DQ360" s="5">
        <v>0</v>
      </c>
      <c r="DR360" s="5">
        <v>0</v>
      </c>
      <c r="DS360" s="5">
        <v>0</v>
      </c>
      <c r="DT360" s="5">
        <v>0</v>
      </c>
      <c r="DU360" s="5">
        <v>0</v>
      </c>
      <c r="DV360" s="5">
        <v>0</v>
      </c>
      <c r="DW360" s="5">
        <v>0</v>
      </c>
      <c r="DX360" s="5">
        <v>0</v>
      </c>
      <c r="DY360" s="5">
        <v>0</v>
      </c>
      <c r="DZ360" s="5">
        <v>0</v>
      </c>
      <c r="EA360" s="5">
        <v>0</v>
      </c>
      <c r="EB360" s="5">
        <v>0</v>
      </c>
      <c r="EC360" s="5">
        <v>0</v>
      </c>
      <c r="ED360" s="5">
        <v>0</v>
      </c>
      <c r="EE360" s="5">
        <v>0</v>
      </c>
    </row>
    <row r="361" spans="2:135" x14ac:dyDescent="0.2">
      <c r="B361" s="3" t="s">
        <v>2284</v>
      </c>
      <c r="C361" s="3" t="s">
        <v>2285</v>
      </c>
      <c r="D361" s="3">
        <v>115</v>
      </c>
      <c r="E361" s="65">
        <v>4.7998935604044703</v>
      </c>
      <c r="F361" s="3">
        <v>20</v>
      </c>
      <c r="G361" s="4" t="s">
        <v>2286</v>
      </c>
      <c r="H361" s="4" t="s">
        <v>758</v>
      </c>
      <c r="I361" s="4" t="s">
        <v>2287</v>
      </c>
      <c r="J361" s="4" t="s">
        <v>1382</v>
      </c>
      <c r="K361" s="4" t="s">
        <v>1397</v>
      </c>
      <c r="L361" s="4" t="s">
        <v>801</v>
      </c>
      <c r="M361" s="4" t="s">
        <v>1432</v>
      </c>
      <c r="N361" s="4" t="s">
        <v>1385</v>
      </c>
      <c r="O361" s="4">
        <v>32.854398990000099</v>
      </c>
      <c r="P361" s="4">
        <v>-116.96837564499999</v>
      </c>
      <c r="Q361" s="4" t="s">
        <v>1386</v>
      </c>
      <c r="R361" s="4" t="s">
        <v>1387</v>
      </c>
      <c r="S361" s="4" t="s">
        <v>1388</v>
      </c>
      <c r="T361" s="4" t="s">
        <v>1433</v>
      </c>
      <c r="U361" s="4" t="s">
        <v>1390</v>
      </c>
      <c r="V361" s="4" t="s">
        <v>1511</v>
      </c>
      <c r="W361" s="4">
        <v>3</v>
      </c>
      <c r="X361" s="4">
        <v>138</v>
      </c>
      <c r="Y361" s="4">
        <v>69</v>
      </c>
      <c r="Z361" s="4" t="s">
        <v>1401</v>
      </c>
      <c r="AA361" s="4" t="s">
        <v>1392</v>
      </c>
      <c r="AC361" s="5">
        <v>0</v>
      </c>
      <c r="AD361" s="5">
        <v>0</v>
      </c>
      <c r="AE361" s="5">
        <v>0</v>
      </c>
      <c r="AF361" s="5">
        <v>0</v>
      </c>
      <c r="AG361" s="5">
        <v>0</v>
      </c>
      <c r="AH361" s="5">
        <v>0</v>
      </c>
      <c r="AI361" s="5">
        <v>0</v>
      </c>
      <c r="AJ361" s="5">
        <v>0</v>
      </c>
      <c r="AK361" s="5">
        <v>0</v>
      </c>
      <c r="AL361" s="5">
        <v>0</v>
      </c>
      <c r="AM361" s="5">
        <v>0</v>
      </c>
      <c r="AN361" s="5">
        <v>0</v>
      </c>
      <c r="AO361" s="5">
        <v>0</v>
      </c>
      <c r="AP361" s="5">
        <v>0</v>
      </c>
      <c r="AQ361" s="5">
        <v>0</v>
      </c>
      <c r="AR361" s="5">
        <v>0</v>
      </c>
      <c r="AS361" s="5">
        <v>0</v>
      </c>
      <c r="AT361" s="5">
        <v>0</v>
      </c>
      <c r="AU361" s="5">
        <v>0</v>
      </c>
      <c r="AV361" s="5">
        <v>0</v>
      </c>
      <c r="AW361" s="5">
        <v>0</v>
      </c>
      <c r="AX361" s="5">
        <v>0</v>
      </c>
      <c r="AY361" s="5">
        <v>0</v>
      </c>
      <c r="AZ361" s="5">
        <v>0</v>
      </c>
      <c r="BA361" s="5">
        <v>0</v>
      </c>
      <c r="BB361" s="5">
        <v>0</v>
      </c>
      <c r="BC361" s="5">
        <v>0</v>
      </c>
      <c r="BD361" s="5">
        <v>0</v>
      </c>
      <c r="BE361" s="5">
        <v>0</v>
      </c>
      <c r="BF361" s="5">
        <v>0</v>
      </c>
      <c r="BG361" s="5">
        <v>0</v>
      </c>
      <c r="BH361" s="5">
        <v>0</v>
      </c>
      <c r="BI361" s="5">
        <v>1</v>
      </c>
      <c r="BJ361" s="5">
        <v>0</v>
      </c>
      <c r="BK361" s="5">
        <v>0</v>
      </c>
      <c r="BL361" s="5">
        <v>0</v>
      </c>
      <c r="BM361" s="5">
        <v>0</v>
      </c>
      <c r="BN361" s="5">
        <v>0</v>
      </c>
      <c r="BO361" s="5">
        <v>0</v>
      </c>
      <c r="BP361" s="5">
        <v>0</v>
      </c>
      <c r="BQ361" s="5">
        <v>0</v>
      </c>
      <c r="BR361" s="5">
        <v>0</v>
      </c>
      <c r="BS361" s="5">
        <v>0</v>
      </c>
      <c r="BT361" s="5">
        <v>0</v>
      </c>
      <c r="BU361" s="5">
        <v>0</v>
      </c>
      <c r="BV361" s="5">
        <v>0</v>
      </c>
      <c r="BW361" s="5">
        <v>0</v>
      </c>
      <c r="BX361" s="5">
        <v>0</v>
      </c>
      <c r="BY361" s="5">
        <v>0</v>
      </c>
      <c r="BZ361" s="5">
        <v>0</v>
      </c>
      <c r="CA361" s="5">
        <v>0</v>
      </c>
      <c r="CB361" s="5">
        <v>0</v>
      </c>
      <c r="CC361" s="5">
        <v>0</v>
      </c>
      <c r="CD361" s="5">
        <v>0</v>
      </c>
      <c r="CE361" s="5">
        <v>0</v>
      </c>
      <c r="CF361" s="5">
        <v>0</v>
      </c>
      <c r="CG361" s="5">
        <v>0</v>
      </c>
      <c r="CH361" s="5">
        <v>0</v>
      </c>
      <c r="CI361" s="5">
        <v>0</v>
      </c>
      <c r="CJ361" s="5">
        <v>0</v>
      </c>
      <c r="CK361" s="5">
        <v>0</v>
      </c>
      <c r="CL361" s="5">
        <v>0</v>
      </c>
      <c r="CM361" s="5">
        <v>0</v>
      </c>
      <c r="CN361" s="5">
        <v>0</v>
      </c>
      <c r="CO361" s="5">
        <v>0</v>
      </c>
      <c r="CP361" s="5">
        <v>0</v>
      </c>
      <c r="CQ361" s="5">
        <v>0</v>
      </c>
      <c r="CR361" s="5">
        <v>0</v>
      </c>
      <c r="CS361" s="5">
        <v>0</v>
      </c>
      <c r="CT361" s="5">
        <v>0</v>
      </c>
      <c r="CU361" s="5">
        <v>0</v>
      </c>
      <c r="CV361" s="5">
        <v>0</v>
      </c>
      <c r="CW361" s="5">
        <v>0</v>
      </c>
      <c r="CX361" s="5">
        <v>0</v>
      </c>
      <c r="CY361" s="5">
        <v>0</v>
      </c>
      <c r="CZ361" s="5">
        <v>0</v>
      </c>
      <c r="DA361" s="5">
        <v>0</v>
      </c>
      <c r="DB361" s="5">
        <v>0</v>
      </c>
      <c r="DC361" s="5">
        <v>0</v>
      </c>
      <c r="DD361" s="5">
        <v>0</v>
      </c>
      <c r="DE361" s="5">
        <v>0</v>
      </c>
      <c r="DF361" s="5">
        <v>0</v>
      </c>
      <c r="DG361" s="5">
        <v>0</v>
      </c>
      <c r="DH361" s="5">
        <v>0</v>
      </c>
      <c r="DI361" s="5">
        <v>0</v>
      </c>
      <c r="DJ361" s="5">
        <v>0</v>
      </c>
      <c r="DK361" s="5">
        <v>0</v>
      </c>
      <c r="DL361" s="5">
        <v>0</v>
      </c>
      <c r="DM361" s="5">
        <v>0</v>
      </c>
      <c r="DN361" s="5">
        <v>0</v>
      </c>
      <c r="DO361" s="5">
        <v>0</v>
      </c>
      <c r="DP361" s="5">
        <v>0</v>
      </c>
      <c r="DQ361" s="5">
        <v>0</v>
      </c>
      <c r="DR361" s="5">
        <v>0</v>
      </c>
      <c r="DS361" s="5">
        <v>0</v>
      </c>
      <c r="DT361" s="5">
        <v>0</v>
      </c>
      <c r="DU361" s="5">
        <v>0</v>
      </c>
      <c r="DV361" s="5">
        <v>0</v>
      </c>
      <c r="DW361" s="5">
        <v>0</v>
      </c>
      <c r="DX361" s="5">
        <v>0</v>
      </c>
      <c r="DY361" s="5">
        <v>0</v>
      </c>
      <c r="DZ361" s="5">
        <v>0</v>
      </c>
      <c r="EA361" s="5">
        <v>0</v>
      </c>
      <c r="EB361" s="5">
        <v>0</v>
      </c>
      <c r="EC361" s="5">
        <v>0</v>
      </c>
      <c r="ED361" s="5">
        <v>0</v>
      </c>
      <c r="EE361" s="5">
        <v>0</v>
      </c>
    </row>
    <row r="362" spans="2:135" x14ac:dyDescent="0.2">
      <c r="B362" s="3" t="s">
        <v>2288</v>
      </c>
      <c r="C362" s="3" t="s">
        <v>981</v>
      </c>
      <c r="D362" s="3">
        <v>230</v>
      </c>
      <c r="E362" s="65">
        <v>1.3136697982666958</v>
      </c>
      <c r="F362" s="3">
        <v>4</v>
      </c>
      <c r="G362" s="4" t="s">
        <v>2289</v>
      </c>
      <c r="H362" s="4" t="s">
        <v>758</v>
      </c>
      <c r="I362" s="4" t="s">
        <v>2290</v>
      </c>
      <c r="J362" s="4" t="s">
        <v>1382</v>
      </c>
      <c r="K362" s="4" t="s">
        <v>1397</v>
      </c>
      <c r="L362" s="4" t="s">
        <v>970</v>
      </c>
      <c r="M362" s="4" t="s">
        <v>1466</v>
      </c>
      <c r="N362" s="4" t="s">
        <v>1385</v>
      </c>
      <c r="O362" s="4">
        <v>33.664667921000003</v>
      </c>
      <c r="P362" s="4">
        <v>-117.767997599</v>
      </c>
      <c r="Q362" s="4" t="s">
        <v>1386</v>
      </c>
      <c r="R362" s="4" t="s">
        <v>1387</v>
      </c>
      <c r="S362" s="4" t="s">
        <v>1388</v>
      </c>
      <c r="T362" s="4" t="s">
        <v>1578</v>
      </c>
      <c r="U362" s="4" t="s">
        <v>1390</v>
      </c>
      <c r="V362" s="4" t="s">
        <v>1578</v>
      </c>
      <c r="W362" s="4">
        <v>8</v>
      </c>
      <c r="X362" s="4">
        <v>230</v>
      </c>
      <c r="Y362" s="4">
        <v>66</v>
      </c>
      <c r="Z362" s="4" t="s">
        <v>1401</v>
      </c>
      <c r="AA362" s="4" t="s">
        <v>1392</v>
      </c>
      <c r="AC362" s="5">
        <v>0</v>
      </c>
      <c r="AD362" s="5">
        <v>0</v>
      </c>
      <c r="AE362" s="5">
        <v>0</v>
      </c>
      <c r="AF362" s="5">
        <v>0</v>
      </c>
      <c r="AG362" s="5">
        <v>0</v>
      </c>
      <c r="AH362" s="5">
        <v>0</v>
      </c>
      <c r="AI362" s="5">
        <v>0</v>
      </c>
      <c r="AJ362" s="5">
        <v>0</v>
      </c>
      <c r="AK362" s="5">
        <v>0</v>
      </c>
      <c r="AL362" s="5">
        <v>0</v>
      </c>
      <c r="AM362" s="5">
        <v>0</v>
      </c>
      <c r="AN362" s="5">
        <v>0</v>
      </c>
      <c r="AO362" s="5">
        <v>1</v>
      </c>
      <c r="AP362" s="5">
        <v>0</v>
      </c>
      <c r="AQ362" s="5">
        <v>0</v>
      </c>
      <c r="AR362" s="5">
        <v>0</v>
      </c>
      <c r="AS362" s="5">
        <v>0</v>
      </c>
      <c r="AT362" s="5">
        <v>0</v>
      </c>
      <c r="AU362" s="5">
        <v>0</v>
      </c>
      <c r="AV362" s="5">
        <v>0</v>
      </c>
      <c r="AW362" s="5">
        <v>0</v>
      </c>
      <c r="AX362" s="5">
        <v>0</v>
      </c>
      <c r="AY362" s="5">
        <v>0</v>
      </c>
      <c r="AZ362" s="5">
        <v>0</v>
      </c>
      <c r="BA362" s="5">
        <v>0</v>
      </c>
      <c r="BB362" s="5">
        <v>0</v>
      </c>
      <c r="BC362" s="5">
        <v>0</v>
      </c>
      <c r="BD362" s="5">
        <v>0</v>
      </c>
      <c r="BE362" s="5">
        <v>0</v>
      </c>
      <c r="BF362" s="5">
        <v>0</v>
      </c>
      <c r="BG362" s="5">
        <v>0</v>
      </c>
      <c r="BH362" s="5">
        <v>0</v>
      </c>
      <c r="BI362" s="5">
        <v>0</v>
      </c>
      <c r="BJ362" s="5">
        <v>0</v>
      </c>
      <c r="BK362" s="5">
        <v>0</v>
      </c>
      <c r="BL362" s="5">
        <v>0</v>
      </c>
      <c r="BM362" s="5">
        <v>0</v>
      </c>
      <c r="BN362" s="5">
        <v>0</v>
      </c>
      <c r="BO362" s="5">
        <v>0</v>
      </c>
      <c r="BP362" s="5">
        <v>0</v>
      </c>
      <c r="BQ362" s="5">
        <v>0</v>
      </c>
      <c r="BR362" s="5">
        <v>0</v>
      </c>
      <c r="BS362" s="5">
        <v>0</v>
      </c>
      <c r="BT362" s="5">
        <v>0</v>
      </c>
      <c r="BU362" s="5">
        <v>0</v>
      </c>
      <c r="BV362" s="5">
        <v>0</v>
      </c>
      <c r="BW362" s="5">
        <v>0</v>
      </c>
      <c r="BX362" s="5">
        <v>0</v>
      </c>
      <c r="BY362" s="5">
        <v>0</v>
      </c>
      <c r="BZ362" s="5">
        <v>0</v>
      </c>
      <c r="CA362" s="5">
        <v>0</v>
      </c>
      <c r="CB362" s="5">
        <v>0</v>
      </c>
      <c r="CC362" s="5">
        <v>0</v>
      </c>
      <c r="CD362" s="5">
        <v>0</v>
      </c>
      <c r="CE362" s="5">
        <v>0</v>
      </c>
      <c r="CF362" s="5">
        <v>0</v>
      </c>
      <c r="CG362" s="5">
        <v>0</v>
      </c>
      <c r="CH362" s="5">
        <v>0</v>
      </c>
      <c r="CI362" s="5">
        <v>0</v>
      </c>
      <c r="CJ362" s="5">
        <v>0</v>
      </c>
      <c r="CK362" s="5">
        <v>0</v>
      </c>
      <c r="CL362" s="5">
        <v>0</v>
      </c>
      <c r="CM362" s="5">
        <v>0</v>
      </c>
      <c r="CN362" s="5">
        <v>0</v>
      </c>
      <c r="CO362" s="5">
        <v>0</v>
      </c>
      <c r="CP362" s="5">
        <v>0</v>
      </c>
      <c r="CQ362" s="5">
        <v>0</v>
      </c>
      <c r="CR362" s="5">
        <v>0</v>
      </c>
      <c r="CS362" s="5">
        <v>0</v>
      </c>
      <c r="CT362" s="5">
        <v>0</v>
      </c>
      <c r="CU362" s="5">
        <v>0</v>
      </c>
      <c r="CV362" s="5">
        <v>0</v>
      </c>
      <c r="CW362" s="5">
        <v>0</v>
      </c>
      <c r="CX362" s="5">
        <v>0</v>
      </c>
      <c r="CY362" s="5">
        <v>0</v>
      </c>
      <c r="CZ362" s="5">
        <v>0</v>
      </c>
      <c r="DA362" s="5">
        <v>0</v>
      </c>
      <c r="DB362" s="5">
        <v>0</v>
      </c>
      <c r="DC362" s="5">
        <v>0</v>
      </c>
      <c r="DD362" s="5">
        <v>0</v>
      </c>
      <c r="DE362" s="5">
        <v>0</v>
      </c>
      <c r="DF362" s="5">
        <v>0</v>
      </c>
      <c r="DG362" s="5">
        <v>0</v>
      </c>
      <c r="DH362" s="5">
        <v>0</v>
      </c>
      <c r="DI362" s="5">
        <v>0</v>
      </c>
      <c r="DJ362" s="5">
        <v>0</v>
      </c>
      <c r="DK362" s="5">
        <v>0</v>
      </c>
      <c r="DL362" s="5">
        <v>0</v>
      </c>
      <c r="DM362" s="5">
        <v>0</v>
      </c>
      <c r="DN362" s="5">
        <v>0</v>
      </c>
      <c r="DO362" s="5">
        <v>0</v>
      </c>
      <c r="DP362" s="5">
        <v>0</v>
      </c>
      <c r="DQ362" s="5">
        <v>0</v>
      </c>
      <c r="DR362" s="5">
        <v>0</v>
      </c>
      <c r="DS362" s="5">
        <v>0</v>
      </c>
      <c r="DT362" s="5">
        <v>0</v>
      </c>
      <c r="DU362" s="5">
        <v>0</v>
      </c>
      <c r="DV362" s="5">
        <v>0</v>
      </c>
      <c r="DW362" s="5">
        <v>0</v>
      </c>
      <c r="DX362" s="5">
        <v>0</v>
      </c>
      <c r="DY362" s="5">
        <v>0</v>
      </c>
      <c r="DZ362" s="5">
        <v>0</v>
      </c>
      <c r="EA362" s="5">
        <v>0</v>
      </c>
      <c r="EB362" s="5">
        <v>0</v>
      </c>
      <c r="EC362" s="5">
        <v>0</v>
      </c>
      <c r="ED362" s="5">
        <v>0</v>
      </c>
      <c r="EE362" s="5">
        <v>0</v>
      </c>
    </row>
    <row r="363" spans="2:135" x14ac:dyDescent="0.2">
      <c r="B363" s="3" t="s">
        <v>2291</v>
      </c>
      <c r="C363" s="3" t="s">
        <v>1100</v>
      </c>
      <c r="D363" s="3">
        <v>230</v>
      </c>
      <c r="E363" s="65">
        <v>13.066871915606466</v>
      </c>
      <c r="F363" s="3">
        <v>82</v>
      </c>
      <c r="G363" s="4" t="s">
        <v>2291</v>
      </c>
      <c r="H363" s="4" t="s">
        <v>758</v>
      </c>
      <c r="I363" s="4" t="s">
        <v>2292</v>
      </c>
      <c r="J363" s="4" t="s">
        <v>1382</v>
      </c>
      <c r="K363" s="4" t="s">
        <v>1397</v>
      </c>
      <c r="L363" s="4" t="s">
        <v>1027</v>
      </c>
      <c r="M363" s="4" t="s">
        <v>1660</v>
      </c>
      <c r="N363" s="4" t="s">
        <v>1385</v>
      </c>
      <c r="O363" s="4">
        <v>37.281050508000099</v>
      </c>
      <c r="P363" s="4">
        <v>-122.01530737900001</v>
      </c>
      <c r="Q363" s="4" t="s">
        <v>1386</v>
      </c>
      <c r="R363" s="4" t="s">
        <v>1387</v>
      </c>
      <c r="S363" s="4" t="s">
        <v>1388</v>
      </c>
      <c r="T363" s="4" t="s">
        <v>1811</v>
      </c>
      <c r="U363" s="4" t="s">
        <v>1390</v>
      </c>
      <c r="V363" s="4" t="s">
        <v>1811</v>
      </c>
      <c r="W363" s="4">
        <v>4</v>
      </c>
      <c r="X363" s="4">
        <v>230</v>
      </c>
      <c r="Y363" s="4">
        <v>60</v>
      </c>
      <c r="Z363" s="4" t="s">
        <v>1401</v>
      </c>
      <c r="AA363" s="4" t="s">
        <v>1392</v>
      </c>
      <c r="AC363" s="5">
        <v>0</v>
      </c>
      <c r="AD363" s="5">
        <v>0</v>
      </c>
      <c r="AE363" s="5">
        <v>0</v>
      </c>
      <c r="AF363" s="5">
        <v>0</v>
      </c>
      <c r="AG363" s="5">
        <v>0</v>
      </c>
      <c r="AH363" s="5">
        <v>0</v>
      </c>
      <c r="AI363" s="5">
        <v>0</v>
      </c>
      <c r="AJ363" s="5">
        <v>0</v>
      </c>
      <c r="AK363" s="5">
        <v>0</v>
      </c>
      <c r="AL363" s="5">
        <v>0</v>
      </c>
      <c r="AM363" s="5">
        <v>0</v>
      </c>
      <c r="AN363" s="5">
        <v>0</v>
      </c>
      <c r="AO363" s="5">
        <v>0</v>
      </c>
      <c r="AP363" s="5">
        <v>0</v>
      </c>
      <c r="AQ363" s="5">
        <v>0</v>
      </c>
      <c r="AR363" s="5">
        <v>0</v>
      </c>
      <c r="AS363" s="5">
        <v>0</v>
      </c>
      <c r="AT363" s="5">
        <v>0</v>
      </c>
      <c r="AU363" s="5">
        <v>0</v>
      </c>
      <c r="AV363" s="5">
        <v>0</v>
      </c>
      <c r="AW363" s="5">
        <v>0</v>
      </c>
      <c r="AX363" s="5">
        <v>0</v>
      </c>
      <c r="AY363" s="5">
        <v>0</v>
      </c>
      <c r="AZ363" s="5">
        <v>0</v>
      </c>
      <c r="BA363" s="5">
        <v>0</v>
      </c>
      <c r="BB363" s="5">
        <v>0</v>
      </c>
      <c r="BC363" s="5">
        <v>0</v>
      </c>
      <c r="BD363" s="5">
        <v>0</v>
      </c>
      <c r="BE363" s="5">
        <v>0</v>
      </c>
      <c r="BF363" s="5">
        <v>0</v>
      </c>
      <c r="BG363" s="5">
        <v>0</v>
      </c>
      <c r="BH363" s="5">
        <v>0</v>
      </c>
      <c r="BI363" s="5">
        <v>0</v>
      </c>
      <c r="BJ363" s="5">
        <v>0</v>
      </c>
      <c r="BK363" s="5">
        <v>0</v>
      </c>
      <c r="BL363" s="5">
        <v>0</v>
      </c>
      <c r="BM363" s="5">
        <v>0</v>
      </c>
      <c r="BN363" s="5">
        <v>0</v>
      </c>
      <c r="BO363" s="5">
        <v>0</v>
      </c>
      <c r="BP363" s="5">
        <v>0</v>
      </c>
      <c r="BQ363" s="5">
        <v>0</v>
      </c>
      <c r="BR363" s="5">
        <v>0</v>
      </c>
      <c r="BS363" s="5">
        <v>0</v>
      </c>
      <c r="BT363" s="5">
        <v>0</v>
      </c>
      <c r="BU363" s="5">
        <v>0</v>
      </c>
      <c r="BV363" s="5">
        <v>0</v>
      </c>
      <c r="BW363" s="5">
        <v>0</v>
      </c>
      <c r="BX363" s="5">
        <v>0</v>
      </c>
      <c r="BY363" s="5">
        <v>0</v>
      </c>
      <c r="BZ363" s="5">
        <v>0</v>
      </c>
      <c r="CA363" s="5">
        <v>0</v>
      </c>
      <c r="CB363" s="5">
        <v>0</v>
      </c>
      <c r="CC363" s="5">
        <v>0</v>
      </c>
      <c r="CD363" s="5">
        <v>0</v>
      </c>
      <c r="CE363" s="5">
        <v>0</v>
      </c>
      <c r="CF363" s="5">
        <v>0</v>
      </c>
      <c r="CG363" s="5">
        <v>1</v>
      </c>
      <c r="CH363" s="5">
        <v>0</v>
      </c>
      <c r="CI363" s="5">
        <v>0</v>
      </c>
      <c r="CJ363" s="5">
        <v>1</v>
      </c>
      <c r="CK363" s="5">
        <v>0</v>
      </c>
      <c r="CL363" s="5">
        <v>0</v>
      </c>
      <c r="CM363" s="5">
        <v>0</v>
      </c>
      <c r="CN363" s="5">
        <v>1</v>
      </c>
      <c r="CO363" s="5">
        <v>0</v>
      </c>
      <c r="CP363" s="5">
        <v>0</v>
      </c>
      <c r="CQ363" s="5">
        <v>0</v>
      </c>
      <c r="CR363" s="5">
        <v>0</v>
      </c>
      <c r="CS363" s="5">
        <v>0</v>
      </c>
      <c r="CT363" s="5">
        <v>0</v>
      </c>
      <c r="CU363" s="5">
        <v>1</v>
      </c>
      <c r="CV363" s="5">
        <v>0</v>
      </c>
      <c r="CW363" s="5">
        <v>0</v>
      </c>
      <c r="CX363" s="5">
        <v>0</v>
      </c>
      <c r="CY363" s="5">
        <v>0</v>
      </c>
      <c r="CZ363" s="5">
        <v>0</v>
      </c>
      <c r="DA363" s="5">
        <v>0</v>
      </c>
      <c r="DB363" s="5">
        <v>0</v>
      </c>
      <c r="DC363" s="5">
        <v>0</v>
      </c>
      <c r="DD363" s="5">
        <v>0</v>
      </c>
      <c r="DE363" s="5">
        <v>0</v>
      </c>
      <c r="DF363" s="5">
        <v>0</v>
      </c>
      <c r="DG363" s="5">
        <v>0</v>
      </c>
      <c r="DH363" s="5">
        <v>0</v>
      </c>
      <c r="DI363" s="5">
        <v>0</v>
      </c>
      <c r="DJ363" s="5">
        <v>0</v>
      </c>
      <c r="DK363" s="5">
        <v>0</v>
      </c>
      <c r="DL363" s="5">
        <v>0</v>
      </c>
      <c r="DM363" s="5">
        <v>0</v>
      </c>
      <c r="DN363" s="5">
        <v>0</v>
      </c>
      <c r="DO363" s="5">
        <v>0</v>
      </c>
      <c r="DP363" s="5">
        <v>0</v>
      </c>
      <c r="DQ363" s="5">
        <v>0</v>
      </c>
      <c r="DR363" s="5">
        <v>0</v>
      </c>
      <c r="DS363" s="5">
        <v>0</v>
      </c>
      <c r="DT363" s="5">
        <v>0</v>
      </c>
      <c r="DU363" s="5">
        <v>0</v>
      </c>
      <c r="DV363" s="5">
        <v>0</v>
      </c>
      <c r="DW363" s="5">
        <v>0</v>
      </c>
      <c r="DX363" s="5">
        <v>0</v>
      </c>
      <c r="DY363" s="5">
        <v>0</v>
      </c>
      <c r="DZ363" s="5">
        <v>0</v>
      </c>
      <c r="EA363" s="5">
        <v>0</v>
      </c>
      <c r="EB363" s="5">
        <v>0</v>
      </c>
      <c r="EC363" s="5">
        <v>0</v>
      </c>
      <c r="ED363" s="5">
        <v>0</v>
      </c>
      <c r="EE363" s="5">
        <v>0</v>
      </c>
    </row>
    <row r="364" spans="2:135" x14ac:dyDescent="0.2">
      <c r="B364" s="3" t="s">
        <v>2293</v>
      </c>
      <c r="C364" s="3" t="s">
        <v>982</v>
      </c>
      <c r="D364" s="3">
        <v>230</v>
      </c>
      <c r="E364" s="65">
        <v>1.0673372781065089</v>
      </c>
      <c r="F364" s="3">
        <v>2</v>
      </c>
      <c r="G364" s="4" t="s">
        <v>2142</v>
      </c>
      <c r="H364" s="4" t="s">
        <v>758</v>
      </c>
      <c r="I364" s="4" t="s">
        <v>2143</v>
      </c>
      <c r="J364" s="4" t="s">
        <v>1382</v>
      </c>
      <c r="K364" s="4" t="s">
        <v>1397</v>
      </c>
      <c r="L364" s="4" t="s">
        <v>943</v>
      </c>
      <c r="M364" s="4" t="s">
        <v>1398</v>
      </c>
      <c r="N364" s="4" t="s">
        <v>1385</v>
      </c>
      <c r="O364" s="4">
        <v>34.421989725000103</v>
      </c>
      <c r="P364" s="4">
        <v>-118.575715347</v>
      </c>
      <c r="Q364" s="4" t="s">
        <v>1386</v>
      </c>
      <c r="R364" s="4" t="s">
        <v>1387</v>
      </c>
      <c r="S364" s="4" t="s">
        <v>1388</v>
      </c>
      <c r="T364" s="4" t="s">
        <v>1725</v>
      </c>
      <c r="U364" s="4" t="s">
        <v>1390</v>
      </c>
      <c r="V364" s="4" t="s">
        <v>1725</v>
      </c>
      <c r="W364" s="4">
        <v>7</v>
      </c>
      <c r="X364" s="4">
        <v>230</v>
      </c>
      <c r="Y364" s="4">
        <v>66</v>
      </c>
      <c r="Z364" s="4" t="s">
        <v>1401</v>
      </c>
      <c r="AA364" s="4" t="s">
        <v>1392</v>
      </c>
      <c r="AC364" s="5">
        <v>0</v>
      </c>
      <c r="AD364" s="5">
        <v>0</v>
      </c>
      <c r="AE364" s="5">
        <v>0</v>
      </c>
      <c r="AF364" s="5">
        <v>0</v>
      </c>
      <c r="AG364" s="5">
        <v>0</v>
      </c>
      <c r="AH364" s="5">
        <v>0</v>
      </c>
      <c r="AI364" s="5">
        <v>0</v>
      </c>
      <c r="AJ364" s="5">
        <v>0</v>
      </c>
      <c r="AK364" s="5">
        <v>0</v>
      </c>
      <c r="AL364" s="5">
        <v>0</v>
      </c>
      <c r="AM364" s="5">
        <v>0</v>
      </c>
      <c r="AN364" s="5">
        <v>0</v>
      </c>
      <c r="AO364" s="5">
        <v>0</v>
      </c>
      <c r="AP364" s="5">
        <v>0</v>
      </c>
      <c r="AQ364" s="5">
        <v>0</v>
      </c>
      <c r="AR364" s="5">
        <v>0</v>
      </c>
      <c r="AS364" s="5">
        <v>0</v>
      </c>
      <c r="AT364" s="5">
        <v>0</v>
      </c>
      <c r="AU364" s="5">
        <v>0</v>
      </c>
      <c r="AV364" s="5">
        <v>0</v>
      </c>
      <c r="AW364" s="5">
        <v>0</v>
      </c>
      <c r="AX364" s="5">
        <v>0</v>
      </c>
      <c r="AY364" s="5">
        <v>0</v>
      </c>
      <c r="AZ364" s="5">
        <v>0</v>
      </c>
      <c r="BA364" s="5">
        <v>0</v>
      </c>
      <c r="BB364" s="5">
        <v>0</v>
      </c>
      <c r="BC364" s="5">
        <v>0</v>
      </c>
      <c r="BD364" s="5">
        <v>0</v>
      </c>
      <c r="BE364" s="5">
        <v>1</v>
      </c>
      <c r="BF364" s="5">
        <v>0</v>
      </c>
      <c r="BG364" s="5">
        <v>0</v>
      </c>
      <c r="BH364" s="5">
        <v>0</v>
      </c>
      <c r="BI364" s="5">
        <v>0</v>
      </c>
      <c r="BJ364" s="5">
        <v>0</v>
      </c>
      <c r="BK364" s="5">
        <v>0</v>
      </c>
      <c r="BL364" s="5">
        <v>0</v>
      </c>
      <c r="BM364" s="5">
        <v>0</v>
      </c>
      <c r="BN364" s="5">
        <v>0</v>
      </c>
      <c r="BO364" s="5">
        <v>0</v>
      </c>
      <c r="BP364" s="5">
        <v>0</v>
      </c>
      <c r="BQ364" s="5">
        <v>0</v>
      </c>
      <c r="BR364" s="5">
        <v>0</v>
      </c>
      <c r="BS364" s="5">
        <v>0</v>
      </c>
      <c r="BT364" s="5">
        <v>0</v>
      </c>
      <c r="BU364" s="5">
        <v>0</v>
      </c>
      <c r="BV364" s="5">
        <v>0</v>
      </c>
      <c r="BW364" s="5">
        <v>0</v>
      </c>
      <c r="BX364" s="5">
        <v>0</v>
      </c>
      <c r="BY364" s="5">
        <v>0</v>
      </c>
      <c r="BZ364" s="5">
        <v>0</v>
      </c>
      <c r="CA364" s="5">
        <v>0</v>
      </c>
      <c r="CB364" s="5">
        <v>0</v>
      </c>
      <c r="CC364" s="5">
        <v>0</v>
      </c>
      <c r="CD364" s="5">
        <v>0</v>
      </c>
      <c r="CE364" s="5">
        <v>0</v>
      </c>
      <c r="CF364" s="5">
        <v>0</v>
      </c>
      <c r="CG364" s="5">
        <v>0</v>
      </c>
      <c r="CH364" s="5">
        <v>0</v>
      </c>
      <c r="CI364" s="5">
        <v>0</v>
      </c>
      <c r="CJ364" s="5">
        <v>0</v>
      </c>
      <c r="CK364" s="5">
        <v>0</v>
      </c>
      <c r="CL364" s="5">
        <v>0</v>
      </c>
      <c r="CM364" s="5">
        <v>0</v>
      </c>
      <c r="CN364" s="5">
        <v>0</v>
      </c>
      <c r="CO364" s="5">
        <v>0</v>
      </c>
      <c r="CP364" s="5">
        <v>0</v>
      </c>
      <c r="CQ364" s="5">
        <v>0</v>
      </c>
      <c r="CR364" s="5">
        <v>0</v>
      </c>
      <c r="CS364" s="5">
        <v>0</v>
      </c>
      <c r="CT364" s="5">
        <v>0</v>
      </c>
      <c r="CU364" s="5">
        <v>0</v>
      </c>
      <c r="CV364" s="5">
        <v>0</v>
      </c>
      <c r="CW364" s="5">
        <v>0</v>
      </c>
      <c r="CX364" s="5">
        <v>0</v>
      </c>
      <c r="CY364" s="5">
        <v>0</v>
      </c>
      <c r="CZ364" s="5">
        <v>0</v>
      </c>
      <c r="DA364" s="5">
        <v>0</v>
      </c>
      <c r="DB364" s="5">
        <v>0</v>
      </c>
      <c r="DC364" s="5">
        <v>0</v>
      </c>
      <c r="DD364" s="5">
        <v>0</v>
      </c>
      <c r="DE364" s="5">
        <v>0</v>
      </c>
      <c r="DF364" s="5">
        <v>0</v>
      </c>
      <c r="DG364" s="5">
        <v>0</v>
      </c>
      <c r="DH364" s="5">
        <v>0</v>
      </c>
      <c r="DI364" s="5">
        <v>0</v>
      </c>
      <c r="DJ364" s="5">
        <v>0</v>
      </c>
      <c r="DK364" s="5">
        <v>0</v>
      </c>
      <c r="DL364" s="5">
        <v>0</v>
      </c>
      <c r="DM364" s="5">
        <v>0</v>
      </c>
      <c r="DN364" s="5">
        <v>0</v>
      </c>
      <c r="DO364" s="5">
        <v>0</v>
      </c>
      <c r="DP364" s="5">
        <v>0</v>
      </c>
      <c r="DQ364" s="5">
        <v>0</v>
      </c>
      <c r="DR364" s="5">
        <v>0</v>
      </c>
      <c r="DS364" s="5">
        <v>0</v>
      </c>
      <c r="DT364" s="5">
        <v>0</v>
      </c>
      <c r="DU364" s="5">
        <v>0</v>
      </c>
      <c r="DV364" s="5">
        <v>0</v>
      </c>
      <c r="DW364" s="5">
        <v>0</v>
      </c>
      <c r="DX364" s="5">
        <v>0</v>
      </c>
      <c r="DY364" s="5">
        <v>0</v>
      </c>
      <c r="DZ364" s="5">
        <v>0</v>
      </c>
      <c r="EA364" s="5">
        <v>0</v>
      </c>
      <c r="EB364" s="5">
        <v>0</v>
      </c>
      <c r="EC364" s="5">
        <v>0</v>
      </c>
      <c r="ED364" s="5">
        <v>0</v>
      </c>
      <c r="EE364" s="5">
        <v>0</v>
      </c>
    </row>
    <row r="365" spans="2:135" x14ac:dyDescent="0.2">
      <c r="B365" s="3" t="s">
        <v>2294</v>
      </c>
      <c r="C365" s="3" t="s">
        <v>1185</v>
      </c>
      <c r="D365" s="3">
        <v>115</v>
      </c>
      <c r="E365" s="65">
        <v>7.9253075571177503</v>
      </c>
      <c r="F365" s="3">
        <v>43</v>
      </c>
      <c r="G365" s="4" t="s">
        <v>2295</v>
      </c>
      <c r="H365" s="4" t="s">
        <v>758</v>
      </c>
      <c r="I365" s="4" t="s">
        <v>1806</v>
      </c>
      <c r="J365" s="4" t="s">
        <v>1382</v>
      </c>
      <c r="K365" s="4" t="s">
        <v>1397</v>
      </c>
      <c r="L365" s="4" t="s">
        <v>776</v>
      </c>
      <c r="M365" s="4" t="s">
        <v>1440</v>
      </c>
      <c r="N365" s="4" t="s">
        <v>1385</v>
      </c>
      <c r="O365" s="4">
        <v>36.402075971000002</v>
      </c>
      <c r="P365" s="4">
        <v>-120.13856278</v>
      </c>
      <c r="Q365" s="4" t="s">
        <v>1386</v>
      </c>
      <c r="R365" s="4" t="s">
        <v>1387</v>
      </c>
      <c r="S365" s="4" t="s">
        <v>1388</v>
      </c>
      <c r="T365" s="4" t="s">
        <v>1530</v>
      </c>
      <c r="U365" s="4" t="s">
        <v>1390</v>
      </c>
      <c r="V365" s="4" t="s">
        <v>1530</v>
      </c>
      <c r="W365" s="4">
        <v>5</v>
      </c>
      <c r="X365" s="4">
        <v>115</v>
      </c>
      <c r="Y365" s="4">
        <v>60</v>
      </c>
      <c r="Z365" s="4" t="s">
        <v>1392</v>
      </c>
      <c r="AA365" s="4" t="s">
        <v>1392</v>
      </c>
      <c r="AC365" s="5">
        <v>0</v>
      </c>
      <c r="AD365" s="5">
        <v>0</v>
      </c>
      <c r="AE365" s="5">
        <v>0</v>
      </c>
      <c r="AF365" s="5">
        <v>0</v>
      </c>
      <c r="AG365" s="5">
        <v>0</v>
      </c>
      <c r="AH365" s="5">
        <v>0</v>
      </c>
      <c r="AI365" s="5">
        <v>0</v>
      </c>
      <c r="AJ365" s="5">
        <v>0</v>
      </c>
      <c r="AK365" s="5">
        <v>0</v>
      </c>
      <c r="AL365" s="5">
        <v>0</v>
      </c>
      <c r="AM365" s="5">
        <v>0</v>
      </c>
      <c r="AN365" s="5">
        <v>0</v>
      </c>
      <c r="AO365" s="5">
        <v>0</v>
      </c>
      <c r="AP365" s="5">
        <v>0</v>
      </c>
      <c r="AQ365" s="5">
        <v>0</v>
      </c>
      <c r="AR365" s="5">
        <v>0</v>
      </c>
      <c r="AS365" s="5">
        <v>0</v>
      </c>
      <c r="AT365" s="5">
        <v>0</v>
      </c>
      <c r="AU365" s="5">
        <v>0</v>
      </c>
      <c r="AV365" s="5">
        <v>0</v>
      </c>
      <c r="AW365" s="5">
        <v>0</v>
      </c>
      <c r="AX365" s="5">
        <v>0</v>
      </c>
      <c r="AY365" s="5">
        <v>0</v>
      </c>
      <c r="AZ365" s="5">
        <v>0</v>
      </c>
      <c r="BA365" s="5">
        <v>0</v>
      </c>
      <c r="BB365" s="5">
        <v>0</v>
      </c>
      <c r="BC365" s="5">
        <v>0</v>
      </c>
      <c r="BD365" s="5">
        <v>0</v>
      </c>
      <c r="BE365" s="5">
        <v>0</v>
      </c>
      <c r="BF365" s="5">
        <v>0</v>
      </c>
      <c r="BG365" s="5">
        <v>0</v>
      </c>
      <c r="BH365" s="5">
        <v>0</v>
      </c>
      <c r="BI365" s="5">
        <v>0</v>
      </c>
      <c r="BJ365" s="5">
        <v>0</v>
      </c>
      <c r="BK365" s="5">
        <v>0</v>
      </c>
      <c r="BL365" s="5">
        <v>0</v>
      </c>
      <c r="BM365" s="5">
        <v>0</v>
      </c>
      <c r="BN365" s="5">
        <v>0</v>
      </c>
      <c r="BO365" s="5">
        <v>0</v>
      </c>
      <c r="BP365" s="5">
        <v>0</v>
      </c>
      <c r="BQ365" s="5">
        <v>0</v>
      </c>
      <c r="BR365" s="5">
        <v>0</v>
      </c>
      <c r="BS365" s="5">
        <v>0</v>
      </c>
      <c r="BT365" s="5">
        <v>0</v>
      </c>
      <c r="BU365" s="5">
        <v>0</v>
      </c>
      <c r="BV365" s="5">
        <v>0</v>
      </c>
      <c r="BW365" s="5">
        <v>0</v>
      </c>
      <c r="BX365" s="5">
        <v>0</v>
      </c>
      <c r="BY365" s="5">
        <v>0</v>
      </c>
      <c r="BZ365" s="5">
        <v>0</v>
      </c>
      <c r="CA365" s="5">
        <v>0</v>
      </c>
      <c r="CB365" s="5">
        <v>0</v>
      </c>
      <c r="CC365" s="5">
        <v>0</v>
      </c>
      <c r="CD365" s="5">
        <v>0</v>
      </c>
      <c r="CE365" s="5">
        <v>0</v>
      </c>
      <c r="CF365" s="5">
        <v>0</v>
      </c>
      <c r="CG365" s="5">
        <v>0</v>
      </c>
      <c r="CH365" s="5">
        <v>0</v>
      </c>
      <c r="CI365" s="5">
        <v>0</v>
      </c>
      <c r="CJ365" s="5">
        <v>0</v>
      </c>
      <c r="CK365" s="5">
        <v>0</v>
      </c>
      <c r="CL365" s="5">
        <v>0</v>
      </c>
      <c r="CM365" s="5">
        <v>0</v>
      </c>
      <c r="CN365" s="5">
        <v>0</v>
      </c>
      <c r="CO365" s="5">
        <v>0</v>
      </c>
      <c r="CP365" s="5">
        <v>0</v>
      </c>
      <c r="CQ365" s="5">
        <v>0</v>
      </c>
      <c r="CR365" s="5">
        <v>0</v>
      </c>
      <c r="CS365" s="5">
        <v>0</v>
      </c>
      <c r="CT365" s="5">
        <v>0</v>
      </c>
      <c r="CU365" s="5">
        <v>0</v>
      </c>
      <c r="CV365" s="5">
        <v>0</v>
      </c>
      <c r="CW365" s="5">
        <v>0</v>
      </c>
      <c r="CX365" s="5">
        <v>0</v>
      </c>
      <c r="CY365" s="5">
        <v>0</v>
      </c>
      <c r="CZ365" s="5">
        <v>0</v>
      </c>
      <c r="DA365" s="5">
        <v>0</v>
      </c>
      <c r="DB365" s="5">
        <v>0</v>
      </c>
      <c r="DC365" s="5">
        <v>0</v>
      </c>
      <c r="DD365" s="5">
        <v>0</v>
      </c>
      <c r="DE365" s="5">
        <v>0</v>
      </c>
      <c r="DF365" s="5">
        <v>0</v>
      </c>
      <c r="DG365" s="5">
        <v>0</v>
      </c>
      <c r="DH365" s="5">
        <v>0</v>
      </c>
      <c r="DI365" s="5">
        <v>0</v>
      </c>
      <c r="DJ365" s="5">
        <v>0</v>
      </c>
      <c r="DK365" s="5">
        <v>0</v>
      </c>
      <c r="DL365" s="5">
        <v>0</v>
      </c>
      <c r="DM365" s="5">
        <v>0</v>
      </c>
      <c r="DN365" s="5">
        <v>0</v>
      </c>
      <c r="DO365" s="5">
        <v>0</v>
      </c>
      <c r="DP365" s="5">
        <v>0</v>
      </c>
      <c r="DQ365" s="5">
        <v>0</v>
      </c>
      <c r="DR365" s="5">
        <v>0</v>
      </c>
      <c r="DS365" s="5">
        <v>0</v>
      </c>
      <c r="DT365" s="5">
        <v>0</v>
      </c>
      <c r="DU365" s="5">
        <v>0</v>
      </c>
      <c r="DV365" s="5">
        <v>0</v>
      </c>
      <c r="DW365" s="5">
        <v>0</v>
      </c>
      <c r="DX365" s="5">
        <v>0</v>
      </c>
      <c r="DY365" s="5">
        <v>0</v>
      </c>
      <c r="DZ365" s="5">
        <v>0</v>
      </c>
      <c r="EA365" s="5">
        <v>0</v>
      </c>
      <c r="EB365" s="5">
        <v>0</v>
      </c>
      <c r="EC365" s="5">
        <v>0</v>
      </c>
      <c r="ED365" s="5">
        <v>1</v>
      </c>
      <c r="EE365" s="5">
        <v>0</v>
      </c>
    </row>
    <row r="366" spans="2:135" x14ac:dyDescent="0.2">
      <c r="B366" s="3" t="s">
        <v>2296</v>
      </c>
      <c r="C366" s="3" t="s">
        <v>1186</v>
      </c>
      <c r="D366" s="3">
        <v>115</v>
      </c>
      <c r="E366" s="65">
        <v>48.710210970464132</v>
      </c>
      <c r="F366" s="3">
        <v>175</v>
      </c>
      <c r="G366" s="4" t="s">
        <v>1583</v>
      </c>
      <c r="H366" s="4" t="s">
        <v>758</v>
      </c>
      <c r="I366" s="4" t="s">
        <v>1584</v>
      </c>
      <c r="J366" s="4" t="s">
        <v>1382</v>
      </c>
      <c r="K366" s="4" t="s">
        <v>1397</v>
      </c>
      <c r="L366" s="4" t="s">
        <v>785</v>
      </c>
      <c r="M366" s="4" t="s">
        <v>1423</v>
      </c>
      <c r="N366" s="4" t="s">
        <v>1385</v>
      </c>
      <c r="O366" s="4">
        <v>35.600799374000097</v>
      </c>
      <c r="P366" s="4">
        <v>-119.4375746</v>
      </c>
      <c r="Q366" s="4" t="s">
        <v>1386</v>
      </c>
      <c r="R366" s="4" t="s">
        <v>1387</v>
      </c>
      <c r="S366" s="4" t="s">
        <v>1388</v>
      </c>
      <c r="T366" s="4" t="s">
        <v>1410</v>
      </c>
      <c r="U366" s="4" t="s">
        <v>1390</v>
      </c>
      <c r="V366" s="4" t="s">
        <v>1410</v>
      </c>
      <c r="W366" s="4">
        <v>4</v>
      </c>
      <c r="X366" s="4">
        <v>115</v>
      </c>
      <c r="Y366" s="4">
        <v>115</v>
      </c>
      <c r="Z366" s="4" t="s">
        <v>1392</v>
      </c>
      <c r="AA366" s="4" t="s">
        <v>1392</v>
      </c>
      <c r="AC366" s="5">
        <v>0</v>
      </c>
      <c r="AD366" s="5">
        <v>0</v>
      </c>
      <c r="AE366" s="5">
        <v>0</v>
      </c>
      <c r="AF366" s="5">
        <v>0</v>
      </c>
      <c r="AG366" s="5">
        <v>0</v>
      </c>
      <c r="AH366" s="5">
        <v>0</v>
      </c>
      <c r="AI366" s="5">
        <v>0</v>
      </c>
      <c r="AJ366" s="5">
        <v>0</v>
      </c>
      <c r="AK366" s="5">
        <v>0</v>
      </c>
      <c r="AL366" s="5">
        <v>0</v>
      </c>
      <c r="AM366" s="5">
        <v>0</v>
      </c>
      <c r="AN366" s="5">
        <v>0</v>
      </c>
      <c r="AO366" s="5">
        <v>0</v>
      </c>
      <c r="AP366" s="5">
        <v>0</v>
      </c>
      <c r="AQ366" s="5">
        <v>0</v>
      </c>
      <c r="AR366" s="5">
        <v>0</v>
      </c>
      <c r="AS366" s="5">
        <v>0</v>
      </c>
      <c r="AT366" s="5">
        <v>0</v>
      </c>
      <c r="AU366" s="5">
        <v>0</v>
      </c>
      <c r="AV366" s="5">
        <v>0</v>
      </c>
      <c r="AW366" s="5">
        <v>0</v>
      </c>
      <c r="AX366" s="5">
        <v>0</v>
      </c>
      <c r="AY366" s="5">
        <v>0</v>
      </c>
      <c r="AZ366" s="5">
        <v>0</v>
      </c>
      <c r="BA366" s="5">
        <v>0</v>
      </c>
      <c r="BB366" s="5">
        <v>0</v>
      </c>
      <c r="BC366" s="5">
        <v>0</v>
      </c>
      <c r="BD366" s="5">
        <v>0</v>
      </c>
      <c r="BE366" s="5">
        <v>0</v>
      </c>
      <c r="BF366" s="5">
        <v>0</v>
      </c>
      <c r="BG366" s="5">
        <v>0</v>
      </c>
      <c r="BH366" s="5">
        <v>0</v>
      </c>
      <c r="BI366" s="5">
        <v>0</v>
      </c>
      <c r="BJ366" s="5">
        <v>0</v>
      </c>
      <c r="BK366" s="5">
        <v>0</v>
      </c>
      <c r="BL366" s="5">
        <v>0</v>
      </c>
      <c r="BM366" s="5">
        <v>0</v>
      </c>
      <c r="BN366" s="5">
        <v>0</v>
      </c>
      <c r="BO366" s="5">
        <v>0</v>
      </c>
      <c r="BP366" s="5">
        <v>0</v>
      </c>
      <c r="BQ366" s="5">
        <v>0</v>
      </c>
      <c r="BR366" s="5">
        <v>0</v>
      </c>
      <c r="BS366" s="5">
        <v>0</v>
      </c>
      <c r="BT366" s="5">
        <v>0</v>
      </c>
      <c r="BU366" s="5">
        <v>0</v>
      </c>
      <c r="BV366" s="5">
        <v>0</v>
      </c>
      <c r="BW366" s="5">
        <v>0</v>
      </c>
      <c r="BX366" s="5">
        <v>0</v>
      </c>
      <c r="BY366" s="5">
        <v>0</v>
      </c>
      <c r="BZ366" s="5">
        <v>0</v>
      </c>
      <c r="CA366" s="5">
        <v>0</v>
      </c>
      <c r="CB366" s="5">
        <v>0</v>
      </c>
      <c r="CC366" s="5">
        <v>0</v>
      </c>
      <c r="CD366" s="5">
        <v>0</v>
      </c>
      <c r="CE366" s="5">
        <v>0</v>
      </c>
      <c r="CF366" s="5">
        <v>0</v>
      </c>
      <c r="CG366" s="5">
        <v>0</v>
      </c>
      <c r="CH366" s="5">
        <v>0</v>
      </c>
      <c r="CI366" s="5">
        <v>0</v>
      </c>
      <c r="CJ366" s="5">
        <v>0</v>
      </c>
      <c r="CK366" s="5">
        <v>0</v>
      </c>
      <c r="CL366" s="5">
        <v>0</v>
      </c>
      <c r="CM366" s="5">
        <v>0</v>
      </c>
      <c r="CN366" s="5">
        <v>0</v>
      </c>
      <c r="CO366" s="5">
        <v>0</v>
      </c>
      <c r="CP366" s="5">
        <v>0</v>
      </c>
      <c r="CQ366" s="5">
        <v>0</v>
      </c>
      <c r="CR366" s="5">
        <v>0</v>
      </c>
      <c r="CS366" s="5">
        <v>0</v>
      </c>
      <c r="CT366" s="5">
        <v>0</v>
      </c>
      <c r="CU366" s="5">
        <v>0</v>
      </c>
      <c r="CV366" s="5">
        <v>0</v>
      </c>
      <c r="CW366" s="5">
        <v>0</v>
      </c>
      <c r="CX366" s="5">
        <v>0</v>
      </c>
      <c r="CY366" s="5">
        <v>0</v>
      </c>
      <c r="CZ366" s="5">
        <v>0</v>
      </c>
      <c r="DA366" s="5">
        <v>1</v>
      </c>
      <c r="DB366" s="5">
        <v>1</v>
      </c>
      <c r="DC366" s="5">
        <v>0</v>
      </c>
      <c r="DD366" s="5">
        <v>0</v>
      </c>
      <c r="DE366" s="5">
        <v>0</v>
      </c>
      <c r="DF366" s="5">
        <v>1</v>
      </c>
      <c r="DG366" s="5">
        <v>1</v>
      </c>
      <c r="DH366" s="5">
        <v>0</v>
      </c>
      <c r="DI366" s="5">
        <v>0</v>
      </c>
      <c r="DJ366" s="5">
        <v>0</v>
      </c>
      <c r="DK366" s="5">
        <v>0</v>
      </c>
      <c r="DL366" s="5">
        <v>0</v>
      </c>
      <c r="DM366" s="5">
        <v>0</v>
      </c>
      <c r="DN366" s="5">
        <v>0</v>
      </c>
      <c r="DO366" s="5">
        <v>0</v>
      </c>
      <c r="DP366" s="5">
        <v>0</v>
      </c>
      <c r="DQ366" s="5">
        <v>0</v>
      </c>
      <c r="DR366" s="5">
        <v>0</v>
      </c>
      <c r="DS366" s="5">
        <v>0</v>
      </c>
      <c r="DT366" s="5">
        <v>0</v>
      </c>
      <c r="DU366" s="5">
        <v>0</v>
      </c>
      <c r="DV366" s="5">
        <v>0</v>
      </c>
      <c r="DW366" s="5">
        <v>0</v>
      </c>
      <c r="DX366" s="5">
        <v>0</v>
      </c>
      <c r="DY366" s="5">
        <v>0</v>
      </c>
      <c r="DZ366" s="5">
        <v>0</v>
      </c>
      <c r="EA366" s="5">
        <v>0</v>
      </c>
      <c r="EB366" s="5">
        <v>0</v>
      </c>
      <c r="EC366" s="5">
        <v>0</v>
      </c>
      <c r="ED366" s="5">
        <v>0</v>
      </c>
      <c r="EE366" s="5">
        <v>0</v>
      </c>
    </row>
    <row r="367" spans="2:135" x14ac:dyDescent="0.2">
      <c r="B367" s="3" t="s">
        <v>2297</v>
      </c>
      <c r="C367" s="3" t="s">
        <v>983</v>
      </c>
      <c r="D367" s="3">
        <v>500</v>
      </c>
      <c r="E367" s="65">
        <v>1.3136697982666958</v>
      </c>
      <c r="F367" s="3">
        <v>4</v>
      </c>
      <c r="G367" s="4" t="s">
        <v>970</v>
      </c>
      <c r="H367" s="4" t="s">
        <v>758</v>
      </c>
      <c r="I367" s="4" t="s">
        <v>2298</v>
      </c>
      <c r="J367" s="4" t="s">
        <v>1382</v>
      </c>
      <c r="K367" s="4" t="s">
        <v>1397</v>
      </c>
      <c r="L367" s="4" t="s">
        <v>970</v>
      </c>
      <c r="M367" s="4" t="s">
        <v>1466</v>
      </c>
      <c r="N367" s="4" t="s">
        <v>1385</v>
      </c>
      <c r="O367" s="4">
        <v>33.82926372</v>
      </c>
      <c r="P367" s="4">
        <v>-117.789371622</v>
      </c>
      <c r="Q367" s="4" t="s">
        <v>1386</v>
      </c>
      <c r="R367" s="4" t="s">
        <v>1387</v>
      </c>
      <c r="S367" s="4" t="s">
        <v>1388</v>
      </c>
      <c r="T367" s="4" t="s">
        <v>1578</v>
      </c>
      <c r="U367" s="4" t="s">
        <v>1390</v>
      </c>
      <c r="V367" s="4" t="s">
        <v>1578</v>
      </c>
      <c r="W367" s="4">
        <v>9</v>
      </c>
      <c r="X367" s="4">
        <v>500</v>
      </c>
      <c r="Y367" s="4">
        <v>230</v>
      </c>
      <c r="Z367" s="4" t="s">
        <v>1401</v>
      </c>
      <c r="AA367" s="4" t="s">
        <v>1392</v>
      </c>
      <c r="AC367" s="5">
        <v>0</v>
      </c>
      <c r="AD367" s="5">
        <v>0</v>
      </c>
      <c r="AE367" s="5">
        <v>0</v>
      </c>
      <c r="AF367" s="5">
        <v>0</v>
      </c>
      <c r="AG367" s="5">
        <v>0</v>
      </c>
      <c r="AH367" s="5">
        <v>0</v>
      </c>
      <c r="AI367" s="5">
        <v>0</v>
      </c>
      <c r="AJ367" s="5">
        <v>0</v>
      </c>
      <c r="AK367" s="5">
        <v>0</v>
      </c>
      <c r="AL367" s="5">
        <v>0</v>
      </c>
      <c r="AM367" s="5">
        <v>0</v>
      </c>
      <c r="AN367" s="5">
        <v>0</v>
      </c>
      <c r="AO367" s="5">
        <v>1</v>
      </c>
      <c r="AP367" s="5">
        <v>0</v>
      </c>
      <c r="AQ367" s="5">
        <v>0</v>
      </c>
      <c r="AR367" s="5">
        <v>0</v>
      </c>
      <c r="AS367" s="5">
        <v>0</v>
      </c>
      <c r="AT367" s="5">
        <v>0</v>
      </c>
      <c r="AU367" s="5">
        <v>0</v>
      </c>
      <c r="AV367" s="5">
        <v>0</v>
      </c>
      <c r="AW367" s="5">
        <v>0</v>
      </c>
      <c r="AX367" s="5">
        <v>0</v>
      </c>
      <c r="AY367" s="5">
        <v>0</v>
      </c>
      <c r="AZ367" s="5">
        <v>0</v>
      </c>
      <c r="BA367" s="5">
        <v>0</v>
      </c>
      <c r="BB367" s="5">
        <v>0</v>
      </c>
      <c r="BC367" s="5">
        <v>0</v>
      </c>
      <c r="BD367" s="5">
        <v>0</v>
      </c>
      <c r="BE367" s="5">
        <v>0</v>
      </c>
      <c r="BF367" s="5">
        <v>0</v>
      </c>
      <c r="BG367" s="5">
        <v>0</v>
      </c>
      <c r="BH367" s="5">
        <v>0</v>
      </c>
      <c r="BI367" s="5">
        <v>0</v>
      </c>
      <c r="BJ367" s="5">
        <v>0</v>
      </c>
      <c r="BK367" s="5">
        <v>0</v>
      </c>
      <c r="BL367" s="5">
        <v>0</v>
      </c>
      <c r="BM367" s="5">
        <v>0</v>
      </c>
      <c r="BN367" s="5">
        <v>0</v>
      </c>
      <c r="BO367" s="5">
        <v>0</v>
      </c>
      <c r="BP367" s="5">
        <v>0</v>
      </c>
      <c r="BQ367" s="5">
        <v>0</v>
      </c>
      <c r="BR367" s="5">
        <v>0</v>
      </c>
      <c r="BS367" s="5">
        <v>0</v>
      </c>
      <c r="BT367" s="5">
        <v>0</v>
      </c>
      <c r="BU367" s="5">
        <v>0</v>
      </c>
      <c r="BV367" s="5">
        <v>0</v>
      </c>
      <c r="BW367" s="5">
        <v>0</v>
      </c>
      <c r="BX367" s="5">
        <v>0</v>
      </c>
      <c r="BY367" s="5">
        <v>0</v>
      </c>
      <c r="BZ367" s="5">
        <v>0</v>
      </c>
      <c r="CA367" s="5">
        <v>0</v>
      </c>
      <c r="CB367" s="5">
        <v>0</v>
      </c>
      <c r="CC367" s="5">
        <v>0</v>
      </c>
      <c r="CD367" s="5">
        <v>0</v>
      </c>
      <c r="CE367" s="5">
        <v>0</v>
      </c>
      <c r="CF367" s="5">
        <v>0</v>
      </c>
      <c r="CG367" s="5">
        <v>0</v>
      </c>
      <c r="CH367" s="5">
        <v>0</v>
      </c>
      <c r="CI367" s="5">
        <v>0</v>
      </c>
      <c r="CJ367" s="5">
        <v>0</v>
      </c>
      <c r="CK367" s="5">
        <v>0</v>
      </c>
      <c r="CL367" s="5">
        <v>0</v>
      </c>
      <c r="CM367" s="5">
        <v>0</v>
      </c>
      <c r="CN367" s="5">
        <v>0</v>
      </c>
      <c r="CO367" s="5">
        <v>0</v>
      </c>
      <c r="CP367" s="5">
        <v>0</v>
      </c>
      <c r="CQ367" s="5">
        <v>0</v>
      </c>
      <c r="CR367" s="5">
        <v>0</v>
      </c>
      <c r="CS367" s="5">
        <v>0</v>
      </c>
      <c r="CT367" s="5">
        <v>0</v>
      </c>
      <c r="CU367" s="5">
        <v>0</v>
      </c>
      <c r="CV367" s="5">
        <v>0</v>
      </c>
      <c r="CW367" s="5">
        <v>0</v>
      </c>
      <c r="CX367" s="5">
        <v>0</v>
      </c>
      <c r="CY367" s="5">
        <v>0</v>
      </c>
      <c r="CZ367" s="5">
        <v>0</v>
      </c>
      <c r="DA367" s="5">
        <v>0</v>
      </c>
      <c r="DB367" s="5">
        <v>0</v>
      </c>
      <c r="DC367" s="5">
        <v>0</v>
      </c>
      <c r="DD367" s="5">
        <v>0</v>
      </c>
      <c r="DE367" s="5">
        <v>0</v>
      </c>
      <c r="DF367" s="5">
        <v>0</v>
      </c>
      <c r="DG367" s="5">
        <v>0</v>
      </c>
      <c r="DH367" s="5">
        <v>0</v>
      </c>
      <c r="DI367" s="5">
        <v>0</v>
      </c>
      <c r="DJ367" s="5">
        <v>0</v>
      </c>
      <c r="DK367" s="5">
        <v>0</v>
      </c>
      <c r="DL367" s="5">
        <v>0</v>
      </c>
      <c r="DM367" s="5">
        <v>0</v>
      </c>
      <c r="DN367" s="5">
        <v>0</v>
      </c>
      <c r="DO367" s="5">
        <v>0</v>
      </c>
      <c r="DP367" s="5">
        <v>0</v>
      </c>
      <c r="DQ367" s="5">
        <v>0</v>
      </c>
      <c r="DR367" s="5">
        <v>0</v>
      </c>
      <c r="DS367" s="5">
        <v>0</v>
      </c>
      <c r="DT367" s="5">
        <v>0</v>
      </c>
      <c r="DU367" s="5">
        <v>0</v>
      </c>
      <c r="DV367" s="5">
        <v>0</v>
      </c>
      <c r="DW367" s="5">
        <v>0</v>
      </c>
      <c r="DX367" s="5">
        <v>0</v>
      </c>
      <c r="DY367" s="5">
        <v>0</v>
      </c>
      <c r="DZ367" s="5">
        <v>0</v>
      </c>
      <c r="EA367" s="5">
        <v>0</v>
      </c>
      <c r="EB367" s="5">
        <v>0</v>
      </c>
      <c r="EC367" s="5">
        <v>0</v>
      </c>
      <c r="ED367" s="5">
        <v>0</v>
      </c>
      <c r="EE367" s="5">
        <v>0</v>
      </c>
    </row>
    <row r="368" spans="2:135" x14ac:dyDescent="0.2">
      <c r="B368" s="3" t="s">
        <v>2299</v>
      </c>
      <c r="C368" s="3" t="s">
        <v>2300</v>
      </c>
      <c r="D368" s="3">
        <v>115</v>
      </c>
      <c r="E368" s="65">
        <v>4.7998935604044703</v>
      </c>
      <c r="F368" s="3">
        <v>20</v>
      </c>
      <c r="G368" s="4" t="s">
        <v>2301</v>
      </c>
      <c r="H368" s="4" t="s">
        <v>758</v>
      </c>
      <c r="I368" s="4" t="s">
        <v>2302</v>
      </c>
      <c r="J368" s="4" t="s">
        <v>1382</v>
      </c>
      <c r="K368" s="4" t="s">
        <v>1397</v>
      </c>
      <c r="L368" s="4" t="s">
        <v>801</v>
      </c>
      <c r="M368" s="4" t="s">
        <v>1432</v>
      </c>
      <c r="N368" s="4" t="s">
        <v>1385</v>
      </c>
      <c r="O368" s="4">
        <v>33.141456212999998</v>
      </c>
      <c r="P368" s="4">
        <v>-117.238833259</v>
      </c>
      <c r="Q368" s="4" t="s">
        <v>1386</v>
      </c>
      <c r="R368" s="4" t="s">
        <v>1387</v>
      </c>
      <c r="S368" s="4" t="s">
        <v>1388</v>
      </c>
      <c r="T368" s="4" t="s">
        <v>1433</v>
      </c>
      <c r="U368" s="4" t="s">
        <v>1390</v>
      </c>
      <c r="V368" s="4" t="s">
        <v>1391</v>
      </c>
      <c r="W368" s="4">
        <v>1</v>
      </c>
      <c r="X368" s="4">
        <v>230</v>
      </c>
      <c r="Y368" s="4">
        <v>230</v>
      </c>
      <c r="Z368" s="4" t="s">
        <v>1392</v>
      </c>
      <c r="AA368" s="4" t="s">
        <v>1392</v>
      </c>
      <c r="AC368" s="5">
        <v>0</v>
      </c>
      <c r="AD368" s="5">
        <v>0</v>
      </c>
      <c r="AE368" s="5">
        <v>0</v>
      </c>
      <c r="AF368" s="5">
        <v>0</v>
      </c>
      <c r="AG368" s="5">
        <v>0</v>
      </c>
      <c r="AH368" s="5">
        <v>0</v>
      </c>
      <c r="AI368" s="5">
        <v>0</v>
      </c>
      <c r="AJ368" s="5">
        <v>0</v>
      </c>
      <c r="AK368" s="5">
        <v>0</v>
      </c>
      <c r="AL368" s="5">
        <v>0</v>
      </c>
      <c r="AM368" s="5">
        <v>0</v>
      </c>
      <c r="AN368" s="5">
        <v>0</v>
      </c>
      <c r="AO368" s="5">
        <v>0</v>
      </c>
      <c r="AP368" s="5">
        <v>0</v>
      </c>
      <c r="AQ368" s="5">
        <v>0</v>
      </c>
      <c r="AR368" s="5">
        <v>0</v>
      </c>
      <c r="AS368" s="5">
        <v>0</v>
      </c>
      <c r="AT368" s="5">
        <v>0</v>
      </c>
      <c r="AU368" s="5">
        <v>0</v>
      </c>
      <c r="AV368" s="5">
        <v>0</v>
      </c>
      <c r="AW368" s="5">
        <v>0</v>
      </c>
      <c r="AX368" s="5">
        <v>0</v>
      </c>
      <c r="AY368" s="5">
        <v>0</v>
      </c>
      <c r="AZ368" s="5">
        <v>0</v>
      </c>
      <c r="BA368" s="5">
        <v>0</v>
      </c>
      <c r="BB368" s="5">
        <v>0</v>
      </c>
      <c r="BC368" s="5">
        <v>0</v>
      </c>
      <c r="BD368" s="5">
        <v>0</v>
      </c>
      <c r="BE368" s="5">
        <v>0</v>
      </c>
      <c r="BF368" s="5">
        <v>0</v>
      </c>
      <c r="BG368" s="5">
        <v>0</v>
      </c>
      <c r="BH368" s="5">
        <v>0</v>
      </c>
      <c r="BI368" s="5">
        <v>1</v>
      </c>
      <c r="BJ368" s="5">
        <v>0</v>
      </c>
      <c r="BK368" s="5">
        <v>0</v>
      </c>
      <c r="BL368" s="5">
        <v>0</v>
      </c>
      <c r="BM368" s="5">
        <v>0</v>
      </c>
      <c r="BN368" s="5">
        <v>0</v>
      </c>
      <c r="BO368" s="5">
        <v>0</v>
      </c>
      <c r="BP368" s="5">
        <v>0</v>
      </c>
      <c r="BQ368" s="5">
        <v>0</v>
      </c>
      <c r="BR368" s="5">
        <v>0</v>
      </c>
      <c r="BS368" s="5">
        <v>0</v>
      </c>
      <c r="BT368" s="5">
        <v>0</v>
      </c>
      <c r="BU368" s="5">
        <v>0</v>
      </c>
      <c r="BV368" s="5">
        <v>0</v>
      </c>
      <c r="BW368" s="5">
        <v>0</v>
      </c>
      <c r="BX368" s="5">
        <v>0</v>
      </c>
      <c r="BY368" s="5">
        <v>0</v>
      </c>
      <c r="BZ368" s="5">
        <v>0</v>
      </c>
      <c r="CA368" s="5">
        <v>0</v>
      </c>
      <c r="CB368" s="5">
        <v>0</v>
      </c>
      <c r="CC368" s="5">
        <v>0</v>
      </c>
      <c r="CD368" s="5">
        <v>0</v>
      </c>
      <c r="CE368" s="5">
        <v>0</v>
      </c>
      <c r="CF368" s="5">
        <v>0</v>
      </c>
      <c r="CG368" s="5">
        <v>0</v>
      </c>
      <c r="CH368" s="5">
        <v>0</v>
      </c>
      <c r="CI368" s="5">
        <v>0</v>
      </c>
      <c r="CJ368" s="5">
        <v>0</v>
      </c>
      <c r="CK368" s="5">
        <v>0</v>
      </c>
      <c r="CL368" s="5">
        <v>0</v>
      </c>
      <c r="CM368" s="5">
        <v>0</v>
      </c>
      <c r="CN368" s="5">
        <v>0</v>
      </c>
      <c r="CO368" s="5">
        <v>0</v>
      </c>
      <c r="CP368" s="5">
        <v>0</v>
      </c>
      <c r="CQ368" s="5">
        <v>0</v>
      </c>
      <c r="CR368" s="5">
        <v>0</v>
      </c>
      <c r="CS368" s="5">
        <v>0</v>
      </c>
      <c r="CT368" s="5">
        <v>0</v>
      </c>
      <c r="CU368" s="5">
        <v>0</v>
      </c>
      <c r="CV368" s="5">
        <v>0</v>
      </c>
      <c r="CW368" s="5">
        <v>0</v>
      </c>
      <c r="CX368" s="5">
        <v>0</v>
      </c>
      <c r="CY368" s="5">
        <v>0</v>
      </c>
      <c r="CZ368" s="5">
        <v>0</v>
      </c>
      <c r="DA368" s="5">
        <v>0</v>
      </c>
      <c r="DB368" s="5">
        <v>0</v>
      </c>
      <c r="DC368" s="5">
        <v>0</v>
      </c>
      <c r="DD368" s="5">
        <v>0</v>
      </c>
      <c r="DE368" s="5">
        <v>0</v>
      </c>
      <c r="DF368" s="5">
        <v>0</v>
      </c>
      <c r="DG368" s="5">
        <v>0</v>
      </c>
      <c r="DH368" s="5">
        <v>0</v>
      </c>
      <c r="DI368" s="5">
        <v>0</v>
      </c>
      <c r="DJ368" s="5">
        <v>0</v>
      </c>
      <c r="DK368" s="5">
        <v>0</v>
      </c>
      <c r="DL368" s="5">
        <v>0</v>
      </c>
      <c r="DM368" s="5">
        <v>0</v>
      </c>
      <c r="DN368" s="5">
        <v>0</v>
      </c>
      <c r="DO368" s="5">
        <v>0</v>
      </c>
      <c r="DP368" s="5">
        <v>0</v>
      </c>
      <c r="DQ368" s="5">
        <v>0</v>
      </c>
      <c r="DR368" s="5">
        <v>0</v>
      </c>
      <c r="DS368" s="5">
        <v>0</v>
      </c>
      <c r="DT368" s="5">
        <v>0</v>
      </c>
      <c r="DU368" s="5">
        <v>0</v>
      </c>
      <c r="DV368" s="5">
        <v>0</v>
      </c>
      <c r="DW368" s="5">
        <v>0</v>
      </c>
      <c r="DX368" s="5">
        <v>0</v>
      </c>
      <c r="DY368" s="5">
        <v>0</v>
      </c>
      <c r="DZ368" s="5">
        <v>0</v>
      </c>
      <c r="EA368" s="5">
        <v>0</v>
      </c>
      <c r="EB368" s="5">
        <v>0</v>
      </c>
      <c r="EC368" s="5">
        <v>0</v>
      </c>
      <c r="ED368" s="5">
        <v>0</v>
      </c>
      <c r="EE368" s="5">
        <v>0</v>
      </c>
    </row>
    <row r="369" spans="2:135" x14ac:dyDescent="0.2">
      <c r="B369" s="3" t="s">
        <v>2303</v>
      </c>
      <c r="C369" s="3" t="s">
        <v>1187</v>
      </c>
      <c r="D369" s="3">
        <v>115</v>
      </c>
      <c r="E369" s="65">
        <v>8.3110636023516857</v>
      </c>
      <c r="F369" s="3">
        <v>46</v>
      </c>
      <c r="G369" s="4" t="s">
        <v>2303</v>
      </c>
      <c r="H369" s="4" t="s">
        <v>758</v>
      </c>
      <c r="I369" s="4" t="s">
        <v>2231</v>
      </c>
      <c r="J369" s="4" t="s">
        <v>1382</v>
      </c>
      <c r="K369" s="4" t="s">
        <v>1397</v>
      </c>
      <c r="L369" s="4" t="s">
        <v>785</v>
      </c>
      <c r="M369" s="4" t="s">
        <v>1423</v>
      </c>
      <c r="N369" s="4" t="s">
        <v>1385</v>
      </c>
      <c r="O369" s="4">
        <v>35.513943005999998</v>
      </c>
      <c r="P369" s="4">
        <v>-119.31752072099999</v>
      </c>
      <c r="Q369" s="4" t="s">
        <v>1386</v>
      </c>
      <c r="R369" s="4" t="s">
        <v>1387</v>
      </c>
      <c r="S369" s="4" t="s">
        <v>1388</v>
      </c>
      <c r="T369" s="4" t="s">
        <v>1410</v>
      </c>
      <c r="U369" s="4" t="s">
        <v>1390</v>
      </c>
      <c r="V369" s="4" t="s">
        <v>1391</v>
      </c>
      <c r="W369" s="4">
        <v>2</v>
      </c>
      <c r="X369" s="4">
        <v>115</v>
      </c>
      <c r="Y369" s="4">
        <v>115</v>
      </c>
      <c r="Z369" s="4" t="s">
        <v>1392</v>
      </c>
      <c r="AA369" s="4" t="s">
        <v>1392</v>
      </c>
      <c r="AC369" s="5">
        <v>0</v>
      </c>
      <c r="AD369" s="5">
        <v>0</v>
      </c>
      <c r="AE369" s="5">
        <v>0</v>
      </c>
      <c r="AF369" s="5">
        <v>0</v>
      </c>
      <c r="AG369" s="5">
        <v>0</v>
      </c>
      <c r="AH369" s="5">
        <v>0</v>
      </c>
      <c r="AI369" s="5">
        <v>0</v>
      </c>
      <c r="AJ369" s="5">
        <v>0</v>
      </c>
      <c r="AK369" s="5">
        <v>0</v>
      </c>
      <c r="AL369" s="5">
        <v>0</v>
      </c>
      <c r="AM369" s="5">
        <v>0</v>
      </c>
      <c r="AN369" s="5">
        <v>0</v>
      </c>
      <c r="AO369" s="5">
        <v>0</v>
      </c>
      <c r="AP369" s="5">
        <v>0</v>
      </c>
      <c r="AQ369" s="5">
        <v>0</v>
      </c>
      <c r="AR369" s="5">
        <v>0</v>
      </c>
      <c r="AS369" s="5">
        <v>0</v>
      </c>
      <c r="AT369" s="5">
        <v>0</v>
      </c>
      <c r="AU369" s="5">
        <v>0</v>
      </c>
      <c r="AV369" s="5">
        <v>0</v>
      </c>
      <c r="AW369" s="5">
        <v>0</v>
      </c>
      <c r="AX369" s="5">
        <v>0</v>
      </c>
      <c r="AY369" s="5">
        <v>0</v>
      </c>
      <c r="AZ369" s="5">
        <v>0</v>
      </c>
      <c r="BA369" s="5">
        <v>0</v>
      </c>
      <c r="BB369" s="5">
        <v>0</v>
      </c>
      <c r="BC369" s="5">
        <v>0</v>
      </c>
      <c r="BD369" s="5">
        <v>0</v>
      </c>
      <c r="BE369" s="5">
        <v>0</v>
      </c>
      <c r="BF369" s="5">
        <v>0</v>
      </c>
      <c r="BG369" s="5">
        <v>0</v>
      </c>
      <c r="BH369" s="5">
        <v>0</v>
      </c>
      <c r="BI369" s="5">
        <v>0</v>
      </c>
      <c r="BJ369" s="5">
        <v>0</v>
      </c>
      <c r="BK369" s="5">
        <v>0</v>
      </c>
      <c r="BL369" s="5">
        <v>0</v>
      </c>
      <c r="BM369" s="5">
        <v>0</v>
      </c>
      <c r="BN369" s="5">
        <v>0</v>
      </c>
      <c r="BO369" s="5">
        <v>0</v>
      </c>
      <c r="BP369" s="5">
        <v>0</v>
      </c>
      <c r="BQ369" s="5">
        <v>0</v>
      </c>
      <c r="BR369" s="5">
        <v>0</v>
      </c>
      <c r="BS369" s="5">
        <v>0</v>
      </c>
      <c r="BT369" s="5">
        <v>0</v>
      </c>
      <c r="BU369" s="5">
        <v>0</v>
      </c>
      <c r="BV369" s="5">
        <v>0</v>
      </c>
      <c r="BW369" s="5">
        <v>0</v>
      </c>
      <c r="BX369" s="5">
        <v>0</v>
      </c>
      <c r="BY369" s="5">
        <v>0</v>
      </c>
      <c r="BZ369" s="5">
        <v>0</v>
      </c>
      <c r="CA369" s="5">
        <v>0</v>
      </c>
      <c r="CB369" s="5">
        <v>0</v>
      </c>
      <c r="CC369" s="5">
        <v>0</v>
      </c>
      <c r="CD369" s="5">
        <v>0</v>
      </c>
      <c r="CE369" s="5">
        <v>0</v>
      </c>
      <c r="CF369" s="5">
        <v>0</v>
      </c>
      <c r="CG369" s="5">
        <v>0</v>
      </c>
      <c r="CH369" s="5">
        <v>0</v>
      </c>
      <c r="CI369" s="5">
        <v>0</v>
      </c>
      <c r="CJ369" s="5">
        <v>0</v>
      </c>
      <c r="CK369" s="5">
        <v>0</v>
      </c>
      <c r="CL369" s="5">
        <v>0</v>
      </c>
      <c r="CM369" s="5">
        <v>0</v>
      </c>
      <c r="CN369" s="5">
        <v>0</v>
      </c>
      <c r="CO369" s="5">
        <v>0</v>
      </c>
      <c r="CP369" s="5">
        <v>0</v>
      </c>
      <c r="CQ369" s="5">
        <v>0</v>
      </c>
      <c r="CR369" s="5">
        <v>0</v>
      </c>
      <c r="CS369" s="5">
        <v>0</v>
      </c>
      <c r="CT369" s="5">
        <v>0</v>
      </c>
      <c r="CU369" s="5">
        <v>0</v>
      </c>
      <c r="CV369" s="5">
        <v>0</v>
      </c>
      <c r="CW369" s="5">
        <v>0</v>
      </c>
      <c r="CX369" s="5">
        <v>0</v>
      </c>
      <c r="CY369" s="5">
        <v>1</v>
      </c>
      <c r="CZ369" s="5">
        <v>1</v>
      </c>
      <c r="DA369" s="5">
        <v>0</v>
      </c>
      <c r="DB369" s="5">
        <v>0</v>
      </c>
      <c r="DC369" s="5">
        <v>0</v>
      </c>
      <c r="DD369" s="5">
        <v>0</v>
      </c>
      <c r="DE369" s="5">
        <v>0</v>
      </c>
      <c r="DF369" s="5">
        <v>1</v>
      </c>
      <c r="DG369" s="5">
        <v>0</v>
      </c>
      <c r="DH369" s="5">
        <v>0</v>
      </c>
      <c r="DI369" s="5">
        <v>1</v>
      </c>
      <c r="DJ369" s="5">
        <v>1</v>
      </c>
      <c r="DK369" s="5">
        <v>0</v>
      </c>
      <c r="DL369" s="5">
        <v>0</v>
      </c>
      <c r="DM369" s="5">
        <v>0</v>
      </c>
      <c r="DN369" s="5">
        <v>0</v>
      </c>
      <c r="DO369" s="5">
        <v>0</v>
      </c>
      <c r="DP369" s="5">
        <v>0</v>
      </c>
      <c r="DQ369" s="5">
        <v>0</v>
      </c>
      <c r="DR369" s="5">
        <v>0</v>
      </c>
      <c r="DS369" s="5">
        <v>0</v>
      </c>
      <c r="DT369" s="5">
        <v>0</v>
      </c>
      <c r="DU369" s="5">
        <v>0</v>
      </c>
      <c r="DV369" s="5">
        <v>0</v>
      </c>
      <c r="DW369" s="5">
        <v>0</v>
      </c>
      <c r="DX369" s="5">
        <v>0</v>
      </c>
      <c r="DY369" s="5">
        <v>0</v>
      </c>
      <c r="DZ369" s="5">
        <v>0</v>
      </c>
      <c r="EA369" s="5">
        <v>0</v>
      </c>
      <c r="EB369" s="5">
        <v>0</v>
      </c>
      <c r="EC369" s="5">
        <v>0</v>
      </c>
      <c r="ED369" s="5">
        <v>0</v>
      </c>
      <c r="EE369" s="5">
        <v>0</v>
      </c>
    </row>
    <row r="370" spans="2:135" x14ac:dyDescent="0.2">
      <c r="B370" s="3" t="s">
        <v>2304</v>
      </c>
      <c r="C370" s="3" t="s">
        <v>917</v>
      </c>
      <c r="D370" s="3">
        <v>230</v>
      </c>
      <c r="E370" s="65">
        <v>22.327279760177934</v>
      </c>
      <c r="F370" s="3">
        <v>126</v>
      </c>
      <c r="G370" s="4" t="s">
        <v>1865</v>
      </c>
      <c r="H370" s="4" t="s">
        <v>758</v>
      </c>
      <c r="I370" s="4" t="s">
        <v>1496</v>
      </c>
      <c r="J370" s="4" t="s">
        <v>1382</v>
      </c>
      <c r="K370" s="4" t="s">
        <v>1383</v>
      </c>
      <c r="L370" s="4" t="s">
        <v>864</v>
      </c>
      <c r="M370" s="4" t="s">
        <v>1497</v>
      </c>
      <c r="N370" s="4" t="s">
        <v>1385</v>
      </c>
      <c r="O370" s="4">
        <v>38.124865544999999</v>
      </c>
      <c r="P370" s="4">
        <v>-121.83191061300001</v>
      </c>
      <c r="Q370" s="4" t="s">
        <v>1386</v>
      </c>
      <c r="R370" s="4" t="s">
        <v>1387</v>
      </c>
      <c r="S370" s="4" t="s">
        <v>775</v>
      </c>
      <c r="T370" s="4" t="s">
        <v>1400</v>
      </c>
      <c r="U370" s="4" t="s">
        <v>1390</v>
      </c>
      <c r="V370" s="4" t="s">
        <v>1400</v>
      </c>
      <c r="W370" s="4">
        <v>0</v>
      </c>
      <c r="X370" s="4">
        <v>230</v>
      </c>
      <c r="Y370" s="4">
        <v>-999999</v>
      </c>
      <c r="Z370" s="4" t="s">
        <v>1392</v>
      </c>
      <c r="AA370" s="4" t="s">
        <v>1401</v>
      </c>
      <c r="AC370" s="5">
        <v>0</v>
      </c>
      <c r="AD370" s="5">
        <v>0</v>
      </c>
      <c r="AE370" s="5">
        <v>0</v>
      </c>
      <c r="AF370" s="5">
        <v>0</v>
      </c>
      <c r="AG370" s="5">
        <v>0</v>
      </c>
      <c r="AH370" s="5">
        <v>0</v>
      </c>
      <c r="AI370" s="5">
        <v>0</v>
      </c>
      <c r="AJ370" s="5">
        <v>0</v>
      </c>
      <c r="AK370" s="5">
        <v>0</v>
      </c>
      <c r="AL370" s="5">
        <v>0</v>
      </c>
      <c r="AM370" s="5">
        <v>0</v>
      </c>
      <c r="AN370" s="5">
        <v>0</v>
      </c>
      <c r="AO370" s="5">
        <v>0</v>
      </c>
      <c r="AP370" s="5">
        <v>0</v>
      </c>
      <c r="AQ370" s="5">
        <v>0</v>
      </c>
      <c r="AR370" s="5">
        <v>0</v>
      </c>
      <c r="AS370" s="5">
        <v>0</v>
      </c>
      <c r="AT370" s="5">
        <v>0</v>
      </c>
      <c r="AU370" s="5">
        <v>0</v>
      </c>
      <c r="AV370" s="5">
        <v>0</v>
      </c>
      <c r="AW370" s="5">
        <v>0</v>
      </c>
      <c r="AX370" s="5">
        <v>0</v>
      </c>
      <c r="AY370" s="5">
        <v>0</v>
      </c>
      <c r="AZ370" s="5">
        <v>0</v>
      </c>
      <c r="BA370" s="5">
        <v>0</v>
      </c>
      <c r="BB370" s="5">
        <v>0</v>
      </c>
      <c r="BC370" s="5">
        <v>0</v>
      </c>
      <c r="BD370" s="5">
        <v>0</v>
      </c>
      <c r="BE370" s="5">
        <v>0</v>
      </c>
      <c r="BF370" s="5">
        <v>0</v>
      </c>
      <c r="BG370" s="5">
        <v>0</v>
      </c>
      <c r="BH370" s="5">
        <v>0</v>
      </c>
      <c r="BI370" s="5">
        <v>0</v>
      </c>
      <c r="BJ370" s="5">
        <v>0</v>
      </c>
      <c r="BK370" s="5">
        <v>0</v>
      </c>
      <c r="BL370" s="5">
        <v>0</v>
      </c>
      <c r="BM370" s="5">
        <v>0</v>
      </c>
      <c r="BN370" s="5">
        <v>0</v>
      </c>
      <c r="BO370" s="5">
        <v>0</v>
      </c>
      <c r="BP370" s="5">
        <v>0</v>
      </c>
      <c r="BQ370" s="5">
        <v>0</v>
      </c>
      <c r="BR370" s="5">
        <v>0</v>
      </c>
      <c r="BS370" s="5">
        <v>0</v>
      </c>
      <c r="BT370" s="5">
        <v>0</v>
      </c>
      <c r="BU370" s="5">
        <v>1</v>
      </c>
      <c r="BV370" s="5">
        <v>0</v>
      </c>
      <c r="BW370" s="5">
        <v>0</v>
      </c>
      <c r="BX370" s="5">
        <v>0</v>
      </c>
      <c r="BY370" s="5">
        <v>0</v>
      </c>
      <c r="BZ370" s="5">
        <v>0</v>
      </c>
      <c r="CA370" s="5">
        <v>0</v>
      </c>
      <c r="CB370" s="5">
        <v>0</v>
      </c>
      <c r="CC370" s="5">
        <v>0</v>
      </c>
      <c r="CD370" s="5">
        <v>0</v>
      </c>
      <c r="CE370" s="5">
        <v>0</v>
      </c>
      <c r="CF370" s="5">
        <v>0</v>
      </c>
      <c r="CG370" s="5">
        <v>0</v>
      </c>
      <c r="CH370" s="5">
        <v>1</v>
      </c>
      <c r="CI370" s="5">
        <v>1</v>
      </c>
      <c r="CJ370" s="5">
        <v>1</v>
      </c>
      <c r="CK370" s="5">
        <v>0</v>
      </c>
      <c r="CL370" s="5">
        <v>0</v>
      </c>
      <c r="CM370" s="5">
        <v>1</v>
      </c>
      <c r="CN370" s="5">
        <v>1</v>
      </c>
      <c r="CO370" s="5">
        <v>0</v>
      </c>
      <c r="CP370" s="5">
        <v>0</v>
      </c>
      <c r="CQ370" s="5">
        <v>0</v>
      </c>
      <c r="CR370" s="5">
        <v>0</v>
      </c>
      <c r="CS370" s="5">
        <v>0</v>
      </c>
      <c r="CT370" s="5">
        <v>0</v>
      </c>
      <c r="CU370" s="5">
        <v>0</v>
      </c>
      <c r="CV370" s="5">
        <v>0</v>
      </c>
      <c r="CW370" s="5">
        <v>1</v>
      </c>
      <c r="CX370" s="5">
        <v>1</v>
      </c>
      <c r="CY370" s="5">
        <v>0</v>
      </c>
      <c r="CZ370" s="5">
        <v>0</v>
      </c>
      <c r="DA370" s="5">
        <v>0</v>
      </c>
      <c r="DB370" s="5">
        <v>0</v>
      </c>
      <c r="DC370" s="5">
        <v>0</v>
      </c>
      <c r="DD370" s="5">
        <v>0</v>
      </c>
      <c r="DE370" s="5">
        <v>0</v>
      </c>
      <c r="DF370" s="5">
        <v>0</v>
      </c>
      <c r="DG370" s="5">
        <v>0</v>
      </c>
      <c r="DH370" s="5">
        <v>0</v>
      </c>
      <c r="DI370" s="5">
        <v>0</v>
      </c>
      <c r="DJ370" s="5">
        <v>0</v>
      </c>
      <c r="DK370" s="5">
        <v>0</v>
      </c>
      <c r="DL370" s="5">
        <v>0</v>
      </c>
      <c r="DM370" s="5">
        <v>0</v>
      </c>
      <c r="DN370" s="5">
        <v>0</v>
      </c>
      <c r="DO370" s="5">
        <v>0</v>
      </c>
      <c r="DP370" s="5">
        <v>0</v>
      </c>
      <c r="DQ370" s="5">
        <v>0</v>
      </c>
      <c r="DR370" s="5">
        <v>0</v>
      </c>
      <c r="DS370" s="5">
        <v>0</v>
      </c>
      <c r="DT370" s="5">
        <v>0</v>
      </c>
      <c r="DU370" s="5">
        <v>0</v>
      </c>
      <c r="DV370" s="5">
        <v>0</v>
      </c>
      <c r="DW370" s="5">
        <v>0</v>
      </c>
      <c r="DX370" s="5">
        <v>0</v>
      </c>
      <c r="DY370" s="5">
        <v>0</v>
      </c>
      <c r="DZ370" s="5">
        <v>0</v>
      </c>
      <c r="EA370" s="5">
        <v>0</v>
      </c>
      <c r="EB370" s="5">
        <v>0</v>
      </c>
      <c r="EC370" s="5">
        <v>0</v>
      </c>
      <c r="ED370" s="5">
        <v>0</v>
      </c>
      <c r="EE370" s="5">
        <v>0</v>
      </c>
    </row>
    <row r="371" spans="2:135" x14ac:dyDescent="0.2">
      <c r="B371" s="3" t="s">
        <v>2305</v>
      </c>
      <c r="C371" s="3" t="s">
        <v>916</v>
      </c>
      <c r="D371" s="3">
        <v>230</v>
      </c>
      <c r="E371" s="65">
        <v>22.327279760177934</v>
      </c>
      <c r="F371" s="3">
        <v>126</v>
      </c>
      <c r="G371" s="4" t="s">
        <v>1865</v>
      </c>
      <c r="H371" s="4" t="s">
        <v>758</v>
      </c>
      <c r="I371" s="4" t="s">
        <v>1496</v>
      </c>
      <c r="J371" s="4" t="s">
        <v>1382</v>
      </c>
      <c r="K371" s="4" t="s">
        <v>1383</v>
      </c>
      <c r="L371" s="4" t="s">
        <v>864</v>
      </c>
      <c r="M371" s="4" t="s">
        <v>1497</v>
      </c>
      <c r="N371" s="4" t="s">
        <v>1385</v>
      </c>
      <c r="O371" s="4">
        <v>38.125264256999998</v>
      </c>
      <c r="P371" s="4">
        <v>-121.832341435</v>
      </c>
      <c r="Q371" s="4" t="s">
        <v>1386</v>
      </c>
      <c r="R371" s="4" t="s">
        <v>1387</v>
      </c>
      <c r="S371" s="4" t="s">
        <v>1388</v>
      </c>
      <c r="T371" s="4" t="s">
        <v>1400</v>
      </c>
      <c r="U371" s="4" t="s">
        <v>1390</v>
      </c>
      <c r="V371" s="4" t="s">
        <v>1400</v>
      </c>
      <c r="W371" s="4">
        <v>0</v>
      </c>
      <c r="X371" s="4">
        <v>230</v>
      </c>
      <c r="Y371" s="4">
        <v>-999999</v>
      </c>
      <c r="Z371" s="4" t="s">
        <v>1392</v>
      </c>
      <c r="AA371" s="4" t="s">
        <v>1401</v>
      </c>
      <c r="AC371" s="5">
        <v>0</v>
      </c>
      <c r="AD371" s="5">
        <v>0</v>
      </c>
      <c r="AE371" s="5">
        <v>0</v>
      </c>
      <c r="AF371" s="5">
        <v>0</v>
      </c>
      <c r="AG371" s="5">
        <v>0</v>
      </c>
      <c r="AH371" s="5">
        <v>0</v>
      </c>
      <c r="AI371" s="5">
        <v>0</v>
      </c>
      <c r="AJ371" s="5">
        <v>0</v>
      </c>
      <c r="AK371" s="5">
        <v>0</v>
      </c>
      <c r="AL371" s="5">
        <v>0</v>
      </c>
      <c r="AM371" s="5">
        <v>0</v>
      </c>
      <c r="AN371" s="5">
        <v>0</v>
      </c>
      <c r="AO371" s="5">
        <v>0</v>
      </c>
      <c r="AP371" s="5">
        <v>0</v>
      </c>
      <c r="AQ371" s="5">
        <v>0</v>
      </c>
      <c r="AR371" s="5">
        <v>0</v>
      </c>
      <c r="AS371" s="5">
        <v>0</v>
      </c>
      <c r="AT371" s="5">
        <v>0</v>
      </c>
      <c r="AU371" s="5">
        <v>0</v>
      </c>
      <c r="AV371" s="5">
        <v>0</v>
      </c>
      <c r="AW371" s="5">
        <v>0</v>
      </c>
      <c r="AX371" s="5">
        <v>0</v>
      </c>
      <c r="AY371" s="5">
        <v>0</v>
      </c>
      <c r="AZ371" s="5">
        <v>0</v>
      </c>
      <c r="BA371" s="5">
        <v>0</v>
      </c>
      <c r="BB371" s="5">
        <v>0</v>
      </c>
      <c r="BC371" s="5">
        <v>0</v>
      </c>
      <c r="BD371" s="5">
        <v>0</v>
      </c>
      <c r="BE371" s="5">
        <v>0</v>
      </c>
      <c r="BF371" s="5">
        <v>0</v>
      </c>
      <c r="BG371" s="5">
        <v>0</v>
      </c>
      <c r="BH371" s="5">
        <v>0</v>
      </c>
      <c r="BI371" s="5">
        <v>0</v>
      </c>
      <c r="BJ371" s="5">
        <v>0</v>
      </c>
      <c r="BK371" s="5">
        <v>0</v>
      </c>
      <c r="BL371" s="5">
        <v>0</v>
      </c>
      <c r="BM371" s="5">
        <v>0</v>
      </c>
      <c r="BN371" s="5">
        <v>0</v>
      </c>
      <c r="BO371" s="5">
        <v>0</v>
      </c>
      <c r="BP371" s="5">
        <v>0</v>
      </c>
      <c r="BQ371" s="5">
        <v>0</v>
      </c>
      <c r="BR371" s="5">
        <v>0</v>
      </c>
      <c r="BS371" s="5">
        <v>0</v>
      </c>
      <c r="BT371" s="5">
        <v>0</v>
      </c>
      <c r="BU371" s="5">
        <v>1</v>
      </c>
      <c r="BV371" s="5">
        <v>0</v>
      </c>
      <c r="BW371" s="5">
        <v>0</v>
      </c>
      <c r="BX371" s="5">
        <v>0</v>
      </c>
      <c r="BY371" s="5">
        <v>0</v>
      </c>
      <c r="BZ371" s="5">
        <v>0</v>
      </c>
      <c r="CA371" s="5">
        <v>0</v>
      </c>
      <c r="CB371" s="5">
        <v>0</v>
      </c>
      <c r="CC371" s="5">
        <v>0</v>
      </c>
      <c r="CD371" s="5">
        <v>0</v>
      </c>
      <c r="CE371" s="5">
        <v>0</v>
      </c>
      <c r="CF371" s="5">
        <v>0</v>
      </c>
      <c r="CG371" s="5">
        <v>0</v>
      </c>
      <c r="CH371" s="5">
        <v>1</v>
      </c>
      <c r="CI371" s="5">
        <v>1</v>
      </c>
      <c r="CJ371" s="5">
        <v>1</v>
      </c>
      <c r="CK371" s="5">
        <v>0</v>
      </c>
      <c r="CL371" s="5">
        <v>0</v>
      </c>
      <c r="CM371" s="5">
        <v>1</v>
      </c>
      <c r="CN371" s="5">
        <v>1</v>
      </c>
      <c r="CO371" s="5">
        <v>0</v>
      </c>
      <c r="CP371" s="5">
        <v>0</v>
      </c>
      <c r="CQ371" s="5">
        <v>0</v>
      </c>
      <c r="CR371" s="5">
        <v>0</v>
      </c>
      <c r="CS371" s="5">
        <v>0</v>
      </c>
      <c r="CT371" s="5">
        <v>0</v>
      </c>
      <c r="CU371" s="5">
        <v>0</v>
      </c>
      <c r="CV371" s="5">
        <v>0</v>
      </c>
      <c r="CW371" s="5">
        <v>1</v>
      </c>
      <c r="CX371" s="5">
        <v>1</v>
      </c>
      <c r="CY371" s="5">
        <v>0</v>
      </c>
      <c r="CZ371" s="5">
        <v>0</v>
      </c>
      <c r="DA371" s="5">
        <v>0</v>
      </c>
      <c r="DB371" s="5">
        <v>0</v>
      </c>
      <c r="DC371" s="5">
        <v>0</v>
      </c>
      <c r="DD371" s="5">
        <v>0</v>
      </c>
      <c r="DE371" s="5">
        <v>0</v>
      </c>
      <c r="DF371" s="5">
        <v>0</v>
      </c>
      <c r="DG371" s="5">
        <v>0</v>
      </c>
      <c r="DH371" s="5">
        <v>0</v>
      </c>
      <c r="DI371" s="5">
        <v>0</v>
      </c>
      <c r="DJ371" s="5">
        <v>0</v>
      </c>
      <c r="DK371" s="5">
        <v>0</v>
      </c>
      <c r="DL371" s="5">
        <v>0</v>
      </c>
      <c r="DM371" s="5">
        <v>0</v>
      </c>
      <c r="DN371" s="5">
        <v>0</v>
      </c>
      <c r="DO371" s="5">
        <v>0</v>
      </c>
      <c r="DP371" s="5">
        <v>0</v>
      </c>
      <c r="DQ371" s="5">
        <v>0</v>
      </c>
      <c r="DR371" s="5">
        <v>0</v>
      </c>
      <c r="DS371" s="5">
        <v>0</v>
      </c>
      <c r="DT371" s="5">
        <v>0</v>
      </c>
      <c r="DU371" s="5">
        <v>0</v>
      </c>
      <c r="DV371" s="5">
        <v>0</v>
      </c>
      <c r="DW371" s="5">
        <v>0</v>
      </c>
      <c r="DX371" s="5">
        <v>0</v>
      </c>
      <c r="DY371" s="5">
        <v>0</v>
      </c>
      <c r="DZ371" s="5">
        <v>0</v>
      </c>
      <c r="EA371" s="5">
        <v>0</v>
      </c>
      <c r="EB371" s="5">
        <v>0</v>
      </c>
      <c r="EC371" s="5">
        <v>0</v>
      </c>
      <c r="ED371" s="5">
        <v>0</v>
      </c>
      <c r="EE371" s="5">
        <v>0</v>
      </c>
    </row>
    <row r="372" spans="2:135" x14ac:dyDescent="0.2">
      <c r="B372" s="3" t="s">
        <v>2306</v>
      </c>
      <c r="C372" s="3" t="s">
        <v>1156</v>
      </c>
      <c r="D372" s="3">
        <v>115</v>
      </c>
      <c r="E372" s="65">
        <v>31.869257950530034</v>
      </c>
      <c r="F372" s="3">
        <v>152</v>
      </c>
      <c r="G372" s="4" t="s">
        <v>1435</v>
      </c>
      <c r="H372" s="4" t="s">
        <v>758</v>
      </c>
      <c r="I372" s="4" t="s">
        <v>1449</v>
      </c>
      <c r="J372" s="4" t="s">
        <v>1382</v>
      </c>
      <c r="K372" s="4" t="s">
        <v>1397</v>
      </c>
      <c r="L372" s="4" t="s">
        <v>785</v>
      </c>
      <c r="M372" s="4" t="s">
        <v>1423</v>
      </c>
      <c r="N372" s="4" t="s">
        <v>1385</v>
      </c>
      <c r="O372" s="4">
        <v>35.515708539000101</v>
      </c>
      <c r="P372" s="4">
        <v>-119.04065890699999</v>
      </c>
      <c r="Q372" s="4" t="s">
        <v>1386</v>
      </c>
      <c r="R372" s="4" t="s">
        <v>1387</v>
      </c>
      <c r="S372" s="4" t="s">
        <v>1388</v>
      </c>
      <c r="T372" s="4" t="s">
        <v>1410</v>
      </c>
      <c r="U372" s="4" t="s">
        <v>1390</v>
      </c>
      <c r="V372" s="4" t="s">
        <v>1410</v>
      </c>
      <c r="W372" s="4">
        <v>1</v>
      </c>
      <c r="X372" s="4">
        <v>115</v>
      </c>
      <c r="Y372" s="4">
        <v>115</v>
      </c>
      <c r="Z372" s="4" t="s">
        <v>1392</v>
      </c>
      <c r="AA372" s="4" t="s">
        <v>1392</v>
      </c>
      <c r="AC372" s="5">
        <v>0</v>
      </c>
      <c r="AD372" s="5">
        <v>0</v>
      </c>
      <c r="AE372" s="5">
        <v>0</v>
      </c>
      <c r="AF372" s="5">
        <v>0</v>
      </c>
      <c r="AG372" s="5">
        <v>0</v>
      </c>
      <c r="AH372" s="5">
        <v>0</v>
      </c>
      <c r="AI372" s="5">
        <v>0</v>
      </c>
      <c r="AJ372" s="5">
        <v>0</v>
      </c>
      <c r="AK372" s="5">
        <v>0</v>
      </c>
      <c r="AL372" s="5">
        <v>0</v>
      </c>
      <c r="AM372" s="5">
        <v>0</v>
      </c>
      <c r="AN372" s="5">
        <v>0</v>
      </c>
      <c r="AO372" s="5">
        <v>0</v>
      </c>
      <c r="AP372" s="5">
        <v>0</v>
      </c>
      <c r="AQ372" s="5">
        <v>0</v>
      </c>
      <c r="AR372" s="5">
        <v>0</v>
      </c>
      <c r="AS372" s="5">
        <v>0</v>
      </c>
      <c r="AT372" s="5">
        <v>0</v>
      </c>
      <c r="AU372" s="5">
        <v>0</v>
      </c>
      <c r="AV372" s="5">
        <v>0</v>
      </c>
      <c r="AW372" s="5">
        <v>0</v>
      </c>
      <c r="AX372" s="5">
        <v>0</v>
      </c>
      <c r="AY372" s="5">
        <v>0</v>
      </c>
      <c r="AZ372" s="5">
        <v>0</v>
      </c>
      <c r="BA372" s="5">
        <v>0</v>
      </c>
      <c r="BB372" s="5">
        <v>0</v>
      </c>
      <c r="BC372" s="5">
        <v>0</v>
      </c>
      <c r="BD372" s="5">
        <v>0</v>
      </c>
      <c r="BE372" s="5">
        <v>0</v>
      </c>
      <c r="BF372" s="5">
        <v>0</v>
      </c>
      <c r="BG372" s="5">
        <v>0</v>
      </c>
      <c r="BH372" s="5">
        <v>0</v>
      </c>
      <c r="BI372" s="5">
        <v>0</v>
      </c>
      <c r="BJ372" s="5">
        <v>0</v>
      </c>
      <c r="BK372" s="5">
        <v>0</v>
      </c>
      <c r="BL372" s="5">
        <v>0</v>
      </c>
      <c r="BM372" s="5">
        <v>0</v>
      </c>
      <c r="BN372" s="5">
        <v>0</v>
      </c>
      <c r="BO372" s="5">
        <v>0</v>
      </c>
      <c r="BP372" s="5">
        <v>0</v>
      </c>
      <c r="BQ372" s="5">
        <v>0</v>
      </c>
      <c r="BR372" s="5">
        <v>0</v>
      </c>
      <c r="BS372" s="5">
        <v>0</v>
      </c>
      <c r="BT372" s="5">
        <v>0</v>
      </c>
      <c r="BU372" s="5">
        <v>0</v>
      </c>
      <c r="BV372" s="5">
        <v>0</v>
      </c>
      <c r="BW372" s="5">
        <v>0</v>
      </c>
      <c r="BX372" s="5">
        <v>0</v>
      </c>
      <c r="BY372" s="5">
        <v>0</v>
      </c>
      <c r="BZ372" s="5">
        <v>0</v>
      </c>
      <c r="CA372" s="5">
        <v>0</v>
      </c>
      <c r="CB372" s="5">
        <v>0</v>
      </c>
      <c r="CC372" s="5">
        <v>0</v>
      </c>
      <c r="CD372" s="5">
        <v>0</v>
      </c>
      <c r="CE372" s="5">
        <v>0</v>
      </c>
      <c r="CF372" s="5">
        <v>0</v>
      </c>
      <c r="CG372" s="5">
        <v>0</v>
      </c>
      <c r="CH372" s="5">
        <v>0</v>
      </c>
      <c r="CI372" s="5">
        <v>0</v>
      </c>
      <c r="CJ372" s="5">
        <v>0</v>
      </c>
      <c r="CK372" s="5">
        <v>0</v>
      </c>
      <c r="CL372" s="5">
        <v>0</v>
      </c>
      <c r="CM372" s="5">
        <v>0</v>
      </c>
      <c r="CN372" s="5">
        <v>0</v>
      </c>
      <c r="CO372" s="5">
        <v>0</v>
      </c>
      <c r="CP372" s="5">
        <v>0</v>
      </c>
      <c r="CQ372" s="5">
        <v>0</v>
      </c>
      <c r="CR372" s="5">
        <v>0</v>
      </c>
      <c r="CS372" s="5">
        <v>0</v>
      </c>
      <c r="CT372" s="5">
        <v>0</v>
      </c>
      <c r="CU372" s="5">
        <v>0</v>
      </c>
      <c r="CV372" s="5">
        <v>0</v>
      </c>
      <c r="CW372" s="5">
        <v>0</v>
      </c>
      <c r="CX372" s="5">
        <v>0</v>
      </c>
      <c r="CY372" s="5">
        <v>0</v>
      </c>
      <c r="CZ372" s="5">
        <v>0</v>
      </c>
      <c r="DA372" s="5">
        <v>0</v>
      </c>
      <c r="DB372" s="5">
        <v>1</v>
      </c>
      <c r="DC372" s="5">
        <v>0</v>
      </c>
      <c r="DD372" s="5">
        <v>0</v>
      </c>
      <c r="DE372" s="5">
        <v>0</v>
      </c>
      <c r="DF372" s="5">
        <v>1</v>
      </c>
      <c r="DG372" s="5">
        <v>1</v>
      </c>
      <c r="DH372" s="5">
        <v>0</v>
      </c>
      <c r="DI372" s="5">
        <v>0</v>
      </c>
      <c r="DJ372" s="5">
        <v>0</v>
      </c>
      <c r="DK372" s="5">
        <v>0</v>
      </c>
      <c r="DL372" s="5">
        <v>0</v>
      </c>
      <c r="DM372" s="5">
        <v>0</v>
      </c>
      <c r="DN372" s="5">
        <v>0</v>
      </c>
      <c r="DO372" s="5">
        <v>0</v>
      </c>
      <c r="DP372" s="5">
        <v>0</v>
      </c>
      <c r="DQ372" s="5">
        <v>0</v>
      </c>
      <c r="DR372" s="5">
        <v>0</v>
      </c>
      <c r="DS372" s="5">
        <v>0</v>
      </c>
      <c r="DT372" s="5">
        <v>0</v>
      </c>
      <c r="DU372" s="5">
        <v>0</v>
      </c>
      <c r="DV372" s="5">
        <v>0</v>
      </c>
      <c r="DW372" s="5">
        <v>0</v>
      </c>
      <c r="DX372" s="5">
        <v>0</v>
      </c>
      <c r="DY372" s="5">
        <v>0</v>
      </c>
      <c r="DZ372" s="5">
        <v>0</v>
      </c>
      <c r="EA372" s="5">
        <v>0</v>
      </c>
      <c r="EB372" s="5">
        <v>0</v>
      </c>
      <c r="EC372" s="5">
        <v>0</v>
      </c>
      <c r="ED372" s="5">
        <v>0</v>
      </c>
      <c r="EE372" s="5">
        <v>0</v>
      </c>
    </row>
    <row r="373" spans="2:135" x14ac:dyDescent="0.2">
      <c r="B373" s="3" t="s">
        <v>2307</v>
      </c>
      <c r="C373" s="3" t="s">
        <v>879</v>
      </c>
      <c r="D373" s="3">
        <v>115</v>
      </c>
      <c r="E373" s="65">
        <v>11.100307692307693</v>
      </c>
      <c r="F373" s="3">
        <v>70</v>
      </c>
      <c r="G373" s="4" t="s">
        <v>2308</v>
      </c>
      <c r="H373" s="4" t="s">
        <v>758</v>
      </c>
      <c r="I373" s="4" t="s">
        <v>2309</v>
      </c>
      <c r="J373" s="4" t="s">
        <v>1382</v>
      </c>
      <c r="K373" s="4" t="s">
        <v>1397</v>
      </c>
      <c r="L373" s="4" t="s">
        <v>856</v>
      </c>
      <c r="M373" s="4" t="s">
        <v>1874</v>
      </c>
      <c r="N373" s="4" t="s">
        <v>1385</v>
      </c>
      <c r="O373" s="4">
        <v>38.499823609000003</v>
      </c>
      <c r="P373" s="4">
        <v>-122.459201784</v>
      </c>
      <c r="Q373" s="4" t="s">
        <v>1386</v>
      </c>
      <c r="R373" s="4" t="s">
        <v>1387</v>
      </c>
      <c r="S373" s="4" t="s">
        <v>1388</v>
      </c>
      <c r="T373" s="4" t="s">
        <v>1389</v>
      </c>
      <c r="U373" s="4" t="s">
        <v>1390</v>
      </c>
      <c r="V373" s="4" t="s">
        <v>1389</v>
      </c>
      <c r="W373" s="4">
        <v>6</v>
      </c>
      <c r="X373" s="4">
        <v>115</v>
      </c>
      <c r="Y373" s="4">
        <v>60</v>
      </c>
      <c r="Z373" s="4" t="s">
        <v>1401</v>
      </c>
      <c r="AA373" s="4" t="s">
        <v>1392</v>
      </c>
      <c r="AC373" s="5">
        <v>0</v>
      </c>
      <c r="AD373" s="5">
        <v>0</v>
      </c>
      <c r="AE373" s="5">
        <v>0</v>
      </c>
      <c r="AF373" s="5">
        <v>0</v>
      </c>
      <c r="AG373" s="5">
        <v>0</v>
      </c>
      <c r="AH373" s="5">
        <v>0</v>
      </c>
      <c r="AI373" s="5">
        <v>0</v>
      </c>
      <c r="AJ373" s="5">
        <v>0</v>
      </c>
      <c r="AK373" s="5">
        <v>0</v>
      </c>
      <c r="AL373" s="5">
        <v>0</v>
      </c>
      <c r="AM373" s="5">
        <v>0</v>
      </c>
      <c r="AN373" s="5">
        <v>0</v>
      </c>
      <c r="AO373" s="5">
        <v>0</v>
      </c>
      <c r="AP373" s="5">
        <v>0</v>
      </c>
      <c r="AQ373" s="5">
        <v>0</v>
      </c>
      <c r="AR373" s="5">
        <v>0</v>
      </c>
      <c r="AS373" s="5">
        <v>0</v>
      </c>
      <c r="AT373" s="5">
        <v>0</v>
      </c>
      <c r="AU373" s="5">
        <v>0</v>
      </c>
      <c r="AV373" s="5">
        <v>0</v>
      </c>
      <c r="AW373" s="5">
        <v>0</v>
      </c>
      <c r="AX373" s="5">
        <v>0</v>
      </c>
      <c r="AY373" s="5">
        <v>0</v>
      </c>
      <c r="AZ373" s="5">
        <v>0</v>
      </c>
      <c r="BA373" s="5">
        <v>0</v>
      </c>
      <c r="BB373" s="5">
        <v>0</v>
      </c>
      <c r="BC373" s="5">
        <v>0</v>
      </c>
      <c r="BD373" s="5">
        <v>0</v>
      </c>
      <c r="BE373" s="5">
        <v>0</v>
      </c>
      <c r="BF373" s="5">
        <v>0</v>
      </c>
      <c r="BG373" s="5">
        <v>0</v>
      </c>
      <c r="BH373" s="5">
        <v>0</v>
      </c>
      <c r="BI373" s="5">
        <v>0</v>
      </c>
      <c r="BJ373" s="5">
        <v>0</v>
      </c>
      <c r="BK373" s="5">
        <v>0</v>
      </c>
      <c r="BL373" s="5">
        <v>0</v>
      </c>
      <c r="BM373" s="5">
        <v>0</v>
      </c>
      <c r="BN373" s="5">
        <v>0</v>
      </c>
      <c r="BO373" s="5">
        <v>0</v>
      </c>
      <c r="BP373" s="5">
        <v>0</v>
      </c>
      <c r="BQ373" s="5">
        <v>0</v>
      </c>
      <c r="BR373" s="5">
        <v>0</v>
      </c>
      <c r="BS373" s="5">
        <v>0</v>
      </c>
      <c r="BT373" s="5">
        <v>0</v>
      </c>
      <c r="BU373" s="5">
        <v>0</v>
      </c>
      <c r="BV373" s="5">
        <v>0</v>
      </c>
      <c r="BW373" s="5">
        <v>1</v>
      </c>
      <c r="BX373" s="5">
        <v>0</v>
      </c>
      <c r="BY373" s="5">
        <v>0</v>
      </c>
      <c r="BZ373" s="5">
        <v>0</v>
      </c>
      <c r="CA373" s="5">
        <v>0</v>
      </c>
      <c r="CB373" s="5">
        <v>0</v>
      </c>
      <c r="CC373" s="5">
        <v>0</v>
      </c>
      <c r="CD373" s="5">
        <v>0</v>
      </c>
      <c r="CE373" s="5">
        <v>0</v>
      </c>
      <c r="CF373" s="5">
        <v>0</v>
      </c>
      <c r="CG373" s="5">
        <v>0</v>
      </c>
      <c r="CH373" s="5">
        <v>0</v>
      </c>
      <c r="CI373" s="5">
        <v>0</v>
      </c>
      <c r="CJ373" s="5">
        <v>0</v>
      </c>
      <c r="CK373" s="5">
        <v>0</v>
      </c>
      <c r="CL373" s="5">
        <v>0</v>
      </c>
      <c r="CM373" s="5">
        <v>0</v>
      </c>
      <c r="CN373" s="5">
        <v>0</v>
      </c>
      <c r="CO373" s="5">
        <v>0</v>
      </c>
      <c r="CP373" s="5">
        <v>0</v>
      </c>
      <c r="CQ373" s="5">
        <v>0</v>
      </c>
      <c r="CR373" s="5">
        <v>0</v>
      </c>
      <c r="CS373" s="5">
        <v>0</v>
      </c>
      <c r="CT373" s="5">
        <v>0</v>
      </c>
      <c r="CU373" s="5">
        <v>0</v>
      </c>
      <c r="CV373" s="5">
        <v>0</v>
      </c>
      <c r="CW373" s="5">
        <v>0</v>
      </c>
      <c r="CX373" s="5">
        <v>0</v>
      </c>
      <c r="CY373" s="5">
        <v>0</v>
      </c>
      <c r="CZ373" s="5">
        <v>0</v>
      </c>
      <c r="DA373" s="5">
        <v>0</v>
      </c>
      <c r="DB373" s="5">
        <v>0</v>
      </c>
      <c r="DC373" s="5">
        <v>0</v>
      </c>
      <c r="DD373" s="5">
        <v>0</v>
      </c>
      <c r="DE373" s="5">
        <v>0</v>
      </c>
      <c r="DF373" s="5">
        <v>0</v>
      </c>
      <c r="DG373" s="5">
        <v>0</v>
      </c>
      <c r="DH373" s="5">
        <v>0</v>
      </c>
      <c r="DI373" s="5">
        <v>0</v>
      </c>
      <c r="DJ373" s="5">
        <v>0</v>
      </c>
      <c r="DK373" s="5">
        <v>0</v>
      </c>
      <c r="DL373" s="5">
        <v>0</v>
      </c>
      <c r="DM373" s="5">
        <v>0</v>
      </c>
      <c r="DN373" s="5">
        <v>0</v>
      </c>
      <c r="DO373" s="5">
        <v>0</v>
      </c>
      <c r="DP373" s="5">
        <v>0</v>
      </c>
      <c r="DQ373" s="5">
        <v>0</v>
      </c>
      <c r="DR373" s="5">
        <v>0</v>
      </c>
      <c r="DS373" s="5">
        <v>0</v>
      </c>
      <c r="DT373" s="5">
        <v>0</v>
      </c>
      <c r="DU373" s="5">
        <v>0</v>
      </c>
      <c r="DV373" s="5">
        <v>0</v>
      </c>
      <c r="DW373" s="5">
        <v>0</v>
      </c>
      <c r="DX373" s="5">
        <v>0</v>
      </c>
      <c r="DY373" s="5">
        <v>0</v>
      </c>
      <c r="DZ373" s="5">
        <v>0</v>
      </c>
      <c r="EA373" s="5">
        <v>0</v>
      </c>
      <c r="EB373" s="5">
        <v>0</v>
      </c>
      <c r="EC373" s="5">
        <v>0</v>
      </c>
      <c r="ED373" s="5">
        <v>0</v>
      </c>
      <c r="EE373" s="5">
        <v>0</v>
      </c>
    </row>
    <row r="374" spans="2:135" x14ac:dyDescent="0.2">
      <c r="B374" s="3" t="s">
        <v>2310</v>
      </c>
      <c r="C374" s="3" t="s">
        <v>2311</v>
      </c>
      <c r="D374" s="3">
        <v>230</v>
      </c>
      <c r="E374" s="65">
        <v>14.178727585359862</v>
      </c>
      <c r="F374" s="3">
        <v>89</v>
      </c>
      <c r="G374" s="4" t="s">
        <v>801</v>
      </c>
      <c r="H374" s="4" t="s">
        <v>758</v>
      </c>
      <c r="I374" s="4" t="s">
        <v>2312</v>
      </c>
      <c r="J374" s="4" t="s">
        <v>1382</v>
      </c>
      <c r="K374" s="4" t="s">
        <v>1397</v>
      </c>
      <c r="L374" s="4" t="s">
        <v>801</v>
      </c>
      <c r="M374" s="4" t="s">
        <v>1432</v>
      </c>
      <c r="N374" s="4" t="s">
        <v>1385</v>
      </c>
      <c r="O374" s="4">
        <v>32.694642999999999</v>
      </c>
      <c r="P374" s="4">
        <v>-117.143575</v>
      </c>
      <c r="Q374" s="4" t="s">
        <v>1386</v>
      </c>
      <c r="R374" s="4" t="s">
        <v>1387</v>
      </c>
      <c r="S374" s="4" t="s">
        <v>1388</v>
      </c>
      <c r="T374" s="4" t="s">
        <v>2313</v>
      </c>
      <c r="U374" s="4" t="s">
        <v>1390</v>
      </c>
      <c r="V374" s="4" t="s">
        <v>2313</v>
      </c>
      <c r="W374" s="4">
        <v>5</v>
      </c>
      <c r="X374" s="4">
        <v>230</v>
      </c>
      <c r="Y374" s="4">
        <v>69</v>
      </c>
      <c r="Z374" s="4" t="s">
        <v>1392</v>
      </c>
      <c r="AA374" s="4" t="s">
        <v>1392</v>
      </c>
      <c r="AC374" s="5">
        <v>0</v>
      </c>
      <c r="AD374" s="5">
        <v>0</v>
      </c>
      <c r="AE374" s="5">
        <v>0</v>
      </c>
      <c r="AF374" s="5">
        <v>0</v>
      </c>
      <c r="AG374" s="5">
        <v>0</v>
      </c>
      <c r="AH374" s="5">
        <v>0</v>
      </c>
      <c r="AI374" s="5">
        <v>0</v>
      </c>
      <c r="AJ374" s="5">
        <v>0</v>
      </c>
      <c r="AK374" s="5">
        <v>0</v>
      </c>
      <c r="AL374" s="5">
        <v>0</v>
      </c>
      <c r="AM374" s="5">
        <v>0</v>
      </c>
      <c r="AN374" s="5">
        <v>0</v>
      </c>
      <c r="AO374" s="5">
        <v>0</v>
      </c>
      <c r="AP374" s="5">
        <v>0</v>
      </c>
      <c r="AQ374" s="5">
        <v>0</v>
      </c>
      <c r="AR374" s="5">
        <v>0</v>
      </c>
      <c r="AS374" s="5">
        <v>0</v>
      </c>
      <c r="AT374" s="5">
        <v>0</v>
      </c>
      <c r="AU374" s="5">
        <v>0</v>
      </c>
      <c r="AV374" s="5">
        <v>0</v>
      </c>
      <c r="AW374" s="5">
        <v>0</v>
      </c>
      <c r="AX374" s="5">
        <v>0</v>
      </c>
      <c r="AY374" s="5">
        <v>0</v>
      </c>
      <c r="AZ374" s="5">
        <v>0</v>
      </c>
      <c r="BA374" s="5">
        <v>0</v>
      </c>
      <c r="BB374" s="5">
        <v>0</v>
      </c>
      <c r="BC374" s="5">
        <v>0</v>
      </c>
      <c r="BD374" s="5">
        <v>0</v>
      </c>
      <c r="BE374" s="5">
        <v>0</v>
      </c>
      <c r="BF374" s="5">
        <v>0</v>
      </c>
      <c r="BG374" s="5">
        <v>0</v>
      </c>
      <c r="BH374" s="5">
        <v>0</v>
      </c>
      <c r="BI374" s="5">
        <v>1</v>
      </c>
      <c r="BJ374" s="5">
        <v>0</v>
      </c>
      <c r="BK374" s="5">
        <v>1</v>
      </c>
      <c r="BL374" s="5">
        <v>0</v>
      </c>
      <c r="BM374" s="5">
        <v>1</v>
      </c>
      <c r="BN374" s="5">
        <v>0</v>
      </c>
      <c r="BO374" s="5">
        <v>0</v>
      </c>
      <c r="BP374" s="5">
        <v>0</v>
      </c>
      <c r="BQ374" s="5">
        <v>1</v>
      </c>
      <c r="BR374" s="5">
        <v>0</v>
      </c>
      <c r="BS374" s="5">
        <v>0</v>
      </c>
      <c r="BT374" s="5">
        <v>0</v>
      </c>
      <c r="BU374" s="5">
        <v>0</v>
      </c>
      <c r="BV374" s="5">
        <v>0</v>
      </c>
      <c r="BW374" s="5">
        <v>0</v>
      </c>
      <c r="BX374" s="5">
        <v>0</v>
      </c>
      <c r="BY374" s="5">
        <v>0</v>
      </c>
      <c r="BZ374" s="5">
        <v>0</v>
      </c>
      <c r="CA374" s="5">
        <v>0</v>
      </c>
      <c r="CB374" s="5">
        <v>0</v>
      </c>
      <c r="CC374" s="5">
        <v>0</v>
      </c>
      <c r="CD374" s="5">
        <v>0</v>
      </c>
      <c r="CE374" s="5">
        <v>0</v>
      </c>
      <c r="CF374" s="5">
        <v>0</v>
      </c>
      <c r="CG374" s="5">
        <v>0</v>
      </c>
      <c r="CH374" s="5">
        <v>0</v>
      </c>
      <c r="CI374" s="5">
        <v>0</v>
      </c>
      <c r="CJ374" s="5">
        <v>0</v>
      </c>
      <c r="CK374" s="5">
        <v>0</v>
      </c>
      <c r="CL374" s="5">
        <v>0</v>
      </c>
      <c r="CM374" s="5">
        <v>0</v>
      </c>
      <c r="CN374" s="5">
        <v>0</v>
      </c>
      <c r="CO374" s="5">
        <v>0</v>
      </c>
      <c r="CP374" s="5">
        <v>0</v>
      </c>
      <c r="CQ374" s="5">
        <v>0</v>
      </c>
      <c r="CR374" s="5">
        <v>0</v>
      </c>
      <c r="CS374" s="5">
        <v>0</v>
      </c>
      <c r="CT374" s="5">
        <v>0</v>
      </c>
      <c r="CU374" s="5">
        <v>0</v>
      </c>
      <c r="CV374" s="5">
        <v>0</v>
      </c>
      <c r="CW374" s="5">
        <v>0</v>
      </c>
      <c r="CX374" s="5">
        <v>0</v>
      </c>
      <c r="CY374" s="5">
        <v>0</v>
      </c>
      <c r="CZ374" s="5">
        <v>0</v>
      </c>
      <c r="DA374" s="5">
        <v>0</v>
      </c>
      <c r="DB374" s="5">
        <v>0</v>
      </c>
      <c r="DC374" s="5">
        <v>0</v>
      </c>
      <c r="DD374" s="5">
        <v>0</v>
      </c>
      <c r="DE374" s="5">
        <v>0</v>
      </c>
      <c r="DF374" s="5">
        <v>0</v>
      </c>
      <c r="DG374" s="5">
        <v>0</v>
      </c>
      <c r="DH374" s="5">
        <v>0</v>
      </c>
      <c r="DI374" s="5">
        <v>0</v>
      </c>
      <c r="DJ374" s="5">
        <v>0</v>
      </c>
      <c r="DK374" s="5">
        <v>0</v>
      </c>
      <c r="DL374" s="5">
        <v>0</v>
      </c>
      <c r="DM374" s="5">
        <v>0</v>
      </c>
      <c r="DN374" s="5">
        <v>0</v>
      </c>
      <c r="DO374" s="5">
        <v>0</v>
      </c>
      <c r="DP374" s="5">
        <v>0</v>
      </c>
      <c r="DQ374" s="5">
        <v>0</v>
      </c>
      <c r="DR374" s="5">
        <v>0</v>
      </c>
      <c r="DS374" s="5">
        <v>0</v>
      </c>
      <c r="DT374" s="5">
        <v>0</v>
      </c>
      <c r="DU374" s="5">
        <v>0</v>
      </c>
      <c r="DV374" s="5">
        <v>0</v>
      </c>
      <c r="DW374" s="5">
        <v>0</v>
      </c>
      <c r="DX374" s="5">
        <v>0</v>
      </c>
      <c r="DY374" s="5">
        <v>0</v>
      </c>
      <c r="DZ374" s="5">
        <v>0</v>
      </c>
      <c r="EA374" s="5">
        <v>0</v>
      </c>
      <c r="EB374" s="5">
        <v>0</v>
      </c>
      <c r="EC374" s="5">
        <v>0</v>
      </c>
      <c r="ED374" s="5">
        <v>0</v>
      </c>
      <c r="EE374" s="5">
        <v>0</v>
      </c>
    </row>
    <row r="375" spans="2:135" x14ac:dyDescent="0.2">
      <c r="B375" s="3" t="s">
        <v>2314</v>
      </c>
      <c r="C375" s="3" t="s">
        <v>832</v>
      </c>
      <c r="D375" s="3">
        <v>115</v>
      </c>
      <c r="E375" s="65">
        <v>8.3741875580315686</v>
      </c>
      <c r="F375" s="3">
        <v>47</v>
      </c>
      <c r="G375" s="4" t="s">
        <v>1781</v>
      </c>
      <c r="H375" s="4" t="s">
        <v>758</v>
      </c>
      <c r="I375" s="4" t="s">
        <v>2315</v>
      </c>
      <c r="J375" s="4" t="s">
        <v>1382</v>
      </c>
      <c r="K375" s="4" t="s">
        <v>1397</v>
      </c>
      <c r="L375" s="4" t="s">
        <v>826</v>
      </c>
      <c r="M375" s="4" t="s">
        <v>1538</v>
      </c>
      <c r="N375" s="4" t="s">
        <v>1385</v>
      </c>
      <c r="O375" s="4">
        <v>34.878505208</v>
      </c>
      <c r="P375" s="4">
        <v>-120.330686179</v>
      </c>
      <c r="Q375" s="4" t="s">
        <v>1386</v>
      </c>
      <c r="R375" s="4" t="s">
        <v>1387</v>
      </c>
      <c r="S375" s="4" t="s">
        <v>1388</v>
      </c>
      <c r="T375" s="4" t="s">
        <v>1437</v>
      </c>
      <c r="U375" s="4" t="s">
        <v>1390</v>
      </c>
      <c r="V375" s="4" t="s">
        <v>1437</v>
      </c>
      <c r="W375" s="4">
        <v>4</v>
      </c>
      <c r="X375" s="4">
        <v>115</v>
      </c>
      <c r="Y375" s="4">
        <v>60</v>
      </c>
      <c r="Z375" s="4" t="s">
        <v>1401</v>
      </c>
      <c r="AA375" s="4" t="s">
        <v>1392</v>
      </c>
      <c r="AC375" s="5">
        <v>0</v>
      </c>
      <c r="AD375" s="5">
        <v>0</v>
      </c>
      <c r="AE375" s="5">
        <v>0</v>
      </c>
      <c r="AF375" s="5">
        <v>0</v>
      </c>
      <c r="AG375" s="5">
        <v>0</v>
      </c>
      <c r="AH375" s="5">
        <v>0</v>
      </c>
      <c r="AI375" s="5">
        <v>0</v>
      </c>
      <c r="AJ375" s="5">
        <v>0</v>
      </c>
      <c r="AK375" s="5">
        <v>0</v>
      </c>
      <c r="AL375" s="5">
        <v>0</v>
      </c>
      <c r="AM375" s="5">
        <v>0</v>
      </c>
      <c r="AN375" s="5">
        <v>0</v>
      </c>
      <c r="AO375" s="5">
        <v>0</v>
      </c>
      <c r="AP375" s="5">
        <v>0</v>
      </c>
      <c r="AQ375" s="5">
        <v>0</v>
      </c>
      <c r="AR375" s="5">
        <v>0</v>
      </c>
      <c r="AS375" s="5">
        <v>0</v>
      </c>
      <c r="AT375" s="5">
        <v>0</v>
      </c>
      <c r="AU375" s="5">
        <v>0</v>
      </c>
      <c r="AV375" s="5">
        <v>0</v>
      </c>
      <c r="AW375" s="5">
        <v>0</v>
      </c>
      <c r="AX375" s="5">
        <v>0</v>
      </c>
      <c r="AY375" s="5">
        <v>0</v>
      </c>
      <c r="AZ375" s="5">
        <v>0</v>
      </c>
      <c r="BA375" s="5">
        <v>0</v>
      </c>
      <c r="BB375" s="5">
        <v>0</v>
      </c>
      <c r="BC375" s="5">
        <v>0</v>
      </c>
      <c r="BD375" s="5">
        <v>0</v>
      </c>
      <c r="BE375" s="5">
        <v>0</v>
      </c>
      <c r="BF375" s="5">
        <v>0</v>
      </c>
      <c r="BG375" s="5">
        <v>0</v>
      </c>
      <c r="BH375" s="5">
        <v>0</v>
      </c>
      <c r="BI375" s="5">
        <v>0</v>
      </c>
      <c r="BJ375" s="5">
        <v>0</v>
      </c>
      <c r="BK375" s="5">
        <v>0</v>
      </c>
      <c r="BL375" s="5">
        <v>0</v>
      </c>
      <c r="BM375" s="5">
        <v>0</v>
      </c>
      <c r="BN375" s="5">
        <v>0</v>
      </c>
      <c r="BO375" s="5">
        <v>0</v>
      </c>
      <c r="BP375" s="5">
        <v>0</v>
      </c>
      <c r="BQ375" s="5">
        <v>0</v>
      </c>
      <c r="BR375" s="5">
        <v>0</v>
      </c>
      <c r="BS375" s="5">
        <v>0</v>
      </c>
      <c r="BT375" s="5">
        <v>0</v>
      </c>
      <c r="BU375" s="5">
        <v>0</v>
      </c>
      <c r="BV375" s="5">
        <v>0</v>
      </c>
      <c r="BW375" s="5">
        <v>0</v>
      </c>
      <c r="BX375" s="5">
        <v>0</v>
      </c>
      <c r="BY375" s="5">
        <v>0</v>
      </c>
      <c r="BZ375" s="5">
        <v>0</v>
      </c>
      <c r="CA375" s="5">
        <v>0</v>
      </c>
      <c r="CB375" s="5">
        <v>0</v>
      </c>
      <c r="CC375" s="5">
        <v>0</v>
      </c>
      <c r="CD375" s="5">
        <v>0</v>
      </c>
      <c r="CE375" s="5">
        <v>0</v>
      </c>
      <c r="CF375" s="5">
        <v>0</v>
      </c>
      <c r="CG375" s="5">
        <v>0</v>
      </c>
      <c r="CH375" s="5">
        <v>0</v>
      </c>
      <c r="CI375" s="5">
        <v>0</v>
      </c>
      <c r="CJ375" s="5">
        <v>0</v>
      </c>
      <c r="CK375" s="5">
        <v>0</v>
      </c>
      <c r="CL375" s="5">
        <v>0</v>
      </c>
      <c r="CM375" s="5">
        <v>0</v>
      </c>
      <c r="CN375" s="5">
        <v>0</v>
      </c>
      <c r="CO375" s="5">
        <v>0</v>
      </c>
      <c r="CP375" s="5">
        <v>0</v>
      </c>
      <c r="CQ375" s="5">
        <v>0</v>
      </c>
      <c r="CR375" s="5">
        <v>0</v>
      </c>
      <c r="CS375" s="5">
        <v>0</v>
      </c>
      <c r="CT375" s="5">
        <v>0</v>
      </c>
      <c r="CU375" s="5">
        <v>0</v>
      </c>
      <c r="CV375" s="5">
        <v>0</v>
      </c>
      <c r="CW375" s="5">
        <v>0</v>
      </c>
      <c r="CX375" s="5">
        <v>0</v>
      </c>
      <c r="CY375" s="5">
        <v>0</v>
      </c>
      <c r="CZ375" s="5">
        <v>0</v>
      </c>
      <c r="DA375" s="5">
        <v>0</v>
      </c>
      <c r="DB375" s="5">
        <v>0</v>
      </c>
      <c r="DC375" s="5">
        <v>0</v>
      </c>
      <c r="DD375" s="5">
        <v>0</v>
      </c>
      <c r="DE375" s="5">
        <v>0</v>
      </c>
      <c r="DF375" s="5">
        <v>1</v>
      </c>
      <c r="DG375" s="5">
        <v>0</v>
      </c>
      <c r="DH375" s="5">
        <v>0</v>
      </c>
      <c r="DI375" s="5">
        <v>0</v>
      </c>
      <c r="DJ375" s="5">
        <v>0</v>
      </c>
      <c r="DK375" s="5">
        <v>0</v>
      </c>
      <c r="DL375" s="5">
        <v>0</v>
      </c>
      <c r="DM375" s="5">
        <v>0</v>
      </c>
      <c r="DN375" s="5">
        <v>0</v>
      </c>
      <c r="DO375" s="5">
        <v>0</v>
      </c>
      <c r="DP375" s="5">
        <v>0</v>
      </c>
      <c r="DQ375" s="5">
        <v>0</v>
      </c>
      <c r="DR375" s="5">
        <v>0</v>
      </c>
      <c r="DS375" s="5">
        <v>0</v>
      </c>
      <c r="DT375" s="5">
        <v>0</v>
      </c>
      <c r="DU375" s="5">
        <v>0</v>
      </c>
      <c r="DV375" s="5">
        <v>0</v>
      </c>
      <c r="DW375" s="5">
        <v>0</v>
      </c>
      <c r="DX375" s="5">
        <v>0</v>
      </c>
      <c r="DY375" s="5">
        <v>0</v>
      </c>
      <c r="DZ375" s="5">
        <v>0</v>
      </c>
      <c r="EA375" s="5">
        <v>0</v>
      </c>
      <c r="EB375" s="5">
        <v>0</v>
      </c>
      <c r="EC375" s="5">
        <v>0</v>
      </c>
      <c r="ED375" s="5">
        <v>0</v>
      </c>
      <c r="EE375" s="5">
        <v>0</v>
      </c>
    </row>
    <row r="376" spans="2:135" x14ac:dyDescent="0.2">
      <c r="B376" s="3" t="s">
        <v>2316</v>
      </c>
      <c r="C376" s="3" t="s">
        <v>938</v>
      </c>
      <c r="D376" s="3">
        <v>230</v>
      </c>
      <c r="E376" s="65">
        <v>7.7203006714281894</v>
      </c>
      <c r="F376" s="3">
        <v>40</v>
      </c>
      <c r="G376" s="4">
        <v>0</v>
      </c>
      <c r="H376" s="4">
        <v>0</v>
      </c>
      <c r="I376" s="4">
        <v>0</v>
      </c>
      <c r="J376" s="4">
        <v>0</v>
      </c>
      <c r="K376" s="4">
        <v>0</v>
      </c>
      <c r="L376" s="4">
        <v>0</v>
      </c>
      <c r="M376" s="4">
        <v>0</v>
      </c>
      <c r="N376" s="4">
        <v>0</v>
      </c>
      <c r="O376" s="4">
        <v>35.872369999999997</v>
      </c>
      <c r="P376" s="4">
        <v>-115.02166699999999</v>
      </c>
      <c r="Q376" s="4">
        <v>0</v>
      </c>
      <c r="R376" s="4">
        <v>0</v>
      </c>
      <c r="S376" s="4">
        <v>0</v>
      </c>
      <c r="T376" s="4">
        <v>0</v>
      </c>
      <c r="U376" s="4">
        <v>0</v>
      </c>
      <c r="V376" s="4">
        <v>0</v>
      </c>
      <c r="W376" s="4">
        <v>0</v>
      </c>
      <c r="X376" s="4">
        <v>0</v>
      </c>
      <c r="Y376" s="4">
        <v>0</v>
      </c>
      <c r="Z376" s="4">
        <v>0</v>
      </c>
      <c r="AA376" s="4">
        <v>0</v>
      </c>
      <c r="AC376" s="5">
        <v>0</v>
      </c>
      <c r="AD376" s="5">
        <v>0</v>
      </c>
      <c r="AE376" s="5">
        <v>0</v>
      </c>
      <c r="AF376" s="5">
        <v>0</v>
      </c>
      <c r="AG376" s="5">
        <v>0</v>
      </c>
      <c r="AH376" s="5">
        <v>0</v>
      </c>
      <c r="AI376" s="5">
        <v>0</v>
      </c>
      <c r="AJ376" s="5">
        <v>0</v>
      </c>
      <c r="AK376" s="5">
        <v>0</v>
      </c>
      <c r="AL376" s="5">
        <v>0</v>
      </c>
      <c r="AM376" s="5">
        <v>0</v>
      </c>
      <c r="AN376" s="5">
        <v>0</v>
      </c>
      <c r="AO376" s="5">
        <v>0</v>
      </c>
      <c r="AP376" s="5">
        <v>0</v>
      </c>
      <c r="AQ376" s="5">
        <v>0</v>
      </c>
      <c r="AR376" s="5">
        <v>0</v>
      </c>
      <c r="AS376" s="5">
        <v>0</v>
      </c>
      <c r="AT376" s="5">
        <v>0</v>
      </c>
      <c r="AU376" s="5">
        <v>0</v>
      </c>
      <c r="AV376" s="5">
        <v>1</v>
      </c>
      <c r="AW376" s="5">
        <v>0</v>
      </c>
      <c r="AX376" s="5">
        <v>1</v>
      </c>
      <c r="AY376" s="5">
        <v>0</v>
      </c>
      <c r="AZ376" s="5">
        <v>0</v>
      </c>
      <c r="BA376" s="5">
        <v>0</v>
      </c>
      <c r="BB376" s="5">
        <v>0</v>
      </c>
      <c r="BC376" s="5">
        <v>0</v>
      </c>
      <c r="BD376" s="5">
        <v>1</v>
      </c>
      <c r="BE376" s="5">
        <v>1</v>
      </c>
      <c r="BF376" s="5">
        <v>0</v>
      </c>
      <c r="BG376" s="5">
        <v>0</v>
      </c>
      <c r="BH376" s="5">
        <v>0</v>
      </c>
      <c r="BI376" s="5">
        <v>0</v>
      </c>
      <c r="BJ376" s="5">
        <v>0</v>
      </c>
      <c r="BK376" s="5">
        <v>0</v>
      </c>
      <c r="BL376" s="5">
        <v>0</v>
      </c>
      <c r="BM376" s="5">
        <v>0</v>
      </c>
      <c r="BN376" s="5">
        <v>0</v>
      </c>
      <c r="BO376" s="5">
        <v>0</v>
      </c>
      <c r="BP376" s="5">
        <v>0</v>
      </c>
      <c r="BQ376" s="5">
        <v>0</v>
      </c>
      <c r="BR376" s="5">
        <v>0</v>
      </c>
      <c r="BS376" s="5">
        <v>0</v>
      </c>
      <c r="BT376" s="5">
        <v>0</v>
      </c>
      <c r="BU376" s="5">
        <v>0</v>
      </c>
      <c r="BV376" s="5">
        <v>0</v>
      </c>
      <c r="BW376" s="5">
        <v>0</v>
      </c>
      <c r="BX376" s="5">
        <v>0</v>
      </c>
      <c r="BY376" s="5">
        <v>0</v>
      </c>
      <c r="BZ376" s="5">
        <v>0</v>
      </c>
      <c r="CA376" s="5">
        <v>0</v>
      </c>
      <c r="CB376" s="5">
        <v>0</v>
      </c>
      <c r="CC376" s="5">
        <v>0</v>
      </c>
      <c r="CD376" s="5">
        <v>0</v>
      </c>
      <c r="CE376" s="5">
        <v>0</v>
      </c>
      <c r="CF376" s="5">
        <v>0</v>
      </c>
      <c r="CG376" s="5">
        <v>0</v>
      </c>
      <c r="CH376" s="5">
        <v>0</v>
      </c>
      <c r="CI376" s="5">
        <v>0</v>
      </c>
      <c r="CJ376" s="5">
        <v>0</v>
      </c>
      <c r="CK376" s="5">
        <v>0</v>
      </c>
      <c r="CL376" s="5">
        <v>0</v>
      </c>
      <c r="CM376" s="5">
        <v>0</v>
      </c>
      <c r="CN376" s="5">
        <v>0</v>
      </c>
      <c r="CO376" s="5">
        <v>0</v>
      </c>
      <c r="CP376" s="5">
        <v>0</v>
      </c>
      <c r="CQ376" s="5">
        <v>0</v>
      </c>
      <c r="CR376" s="5">
        <v>0</v>
      </c>
      <c r="CS376" s="5">
        <v>0</v>
      </c>
      <c r="CT376" s="5">
        <v>0</v>
      </c>
      <c r="CU376" s="5">
        <v>0</v>
      </c>
      <c r="CV376" s="5">
        <v>0</v>
      </c>
      <c r="CW376" s="5">
        <v>0</v>
      </c>
      <c r="CX376" s="5">
        <v>0</v>
      </c>
      <c r="CY376" s="5">
        <v>0</v>
      </c>
      <c r="CZ376" s="5">
        <v>0</v>
      </c>
      <c r="DA376" s="5">
        <v>0</v>
      </c>
      <c r="DB376" s="5">
        <v>0</v>
      </c>
      <c r="DC376" s="5">
        <v>0</v>
      </c>
      <c r="DD376" s="5">
        <v>0</v>
      </c>
      <c r="DE376" s="5">
        <v>0</v>
      </c>
      <c r="DF376" s="5">
        <v>0</v>
      </c>
      <c r="DG376" s="5">
        <v>0</v>
      </c>
      <c r="DH376" s="5">
        <v>0</v>
      </c>
      <c r="DI376" s="5">
        <v>0</v>
      </c>
      <c r="DJ376" s="5">
        <v>0</v>
      </c>
      <c r="DK376" s="5">
        <v>0</v>
      </c>
      <c r="DL376" s="5">
        <v>0</v>
      </c>
      <c r="DM376" s="5">
        <v>0</v>
      </c>
      <c r="DN376" s="5">
        <v>0</v>
      </c>
      <c r="DO376" s="5">
        <v>0</v>
      </c>
      <c r="DP376" s="5">
        <v>0</v>
      </c>
      <c r="DQ376" s="5">
        <v>0</v>
      </c>
      <c r="DR376" s="5">
        <v>0</v>
      </c>
      <c r="DS376" s="5">
        <v>0</v>
      </c>
      <c r="DT376" s="5">
        <v>0</v>
      </c>
      <c r="DU376" s="5">
        <v>0</v>
      </c>
      <c r="DV376" s="5">
        <v>0</v>
      </c>
      <c r="DW376" s="5">
        <v>0</v>
      </c>
      <c r="DX376" s="5">
        <v>0</v>
      </c>
      <c r="DY376" s="5">
        <v>0</v>
      </c>
      <c r="DZ376" s="5">
        <v>0</v>
      </c>
      <c r="EA376" s="5">
        <v>0</v>
      </c>
      <c r="EB376" s="5">
        <v>0</v>
      </c>
      <c r="EC376" s="5">
        <v>0</v>
      </c>
      <c r="ED376" s="5">
        <v>0</v>
      </c>
      <c r="EE376" s="5">
        <v>0</v>
      </c>
    </row>
    <row r="377" spans="2:135" x14ac:dyDescent="0.2">
      <c r="B377" s="3" t="s">
        <v>2317</v>
      </c>
      <c r="C377" s="3" t="s">
        <v>1188</v>
      </c>
      <c r="D377" s="3">
        <v>115</v>
      </c>
      <c r="E377" s="65">
        <v>19.893710149922455</v>
      </c>
      <c r="F377" s="3">
        <v>118</v>
      </c>
      <c r="G377" s="4" t="s">
        <v>1583</v>
      </c>
      <c r="H377" s="4" t="s">
        <v>758</v>
      </c>
      <c r="I377" s="4" t="s">
        <v>1584</v>
      </c>
      <c r="J377" s="4" t="s">
        <v>1382</v>
      </c>
      <c r="K377" s="4" t="s">
        <v>1397</v>
      </c>
      <c r="L377" s="4" t="s">
        <v>785</v>
      </c>
      <c r="M377" s="4" t="s">
        <v>1423</v>
      </c>
      <c r="N377" s="4" t="s">
        <v>1385</v>
      </c>
      <c r="O377" s="4">
        <v>35.717918333999997</v>
      </c>
      <c r="P377" s="4">
        <v>-119.45535641399999</v>
      </c>
      <c r="Q377" s="4" t="s">
        <v>1386</v>
      </c>
      <c r="R377" s="4" t="s">
        <v>1387</v>
      </c>
      <c r="S377" s="4" t="s">
        <v>1388</v>
      </c>
      <c r="T377" s="4" t="s">
        <v>1410</v>
      </c>
      <c r="U377" s="4" t="s">
        <v>1390</v>
      </c>
      <c r="V377" s="4" t="s">
        <v>1410</v>
      </c>
      <c r="W377" s="4">
        <v>1</v>
      </c>
      <c r="X377" s="4">
        <v>115</v>
      </c>
      <c r="Y377" s="4">
        <v>115</v>
      </c>
      <c r="Z377" s="4" t="s">
        <v>1392</v>
      </c>
      <c r="AA377" s="4" t="s">
        <v>1392</v>
      </c>
      <c r="AC377" s="5">
        <v>0</v>
      </c>
      <c r="AD377" s="5">
        <v>0</v>
      </c>
      <c r="AE377" s="5">
        <v>0</v>
      </c>
      <c r="AF377" s="5">
        <v>0</v>
      </c>
      <c r="AG377" s="5">
        <v>0</v>
      </c>
      <c r="AH377" s="5">
        <v>0</v>
      </c>
      <c r="AI377" s="5">
        <v>0</v>
      </c>
      <c r="AJ377" s="5">
        <v>0</v>
      </c>
      <c r="AK377" s="5">
        <v>0</v>
      </c>
      <c r="AL377" s="5">
        <v>0</v>
      </c>
      <c r="AM377" s="5">
        <v>0</v>
      </c>
      <c r="AN377" s="5">
        <v>0</v>
      </c>
      <c r="AO377" s="5">
        <v>0</v>
      </c>
      <c r="AP377" s="5">
        <v>0</v>
      </c>
      <c r="AQ377" s="5">
        <v>0</v>
      </c>
      <c r="AR377" s="5">
        <v>0</v>
      </c>
      <c r="AS377" s="5">
        <v>0</v>
      </c>
      <c r="AT377" s="5">
        <v>0</v>
      </c>
      <c r="AU377" s="5">
        <v>0</v>
      </c>
      <c r="AV377" s="5">
        <v>0</v>
      </c>
      <c r="AW377" s="5">
        <v>0</v>
      </c>
      <c r="AX377" s="5">
        <v>0</v>
      </c>
      <c r="AY377" s="5">
        <v>0</v>
      </c>
      <c r="AZ377" s="5">
        <v>0</v>
      </c>
      <c r="BA377" s="5">
        <v>0</v>
      </c>
      <c r="BB377" s="5">
        <v>0</v>
      </c>
      <c r="BC377" s="5">
        <v>0</v>
      </c>
      <c r="BD377" s="5">
        <v>0</v>
      </c>
      <c r="BE377" s="5">
        <v>0</v>
      </c>
      <c r="BF377" s="5">
        <v>0</v>
      </c>
      <c r="BG377" s="5">
        <v>0</v>
      </c>
      <c r="BH377" s="5">
        <v>0</v>
      </c>
      <c r="BI377" s="5">
        <v>0</v>
      </c>
      <c r="BJ377" s="5">
        <v>0</v>
      </c>
      <c r="BK377" s="5">
        <v>0</v>
      </c>
      <c r="BL377" s="5">
        <v>0</v>
      </c>
      <c r="BM377" s="5">
        <v>0</v>
      </c>
      <c r="BN377" s="5">
        <v>0</v>
      </c>
      <c r="BO377" s="5">
        <v>0</v>
      </c>
      <c r="BP377" s="5">
        <v>0</v>
      </c>
      <c r="BQ377" s="5">
        <v>0</v>
      </c>
      <c r="BR377" s="5">
        <v>0</v>
      </c>
      <c r="BS377" s="5">
        <v>0</v>
      </c>
      <c r="BT377" s="5">
        <v>0</v>
      </c>
      <c r="BU377" s="5">
        <v>0</v>
      </c>
      <c r="BV377" s="5">
        <v>0</v>
      </c>
      <c r="BW377" s="5">
        <v>0</v>
      </c>
      <c r="BX377" s="5">
        <v>0</v>
      </c>
      <c r="BY377" s="5">
        <v>0</v>
      </c>
      <c r="BZ377" s="5">
        <v>0</v>
      </c>
      <c r="CA377" s="5">
        <v>0</v>
      </c>
      <c r="CB377" s="5">
        <v>0</v>
      </c>
      <c r="CC377" s="5">
        <v>0</v>
      </c>
      <c r="CD377" s="5">
        <v>0</v>
      </c>
      <c r="CE377" s="5">
        <v>0</v>
      </c>
      <c r="CF377" s="5">
        <v>0</v>
      </c>
      <c r="CG377" s="5">
        <v>0</v>
      </c>
      <c r="CH377" s="5">
        <v>0</v>
      </c>
      <c r="CI377" s="5">
        <v>0</v>
      </c>
      <c r="CJ377" s="5">
        <v>0</v>
      </c>
      <c r="CK377" s="5">
        <v>0</v>
      </c>
      <c r="CL377" s="5">
        <v>0</v>
      </c>
      <c r="CM377" s="5">
        <v>0</v>
      </c>
      <c r="CN377" s="5">
        <v>0</v>
      </c>
      <c r="CO377" s="5">
        <v>0</v>
      </c>
      <c r="CP377" s="5">
        <v>0</v>
      </c>
      <c r="CQ377" s="5">
        <v>0</v>
      </c>
      <c r="CR377" s="5">
        <v>0</v>
      </c>
      <c r="CS377" s="5">
        <v>0</v>
      </c>
      <c r="CT377" s="5">
        <v>0</v>
      </c>
      <c r="CU377" s="5">
        <v>0</v>
      </c>
      <c r="CV377" s="5">
        <v>0</v>
      </c>
      <c r="CW377" s="5">
        <v>0</v>
      </c>
      <c r="CX377" s="5">
        <v>0</v>
      </c>
      <c r="CY377" s="5">
        <v>1</v>
      </c>
      <c r="CZ377" s="5">
        <v>1</v>
      </c>
      <c r="DA377" s="5">
        <v>1</v>
      </c>
      <c r="DB377" s="5">
        <v>1</v>
      </c>
      <c r="DC377" s="5">
        <v>0</v>
      </c>
      <c r="DD377" s="5">
        <v>0</v>
      </c>
      <c r="DE377" s="5">
        <v>0</v>
      </c>
      <c r="DF377" s="5">
        <v>1</v>
      </c>
      <c r="DG377" s="5">
        <v>1</v>
      </c>
      <c r="DH377" s="5">
        <v>0</v>
      </c>
      <c r="DI377" s="5">
        <v>1</v>
      </c>
      <c r="DJ377" s="5">
        <v>1</v>
      </c>
      <c r="DK377" s="5">
        <v>0</v>
      </c>
      <c r="DL377" s="5">
        <v>0</v>
      </c>
      <c r="DM377" s="5">
        <v>0</v>
      </c>
      <c r="DN377" s="5">
        <v>0</v>
      </c>
      <c r="DO377" s="5">
        <v>0</v>
      </c>
      <c r="DP377" s="5">
        <v>0</v>
      </c>
      <c r="DQ377" s="5">
        <v>0</v>
      </c>
      <c r="DR377" s="5">
        <v>0</v>
      </c>
      <c r="DS377" s="5">
        <v>0</v>
      </c>
      <c r="DT377" s="5">
        <v>0</v>
      </c>
      <c r="DU377" s="5">
        <v>0</v>
      </c>
      <c r="DV377" s="5">
        <v>0</v>
      </c>
      <c r="DW377" s="5">
        <v>0</v>
      </c>
      <c r="DX377" s="5">
        <v>0</v>
      </c>
      <c r="DY377" s="5">
        <v>0</v>
      </c>
      <c r="DZ377" s="5">
        <v>0</v>
      </c>
      <c r="EA377" s="5">
        <v>0</v>
      </c>
      <c r="EB377" s="5">
        <v>0</v>
      </c>
      <c r="EC377" s="5">
        <v>0</v>
      </c>
      <c r="ED377" s="5">
        <v>0</v>
      </c>
      <c r="EE377" s="5">
        <v>0</v>
      </c>
    </row>
    <row r="378" spans="2:135" x14ac:dyDescent="0.2">
      <c r="B378" s="3" t="s">
        <v>2318</v>
      </c>
      <c r="C378" s="3" t="s">
        <v>1101</v>
      </c>
      <c r="D378" s="3">
        <v>115</v>
      </c>
      <c r="E378" s="65">
        <v>20.620748785367248</v>
      </c>
      <c r="F378" s="3">
        <v>121</v>
      </c>
      <c r="G378" s="4" t="s">
        <v>2072</v>
      </c>
      <c r="H378" s="4" t="s">
        <v>758</v>
      </c>
      <c r="I378" s="4" t="s">
        <v>2073</v>
      </c>
      <c r="J378" s="4" t="s">
        <v>1382</v>
      </c>
      <c r="K378" s="4" t="s">
        <v>1397</v>
      </c>
      <c r="L378" s="4" t="s">
        <v>891</v>
      </c>
      <c r="M378" s="4" t="s">
        <v>1405</v>
      </c>
      <c r="N378" s="4" t="s">
        <v>1385</v>
      </c>
      <c r="O378" s="4">
        <v>37.905650084999998</v>
      </c>
      <c r="P378" s="4">
        <v>-122.20849709300001</v>
      </c>
      <c r="Q378" s="4" t="s">
        <v>1386</v>
      </c>
      <c r="R378" s="4" t="s">
        <v>1387</v>
      </c>
      <c r="S378" s="4" t="s">
        <v>1388</v>
      </c>
      <c r="T378" s="4" t="s">
        <v>2313</v>
      </c>
      <c r="U378" s="4" t="s">
        <v>1390</v>
      </c>
      <c r="V378" s="4" t="s">
        <v>2313</v>
      </c>
      <c r="W378" s="4">
        <v>13</v>
      </c>
      <c r="X378" s="4">
        <v>230</v>
      </c>
      <c r="Y378" s="4">
        <v>115</v>
      </c>
      <c r="Z378" s="4" t="s">
        <v>1401</v>
      </c>
      <c r="AA378" s="4" t="s">
        <v>1392</v>
      </c>
      <c r="AC378" s="5">
        <v>0</v>
      </c>
      <c r="AD378" s="5">
        <v>0</v>
      </c>
      <c r="AE378" s="5">
        <v>0</v>
      </c>
      <c r="AF378" s="5">
        <v>0</v>
      </c>
      <c r="AG378" s="5">
        <v>0</v>
      </c>
      <c r="AH378" s="5">
        <v>0</v>
      </c>
      <c r="AI378" s="5">
        <v>0</v>
      </c>
      <c r="AJ378" s="5">
        <v>0</v>
      </c>
      <c r="AK378" s="5">
        <v>0</v>
      </c>
      <c r="AL378" s="5">
        <v>0</v>
      </c>
      <c r="AM378" s="5">
        <v>0</v>
      </c>
      <c r="AN378" s="5">
        <v>0</v>
      </c>
      <c r="AO378" s="5">
        <v>0</v>
      </c>
      <c r="AP378" s="5">
        <v>0</v>
      </c>
      <c r="AQ378" s="5">
        <v>0</v>
      </c>
      <c r="AR378" s="5">
        <v>0</v>
      </c>
      <c r="AS378" s="5">
        <v>0</v>
      </c>
      <c r="AT378" s="5">
        <v>0</v>
      </c>
      <c r="AU378" s="5">
        <v>0</v>
      </c>
      <c r="AV378" s="5">
        <v>0</v>
      </c>
      <c r="AW378" s="5">
        <v>0</v>
      </c>
      <c r="AX378" s="5">
        <v>0</v>
      </c>
      <c r="AY378" s="5">
        <v>0</v>
      </c>
      <c r="AZ378" s="5">
        <v>0</v>
      </c>
      <c r="BA378" s="5">
        <v>0</v>
      </c>
      <c r="BB378" s="5">
        <v>0</v>
      </c>
      <c r="BC378" s="5">
        <v>0</v>
      </c>
      <c r="BD378" s="5">
        <v>0</v>
      </c>
      <c r="BE378" s="5">
        <v>0</v>
      </c>
      <c r="BF378" s="5">
        <v>0</v>
      </c>
      <c r="BG378" s="5">
        <v>0</v>
      </c>
      <c r="BH378" s="5">
        <v>0</v>
      </c>
      <c r="BI378" s="5">
        <v>0</v>
      </c>
      <c r="BJ378" s="5">
        <v>0</v>
      </c>
      <c r="BK378" s="5">
        <v>0</v>
      </c>
      <c r="BL378" s="5">
        <v>0</v>
      </c>
      <c r="BM378" s="5">
        <v>0</v>
      </c>
      <c r="BN378" s="5">
        <v>0</v>
      </c>
      <c r="BO378" s="5">
        <v>0</v>
      </c>
      <c r="BP378" s="5">
        <v>0</v>
      </c>
      <c r="BQ378" s="5">
        <v>0</v>
      </c>
      <c r="BR378" s="5">
        <v>0</v>
      </c>
      <c r="BS378" s="5">
        <v>0</v>
      </c>
      <c r="BT378" s="5">
        <v>0</v>
      </c>
      <c r="BU378" s="5">
        <v>0</v>
      </c>
      <c r="BV378" s="5">
        <v>0</v>
      </c>
      <c r="BW378" s="5">
        <v>0</v>
      </c>
      <c r="BX378" s="5">
        <v>0</v>
      </c>
      <c r="BY378" s="5">
        <v>0</v>
      </c>
      <c r="BZ378" s="5">
        <v>0</v>
      </c>
      <c r="CA378" s="5">
        <v>0</v>
      </c>
      <c r="CB378" s="5">
        <v>0</v>
      </c>
      <c r="CC378" s="5">
        <v>0</v>
      </c>
      <c r="CD378" s="5">
        <v>1</v>
      </c>
      <c r="CE378" s="5">
        <v>0</v>
      </c>
      <c r="CF378" s="5">
        <v>0</v>
      </c>
      <c r="CG378" s="5">
        <v>0</v>
      </c>
      <c r="CH378" s="5">
        <v>0</v>
      </c>
      <c r="CI378" s="5">
        <v>0</v>
      </c>
      <c r="CJ378" s="5">
        <v>0</v>
      </c>
      <c r="CK378" s="5">
        <v>0</v>
      </c>
      <c r="CL378" s="5">
        <v>0</v>
      </c>
      <c r="CM378" s="5">
        <v>0</v>
      </c>
      <c r="CN378" s="5">
        <v>0</v>
      </c>
      <c r="CO378" s="5">
        <v>0</v>
      </c>
      <c r="CP378" s="5">
        <v>1</v>
      </c>
      <c r="CQ378" s="5">
        <v>0</v>
      </c>
      <c r="CR378" s="5">
        <v>0</v>
      </c>
      <c r="CS378" s="5">
        <v>0</v>
      </c>
      <c r="CT378" s="5">
        <v>0</v>
      </c>
      <c r="CU378" s="5">
        <v>0</v>
      </c>
      <c r="CV378" s="5">
        <v>0</v>
      </c>
      <c r="CW378" s="5">
        <v>0</v>
      </c>
      <c r="CX378" s="5">
        <v>0</v>
      </c>
      <c r="CY378" s="5">
        <v>0</v>
      </c>
      <c r="CZ378" s="5">
        <v>0</v>
      </c>
      <c r="DA378" s="5">
        <v>0</v>
      </c>
      <c r="DB378" s="5">
        <v>0</v>
      </c>
      <c r="DC378" s="5">
        <v>0</v>
      </c>
      <c r="DD378" s="5">
        <v>0</v>
      </c>
      <c r="DE378" s="5">
        <v>0</v>
      </c>
      <c r="DF378" s="5">
        <v>0</v>
      </c>
      <c r="DG378" s="5">
        <v>0</v>
      </c>
      <c r="DH378" s="5">
        <v>0</v>
      </c>
      <c r="DI378" s="5">
        <v>0</v>
      </c>
      <c r="DJ378" s="5">
        <v>0</v>
      </c>
      <c r="DK378" s="5">
        <v>0</v>
      </c>
      <c r="DL378" s="5">
        <v>0</v>
      </c>
      <c r="DM378" s="5">
        <v>0</v>
      </c>
      <c r="DN378" s="5">
        <v>0</v>
      </c>
      <c r="DO378" s="5">
        <v>0</v>
      </c>
      <c r="DP378" s="5">
        <v>0</v>
      </c>
      <c r="DQ378" s="5">
        <v>0</v>
      </c>
      <c r="DR378" s="5">
        <v>0</v>
      </c>
      <c r="DS378" s="5">
        <v>0</v>
      </c>
      <c r="DT378" s="5">
        <v>0</v>
      </c>
      <c r="DU378" s="5">
        <v>0</v>
      </c>
      <c r="DV378" s="5">
        <v>0</v>
      </c>
      <c r="DW378" s="5">
        <v>0</v>
      </c>
      <c r="DX378" s="5">
        <v>0</v>
      </c>
      <c r="DY378" s="5">
        <v>0</v>
      </c>
      <c r="DZ378" s="5">
        <v>0</v>
      </c>
      <c r="EA378" s="5">
        <v>0</v>
      </c>
      <c r="EB378" s="5">
        <v>0</v>
      </c>
      <c r="EC378" s="5">
        <v>0</v>
      </c>
      <c r="ED378" s="5">
        <v>0</v>
      </c>
      <c r="EE378" s="5">
        <v>0</v>
      </c>
    </row>
    <row r="379" spans="2:135" x14ac:dyDescent="0.2">
      <c r="B379" s="3" t="s">
        <v>2319</v>
      </c>
      <c r="C379" s="3" t="s">
        <v>833</v>
      </c>
      <c r="D379" s="3">
        <v>230</v>
      </c>
      <c r="E379" s="65">
        <v>6.6390377480713738</v>
      </c>
      <c r="F379" s="3">
        <v>33</v>
      </c>
      <c r="G379" s="4" t="s">
        <v>1543</v>
      </c>
      <c r="H379" s="4" t="s">
        <v>758</v>
      </c>
      <c r="I379" s="4" t="s">
        <v>2320</v>
      </c>
      <c r="J379" s="4" t="s">
        <v>1382</v>
      </c>
      <c r="K379" s="4" t="s">
        <v>1397</v>
      </c>
      <c r="L379" s="4" t="s">
        <v>828</v>
      </c>
      <c r="M379" s="4" t="s">
        <v>1545</v>
      </c>
      <c r="N379" s="4" t="s">
        <v>1385</v>
      </c>
      <c r="O379" s="4">
        <v>35.382254859000099</v>
      </c>
      <c r="P379" s="4">
        <v>-120.05989991</v>
      </c>
      <c r="Q379" s="4" t="s">
        <v>1386</v>
      </c>
      <c r="R379" s="4" t="s">
        <v>1387</v>
      </c>
      <c r="S379" s="4" t="s">
        <v>1388</v>
      </c>
      <c r="T379" s="4" t="s">
        <v>1424</v>
      </c>
      <c r="U379" s="4" t="s">
        <v>1390</v>
      </c>
      <c r="V379" s="4" t="s">
        <v>1424</v>
      </c>
      <c r="W379" s="4">
        <v>3</v>
      </c>
      <c r="X379" s="4">
        <v>230</v>
      </c>
      <c r="Y379" s="4">
        <v>230</v>
      </c>
      <c r="Z379" s="4" t="s">
        <v>1401</v>
      </c>
      <c r="AA379" s="4" t="s">
        <v>1392</v>
      </c>
      <c r="AC379" s="5">
        <v>0</v>
      </c>
      <c r="AD379" s="5">
        <v>0</v>
      </c>
      <c r="AE379" s="5">
        <v>0</v>
      </c>
      <c r="AF379" s="5">
        <v>0</v>
      </c>
      <c r="AG379" s="5">
        <v>0</v>
      </c>
      <c r="AH379" s="5">
        <v>0</v>
      </c>
      <c r="AI379" s="5">
        <v>0</v>
      </c>
      <c r="AJ379" s="5">
        <v>0</v>
      </c>
      <c r="AK379" s="5">
        <v>0</v>
      </c>
      <c r="AL379" s="5">
        <v>0</v>
      </c>
      <c r="AM379" s="5">
        <v>0</v>
      </c>
      <c r="AN379" s="5">
        <v>0</v>
      </c>
      <c r="AO379" s="5">
        <v>0</v>
      </c>
      <c r="AP379" s="5">
        <v>0</v>
      </c>
      <c r="AQ379" s="5">
        <v>0</v>
      </c>
      <c r="AR379" s="5">
        <v>0</v>
      </c>
      <c r="AS379" s="5">
        <v>0</v>
      </c>
      <c r="AT379" s="5">
        <v>0</v>
      </c>
      <c r="AU379" s="5">
        <v>0</v>
      </c>
      <c r="AV379" s="5">
        <v>0</v>
      </c>
      <c r="AW379" s="5">
        <v>0</v>
      </c>
      <c r="AX379" s="5">
        <v>0</v>
      </c>
      <c r="AY379" s="5">
        <v>0</v>
      </c>
      <c r="AZ379" s="5">
        <v>0</v>
      </c>
      <c r="BA379" s="5">
        <v>0</v>
      </c>
      <c r="BB379" s="5">
        <v>0</v>
      </c>
      <c r="BC379" s="5">
        <v>0</v>
      </c>
      <c r="BD379" s="5">
        <v>0</v>
      </c>
      <c r="BE379" s="5">
        <v>0</v>
      </c>
      <c r="BF379" s="5">
        <v>0</v>
      </c>
      <c r="BG379" s="5">
        <v>0</v>
      </c>
      <c r="BH379" s="5">
        <v>0</v>
      </c>
      <c r="BI379" s="5">
        <v>0</v>
      </c>
      <c r="BJ379" s="5">
        <v>0</v>
      </c>
      <c r="BK379" s="5">
        <v>0</v>
      </c>
      <c r="BL379" s="5">
        <v>0</v>
      </c>
      <c r="BM379" s="5">
        <v>0</v>
      </c>
      <c r="BN379" s="5">
        <v>0</v>
      </c>
      <c r="BO379" s="5">
        <v>0</v>
      </c>
      <c r="BP379" s="5">
        <v>0</v>
      </c>
      <c r="BQ379" s="5">
        <v>0</v>
      </c>
      <c r="BR379" s="5">
        <v>0</v>
      </c>
      <c r="BS379" s="5">
        <v>0</v>
      </c>
      <c r="BT379" s="5">
        <v>0</v>
      </c>
      <c r="BU379" s="5">
        <v>0</v>
      </c>
      <c r="BV379" s="5">
        <v>0</v>
      </c>
      <c r="BW379" s="5">
        <v>0</v>
      </c>
      <c r="BX379" s="5">
        <v>0</v>
      </c>
      <c r="BY379" s="5">
        <v>0</v>
      </c>
      <c r="BZ379" s="5">
        <v>0</v>
      </c>
      <c r="CA379" s="5">
        <v>0</v>
      </c>
      <c r="CB379" s="5">
        <v>0</v>
      </c>
      <c r="CC379" s="5">
        <v>0</v>
      </c>
      <c r="CD379" s="5">
        <v>0</v>
      </c>
      <c r="CE379" s="5">
        <v>0</v>
      </c>
      <c r="CF379" s="5">
        <v>0</v>
      </c>
      <c r="CG379" s="5">
        <v>0</v>
      </c>
      <c r="CH379" s="5">
        <v>0</v>
      </c>
      <c r="CI379" s="5">
        <v>0</v>
      </c>
      <c r="CJ379" s="5">
        <v>0</v>
      </c>
      <c r="CK379" s="5">
        <v>0</v>
      </c>
      <c r="CL379" s="5">
        <v>0</v>
      </c>
      <c r="CM379" s="5">
        <v>0</v>
      </c>
      <c r="CN379" s="5">
        <v>0</v>
      </c>
      <c r="CO379" s="5">
        <v>0</v>
      </c>
      <c r="CP379" s="5">
        <v>0</v>
      </c>
      <c r="CQ379" s="5">
        <v>0</v>
      </c>
      <c r="CR379" s="5">
        <v>0</v>
      </c>
      <c r="CS379" s="5">
        <v>0</v>
      </c>
      <c r="CT379" s="5">
        <v>0</v>
      </c>
      <c r="CU379" s="5">
        <v>0</v>
      </c>
      <c r="CV379" s="5">
        <v>0</v>
      </c>
      <c r="CW379" s="5">
        <v>0</v>
      </c>
      <c r="CX379" s="5">
        <v>0</v>
      </c>
      <c r="CY379" s="5">
        <v>1</v>
      </c>
      <c r="CZ379" s="5">
        <v>1</v>
      </c>
      <c r="DA379" s="5">
        <v>0</v>
      </c>
      <c r="DB379" s="5">
        <v>0</v>
      </c>
      <c r="DC379" s="5">
        <v>0</v>
      </c>
      <c r="DD379" s="5">
        <v>0</v>
      </c>
      <c r="DE379" s="5">
        <v>0</v>
      </c>
      <c r="DF379" s="5">
        <v>0</v>
      </c>
      <c r="DG379" s="5">
        <v>0</v>
      </c>
      <c r="DH379" s="5">
        <v>0</v>
      </c>
      <c r="DI379" s="5">
        <v>1</v>
      </c>
      <c r="DJ379" s="5">
        <v>1</v>
      </c>
      <c r="DK379" s="5">
        <v>0</v>
      </c>
      <c r="DL379" s="5">
        <v>0</v>
      </c>
      <c r="DM379" s="5">
        <v>0</v>
      </c>
      <c r="DN379" s="5">
        <v>0</v>
      </c>
      <c r="DO379" s="5">
        <v>0</v>
      </c>
      <c r="DP379" s="5">
        <v>0</v>
      </c>
      <c r="DQ379" s="5">
        <v>0</v>
      </c>
      <c r="DR379" s="5">
        <v>0</v>
      </c>
      <c r="DS379" s="5">
        <v>0</v>
      </c>
      <c r="DT379" s="5">
        <v>0</v>
      </c>
      <c r="DU379" s="5">
        <v>0</v>
      </c>
      <c r="DV379" s="5">
        <v>0</v>
      </c>
      <c r="DW379" s="5">
        <v>0</v>
      </c>
      <c r="DX379" s="5">
        <v>0</v>
      </c>
      <c r="DY379" s="5">
        <v>0</v>
      </c>
      <c r="DZ379" s="5">
        <v>0</v>
      </c>
      <c r="EA379" s="5">
        <v>0</v>
      </c>
      <c r="EB379" s="5">
        <v>0</v>
      </c>
      <c r="EC379" s="5">
        <v>1</v>
      </c>
      <c r="ED379" s="5">
        <v>0</v>
      </c>
      <c r="EE379" s="5">
        <v>0</v>
      </c>
    </row>
    <row r="380" spans="2:135" x14ac:dyDescent="0.2">
      <c r="B380" s="3" t="s">
        <v>2321</v>
      </c>
      <c r="C380" s="3" t="s">
        <v>1102</v>
      </c>
      <c r="D380" s="3">
        <v>115</v>
      </c>
      <c r="E380" s="65">
        <v>13.401188707280832</v>
      </c>
      <c r="F380" s="3">
        <v>84</v>
      </c>
      <c r="G380" s="4" t="s">
        <v>2322</v>
      </c>
      <c r="H380" s="4" t="s">
        <v>758</v>
      </c>
      <c r="I380" s="4" t="s">
        <v>2323</v>
      </c>
      <c r="J380" s="4" t="s">
        <v>1382</v>
      </c>
      <c r="K380" s="4" t="s">
        <v>1397</v>
      </c>
      <c r="L380" s="4" t="s">
        <v>1005</v>
      </c>
      <c r="M380" s="4" t="s">
        <v>1471</v>
      </c>
      <c r="N380" s="4" t="s">
        <v>1385</v>
      </c>
      <c r="O380" s="4">
        <v>38.186577774000099</v>
      </c>
      <c r="P380" s="4">
        <v>-120.111976783</v>
      </c>
      <c r="Q380" s="4" t="s">
        <v>1386</v>
      </c>
      <c r="R380" s="4" t="s">
        <v>1387</v>
      </c>
      <c r="S380" s="4" t="s">
        <v>1388</v>
      </c>
      <c r="T380" s="4" t="s">
        <v>1389</v>
      </c>
      <c r="U380" s="4" t="s">
        <v>1390</v>
      </c>
      <c r="V380" s="4" t="s">
        <v>1389</v>
      </c>
      <c r="W380" s="4">
        <v>2</v>
      </c>
      <c r="X380" s="4">
        <v>115</v>
      </c>
      <c r="Y380" s="4">
        <v>115</v>
      </c>
      <c r="Z380" s="4" t="s">
        <v>1401</v>
      </c>
      <c r="AA380" s="4" t="s">
        <v>1392</v>
      </c>
      <c r="AC380" s="5">
        <v>0</v>
      </c>
      <c r="AD380" s="5">
        <v>0</v>
      </c>
      <c r="AE380" s="5">
        <v>0</v>
      </c>
      <c r="AF380" s="5">
        <v>0</v>
      </c>
      <c r="AG380" s="5">
        <v>0</v>
      </c>
      <c r="AH380" s="5">
        <v>0</v>
      </c>
      <c r="AI380" s="5">
        <v>0</v>
      </c>
      <c r="AJ380" s="5">
        <v>0</v>
      </c>
      <c r="AK380" s="5">
        <v>0</v>
      </c>
      <c r="AL380" s="5">
        <v>0</v>
      </c>
      <c r="AM380" s="5">
        <v>0</v>
      </c>
      <c r="AN380" s="5">
        <v>0</v>
      </c>
      <c r="AO380" s="5">
        <v>0</v>
      </c>
      <c r="AP380" s="5">
        <v>0</v>
      </c>
      <c r="AQ380" s="5">
        <v>0</v>
      </c>
      <c r="AR380" s="5">
        <v>0</v>
      </c>
      <c r="AS380" s="5">
        <v>0</v>
      </c>
      <c r="AT380" s="5">
        <v>0</v>
      </c>
      <c r="AU380" s="5">
        <v>0</v>
      </c>
      <c r="AV380" s="5">
        <v>0</v>
      </c>
      <c r="AW380" s="5">
        <v>0</v>
      </c>
      <c r="AX380" s="5">
        <v>0</v>
      </c>
      <c r="AY380" s="5">
        <v>0</v>
      </c>
      <c r="AZ380" s="5">
        <v>0</v>
      </c>
      <c r="BA380" s="5">
        <v>0</v>
      </c>
      <c r="BB380" s="5">
        <v>0</v>
      </c>
      <c r="BC380" s="5">
        <v>0</v>
      </c>
      <c r="BD380" s="5">
        <v>0</v>
      </c>
      <c r="BE380" s="5">
        <v>0</v>
      </c>
      <c r="BF380" s="5">
        <v>0</v>
      </c>
      <c r="BG380" s="5">
        <v>0</v>
      </c>
      <c r="BH380" s="5">
        <v>0</v>
      </c>
      <c r="BI380" s="5">
        <v>0</v>
      </c>
      <c r="BJ380" s="5">
        <v>0</v>
      </c>
      <c r="BK380" s="5">
        <v>0</v>
      </c>
      <c r="BL380" s="5">
        <v>0</v>
      </c>
      <c r="BM380" s="5">
        <v>0</v>
      </c>
      <c r="BN380" s="5">
        <v>0</v>
      </c>
      <c r="BO380" s="5">
        <v>0</v>
      </c>
      <c r="BP380" s="5">
        <v>0</v>
      </c>
      <c r="BQ380" s="5">
        <v>0</v>
      </c>
      <c r="BR380" s="5">
        <v>0</v>
      </c>
      <c r="BS380" s="5">
        <v>0</v>
      </c>
      <c r="BT380" s="5">
        <v>0</v>
      </c>
      <c r="BU380" s="5">
        <v>0</v>
      </c>
      <c r="BV380" s="5">
        <v>0</v>
      </c>
      <c r="BW380" s="5">
        <v>0</v>
      </c>
      <c r="BX380" s="5">
        <v>0</v>
      </c>
      <c r="BY380" s="5">
        <v>0</v>
      </c>
      <c r="BZ380" s="5">
        <v>0</v>
      </c>
      <c r="CA380" s="5">
        <v>0</v>
      </c>
      <c r="CB380" s="5">
        <v>0</v>
      </c>
      <c r="CC380" s="5">
        <v>0</v>
      </c>
      <c r="CD380" s="5">
        <v>0</v>
      </c>
      <c r="CE380" s="5">
        <v>0</v>
      </c>
      <c r="CF380" s="5">
        <v>0</v>
      </c>
      <c r="CG380" s="5">
        <v>0</v>
      </c>
      <c r="CH380" s="5">
        <v>0</v>
      </c>
      <c r="CI380" s="5">
        <v>0</v>
      </c>
      <c r="CJ380" s="5">
        <v>0</v>
      </c>
      <c r="CK380" s="5">
        <v>0</v>
      </c>
      <c r="CL380" s="5">
        <v>1</v>
      </c>
      <c r="CM380" s="5">
        <v>0</v>
      </c>
      <c r="CN380" s="5">
        <v>0</v>
      </c>
      <c r="CO380" s="5">
        <v>0</v>
      </c>
      <c r="CP380" s="5">
        <v>0</v>
      </c>
      <c r="CQ380" s="5">
        <v>0</v>
      </c>
      <c r="CR380" s="5">
        <v>0</v>
      </c>
      <c r="CS380" s="5">
        <v>0</v>
      </c>
      <c r="CT380" s="5">
        <v>0</v>
      </c>
      <c r="CU380" s="5">
        <v>0</v>
      </c>
      <c r="CV380" s="5">
        <v>0</v>
      </c>
      <c r="CW380" s="5">
        <v>0</v>
      </c>
      <c r="CX380" s="5">
        <v>0</v>
      </c>
      <c r="CY380" s="5">
        <v>0</v>
      </c>
      <c r="CZ380" s="5">
        <v>0</v>
      </c>
      <c r="DA380" s="5">
        <v>0</v>
      </c>
      <c r="DB380" s="5">
        <v>0</v>
      </c>
      <c r="DC380" s="5">
        <v>0</v>
      </c>
      <c r="DD380" s="5">
        <v>0</v>
      </c>
      <c r="DE380" s="5">
        <v>0</v>
      </c>
      <c r="DF380" s="5">
        <v>0</v>
      </c>
      <c r="DG380" s="5">
        <v>0</v>
      </c>
      <c r="DH380" s="5">
        <v>0</v>
      </c>
      <c r="DI380" s="5">
        <v>0</v>
      </c>
      <c r="DJ380" s="5">
        <v>0</v>
      </c>
      <c r="DK380" s="5">
        <v>0</v>
      </c>
      <c r="DL380" s="5">
        <v>0</v>
      </c>
      <c r="DM380" s="5">
        <v>0</v>
      </c>
      <c r="DN380" s="5">
        <v>0</v>
      </c>
      <c r="DO380" s="5">
        <v>0</v>
      </c>
      <c r="DP380" s="5">
        <v>0</v>
      </c>
      <c r="DQ380" s="5">
        <v>0</v>
      </c>
      <c r="DR380" s="5">
        <v>0</v>
      </c>
      <c r="DS380" s="5">
        <v>0</v>
      </c>
      <c r="DT380" s="5">
        <v>0</v>
      </c>
      <c r="DU380" s="5">
        <v>0</v>
      </c>
      <c r="DV380" s="5">
        <v>0</v>
      </c>
      <c r="DW380" s="5">
        <v>0</v>
      </c>
      <c r="DX380" s="5">
        <v>0</v>
      </c>
      <c r="DY380" s="5">
        <v>0</v>
      </c>
      <c r="DZ380" s="5">
        <v>0</v>
      </c>
      <c r="EA380" s="5">
        <v>0</v>
      </c>
      <c r="EB380" s="5">
        <v>0</v>
      </c>
      <c r="EC380" s="5">
        <v>0</v>
      </c>
      <c r="ED380" s="5">
        <v>0</v>
      </c>
      <c r="EE380" s="5">
        <v>0</v>
      </c>
    </row>
    <row r="381" spans="2:135" x14ac:dyDescent="0.2">
      <c r="B381" s="3" t="s">
        <v>2324</v>
      </c>
      <c r="C381" s="3" t="s">
        <v>797</v>
      </c>
      <c r="D381" s="3">
        <v>230</v>
      </c>
      <c r="E381" s="65">
        <v>16.296534243481318</v>
      </c>
      <c r="F381" s="3">
        <v>101</v>
      </c>
      <c r="G381" s="4" t="s">
        <v>2325</v>
      </c>
      <c r="H381" s="4" t="s">
        <v>758</v>
      </c>
      <c r="I381" s="4" t="s">
        <v>2326</v>
      </c>
      <c r="J381" s="4" t="s">
        <v>1382</v>
      </c>
      <c r="K381" s="4" t="s">
        <v>1397</v>
      </c>
      <c r="L381" s="4" t="s">
        <v>796</v>
      </c>
      <c r="M381" s="4" t="s">
        <v>1409</v>
      </c>
      <c r="N381" s="4" t="s">
        <v>1385</v>
      </c>
      <c r="O381" s="4">
        <v>36.107955226999998</v>
      </c>
      <c r="P381" s="4">
        <v>-118.938076087</v>
      </c>
      <c r="Q381" s="4" t="s">
        <v>1386</v>
      </c>
      <c r="R381" s="4" t="s">
        <v>1387</v>
      </c>
      <c r="S381" s="4" t="s">
        <v>1388</v>
      </c>
      <c r="T381" s="4" t="s">
        <v>1494</v>
      </c>
      <c r="U381" s="4" t="s">
        <v>1390</v>
      </c>
      <c r="V381" s="4" t="s">
        <v>1494</v>
      </c>
      <c r="W381" s="4">
        <v>8</v>
      </c>
      <c r="X381" s="4">
        <v>287</v>
      </c>
      <c r="Y381" s="4">
        <v>66</v>
      </c>
      <c r="Z381" s="4" t="s">
        <v>1401</v>
      </c>
      <c r="AA381" s="4" t="s">
        <v>1392</v>
      </c>
      <c r="AC381" s="5">
        <v>1</v>
      </c>
      <c r="AD381" s="5">
        <v>0</v>
      </c>
      <c r="AE381" s="5">
        <v>1</v>
      </c>
      <c r="AF381" s="5">
        <v>0</v>
      </c>
      <c r="AG381" s="5">
        <v>0</v>
      </c>
      <c r="AH381" s="5">
        <v>1</v>
      </c>
      <c r="AI381" s="5">
        <v>1</v>
      </c>
      <c r="AJ381" s="5">
        <v>1</v>
      </c>
      <c r="AK381" s="5">
        <v>0</v>
      </c>
      <c r="AL381" s="5">
        <v>0</v>
      </c>
      <c r="AM381" s="5">
        <v>0</v>
      </c>
      <c r="AN381" s="5">
        <v>0</v>
      </c>
      <c r="AO381" s="5">
        <v>0</v>
      </c>
      <c r="AP381" s="5">
        <v>0</v>
      </c>
      <c r="AQ381" s="5">
        <v>0</v>
      </c>
      <c r="AR381" s="5">
        <v>0</v>
      </c>
      <c r="AS381" s="5">
        <v>0</v>
      </c>
      <c r="AT381" s="5">
        <v>0</v>
      </c>
      <c r="AU381" s="5">
        <v>0</v>
      </c>
      <c r="AV381" s="5">
        <v>0</v>
      </c>
      <c r="AW381" s="5">
        <v>0</v>
      </c>
      <c r="AX381" s="5">
        <v>0</v>
      </c>
      <c r="AY381" s="5">
        <v>0</v>
      </c>
      <c r="AZ381" s="5">
        <v>0</v>
      </c>
      <c r="BA381" s="5">
        <v>0</v>
      </c>
      <c r="BB381" s="5">
        <v>0</v>
      </c>
      <c r="BC381" s="5">
        <v>0</v>
      </c>
      <c r="BD381" s="5">
        <v>0</v>
      </c>
      <c r="BE381" s="5">
        <v>1</v>
      </c>
      <c r="BF381" s="5">
        <v>0</v>
      </c>
      <c r="BG381" s="5">
        <v>0</v>
      </c>
      <c r="BH381" s="5">
        <v>0</v>
      </c>
      <c r="BI381" s="5">
        <v>0</v>
      </c>
      <c r="BJ381" s="5">
        <v>0</v>
      </c>
      <c r="BK381" s="5">
        <v>0</v>
      </c>
      <c r="BL381" s="5">
        <v>0</v>
      </c>
      <c r="BM381" s="5">
        <v>0</v>
      </c>
      <c r="BN381" s="5">
        <v>0</v>
      </c>
      <c r="BO381" s="5">
        <v>0</v>
      </c>
      <c r="BP381" s="5">
        <v>0</v>
      </c>
      <c r="BQ381" s="5">
        <v>0</v>
      </c>
      <c r="BR381" s="5">
        <v>0</v>
      </c>
      <c r="BS381" s="5">
        <v>0</v>
      </c>
      <c r="BT381" s="5">
        <v>0</v>
      </c>
      <c r="BU381" s="5">
        <v>0</v>
      </c>
      <c r="BV381" s="5">
        <v>0</v>
      </c>
      <c r="BW381" s="5">
        <v>0</v>
      </c>
      <c r="BX381" s="5">
        <v>0</v>
      </c>
      <c r="BY381" s="5">
        <v>0</v>
      </c>
      <c r="BZ381" s="5">
        <v>0</v>
      </c>
      <c r="CA381" s="5">
        <v>0</v>
      </c>
      <c r="CB381" s="5">
        <v>0</v>
      </c>
      <c r="CC381" s="5">
        <v>0</v>
      </c>
      <c r="CD381" s="5">
        <v>0</v>
      </c>
      <c r="CE381" s="5">
        <v>0</v>
      </c>
      <c r="CF381" s="5">
        <v>0</v>
      </c>
      <c r="CG381" s="5">
        <v>0</v>
      </c>
      <c r="CH381" s="5">
        <v>0</v>
      </c>
      <c r="CI381" s="5">
        <v>0</v>
      </c>
      <c r="CJ381" s="5">
        <v>0</v>
      </c>
      <c r="CK381" s="5">
        <v>0</v>
      </c>
      <c r="CL381" s="5">
        <v>0</v>
      </c>
      <c r="CM381" s="5">
        <v>0</v>
      </c>
      <c r="CN381" s="5">
        <v>0</v>
      </c>
      <c r="CO381" s="5">
        <v>0</v>
      </c>
      <c r="CP381" s="5">
        <v>0</v>
      </c>
      <c r="CQ381" s="5">
        <v>0</v>
      </c>
      <c r="CR381" s="5">
        <v>0</v>
      </c>
      <c r="CS381" s="5">
        <v>0</v>
      </c>
      <c r="CT381" s="5">
        <v>0</v>
      </c>
      <c r="CU381" s="5">
        <v>0</v>
      </c>
      <c r="CV381" s="5">
        <v>0</v>
      </c>
      <c r="CW381" s="5">
        <v>0</v>
      </c>
      <c r="CX381" s="5">
        <v>0</v>
      </c>
      <c r="CY381" s="5">
        <v>0</v>
      </c>
      <c r="CZ381" s="5">
        <v>0</v>
      </c>
      <c r="DA381" s="5">
        <v>0</v>
      </c>
      <c r="DB381" s="5">
        <v>0</v>
      </c>
      <c r="DC381" s="5">
        <v>0</v>
      </c>
      <c r="DD381" s="5">
        <v>0</v>
      </c>
      <c r="DE381" s="5">
        <v>0</v>
      </c>
      <c r="DF381" s="5">
        <v>0</v>
      </c>
      <c r="DG381" s="5">
        <v>0</v>
      </c>
      <c r="DH381" s="5">
        <v>0</v>
      </c>
      <c r="DI381" s="5">
        <v>0</v>
      </c>
      <c r="DJ381" s="5">
        <v>0</v>
      </c>
      <c r="DK381" s="5">
        <v>0</v>
      </c>
      <c r="DL381" s="5">
        <v>0</v>
      </c>
      <c r="DM381" s="5">
        <v>0</v>
      </c>
      <c r="DN381" s="5">
        <v>0</v>
      </c>
      <c r="DO381" s="5">
        <v>0</v>
      </c>
      <c r="DP381" s="5">
        <v>0</v>
      </c>
      <c r="DQ381" s="5">
        <v>0</v>
      </c>
      <c r="DR381" s="5">
        <v>0</v>
      </c>
      <c r="DS381" s="5">
        <v>0</v>
      </c>
      <c r="DT381" s="5">
        <v>0</v>
      </c>
      <c r="DU381" s="5">
        <v>0</v>
      </c>
      <c r="DV381" s="5">
        <v>0</v>
      </c>
      <c r="DW381" s="5">
        <v>0</v>
      </c>
      <c r="DX381" s="5">
        <v>0</v>
      </c>
      <c r="DY381" s="5">
        <v>0</v>
      </c>
      <c r="DZ381" s="5">
        <v>0</v>
      </c>
      <c r="EA381" s="5">
        <v>0</v>
      </c>
      <c r="EB381" s="5">
        <v>0</v>
      </c>
      <c r="EC381" s="5">
        <v>0</v>
      </c>
      <c r="ED381" s="5">
        <v>0</v>
      </c>
      <c r="EE381" s="5">
        <v>0</v>
      </c>
    </row>
    <row r="382" spans="2:135" x14ac:dyDescent="0.2">
      <c r="B382" s="3" t="s">
        <v>2327</v>
      </c>
      <c r="C382" s="3" t="s">
        <v>1103</v>
      </c>
      <c r="D382" s="3">
        <v>230</v>
      </c>
      <c r="E382" s="65">
        <v>17.008512533067915</v>
      </c>
      <c r="F382" s="3">
        <v>105</v>
      </c>
      <c r="G382" s="4" t="s">
        <v>1739</v>
      </c>
      <c r="H382" s="4" t="s">
        <v>758</v>
      </c>
      <c r="I382" s="4" t="s">
        <v>2328</v>
      </c>
      <c r="J382" s="4" t="s">
        <v>1382</v>
      </c>
      <c r="K382" s="4" t="s">
        <v>1397</v>
      </c>
      <c r="L382" s="4" t="s">
        <v>889</v>
      </c>
      <c r="M382" s="4" t="s">
        <v>1384</v>
      </c>
      <c r="N382" s="4" t="s">
        <v>1385</v>
      </c>
      <c r="O382" s="4">
        <v>37.99220639</v>
      </c>
      <c r="P382" s="4">
        <v>-121.348456394</v>
      </c>
      <c r="Q382" s="4" t="s">
        <v>1386</v>
      </c>
      <c r="R382" s="4" t="s">
        <v>1387</v>
      </c>
      <c r="S382" s="4" t="s">
        <v>1388</v>
      </c>
      <c r="T382" s="4" t="s">
        <v>2313</v>
      </c>
      <c r="U382" s="4" t="s">
        <v>1390</v>
      </c>
      <c r="V382" s="4" t="s">
        <v>2313</v>
      </c>
      <c r="W382" s="4">
        <v>8</v>
      </c>
      <c r="X382" s="4">
        <v>230</v>
      </c>
      <c r="Y382" s="4">
        <v>60</v>
      </c>
      <c r="Z382" s="4" t="s">
        <v>1401</v>
      </c>
      <c r="AA382" s="4" t="s">
        <v>1392</v>
      </c>
      <c r="AC382" s="5">
        <v>0</v>
      </c>
      <c r="AD382" s="5">
        <v>0</v>
      </c>
      <c r="AE382" s="5">
        <v>0</v>
      </c>
      <c r="AF382" s="5">
        <v>0</v>
      </c>
      <c r="AG382" s="5">
        <v>0</v>
      </c>
      <c r="AH382" s="5">
        <v>0</v>
      </c>
      <c r="AI382" s="5">
        <v>0</v>
      </c>
      <c r="AJ382" s="5">
        <v>0</v>
      </c>
      <c r="AK382" s="5">
        <v>0</v>
      </c>
      <c r="AL382" s="5">
        <v>0</v>
      </c>
      <c r="AM382" s="5">
        <v>0</v>
      </c>
      <c r="AN382" s="5">
        <v>0</v>
      </c>
      <c r="AO382" s="5">
        <v>0</v>
      </c>
      <c r="AP382" s="5">
        <v>0</v>
      </c>
      <c r="AQ382" s="5">
        <v>0</v>
      </c>
      <c r="AR382" s="5">
        <v>0</v>
      </c>
      <c r="AS382" s="5">
        <v>0</v>
      </c>
      <c r="AT382" s="5">
        <v>0</v>
      </c>
      <c r="AU382" s="5">
        <v>0</v>
      </c>
      <c r="AV382" s="5">
        <v>0</v>
      </c>
      <c r="AW382" s="5">
        <v>0</v>
      </c>
      <c r="AX382" s="5">
        <v>0</v>
      </c>
      <c r="AY382" s="5">
        <v>0</v>
      </c>
      <c r="AZ382" s="5">
        <v>0</v>
      </c>
      <c r="BA382" s="5">
        <v>0</v>
      </c>
      <c r="BB382" s="5">
        <v>0</v>
      </c>
      <c r="BC382" s="5">
        <v>0</v>
      </c>
      <c r="BD382" s="5">
        <v>0</v>
      </c>
      <c r="BE382" s="5">
        <v>0</v>
      </c>
      <c r="BF382" s="5">
        <v>0</v>
      </c>
      <c r="BG382" s="5">
        <v>0</v>
      </c>
      <c r="BH382" s="5">
        <v>0</v>
      </c>
      <c r="BI382" s="5">
        <v>0</v>
      </c>
      <c r="BJ382" s="5">
        <v>0</v>
      </c>
      <c r="BK382" s="5">
        <v>0</v>
      </c>
      <c r="BL382" s="5">
        <v>0</v>
      </c>
      <c r="BM382" s="5">
        <v>0</v>
      </c>
      <c r="BN382" s="5">
        <v>0</v>
      </c>
      <c r="BO382" s="5">
        <v>0</v>
      </c>
      <c r="BP382" s="5">
        <v>0</v>
      </c>
      <c r="BQ382" s="5">
        <v>0</v>
      </c>
      <c r="BR382" s="5">
        <v>0</v>
      </c>
      <c r="BS382" s="5">
        <v>0</v>
      </c>
      <c r="BT382" s="5">
        <v>0</v>
      </c>
      <c r="BU382" s="5">
        <v>1</v>
      </c>
      <c r="BV382" s="5">
        <v>0</v>
      </c>
      <c r="BW382" s="5">
        <v>0</v>
      </c>
      <c r="BX382" s="5">
        <v>0</v>
      </c>
      <c r="BY382" s="5">
        <v>0</v>
      </c>
      <c r="BZ382" s="5">
        <v>0</v>
      </c>
      <c r="CA382" s="5">
        <v>1</v>
      </c>
      <c r="CB382" s="5">
        <v>0</v>
      </c>
      <c r="CC382" s="5">
        <v>0</v>
      </c>
      <c r="CD382" s="5">
        <v>0</v>
      </c>
      <c r="CE382" s="5">
        <v>0</v>
      </c>
      <c r="CF382" s="5">
        <v>0</v>
      </c>
      <c r="CG382" s="5">
        <v>0</v>
      </c>
      <c r="CH382" s="5">
        <v>0</v>
      </c>
      <c r="CI382" s="5">
        <v>0</v>
      </c>
      <c r="CJ382" s="5">
        <v>0</v>
      </c>
      <c r="CK382" s="5">
        <v>0</v>
      </c>
      <c r="CL382" s="5">
        <v>0</v>
      </c>
      <c r="CM382" s="5">
        <v>0</v>
      </c>
      <c r="CN382" s="5">
        <v>1</v>
      </c>
      <c r="CO382" s="5">
        <v>1</v>
      </c>
      <c r="CP382" s="5">
        <v>0</v>
      </c>
      <c r="CQ382" s="5">
        <v>0</v>
      </c>
      <c r="CR382" s="5">
        <v>0</v>
      </c>
      <c r="CS382" s="5">
        <v>0</v>
      </c>
      <c r="CT382" s="5">
        <v>0</v>
      </c>
      <c r="CU382" s="5">
        <v>0</v>
      </c>
      <c r="CV382" s="5">
        <v>0</v>
      </c>
      <c r="CW382" s="5">
        <v>1</v>
      </c>
      <c r="CX382" s="5">
        <v>0</v>
      </c>
      <c r="CY382" s="5">
        <v>0</v>
      </c>
      <c r="CZ382" s="5">
        <v>0</v>
      </c>
      <c r="DA382" s="5">
        <v>0</v>
      </c>
      <c r="DB382" s="5">
        <v>0</v>
      </c>
      <c r="DC382" s="5">
        <v>0</v>
      </c>
      <c r="DD382" s="5">
        <v>0</v>
      </c>
      <c r="DE382" s="5">
        <v>0</v>
      </c>
      <c r="DF382" s="5">
        <v>0</v>
      </c>
      <c r="DG382" s="5">
        <v>0</v>
      </c>
      <c r="DH382" s="5">
        <v>0</v>
      </c>
      <c r="DI382" s="5">
        <v>0</v>
      </c>
      <c r="DJ382" s="5">
        <v>0</v>
      </c>
      <c r="DK382" s="5">
        <v>0</v>
      </c>
      <c r="DL382" s="5">
        <v>0</v>
      </c>
      <c r="DM382" s="5">
        <v>0</v>
      </c>
      <c r="DN382" s="5">
        <v>0</v>
      </c>
      <c r="DO382" s="5">
        <v>1</v>
      </c>
      <c r="DP382" s="5">
        <v>0</v>
      </c>
      <c r="DQ382" s="5">
        <v>0</v>
      </c>
      <c r="DR382" s="5">
        <v>0</v>
      </c>
      <c r="DS382" s="5">
        <v>0</v>
      </c>
      <c r="DT382" s="5">
        <v>0</v>
      </c>
      <c r="DU382" s="5">
        <v>0</v>
      </c>
      <c r="DV382" s="5">
        <v>0</v>
      </c>
      <c r="DW382" s="5">
        <v>0</v>
      </c>
      <c r="DX382" s="5">
        <v>0</v>
      </c>
      <c r="DY382" s="5">
        <v>0</v>
      </c>
      <c r="DZ382" s="5">
        <v>0</v>
      </c>
      <c r="EA382" s="5">
        <v>0</v>
      </c>
      <c r="EB382" s="5">
        <v>0</v>
      </c>
      <c r="EC382" s="5">
        <v>0</v>
      </c>
      <c r="ED382" s="5">
        <v>0</v>
      </c>
      <c r="EE382" s="5">
        <v>0</v>
      </c>
    </row>
    <row r="383" spans="2:135" x14ac:dyDescent="0.2">
      <c r="B383" s="3" t="s">
        <v>798</v>
      </c>
      <c r="C383" s="3" t="s">
        <v>1104</v>
      </c>
      <c r="D383" s="3">
        <v>115</v>
      </c>
      <c r="E383" s="65">
        <v>13.401188707280832</v>
      </c>
      <c r="F383" s="3">
        <v>84</v>
      </c>
      <c r="G383" s="4" t="s">
        <v>2329</v>
      </c>
      <c r="H383" s="4" t="s">
        <v>758</v>
      </c>
      <c r="I383" s="4" t="s">
        <v>2323</v>
      </c>
      <c r="J383" s="4" t="s">
        <v>1382</v>
      </c>
      <c r="K383" s="4" t="s">
        <v>1397</v>
      </c>
      <c r="L383" s="4" t="s">
        <v>1005</v>
      </c>
      <c r="M383" s="4" t="s">
        <v>1471</v>
      </c>
      <c r="N383" s="4" t="s">
        <v>1385</v>
      </c>
      <c r="O383" s="4">
        <v>38.137799105000099</v>
      </c>
      <c r="P383" s="4">
        <v>-120.37015633599999</v>
      </c>
      <c r="Q383" s="4" t="s">
        <v>1386</v>
      </c>
      <c r="R383" s="4" t="s">
        <v>1387</v>
      </c>
      <c r="S383" s="4" t="s">
        <v>1388</v>
      </c>
      <c r="T383" s="4" t="s">
        <v>1389</v>
      </c>
      <c r="U383" s="4" t="s">
        <v>1998</v>
      </c>
      <c r="V383" s="4" t="s">
        <v>1389</v>
      </c>
      <c r="W383" s="4">
        <v>2</v>
      </c>
      <c r="X383" s="4">
        <v>115</v>
      </c>
      <c r="Y383" s="4">
        <v>115</v>
      </c>
      <c r="Z383" s="4" t="s">
        <v>1401</v>
      </c>
      <c r="AA383" s="4" t="s">
        <v>1392</v>
      </c>
      <c r="AC383" s="5">
        <v>0</v>
      </c>
      <c r="AD383" s="5">
        <v>0</v>
      </c>
      <c r="AE383" s="5">
        <v>0</v>
      </c>
      <c r="AF383" s="5">
        <v>0</v>
      </c>
      <c r="AG383" s="5">
        <v>0</v>
      </c>
      <c r="AH383" s="5">
        <v>0</v>
      </c>
      <c r="AI383" s="5">
        <v>0</v>
      </c>
      <c r="AJ383" s="5">
        <v>0</v>
      </c>
      <c r="AK383" s="5">
        <v>0</v>
      </c>
      <c r="AL383" s="5">
        <v>0</v>
      </c>
      <c r="AM383" s="5">
        <v>0</v>
      </c>
      <c r="AN383" s="5">
        <v>0</v>
      </c>
      <c r="AO383" s="5">
        <v>0</v>
      </c>
      <c r="AP383" s="5">
        <v>0</v>
      </c>
      <c r="AQ383" s="5">
        <v>0</v>
      </c>
      <c r="AR383" s="5">
        <v>0</v>
      </c>
      <c r="AS383" s="5">
        <v>0</v>
      </c>
      <c r="AT383" s="5">
        <v>0</v>
      </c>
      <c r="AU383" s="5">
        <v>0</v>
      </c>
      <c r="AV383" s="5">
        <v>0</v>
      </c>
      <c r="AW383" s="5">
        <v>0</v>
      </c>
      <c r="AX383" s="5">
        <v>0</v>
      </c>
      <c r="AY383" s="5">
        <v>0</v>
      </c>
      <c r="AZ383" s="5">
        <v>0</v>
      </c>
      <c r="BA383" s="5">
        <v>0</v>
      </c>
      <c r="BB383" s="5">
        <v>0</v>
      </c>
      <c r="BC383" s="5">
        <v>0</v>
      </c>
      <c r="BD383" s="5">
        <v>0</v>
      </c>
      <c r="BE383" s="5">
        <v>0</v>
      </c>
      <c r="BF383" s="5">
        <v>0</v>
      </c>
      <c r="BG383" s="5">
        <v>0</v>
      </c>
      <c r="BH383" s="5">
        <v>0</v>
      </c>
      <c r="BI383" s="5">
        <v>0</v>
      </c>
      <c r="BJ383" s="5">
        <v>0</v>
      </c>
      <c r="BK383" s="5">
        <v>0</v>
      </c>
      <c r="BL383" s="5">
        <v>0</v>
      </c>
      <c r="BM383" s="5">
        <v>0</v>
      </c>
      <c r="BN383" s="5">
        <v>0</v>
      </c>
      <c r="BO383" s="5">
        <v>0</v>
      </c>
      <c r="BP383" s="5">
        <v>0</v>
      </c>
      <c r="BQ383" s="5">
        <v>0</v>
      </c>
      <c r="BR383" s="5">
        <v>0</v>
      </c>
      <c r="BS383" s="5">
        <v>0</v>
      </c>
      <c r="BT383" s="5">
        <v>0</v>
      </c>
      <c r="BU383" s="5">
        <v>0</v>
      </c>
      <c r="BV383" s="5">
        <v>0</v>
      </c>
      <c r="BW383" s="5">
        <v>0</v>
      </c>
      <c r="BX383" s="5">
        <v>0</v>
      </c>
      <c r="BY383" s="5">
        <v>0</v>
      </c>
      <c r="BZ383" s="5">
        <v>0</v>
      </c>
      <c r="CA383" s="5">
        <v>0</v>
      </c>
      <c r="CB383" s="5">
        <v>0</v>
      </c>
      <c r="CC383" s="5">
        <v>0</v>
      </c>
      <c r="CD383" s="5">
        <v>0</v>
      </c>
      <c r="CE383" s="5">
        <v>0</v>
      </c>
      <c r="CF383" s="5">
        <v>0</v>
      </c>
      <c r="CG383" s="5">
        <v>0</v>
      </c>
      <c r="CH383" s="5">
        <v>0</v>
      </c>
      <c r="CI383" s="5">
        <v>0</v>
      </c>
      <c r="CJ383" s="5">
        <v>0</v>
      </c>
      <c r="CK383" s="5">
        <v>0</v>
      </c>
      <c r="CL383" s="5">
        <v>1</v>
      </c>
      <c r="CM383" s="5">
        <v>0</v>
      </c>
      <c r="CN383" s="5">
        <v>0</v>
      </c>
      <c r="CO383" s="5">
        <v>0</v>
      </c>
      <c r="CP383" s="5">
        <v>0</v>
      </c>
      <c r="CQ383" s="5">
        <v>0</v>
      </c>
      <c r="CR383" s="5">
        <v>0</v>
      </c>
      <c r="CS383" s="5">
        <v>0</v>
      </c>
      <c r="CT383" s="5">
        <v>0</v>
      </c>
      <c r="CU383" s="5">
        <v>0</v>
      </c>
      <c r="CV383" s="5">
        <v>0</v>
      </c>
      <c r="CW383" s="5">
        <v>0</v>
      </c>
      <c r="CX383" s="5">
        <v>0</v>
      </c>
      <c r="CY383" s="5">
        <v>0</v>
      </c>
      <c r="CZ383" s="5">
        <v>0</v>
      </c>
      <c r="DA383" s="5">
        <v>0</v>
      </c>
      <c r="DB383" s="5">
        <v>0</v>
      </c>
      <c r="DC383" s="5">
        <v>0</v>
      </c>
      <c r="DD383" s="5">
        <v>0</v>
      </c>
      <c r="DE383" s="5">
        <v>0</v>
      </c>
      <c r="DF383" s="5">
        <v>0</v>
      </c>
      <c r="DG383" s="5">
        <v>0</v>
      </c>
      <c r="DH383" s="5">
        <v>0</v>
      </c>
      <c r="DI383" s="5">
        <v>0</v>
      </c>
      <c r="DJ383" s="5">
        <v>0</v>
      </c>
      <c r="DK383" s="5">
        <v>0</v>
      </c>
      <c r="DL383" s="5">
        <v>0</v>
      </c>
      <c r="DM383" s="5">
        <v>0</v>
      </c>
      <c r="DN383" s="5">
        <v>0</v>
      </c>
      <c r="DO383" s="5">
        <v>0</v>
      </c>
      <c r="DP383" s="5">
        <v>0</v>
      </c>
      <c r="DQ383" s="5">
        <v>0</v>
      </c>
      <c r="DR383" s="5">
        <v>0</v>
      </c>
      <c r="DS383" s="5">
        <v>0</v>
      </c>
      <c r="DT383" s="5">
        <v>0</v>
      </c>
      <c r="DU383" s="5">
        <v>0</v>
      </c>
      <c r="DV383" s="5">
        <v>0</v>
      </c>
      <c r="DW383" s="5">
        <v>0</v>
      </c>
      <c r="DX383" s="5">
        <v>0</v>
      </c>
      <c r="DY383" s="5">
        <v>0</v>
      </c>
      <c r="DZ383" s="5">
        <v>0</v>
      </c>
      <c r="EA383" s="5">
        <v>0</v>
      </c>
      <c r="EB383" s="5">
        <v>0</v>
      </c>
      <c r="EC383" s="5">
        <v>0</v>
      </c>
      <c r="ED383" s="5">
        <v>0</v>
      </c>
      <c r="EE383" s="5">
        <v>0</v>
      </c>
    </row>
    <row r="384" spans="2:135" x14ac:dyDescent="0.2">
      <c r="B384" s="3" t="s">
        <v>2330</v>
      </c>
      <c r="C384" s="3" t="s">
        <v>1189</v>
      </c>
      <c r="D384" s="3">
        <v>115</v>
      </c>
      <c r="E384" s="65">
        <v>37.894957983193279</v>
      </c>
      <c r="F384" s="3">
        <v>160</v>
      </c>
      <c r="G384" s="4" t="s">
        <v>1435</v>
      </c>
      <c r="H384" s="4" t="s">
        <v>758</v>
      </c>
      <c r="I384" s="4" t="s">
        <v>2331</v>
      </c>
      <c r="J384" s="4" t="s">
        <v>1382</v>
      </c>
      <c r="K384" s="4" t="s">
        <v>1383</v>
      </c>
      <c r="L384" s="4" t="s">
        <v>785</v>
      </c>
      <c r="M384" s="4" t="s">
        <v>1423</v>
      </c>
      <c r="N384" s="4" t="s">
        <v>1385</v>
      </c>
      <c r="O384" s="4">
        <v>35.3170815020001</v>
      </c>
      <c r="P384" s="4">
        <v>-119.067683022</v>
      </c>
      <c r="Q384" s="4" t="s">
        <v>1386</v>
      </c>
      <c r="R384" s="4" t="s">
        <v>1387</v>
      </c>
      <c r="S384" s="4" t="s">
        <v>1388</v>
      </c>
      <c r="T384" s="4" t="s">
        <v>1437</v>
      </c>
      <c r="U384" s="4" t="s">
        <v>1390</v>
      </c>
      <c r="V384" s="4" t="s">
        <v>1437</v>
      </c>
      <c r="W384" s="4">
        <v>4</v>
      </c>
      <c r="X384" s="4">
        <v>230</v>
      </c>
      <c r="Y384" s="4">
        <v>115</v>
      </c>
      <c r="Z384" s="4" t="s">
        <v>1392</v>
      </c>
      <c r="AA384" s="4" t="s">
        <v>1392</v>
      </c>
      <c r="AC384" s="5">
        <v>0</v>
      </c>
      <c r="AD384" s="5">
        <v>0</v>
      </c>
      <c r="AE384" s="5">
        <v>0</v>
      </c>
      <c r="AF384" s="5">
        <v>0</v>
      </c>
      <c r="AG384" s="5">
        <v>0</v>
      </c>
      <c r="AH384" s="5">
        <v>0</v>
      </c>
      <c r="AI384" s="5">
        <v>0</v>
      </c>
      <c r="AJ384" s="5">
        <v>0</v>
      </c>
      <c r="AK384" s="5">
        <v>0</v>
      </c>
      <c r="AL384" s="5">
        <v>0</v>
      </c>
      <c r="AM384" s="5">
        <v>0</v>
      </c>
      <c r="AN384" s="5">
        <v>0</v>
      </c>
      <c r="AO384" s="5">
        <v>0</v>
      </c>
      <c r="AP384" s="5">
        <v>0</v>
      </c>
      <c r="AQ384" s="5">
        <v>0</v>
      </c>
      <c r="AR384" s="5">
        <v>0</v>
      </c>
      <c r="AS384" s="5">
        <v>0</v>
      </c>
      <c r="AT384" s="5">
        <v>0</v>
      </c>
      <c r="AU384" s="5">
        <v>0</v>
      </c>
      <c r="AV384" s="5">
        <v>0</v>
      </c>
      <c r="AW384" s="5">
        <v>0</v>
      </c>
      <c r="AX384" s="5">
        <v>0</v>
      </c>
      <c r="AY384" s="5">
        <v>0</v>
      </c>
      <c r="AZ384" s="5">
        <v>0</v>
      </c>
      <c r="BA384" s="5">
        <v>0</v>
      </c>
      <c r="BB384" s="5">
        <v>0</v>
      </c>
      <c r="BC384" s="5">
        <v>0</v>
      </c>
      <c r="BD384" s="5">
        <v>0</v>
      </c>
      <c r="BE384" s="5">
        <v>0</v>
      </c>
      <c r="BF384" s="5">
        <v>0</v>
      </c>
      <c r="BG384" s="5">
        <v>0</v>
      </c>
      <c r="BH384" s="5">
        <v>0</v>
      </c>
      <c r="BI384" s="5">
        <v>0</v>
      </c>
      <c r="BJ384" s="5">
        <v>0</v>
      </c>
      <c r="BK384" s="5">
        <v>0</v>
      </c>
      <c r="BL384" s="5">
        <v>0</v>
      </c>
      <c r="BM384" s="5">
        <v>0</v>
      </c>
      <c r="BN384" s="5">
        <v>0</v>
      </c>
      <c r="BO384" s="5">
        <v>0</v>
      </c>
      <c r="BP384" s="5">
        <v>0</v>
      </c>
      <c r="BQ384" s="5">
        <v>0</v>
      </c>
      <c r="BR384" s="5">
        <v>0</v>
      </c>
      <c r="BS384" s="5">
        <v>0</v>
      </c>
      <c r="BT384" s="5">
        <v>0</v>
      </c>
      <c r="BU384" s="5">
        <v>0</v>
      </c>
      <c r="BV384" s="5">
        <v>0</v>
      </c>
      <c r="BW384" s="5">
        <v>0</v>
      </c>
      <c r="BX384" s="5">
        <v>0</v>
      </c>
      <c r="BY384" s="5">
        <v>0</v>
      </c>
      <c r="BZ384" s="5">
        <v>0</v>
      </c>
      <c r="CA384" s="5">
        <v>0</v>
      </c>
      <c r="CB384" s="5">
        <v>0</v>
      </c>
      <c r="CC384" s="5">
        <v>0</v>
      </c>
      <c r="CD384" s="5">
        <v>0</v>
      </c>
      <c r="CE384" s="5">
        <v>0</v>
      </c>
      <c r="CF384" s="5">
        <v>0</v>
      </c>
      <c r="CG384" s="5">
        <v>0</v>
      </c>
      <c r="CH384" s="5">
        <v>0</v>
      </c>
      <c r="CI384" s="5">
        <v>0</v>
      </c>
      <c r="CJ384" s="5">
        <v>0</v>
      </c>
      <c r="CK384" s="5">
        <v>0</v>
      </c>
      <c r="CL384" s="5">
        <v>0</v>
      </c>
      <c r="CM384" s="5">
        <v>0</v>
      </c>
      <c r="CN384" s="5">
        <v>0</v>
      </c>
      <c r="CO384" s="5">
        <v>0</v>
      </c>
      <c r="CP384" s="5">
        <v>0</v>
      </c>
      <c r="CQ384" s="5">
        <v>0</v>
      </c>
      <c r="CR384" s="5">
        <v>0</v>
      </c>
      <c r="CS384" s="5">
        <v>0</v>
      </c>
      <c r="CT384" s="5">
        <v>0</v>
      </c>
      <c r="CU384" s="5">
        <v>0</v>
      </c>
      <c r="CV384" s="5">
        <v>0</v>
      </c>
      <c r="CW384" s="5">
        <v>0</v>
      </c>
      <c r="CX384" s="5">
        <v>0</v>
      </c>
      <c r="CY384" s="5">
        <v>0</v>
      </c>
      <c r="CZ384" s="5">
        <v>0</v>
      </c>
      <c r="DA384" s="5">
        <v>0</v>
      </c>
      <c r="DB384" s="5">
        <v>0</v>
      </c>
      <c r="DC384" s="5">
        <v>0</v>
      </c>
      <c r="DD384" s="5">
        <v>0</v>
      </c>
      <c r="DE384" s="5">
        <v>1</v>
      </c>
      <c r="DF384" s="5">
        <v>0</v>
      </c>
      <c r="DG384" s="5">
        <v>0</v>
      </c>
      <c r="DH384" s="5">
        <v>0</v>
      </c>
      <c r="DI384" s="5">
        <v>0</v>
      </c>
      <c r="DJ384" s="5">
        <v>0</v>
      </c>
      <c r="DK384" s="5">
        <v>0</v>
      </c>
      <c r="DL384" s="5">
        <v>0</v>
      </c>
      <c r="DM384" s="5">
        <v>0</v>
      </c>
      <c r="DN384" s="5">
        <v>0</v>
      </c>
      <c r="DO384" s="5">
        <v>0</v>
      </c>
      <c r="DP384" s="5">
        <v>0</v>
      </c>
      <c r="DQ384" s="5">
        <v>0</v>
      </c>
      <c r="DR384" s="5">
        <v>0</v>
      </c>
      <c r="DS384" s="5">
        <v>0</v>
      </c>
      <c r="DT384" s="5">
        <v>0</v>
      </c>
      <c r="DU384" s="5">
        <v>0</v>
      </c>
      <c r="DV384" s="5">
        <v>0</v>
      </c>
      <c r="DW384" s="5">
        <v>0</v>
      </c>
      <c r="DX384" s="5">
        <v>0</v>
      </c>
      <c r="DY384" s="5">
        <v>0</v>
      </c>
      <c r="DZ384" s="5">
        <v>0</v>
      </c>
      <c r="EA384" s="5">
        <v>0</v>
      </c>
      <c r="EB384" s="5">
        <v>0</v>
      </c>
      <c r="EC384" s="5">
        <v>0</v>
      </c>
      <c r="ED384" s="5">
        <v>0</v>
      </c>
      <c r="EE384" s="5">
        <v>0</v>
      </c>
    </row>
    <row r="385" spans="2:135" x14ac:dyDescent="0.2">
      <c r="B385" s="3" t="s">
        <v>2332</v>
      </c>
      <c r="C385" s="3" t="s">
        <v>1105</v>
      </c>
      <c r="D385" s="3">
        <v>115</v>
      </c>
      <c r="E385" s="65">
        <v>24.026640026640028</v>
      </c>
      <c r="F385" s="3">
        <v>132</v>
      </c>
      <c r="G385" s="4" t="s">
        <v>1486</v>
      </c>
      <c r="H385" s="4" t="s">
        <v>758</v>
      </c>
      <c r="I385" s="4" t="s">
        <v>1487</v>
      </c>
      <c r="J385" s="4" t="s">
        <v>1382</v>
      </c>
      <c r="K385" s="4" t="s">
        <v>1397</v>
      </c>
      <c r="L385" s="4" t="s">
        <v>1007</v>
      </c>
      <c r="M385" s="4" t="s">
        <v>1488</v>
      </c>
      <c r="N385" s="4" t="s">
        <v>1385</v>
      </c>
      <c r="O385" s="4">
        <v>38.369991420000098</v>
      </c>
      <c r="P385" s="4">
        <v>-122.76405477199999</v>
      </c>
      <c r="Q385" s="4" t="s">
        <v>1386</v>
      </c>
      <c r="R385" s="4" t="s">
        <v>1387</v>
      </c>
      <c r="S385" s="4" t="s">
        <v>1388</v>
      </c>
      <c r="T385" s="4" t="s">
        <v>1389</v>
      </c>
      <c r="U385" s="4" t="s">
        <v>1390</v>
      </c>
      <c r="V385" s="4" t="s">
        <v>1389</v>
      </c>
      <c r="W385" s="4">
        <v>1</v>
      </c>
      <c r="X385" s="4">
        <v>115</v>
      </c>
      <c r="Y385" s="4">
        <v>115</v>
      </c>
      <c r="Z385" s="4" t="s">
        <v>1401</v>
      </c>
      <c r="AA385" s="4" t="s">
        <v>1392</v>
      </c>
      <c r="AC385" s="5">
        <v>0</v>
      </c>
      <c r="AD385" s="5">
        <v>0</v>
      </c>
      <c r="AE385" s="5">
        <v>0</v>
      </c>
      <c r="AF385" s="5">
        <v>0</v>
      </c>
      <c r="AG385" s="5">
        <v>0</v>
      </c>
      <c r="AH385" s="5">
        <v>0</v>
      </c>
      <c r="AI385" s="5">
        <v>0</v>
      </c>
      <c r="AJ385" s="5">
        <v>0</v>
      </c>
      <c r="AK385" s="5">
        <v>0</v>
      </c>
      <c r="AL385" s="5">
        <v>0</v>
      </c>
      <c r="AM385" s="5">
        <v>0</v>
      </c>
      <c r="AN385" s="5">
        <v>0</v>
      </c>
      <c r="AO385" s="5">
        <v>0</v>
      </c>
      <c r="AP385" s="5">
        <v>0</v>
      </c>
      <c r="AQ385" s="5">
        <v>0</v>
      </c>
      <c r="AR385" s="5">
        <v>0</v>
      </c>
      <c r="AS385" s="5">
        <v>0</v>
      </c>
      <c r="AT385" s="5">
        <v>0</v>
      </c>
      <c r="AU385" s="5">
        <v>0</v>
      </c>
      <c r="AV385" s="5">
        <v>0</v>
      </c>
      <c r="AW385" s="5">
        <v>0</v>
      </c>
      <c r="AX385" s="5">
        <v>0</v>
      </c>
      <c r="AY385" s="5">
        <v>0</v>
      </c>
      <c r="AZ385" s="5">
        <v>0</v>
      </c>
      <c r="BA385" s="5">
        <v>0</v>
      </c>
      <c r="BB385" s="5">
        <v>0</v>
      </c>
      <c r="BC385" s="5">
        <v>0</v>
      </c>
      <c r="BD385" s="5">
        <v>0</v>
      </c>
      <c r="BE385" s="5">
        <v>0</v>
      </c>
      <c r="BF385" s="5">
        <v>0</v>
      </c>
      <c r="BG385" s="5">
        <v>0</v>
      </c>
      <c r="BH385" s="5">
        <v>0</v>
      </c>
      <c r="BI385" s="5">
        <v>0</v>
      </c>
      <c r="BJ385" s="5">
        <v>0</v>
      </c>
      <c r="BK385" s="5">
        <v>0</v>
      </c>
      <c r="BL385" s="5">
        <v>0</v>
      </c>
      <c r="BM385" s="5">
        <v>0</v>
      </c>
      <c r="BN385" s="5">
        <v>0</v>
      </c>
      <c r="BO385" s="5">
        <v>0</v>
      </c>
      <c r="BP385" s="5">
        <v>0</v>
      </c>
      <c r="BQ385" s="5">
        <v>0</v>
      </c>
      <c r="BR385" s="5">
        <v>0</v>
      </c>
      <c r="BS385" s="5">
        <v>0</v>
      </c>
      <c r="BT385" s="5">
        <v>0</v>
      </c>
      <c r="BU385" s="5">
        <v>0</v>
      </c>
      <c r="BV385" s="5">
        <v>0</v>
      </c>
      <c r="BW385" s="5">
        <v>1</v>
      </c>
      <c r="BX385" s="5">
        <v>0</v>
      </c>
      <c r="BY385" s="5">
        <v>0</v>
      </c>
      <c r="BZ385" s="5">
        <v>0</v>
      </c>
      <c r="CA385" s="5">
        <v>0</v>
      </c>
      <c r="CB385" s="5">
        <v>0</v>
      </c>
      <c r="CC385" s="5">
        <v>0</v>
      </c>
      <c r="CD385" s="5">
        <v>0</v>
      </c>
      <c r="CE385" s="5">
        <v>0</v>
      </c>
      <c r="CF385" s="5">
        <v>1</v>
      </c>
      <c r="CG385" s="5">
        <v>0</v>
      </c>
      <c r="CH385" s="5">
        <v>0</v>
      </c>
      <c r="CI385" s="5">
        <v>0</v>
      </c>
      <c r="CJ385" s="5">
        <v>0</v>
      </c>
      <c r="CK385" s="5">
        <v>0</v>
      </c>
      <c r="CL385" s="5">
        <v>0</v>
      </c>
      <c r="CM385" s="5">
        <v>0</v>
      </c>
      <c r="CN385" s="5">
        <v>0</v>
      </c>
      <c r="CO385" s="5">
        <v>0</v>
      </c>
      <c r="CP385" s="5">
        <v>0</v>
      </c>
      <c r="CQ385" s="5">
        <v>0</v>
      </c>
      <c r="CR385" s="5">
        <v>0</v>
      </c>
      <c r="CS385" s="5">
        <v>0</v>
      </c>
      <c r="CT385" s="5">
        <v>0</v>
      </c>
      <c r="CU385" s="5">
        <v>0</v>
      </c>
      <c r="CV385" s="5">
        <v>0</v>
      </c>
      <c r="CW385" s="5">
        <v>0</v>
      </c>
      <c r="CX385" s="5">
        <v>0</v>
      </c>
      <c r="CY385" s="5">
        <v>0</v>
      </c>
      <c r="CZ385" s="5">
        <v>0</v>
      </c>
      <c r="DA385" s="5">
        <v>0</v>
      </c>
      <c r="DB385" s="5">
        <v>0</v>
      </c>
      <c r="DC385" s="5">
        <v>0</v>
      </c>
      <c r="DD385" s="5">
        <v>0</v>
      </c>
      <c r="DE385" s="5">
        <v>0</v>
      </c>
      <c r="DF385" s="5">
        <v>0</v>
      </c>
      <c r="DG385" s="5">
        <v>0</v>
      </c>
      <c r="DH385" s="5">
        <v>0</v>
      </c>
      <c r="DI385" s="5">
        <v>0</v>
      </c>
      <c r="DJ385" s="5">
        <v>0</v>
      </c>
      <c r="DK385" s="5">
        <v>0</v>
      </c>
      <c r="DL385" s="5">
        <v>0</v>
      </c>
      <c r="DM385" s="5">
        <v>0</v>
      </c>
      <c r="DN385" s="5">
        <v>0</v>
      </c>
      <c r="DO385" s="5">
        <v>0</v>
      </c>
      <c r="DP385" s="5">
        <v>0</v>
      </c>
      <c r="DQ385" s="5">
        <v>0</v>
      </c>
      <c r="DR385" s="5">
        <v>0</v>
      </c>
      <c r="DS385" s="5">
        <v>0</v>
      </c>
      <c r="DT385" s="5">
        <v>0</v>
      </c>
      <c r="DU385" s="5">
        <v>0</v>
      </c>
      <c r="DV385" s="5">
        <v>0</v>
      </c>
      <c r="DW385" s="5">
        <v>0</v>
      </c>
      <c r="DX385" s="5">
        <v>0</v>
      </c>
      <c r="DY385" s="5">
        <v>0</v>
      </c>
      <c r="DZ385" s="5">
        <v>0</v>
      </c>
      <c r="EA385" s="5">
        <v>0</v>
      </c>
      <c r="EB385" s="5">
        <v>0</v>
      </c>
      <c r="EC385" s="5">
        <v>0</v>
      </c>
      <c r="ED385" s="5">
        <v>0</v>
      </c>
      <c r="EE385" s="5">
        <v>0</v>
      </c>
    </row>
    <row r="386" spans="2:135" x14ac:dyDescent="0.2">
      <c r="B386" s="3" t="s">
        <v>2333</v>
      </c>
      <c r="C386" s="3" t="s">
        <v>1190</v>
      </c>
      <c r="D386" s="3">
        <v>230</v>
      </c>
      <c r="E386" s="65">
        <v>38.498496504491513</v>
      </c>
      <c r="F386" s="3">
        <v>162</v>
      </c>
      <c r="G386" s="4" t="s">
        <v>778</v>
      </c>
      <c r="H386" s="4" t="s">
        <v>758</v>
      </c>
      <c r="I386" s="4" t="s">
        <v>2334</v>
      </c>
      <c r="J386" s="4" t="s">
        <v>1382</v>
      </c>
      <c r="K386" s="4" t="s">
        <v>1383</v>
      </c>
      <c r="L386" s="4" t="s">
        <v>778</v>
      </c>
      <c r="M386" s="4" t="s">
        <v>1507</v>
      </c>
      <c r="N386" s="4" t="s">
        <v>1385</v>
      </c>
      <c r="O386" s="4">
        <v>36.983124797000102</v>
      </c>
      <c r="P386" s="4">
        <v>-120.03351591800001</v>
      </c>
      <c r="Q386" s="4" t="s">
        <v>1386</v>
      </c>
      <c r="R386" s="4" t="s">
        <v>1387</v>
      </c>
      <c r="S386" s="4" t="s">
        <v>1388</v>
      </c>
      <c r="T386" s="4" t="s">
        <v>1389</v>
      </c>
      <c r="U386" s="4" t="s">
        <v>1390</v>
      </c>
      <c r="V386" s="4" t="s">
        <v>1391</v>
      </c>
      <c r="W386" s="4">
        <v>0</v>
      </c>
      <c r="X386" s="4">
        <v>230</v>
      </c>
      <c r="Y386" s="4">
        <v>-999999</v>
      </c>
      <c r="Z386" s="4" t="s">
        <v>1392</v>
      </c>
      <c r="AA386" s="4" t="s">
        <v>1401</v>
      </c>
      <c r="AC386" s="5">
        <v>0</v>
      </c>
      <c r="AD386" s="5">
        <v>0</v>
      </c>
      <c r="AE386" s="5">
        <v>0</v>
      </c>
      <c r="AF386" s="5">
        <v>0</v>
      </c>
      <c r="AG386" s="5">
        <v>0</v>
      </c>
      <c r="AH386" s="5">
        <v>0</v>
      </c>
      <c r="AI386" s="5">
        <v>0</v>
      </c>
      <c r="AJ386" s="5">
        <v>0</v>
      </c>
      <c r="AK386" s="5">
        <v>0</v>
      </c>
      <c r="AL386" s="5">
        <v>0</v>
      </c>
      <c r="AM386" s="5">
        <v>0</v>
      </c>
      <c r="AN386" s="5">
        <v>0</v>
      </c>
      <c r="AO386" s="5">
        <v>0</v>
      </c>
      <c r="AP386" s="5">
        <v>0</v>
      </c>
      <c r="AQ386" s="5">
        <v>0</v>
      </c>
      <c r="AR386" s="5">
        <v>0</v>
      </c>
      <c r="AS386" s="5">
        <v>0</v>
      </c>
      <c r="AT386" s="5">
        <v>0</v>
      </c>
      <c r="AU386" s="5">
        <v>0</v>
      </c>
      <c r="AV386" s="5">
        <v>0</v>
      </c>
      <c r="AW386" s="5">
        <v>0</v>
      </c>
      <c r="AX386" s="5">
        <v>0</v>
      </c>
      <c r="AY386" s="5">
        <v>0</v>
      </c>
      <c r="AZ386" s="5">
        <v>0</v>
      </c>
      <c r="BA386" s="5">
        <v>0</v>
      </c>
      <c r="BB386" s="5">
        <v>0</v>
      </c>
      <c r="BC386" s="5">
        <v>0</v>
      </c>
      <c r="BD386" s="5">
        <v>0</v>
      </c>
      <c r="BE386" s="5">
        <v>0</v>
      </c>
      <c r="BF386" s="5">
        <v>0</v>
      </c>
      <c r="BG386" s="5">
        <v>0</v>
      </c>
      <c r="BH386" s="5">
        <v>0</v>
      </c>
      <c r="BI386" s="5">
        <v>0</v>
      </c>
      <c r="BJ386" s="5">
        <v>0</v>
      </c>
      <c r="BK386" s="5">
        <v>0</v>
      </c>
      <c r="BL386" s="5">
        <v>0</v>
      </c>
      <c r="BM386" s="5">
        <v>0</v>
      </c>
      <c r="BN386" s="5">
        <v>0</v>
      </c>
      <c r="BO386" s="5">
        <v>0</v>
      </c>
      <c r="BP386" s="5">
        <v>0</v>
      </c>
      <c r="BQ386" s="5">
        <v>0</v>
      </c>
      <c r="BR386" s="5">
        <v>0</v>
      </c>
      <c r="BS386" s="5">
        <v>0</v>
      </c>
      <c r="BT386" s="5">
        <v>0</v>
      </c>
      <c r="BU386" s="5">
        <v>0</v>
      </c>
      <c r="BV386" s="5">
        <v>0</v>
      </c>
      <c r="BW386" s="5">
        <v>0</v>
      </c>
      <c r="BX386" s="5">
        <v>0</v>
      </c>
      <c r="BY386" s="5">
        <v>0</v>
      </c>
      <c r="BZ386" s="5">
        <v>0</v>
      </c>
      <c r="CA386" s="5">
        <v>1</v>
      </c>
      <c r="CB386" s="5">
        <v>0</v>
      </c>
      <c r="CC386" s="5">
        <v>0</v>
      </c>
      <c r="CD386" s="5">
        <v>0</v>
      </c>
      <c r="CE386" s="5">
        <v>0</v>
      </c>
      <c r="CF386" s="5">
        <v>0</v>
      </c>
      <c r="CG386" s="5">
        <v>0</v>
      </c>
      <c r="CH386" s="5">
        <v>0</v>
      </c>
      <c r="CI386" s="5">
        <v>0</v>
      </c>
      <c r="CJ386" s="5">
        <v>0</v>
      </c>
      <c r="CK386" s="5">
        <v>0</v>
      </c>
      <c r="CL386" s="5">
        <v>0</v>
      </c>
      <c r="CM386" s="5">
        <v>0</v>
      </c>
      <c r="CN386" s="5">
        <v>0</v>
      </c>
      <c r="CO386" s="5">
        <v>0</v>
      </c>
      <c r="CP386" s="5">
        <v>0</v>
      </c>
      <c r="CQ386" s="5">
        <v>0</v>
      </c>
      <c r="CR386" s="5">
        <v>0</v>
      </c>
      <c r="CS386" s="5">
        <v>0</v>
      </c>
      <c r="CT386" s="5">
        <v>0</v>
      </c>
      <c r="CU386" s="5">
        <v>0</v>
      </c>
      <c r="CV386" s="5">
        <v>0</v>
      </c>
      <c r="CW386" s="5">
        <v>0</v>
      </c>
      <c r="CX386" s="5">
        <v>0</v>
      </c>
      <c r="CY386" s="5">
        <v>0</v>
      </c>
      <c r="CZ386" s="5">
        <v>1</v>
      </c>
      <c r="DA386" s="5">
        <v>0</v>
      </c>
      <c r="DB386" s="5">
        <v>0</v>
      </c>
      <c r="DC386" s="5">
        <v>0</v>
      </c>
      <c r="DD386" s="5">
        <v>0</v>
      </c>
      <c r="DE386" s="5">
        <v>0</v>
      </c>
      <c r="DF386" s="5">
        <v>0</v>
      </c>
      <c r="DG386" s="5">
        <v>0</v>
      </c>
      <c r="DH386" s="5">
        <v>0</v>
      </c>
      <c r="DI386" s="5">
        <v>1</v>
      </c>
      <c r="DJ386" s="5">
        <v>1</v>
      </c>
      <c r="DK386" s="5">
        <v>0</v>
      </c>
      <c r="DL386" s="5">
        <v>1</v>
      </c>
      <c r="DM386" s="5">
        <v>1</v>
      </c>
      <c r="DN386" s="5">
        <v>1</v>
      </c>
      <c r="DO386" s="5">
        <v>1</v>
      </c>
      <c r="DP386" s="5">
        <v>1</v>
      </c>
      <c r="DQ386" s="5">
        <v>1</v>
      </c>
      <c r="DR386" s="5">
        <v>1</v>
      </c>
      <c r="DS386" s="5">
        <v>1</v>
      </c>
      <c r="DT386" s="5">
        <v>0</v>
      </c>
      <c r="DU386" s="5">
        <v>0</v>
      </c>
      <c r="DV386" s="5">
        <v>1</v>
      </c>
      <c r="DW386" s="5">
        <v>1</v>
      </c>
      <c r="DX386" s="5">
        <v>0</v>
      </c>
      <c r="DY386" s="5">
        <v>0</v>
      </c>
      <c r="DZ386" s="5">
        <v>1</v>
      </c>
      <c r="EA386" s="5">
        <v>0</v>
      </c>
      <c r="EB386" s="5">
        <v>0</v>
      </c>
      <c r="EC386" s="5">
        <v>0</v>
      </c>
      <c r="ED386" s="5">
        <v>0</v>
      </c>
      <c r="EE386" s="5">
        <v>0</v>
      </c>
    </row>
    <row r="387" spans="2:135" x14ac:dyDescent="0.2">
      <c r="B387" s="3" t="s">
        <v>2335</v>
      </c>
      <c r="C387" s="3" t="s">
        <v>807</v>
      </c>
      <c r="D387" s="3">
        <v>230</v>
      </c>
      <c r="E387" s="65">
        <v>11.225078760063786</v>
      </c>
      <c r="F387" s="3">
        <v>71</v>
      </c>
      <c r="G387" s="4" t="s">
        <v>2336</v>
      </c>
      <c r="H387" s="4" t="s">
        <v>758</v>
      </c>
      <c r="I387" s="4" t="s">
        <v>2337</v>
      </c>
      <c r="J387" s="4" t="s">
        <v>1382</v>
      </c>
      <c r="K387" s="4" t="s">
        <v>1397</v>
      </c>
      <c r="L387" s="4" t="s">
        <v>801</v>
      </c>
      <c r="M387" s="4" t="s">
        <v>1432</v>
      </c>
      <c r="N387" s="4" t="s">
        <v>1385</v>
      </c>
      <c r="O387" s="4">
        <v>32.808359865000099</v>
      </c>
      <c r="P387" s="4">
        <v>-116.68329145</v>
      </c>
      <c r="Q387" s="4" t="s">
        <v>1386</v>
      </c>
      <c r="R387" s="4" t="s">
        <v>1387</v>
      </c>
      <c r="S387" s="4" t="s">
        <v>1467</v>
      </c>
      <c r="T387" s="4" t="s">
        <v>1705</v>
      </c>
      <c r="U387" s="4" t="s">
        <v>1390</v>
      </c>
      <c r="V387" s="4" t="s">
        <v>1705</v>
      </c>
      <c r="W387" s="4">
        <v>4</v>
      </c>
      <c r="X387" s="4">
        <v>500</v>
      </c>
      <c r="Y387" s="4">
        <v>230</v>
      </c>
      <c r="Z387" s="4" t="s">
        <v>1401</v>
      </c>
      <c r="AA387" s="4" t="s">
        <v>1392</v>
      </c>
      <c r="AC387" s="5">
        <v>0</v>
      </c>
      <c r="AD387" s="5">
        <v>0</v>
      </c>
      <c r="AE387" s="5">
        <v>0</v>
      </c>
      <c r="AF387" s="5">
        <v>0</v>
      </c>
      <c r="AG387" s="5">
        <v>0</v>
      </c>
      <c r="AH387" s="5">
        <v>0</v>
      </c>
      <c r="AI387" s="5">
        <v>0</v>
      </c>
      <c r="AJ387" s="5">
        <v>0</v>
      </c>
      <c r="AK387" s="5">
        <v>0</v>
      </c>
      <c r="AL387" s="5">
        <v>0</v>
      </c>
      <c r="AM387" s="5">
        <v>0</v>
      </c>
      <c r="AN387" s="5">
        <v>0</v>
      </c>
      <c r="AO387" s="5">
        <v>0</v>
      </c>
      <c r="AP387" s="5">
        <v>0</v>
      </c>
      <c r="AQ387" s="5">
        <v>0</v>
      </c>
      <c r="AR387" s="5">
        <v>0</v>
      </c>
      <c r="AS387" s="5">
        <v>0</v>
      </c>
      <c r="AT387" s="5">
        <v>0</v>
      </c>
      <c r="AU387" s="5">
        <v>0</v>
      </c>
      <c r="AV387" s="5">
        <v>1</v>
      </c>
      <c r="AW387" s="5">
        <v>0</v>
      </c>
      <c r="AX387" s="5">
        <v>0</v>
      </c>
      <c r="AY387" s="5">
        <v>0</v>
      </c>
      <c r="AZ387" s="5">
        <v>0</v>
      </c>
      <c r="BA387" s="5">
        <v>0</v>
      </c>
      <c r="BB387" s="5">
        <v>0</v>
      </c>
      <c r="BC387" s="5">
        <v>0</v>
      </c>
      <c r="BD387" s="5">
        <v>0</v>
      </c>
      <c r="BE387" s="5">
        <v>0</v>
      </c>
      <c r="BF387" s="5">
        <v>0</v>
      </c>
      <c r="BG387" s="5">
        <v>1</v>
      </c>
      <c r="BH387" s="5">
        <v>0</v>
      </c>
      <c r="BI387" s="5">
        <v>0</v>
      </c>
      <c r="BJ387" s="5">
        <v>0</v>
      </c>
      <c r="BK387" s="5">
        <v>1</v>
      </c>
      <c r="BL387" s="5">
        <v>0</v>
      </c>
      <c r="BM387" s="5">
        <v>1</v>
      </c>
      <c r="BN387" s="5">
        <v>0</v>
      </c>
      <c r="BO387" s="5">
        <v>0</v>
      </c>
      <c r="BP387" s="5">
        <v>0</v>
      </c>
      <c r="BQ387" s="5">
        <v>0</v>
      </c>
      <c r="BR387" s="5">
        <v>0</v>
      </c>
      <c r="BS387" s="5">
        <v>0</v>
      </c>
      <c r="BT387" s="5">
        <v>0</v>
      </c>
      <c r="BU387" s="5">
        <v>0</v>
      </c>
      <c r="BV387" s="5">
        <v>0</v>
      </c>
      <c r="BW387" s="5">
        <v>0</v>
      </c>
      <c r="BX387" s="5">
        <v>0</v>
      </c>
      <c r="BY387" s="5">
        <v>0</v>
      </c>
      <c r="BZ387" s="5">
        <v>0</v>
      </c>
      <c r="CA387" s="5">
        <v>0</v>
      </c>
      <c r="CB387" s="5">
        <v>0</v>
      </c>
      <c r="CC387" s="5">
        <v>0</v>
      </c>
      <c r="CD387" s="5">
        <v>0</v>
      </c>
      <c r="CE387" s="5">
        <v>0</v>
      </c>
      <c r="CF387" s="5">
        <v>0</v>
      </c>
      <c r="CG387" s="5">
        <v>0</v>
      </c>
      <c r="CH387" s="5">
        <v>0</v>
      </c>
      <c r="CI387" s="5">
        <v>0</v>
      </c>
      <c r="CJ387" s="5">
        <v>0</v>
      </c>
      <c r="CK387" s="5">
        <v>0</v>
      </c>
      <c r="CL387" s="5">
        <v>0</v>
      </c>
      <c r="CM387" s="5">
        <v>0</v>
      </c>
      <c r="CN387" s="5">
        <v>0</v>
      </c>
      <c r="CO387" s="5">
        <v>0</v>
      </c>
      <c r="CP387" s="5">
        <v>0</v>
      </c>
      <c r="CQ387" s="5">
        <v>0</v>
      </c>
      <c r="CR387" s="5">
        <v>0</v>
      </c>
      <c r="CS387" s="5">
        <v>0</v>
      </c>
      <c r="CT387" s="5">
        <v>0</v>
      </c>
      <c r="CU387" s="5">
        <v>0</v>
      </c>
      <c r="CV387" s="5">
        <v>0</v>
      </c>
      <c r="CW387" s="5">
        <v>0</v>
      </c>
      <c r="CX387" s="5">
        <v>0</v>
      </c>
      <c r="CY387" s="5">
        <v>0</v>
      </c>
      <c r="CZ387" s="5">
        <v>0</v>
      </c>
      <c r="DA387" s="5">
        <v>0</v>
      </c>
      <c r="DB387" s="5">
        <v>0</v>
      </c>
      <c r="DC387" s="5">
        <v>0</v>
      </c>
      <c r="DD387" s="5">
        <v>0</v>
      </c>
      <c r="DE387" s="5">
        <v>0</v>
      </c>
      <c r="DF387" s="5">
        <v>0</v>
      </c>
      <c r="DG387" s="5">
        <v>0</v>
      </c>
      <c r="DH387" s="5">
        <v>0</v>
      </c>
      <c r="DI387" s="5">
        <v>0</v>
      </c>
      <c r="DJ387" s="5">
        <v>0</v>
      </c>
      <c r="DK387" s="5">
        <v>0</v>
      </c>
      <c r="DL387" s="5">
        <v>0</v>
      </c>
      <c r="DM387" s="5">
        <v>0</v>
      </c>
      <c r="DN387" s="5">
        <v>0</v>
      </c>
      <c r="DO387" s="5">
        <v>0</v>
      </c>
      <c r="DP387" s="5">
        <v>0</v>
      </c>
      <c r="DQ387" s="5">
        <v>0</v>
      </c>
      <c r="DR387" s="5">
        <v>0</v>
      </c>
      <c r="DS387" s="5">
        <v>0</v>
      </c>
      <c r="DT387" s="5">
        <v>0</v>
      </c>
      <c r="DU387" s="5">
        <v>0</v>
      </c>
      <c r="DV387" s="5">
        <v>0</v>
      </c>
      <c r="DW387" s="5">
        <v>0</v>
      </c>
      <c r="DX387" s="5">
        <v>0</v>
      </c>
      <c r="DY387" s="5">
        <v>0</v>
      </c>
      <c r="DZ387" s="5">
        <v>0</v>
      </c>
      <c r="EA387" s="5">
        <v>0</v>
      </c>
      <c r="EB387" s="5">
        <v>0</v>
      </c>
      <c r="EC387" s="5">
        <v>0</v>
      </c>
      <c r="ED387" s="5">
        <v>0</v>
      </c>
      <c r="EE387" s="5">
        <v>0</v>
      </c>
    </row>
    <row r="388" spans="2:135" x14ac:dyDescent="0.2">
      <c r="B388" s="3" t="s">
        <v>2338</v>
      </c>
      <c r="C388" s="3" t="s">
        <v>1191</v>
      </c>
      <c r="D388" s="3">
        <v>230</v>
      </c>
      <c r="E388" s="65">
        <v>6.6390377480713738</v>
      </c>
      <c r="F388" s="3">
        <v>33</v>
      </c>
      <c r="G388" s="4" t="s">
        <v>2282</v>
      </c>
      <c r="H388" s="4" t="s">
        <v>758</v>
      </c>
      <c r="I388" s="4" t="s">
        <v>2283</v>
      </c>
      <c r="J388" s="4" t="s">
        <v>1382</v>
      </c>
      <c r="K388" s="4" t="s">
        <v>1397</v>
      </c>
      <c r="L388" s="4" t="s">
        <v>785</v>
      </c>
      <c r="M388" s="4" t="s">
        <v>1423</v>
      </c>
      <c r="N388" s="4" t="s">
        <v>1385</v>
      </c>
      <c r="O388" s="4">
        <v>35.210256821000002</v>
      </c>
      <c r="P388" s="4">
        <v>-119.582694274</v>
      </c>
      <c r="Q388" s="4" t="s">
        <v>1386</v>
      </c>
      <c r="R388" s="4" t="s">
        <v>1387</v>
      </c>
      <c r="S388" s="4" t="s">
        <v>1388</v>
      </c>
      <c r="T388" s="4" t="s">
        <v>1437</v>
      </c>
      <c r="U388" s="4" t="s">
        <v>1390</v>
      </c>
      <c r="V388" s="4" t="s">
        <v>1437</v>
      </c>
      <c r="W388" s="4">
        <v>1</v>
      </c>
      <c r="X388" s="4">
        <v>115</v>
      </c>
      <c r="Y388" s="4">
        <v>115</v>
      </c>
      <c r="Z388" s="4" t="s">
        <v>1392</v>
      </c>
      <c r="AA388" s="4" t="s">
        <v>1392</v>
      </c>
      <c r="AC388" s="5">
        <v>0</v>
      </c>
      <c r="AD388" s="5">
        <v>0</v>
      </c>
      <c r="AE388" s="5">
        <v>0</v>
      </c>
      <c r="AF388" s="5">
        <v>0</v>
      </c>
      <c r="AG388" s="5">
        <v>0</v>
      </c>
      <c r="AH388" s="5">
        <v>0</v>
      </c>
      <c r="AI388" s="5">
        <v>0</v>
      </c>
      <c r="AJ388" s="5">
        <v>0</v>
      </c>
      <c r="AK388" s="5">
        <v>0</v>
      </c>
      <c r="AL388" s="5">
        <v>0</v>
      </c>
      <c r="AM388" s="5">
        <v>0</v>
      </c>
      <c r="AN388" s="5">
        <v>0</v>
      </c>
      <c r="AO388" s="5">
        <v>0</v>
      </c>
      <c r="AP388" s="5">
        <v>0</v>
      </c>
      <c r="AQ388" s="5">
        <v>0</v>
      </c>
      <c r="AR388" s="5">
        <v>0</v>
      </c>
      <c r="AS388" s="5">
        <v>0</v>
      </c>
      <c r="AT388" s="5">
        <v>0</v>
      </c>
      <c r="AU388" s="5">
        <v>0</v>
      </c>
      <c r="AV388" s="5">
        <v>0</v>
      </c>
      <c r="AW388" s="5">
        <v>0</v>
      </c>
      <c r="AX388" s="5">
        <v>0</v>
      </c>
      <c r="AY388" s="5">
        <v>0</v>
      </c>
      <c r="AZ388" s="5">
        <v>0</v>
      </c>
      <c r="BA388" s="5">
        <v>0</v>
      </c>
      <c r="BB388" s="5">
        <v>0</v>
      </c>
      <c r="BC388" s="5">
        <v>0</v>
      </c>
      <c r="BD388" s="5">
        <v>0</v>
      </c>
      <c r="BE388" s="5">
        <v>0</v>
      </c>
      <c r="BF388" s="5">
        <v>0</v>
      </c>
      <c r="BG388" s="5">
        <v>0</v>
      </c>
      <c r="BH388" s="5">
        <v>0</v>
      </c>
      <c r="BI388" s="5">
        <v>0</v>
      </c>
      <c r="BJ388" s="5">
        <v>0</v>
      </c>
      <c r="BK388" s="5">
        <v>0</v>
      </c>
      <c r="BL388" s="5">
        <v>0</v>
      </c>
      <c r="BM388" s="5">
        <v>0</v>
      </c>
      <c r="BN388" s="5">
        <v>0</v>
      </c>
      <c r="BO388" s="5">
        <v>0</v>
      </c>
      <c r="BP388" s="5">
        <v>0</v>
      </c>
      <c r="BQ388" s="5">
        <v>0</v>
      </c>
      <c r="BR388" s="5">
        <v>0</v>
      </c>
      <c r="BS388" s="5">
        <v>0</v>
      </c>
      <c r="BT388" s="5">
        <v>0</v>
      </c>
      <c r="BU388" s="5">
        <v>0</v>
      </c>
      <c r="BV388" s="5">
        <v>0</v>
      </c>
      <c r="BW388" s="5">
        <v>0</v>
      </c>
      <c r="BX388" s="5">
        <v>0</v>
      </c>
      <c r="BY388" s="5">
        <v>0</v>
      </c>
      <c r="BZ388" s="5">
        <v>0</v>
      </c>
      <c r="CA388" s="5">
        <v>0</v>
      </c>
      <c r="CB388" s="5">
        <v>0</v>
      </c>
      <c r="CC388" s="5">
        <v>0</v>
      </c>
      <c r="CD388" s="5">
        <v>0</v>
      </c>
      <c r="CE388" s="5">
        <v>0</v>
      </c>
      <c r="CF388" s="5">
        <v>0</v>
      </c>
      <c r="CG388" s="5">
        <v>0</v>
      </c>
      <c r="CH388" s="5">
        <v>0</v>
      </c>
      <c r="CI388" s="5">
        <v>0</v>
      </c>
      <c r="CJ388" s="5">
        <v>0</v>
      </c>
      <c r="CK388" s="5">
        <v>0</v>
      </c>
      <c r="CL388" s="5">
        <v>0</v>
      </c>
      <c r="CM388" s="5">
        <v>0</v>
      </c>
      <c r="CN388" s="5">
        <v>0</v>
      </c>
      <c r="CO388" s="5">
        <v>0</v>
      </c>
      <c r="CP388" s="5">
        <v>0</v>
      </c>
      <c r="CQ388" s="5">
        <v>0</v>
      </c>
      <c r="CR388" s="5">
        <v>0</v>
      </c>
      <c r="CS388" s="5">
        <v>0</v>
      </c>
      <c r="CT388" s="5">
        <v>0</v>
      </c>
      <c r="CU388" s="5">
        <v>0</v>
      </c>
      <c r="CV388" s="5">
        <v>0</v>
      </c>
      <c r="CW388" s="5">
        <v>0</v>
      </c>
      <c r="CX388" s="5">
        <v>0</v>
      </c>
      <c r="CY388" s="5">
        <v>1</v>
      </c>
      <c r="CZ388" s="5">
        <v>1</v>
      </c>
      <c r="DA388" s="5">
        <v>0</v>
      </c>
      <c r="DB388" s="5">
        <v>0</v>
      </c>
      <c r="DC388" s="5">
        <v>0</v>
      </c>
      <c r="DD388" s="5">
        <v>0</v>
      </c>
      <c r="DE388" s="5">
        <v>0</v>
      </c>
      <c r="DF388" s="5">
        <v>0</v>
      </c>
      <c r="DG388" s="5">
        <v>0</v>
      </c>
      <c r="DH388" s="5">
        <v>0</v>
      </c>
      <c r="DI388" s="5">
        <v>1</v>
      </c>
      <c r="DJ388" s="5">
        <v>1</v>
      </c>
      <c r="DK388" s="5">
        <v>0</v>
      </c>
      <c r="DL388" s="5">
        <v>0</v>
      </c>
      <c r="DM388" s="5">
        <v>0</v>
      </c>
      <c r="DN388" s="5">
        <v>0</v>
      </c>
      <c r="DO388" s="5">
        <v>0</v>
      </c>
      <c r="DP388" s="5">
        <v>0</v>
      </c>
      <c r="DQ388" s="5">
        <v>0</v>
      </c>
      <c r="DR388" s="5">
        <v>0</v>
      </c>
      <c r="DS388" s="5">
        <v>0</v>
      </c>
      <c r="DT388" s="5">
        <v>0</v>
      </c>
      <c r="DU388" s="5">
        <v>0</v>
      </c>
      <c r="DV388" s="5">
        <v>0</v>
      </c>
      <c r="DW388" s="5">
        <v>0</v>
      </c>
      <c r="DX388" s="5">
        <v>0</v>
      </c>
      <c r="DY388" s="5">
        <v>0</v>
      </c>
      <c r="DZ388" s="5">
        <v>0</v>
      </c>
      <c r="EA388" s="5">
        <v>0</v>
      </c>
      <c r="EB388" s="5">
        <v>0</v>
      </c>
      <c r="EC388" s="5">
        <v>1</v>
      </c>
      <c r="ED388" s="5">
        <v>0</v>
      </c>
      <c r="EE388" s="5">
        <v>0</v>
      </c>
    </row>
    <row r="389" spans="2:135" x14ac:dyDescent="0.2">
      <c r="B389" s="3" t="s">
        <v>2339</v>
      </c>
      <c r="C389" s="3" t="s">
        <v>1192</v>
      </c>
      <c r="D389" s="3">
        <v>230</v>
      </c>
      <c r="E389" s="65">
        <v>6.6390377480713738</v>
      </c>
      <c r="F389" s="3">
        <v>33</v>
      </c>
      <c r="G389" s="4" t="s">
        <v>2282</v>
      </c>
      <c r="H389" s="4" t="s">
        <v>758</v>
      </c>
      <c r="I389" s="4" t="s">
        <v>2283</v>
      </c>
      <c r="J389" s="4" t="s">
        <v>1382</v>
      </c>
      <c r="K389" s="4" t="s">
        <v>1397</v>
      </c>
      <c r="L389" s="4" t="s">
        <v>785</v>
      </c>
      <c r="M389" s="4" t="s">
        <v>1423</v>
      </c>
      <c r="N389" s="4" t="s">
        <v>1385</v>
      </c>
      <c r="O389" s="4">
        <v>35.227300582000098</v>
      </c>
      <c r="P389" s="4">
        <v>-119.630942397</v>
      </c>
      <c r="Q389" s="4" t="s">
        <v>1386</v>
      </c>
      <c r="R389" s="4" t="s">
        <v>1387</v>
      </c>
      <c r="S389" s="4" t="s">
        <v>1388</v>
      </c>
      <c r="T389" s="4" t="s">
        <v>1424</v>
      </c>
      <c r="U389" s="4" t="s">
        <v>1390</v>
      </c>
      <c r="V389" s="4" t="s">
        <v>1424</v>
      </c>
      <c r="W389" s="4">
        <v>2</v>
      </c>
      <c r="X389" s="4">
        <v>230</v>
      </c>
      <c r="Y389" s="4">
        <v>-999999</v>
      </c>
      <c r="Z389" s="4" t="s">
        <v>1401</v>
      </c>
      <c r="AA389" s="4" t="s">
        <v>1401</v>
      </c>
      <c r="AC389" s="5">
        <v>0</v>
      </c>
      <c r="AD389" s="5">
        <v>0</v>
      </c>
      <c r="AE389" s="5">
        <v>0</v>
      </c>
      <c r="AF389" s="5">
        <v>0</v>
      </c>
      <c r="AG389" s="5">
        <v>0</v>
      </c>
      <c r="AH389" s="5">
        <v>0</v>
      </c>
      <c r="AI389" s="5">
        <v>0</v>
      </c>
      <c r="AJ389" s="5">
        <v>0</v>
      </c>
      <c r="AK389" s="5">
        <v>0</v>
      </c>
      <c r="AL389" s="5">
        <v>0</v>
      </c>
      <c r="AM389" s="5">
        <v>0</v>
      </c>
      <c r="AN389" s="5">
        <v>0</v>
      </c>
      <c r="AO389" s="5">
        <v>0</v>
      </c>
      <c r="AP389" s="5">
        <v>0</v>
      </c>
      <c r="AQ389" s="5">
        <v>0</v>
      </c>
      <c r="AR389" s="5">
        <v>0</v>
      </c>
      <c r="AS389" s="5">
        <v>0</v>
      </c>
      <c r="AT389" s="5">
        <v>0</v>
      </c>
      <c r="AU389" s="5">
        <v>0</v>
      </c>
      <c r="AV389" s="5">
        <v>0</v>
      </c>
      <c r="AW389" s="5">
        <v>0</v>
      </c>
      <c r="AX389" s="5">
        <v>0</v>
      </c>
      <c r="AY389" s="5">
        <v>0</v>
      </c>
      <c r="AZ389" s="5">
        <v>0</v>
      </c>
      <c r="BA389" s="5">
        <v>0</v>
      </c>
      <c r="BB389" s="5">
        <v>0</v>
      </c>
      <c r="BC389" s="5">
        <v>0</v>
      </c>
      <c r="BD389" s="5">
        <v>0</v>
      </c>
      <c r="BE389" s="5">
        <v>0</v>
      </c>
      <c r="BF389" s="5">
        <v>0</v>
      </c>
      <c r="BG389" s="5">
        <v>0</v>
      </c>
      <c r="BH389" s="5">
        <v>0</v>
      </c>
      <c r="BI389" s="5">
        <v>0</v>
      </c>
      <c r="BJ389" s="5">
        <v>0</v>
      </c>
      <c r="BK389" s="5">
        <v>0</v>
      </c>
      <c r="BL389" s="5">
        <v>0</v>
      </c>
      <c r="BM389" s="5">
        <v>0</v>
      </c>
      <c r="BN389" s="5">
        <v>0</v>
      </c>
      <c r="BO389" s="5">
        <v>0</v>
      </c>
      <c r="BP389" s="5">
        <v>0</v>
      </c>
      <c r="BQ389" s="5">
        <v>0</v>
      </c>
      <c r="BR389" s="5">
        <v>0</v>
      </c>
      <c r="BS389" s="5">
        <v>0</v>
      </c>
      <c r="BT389" s="5">
        <v>0</v>
      </c>
      <c r="BU389" s="5">
        <v>0</v>
      </c>
      <c r="BV389" s="5">
        <v>0</v>
      </c>
      <c r="BW389" s="5">
        <v>0</v>
      </c>
      <c r="BX389" s="5">
        <v>0</v>
      </c>
      <c r="BY389" s="5">
        <v>0</v>
      </c>
      <c r="BZ389" s="5">
        <v>0</v>
      </c>
      <c r="CA389" s="5">
        <v>0</v>
      </c>
      <c r="CB389" s="5">
        <v>0</v>
      </c>
      <c r="CC389" s="5">
        <v>0</v>
      </c>
      <c r="CD389" s="5">
        <v>0</v>
      </c>
      <c r="CE389" s="5">
        <v>0</v>
      </c>
      <c r="CF389" s="5">
        <v>0</v>
      </c>
      <c r="CG389" s="5">
        <v>0</v>
      </c>
      <c r="CH389" s="5">
        <v>0</v>
      </c>
      <c r="CI389" s="5">
        <v>0</v>
      </c>
      <c r="CJ389" s="5">
        <v>0</v>
      </c>
      <c r="CK389" s="5">
        <v>0</v>
      </c>
      <c r="CL389" s="5">
        <v>0</v>
      </c>
      <c r="CM389" s="5">
        <v>0</v>
      </c>
      <c r="CN389" s="5">
        <v>0</v>
      </c>
      <c r="CO389" s="5">
        <v>0</v>
      </c>
      <c r="CP389" s="5">
        <v>0</v>
      </c>
      <c r="CQ389" s="5">
        <v>0</v>
      </c>
      <c r="CR389" s="5">
        <v>0</v>
      </c>
      <c r="CS389" s="5">
        <v>0</v>
      </c>
      <c r="CT389" s="5">
        <v>0</v>
      </c>
      <c r="CU389" s="5">
        <v>0</v>
      </c>
      <c r="CV389" s="5">
        <v>0</v>
      </c>
      <c r="CW389" s="5">
        <v>0</v>
      </c>
      <c r="CX389" s="5">
        <v>0</v>
      </c>
      <c r="CY389" s="5">
        <v>1</v>
      </c>
      <c r="CZ389" s="5">
        <v>1</v>
      </c>
      <c r="DA389" s="5">
        <v>0</v>
      </c>
      <c r="DB389" s="5">
        <v>0</v>
      </c>
      <c r="DC389" s="5">
        <v>0</v>
      </c>
      <c r="DD389" s="5">
        <v>0</v>
      </c>
      <c r="DE389" s="5">
        <v>0</v>
      </c>
      <c r="DF389" s="5">
        <v>0</v>
      </c>
      <c r="DG389" s="5">
        <v>0</v>
      </c>
      <c r="DH389" s="5">
        <v>0</v>
      </c>
      <c r="DI389" s="5">
        <v>1</v>
      </c>
      <c r="DJ389" s="5">
        <v>1</v>
      </c>
      <c r="DK389" s="5">
        <v>0</v>
      </c>
      <c r="DL389" s="5">
        <v>0</v>
      </c>
      <c r="DM389" s="5">
        <v>0</v>
      </c>
      <c r="DN389" s="5">
        <v>0</v>
      </c>
      <c r="DO389" s="5">
        <v>0</v>
      </c>
      <c r="DP389" s="5">
        <v>0</v>
      </c>
      <c r="DQ389" s="5">
        <v>0</v>
      </c>
      <c r="DR389" s="5">
        <v>0</v>
      </c>
      <c r="DS389" s="5">
        <v>0</v>
      </c>
      <c r="DT389" s="5">
        <v>0</v>
      </c>
      <c r="DU389" s="5">
        <v>0</v>
      </c>
      <c r="DV389" s="5">
        <v>0</v>
      </c>
      <c r="DW389" s="5">
        <v>0</v>
      </c>
      <c r="DX389" s="5">
        <v>0</v>
      </c>
      <c r="DY389" s="5">
        <v>0</v>
      </c>
      <c r="DZ389" s="5">
        <v>0</v>
      </c>
      <c r="EA389" s="5">
        <v>0</v>
      </c>
      <c r="EB389" s="5">
        <v>0</v>
      </c>
      <c r="EC389" s="5">
        <v>1</v>
      </c>
      <c r="ED389" s="5">
        <v>0</v>
      </c>
      <c r="EE389" s="5">
        <v>0</v>
      </c>
    </row>
    <row r="390" spans="2:135" x14ac:dyDescent="0.2">
      <c r="B390" s="3" t="s">
        <v>2340</v>
      </c>
      <c r="C390" s="3" t="s">
        <v>834</v>
      </c>
      <c r="D390" s="3">
        <v>115</v>
      </c>
      <c r="E390" s="65">
        <v>9.266360341333943</v>
      </c>
      <c r="F390" s="3">
        <v>56</v>
      </c>
      <c r="G390" s="4" t="s">
        <v>1536</v>
      </c>
      <c r="H390" s="4" t="s">
        <v>758</v>
      </c>
      <c r="I390" s="4" t="s">
        <v>2341</v>
      </c>
      <c r="J390" s="4" t="s">
        <v>1382</v>
      </c>
      <c r="K390" s="4" t="s">
        <v>1397</v>
      </c>
      <c r="L390" s="4" t="s">
        <v>826</v>
      </c>
      <c r="M390" s="4" t="s">
        <v>1538</v>
      </c>
      <c r="N390" s="4" t="s">
        <v>1385</v>
      </c>
      <c r="O390" s="4">
        <v>34.684759069999998</v>
      </c>
      <c r="P390" s="4">
        <v>-120.60385761400001</v>
      </c>
      <c r="Q390" s="4" t="s">
        <v>1386</v>
      </c>
      <c r="R390" s="4" t="s">
        <v>1387</v>
      </c>
      <c r="S390" s="4" t="s">
        <v>1388</v>
      </c>
      <c r="T390" s="4" t="s">
        <v>1510</v>
      </c>
      <c r="U390" s="4" t="s">
        <v>1390</v>
      </c>
      <c r="V390" s="4" t="s">
        <v>1391</v>
      </c>
      <c r="W390" s="4">
        <v>1</v>
      </c>
      <c r="X390" s="4">
        <v>115</v>
      </c>
      <c r="Y390" s="4">
        <v>115</v>
      </c>
      <c r="Z390" s="4" t="s">
        <v>1392</v>
      </c>
      <c r="AA390" s="4" t="s">
        <v>1392</v>
      </c>
      <c r="AC390" s="5">
        <v>0</v>
      </c>
      <c r="AD390" s="5">
        <v>0</v>
      </c>
      <c r="AE390" s="5">
        <v>0</v>
      </c>
      <c r="AF390" s="5">
        <v>0</v>
      </c>
      <c r="AG390" s="5">
        <v>0</v>
      </c>
      <c r="AH390" s="5">
        <v>0</v>
      </c>
      <c r="AI390" s="5">
        <v>0</v>
      </c>
      <c r="AJ390" s="5">
        <v>0</v>
      </c>
      <c r="AK390" s="5">
        <v>0</v>
      </c>
      <c r="AL390" s="5">
        <v>0</v>
      </c>
      <c r="AM390" s="5">
        <v>0</v>
      </c>
      <c r="AN390" s="5">
        <v>0</v>
      </c>
      <c r="AO390" s="5">
        <v>0</v>
      </c>
      <c r="AP390" s="5">
        <v>0</v>
      </c>
      <c r="AQ390" s="5">
        <v>0</v>
      </c>
      <c r="AR390" s="5">
        <v>0</v>
      </c>
      <c r="AS390" s="5">
        <v>0</v>
      </c>
      <c r="AT390" s="5">
        <v>0</v>
      </c>
      <c r="AU390" s="5">
        <v>0</v>
      </c>
      <c r="AV390" s="5">
        <v>0</v>
      </c>
      <c r="AW390" s="5">
        <v>0</v>
      </c>
      <c r="AX390" s="5">
        <v>0</v>
      </c>
      <c r="AY390" s="5">
        <v>0</v>
      </c>
      <c r="AZ390" s="5">
        <v>0</v>
      </c>
      <c r="BA390" s="5">
        <v>0</v>
      </c>
      <c r="BB390" s="5">
        <v>0</v>
      </c>
      <c r="BC390" s="5">
        <v>0</v>
      </c>
      <c r="BD390" s="5">
        <v>0</v>
      </c>
      <c r="BE390" s="5">
        <v>0</v>
      </c>
      <c r="BF390" s="5">
        <v>0</v>
      </c>
      <c r="BG390" s="5">
        <v>0</v>
      </c>
      <c r="BH390" s="5">
        <v>0</v>
      </c>
      <c r="BI390" s="5">
        <v>0</v>
      </c>
      <c r="BJ390" s="5">
        <v>0</v>
      </c>
      <c r="BK390" s="5">
        <v>0</v>
      </c>
      <c r="BL390" s="5">
        <v>0</v>
      </c>
      <c r="BM390" s="5">
        <v>0</v>
      </c>
      <c r="BN390" s="5">
        <v>0</v>
      </c>
      <c r="BO390" s="5">
        <v>0</v>
      </c>
      <c r="BP390" s="5">
        <v>0</v>
      </c>
      <c r="BQ390" s="5">
        <v>0</v>
      </c>
      <c r="BR390" s="5">
        <v>0</v>
      </c>
      <c r="BS390" s="5">
        <v>0</v>
      </c>
      <c r="BT390" s="5">
        <v>0</v>
      </c>
      <c r="BU390" s="5">
        <v>0</v>
      </c>
      <c r="BV390" s="5">
        <v>0</v>
      </c>
      <c r="BW390" s="5">
        <v>0</v>
      </c>
      <c r="BX390" s="5">
        <v>0</v>
      </c>
      <c r="BY390" s="5">
        <v>0</v>
      </c>
      <c r="BZ390" s="5">
        <v>0</v>
      </c>
      <c r="CA390" s="5">
        <v>0</v>
      </c>
      <c r="CB390" s="5">
        <v>0</v>
      </c>
      <c r="CC390" s="5">
        <v>0</v>
      </c>
      <c r="CD390" s="5">
        <v>0</v>
      </c>
      <c r="CE390" s="5">
        <v>0</v>
      </c>
      <c r="CF390" s="5">
        <v>0</v>
      </c>
      <c r="CG390" s="5">
        <v>0</v>
      </c>
      <c r="CH390" s="5">
        <v>0</v>
      </c>
      <c r="CI390" s="5">
        <v>0</v>
      </c>
      <c r="CJ390" s="5">
        <v>0</v>
      </c>
      <c r="CK390" s="5">
        <v>0</v>
      </c>
      <c r="CL390" s="5">
        <v>0</v>
      </c>
      <c r="CM390" s="5">
        <v>0</v>
      </c>
      <c r="CN390" s="5">
        <v>0</v>
      </c>
      <c r="CO390" s="5">
        <v>0</v>
      </c>
      <c r="CP390" s="5">
        <v>0</v>
      </c>
      <c r="CQ390" s="5">
        <v>0</v>
      </c>
      <c r="CR390" s="5">
        <v>0</v>
      </c>
      <c r="CS390" s="5">
        <v>0</v>
      </c>
      <c r="CT390" s="5">
        <v>0</v>
      </c>
      <c r="CU390" s="5">
        <v>0</v>
      </c>
      <c r="CV390" s="5">
        <v>0</v>
      </c>
      <c r="CW390" s="5">
        <v>0</v>
      </c>
      <c r="CX390" s="5">
        <v>0</v>
      </c>
      <c r="CY390" s="5">
        <v>1</v>
      </c>
      <c r="CZ390" s="5">
        <v>1</v>
      </c>
      <c r="DA390" s="5">
        <v>0</v>
      </c>
      <c r="DB390" s="5">
        <v>0</v>
      </c>
      <c r="DC390" s="5">
        <v>0</v>
      </c>
      <c r="DD390" s="5">
        <v>0</v>
      </c>
      <c r="DE390" s="5">
        <v>0</v>
      </c>
      <c r="DF390" s="5">
        <v>1</v>
      </c>
      <c r="DG390" s="5">
        <v>0</v>
      </c>
      <c r="DH390" s="5">
        <v>0</v>
      </c>
      <c r="DI390" s="5">
        <v>1</v>
      </c>
      <c r="DJ390" s="5">
        <v>1</v>
      </c>
      <c r="DK390" s="5">
        <v>0</v>
      </c>
      <c r="DL390" s="5">
        <v>0</v>
      </c>
      <c r="DM390" s="5">
        <v>0</v>
      </c>
      <c r="DN390" s="5">
        <v>0</v>
      </c>
      <c r="DO390" s="5">
        <v>0</v>
      </c>
      <c r="DP390" s="5">
        <v>0</v>
      </c>
      <c r="DQ390" s="5">
        <v>0</v>
      </c>
      <c r="DR390" s="5">
        <v>0</v>
      </c>
      <c r="DS390" s="5">
        <v>0</v>
      </c>
      <c r="DT390" s="5">
        <v>0</v>
      </c>
      <c r="DU390" s="5">
        <v>0</v>
      </c>
      <c r="DV390" s="5">
        <v>0</v>
      </c>
      <c r="DW390" s="5">
        <v>0</v>
      </c>
      <c r="DX390" s="5">
        <v>0</v>
      </c>
      <c r="DY390" s="5">
        <v>0</v>
      </c>
      <c r="DZ390" s="5">
        <v>0</v>
      </c>
      <c r="EA390" s="5">
        <v>0</v>
      </c>
      <c r="EB390" s="5">
        <v>0</v>
      </c>
      <c r="EC390" s="5">
        <v>1</v>
      </c>
      <c r="ED390" s="5">
        <v>0</v>
      </c>
      <c r="EE390" s="5">
        <v>0</v>
      </c>
    </row>
    <row r="391" spans="2:135" x14ac:dyDescent="0.2">
      <c r="B391" s="3" t="s">
        <v>733</v>
      </c>
      <c r="C391" s="3" t="s">
        <v>2342</v>
      </c>
      <c r="D391" s="3">
        <v>115</v>
      </c>
      <c r="E391" s="65">
        <v>20.071958456973295</v>
      </c>
      <c r="F391" s="3">
        <v>119</v>
      </c>
      <c r="G391" s="4" t="s">
        <v>801</v>
      </c>
      <c r="H391" s="4" t="s">
        <v>758</v>
      </c>
      <c r="I391" s="4" t="s">
        <v>2287</v>
      </c>
      <c r="J391" s="4" t="s">
        <v>1382</v>
      </c>
      <c r="K391" s="4" t="s">
        <v>1397</v>
      </c>
      <c r="L391" s="4" t="s">
        <v>801</v>
      </c>
      <c r="M391" s="4" t="s">
        <v>1432</v>
      </c>
      <c r="N391" s="4" t="s">
        <v>1385</v>
      </c>
      <c r="O391" s="4">
        <v>32.917631638000003</v>
      </c>
      <c r="P391" s="4">
        <v>-117.030714348</v>
      </c>
      <c r="Q391" s="4" t="s">
        <v>1386</v>
      </c>
      <c r="R391" s="4" t="s">
        <v>1387</v>
      </c>
      <c r="S391" s="4" t="s">
        <v>1388</v>
      </c>
      <c r="T391" s="4" t="s">
        <v>1453</v>
      </c>
      <c r="U391" s="4" t="s">
        <v>1390</v>
      </c>
      <c r="V391" s="4" t="s">
        <v>1453</v>
      </c>
      <c r="W391" s="4">
        <v>13</v>
      </c>
      <c r="X391" s="4">
        <v>230</v>
      </c>
      <c r="Y391" s="4">
        <v>69</v>
      </c>
      <c r="Z391" s="4" t="s">
        <v>1401</v>
      </c>
      <c r="AA391" s="4" t="s">
        <v>1392</v>
      </c>
      <c r="AC391" s="5">
        <v>0</v>
      </c>
      <c r="AD391" s="5">
        <v>0</v>
      </c>
      <c r="AE391" s="5">
        <v>0</v>
      </c>
      <c r="AF391" s="5">
        <v>0</v>
      </c>
      <c r="AG391" s="5">
        <v>0</v>
      </c>
      <c r="AH391" s="5">
        <v>0</v>
      </c>
      <c r="AI391" s="5">
        <v>0</v>
      </c>
      <c r="AJ391" s="5">
        <v>0</v>
      </c>
      <c r="AK391" s="5">
        <v>0</v>
      </c>
      <c r="AL391" s="5">
        <v>0</v>
      </c>
      <c r="AM391" s="5">
        <v>0</v>
      </c>
      <c r="AN391" s="5">
        <v>0</v>
      </c>
      <c r="AO391" s="5">
        <v>0</v>
      </c>
      <c r="AP391" s="5">
        <v>0</v>
      </c>
      <c r="AQ391" s="5">
        <v>0</v>
      </c>
      <c r="AR391" s="5">
        <v>0</v>
      </c>
      <c r="AS391" s="5">
        <v>0</v>
      </c>
      <c r="AT391" s="5">
        <v>0</v>
      </c>
      <c r="AU391" s="5">
        <v>0</v>
      </c>
      <c r="AV391" s="5">
        <v>0</v>
      </c>
      <c r="AW391" s="5">
        <v>0</v>
      </c>
      <c r="AX391" s="5">
        <v>0</v>
      </c>
      <c r="AY391" s="5">
        <v>0</v>
      </c>
      <c r="AZ391" s="5">
        <v>0</v>
      </c>
      <c r="BA391" s="5">
        <v>0</v>
      </c>
      <c r="BB391" s="5">
        <v>0</v>
      </c>
      <c r="BC391" s="5">
        <v>0</v>
      </c>
      <c r="BD391" s="5">
        <v>0</v>
      </c>
      <c r="BE391" s="5">
        <v>0</v>
      </c>
      <c r="BF391" s="5">
        <v>0</v>
      </c>
      <c r="BG391" s="5">
        <v>1</v>
      </c>
      <c r="BH391" s="5">
        <v>0</v>
      </c>
      <c r="BI391" s="5">
        <v>1</v>
      </c>
      <c r="BJ391" s="5">
        <v>0</v>
      </c>
      <c r="BK391" s="5">
        <v>0</v>
      </c>
      <c r="BL391" s="5">
        <v>0</v>
      </c>
      <c r="BM391" s="5">
        <v>0</v>
      </c>
      <c r="BN391" s="5">
        <v>0</v>
      </c>
      <c r="BO391" s="5">
        <v>0</v>
      </c>
      <c r="BP391" s="5">
        <v>0</v>
      </c>
      <c r="BQ391" s="5">
        <v>0</v>
      </c>
      <c r="BR391" s="5">
        <v>1</v>
      </c>
      <c r="BS391" s="5">
        <v>0</v>
      </c>
      <c r="BT391" s="5">
        <v>0</v>
      </c>
      <c r="BU391" s="5">
        <v>0</v>
      </c>
      <c r="BV391" s="5">
        <v>0</v>
      </c>
      <c r="BW391" s="5">
        <v>0</v>
      </c>
      <c r="BX391" s="5">
        <v>0</v>
      </c>
      <c r="BY391" s="5">
        <v>0</v>
      </c>
      <c r="BZ391" s="5">
        <v>0</v>
      </c>
      <c r="CA391" s="5">
        <v>0</v>
      </c>
      <c r="CB391" s="5">
        <v>0</v>
      </c>
      <c r="CC391" s="5">
        <v>0</v>
      </c>
      <c r="CD391" s="5">
        <v>0</v>
      </c>
      <c r="CE391" s="5">
        <v>0</v>
      </c>
      <c r="CF391" s="5">
        <v>0</v>
      </c>
      <c r="CG391" s="5">
        <v>0</v>
      </c>
      <c r="CH391" s="5">
        <v>0</v>
      </c>
      <c r="CI391" s="5">
        <v>0</v>
      </c>
      <c r="CJ391" s="5">
        <v>0</v>
      </c>
      <c r="CK391" s="5">
        <v>0</v>
      </c>
      <c r="CL391" s="5">
        <v>0</v>
      </c>
      <c r="CM391" s="5">
        <v>0</v>
      </c>
      <c r="CN391" s="5">
        <v>0</v>
      </c>
      <c r="CO391" s="5">
        <v>0</v>
      </c>
      <c r="CP391" s="5">
        <v>0</v>
      </c>
      <c r="CQ391" s="5">
        <v>0</v>
      </c>
      <c r="CR391" s="5">
        <v>0</v>
      </c>
      <c r="CS391" s="5">
        <v>0</v>
      </c>
      <c r="CT391" s="5">
        <v>0</v>
      </c>
      <c r="CU391" s="5">
        <v>0</v>
      </c>
      <c r="CV391" s="5">
        <v>0</v>
      </c>
      <c r="CW391" s="5">
        <v>0</v>
      </c>
      <c r="CX391" s="5">
        <v>0</v>
      </c>
      <c r="CY391" s="5">
        <v>0</v>
      </c>
      <c r="CZ391" s="5">
        <v>0</v>
      </c>
      <c r="DA391" s="5">
        <v>0</v>
      </c>
      <c r="DB391" s="5">
        <v>0</v>
      </c>
      <c r="DC391" s="5">
        <v>0</v>
      </c>
      <c r="DD391" s="5">
        <v>0</v>
      </c>
      <c r="DE391" s="5">
        <v>0</v>
      </c>
      <c r="DF391" s="5">
        <v>0</v>
      </c>
      <c r="DG391" s="5">
        <v>0</v>
      </c>
      <c r="DH391" s="5">
        <v>0</v>
      </c>
      <c r="DI391" s="5">
        <v>0</v>
      </c>
      <c r="DJ391" s="5">
        <v>0</v>
      </c>
      <c r="DK391" s="5">
        <v>0</v>
      </c>
      <c r="DL391" s="5">
        <v>0</v>
      </c>
      <c r="DM391" s="5">
        <v>0</v>
      </c>
      <c r="DN391" s="5">
        <v>0</v>
      </c>
      <c r="DO391" s="5">
        <v>0</v>
      </c>
      <c r="DP391" s="5">
        <v>0</v>
      </c>
      <c r="DQ391" s="5">
        <v>0</v>
      </c>
      <c r="DR391" s="5">
        <v>0</v>
      </c>
      <c r="DS391" s="5">
        <v>0</v>
      </c>
      <c r="DT391" s="5">
        <v>0</v>
      </c>
      <c r="DU391" s="5">
        <v>0</v>
      </c>
      <c r="DV391" s="5">
        <v>0</v>
      </c>
      <c r="DW391" s="5">
        <v>0</v>
      </c>
      <c r="DX391" s="5">
        <v>0</v>
      </c>
      <c r="DY391" s="5">
        <v>0</v>
      </c>
      <c r="DZ391" s="5">
        <v>0</v>
      </c>
      <c r="EA391" s="5">
        <v>0</v>
      </c>
      <c r="EB391" s="5">
        <v>0</v>
      </c>
      <c r="EC391" s="5">
        <v>0</v>
      </c>
      <c r="ED391" s="5">
        <v>0</v>
      </c>
      <c r="EE391" s="5">
        <v>0</v>
      </c>
    </row>
    <row r="392" spans="2:135" x14ac:dyDescent="0.2">
      <c r="B392" s="3" t="s">
        <v>2343</v>
      </c>
      <c r="C392" s="3" t="s">
        <v>984</v>
      </c>
      <c r="D392" s="3">
        <v>230</v>
      </c>
      <c r="E392" s="65">
        <v>1.0673372781065089</v>
      </c>
      <c r="F392" s="3">
        <v>2</v>
      </c>
      <c r="G392" s="4" t="s">
        <v>943</v>
      </c>
      <c r="H392" s="4" t="s">
        <v>758</v>
      </c>
      <c r="I392" s="4" t="s">
        <v>2344</v>
      </c>
      <c r="J392" s="4" t="s">
        <v>1382</v>
      </c>
      <c r="K392" s="4" t="s">
        <v>1397</v>
      </c>
      <c r="L392" s="4" t="s">
        <v>943</v>
      </c>
      <c r="M392" s="4" t="s">
        <v>1398</v>
      </c>
      <c r="N392" s="4" t="s">
        <v>1385</v>
      </c>
      <c r="O392" s="4">
        <v>34.312528257000103</v>
      </c>
      <c r="P392" s="4">
        <v>-118.48113126299999</v>
      </c>
      <c r="Q392" s="4" t="s">
        <v>1386</v>
      </c>
      <c r="R392" s="4" t="s">
        <v>1387</v>
      </c>
      <c r="S392" s="4" t="s">
        <v>1388</v>
      </c>
      <c r="T392" s="4" t="s">
        <v>2126</v>
      </c>
      <c r="U392" s="4" t="s">
        <v>1390</v>
      </c>
      <c r="V392" s="4" t="s">
        <v>2126</v>
      </c>
      <c r="W392" s="4">
        <v>1</v>
      </c>
      <c r="X392" s="4">
        <v>230</v>
      </c>
      <c r="Y392" s="4">
        <v>69</v>
      </c>
      <c r="Z392" s="4" t="s">
        <v>1401</v>
      </c>
      <c r="AA392" s="4" t="s">
        <v>1401</v>
      </c>
      <c r="AC392" s="5">
        <v>0</v>
      </c>
      <c r="AD392" s="5">
        <v>0</v>
      </c>
      <c r="AE392" s="5">
        <v>0</v>
      </c>
      <c r="AF392" s="5">
        <v>0</v>
      </c>
      <c r="AG392" s="5">
        <v>0</v>
      </c>
      <c r="AH392" s="5">
        <v>0</v>
      </c>
      <c r="AI392" s="5">
        <v>0</v>
      </c>
      <c r="AJ392" s="5">
        <v>0</v>
      </c>
      <c r="AK392" s="5">
        <v>0</v>
      </c>
      <c r="AL392" s="5">
        <v>0</v>
      </c>
      <c r="AM392" s="5">
        <v>0</v>
      </c>
      <c r="AN392" s="5">
        <v>0</v>
      </c>
      <c r="AO392" s="5">
        <v>0</v>
      </c>
      <c r="AP392" s="5">
        <v>0</v>
      </c>
      <c r="AQ392" s="5">
        <v>0</v>
      </c>
      <c r="AR392" s="5">
        <v>0</v>
      </c>
      <c r="AS392" s="5">
        <v>0</v>
      </c>
      <c r="AT392" s="5">
        <v>0</v>
      </c>
      <c r="AU392" s="5">
        <v>0</v>
      </c>
      <c r="AV392" s="5">
        <v>0</v>
      </c>
      <c r="AW392" s="5">
        <v>0</v>
      </c>
      <c r="AX392" s="5">
        <v>0</v>
      </c>
      <c r="AY392" s="5">
        <v>0</v>
      </c>
      <c r="AZ392" s="5">
        <v>0</v>
      </c>
      <c r="BA392" s="5">
        <v>0</v>
      </c>
      <c r="BB392" s="5">
        <v>0</v>
      </c>
      <c r="BC392" s="5">
        <v>0</v>
      </c>
      <c r="BD392" s="5">
        <v>0</v>
      </c>
      <c r="BE392" s="5">
        <v>1</v>
      </c>
      <c r="BF392" s="5">
        <v>0</v>
      </c>
      <c r="BG392" s="5">
        <v>0</v>
      </c>
      <c r="BH392" s="5">
        <v>0</v>
      </c>
      <c r="BI392" s="5">
        <v>0</v>
      </c>
      <c r="BJ392" s="5">
        <v>0</v>
      </c>
      <c r="BK392" s="5">
        <v>0</v>
      </c>
      <c r="BL392" s="5">
        <v>0</v>
      </c>
      <c r="BM392" s="5">
        <v>0</v>
      </c>
      <c r="BN392" s="5">
        <v>0</v>
      </c>
      <c r="BO392" s="5">
        <v>0</v>
      </c>
      <c r="BP392" s="5">
        <v>0</v>
      </c>
      <c r="BQ392" s="5">
        <v>0</v>
      </c>
      <c r="BR392" s="5">
        <v>0</v>
      </c>
      <c r="BS392" s="5">
        <v>0</v>
      </c>
      <c r="BT392" s="5">
        <v>0</v>
      </c>
      <c r="BU392" s="5">
        <v>0</v>
      </c>
      <c r="BV392" s="5">
        <v>0</v>
      </c>
      <c r="BW392" s="5">
        <v>0</v>
      </c>
      <c r="BX392" s="5">
        <v>0</v>
      </c>
      <c r="BY392" s="5">
        <v>0</v>
      </c>
      <c r="BZ392" s="5">
        <v>0</v>
      </c>
      <c r="CA392" s="5">
        <v>0</v>
      </c>
      <c r="CB392" s="5">
        <v>0</v>
      </c>
      <c r="CC392" s="5">
        <v>0</v>
      </c>
      <c r="CD392" s="5">
        <v>0</v>
      </c>
      <c r="CE392" s="5">
        <v>0</v>
      </c>
      <c r="CF392" s="5">
        <v>0</v>
      </c>
      <c r="CG392" s="5">
        <v>0</v>
      </c>
      <c r="CH392" s="5">
        <v>0</v>
      </c>
      <c r="CI392" s="5">
        <v>0</v>
      </c>
      <c r="CJ392" s="5">
        <v>0</v>
      </c>
      <c r="CK392" s="5">
        <v>0</v>
      </c>
      <c r="CL392" s="5">
        <v>0</v>
      </c>
      <c r="CM392" s="5">
        <v>0</v>
      </c>
      <c r="CN392" s="5">
        <v>0</v>
      </c>
      <c r="CO392" s="5">
        <v>0</v>
      </c>
      <c r="CP392" s="5">
        <v>0</v>
      </c>
      <c r="CQ392" s="5">
        <v>0</v>
      </c>
      <c r="CR392" s="5">
        <v>0</v>
      </c>
      <c r="CS392" s="5">
        <v>0</v>
      </c>
      <c r="CT392" s="5">
        <v>0</v>
      </c>
      <c r="CU392" s="5">
        <v>0</v>
      </c>
      <c r="CV392" s="5">
        <v>0</v>
      </c>
      <c r="CW392" s="5">
        <v>0</v>
      </c>
      <c r="CX392" s="5">
        <v>0</v>
      </c>
      <c r="CY392" s="5">
        <v>0</v>
      </c>
      <c r="CZ392" s="5">
        <v>0</v>
      </c>
      <c r="DA392" s="5">
        <v>0</v>
      </c>
      <c r="DB392" s="5">
        <v>0</v>
      </c>
      <c r="DC392" s="5">
        <v>0</v>
      </c>
      <c r="DD392" s="5">
        <v>0</v>
      </c>
      <c r="DE392" s="5">
        <v>0</v>
      </c>
      <c r="DF392" s="5">
        <v>0</v>
      </c>
      <c r="DG392" s="5">
        <v>0</v>
      </c>
      <c r="DH392" s="5">
        <v>0</v>
      </c>
      <c r="DI392" s="5">
        <v>0</v>
      </c>
      <c r="DJ392" s="5">
        <v>0</v>
      </c>
      <c r="DK392" s="5">
        <v>0</v>
      </c>
      <c r="DL392" s="5">
        <v>0</v>
      </c>
      <c r="DM392" s="5">
        <v>0</v>
      </c>
      <c r="DN392" s="5">
        <v>0</v>
      </c>
      <c r="DO392" s="5">
        <v>0</v>
      </c>
      <c r="DP392" s="5">
        <v>0</v>
      </c>
      <c r="DQ392" s="5">
        <v>0</v>
      </c>
      <c r="DR392" s="5">
        <v>0</v>
      </c>
      <c r="DS392" s="5">
        <v>0</v>
      </c>
      <c r="DT392" s="5">
        <v>0</v>
      </c>
      <c r="DU392" s="5">
        <v>0</v>
      </c>
      <c r="DV392" s="5">
        <v>0</v>
      </c>
      <c r="DW392" s="5">
        <v>0</v>
      </c>
      <c r="DX392" s="5">
        <v>0</v>
      </c>
      <c r="DY392" s="5">
        <v>0</v>
      </c>
      <c r="DZ392" s="5">
        <v>0</v>
      </c>
      <c r="EA392" s="5">
        <v>0</v>
      </c>
      <c r="EB392" s="5">
        <v>0</v>
      </c>
      <c r="EC392" s="5">
        <v>0</v>
      </c>
      <c r="ED392" s="5">
        <v>0</v>
      </c>
      <c r="EE392" s="5">
        <v>0</v>
      </c>
    </row>
    <row r="393" spans="2:135" x14ac:dyDescent="0.2">
      <c r="B393" s="3" t="s">
        <v>2345</v>
      </c>
      <c r="C393" s="3" t="s">
        <v>880</v>
      </c>
      <c r="D393" s="3">
        <v>500</v>
      </c>
      <c r="E393" s="65">
        <v>5.7578804564679595</v>
      </c>
      <c r="F393" s="3">
        <v>25</v>
      </c>
      <c r="G393" s="4" t="s">
        <v>1663</v>
      </c>
      <c r="H393" s="4" t="s">
        <v>758</v>
      </c>
      <c r="I393" s="4" t="s">
        <v>1664</v>
      </c>
      <c r="J393" s="4" t="s">
        <v>1382</v>
      </c>
      <c r="K393" s="4" t="s">
        <v>1397</v>
      </c>
      <c r="L393" s="4" t="s">
        <v>849</v>
      </c>
      <c r="M393" s="4" t="s">
        <v>1665</v>
      </c>
      <c r="N393" s="4" t="s">
        <v>1385</v>
      </c>
      <c r="O393" s="4">
        <v>39.555127894000101</v>
      </c>
      <c r="P393" s="4">
        <v>-121.644797164</v>
      </c>
      <c r="Q393" s="4" t="s">
        <v>1386</v>
      </c>
      <c r="R393" s="4" t="s">
        <v>1387</v>
      </c>
      <c r="S393" s="4" t="s">
        <v>1388</v>
      </c>
      <c r="T393" s="4" t="s">
        <v>1481</v>
      </c>
      <c r="U393" s="4" t="s">
        <v>1390</v>
      </c>
      <c r="V393" s="4" t="s">
        <v>1481</v>
      </c>
      <c r="W393" s="4">
        <v>13</v>
      </c>
      <c r="X393" s="4">
        <v>500</v>
      </c>
      <c r="Y393" s="4">
        <v>69</v>
      </c>
      <c r="Z393" s="4" t="s">
        <v>1401</v>
      </c>
      <c r="AA393" s="4" t="s">
        <v>1401</v>
      </c>
      <c r="AC393" s="5">
        <v>0</v>
      </c>
      <c r="AD393" s="5">
        <v>0</v>
      </c>
      <c r="AE393" s="5">
        <v>0</v>
      </c>
      <c r="AF393" s="5">
        <v>0</v>
      </c>
      <c r="AG393" s="5">
        <v>0</v>
      </c>
      <c r="AH393" s="5">
        <v>0</v>
      </c>
      <c r="AI393" s="5">
        <v>0</v>
      </c>
      <c r="AJ393" s="5">
        <v>0</v>
      </c>
      <c r="AK393" s="5">
        <v>0</v>
      </c>
      <c r="AL393" s="5">
        <v>0</v>
      </c>
      <c r="AM393" s="5">
        <v>0</v>
      </c>
      <c r="AN393" s="5">
        <v>0</v>
      </c>
      <c r="AO393" s="5">
        <v>0</v>
      </c>
      <c r="AP393" s="5">
        <v>0</v>
      </c>
      <c r="AQ393" s="5">
        <v>0</v>
      </c>
      <c r="AR393" s="5">
        <v>0</v>
      </c>
      <c r="AS393" s="5">
        <v>0</v>
      </c>
      <c r="AT393" s="5">
        <v>0</v>
      </c>
      <c r="AU393" s="5">
        <v>0</v>
      </c>
      <c r="AV393" s="5">
        <v>0</v>
      </c>
      <c r="AW393" s="5">
        <v>0</v>
      </c>
      <c r="AX393" s="5">
        <v>0</v>
      </c>
      <c r="AY393" s="5">
        <v>0</v>
      </c>
      <c r="AZ393" s="5">
        <v>0</v>
      </c>
      <c r="BA393" s="5">
        <v>0</v>
      </c>
      <c r="BB393" s="5">
        <v>0</v>
      </c>
      <c r="BC393" s="5">
        <v>0</v>
      </c>
      <c r="BD393" s="5">
        <v>0</v>
      </c>
      <c r="BE393" s="5">
        <v>0</v>
      </c>
      <c r="BF393" s="5">
        <v>0</v>
      </c>
      <c r="BG393" s="5">
        <v>0</v>
      </c>
      <c r="BH393" s="5">
        <v>0</v>
      </c>
      <c r="BI393" s="5">
        <v>0</v>
      </c>
      <c r="BJ393" s="5">
        <v>0</v>
      </c>
      <c r="BK393" s="5">
        <v>0</v>
      </c>
      <c r="BL393" s="5">
        <v>0</v>
      </c>
      <c r="BM393" s="5">
        <v>0</v>
      </c>
      <c r="BN393" s="5">
        <v>0</v>
      </c>
      <c r="BO393" s="5">
        <v>0</v>
      </c>
      <c r="BP393" s="5">
        <v>0</v>
      </c>
      <c r="BQ393" s="5">
        <v>0</v>
      </c>
      <c r="BR393" s="5">
        <v>0</v>
      </c>
      <c r="BS393" s="5">
        <v>0</v>
      </c>
      <c r="BT393" s="5">
        <v>0</v>
      </c>
      <c r="BU393" s="5">
        <v>1</v>
      </c>
      <c r="BV393" s="5">
        <v>0</v>
      </c>
      <c r="BW393" s="5">
        <v>0</v>
      </c>
      <c r="BX393" s="5">
        <v>0</v>
      </c>
      <c r="BY393" s="5">
        <v>0</v>
      </c>
      <c r="BZ393" s="5">
        <v>0</v>
      </c>
      <c r="CA393" s="5">
        <v>1</v>
      </c>
      <c r="CB393" s="5">
        <v>0</v>
      </c>
      <c r="CC393" s="5">
        <v>0</v>
      </c>
      <c r="CD393" s="5">
        <v>0</v>
      </c>
      <c r="CE393" s="5">
        <v>0</v>
      </c>
      <c r="CF393" s="5">
        <v>0</v>
      </c>
      <c r="CG393" s="5">
        <v>0</v>
      </c>
      <c r="CH393" s="5">
        <v>0</v>
      </c>
      <c r="CI393" s="5">
        <v>0</v>
      </c>
      <c r="CJ393" s="5">
        <v>0</v>
      </c>
      <c r="CK393" s="5">
        <v>0</v>
      </c>
      <c r="CL393" s="5">
        <v>0</v>
      </c>
      <c r="CM393" s="5">
        <v>0</v>
      </c>
      <c r="CN393" s="5">
        <v>0</v>
      </c>
      <c r="CO393" s="5">
        <v>0</v>
      </c>
      <c r="CP393" s="5">
        <v>0</v>
      </c>
      <c r="CQ393" s="5">
        <v>0</v>
      </c>
      <c r="CR393" s="5">
        <v>0</v>
      </c>
      <c r="CS393" s="5">
        <v>0</v>
      </c>
      <c r="CT393" s="5">
        <v>0</v>
      </c>
      <c r="CU393" s="5">
        <v>0</v>
      </c>
      <c r="CV393" s="5">
        <v>0</v>
      </c>
      <c r="CW393" s="5">
        <v>0</v>
      </c>
      <c r="CX393" s="5">
        <v>0</v>
      </c>
      <c r="CY393" s="5">
        <v>0</v>
      </c>
      <c r="CZ393" s="5">
        <v>0</v>
      </c>
      <c r="DA393" s="5">
        <v>0</v>
      </c>
      <c r="DB393" s="5">
        <v>0</v>
      </c>
      <c r="DC393" s="5">
        <v>0</v>
      </c>
      <c r="DD393" s="5">
        <v>0</v>
      </c>
      <c r="DE393" s="5">
        <v>0</v>
      </c>
      <c r="DF393" s="5">
        <v>0</v>
      </c>
      <c r="DG393" s="5">
        <v>0</v>
      </c>
      <c r="DH393" s="5">
        <v>0</v>
      </c>
      <c r="DI393" s="5">
        <v>0</v>
      </c>
      <c r="DJ393" s="5">
        <v>0</v>
      </c>
      <c r="DK393" s="5">
        <v>0</v>
      </c>
      <c r="DL393" s="5">
        <v>0</v>
      </c>
      <c r="DM393" s="5">
        <v>0</v>
      </c>
      <c r="DN393" s="5">
        <v>0</v>
      </c>
      <c r="DO393" s="5">
        <v>0</v>
      </c>
      <c r="DP393" s="5">
        <v>0</v>
      </c>
      <c r="DQ393" s="5">
        <v>0</v>
      </c>
      <c r="DR393" s="5">
        <v>0</v>
      </c>
      <c r="DS393" s="5">
        <v>0</v>
      </c>
      <c r="DT393" s="5">
        <v>0</v>
      </c>
      <c r="DU393" s="5">
        <v>0</v>
      </c>
      <c r="DV393" s="5">
        <v>0</v>
      </c>
      <c r="DW393" s="5">
        <v>0</v>
      </c>
      <c r="DX393" s="5">
        <v>0</v>
      </c>
      <c r="DY393" s="5">
        <v>0</v>
      </c>
      <c r="DZ393" s="5">
        <v>0</v>
      </c>
      <c r="EA393" s="5">
        <v>0</v>
      </c>
      <c r="EB393" s="5">
        <v>0</v>
      </c>
      <c r="EC393" s="5">
        <v>0</v>
      </c>
      <c r="ED393" s="5">
        <v>0</v>
      </c>
      <c r="EE393" s="5">
        <v>0</v>
      </c>
    </row>
    <row r="394" spans="2:135" x14ac:dyDescent="0.2">
      <c r="B394" s="3" t="s">
        <v>2346</v>
      </c>
      <c r="C394" s="3" t="s">
        <v>985</v>
      </c>
      <c r="D394" s="3">
        <v>115</v>
      </c>
      <c r="E394" s="65">
        <v>15.621732444900053</v>
      </c>
      <c r="F394" s="3">
        <v>98</v>
      </c>
      <c r="G394" s="4" t="s">
        <v>2346</v>
      </c>
      <c r="H394" s="4" t="s">
        <v>758</v>
      </c>
      <c r="I394" s="4" t="s">
        <v>1763</v>
      </c>
      <c r="J394" s="4" t="s">
        <v>1382</v>
      </c>
      <c r="K394" s="4" t="s">
        <v>1397</v>
      </c>
      <c r="L394" s="4" t="s">
        <v>785</v>
      </c>
      <c r="M394" s="4" t="s">
        <v>1423</v>
      </c>
      <c r="N394" s="4" t="s">
        <v>1385</v>
      </c>
      <c r="O394" s="4">
        <v>35.136022178000097</v>
      </c>
      <c r="P394" s="4">
        <v>-119.482000093</v>
      </c>
      <c r="Q394" s="4" t="s">
        <v>1386</v>
      </c>
      <c r="R394" s="4" t="s">
        <v>1387</v>
      </c>
      <c r="S394" s="4" t="s">
        <v>1388</v>
      </c>
      <c r="T394" s="4" t="s">
        <v>1437</v>
      </c>
      <c r="U394" s="4" t="s">
        <v>1390</v>
      </c>
      <c r="V394" s="4" t="s">
        <v>1511</v>
      </c>
      <c r="W394" s="4">
        <v>7</v>
      </c>
      <c r="X394" s="4">
        <v>115</v>
      </c>
      <c r="Y394" s="4">
        <v>70</v>
      </c>
      <c r="Z394" s="4" t="s">
        <v>1401</v>
      </c>
      <c r="AA394" s="4" t="s">
        <v>1392</v>
      </c>
      <c r="AC394" s="5">
        <v>0</v>
      </c>
      <c r="AD394" s="5">
        <v>0</v>
      </c>
      <c r="AE394" s="5">
        <v>0</v>
      </c>
      <c r="AF394" s="5">
        <v>0</v>
      </c>
      <c r="AG394" s="5">
        <v>0</v>
      </c>
      <c r="AH394" s="5">
        <v>0</v>
      </c>
      <c r="AI394" s="5">
        <v>0</v>
      </c>
      <c r="AJ394" s="5">
        <v>0</v>
      </c>
      <c r="AK394" s="5">
        <v>0</v>
      </c>
      <c r="AL394" s="5">
        <v>0</v>
      </c>
      <c r="AM394" s="5">
        <v>0</v>
      </c>
      <c r="AN394" s="5">
        <v>0</v>
      </c>
      <c r="AO394" s="5">
        <v>0</v>
      </c>
      <c r="AP394" s="5">
        <v>0</v>
      </c>
      <c r="AQ394" s="5">
        <v>0</v>
      </c>
      <c r="AR394" s="5">
        <v>0</v>
      </c>
      <c r="AS394" s="5">
        <v>0</v>
      </c>
      <c r="AT394" s="5">
        <v>0</v>
      </c>
      <c r="AU394" s="5">
        <v>0</v>
      </c>
      <c r="AV394" s="5">
        <v>0</v>
      </c>
      <c r="AW394" s="5">
        <v>0</v>
      </c>
      <c r="AX394" s="5">
        <v>0</v>
      </c>
      <c r="AY394" s="5">
        <v>0</v>
      </c>
      <c r="AZ394" s="5">
        <v>0</v>
      </c>
      <c r="BA394" s="5">
        <v>0</v>
      </c>
      <c r="BB394" s="5">
        <v>0</v>
      </c>
      <c r="BC394" s="5">
        <v>0</v>
      </c>
      <c r="BD394" s="5">
        <v>0</v>
      </c>
      <c r="BE394" s="5">
        <v>0</v>
      </c>
      <c r="BF394" s="5">
        <v>0</v>
      </c>
      <c r="BG394" s="5">
        <v>0</v>
      </c>
      <c r="BH394" s="5">
        <v>0</v>
      </c>
      <c r="BI394" s="5">
        <v>0</v>
      </c>
      <c r="BJ394" s="5">
        <v>0</v>
      </c>
      <c r="BK394" s="5">
        <v>0</v>
      </c>
      <c r="BL394" s="5">
        <v>0</v>
      </c>
      <c r="BM394" s="5">
        <v>0</v>
      </c>
      <c r="BN394" s="5">
        <v>0</v>
      </c>
      <c r="BO394" s="5">
        <v>0</v>
      </c>
      <c r="BP394" s="5">
        <v>0</v>
      </c>
      <c r="BQ394" s="5">
        <v>0</v>
      </c>
      <c r="BR394" s="5">
        <v>0</v>
      </c>
      <c r="BS394" s="5">
        <v>0</v>
      </c>
      <c r="BT394" s="5">
        <v>0</v>
      </c>
      <c r="BU394" s="5">
        <v>0</v>
      </c>
      <c r="BV394" s="5">
        <v>0</v>
      </c>
      <c r="BW394" s="5">
        <v>0</v>
      </c>
      <c r="BX394" s="5">
        <v>0</v>
      </c>
      <c r="BY394" s="5">
        <v>0</v>
      </c>
      <c r="BZ394" s="5">
        <v>0</v>
      </c>
      <c r="CA394" s="5">
        <v>0</v>
      </c>
      <c r="CB394" s="5">
        <v>0</v>
      </c>
      <c r="CC394" s="5">
        <v>0</v>
      </c>
      <c r="CD394" s="5">
        <v>0</v>
      </c>
      <c r="CE394" s="5">
        <v>0</v>
      </c>
      <c r="CF394" s="5">
        <v>0</v>
      </c>
      <c r="CG394" s="5">
        <v>0</v>
      </c>
      <c r="CH394" s="5">
        <v>0</v>
      </c>
      <c r="CI394" s="5">
        <v>0</v>
      </c>
      <c r="CJ394" s="5">
        <v>0</v>
      </c>
      <c r="CK394" s="5">
        <v>0</v>
      </c>
      <c r="CL394" s="5">
        <v>0</v>
      </c>
      <c r="CM394" s="5">
        <v>0</v>
      </c>
      <c r="CN394" s="5">
        <v>0</v>
      </c>
      <c r="CO394" s="5">
        <v>0</v>
      </c>
      <c r="CP394" s="5">
        <v>0</v>
      </c>
      <c r="CQ394" s="5">
        <v>0</v>
      </c>
      <c r="CR394" s="5">
        <v>0</v>
      </c>
      <c r="CS394" s="5">
        <v>0</v>
      </c>
      <c r="CT394" s="5">
        <v>0</v>
      </c>
      <c r="CU394" s="5">
        <v>0</v>
      </c>
      <c r="CV394" s="5">
        <v>0</v>
      </c>
      <c r="CW394" s="5">
        <v>0</v>
      </c>
      <c r="CX394" s="5">
        <v>0</v>
      </c>
      <c r="CY394" s="5">
        <v>1</v>
      </c>
      <c r="CZ394" s="5">
        <v>1</v>
      </c>
      <c r="DA394" s="5">
        <v>0</v>
      </c>
      <c r="DB394" s="5">
        <v>1</v>
      </c>
      <c r="DC394" s="5">
        <v>0</v>
      </c>
      <c r="DD394" s="5">
        <v>1</v>
      </c>
      <c r="DE394" s="5">
        <v>0</v>
      </c>
      <c r="DF394" s="5">
        <v>1</v>
      </c>
      <c r="DG394" s="5">
        <v>0</v>
      </c>
      <c r="DH394" s="5">
        <v>0</v>
      </c>
      <c r="DI394" s="5">
        <v>1</v>
      </c>
      <c r="DJ394" s="5">
        <v>1</v>
      </c>
      <c r="DK394" s="5">
        <v>0</v>
      </c>
      <c r="DL394" s="5">
        <v>0</v>
      </c>
      <c r="DM394" s="5">
        <v>0</v>
      </c>
      <c r="DN394" s="5">
        <v>0</v>
      </c>
      <c r="DO394" s="5">
        <v>0</v>
      </c>
      <c r="DP394" s="5">
        <v>0</v>
      </c>
      <c r="DQ394" s="5">
        <v>0</v>
      </c>
      <c r="DR394" s="5">
        <v>0</v>
      </c>
      <c r="DS394" s="5">
        <v>0</v>
      </c>
      <c r="DT394" s="5">
        <v>0</v>
      </c>
      <c r="DU394" s="5">
        <v>0</v>
      </c>
      <c r="DV394" s="5">
        <v>0</v>
      </c>
      <c r="DW394" s="5">
        <v>0</v>
      </c>
      <c r="DX394" s="5">
        <v>0</v>
      </c>
      <c r="DY394" s="5">
        <v>0</v>
      </c>
      <c r="DZ394" s="5">
        <v>0</v>
      </c>
      <c r="EA394" s="5">
        <v>0</v>
      </c>
      <c r="EB394" s="5">
        <v>0</v>
      </c>
      <c r="EC394" s="5">
        <v>0</v>
      </c>
      <c r="ED394" s="5">
        <v>0</v>
      </c>
      <c r="EE394" s="5">
        <v>0</v>
      </c>
    </row>
    <row r="395" spans="2:135" x14ac:dyDescent="0.2">
      <c r="B395" s="3" t="s">
        <v>2347</v>
      </c>
      <c r="C395" s="3" t="s">
        <v>986</v>
      </c>
      <c r="D395" s="3">
        <v>230</v>
      </c>
      <c r="E395" s="65">
        <v>23.585936364957139</v>
      </c>
      <c r="F395" s="3">
        <v>129</v>
      </c>
      <c r="G395" s="4" t="s">
        <v>2348</v>
      </c>
      <c r="H395" s="4" t="s">
        <v>758</v>
      </c>
      <c r="I395" s="4" t="s">
        <v>2268</v>
      </c>
      <c r="J395" s="4" t="s">
        <v>1382</v>
      </c>
      <c r="K395" s="4" t="s">
        <v>1397</v>
      </c>
      <c r="L395" s="4" t="s">
        <v>801</v>
      </c>
      <c r="M395" s="4" t="s">
        <v>1432</v>
      </c>
      <c r="N395" s="4" t="s">
        <v>1385</v>
      </c>
      <c r="O395" s="4">
        <v>33.453118000000103</v>
      </c>
      <c r="P395" s="4">
        <v>-117.571533</v>
      </c>
      <c r="Q395" s="4" t="s">
        <v>1386</v>
      </c>
      <c r="R395" s="4" t="s">
        <v>1387</v>
      </c>
      <c r="S395" s="4" t="s">
        <v>2000</v>
      </c>
      <c r="T395" s="4" t="s">
        <v>1437</v>
      </c>
      <c r="U395" s="4" t="s">
        <v>1390</v>
      </c>
      <c r="V395" s="4" t="s">
        <v>1437</v>
      </c>
      <c r="W395" s="4">
        <v>6</v>
      </c>
      <c r="X395" s="4">
        <v>230</v>
      </c>
      <c r="Y395" s="4">
        <v>69</v>
      </c>
      <c r="Z395" s="4" t="s">
        <v>1401</v>
      </c>
      <c r="AA395" s="4" t="s">
        <v>1401</v>
      </c>
      <c r="AC395" s="5">
        <v>0</v>
      </c>
      <c r="AD395" s="5">
        <v>0</v>
      </c>
      <c r="AE395" s="5">
        <v>0</v>
      </c>
      <c r="AF395" s="5">
        <v>0</v>
      </c>
      <c r="AG395" s="5">
        <v>0</v>
      </c>
      <c r="AH395" s="5">
        <v>0</v>
      </c>
      <c r="AI395" s="5">
        <v>0</v>
      </c>
      <c r="AJ395" s="5">
        <v>0</v>
      </c>
      <c r="AK395" s="5">
        <v>0</v>
      </c>
      <c r="AL395" s="5">
        <v>0</v>
      </c>
      <c r="AM395" s="5">
        <v>0</v>
      </c>
      <c r="AN395" s="5">
        <v>0</v>
      </c>
      <c r="AO395" s="5">
        <v>0</v>
      </c>
      <c r="AP395" s="5">
        <v>0</v>
      </c>
      <c r="AQ395" s="5">
        <v>0</v>
      </c>
      <c r="AR395" s="5">
        <v>0</v>
      </c>
      <c r="AS395" s="5">
        <v>0</v>
      </c>
      <c r="AT395" s="5">
        <v>0</v>
      </c>
      <c r="AU395" s="5">
        <v>0</v>
      </c>
      <c r="AV395" s="5">
        <v>0</v>
      </c>
      <c r="AW395" s="5">
        <v>0</v>
      </c>
      <c r="AX395" s="5">
        <v>0</v>
      </c>
      <c r="AY395" s="5">
        <v>0</v>
      </c>
      <c r="AZ395" s="5">
        <v>0</v>
      </c>
      <c r="BA395" s="5">
        <v>0</v>
      </c>
      <c r="BB395" s="5">
        <v>0</v>
      </c>
      <c r="BC395" s="5">
        <v>0</v>
      </c>
      <c r="BD395" s="5">
        <v>0</v>
      </c>
      <c r="BE395" s="5">
        <v>0</v>
      </c>
      <c r="BF395" s="5">
        <v>1</v>
      </c>
      <c r="BG395" s="5">
        <v>0</v>
      </c>
      <c r="BH395" s="5">
        <v>0</v>
      </c>
      <c r="BI395" s="5">
        <v>0</v>
      </c>
      <c r="BJ395" s="5">
        <v>0</v>
      </c>
      <c r="BK395" s="5">
        <v>0</v>
      </c>
      <c r="BL395" s="5">
        <v>0</v>
      </c>
      <c r="BM395" s="5">
        <v>0</v>
      </c>
      <c r="BN395" s="5">
        <v>0</v>
      </c>
      <c r="BO395" s="5">
        <v>0</v>
      </c>
      <c r="BP395" s="5">
        <v>0</v>
      </c>
      <c r="BQ395" s="5">
        <v>0</v>
      </c>
      <c r="BR395" s="5">
        <v>1</v>
      </c>
      <c r="BS395" s="5">
        <v>1</v>
      </c>
      <c r="BT395" s="5">
        <v>0</v>
      </c>
      <c r="BU395" s="5">
        <v>0</v>
      </c>
      <c r="BV395" s="5">
        <v>0</v>
      </c>
      <c r="BW395" s="5">
        <v>0</v>
      </c>
      <c r="BX395" s="5">
        <v>0</v>
      </c>
      <c r="BY395" s="5">
        <v>0</v>
      </c>
      <c r="BZ395" s="5">
        <v>0</v>
      </c>
      <c r="CA395" s="5">
        <v>0</v>
      </c>
      <c r="CB395" s="5">
        <v>0</v>
      </c>
      <c r="CC395" s="5">
        <v>0</v>
      </c>
      <c r="CD395" s="5">
        <v>0</v>
      </c>
      <c r="CE395" s="5">
        <v>0</v>
      </c>
      <c r="CF395" s="5">
        <v>0</v>
      </c>
      <c r="CG395" s="5">
        <v>0</v>
      </c>
      <c r="CH395" s="5">
        <v>0</v>
      </c>
      <c r="CI395" s="5">
        <v>0</v>
      </c>
      <c r="CJ395" s="5">
        <v>0</v>
      </c>
      <c r="CK395" s="5">
        <v>0</v>
      </c>
      <c r="CL395" s="5">
        <v>0</v>
      </c>
      <c r="CM395" s="5">
        <v>0</v>
      </c>
      <c r="CN395" s="5">
        <v>0</v>
      </c>
      <c r="CO395" s="5">
        <v>0</v>
      </c>
      <c r="CP395" s="5">
        <v>0</v>
      </c>
      <c r="CQ395" s="5">
        <v>0</v>
      </c>
      <c r="CR395" s="5">
        <v>0</v>
      </c>
      <c r="CS395" s="5">
        <v>0</v>
      </c>
      <c r="CT395" s="5">
        <v>0</v>
      </c>
      <c r="CU395" s="5">
        <v>0</v>
      </c>
      <c r="CV395" s="5">
        <v>0</v>
      </c>
      <c r="CW395" s="5">
        <v>0</v>
      </c>
      <c r="CX395" s="5">
        <v>0</v>
      </c>
      <c r="CY395" s="5">
        <v>0</v>
      </c>
      <c r="CZ395" s="5">
        <v>0</v>
      </c>
      <c r="DA395" s="5">
        <v>0</v>
      </c>
      <c r="DB395" s="5">
        <v>0</v>
      </c>
      <c r="DC395" s="5">
        <v>0</v>
      </c>
      <c r="DD395" s="5">
        <v>0</v>
      </c>
      <c r="DE395" s="5">
        <v>0</v>
      </c>
      <c r="DF395" s="5">
        <v>0</v>
      </c>
      <c r="DG395" s="5">
        <v>0</v>
      </c>
      <c r="DH395" s="5">
        <v>0</v>
      </c>
      <c r="DI395" s="5">
        <v>0</v>
      </c>
      <c r="DJ395" s="5">
        <v>0</v>
      </c>
      <c r="DK395" s="5">
        <v>0</v>
      </c>
      <c r="DL395" s="5">
        <v>0</v>
      </c>
      <c r="DM395" s="5">
        <v>0</v>
      </c>
      <c r="DN395" s="5">
        <v>0</v>
      </c>
      <c r="DO395" s="5">
        <v>0</v>
      </c>
      <c r="DP395" s="5">
        <v>0</v>
      </c>
      <c r="DQ395" s="5">
        <v>0</v>
      </c>
      <c r="DR395" s="5">
        <v>0</v>
      </c>
      <c r="DS395" s="5">
        <v>0</v>
      </c>
      <c r="DT395" s="5">
        <v>0</v>
      </c>
      <c r="DU395" s="5">
        <v>0</v>
      </c>
      <c r="DV395" s="5">
        <v>0</v>
      </c>
      <c r="DW395" s="5">
        <v>0</v>
      </c>
      <c r="DX395" s="5">
        <v>0</v>
      </c>
      <c r="DY395" s="5">
        <v>0</v>
      </c>
      <c r="DZ395" s="5">
        <v>0</v>
      </c>
      <c r="EA395" s="5">
        <v>0</v>
      </c>
      <c r="EB395" s="5">
        <v>0</v>
      </c>
      <c r="EC395" s="5">
        <v>0</v>
      </c>
      <c r="ED395" s="5">
        <v>0</v>
      </c>
      <c r="EE395" s="5">
        <v>0</v>
      </c>
    </row>
    <row r="396" spans="2:135" x14ac:dyDescent="0.2">
      <c r="B396" s="3" t="s">
        <v>2349</v>
      </c>
      <c r="C396" s="3" t="s">
        <v>918</v>
      </c>
      <c r="D396" s="3">
        <v>230</v>
      </c>
      <c r="E396" s="65">
        <v>16.83652674427649</v>
      </c>
      <c r="F396" s="3">
        <v>104</v>
      </c>
      <c r="G396" s="4" t="s">
        <v>2350</v>
      </c>
      <c r="H396" s="4" t="s">
        <v>758</v>
      </c>
      <c r="I396" s="4" t="s">
        <v>2351</v>
      </c>
      <c r="J396" s="4" t="s">
        <v>1382</v>
      </c>
      <c r="K396" s="4" t="s">
        <v>1397</v>
      </c>
      <c r="L396" s="4" t="s">
        <v>891</v>
      </c>
      <c r="M396" s="4" t="s">
        <v>1405</v>
      </c>
      <c r="N396" s="4" t="s">
        <v>1385</v>
      </c>
      <c r="O396" s="4">
        <v>37.800034830000101</v>
      </c>
      <c r="P396" s="4">
        <v>-121.907702364</v>
      </c>
      <c r="Q396" s="4" t="s">
        <v>1386</v>
      </c>
      <c r="R396" s="4" t="s">
        <v>1387</v>
      </c>
      <c r="S396" s="4" t="s">
        <v>1388</v>
      </c>
      <c r="T396" s="4" t="s">
        <v>1501</v>
      </c>
      <c r="U396" s="4" t="s">
        <v>1390</v>
      </c>
      <c r="V396" s="4" t="s">
        <v>1501</v>
      </c>
      <c r="W396" s="4">
        <v>5</v>
      </c>
      <c r="X396" s="4">
        <v>230</v>
      </c>
      <c r="Y396" s="4">
        <v>60</v>
      </c>
      <c r="Z396" s="4" t="s">
        <v>1401</v>
      </c>
      <c r="AA396" s="4" t="s">
        <v>1392</v>
      </c>
      <c r="AC396" s="5">
        <v>0</v>
      </c>
      <c r="AD396" s="5">
        <v>0</v>
      </c>
      <c r="AE396" s="5">
        <v>0</v>
      </c>
      <c r="AF396" s="5">
        <v>0</v>
      </c>
      <c r="AG396" s="5">
        <v>0</v>
      </c>
      <c r="AH396" s="5">
        <v>0</v>
      </c>
      <c r="AI396" s="5">
        <v>0</v>
      </c>
      <c r="AJ396" s="5">
        <v>0</v>
      </c>
      <c r="AK396" s="5">
        <v>0</v>
      </c>
      <c r="AL396" s="5">
        <v>0</v>
      </c>
      <c r="AM396" s="5">
        <v>0</v>
      </c>
      <c r="AN396" s="5">
        <v>0</v>
      </c>
      <c r="AO396" s="5">
        <v>0</v>
      </c>
      <c r="AP396" s="5">
        <v>0</v>
      </c>
      <c r="AQ396" s="5">
        <v>0</v>
      </c>
      <c r="AR396" s="5">
        <v>0</v>
      </c>
      <c r="AS396" s="5">
        <v>0</v>
      </c>
      <c r="AT396" s="5">
        <v>0</v>
      </c>
      <c r="AU396" s="5">
        <v>0</v>
      </c>
      <c r="AV396" s="5">
        <v>0</v>
      </c>
      <c r="AW396" s="5">
        <v>0</v>
      </c>
      <c r="AX396" s="5">
        <v>0</v>
      </c>
      <c r="AY396" s="5">
        <v>0</v>
      </c>
      <c r="AZ396" s="5">
        <v>0</v>
      </c>
      <c r="BA396" s="5">
        <v>0</v>
      </c>
      <c r="BB396" s="5">
        <v>0</v>
      </c>
      <c r="BC396" s="5">
        <v>0</v>
      </c>
      <c r="BD396" s="5">
        <v>0</v>
      </c>
      <c r="BE396" s="5">
        <v>0</v>
      </c>
      <c r="BF396" s="5">
        <v>0</v>
      </c>
      <c r="BG396" s="5">
        <v>0</v>
      </c>
      <c r="BH396" s="5">
        <v>0</v>
      </c>
      <c r="BI396" s="5">
        <v>0</v>
      </c>
      <c r="BJ396" s="5">
        <v>0</v>
      </c>
      <c r="BK396" s="5">
        <v>0</v>
      </c>
      <c r="BL396" s="5">
        <v>0</v>
      </c>
      <c r="BM396" s="5">
        <v>0</v>
      </c>
      <c r="BN396" s="5">
        <v>0</v>
      </c>
      <c r="BO396" s="5">
        <v>0</v>
      </c>
      <c r="BP396" s="5">
        <v>0</v>
      </c>
      <c r="BQ396" s="5">
        <v>0</v>
      </c>
      <c r="BR396" s="5">
        <v>0</v>
      </c>
      <c r="BS396" s="5">
        <v>0</v>
      </c>
      <c r="BT396" s="5">
        <v>0</v>
      </c>
      <c r="BU396" s="5">
        <v>1</v>
      </c>
      <c r="BV396" s="5">
        <v>0</v>
      </c>
      <c r="BW396" s="5">
        <v>0</v>
      </c>
      <c r="BX396" s="5">
        <v>0</v>
      </c>
      <c r="BY396" s="5">
        <v>0</v>
      </c>
      <c r="BZ396" s="5">
        <v>0</v>
      </c>
      <c r="CA396" s="5">
        <v>0</v>
      </c>
      <c r="CB396" s="5">
        <v>0</v>
      </c>
      <c r="CC396" s="5">
        <v>0</v>
      </c>
      <c r="CD396" s="5">
        <v>0</v>
      </c>
      <c r="CE396" s="5">
        <v>0</v>
      </c>
      <c r="CF396" s="5">
        <v>0</v>
      </c>
      <c r="CG396" s="5">
        <v>1</v>
      </c>
      <c r="CH396" s="5">
        <v>1</v>
      </c>
      <c r="CI396" s="5">
        <v>0</v>
      </c>
      <c r="CJ396" s="5">
        <v>0</v>
      </c>
      <c r="CK396" s="5">
        <v>0</v>
      </c>
      <c r="CL396" s="5">
        <v>0</v>
      </c>
      <c r="CM396" s="5">
        <v>1</v>
      </c>
      <c r="CN396" s="5">
        <v>1</v>
      </c>
      <c r="CO396" s="5">
        <v>0</v>
      </c>
      <c r="CP396" s="5">
        <v>0</v>
      </c>
      <c r="CQ396" s="5">
        <v>0</v>
      </c>
      <c r="CR396" s="5">
        <v>0</v>
      </c>
      <c r="CS396" s="5">
        <v>0</v>
      </c>
      <c r="CT396" s="5">
        <v>0</v>
      </c>
      <c r="CU396" s="5">
        <v>0</v>
      </c>
      <c r="CV396" s="5">
        <v>0</v>
      </c>
      <c r="CW396" s="5">
        <v>1</v>
      </c>
      <c r="CX396" s="5">
        <v>0</v>
      </c>
      <c r="CY396" s="5">
        <v>0</v>
      </c>
      <c r="CZ396" s="5">
        <v>0</v>
      </c>
      <c r="DA396" s="5">
        <v>0</v>
      </c>
      <c r="DB396" s="5">
        <v>0</v>
      </c>
      <c r="DC396" s="5">
        <v>0</v>
      </c>
      <c r="DD396" s="5">
        <v>0</v>
      </c>
      <c r="DE396" s="5">
        <v>0</v>
      </c>
      <c r="DF396" s="5">
        <v>0</v>
      </c>
      <c r="DG396" s="5">
        <v>0</v>
      </c>
      <c r="DH396" s="5">
        <v>0</v>
      </c>
      <c r="DI396" s="5">
        <v>0</v>
      </c>
      <c r="DJ396" s="5">
        <v>0</v>
      </c>
      <c r="DK396" s="5">
        <v>0</v>
      </c>
      <c r="DL396" s="5">
        <v>0</v>
      </c>
      <c r="DM396" s="5">
        <v>0</v>
      </c>
      <c r="DN396" s="5">
        <v>0</v>
      </c>
      <c r="DO396" s="5">
        <v>0</v>
      </c>
      <c r="DP396" s="5">
        <v>0</v>
      </c>
      <c r="DQ396" s="5">
        <v>0</v>
      </c>
      <c r="DR396" s="5">
        <v>0</v>
      </c>
      <c r="DS396" s="5">
        <v>0</v>
      </c>
      <c r="DT396" s="5">
        <v>0</v>
      </c>
      <c r="DU396" s="5">
        <v>0</v>
      </c>
      <c r="DV396" s="5">
        <v>0</v>
      </c>
      <c r="DW396" s="5">
        <v>0</v>
      </c>
      <c r="DX396" s="5">
        <v>0</v>
      </c>
      <c r="DY396" s="5">
        <v>0</v>
      </c>
      <c r="DZ396" s="5">
        <v>0</v>
      </c>
      <c r="EA396" s="5">
        <v>0</v>
      </c>
      <c r="EB396" s="5">
        <v>0</v>
      </c>
      <c r="EC396" s="5">
        <v>0</v>
      </c>
      <c r="ED396" s="5">
        <v>0</v>
      </c>
      <c r="EE396" s="5">
        <v>0</v>
      </c>
    </row>
    <row r="397" spans="2:135" x14ac:dyDescent="0.2">
      <c r="B397" s="3" t="s">
        <v>2352</v>
      </c>
      <c r="C397" s="3" t="s">
        <v>1106</v>
      </c>
      <c r="D397" s="3">
        <v>115</v>
      </c>
      <c r="E397" s="65">
        <v>28.826208549740311</v>
      </c>
      <c r="F397" s="3">
        <v>145</v>
      </c>
      <c r="G397" s="4" t="s">
        <v>1380</v>
      </c>
      <c r="H397" s="4" t="s">
        <v>758</v>
      </c>
      <c r="I397" s="4" t="s">
        <v>1833</v>
      </c>
      <c r="J397" s="4" t="s">
        <v>1382</v>
      </c>
      <c r="K397" s="4" t="s">
        <v>1383</v>
      </c>
      <c r="L397" s="4" t="s">
        <v>889</v>
      </c>
      <c r="M397" s="4" t="s">
        <v>1384</v>
      </c>
      <c r="N397" s="4" t="s">
        <v>1385</v>
      </c>
      <c r="O397" s="4">
        <v>37.617277348000101</v>
      </c>
      <c r="P397" s="4">
        <v>-121.356187607</v>
      </c>
      <c r="Q397" s="4" t="s">
        <v>1386</v>
      </c>
      <c r="R397" s="4" t="s">
        <v>1387</v>
      </c>
      <c r="S397" s="4" t="s">
        <v>1388</v>
      </c>
      <c r="T397" s="4" t="s">
        <v>1389</v>
      </c>
      <c r="U397" s="4" t="s">
        <v>1390</v>
      </c>
      <c r="V397" s="4" t="s">
        <v>1389</v>
      </c>
      <c r="W397" s="4">
        <v>0</v>
      </c>
      <c r="X397" s="4">
        <v>115</v>
      </c>
      <c r="Y397" s="4">
        <v>-999999</v>
      </c>
      <c r="Z397" s="4" t="s">
        <v>1392</v>
      </c>
      <c r="AA397" s="4" t="s">
        <v>1401</v>
      </c>
      <c r="AC397" s="5">
        <v>0</v>
      </c>
      <c r="AD397" s="5">
        <v>0</v>
      </c>
      <c r="AE397" s="5">
        <v>0</v>
      </c>
      <c r="AF397" s="5">
        <v>0</v>
      </c>
      <c r="AG397" s="5">
        <v>0</v>
      </c>
      <c r="AH397" s="5">
        <v>0</v>
      </c>
      <c r="AI397" s="5">
        <v>0</v>
      </c>
      <c r="AJ397" s="5">
        <v>0</v>
      </c>
      <c r="AK397" s="5">
        <v>0</v>
      </c>
      <c r="AL397" s="5">
        <v>0</v>
      </c>
      <c r="AM397" s="5">
        <v>0</v>
      </c>
      <c r="AN397" s="5">
        <v>0</v>
      </c>
      <c r="AO397" s="5">
        <v>0</v>
      </c>
      <c r="AP397" s="5">
        <v>0</v>
      </c>
      <c r="AQ397" s="5">
        <v>0</v>
      </c>
      <c r="AR397" s="5">
        <v>0</v>
      </c>
      <c r="AS397" s="5">
        <v>0</v>
      </c>
      <c r="AT397" s="5">
        <v>0</v>
      </c>
      <c r="AU397" s="5">
        <v>0</v>
      </c>
      <c r="AV397" s="5">
        <v>0</v>
      </c>
      <c r="AW397" s="5">
        <v>0</v>
      </c>
      <c r="AX397" s="5">
        <v>0</v>
      </c>
      <c r="AY397" s="5">
        <v>0</v>
      </c>
      <c r="AZ397" s="5">
        <v>0</v>
      </c>
      <c r="BA397" s="5">
        <v>0</v>
      </c>
      <c r="BB397" s="5">
        <v>0</v>
      </c>
      <c r="BC397" s="5">
        <v>0</v>
      </c>
      <c r="BD397" s="5">
        <v>0</v>
      </c>
      <c r="BE397" s="5">
        <v>0</v>
      </c>
      <c r="BF397" s="5">
        <v>0</v>
      </c>
      <c r="BG397" s="5">
        <v>0</v>
      </c>
      <c r="BH397" s="5">
        <v>0</v>
      </c>
      <c r="BI397" s="5">
        <v>0</v>
      </c>
      <c r="BJ397" s="5">
        <v>0</v>
      </c>
      <c r="BK397" s="5">
        <v>0</v>
      </c>
      <c r="BL397" s="5">
        <v>0</v>
      </c>
      <c r="BM397" s="5">
        <v>0</v>
      </c>
      <c r="BN397" s="5">
        <v>0</v>
      </c>
      <c r="BO397" s="5">
        <v>0</v>
      </c>
      <c r="BP397" s="5">
        <v>0</v>
      </c>
      <c r="BQ397" s="5">
        <v>0</v>
      </c>
      <c r="BR397" s="5">
        <v>0</v>
      </c>
      <c r="BS397" s="5">
        <v>0</v>
      </c>
      <c r="BT397" s="5">
        <v>0</v>
      </c>
      <c r="BU397" s="5">
        <v>0</v>
      </c>
      <c r="BV397" s="5">
        <v>0</v>
      </c>
      <c r="BW397" s="5">
        <v>0</v>
      </c>
      <c r="BX397" s="5">
        <v>0</v>
      </c>
      <c r="BY397" s="5">
        <v>0</v>
      </c>
      <c r="BZ397" s="5">
        <v>0</v>
      </c>
      <c r="CA397" s="5">
        <v>0</v>
      </c>
      <c r="CB397" s="5">
        <v>0</v>
      </c>
      <c r="CC397" s="5">
        <v>0</v>
      </c>
      <c r="CD397" s="5">
        <v>0</v>
      </c>
      <c r="CE397" s="5">
        <v>0</v>
      </c>
      <c r="CF397" s="5">
        <v>0</v>
      </c>
      <c r="CG397" s="5">
        <v>0</v>
      </c>
      <c r="CH397" s="5">
        <v>0</v>
      </c>
      <c r="CI397" s="5">
        <v>0</v>
      </c>
      <c r="CJ397" s="5">
        <v>0</v>
      </c>
      <c r="CK397" s="5">
        <v>0</v>
      </c>
      <c r="CL397" s="5">
        <v>1</v>
      </c>
      <c r="CM397" s="5">
        <v>0</v>
      </c>
      <c r="CN397" s="5">
        <v>0</v>
      </c>
      <c r="CO397" s="5">
        <v>0</v>
      </c>
      <c r="CP397" s="5">
        <v>0</v>
      </c>
      <c r="CQ397" s="5">
        <v>0</v>
      </c>
      <c r="CR397" s="5">
        <v>1</v>
      </c>
      <c r="CS397" s="5">
        <v>0</v>
      </c>
      <c r="CT397" s="5">
        <v>0</v>
      </c>
      <c r="CU397" s="5">
        <v>0</v>
      </c>
      <c r="CV397" s="5">
        <v>0</v>
      </c>
      <c r="CW397" s="5">
        <v>0</v>
      </c>
      <c r="CX397" s="5">
        <v>0</v>
      </c>
      <c r="CY397" s="5">
        <v>0</v>
      </c>
      <c r="CZ397" s="5">
        <v>0</v>
      </c>
      <c r="DA397" s="5">
        <v>0</v>
      </c>
      <c r="DB397" s="5">
        <v>0</v>
      </c>
      <c r="DC397" s="5">
        <v>0</v>
      </c>
      <c r="DD397" s="5">
        <v>0</v>
      </c>
      <c r="DE397" s="5">
        <v>0</v>
      </c>
      <c r="DF397" s="5">
        <v>0</v>
      </c>
      <c r="DG397" s="5">
        <v>0</v>
      </c>
      <c r="DH397" s="5">
        <v>0</v>
      </c>
      <c r="DI397" s="5">
        <v>0</v>
      </c>
      <c r="DJ397" s="5">
        <v>0</v>
      </c>
      <c r="DK397" s="5">
        <v>0</v>
      </c>
      <c r="DL397" s="5">
        <v>0</v>
      </c>
      <c r="DM397" s="5">
        <v>0</v>
      </c>
      <c r="DN397" s="5">
        <v>0</v>
      </c>
      <c r="DO397" s="5">
        <v>0</v>
      </c>
      <c r="DP397" s="5">
        <v>0</v>
      </c>
      <c r="DQ397" s="5">
        <v>0</v>
      </c>
      <c r="DR397" s="5">
        <v>0</v>
      </c>
      <c r="DS397" s="5">
        <v>0</v>
      </c>
      <c r="DT397" s="5">
        <v>0</v>
      </c>
      <c r="DU397" s="5">
        <v>0</v>
      </c>
      <c r="DV397" s="5">
        <v>0</v>
      </c>
      <c r="DW397" s="5">
        <v>0</v>
      </c>
      <c r="DX397" s="5">
        <v>0</v>
      </c>
      <c r="DY397" s="5">
        <v>0</v>
      </c>
      <c r="DZ397" s="5">
        <v>0</v>
      </c>
      <c r="EA397" s="5">
        <v>0</v>
      </c>
      <c r="EB397" s="5">
        <v>0</v>
      </c>
      <c r="EC397" s="5">
        <v>0</v>
      </c>
      <c r="ED397" s="5">
        <v>0</v>
      </c>
      <c r="EE397" s="5">
        <v>0</v>
      </c>
    </row>
    <row r="398" spans="2:135" x14ac:dyDescent="0.2">
      <c r="B398" s="3" t="s">
        <v>2353</v>
      </c>
      <c r="C398" s="3" t="s">
        <v>1193</v>
      </c>
      <c r="D398" s="3">
        <v>115</v>
      </c>
      <c r="E398" s="65">
        <v>8.3741875580315686</v>
      </c>
      <c r="F398" s="3">
        <v>47</v>
      </c>
      <c r="G398" s="4" t="s">
        <v>1490</v>
      </c>
      <c r="H398" s="4" t="s">
        <v>758</v>
      </c>
      <c r="I398" s="4" t="s">
        <v>1491</v>
      </c>
      <c r="J398" s="4" t="s">
        <v>1382</v>
      </c>
      <c r="K398" s="4" t="s">
        <v>1397</v>
      </c>
      <c r="L398" s="4" t="s">
        <v>785</v>
      </c>
      <c r="M398" s="4" t="s">
        <v>1423</v>
      </c>
      <c r="N398" s="4" t="s">
        <v>1385</v>
      </c>
      <c r="O398" s="4">
        <v>35.382753648000097</v>
      </c>
      <c r="P398" s="4">
        <v>-119.696208083</v>
      </c>
      <c r="Q398" s="4" t="s">
        <v>1386</v>
      </c>
      <c r="R398" s="4" t="s">
        <v>1387</v>
      </c>
      <c r="S398" s="4" t="s">
        <v>1388</v>
      </c>
      <c r="T398" s="4" t="s">
        <v>1437</v>
      </c>
      <c r="U398" s="4" t="s">
        <v>1390</v>
      </c>
      <c r="V398" s="4" t="s">
        <v>1437</v>
      </c>
      <c r="W398" s="4">
        <v>6</v>
      </c>
      <c r="X398" s="4">
        <v>115</v>
      </c>
      <c r="Y398" s="4">
        <v>-999999</v>
      </c>
      <c r="Z398" s="4" t="s">
        <v>1401</v>
      </c>
      <c r="AA398" s="4" t="s">
        <v>1401</v>
      </c>
      <c r="AC398" s="5">
        <v>0</v>
      </c>
      <c r="AD398" s="5">
        <v>0</v>
      </c>
      <c r="AE398" s="5">
        <v>0</v>
      </c>
      <c r="AF398" s="5">
        <v>0</v>
      </c>
      <c r="AG398" s="5">
        <v>0</v>
      </c>
      <c r="AH398" s="5">
        <v>0</v>
      </c>
      <c r="AI398" s="5">
        <v>0</v>
      </c>
      <c r="AJ398" s="5">
        <v>0</v>
      </c>
      <c r="AK398" s="5">
        <v>0</v>
      </c>
      <c r="AL398" s="5">
        <v>0</v>
      </c>
      <c r="AM398" s="5">
        <v>0</v>
      </c>
      <c r="AN398" s="5">
        <v>0</v>
      </c>
      <c r="AO398" s="5">
        <v>0</v>
      </c>
      <c r="AP398" s="5">
        <v>0</v>
      </c>
      <c r="AQ398" s="5">
        <v>0</v>
      </c>
      <c r="AR398" s="5">
        <v>0</v>
      </c>
      <c r="AS398" s="5">
        <v>0</v>
      </c>
      <c r="AT398" s="5">
        <v>0</v>
      </c>
      <c r="AU398" s="5">
        <v>0</v>
      </c>
      <c r="AV398" s="5">
        <v>0</v>
      </c>
      <c r="AW398" s="5">
        <v>0</v>
      </c>
      <c r="AX398" s="5">
        <v>0</v>
      </c>
      <c r="AY398" s="5">
        <v>0</v>
      </c>
      <c r="AZ398" s="5">
        <v>0</v>
      </c>
      <c r="BA398" s="5">
        <v>0</v>
      </c>
      <c r="BB398" s="5">
        <v>0</v>
      </c>
      <c r="BC398" s="5">
        <v>0</v>
      </c>
      <c r="BD398" s="5">
        <v>0</v>
      </c>
      <c r="BE398" s="5">
        <v>0</v>
      </c>
      <c r="BF398" s="5">
        <v>0</v>
      </c>
      <c r="BG398" s="5">
        <v>0</v>
      </c>
      <c r="BH398" s="5">
        <v>0</v>
      </c>
      <c r="BI398" s="5">
        <v>0</v>
      </c>
      <c r="BJ398" s="5">
        <v>0</v>
      </c>
      <c r="BK398" s="5">
        <v>0</v>
      </c>
      <c r="BL398" s="5">
        <v>0</v>
      </c>
      <c r="BM398" s="5">
        <v>0</v>
      </c>
      <c r="BN398" s="5">
        <v>0</v>
      </c>
      <c r="BO398" s="5">
        <v>0</v>
      </c>
      <c r="BP398" s="5">
        <v>0</v>
      </c>
      <c r="BQ398" s="5">
        <v>0</v>
      </c>
      <c r="BR398" s="5">
        <v>0</v>
      </c>
      <c r="BS398" s="5">
        <v>0</v>
      </c>
      <c r="BT398" s="5">
        <v>0</v>
      </c>
      <c r="BU398" s="5">
        <v>0</v>
      </c>
      <c r="BV398" s="5">
        <v>0</v>
      </c>
      <c r="BW398" s="5">
        <v>0</v>
      </c>
      <c r="BX398" s="5">
        <v>0</v>
      </c>
      <c r="BY398" s="5">
        <v>0</v>
      </c>
      <c r="BZ398" s="5">
        <v>0</v>
      </c>
      <c r="CA398" s="5">
        <v>0</v>
      </c>
      <c r="CB398" s="5">
        <v>0</v>
      </c>
      <c r="CC398" s="5">
        <v>0</v>
      </c>
      <c r="CD398" s="5">
        <v>0</v>
      </c>
      <c r="CE398" s="5">
        <v>0</v>
      </c>
      <c r="CF398" s="5">
        <v>0</v>
      </c>
      <c r="CG398" s="5">
        <v>0</v>
      </c>
      <c r="CH398" s="5">
        <v>0</v>
      </c>
      <c r="CI398" s="5">
        <v>0</v>
      </c>
      <c r="CJ398" s="5">
        <v>0</v>
      </c>
      <c r="CK398" s="5">
        <v>0</v>
      </c>
      <c r="CL398" s="5">
        <v>0</v>
      </c>
      <c r="CM398" s="5">
        <v>0</v>
      </c>
      <c r="CN398" s="5">
        <v>0</v>
      </c>
      <c r="CO398" s="5">
        <v>0</v>
      </c>
      <c r="CP398" s="5">
        <v>0</v>
      </c>
      <c r="CQ398" s="5">
        <v>0</v>
      </c>
      <c r="CR398" s="5">
        <v>0</v>
      </c>
      <c r="CS398" s="5">
        <v>0</v>
      </c>
      <c r="CT398" s="5">
        <v>0</v>
      </c>
      <c r="CU398" s="5">
        <v>0</v>
      </c>
      <c r="CV398" s="5">
        <v>0</v>
      </c>
      <c r="CW398" s="5">
        <v>0</v>
      </c>
      <c r="CX398" s="5">
        <v>0</v>
      </c>
      <c r="CY398" s="5">
        <v>0</v>
      </c>
      <c r="CZ398" s="5">
        <v>0</v>
      </c>
      <c r="DA398" s="5">
        <v>0</v>
      </c>
      <c r="DB398" s="5">
        <v>0</v>
      </c>
      <c r="DC398" s="5">
        <v>0</v>
      </c>
      <c r="DD398" s="5">
        <v>0</v>
      </c>
      <c r="DE398" s="5">
        <v>0</v>
      </c>
      <c r="DF398" s="5">
        <v>1</v>
      </c>
      <c r="DG398" s="5">
        <v>0</v>
      </c>
      <c r="DH398" s="5">
        <v>0</v>
      </c>
      <c r="DI398" s="5">
        <v>0</v>
      </c>
      <c r="DJ398" s="5">
        <v>0</v>
      </c>
      <c r="DK398" s="5">
        <v>0</v>
      </c>
      <c r="DL398" s="5">
        <v>0</v>
      </c>
      <c r="DM398" s="5">
        <v>0</v>
      </c>
      <c r="DN398" s="5">
        <v>0</v>
      </c>
      <c r="DO398" s="5">
        <v>0</v>
      </c>
      <c r="DP398" s="5">
        <v>0</v>
      </c>
      <c r="DQ398" s="5">
        <v>0</v>
      </c>
      <c r="DR398" s="5">
        <v>0</v>
      </c>
      <c r="DS398" s="5">
        <v>0</v>
      </c>
      <c r="DT398" s="5">
        <v>0</v>
      </c>
      <c r="DU398" s="5">
        <v>0</v>
      </c>
      <c r="DV398" s="5">
        <v>0</v>
      </c>
      <c r="DW398" s="5">
        <v>0</v>
      </c>
      <c r="DX398" s="5">
        <v>0</v>
      </c>
      <c r="DY398" s="5">
        <v>0</v>
      </c>
      <c r="DZ398" s="5">
        <v>0</v>
      </c>
      <c r="EA398" s="5">
        <v>0</v>
      </c>
      <c r="EB398" s="5">
        <v>0</v>
      </c>
      <c r="EC398" s="5">
        <v>0</v>
      </c>
      <c r="ED398" s="5">
        <v>0</v>
      </c>
      <c r="EE398" s="5">
        <v>0</v>
      </c>
    </row>
    <row r="399" spans="2:135" x14ac:dyDescent="0.2">
      <c r="B399" s="3" t="s">
        <v>2354</v>
      </c>
      <c r="C399" s="3" t="s">
        <v>835</v>
      </c>
      <c r="D399" s="3">
        <v>230</v>
      </c>
      <c r="E399" s="65">
        <v>17.506536143495609</v>
      </c>
      <c r="F399" s="3">
        <v>109</v>
      </c>
      <c r="G399" s="4" t="s">
        <v>2354</v>
      </c>
      <c r="H399" s="4" t="s">
        <v>758</v>
      </c>
      <c r="I399" s="4" t="s">
        <v>2355</v>
      </c>
      <c r="J399" s="4" t="s">
        <v>1382</v>
      </c>
      <c r="K399" s="4" t="s">
        <v>1397</v>
      </c>
      <c r="L399" s="4" t="s">
        <v>828</v>
      </c>
      <c r="M399" s="4" t="s">
        <v>1545</v>
      </c>
      <c r="N399" s="4" t="s">
        <v>1385</v>
      </c>
      <c r="O399" s="4">
        <v>35.555200118000101</v>
      </c>
      <c r="P399" s="4">
        <v>-120.68040209</v>
      </c>
      <c r="Q399" s="4" t="s">
        <v>1386</v>
      </c>
      <c r="R399" s="4" t="s">
        <v>1387</v>
      </c>
      <c r="S399" s="4" t="s">
        <v>1388</v>
      </c>
      <c r="T399" s="4" t="s">
        <v>1410</v>
      </c>
      <c r="U399" s="4" t="s">
        <v>1390</v>
      </c>
      <c r="V399" s="4" t="s">
        <v>1391</v>
      </c>
      <c r="W399" s="4">
        <v>1</v>
      </c>
      <c r="X399" s="4">
        <v>230</v>
      </c>
      <c r="Y399" s="4">
        <v>60</v>
      </c>
      <c r="Z399" s="4" t="s">
        <v>1392</v>
      </c>
      <c r="AA399" s="4" t="s">
        <v>1392</v>
      </c>
      <c r="AC399" s="5">
        <v>0</v>
      </c>
      <c r="AD399" s="5">
        <v>0</v>
      </c>
      <c r="AE399" s="5">
        <v>0</v>
      </c>
      <c r="AF399" s="5">
        <v>0</v>
      </c>
      <c r="AG399" s="5">
        <v>0</v>
      </c>
      <c r="AH399" s="5">
        <v>0</v>
      </c>
      <c r="AI399" s="5">
        <v>0</v>
      </c>
      <c r="AJ399" s="5">
        <v>0</v>
      </c>
      <c r="AK399" s="5">
        <v>0</v>
      </c>
      <c r="AL399" s="5">
        <v>0</v>
      </c>
      <c r="AM399" s="5">
        <v>0</v>
      </c>
      <c r="AN399" s="5">
        <v>0</v>
      </c>
      <c r="AO399" s="5">
        <v>0</v>
      </c>
      <c r="AP399" s="5">
        <v>0</v>
      </c>
      <c r="AQ399" s="5">
        <v>0</v>
      </c>
      <c r="AR399" s="5">
        <v>0</v>
      </c>
      <c r="AS399" s="5">
        <v>0</v>
      </c>
      <c r="AT399" s="5">
        <v>0</v>
      </c>
      <c r="AU399" s="5">
        <v>0</v>
      </c>
      <c r="AV399" s="5">
        <v>0</v>
      </c>
      <c r="AW399" s="5">
        <v>0</v>
      </c>
      <c r="AX399" s="5">
        <v>0</v>
      </c>
      <c r="AY399" s="5">
        <v>0</v>
      </c>
      <c r="AZ399" s="5">
        <v>0</v>
      </c>
      <c r="BA399" s="5">
        <v>0</v>
      </c>
      <c r="BB399" s="5">
        <v>0</v>
      </c>
      <c r="BC399" s="5">
        <v>0</v>
      </c>
      <c r="BD399" s="5">
        <v>0</v>
      </c>
      <c r="BE399" s="5">
        <v>0</v>
      </c>
      <c r="BF399" s="5">
        <v>0</v>
      </c>
      <c r="BG399" s="5">
        <v>0</v>
      </c>
      <c r="BH399" s="5">
        <v>0</v>
      </c>
      <c r="BI399" s="5">
        <v>0</v>
      </c>
      <c r="BJ399" s="5">
        <v>0</v>
      </c>
      <c r="BK399" s="5">
        <v>0</v>
      </c>
      <c r="BL399" s="5">
        <v>0</v>
      </c>
      <c r="BM399" s="5">
        <v>0</v>
      </c>
      <c r="BN399" s="5">
        <v>0</v>
      </c>
      <c r="BO399" s="5">
        <v>0</v>
      </c>
      <c r="BP399" s="5">
        <v>0</v>
      </c>
      <c r="BQ399" s="5">
        <v>0</v>
      </c>
      <c r="BR399" s="5">
        <v>0</v>
      </c>
      <c r="BS399" s="5">
        <v>0</v>
      </c>
      <c r="BT399" s="5">
        <v>0</v>
      </c>
      <c r="BU399" s="5">
        <v>0</v>
      </c>
      <c r="BV399" s="5">
        <v>0</v>
      </c>
      <c r="BW399" s="5">
        <v>0</v>
      </c>
      <c r="BX399" s="5">
        <v>0</v>
      </c>
      <c r="BY399" s="5">
        <v>0</v>
      </c>
      <c r="BZ399" s="5">
        <v>0</v>
      </c>
      <c r="CA399" s="5">
        <v>0</v>
      </c>
      <c r="CB399" s="5">
        <v>0</v>
      </c>
      <c r="CC399" s="5">
        <v>0</v>
      </c>
      <c r="CD399" s="5">
        <v>0</v>
      </c>
      <c r="CE399" s="5">
        <v>0</v>
      </c>
      <c r="CF399" s="5">
        <v>0</v>
      </c>
      <c r="CG399" s="5">
        <v>0</v>
      </c>
      <c r="CH399" s="5">
        <v>0</v>
      </c>
      <c r="CI399" s="5">
        <v>0</v>
      </c>
      <c r="CJ399" s="5">
        <v>0</v>
      </c>
      <c r="CK399" s="5">
        <v>0</v>
      </c>
      <c r="CL399" s="5">
        <v>0</v>
      </c>
      <c r="CM399" s="5">
        <v>0</v>
      </c>
      <c r="CN399" s="5">
        <v>0</v>
      </c>
      <c r="CO399" s="5">
        <v>0</v>
      </c>
      <c r="CP399" s="5">
        <v>0</v>
      </c>
      <c r="CQ399" s="5">
        <v>0</v>
      </c>
      <c r="CR399" s="5">
        <v>0</v>
      </c>
      <c r="CS399" s="5">
        <v>0</v>
      </c>
      <c r="CT399" s="5">
        <v>0</v>
      </c>
      <c r="CU399" s="5">
        <v>0</v>
      </c>
      <c r="CV399" s="5">
        <v>0</v>
      </c>
      <c r="CW399" s="5">
        <v>0</v>
      </c>
      <c r="CX399" s="5">
        <v>0</v>
      </c>
      <c r="CY399" s="5">
        <v>1</v>
      </c>
      <c r="CZ399" s="5">
        <v>1</v>
      </c>
      <c r="DA399" s="5">
        <v>0</v>
      </c>
      <c r="DB399" s="5">
        <v>0</v>
      </c>
      <c r="DC399" s="5">
        <v>0</v>
      </c>
      <c r="DD399" s="5">
        <v>0</v>
      </c>
      <c r="DE399" s="5">
        <v>0</v>
      </c>
      <c r="DF399" s="5">
        <v>0</v>
      </c>
      <c r="DG399" s="5">
        <v>0</v>
      </c>
      <c r="DH399" s="5">
        <v>0</v>
      </c>
      <c r="DI399" s="5">
        <v>1</v>
      </c>
      <c r="DJ399" s="5">
        <v>1</v>
      </c>
      <c r="DK399" s="5">
        <v>1</v>
      </c>
      <c r="DL399" s="5">
        <v>0</v>
      </c>
      <c r="DM399" s="5">
        <v>0</v>
      </c>
      <c r="DN399" s="5">
        <v>0</v>
      </c>
      <c r="DO399" s="5">
        <v>1</v>
      </c>
      <c r="DP399" s="5">
        <v>0</v>
      </c>
      <c r="DQ399" s="5">
        <v>0</v>
      </c>
      <c r="DR399" s="5">
        <v>0</v>
      </c>
      <c r="DS399" s="5">
        <v>1</v>
      </c>
      <c r="DT399" s="5">
        <v>1</v>
      </c>
      <c r="DU399" s="5">
        <v>0</v>
      </c>
      <c r="DV399" s="5">
        <v>0</v>
      </c>
      <c r="DW399" s="5">
        <v>0</v>
      </c>
      <c r="DX399" s="5">
        <v>0</v>
      </c>
      <c r="DY399" s="5">
        <v>0</v>
      </c>
      <c r="DZ399" s="5">
        <v>0</v>
      </c>
      <c r="EA399" s="5">
        <v>0</v>
      </c>
      <c r="EB399" s="5">
        <v>0</v>
      </c>
      <c r="EC399" s="5">
        <v>1</v>
      </c>
      <c r="ED399" s="5">
        <v>0</v>
      </c>
      <c r="EE399" s="5">
        <v>0</v>
      </c>
    </row>
    <row r="400" spans="2:135" x14ac:dyDescent="0.2">
      <c r="B400" s="3" t="s">
        <v>2356</v>
      </c>
      <c r="C400" s="3" t="s">
        <v>919</v>
      </c>
      <c r="D400" s="3">
        <v>500</v>
      </c>
      <c r="E400" s="65">
        <v>2.9171181369774399</v>
      </c>
      <c r="F400" s="3">
        <v>7</v>
      </c>
      <c r="G400" s="4" t="s">
        <v>1380</v>
      </c>
      <c r="H400" s="4" t="s">
        <v>758</v>
      </c>
      <c r="I400" s="4" t="s">
        <v>1381</v>
      </c>
      <c r="J400" s="4" t="s">
        <v>1382</v>
      </c>
      <c r="K400" s="4" t="s">
        <v>1397</v>
      </c>
      <c r="L400" s="4" t="s">
        <v>893</v>
      </c>
      <c r="M400" s="4" t="s">
        <v>1414</v>
      </c>
      <c r="N400" s="4" t="s">
        <v>1385</v>
      </c>
      <c r="O400" s="4">
        <v>37.7124281440001</v>
      </c>
      <c r="P400" s="4">
        <v>-121.56492799599999</v>
      </c>
      <c r="Q400" s="4" t="s">
        <v>1386</v>
      </c>
      <c r="R400" s="4" t="s">
        <v>1387</v>
      </c>
      <c r="S400" s="4" t="s">
        <v>1388</v>
      </c>
      <c r="T400" s="4" t="s">
        <v>1415</v>
      </c>
      <c r="U400" s="4" t="s">
        <v>1390</v>
      </c>
      <c r="V400" s="4" t="s">
        <v>1415</v>
      </c>
      <c r="W400" s="4">
        <v>26</v>
      </c>
      <c r="X400" s="4">
        <v>500</v>
      </c>
      <c r="Y400" s="4">
        <v>60</v>
      </c>
      <c r="Z400" s="4" t="s">
        <v>1401</v>
      </c>
      <c r="AA400" s="4" t="s">
        <v>1392</v>
      </c>
      <c r="AC400" s="5">
        <v>0</v>
      </c>
      <c r="AD400" s="5">
        <v>0</v>
      </c>
      <c r="AE400" s="5">
        <v>0</v>
      </c>
      <c r="AF400" s="5">
        <v>0</v>
      </c>
      <c r="AG400" s="5">
        <v>0</v>
      </c>
      <c r="AH400" s="5">
        <v>0</v>
      </c>
      <c r="AI400" s="5">
        <v>0</v>
      </c>
      <c r="AJ400" s="5">
        <v>0</v>
      </c>
      <c r="AK400" s="5">
        <v>0</v>
      </c>
      <c r="AL400" s="5">
        <v>0</v>
      </c>
      <c r="AM400" s="5">
        <v>0</v>
      </c>
      <c r="AN400" s="5">
        <v>0</v>
      </c>
      <c r="AO400" s="5">
        <v>0</v>
      </c>
      <c r="AP400" s="5">
        <v>0</v>
      </c>
      <c r="AQ400" s="5">
        <v>0</v>
      </c>
      <c r="AR400" s="5">
        <v>0</v>
      </c>
      <c r="AS400" s="5">
        <v>0</v>
      </c>
      <c r="AT400" s="5">
        <v>0</v>
      </c>
      <c r="AU400" s="5">
        <v>0</v>
      </c>
      <c r="AV400" s="5">
        <v>0</v>
      </c>
      <c r="AW400" s="5">
        <v>0</v>
      </c>
      <c r="AX400" s="5">
        <v>0</v>
      </c>
      <c r="AY400" s="5">
        <v>0</v>
      </c>
      <c r="AZ400" s="5">
        <v>0</v>
      </c>
      <c r="BA400" s="5">
        <v>0</v>
      </c>
      <c r="BB400" s="5">
        <v>0</v>
      </c>
      <c r="BC400" s="5">
        <v>0</v>
      </c>
      <c r="BD400" s="5">
        <v>0</v>
      </c>
      <c r="BE400" s="5">
        <v>0</v>
      </c>
      <c r="BF400" s="5">
        <v>0</v>
      </c>
      <c r="BG400" s="5">
        <v>0</v>
      </c>
      <c r="BH400" s="5">
        <v>0</v>
      </c>
      <c r="BI400" s="5">
        <v>0</v>
      </c>
      <c r="BJ400" s="5">
        <v>0</v>
      </c>
      <c r="BK400" s="5">
        <v>0</v>
      </c>
      <c r="BL400" s="5">
        <v>0</v>
      </c>
      <c r="BM400" s="5">
        <v>0</v>
      </c>
      <c r="BN400" s="5">
        <v>0</v>
      </c>
      <c r="BO400" s="5">
        <v>0</v>
      </c>
      <c r="BP400" s="5">
        <v>0</v>
      </c>
      <c r="BQ400" s="5">
        <v>0</v>
      </c>
      <c r="BR400" s="5">
        <v>0</v>
      </c>
      <c r="BS400" s="5">
        <v>0</v>
      </c>
      <c r="BT400" s="5">
        <v>0</v>
      </c>
      <c r="BU400" s="5">
        <v>0</v>
      </c>
      <c r="BV400" s="5">
        <v>0</v>
      </c>
      <c r="BW400" s="5">
        <v>0</v>
      </c>
      <c r="BX400" s="5">
        <v>0</v>
      </c>
      <c r="BY400" s="5">
        <v>0</v>
      </c>
      <c r="BZ400" s="5">
        <v>0</v>
      </c>
      <c r="CA400" s="5">
        <v>0</v>
      </c>
      <c r="CB400" s="5">
        <v>0</v>
      </c>
      <c r="CC400" s="5">
        <v>0</v>
      </c>
      <c r="CD400" s="5">
        <v>0</v>
      </c>
      <c r="CE400" s="5">
        <v>0</v>
      </c>
      <c r="CF400" s="5">
        <v>0</v>
      </c>
      <c r="CG400" s="5">
        <v>0</v>
      </c>
      <c r="CH400" s="5">
        <v>1</v>
      </c>
      <c r="CI400" s="5">
        <v>0</v>
      </c>
      <c r="CJ400" s="5">
        <v>0</v>
      </c>
      <c r="CK400" s="5">
        <v>0</v>
      </c>
      <c r="CL400" s="5">
        <v>0</v>
      </c>
      <c r="CM400" s="5">
        <v>0</v>
      </c>
      <c r="CN400" s="5">
        <v>0</v>
      </c>
      <c r="CO400" s="5">
        <v>0</v>
      </c>
      <c r="CP400" s="5">
        <v>0</v>
      </c>
      <c r="CQ400" s="5">
        <v>0</v>
      </c>
      <c r="CR400" s="5">
        <v>0</v>
      </c>
      <c r="CS400" s="5">
        <v>0</v>
      </c>
      <c r="CT400" s="5">
        <v>0</v>
      </c>
      <c r="CU400" s="5">
        <v>0</v>
      </c>
      <c r="CV400" s="5">
        <v>0</v>
      </c>
      <c r="CW400" s="5">
        <v>0</v>
      </c>
      <c r="CX400" s="5">
        <v>0</v>
      </c>
      <c r="CY400" s="5">
        <v>0</v>
      </c>
      <c r="CZ400" s="5">
        <v>1</v>
      </c>
      <c r="DA400" s="5">
        <v>0</v>
      </c>
      <c r="DB400" s="5">
        <v>0</v>
      </c>
      <c r="DC400" s="5">
        <v>0</v>
      </c>
      <c r="DD400" s="5">
        <v>0</v>
      </c>
      <c r="DE400" s="5">
        <v>0</v>
      </c>
      <c r="DF400" s="5">
        <v>0</v>
      </c>
      <c r="DG400" s="5">
        <v>0</v>
      </c>
      <c r="DH400" s="5">
        <v>0</v>
      </c>
      <c r="DI400" s="5">
        <v>0</v>
      </c>
      <c r="DJ400" s="5">
        <v>0</v>
      </c>
      <c r="DK400" s="5">
        <v>0</v>
      </c>
      <c r="DL400" s="5">
        <v>0</v>
      </c>
      <c r="DM400" s="5">
        <v>0</v>
      </c>
      <c r="DN400" s="5">
        <v>0</v>
      </c>
      <c r="DO400" s="5">
        <v>0</v>
      </c>
      <c r="DP400" s="5">
        <v>0</v>
      </c>
      <c r="DQ400" s="5">
        <v>0</v>
      </c>
      <c r="DR400" s="5">
        <v>0</v>
      </c>
      <c r="DS400" s="5">
        <v>0</v>
      </c>
      <c r="DT400" s="5">
        <v>0</v>
      </c>
      <c r="DU400" s="5">
        <v>0</v>
      </c>
      <c r="DV400" s="5">
        <v>0</v>
      </c>
      <c r="DW400" s="5">
        <v>0</v>
      </c>
      <c r="DX400" s="5">
        <v>0</v>
      </c>
      <c r="DY400" s="5">
        <v>0</v>
      </c>
      <c r="DZ400" s="5">
        <v>0</v>
      </c>
      <c r="EA400" s="5">
        <v>0</v>
      </c>
      <c r="EB400" s="5">
        <v>0</v>
      </c>
      <c r="EC400" s="5">
        <v>0</v>
      </c>
      <c r="ED400" s="5">
        <v>0</v>
      </c>
      <c r="EE400" s="5">
        <v>0</v>
      </c>
    </row>
    <row r="401" spans="2:135" x14ac:dyDescent="0.2">
      <c r="B401" s="3" t="s">
        <v>2357</v>
      </c>
      <c r="C401" s="3" t="s">
        <v>1194</v>
      </c>
      <c r="D401" s="3">
        <v>115</v>
      </c>
      <c r="E401" s="65">
        <v>12.213971335063762</v>
      </c>
      <c r="F401" s="3">
        <v>79</v>
      </c>
      <c r="G401" s="4" t="s">
        <v>1435</v>
      </c>
      <c r="H401" s="4" t="s">
        <v>758</v>
      </c>
      <c r="I401" s="4" t="s">
        <v>2358</v>
      </c>
      <c r="J401" s="4" t="s">
        <v>1382</v>
      </c>
      <c r="K401" s="4" t="s">
        <v>1397</v>
      </c>
      <c r="L401" s="4" t="s">
        <v>785</v>
      </c>
      <c r="M401" s="4" t="s">
        <v>1423</v>
      </c>
      <c r="N401" s="4" t="s">
        <v>1385</v>
      </c>
      <c r="O401" s="4">
        <v>35.319476597000097</v>
      </c>
      <c r="P401" s="4">
        <v>-119.128870494</v>
      </c>
      <c r="Q401" s="4" t="s">
        <v>1386</v>
      </c>
      <c r="R401" s="4" t="s">
        <v>1387</v>
      </c>
      <c r="S401" s="4" t="s">
        <v>1388</v>
      </c>
      <c r="T401" s="4" t="s">
        <v>1437</v>
      </c>
      <c r="U401" s="4" t="s">
        <v>1390</v>
      </c>
      <c r="V401" s="4" t="s">
        <v>1437</v>
      </c>
      <c r="W401" s="4">
        <v>1</v>
      </c>
      <c r="X401" s="4">
        <v>66</v>
      </c>
      <c r="Y401" s="4">
        <v>70</v>
      </c>
      <c r="Z401" s="4" t="s">
        <v>1392</v>
      </c>
      <c r="AA401" s="4" t="s">
        <v>1392</v>
      </c>
      <c r="AC401" s="5">
        <v>0</v>
      </c>
      <c r="AD401" s="5">
        <v>0</v>
      </c>
      <c r="AE401" s="5">
        <v>0</v>
      </c>
      <c r="AF401" s="5">
        <v>0</v>
      </c>
      <c r="AG401" s="5">
        <v>0</v>
      </c>
      <c r="AH401" s="5">
        <v>0</v>
      </c>
      <c r="AI401" s="5">
        <v>0</v>
      </c>
      <c r="AJ401" s="5">
        <v>0</v>
      </c>
      <c r="AK401" s="5">
        <v>0</v>
      </c>
      <c r="AL401" s="5">
        <v>0</v>
      </c>
      <c r="AM401" s="5">
        <v>0</v>
      </c>
      <c r="AN401" s="5">
        <v>0</v>
      </c>
      <c r="AO401" s="5">
        <v>0</v>
      </c>
      <c r="AP401" s="5">
        <v>0</v>
      </c>
      <c r="AQ401" s="5">
        <v>0</v>
      </c>
      <c r="AR401" s="5">
        <v>0</v>
      </c>
      <c r="AS401" s="5">
        <v>0</v>
      </c>
      <c r="AT401" s="5">
        <v>0</v>
      </c>
      <c r="AU401" s="5">
        <v>0</v>
      </c>
      <c r="AV401" s="5">
        <v>0</v>
      </c>
      <c r="AW401" s="5">
        <v>0</v>
      </c>
      <c r="AX401" s="5">
        <v>0</v>
      </c>
      <c r="AY401" s="5">
        <v>0</v>
      </c>
      <c r="AZ401" s="5">
        <v>0</v>
      </c>
      <c r="BA401" s="5">
        <v>0</v>
      </c>
      <c r="BB401" s="5">
        <v>0</v>
      </c>
      <c r="BC401" s="5">
        <v>0</v>
      </c>
      <c r="BD401" s="5">
        <v>0</v>
      </c>
      <c r="BE401" s="5">
        <v>0</v>
      </c>
      <c r="BF401" s="5">
        <v>0</v>
      </c>
      <c r="BG401" s="5">
        <v>0</v>
      </c>
      <c r="BH401" s="5">
        <v>0</v>
      </c>
      <c r="BI401" s="5">
        <v>0</v>
      </c>
      <c r="BJ401" s="5">
        <v>0</v>
      </c>
      <c r="BK401" s="5">
        <v>0</v>
      </c>
      <c r="BL401" s="5">
        <v>0</v>
      </c>
      <c r="BM401" s="5">
        <v>0</v>
      </c>
      <c r="BN401" s="5">
        <v>0</v>
      </c>
      <c r="BO401" s="5">
        <v>0</v>
      </c>
      <c r="BP401" s="5">
        <v>0</v>
      </c>
      <c r="BQ401" s="5">
        <v>0</v>
      </c>
      <c r="BR401" s="5">
        <v>0</v>
      </c>
      <c r="BS401" s="5">
        <v>0</v>
      </c>
      <c r="BT401" s="5">
        <v>0</v>
      </c>
      <c r="BU401" s="5">
        <v>0</v>
      </c>
      <c r="BV401" s="5">
        <v>0</v>
      </c>
      <c r="BW401" s="5">
        <v>0</v>
      </c>
      <c r="BX401" s="5">
        <v>0</v>
      </c>
      <c r="BY401" s="5">
        <v>0</v>
      </c>
      <c r="BZ401" s="5">
        <v>0</v>
      </c>
      <c r="CA401" s="5">
        <v>0</v>
      </c>
      <c r="CB401" s="5">
        <v>0</v>
      </c>
      <c r="CC401" s="5">
        <v>0</v>
      </c>
      <c r="CD401" s="5">
        <v>0</v>
      </c>
      <c r="CE401" s="5">
        <v>0</v>
      </c>
      <c r="CF401" s="5">
        <v>0</v>
      </c>
      <c r="CG401" s="5">
        <v>0</v>
      </c>
      <c r="CH401" s="5">
        <v>0</v>
      </c>
      <c r="CI401" s="5">
        <v>0</v>
      </c>
      <c r="CJ401" s="5">
        <v>0</v>
      </c>
      <c r="CK401" s="5">
        <v>0</v>
      </c>
      <c r="CL401" s="5">
        <v>0</v>
      </c>
      <c r="CM401" s="5">
        <v>0</v>
      </c>
      <c r="CN401" s="5">
        <v>0</v>
      </c>
      <c r="CO401" s="5">
        <v>0</v>
      </c>
      <c r="CP401" s="5">
        <v>0</v>
      </c>
      <c r="CQ401" s="5">
        <v>0</v>
      </c>
      <c r="CR401" s="5">
        <v>0</v>
      </c>
      <c r="CS401" s="5">
        <v>0</v>
      </c>
      <c r="CT401" s="5">
        <v>0</v>
      </c>
      <c r="CU401" s="5">
        <v>0</v>
      </c>
      <c r="CV401" s="5">
        <v>0</v>
      </c>
      <c r="CW401" s="5">
        <v>0</v>
      </c>
      <c r="CX401" s="5">
        <v>0</v>
      </c>
      <c r="CY401" s="5">
        <v>0</v>
      </c>
      <c r="CZ401" s="5">
        <v>1</v>
      </c>
      <c r="DA401" s="5">
        <v>0</v>
      </c>
      <c r="DB401" s="5">
        <v>1</v>
      </c>
      <c r="DC401" s="5">
        <v>0</v>
      </c>
      <c r="DD401" s="5">
        <v>0</v>
      </c>
      <c r="DE401" s="5">
        <v>1</v>
      </c>
      <c r="DF401" s="5">
        <v>0</v>
      </c>
      <c r="DG401" s="5">
        <v>1</v>
      </c>
      <c r="DH401" s="5">
        <v>0</v>
      </c>
      <c r="DI401" s="5">
        <v>1</v>
      </c>
      <c r="DJ401" s="5">
        <v>1</v>
      </c>
      <c r="DK401" s="5">
        <v>0</v>
      </c>
      <c r="DL401" s="5">
        <v>0</v>
      </c>
      <c r="DM401" s="5">
        <v>0</v>
      </c>
      <c r="DN401" s="5">
        <v>0</v>
      </c>
      <c r="DO401" s="5">
        <v>0</v>
      </c>
      <c r="DP401" s="5">
        <v>0</v>
      </c>
      <c r="DQ401" s="5">
        <v>0</v>
      </c>
      <c r="DR401" s="5">
        <v>0</v>
      </c>
      <c r="DS401" s="5">
        <v>0</v>
      </c>
      <c r="DT401" s="5">
        <v>0</v>
      </c>
      <c r="DU401" s="5">
        <v>0</v>
      </c>
      <c r="DV401" s="5">
        <v>0</v>
      </c>
      <c r="DW401" s="5">
        <v>0</v>
      </c>
      <c r="DX401" s="5">
        <v>0</v>
      </c>
      <c r="DY401" s="5">
        <v>0</v>
      </c>
      <c r="DZ401" s="5">
        <v>0</v>
      </c>
      <c r="EA401" s="5">
        <v>0</v>
      </c>
      <c r="EB401" s="5">
        <v>0</v>
      </c>
      <c r="EC401" s="5">
        <v>0</v>
      </c>
      <c r="ED401" s="5">
        <v>0</v>
      </c>
      <c r="EE401" s="5">
        <v>0</v>
      </c>
    </row>
    <row r="402" spans="2:135" x14ac:dyDescent="0.2">
      <c r="B402" s="3" t="s">
        <v>2359</v>
      </c>
      <c r="C402" s="3" t="s">
        <v>1107</v>
      </c>
      <c r="D402" s="3">
        <v>230</v>
      </c>
      <c r="E402" s="65">
        <v>6.8794813119755913</v>
      </c>
      <c r="F402" s="3">
        <v>35</v>
      </c>
      <c r="G402" s="4" t="s">
        <v>1663</v>
      </c>
      <c r="H402" s="4" t="s">
        <v>758</v>
      </c>
      <c r="I402" s="4" t="s">
        <v>1664</v>
      </c>
      <c r="J402" s="4" t="s">
        <v>1382</v>
      </c>
      <c r="K402" s="4" t="s">
        <v>1397</v>
      </c>
      <c r="L402" s="4" t="s">
        <v>849</v>
      </c>
      <c r="M402" s="4" t="s">
        <v>1665</v>
      </c>
      <c r="N402" s="4" t="s">
        <v>1385</v>
      </c>
      <c r="O402" s="4">
        <v>39.514168994000002</v>
      </c>
      <c r="P402" s="4">
        <v>-121.632437049</v>
      </c>
      <c r="Q402" s="4" t="s">
        <v>1386</v>
      </c>
      <c r="R402" s="4" t="s">
        <v>1387</v>
      </c>
      <c r="S402" s="4" t="s">
        <v>1388</v>
      </c>
      <c r="T402" s="4" t="s">
        <v>1522</v>
      </c>
      <c r="U402" s="4" t="s">
        <v>1390</v>
      </c>
      <c r="V402" s="4" t="s">
        <v>1522</v>
      </c>
      <c r="W402" s="4">
        <v>0</v>
      </c>
      <c r="X402" s="4">
        <v>69</v>
      </c>
      <c r="Y402" s="4">
        <v>69</v>
      </c>
      <c r="Z402" s="4" t="s">
        <v>1392</v>
      </c>
      <c r="AA402" s="4" t="s">
        <v>1392</v>
      </c>
      <c r="AC402" s="5">
        <v>0</v>
      </c>
      <c r="AD402" s="5">
        <v>0</v>
      </c>
      <c r="AE402" s="5">
        <v>0</v>
      </c>
      <c r="AF402" s="5">
        <v>0</v>
      </c>
      <c r="AG402" s="5">
        <v>0</v>
      </c>
      <c r="AH402" s="5">
        <v>0</v>
      </c>
      <c r="AI402" s="5">
        <v>0</v>
      </c>
      <c r="AJ402" s="5">
        <v>0</v>
      </c>
      <c r="AK402" s="5">
        <v>0</v>
      </c>
      <c r="AL402" s="5">
        <v>0</v>
      </c>
      <c r="AM402" s="5">
        <v>0</v>
      </c>
      <c r="AN402" s="5">
        <v>0</v>
      </c>
      <c r="AO402" s="5">
        <v>0</v>
      </c>
      <c r="AP402" s="5">
        <v>0</v>
      </c>
      <c r="AQ402" s="5">
        <v>0</v>
      </c>
      <c r="AR402" s="5">
        <v>0</v>
      </c>
      <c r="AS402" s="5">
        <v>0</v>
      </c>
      <c r="AT402" s="5">
        <v>0</v>
      </c>
      <c r="AU402" s="5">
        <v>0</v>
      </c>
      <c r="AV402" s="5">
        <v>0</v>
      </c>
      <c r="AW402" s="5">
        <v>0</v>
      </c>
      <c r="AX402" s="5">
        <v>0</v>
      </c>
      <c r="AY402" s="5">
        <v>0</v>
      </c>
      <c r="AZ402" s="5">
        <v>0</v>
      </c>
      <c r="BA402" s="5">
        <v>0</v>
      </c>
      <c r="BB402" s="5">
        <v>0</v>
      </c>
      <c r="BC402" s="5">
        <v>0</v>
      </c>
      <c r="BD402" s="5">
        <v>0</v>
      </c>
      <c r="BE402" s="5">
        <v>0</v>
      </c>
      <c r="BF402" s="5">
        <v>0</v>
      </c>
      <c r="BG402" s="5">
        <v>0</v>
      </c>
      <c r="BH402" s="5">
        <v>0</v>
      </c>
      <c r="BI402" s="5">
        <v>0</v>
      </c>
      <c r="BJ402" s="5">
        <v>0</v>
      </c>
      <c r="BK402" s="5">
        <v>0</v>
      </c>
      <c r="BL402" s="5">
        <v>0</v>
      </c>
      <c r="BM402" s="5">
        <v>0</v>
      </c>
      <c r="BN402" s="5">
        <v>0</v>
      </c>
      <c r="BO402" s="5">
        <v>0</v>
      </c>
      <c r="BP402" s="5">
        <v>0</v>
      </c>
      <c r="BQ402" s="5">
        <v>0</v>
      </c>
      <c r="BR402" s="5">
        <v>0</v>
      </c>
      <c r="BS402" s="5">
        <v>0</v>
      </c>
      <c r="BT402" s="5">
        <v>0</v>
      </c>
      <c r="BU402" s="5">
        <v>1</v>
      </c>
      <c r="BV402" s="5">
        <v>0</v>
      </c>
      <c r="BW402" s="5">
        <v>0</v>
      </c>
      <c r="BX402" s="5">
        <v>0</v>
      </c>
      <c r="BY402" s="5">
        <v>0</v>
      </c>
      <c r="BZ402" s="5">
        <v>1</v>
      </c>
      <c r="CA402" s="5">
        <v>0</v>
      </c>
      <c r="CB402" s="5">
        <v>0</v>
      </c>
      <c r="CC402" s="5">
        <v>0</v>
      </c>
      <c r="CD402" s="5">
        <v>0</v>
      </c>
      <c r="CE402" s="5">
        <v>0</v>
      </c>
      <c r="CF402" s="5">
        <v>0</v>
      </c>
      <c r="CG402" s="5">
        <v>0</v>
      </c>
      <c r="CH402" s="5">
        <v>0</v>
      </c>
      <c r="CI402" s="5">
        <v>0</v>
      </c>
      <c r="CJ402" s="5">
        <v>0</v>
      </c>
      <c r="CK402" s="5">
        <v>0</v>
      </c>
      <c r="CL402" s="5">
        <v>0</v>
      </c>
      <c r="CM402" s="5">
        <v>0</v>
      </c>
      <c r="CN402" s="5">
        <v>0</v>
      </c>
      <c r="CO402" s="5">
        <v>0</v>
      </c>
      <c r="CP402" s="5">
        <v>0</v>
      </c>
      <c r="CQ402" s="5">
        <v>0</v>
      </c>
      <c r="CR402" s="5">
        <v>0</v>
      </c>
      <c r="CS402" s="5">
        <v>0</v>
      </c>
      <c r="CT402" s="5">
        <v>0</v>
      </c>
      <c r="CU402" s="5">
        <v>0</v>
      </c>
      <c r="CV402" s="5">
        <v>0</v>
      </c>
      <c r="CW402" s="5">
        <v>0</v>
      </c>
      <c r="CX402" s="5">
        <v>0</v>
      </c>
      <c r="CY402" s="5">
        <v>0</v>
      </c>
      <c r="CZ402" s="5">
        <v>0</v>
      </c>
      <c r="DA402" s="5">
        <v>0</v>
      </c>
      <c r="DB402" s="5">
        <v>0</v>
      </c>
      <c r="DC402" s="5">
        <v>0</v>
      </c>
      <c r="DD402" s="5">
        <v>0</v>
      </c>
      <c r="DE402" s="5">
        <v>0</v>
      </c>
      <c r="DF402" s="5">
        <v>0</v>
      </c>
      <c r="DG402" s="5">
        <v>0</v>
      </c>
      <c r="DH402" s="5">
        <v>0</v>
      </c>
      <c r="DI402" s="5">
        <v>0</v>
      </c>
      <c r="DJ402" s="5">
        <v>0</v>
      </c>
      <c r="DK402" s="5">
        <v>0</v>
      </c>
      <c r="DL402" s="5">
        <v>0</v>
      </c>
      <c r="DM402" s="5">
        <v>0</v>
      </c>
      <c r="DN402" s="5">
        <v>0</v>
      </c>
      <c r="DO402" s="5">
        <v>0</v>
      </c>
      <c r="DP402" s="5">
        <v>0</v>
      </c>
      <c r="DQ402" s="5">
        <v>0</v>
      </c>
      <c r="DR402" s="5">
        <v>0</v>
      </c>
      <c r="DS402" s="5">
        <v>0</v>
      </c>
      <c r="DT402" s="5">
        <v>0</v>
      </c>
      <c r="DU402" s="5">
        <v>0</v>
      </c>
      <c r="DV402" s="5">
        <v>0</v>
      </c>
      <c r="DW402" s="5">
        <v>0</v>
      </c>
      <c r="DX402" s="5">
        <v>0</v>
      </c>
      <c r="DY402" s="5">
        <v>0</v>
      </c>
      <c r="DZ402" s="5">
        <v>0</v>
      </c>
      <c r="EA402" s="5">
        <v>0</v>
      </c>
      <c r="EB402" s="5">
        <v>0</v>
      </c>
      <c r="EC402" s="5">
        <v>0</v>
      </c>
      <c r="ED402" s="5">
        <v>0</v>
      </c>
      <c r="EE402" s="5">
        <v>0</v>
      </c>
    </row>
    <row r="403" spans="2:135" x14ac:dyDescent="0.2">
      <c r="B403" s="3" t="s">
        <v>2360</v>
      </c>
      <c r="C403" s="3" t="s">
        <v>939</v>
      </c>
      <c r="D403" s="3">
        <v>115</v>
      </c>
      <c r="E403" s="65">
        <v>3.8175661375661374</v>
      </c>
      <c r="F403" s="3">
        <v>15</v>
      </c>
      <c r="G403" s="4" t="s">
        <v>1586</v>
      </c>
      <c r="H403" s="4" t="s">
        <v>815</v>
      </c>
      <c r="I403" s="4" t="s">
        <v>2361</v>
      </c>
      <c r="J403" s="4" t="s">
        <v>1382</v>
      </c>
      <c r="K403" s="4" t="s">
        <v>1397</v>
      </c>
      <c r="L403" s="4" t="s">
        <v>923</v>
      </c>
      <c r="M403" s="4" t="s">
        <v>1475</v>
      </c>
      <c r="N403" s="4" t="s">
        <v>1385</v>
      </c>
      <c r="O403" s="4">
        <v>36.132447345999999</v>
      </c>
      <c r="P403" s="4">
        <v>-115.949413525</v>
      </c>
      <c r="Q403" s="4" t="s">
        <v>1386</v>
      </c>
      <c r="R403" s="4" t="s">
        <v>1387</v>
      </c>
      <c r="S403" s="4" t="s">
        <v>1476</v>
      </c>
      <c r="T403" s="4" t="s">
        <v>1477</v>
      </c>
      <c r="U403" s="4" t="s">
        <v>1390</v>
      </c>
      <c r="V403" s="4" t="s">
        <v>1477</v>
      </c>
      <c r="W403" s="4">
        <v>2</v>
      </c>
      <c r="X403" s="4">
        <v>138</v>
      </c>
      <c r="Y403" s="4">
        <v>138</v>
      </c>
      <c r="Z403" s="4" t="s">
        <v>1401</v>
      </c>
      <c r="AA403" s="4" t="s">
        <v>1392</v>
      </c>
      <c r="AC403" s="5">
        <v>0</v>
      </c>
      <c r="AD403" s="5">
        <v>0</v>
      </c>
      <c r="AE403" s="5">
        <v>0</v>
      </c>
      <c r="AF403" s="5">
        <v>0</v>
      </c>
      <c r="AG403" s="5">
        <v>0</v>
      </c>
      <c r="AH403" s="5">
        <v>0</v>
      </c>
      <c r="AI403" s="5">
        <v>0</v>
      </c>
      <c r="AJ403" s="5">
        <v>0</v>
      </c>
      <c r="AK403" s="5">
        <v>0</v>
      </c>
      <c r="AL403" s="5">
        <v>0</v>
      </c>
      <c r="AM403" s="5">
        <v>0</v>
      </c>
      <c r="AN403" s="5">
        <v>0</v>
      </c>
      <c r="AO403" s="5">
        <v>0</v>
      </c>
      <c r="AP403" s="5">
        <v>0</v>
      </c>
      <c r="AQ403" s="5">
        <v>0</v>
      </c>
      <c r="AR403" s="5">
        <v>0</v>
      </c>
      <c r="AS403" s="5">
        <v>0</v>
      </c>
      <c r="AT403" s="5">
        <v>0</v>
      </c>
      <c r="AU403" s="5">
        <v>0</v>
      </c>
      <c r="AV403" s="5">
        <v>0</v>
      </c>
      <c r="AW403" s="5">
        <v>0</v>
      </c>
      <c r="AX403" s="5">
        <v>0</v>
      </c>
      <c r="AY403" s="5">
        <v>0</v>
      </c>
      <c r="AZ403" s="5">
        <v>0</v>
      </c>
      <c r="BA403" s="5">
        <v>0</v>
      </c>
      <c r="BB403" s="5">
        <v>0</v>
      </c>
      <c r="BC403" s="5">
        <v>0</v>
      </c>
      <c r="BD403" s="5">
        <v>1</v>
      </c>
      <c r="BE403" s="5">
        <v>1</v>
      </c>
      <c r="BF403" s="5">
        <v>0</v>
      </c>
      <c r="BG403" s="5">
        <v>0</v>
      </c>
      <c r="BH403" s="5">
        <v>0</v>
      </c>
      <c r="BI403" s="5">
        <v>0</v>
      </c>
      <c r="BJ403" s="5">
        <v>0</v>
      </c>
      <c r="BK403" s="5">
        <v>0</v>
      </c>
      <c r="BL403" s="5">
        <v>0</v>
      </c>
      <c r="BM403" s="5">
        <v>0</v>
      </c>
      <c r="BN403" s="5">
        <v>0</v>
      </c>
      <c r="BO403" s="5">
        <v>0</v>
      </c>
      <c r="BP403" s="5">
        <v>0</v>
      </c>
      <c r="BQ403" s="5">
        <v>0</v>
      </c>
      <c r="BR403" s="5">
        <v>0</v>
      </c>
      <c r="BS403" s="5">
        <v>0</v>
      </c>
      <c r="BT403" s="5">
        <v>0</v>
      </c>
      <c r="BU403" s="5">
        <v>0</v>
      </c>
      <c r="BV403" s="5">
        <v>0</v>
      </c>
      <c r="BW403" s="5">
        <v>0</v>
      </c>
      <c r="BX403" s="5">
        <v>0</v>
      </c>
      <c r="BY403" s="5">
        <v>0</v>
      </c>
      <c r="BZ403" s="5">
        <v>0</v>
      </c>
      <c r="CA403" s="5">
        <v>0</v>
      </c>
      <c r="CB403" s="5">
        <v>0</v>
      </c>
      <c r="CC403" s="5">
        <v>0</v>
      </c>
      <c r="CD403" s="5">
        <v>0</v>
      </c>
      <c r="CE403" s="5">
        <v>0</v>
      </c>
      <c r="CF403" s="5">
        <v>0</v>
      </c>
      <c r="CG403" s="5">
        <v>0</v>
      </c>
      <c r="CH403" s="5">
        <v>0</v>
      </c>
      <c r="CI403" s="5">
        <v>0</v>
      </c>
      <c r="CJ403" s="5">
        <v>0</v>
      </c>
      <c r="CK403" s="5">
        <v>0</v>
      </c>
      <c r="CL403" s="5">
        <v>0</v>
      </c>
      <c r="CM403" s="5">
        <v>0</v>
      </c>
      <c r="CN403" s="5">
        <v>0</v>
      </c>
      <c r="CO403" s="5">
        <v>0</v>
      </c>
      <c r="CP403" s="5">
        <v>0</v>
      </c>
      <c r="CQ403" s="5">
        <v>0</v>
      </c>
      <c r="CR403" s="5">
        <v>0</v>
      </c>
      <c r="CS403" s="5">
        <v>0</v>
      </c>
      <c r="CT403" s="5">
        <v>0</v>
      </c>
      <c r="CU403" s="5">
        <v>0</v>
      </c>
      <c r="CV403" s="5">
        <v>0</v>
      </c>
      <c r="CW403" s="5">
        <v>0</v>
      </c>
      <c r="CX403" s="5">
        <v>0</v>
      </c>
      <c r="CY403" s="5">
        <v>0</v>
      </c>
      <c r="CZ403" s="5">
        <v>0</v>
      </c>
      <c r="DA403" s="5">
        <v>0</v>
      </c>
      <c r="DB403" s="5">
        <v>0</v>
      </c>
      <c r="DC403" s="5">
        <v>0</v>
      </c>
      <c r="DD403" s="5">
        <v>0</v>
      </c>
      <c r="DE403" s="5">
        <v>0</v>
      </c>
      <c r="DF403" s="5">
        <v>0</v>
      </c>
      <c r="DG403" s="5">
        <v>0</v>
      </c>
      <c r="DH403" s="5">
        <v>0</v>
      </c>
      <c r="DI403" s="5">
        <v>0</v>
      </c>
      <c r="DJ403" s="5">
        <v>0</v>
      </c>
      <c r="DK403" s="5">
        <v>0</v>
      </c>
      <c r="DL403" s="5">
        <v>0</v>
      </c>
      <c r="DM403" s="5">
        <v>0</v>
      </c>
      <c r="DN403" s="5">
        <v>0</v>
      </c>
      <c r="DO403" s="5">
        <v>0</v>
      </c>
      <c r="DP403" s="5">
        <v>0</v>
      </c>
      <c r="DQ403" s="5">
        <v>0</v>
      </c>
      <c r="DR403" s="5">
        <v>0</v>
      </c>
      <c r="DS403" s="5">
        <v>0</v>
      </c>
      <c r="DT403" s="5">
        <v>0</v>
      </c>
      <c r="DU403" s="5">
        <v>0</v>
      </c>
      <c r="DV403" s="5">
        <v>0</v>
      </c>
      <c r="DW403" s="5">
        <v>0</v>
      </c>
      <c r="DX403" s="5">
        <v>0</v>
      </c>
      <c r="DY403" s="5">
        <v>0</v>
      </c>
      <c r="DZ403" s="5">
        <v>0</v>
      </c>
      <c r="EA403" s="5">
        <v>0</v>
      </c>
      <c r="EB403" s="5">
        <v>0</v>
      </c>
      <c r="EC403" s="5">
        <v>0</v>
      </c>
      <c r="ED403" s="5">
        <v>0</v>
      </c>
      <c r="EE403" s="5">
        <v>0</v>
      </c>
    </row>
    <row r="404" spans="2:135" x14ac:dyDescent="0.2">
      <c r="B404" s="3" t="s">
        <v>2362</v>
      </c>
      <c r="C404" s="3" t="s">
        <v>987</v>
      </c>
      <c r="D404" s="3">
        <v>230</v>
      </c>
      <c r="E404" s="65">
        <v>6.6390377480713738</v>
      </c>
      <c r="F404" s="3">
        <v>33</v>
      </c>
      <c r="G404" s="4" t="s">
        <v>2218</v>
      </c>
      <c r="H404" s="4" t="s">
        <v>758</v>
      </c>
      <c r="I404" s="4" t="s">
        <v>2219</v>
      </c>
      <c r="J404" s="4" t="s">
        <v>1382</v>
      </c>
      <c r="K404" s="4" t="s">
        <v>1397</v>
      </c>
      <c r="L404" s="4" t="s">
        <v>943</v>
      </c>
      <c r="M404" s="4" t="s">
        <v>1398</v>
      </c>
      <c r="N404" s="4" t="s">
        <v>1385</v>
      </c>
      <c r="O404" s="4">
        <v>33.827730761000097</v>
      </c>
      <c r="P404" s="4">
        <v>-118.376594962</v>
      </c>
      <c r="Q404" s="4" t="s">
        <v>1386</v>
      </c>
      <c r="R404" s="4" t="s">
        <v>1387</v>
      </c>
      <c r="S404" s="4" t="s">
        <v>1388</v>
      </c>
      <c r="T404" s="4" t="s">
        <v>1510</v>
      </c>
      <c r="U404" s="4" t="s">
        <v>1390</v>
      </c>
      <c r="V404" s="4" t="s">
        <v>1510</v>
      </c>
      <c r="W404" s="4">
        <v>2</v>
      </c>
      <c r="X404" s="4">
        <v>66</v>
      </c>
      <c r="Y404" s="4">
        <v>66</v>
      </c>
      <c r="Z404" s="4" t="s">
        <v>1392</v>
      </c>
      <c r="AA404" s="4" t="s">
        <v>1392</v>
      </c>
      <c r="AC404" s="5">
        <v>0</v>
      </c>
      <c r="AD404" s="5">
        <v>0</v>
      </c>
      <c r="AE404" s="5">
        <v>0</v>
      </c>
      <c r="AF404" s="5">
        <v>0</v>
      </c>
      <c r="AG404" s="5">
        <v>0</v>
      </c>
      <c r="AH404" s="5">
        <v>0</v>
      </c>
      <c r="AI404" s="5">
        <v>0</v>
      </c>
      <c r="AJ404" s="5">
        <v>0</v>
      </c>
      <c r="AK404" s="5">
        <v>0</v>
      </c>
      <c r="AL404" s="5">
        <v>0</v>
      </c>
      <c r="AM404" s="5">
        <v>0</v>
      </c>
      <c r="AN404" s="5">
        <v>0</v>
      </c>
      <c r="AO404" s="5">
        <v>0</v>
      </c>
      <c r="AP404" s="5">
        <v>0</v>
      </c>
      <c r="AQ404" s="5">
        <v>0</v>
      </c>
      <c r="AR404" s="5">
        <v>0</v>
      </c>
      <c r="AS404" s="5">
        <v>0</v>
      </c>
      <c r="AT404" s="5">
        <v>0</v>
      </c>
      <c r="AU404" s="5">
        <v>0</v>
      </c>
      <c r="AV404" s="5">
        <v>0</v>
      </c>
      <c r="AW404" s="5">
        <v>0</v>
      </c>
      <c r="AX404" s="5">
        <v>0</v>
      </c>
      <c r="AY404" s="5">
        <v>0</v>
      </c>
      <c r="AZ404" s="5">
        <v>0</v>
      </c>
      <c r="BA404" s="5">
        <v>0</v>
      </c>
      <c r="BB404" s="5">
        <v>0</v>
      </c>
      <c r="BC404" s="5">
        <v>0</v>
      </c>
      <c r="BD404" s="5">
        <v>0</v>
      </c>
      <c r="BE404" s="5">
        <v>0</v>
      </c>
      <c r="BF404" s="5">
        <v>0</v>
      </c>
      <c r="BG404" s="5">
        <v>0</v>
      </c>
      <c r="BH404" s="5">
        <v>0</v>
      </c>
      <c r="BI404" s="5">
        <v>0</v>
      </c>
      <c r="BJ404" s="5">
        <v>0</v>
      </c>
      <c r="BK404" s="5">
        <v>0</v>
      </c>
      <c r="BL404" s="5">
        <v>0</v>
      </c>
      <c r="BM404" s="5">
        <v>0</v>
      </c>
      <c r="BN404" s="5">
        <v>0</v>
      </c>
      <c r="BO404" s="5">
        <v>0</v>
      </c>
      <c r="BP404" s="5">
        <v>0</v>
      </c>
      <c r="BQ404" s="5">
        <v>0</v>
      </c>
      <c r="BR404" s="5">
        <v>0</v>
      </c>
      <c r="BS404" s="5">
        <v>0</v>
      </c>
      <c r="BT404" s="5">
        <v>0</v>
      </c>
      <c r="BU404" s="5">
        <v>0</v>
      </c>
      <c r="BV404" s="5">
        <v>0</v>
      </c>
      <c r="BW404" s="5">
        <v>0</v>
      </c>
      <c r="BX404" s="5">
        <v>0</v>
      </c>
      <c r="BY404" s="5">
        <v>0</v>
      </c>
      <c r="BZ404" s="5">
        <v>0</v>
      </c>
      <c r="CA404" s="5">
        <v>0</v>
      </c>
      <c r="CB404" s="5">
        <v>0</v>
      </c>
      <c r="CC404" s="5">
        <v>0</v>
      </c>
      <c r="CD404" s="5">
        <v>0</v>
      </c>
      <c r="CE404" s="5">
        <v>0</v>
      </c>
      <c r="CF404" s="5">
        <v>0</v>
      </c>
      <c r="CG404" s="5">
        <v>0</v>
      </c>
      <c r="CH404" s="5">
        <v>0</v>
      </c>
      <c r="CI404" s="5">
        <v>0</v>
      </c>
      <c r="CJ404" s="5">
        <v>0</v>
      </c>
      <c r="CK404" s="5">
        <v>0</v>
      </c>
      <c r="CL404" s="5">
        <v>0</v>
      </c>
      <c r="CM404" s="5">
        <v>0</v>
      </c>
      <c r="CN404" s="5">
        <v>0</v>
      </c>
      <c r="CO404" s="5">
        <v>0</v>
      </c>
      <c r="CP404" s="5">
        <v>0</v>
      </c>
      <c r="CQ404" s="5">
        <v>0</v>
      </c>
      <c r="CR404" s="5">
        <v>0</v>
      </c>
      <c r="CS404" s="5">
        <v>0</v>
      </c>
      <c r="CT404" s="5">
        <v>0</v>
      </c>
      <c r="CU404" s="5">
        <v>0</v>
      </c>
      <c r="CV404" s="5">
        <v>0</v>
      </c>
      <c r="CW404" s="5">
        <v>0</v>
      </c>
      <c r="CX404" s="5">
        <v>0</v>
      </c>
      <c r="CY404" s="5">
        <v>1</v>
      </c>
      <c r="CZ404" s="5">
        <v>1</v>
      </c>
      <c r="DA404" s="5">
        <v>0</v>
      </c>
      <c r="DB404" s="5">
        <v>0</v>
      </c>
      <c r="DC404" s="5">
        <v>0</v>
      </c>
      <c r="DD404" s="5">
        <v>0</v>
      </c>
      <c r="DE404" s="5">
        <v>0</v>
      </c>
      <c r="DF404" s="5">
        <v>0</v>
      </c>
      <c r="DG404" s="5">
        <v>0</v>
      </c>
      <c r="DH404" s="5">
        <v>0</v>
      </c>
      <c r="DI404" s="5">
        <v>1</v>
      </c>
      <c r="DJ404" s="5">
        <v>1</v>
      </c>
      <c r="DK404" s="5">
        <v>0</v>
      </c>
      <c r="DL404" s="5">
        <v>0</v>
      </c>
      <c r="DM404" s="5">
        <v>0</v>
      </c>
      <c r="DN404" s="5">
        <v>0</v>
      </c>
      <c r="DO404" s="5">
        <v>0</v>
      </c>
      <c r="DP404" s="5">
        <v>0</v>
      </c>
      <c r="DQ404" s="5">
        <v>0</v>
      </c>
      <c r="DR404" s="5">
        <v>0</v>
      </c>
      <c r="DS404" s="5">
        <v>0</v>
      </c>
      <c r="DT404" s="5">
        <v>0</v>
      </c>
      <c r="DU404" s="5">
        <v>0</v>
      </c>
      <c r="DV404" s="5">
        <v>0</v>
      </c>
      <c r="DW404" s="5">
        <v>0</v>
      </c>
      <c r="DX404" s="5">
        <v>0</v>
      </c>
      <c r="DY404" s="5">
        <v>0</v>
      </c>
      <c r="DZ404" s="5">
        <v>0</v>
      </c>
      <c r="EA404" s="5">
        <v>0</v>
      </c>
      <c r="EB404" s="5">
        <v>0</v>
      </c>
      <c r="EC404" s="5">
        <v>1</v>
      </c>
      <c r="ED404" s="5">
        <v>0</v>
      </c>
      <c r="EE404" s="5">
        <v>0</v>
      </c>
    </row>
    <row r="405" spans="2:135" x14ac:dyDescent="0.2">
      <c r="B405" s="3" t="s">
        <v>2363</v>
      </c>
      <c r="C405" s="3" t="s">
        <v>822</v>
      </c>
      <c r="D405" s="3">
        <v>115</v>
      </c>
      <c r="E405" s="65">
        <v>20.706887755102038</v>
      </c>
      <c r="F405" s="3">
        <v>123</v>
      </c>
      <c r="G405" s="4" t="s">
        <v>2364</v>
      </c>
      <c r="H405" s="4" t="s">
        <v>758</v>
      </c>
      <c r="I405" s="4" t="s">
        <v>2365</v>
      </c>
      <c r="J405" s="4" t="s">
        <v>1382</v>
      </c>
      <c r="K405" s="4" t="s">
        <v>1397</v>
      </c>
      <c r="L405" s="4" t="s">
        <v>809</v>
      </c>
      <c r="M405" s="4" t="s">
        <v>1598</v>
      </c>
      <c r="N405" s="4" t="s">
        <v>1385</v>
      </c>
      <c r="O405" s="4">
        <v>34.863192112</v>
      </c>
      <c r="P405" s="4">
        <v>-117.030916015</v>
      </c>
      <c r="Q405" s="4" t="s">
        <v>1386</v>
      </c>
      <c r="R405" s="4" t="s">
        <v>1387</v>
      </c>
      <c r="S405" s="4" t="s">
        <v>1388</v>
      </c>
      <c r="T405" s="4" t="s">
        <v>1510</v>
      </c>
      <c r="U405" s="4" t="s">
        <v>1390</v>
      </c>
      <c r="V405" s="4" t="s">
        <v>1510</v>
      </c>
      <c r="W405" s="4">
        <v>4</v>
      </c>
      <c r="X405" s="4">
        <v>115</v>
      </c>
      <c r="Y405" s="4">
        <v>33</v>
      </c>
      <c r="Z405" s="4" t="s">
        <v>1392</v>
      </c>
      <c r="AA405" s="4" t="s">
        <v>1392</v>
      </c>
      <c r="AC405" s="5">
        <v>0</v>
      </c>
      <c r="AD405" s="5">
        <v>0</v>
      </c>
      <c r="AE405" s="5">
        <v>0</v>
      </c>
      <c r="AF405" s="5">
        <v>0</v>
      </c>
      <c r="AG405" s="5">
        <v>0</v>
      </c>
      <c r="AH405" s="5">
        <v>0</v>
      </c>
      <c r="AI405" s="5">
        <v>0</v>
      </c>
      <c r="AJ405" s="5">
        <v>0</v>
      </c>
      <c r="AK405" s="5">
        <v>0</v>
      </c>
      <c r="AL405" s="5">
        <v>0</v>
      </c>
      <c r="AM405" s="5">
        <v>0</v>
      </c>
      <c r="AN405" s="5">
        <v>0</v>
      </c>
      <c r="AO405" s="5">
        <v>0</v>
      </c>
      <c r="AP405" s="5">
        <v>0</v>
      </c>
      <c r="AQ405" s="5">
        <v>1</v>
      </c>
      <c r="AR405" s="5">
        <v>1</v>
      </c>
      <c r="AS405" s="5">
        <v>1</v>
      </c>
      <c r="AT405" s="5">
        <v>0</v>
      </c>
      <c r="AU405" s="5">
        <v>0</v>
      </c>
      <c r="AV405" s="5">
        <v>0</v>
      </c>
      <c r="AW405" s="5">
        <v>0</v>
      </c>
      <c r="AX405" s="5">
        <v>0</v>
      </c>
      <c r="AY405" s="5">
        <v>0</v>
      </c>
      <c r="AZ405" s="5">
        <v>0</v>
      </c>
      <c r="BA405" s="5">
        <v>0</v>
      </c>
      <c r="BB405" s="5">
        <v>0</v>
      </c>
      <c r="BC405" s="5">
        <v>0</v>
      </c>
      <c r="BD405" s="5">
        <v>0</v>
      </c>
      <c r="BE405" s="5">
        <v>0</v>
      </c>
      <c r="BF405" s="5">
        <v>0</v>
      </c>
      <c r="BG405" s="5">
        <v>0</v>
      </c>
      <c r="BH405" s="5">
        <v>0</v>
      </c>
      <c r="BI405" s="5">
        <v>0</v>
      </c>
      <c r="BJ405" s="5">
        <v>0</v>
      </c>
      <c r="BK405" s="5">
        <v>0</v>
      </c>
      <c r="BL405" s="5">
        <v>0</v>
      </c>
      <c r="BM405" s="5">
        <v>0</v>
      </c>
      <c r="BN405" s="5">
        <v>0</v>
      </c>
      <c r="BO405" s="5">
        <v>0</v>
      </c>
      <c r="BP405" s="5">
        <v>0</v>
      </c>
      <c r="BQ405" s="5">
        <v>0</v>
      </c>
      <c r="BR405" s="5">
        <v>0</v>
      </c>
      <c r="BS405" s="5">
        <v>0</v>
      </c>
      <c r="BT405" s="5">
        <v>0</v>
      </c>
      <c r="BU405" s="5">
        <v>0</v>
      </c>
      <c r="BV405" s="5">
        <v>0</v>
      </c>
      <c r="BW405" s="5">
        <v>0</v>
      </c>
      <c r="BX405" s="5">
        <v>0</v>
      </c>
      <c r="BY405" s="5">
        <v>0</v>
      </c>
      <c r="BZ405" s="5">
        <v>0</v>
      </c>
      <c r="CA405" s="5">
        <v>0</v>
      </c>
      <c r="CB405" s="5">
        <v>0</v>
      </c>
      <c r="CC405" s="5">
        <v>0</v>
      </c>
      <c r="CD405" s="5">
        <v>0</v>
      </c>
      <c r="CE405" s="5">
        <v>0</v>
      </c>
      <c r="CF405" s="5">
        <v>0</v>
      </c>
      <c r="CG405" s="5">
        <v>0</v>
      </c>
      <c r="CH405" s="5">
        <v>0</v>
      </c>
      <c r="CI405" s="5">
        <v>0</v>
      </c>
      <c r="CJ405" s="5">
        <v>0</v>
      </c>
      <c r="CK405" s="5">
        <v>0</v>
      </c>
      <c r="CL405" s="5">
        <v>0</v>
      </c>
      <c r="CM405" s="5">
        <v>0</v>
      </c>
      <c r="CN405" s="5">
        <v>0</v>
      </c>
      <c r="CO405" s="5">
        <v>0</v>
      </c>
      <c r="CP405" s="5">
        <v>0</v>
      </c>
      <c r="CQ405" s="5">
        <v>0</v>
      </c>
      <c r="CR405" s="5">
        <v>0</v>
      </c>
      <c r="CS405" s="5">
        <v>0</v>
      </c>
      <c r="CT405" s="5">
        <v>0</v>
      </c>
      <c r="CU405" s="5">
        <v>0</v>
      </c>
      <c r="CV405" s="5">
        <v>0</v>
      </c>
      <c r="CW405" s="5">
        <v>0</v>
      </c>
      <c r="CX405" s="5">
        <v>0</v>
      </c>
      <c r="CY405" s="5">
        <v>0</v>
      </c>
      <c r="CZ405" s="5">
        <v>0</v>
      </c>
      <c r="DA405" s="5">
        <v>0</v>
      </c>
      <c r="DB405" s="5">
        <v>0</v>
      </c>
      <c r="DC405" s="5">
        <v>0</v>
      </c>
      <c r="DD405" s="5">
        <v>0</v>
      </c>
      <c r="DE405" s="5">
        <v>0</v>
      </c>
      <c r="DF405" s="5">
        <v>0</v>
      </c>
      <c r="DG405" s="5">
        <v>0</v>
      </c>
      <c r="DH405" s="5">
        <v>0</v>
      </c>
      <c r="DI405" s="5">
        <v>0</v>
      </c>
      <c r="DJ405" s="5">
        <v>0</v>
      </c>
      <c r="DK405" s="5">
        <v>0</v>
      </c>
      <c r="DL405" s="5">
        <v>0</v>
      </c>
      <c r="DM405" s="5">
        <v>0</v>
      </c>
      <c r="DN405" s="5">
        <v>0</v>
      </c>
      <c r="DO405" s="5">
        <v>0</v>
      </c>
      <c r="DP405" s="5">
        <v>0</v>
      </c>
      <c r="DQ405" s="5">
        <v>0</v>
      </c>
      <c r="DR405" s="5">
        <v>0</v>
      </c>
      <c r="DS405" s="5">
        <v>0</v>
      </c>
      <c r="DT405" s="5">
        <v>0</v>
      </c>
      <c r="DU405" s="5">
        <v>0</v>
      </c>
      <c r="DV405" s="5">
        <v>0</v>
      </c>
      <c r="DW405" s="5">
        <v>0</v>
      </c>
      <c r="DX405" s="5">
        <v>0</v>
      </c>
      <c r="DY405" s="5">
        <v>0</v>
      </c>
      <c r="DZ405" s="5">
        <v>0</v>
      </c>
      <c r="EA405" s="5">
        <v>0</v>
      </c>
      <c r="EB405" s="5">
        <v>0</v>
      </c>
      <c r="EC405" s="5">
        <v>0</v>
      </c>
      <c r="ED405" s="5">
        <v>0</v>
      </c>
      <c r="EE405" s="5">
        <v>0</v>
      </c>
    </row>
    <row r="406" spans="2:135" x14ac:dyDescent="0.2">
      <c r="B406" s="3" t="s">
        <v>2366</v>
      </c>
      <c r="C406" s="3" t="s">
        <v>920</v>
      </c>
      <c r="D406" s="3">
        <v>115</v>
      </c>
      <c r="E406" s="65">
        <v>8.3741875580315686</v>
      </c>
      <c r="F406" s="3">
        <v>47</v>
      </c>
      <c r="G406" s="4" t="s">
        <v>1691</v>
      </c>
      <c r="H406" s="4" t="s">
        <v>758</v>
      </c>
      <c r="I406" s="4" t="s">
        <v>1692</v>
      </c>
      <c r="J406" s="4" t="s">
        <v>1382</v>
      </c>
      <c r="K406" s="4" t="s">
        <v>1383</v>
      </c>
      <c r="L406" s="4" t="s">
        <v>893</v>
      </c>
      <c r="M406" s="4" t="s">
        <v>1414</v>
      </c>
      <c r="N406" s="4" t="s">
        <v>1385</v>
      </c>
      <c r="O406" s="4">
        <v>37.782904789</v>
      </c>
      <c r="P406" s="4">
        <v>-121.631742946</v>
      </c>
      <c r="Q406" s="4" t="s">
        <v>1386</v>
      </c>
      <c r="R406" s="4" t="s">
        <v>1387</v>
      </c>
      <c r="S406" s="4" t="s">
        <v>1388</v>
      </c>
      <c r="T406" s="4" t="s">
        <v>1415</v>
      </c>
      <c r="U406" s="4" t="s">
        <v>1390</v>
      </c>
      <c r="V406" s="4" t="s">
        <v>1415</v>
      </c>
      <c r="W406" s="4">
        <v>0</v>
      </c>
      <c r="X406" s="4">
        <v>66</v>
      </c>
      <c r="Y406" s="4">
        <v>-999999</v>
      </c>
      <c r="Z406" s="4" t="s">
        <v>1392</v>
      </c>
      <c r="AA406" s="4" t="s">
        <v>1401</v>
      </c>
      <c r="AC406" s="5">
        <v>0</v>
      </c>
      <c r="AD406" s="5">
        <v>0</v>
      </c>
      <c r="AE406" s="5">
        <v>0</v>
      </c>
      <c r="AF406" s="5">
        <v>0</v>
      </c>
      <c r="AG406" s="5">
        <v>0</v>
      </c>
      <c r="AH406" s="5">
        <v>0</v>
      </c>
      <c r="AI406" s="5">
        <v>0</v>
      </c>
      <c r="AJ406" s="5">
        <v>0</v>
      </c>
      <c r="AK406" s="5">
        <v>0</v>
      </c>
      <c r="AL406" s="5">
        <v>0</v>
      </c>
      <c r="AM406" s="5">
        <v>0</v>
      </c>
      <c r="AN406" s="5">
        <v>0</v>
      </c>
      <c r="AO406" s="5">
        <v>0</v>
      </c>
      <c r="AP406" s="5">
        <v>0</v>
      </c>
      <c r="AQ406" s="5">
        <v>0</v>
      </c>
      <c r="AR406" s="5">
        <v>0</v>
      </c>
      <c r="AS406" s="5">
        <v>0</v>
      </c>
      <c r="AT406" s="5">
        <v>0</v>
      </c>
      <c r="AU406" s="5">
        <v>0</v>
      </c>
      <c r="AV406" s="5">
        <v>0</v>
      </c>
      <c r="AW406" s="5">
        <v>0</v>
      </c>
      <c r="AX406" s="5">
        <v>0</v>
      </c>
      <c r="AY406" s="5">
        <v>0</v>
      </c>
      <c r="AZ406" s="5">
        <v>0</v>
      </c>
      <c r="BA406" s="5">
        <v>0</v>
      </c>
      <c r="BB406" s="5">
        <v>0</v>
      </c>
      <c r="BC406" s="5">
        <v>0</v>
      </c>
      <c r="BD406" s="5">
        <v>0</v>
      </c>
      <c r="BE406" s="5">
        <v>0</v>
      </c>
      <c r="BF406" s="5">
        <v>0</v>
      </c>
      <c r="BG406" s="5">
        <v>0</v>
      </c>
      <c r="BH406" s="5">
        <v>0</v>
      </c>
      <c r="BI406" s="5">
        <v>0</v>
      </c>
      <c r="BJ406" s="5">
        <v>0</v>
      </c>
      <c r="BK406" s="5">
        <v>0</v>
      </c>
      <c r="BL406" s="5">
        <v>0</v>
      </c>
      <c r="BM406" s="5">
        <v>0</v>
      </c>
      <c r="BN406" s="5">
        <v>0</v>
      </c>
      <c r="BO406" s="5">
        <v>0</v>
      </c>
      <c r="BP406" s="5">
        <v>0</v>
      </c>
      <c r="BQ406" s="5">
        <v>0</v>
      </c>
      <c r="BR406" s="5">
        <v>0</v>
      </c>
      <c r="BS406" s="5">
        <v>0</v>
      </c>
      <c r="BT406" s="5">
        <v>0</v>
      </c>
      <c r="BU406" s="5">
        <v>0</v>
      </c>
      <c r="BV406" s="5">
        <v>0</v>
      </c>
      <c r="BW406" s="5">
        <v>0</v>
      </c>
      <c r="BX406" s="5">
        <v>0</v>
      </c>
      <c r="BY406" s="5">
        <v>0</v>
      </c>
      <c r="BZ406" s="5">
        <v>0</v>
      </c>
      <c r="CA406" s="5">
        <v>0</v>
      </c>
      <c r="CB406" s="5">
        <v>0</v>
      </c>
      <c r="CC406" s="5">
        <v>0</v>
      </c>
      <c r="CD406" s="5">
        <v>0</v>
      </c>
      <c r="CE406" s="5">
        <v>0</v>
      </c>
      <c r="CF406" s="5">
        <v>0</v>
      </c>
      <c r="CG406" s="5">
        <v>0</v>
      </c>
      <c r="CH406" s="5">
        <v>0</v>
      </c>
      <c r="CI406" s="5">
        <v>0</v>
      </c>
      <c r="CJ406" s="5">
        <v>0</v>
      </c>
      <c r="CK406" s="5">
        <v>0</v>
      </c>
      <c r="CL406" s="5">
        <v>0</v>
      </c>
      <c r="CM406" s="5">
        <v>0</v>
      </c>
      <c r="CN406" s="5">
        <v>0</v>
      </c>
      <c r="CO406" s="5">
        <v>0</v>
      </c>
      <c r="CP406" s="5">
        <v>0</v>
      </c>
      <c r="CQ406" s="5">
        <v>0</v>
      </c>
      <c r="CR406" s="5">
        <v>0</v>
      </c>
      <c r="CS406" s="5">
        <v>0</v>
      </c>
      <c r="CT406" s="5">
        <v>0</v>
      </c>
      <c r="CU406" s="5">
        <v>0</v>
      </c>
      <c r="CV406" s="5">
        <v>0</v>
      </c>
      <c r="CW406" s="5">
        <v>0</v>
      </c>
      <c r="CX406" s="5">
        <v>0</v>
      </c>
      <c r="CY406" s="5">
        <v>0</v>
      </c>
      <c r="CZ406" s="5">
        <v>0</v>
      </c>
      <c r="DA406" s="5">
        <v>0</v>
      </c>
      <c r="DB406" s="5">
        <v>0</v>
      </c>
      <c r="DC406" s="5">
        <v>0</v>
      </c>
      <c r="DD406" s="5">
        <v>0</v>
      </c>
      <c r="DE406" s="5">
        <v>0</v>
      </c>
      <c r="DF406" s="5">
        <v>1</v>
      </c>
      <c r="DG406" s="5">
        <v>0</v>
      </c>
      <c r="DH406" s="5">
        <v>0</v>
      </c>
      <c r="DI406" s="5">
        <v>0</v>
      </c>
      <c r="DJ406" s="5">
        <v>0</v>
      </c>
      <c r="DK406" s="5">
        <v>0</v>
      </c>
      <c r="DL406" s="5">
        <v>0</v>
      </c>
      <c r="DM406" s="5">
        <v>0</v>
      </c>
      <c r="DN406" s="5">
        <v>0</v>
      </c>
      <c r="DO406" s="5">
        <v>0</v>
      </c>
      <c r="DP406" s="5">
        <v>0</v>
      </c>
      <c r="DQ406" s="5">
        <v>0</v>
      </c>
      <c r="DR406" s="5">
        <v>0</v>
      </c>
      <c r="DS406" s="5">
        <v>0</v>
      </c>
      <c r="DT406" s="5">
        <v>0</v>
      </c>
      <c r="DU406" s="5">
        <v>0</v>
      </c>
      <c r="DV406" s="5">
        <v>0</v>
      </c>
      <c r="DW406" s="5">
        <v>0</v>
      </c>
      <c r="DX406" s="5">
        <v>0</v>
      </c>
      <c r="DY406" s="5">
        <v>0</v>
      </c>
      <c r="DZ406" s="5">
        <v>0</v>
      </c>
      <c r="EA406" s="5">
        <v>0</v>
      </c>
      <c r="EB406" s="5">
        <v>0</v>
      </c>
      <c r="EC406" s="5">
        <v>0</v>
      </c>
      <c r="ED406" s="5">
        <v>0</v>
      </c>
      <c r="EE406" s="5">
        <v>0</v>
      </c>
    </row>
    <row r="407" spans="2:135" x14ac:dyDescent="0.2">
      <c r="B407" s="3" t="s">
        <v>2367</v>
      </c>
      <c r="C407" s="3" t="s">
        <v>988</v>
      </c>
      <c r="D407" s="3">
        <v>115</v>
      </c>
      <c r="E407" s="65">
        <v>23.585936364957139</v>
      </c>
      <c r="F407" s="3">
        <v>129</v>
      </c>
      <c r="G407" s="4" t="s">
        <v>2368</v>
      </c>
      <c r="H407" s="4" t="s">
        <v>758</v>
      </c>
      <c r="I407" s="4" t="s">
        <v>2369</v>
      </c>
      <c r="J407" s="4" t="s">
        <v>1382</v>
      </c>
      <c r="K407" s="4" t="s">
        <v>1397</v>
      </c>
      <c r="L407" s="4" t="s">
        <v>970</v>
      </c>
      <c r="M407" s="4" t="s">
        <v>1466</v>
      </c>
      <c r="N407" s="4" t="s">
        <v>1385</v>
      </c>
      <c r="O407" s="4">
        <v>33.562907428000102</v>
      </c>
      <c r="P407" s="4">
        <v>-117.673558798</v>
      </c>
      <c r="Q407" s="4" t="s">
        <v>1386</v>
      </c>
      <c r="R407" s="4" t="s">
        <v>1387</v>
      </c>
      <c r="S407" s="4" t="s">
        <v>1388</v>
      </c>
      <c r="T407" s="4" t="s">
        <v>1433</v>
      </c>
      <c r="U407" s="4" t="s">
        <v>1390</v>
      </c>
      <c r="V407" s="4" t="s">
        <v>1511</v>
      </c>
      <c r="W407" s="4">
        <v>1</v>
      </c>
      <c r="X407" s="4">
        <v>138</v>
      </c>
      <c r="Y407" s="4">
        <v>138</v>
      </c>
      <c r="Z407" s="4" t="s">
        <v>1401</v>
      </c>
      <c r="AA407" s="4" t="s">
        <v>1392</v>
      </c>
      <c r="AC407" s="5">
        <v>0</v>
      </c>
      <c r="AD407" s="5">
        <v>0</v>
      </c>
      <c r="AE407" s="5">
        <v>0</v>
      </c>
      <c r="AF407" s="5">
        <v>0</v>
      </c>
      <c r="AG407" s="5">
        <v>0</v>
      </c>
      <c r="AH407" s="5">
        <v>0</v>
      </c>
      <c r="AI407" s="5">
        <v>0</v>
      </c>
      <c r="AJ407" s="5">
        <v>0</v>
      </c>
      <c r="AK407" s="5">
        <v>0</v>
      </c>
      <c r="AL407" s="5">
        <v>0</v>
      </c>
      <c r="AM407" s="5">
        <v>0</v>
      </c>
      <c r="AN407" s="5">
        <v>0</v>
      </c>
      <c r="AO407" s="5">
        <v>0</v>
      </c>
      <c r="AP407" s="5">
        <v>0</v>
      </c>
      <c r="AQ407" s="5">
        <v>0</v>
      </c>
      <c r="AR407" s="5">
        <v>0</v>
      </c>
      <c r="AS407" s="5">
        <v>0</v>
      </c>
      <c r="AT407" s="5">
        <v>0</v>
      </c>
      <c r="AU407" s="5">
        <v>0</v>
      </c>
      <c r="AV407" s="5">
        <v>0</v>
      </c>
      <c r="AW407" s="5">
        <v>0</v>
      </c>
      <c r="AX407" s="5">
        <v>0</v>
      </c>
      <c r="AY407" s="5">
        <v>0</v>
      </c>
      <c r="AZ407" s="5">
        <v>0</v>
      </c>
      <c r="BA407" s="5">
        <v>0</v>
      </c>
      <c r="BB407" s="5">
        <v>0</v>
      </c>
      <c r="BC407" s="5">
        <v>0</v>
      </c>
      <c r="BD407" s="5">
        <v>0</v>
      </c>
      <c r="BE407" s="5">
        <v>0</v>
      </c>
      <c r="BF407" s="5">
        <v>1</v>
      </c>
      <c r="BG407" s="5">
        <v>0</v>
      </c>
      <c r="BH407" s="5">
        <v>0</v>
      </c>
      <c r="BI407" s="5">
        <v>0</v>
      </c>
      <c r="BJ407" s="5">
        <v>0</v>
      </c>
      <c r="BK407" s="5">
        <v>0</v>
      </c>
      <c r="BL407" s="5">
        <v>0</v>
      </c>
      <c r="BM407" s="5">
        <v>0</v>
      </c>
      <c r="BN407" s="5">
        <v>0</v>
      </c>
      <c r="BO407" s="5">
        <v>0</v>
      </c>
      <c r="BP407" s="5">
        <v>0</v>
      </c>
      <c r="BQ407" s="5">
        <v>0</v>
      </c>
      <c r="BR407" s="5">
        <v>1</v>
      </c>
      <c r="BS407" s="5">
        <v>1</v>
      </c>
      <c r="BT407" s="5">
        <v>0</v>
      </c>
      <c r="BU407" s="5">
        <v>0</v>
      </c>
      <c r="BV407" s="5">
        <v>0</v>
      </c>
      <c r="BW407" s="5">
        <v>0</v>
      </c>
      <c r="BX407" s="5">
        <v>0</v>
      </c>
      <c r="BY407" s="5">
        <v>0</v>
      </c>
      <c r="BZ407" s="5">
        <v>0</v>
      </c>
      <c r="CA407" s="5">
        <v>0</v>
      </c>
      <c r="CB407" s="5">
        <v>0</v>
      </c>
      <c r="CC407" s="5">
        <v>0</v>
      </c>
      <c r="CD407" s="5">
        <v>0</v>
      </c>
      <c r="CE407" s="5">
        <v>0</v>
      </c>
      <c r="CF407" s="5">
        <v>0</v>
      </c>
      <c r="CG407" s="5">
        <v>0</v>
      </c>
      <c r="CH407" s="5">
        <v>0</v>
      </c>
      <c r="CI407" s="5">
        <v>0</v>
      </c>
      <c r="CJ407" s="5">
        <v>0</v>
      </c>
      <c r="CK407" s="5">
        <v>0</v>
      </c>
      <c r="CL407" s="5">
        <v>0</v>
      </c>
      <c r="CM407" s="5">
        <v>0</v>
      </c>
      <c r="CN407" s="5">
        <v>0</v>
      </c>
      <c r="CO407" s="5">
        <v>0</v>
      </c>
      <c r="CP407" s="5">
        <v>0</v>
      </c>
      <c r="CQ407" s="5">
        <v>0</v>
      </c>
      <c r="CR407" s="5">
        <v>0</v>
      </c>
      <c r="CS407" s="5">
        <v>0</v>
      </c>
      <c r="CT407" s="5">
        <v>0</v>
      </c>
      <c r="CU407" s="5">
        <v>0</v>
      </c>
      <c r="CV407" s="5">
        <v>0</v>
      </c>
      <c r="CW407" s="5">
        <v>0</v>
      </c>
      <c r="CX407" s="5">
        <v>0</v>
      </c>
      <c r="CY407" s="5">
        <v>0</v>
      </c>
      <c r="CZ407" s="5">
        <v>0</v>
      </c>
      <c r="DA407" s="5">
        <v>0</v>
      </c>
      <c r="DB407" s="5">
        <v>0</v>
      </c>
      <c r="DC407" s="5">
        <v>0</v>
      </c>
      <c r="DD407" s="5">
        <v>0</v>
      </c>
      <c r="DE407" s="5">
        <v>0</v>
      </c>
      <c r="DF407" s="5">
        <v>0</v>
      </c>
      <c r="DG407" s="5">
        <v>0</v>
      </c>
      <c r="DH407" s="5">
        <v>0</v>
      </c>
      <c r="DI407" s="5">
        <v>0</v>
      </c>
      <c r="DJ407" s="5">
        <v>0</v>
      </c>
      <c r="DK407" s="5">
        <v>0</v>
      </c>
      <c r="DL407" s="5">
        <v>0</v>
      </c>
      <c r="DM407" s="5">
        <v>0</v>
      </c>
      <c r="DN407" s="5">
        <v>0</v>
      </c>
      <c r="DO407" s="5">
        <v>0</v>
      </c>
      <c r="DP407" s="5">
        <v>0</v>
      </c>
      <c r="DQ407" s="5">
        <v>0</v>
      </c>
      <c r="DR407" s="5">
        <v>0</v>
      </c>
      <c r="DS407" s="5">
        <v>0</v>
      </c>
      <c r="DT407" s="5">
        <v>0</v>
      </c>
      <c r="DU407" s="5">
        <v>0</v>
      </c>
      <c r="DV407" s="5">
        <v>0</v>
      </c>
      <c r="DW407" s="5">
        <v>0</v>
      </c>
      <c r="DX407" s="5">
        <v>0</v>
      </c>
      <c r="DY407" s="5">
        <v>0</v>
      </c>
      <c r="DZ407" s="5">
        <v>0</v>
      </c>
      <c r="EA407" s="5">
        <v>0</v>
      </c>
      <c r="EB407" s="5">
        <v>0</v>
      </c>
      <c r="EC407" s="5">
        <v>0</v>
      </c>
      <c r="ED407" s="5">
        <v>0</v>
      </c>
      <c r="EE407" s="5">
        <v>0</v>
      </c>
    </row>
    <row r="408" spans="2:135" x14ac:dyDescent="0.2">
      <c r="B408" s="3" t="s">
        <v>2370</v>
      </c>
      <c r="C408" s="3" t="s">
        <v>921</v>
      </c>
      <c r="D408" s="3">
        <v>500</v>
      </c>
      <c r="E408" s="65">
        <v>1.0026681489716509</v>
      </c>
      <c r="F408" s="3">
        <v>1</v>
      </c>
      <c r="G408" s="4" t="s">
        <v>1691</v>
      </c>
      <c r="H408" s="4" t="s">
        <v>758</v>
      </c>
      <c r="I408" s="4" t="s">
        <v>1692</v>
      </c>
      <c r="J408" s="4" t="s">
        <v>1382</v>
      </c>
      <c r="K408" s="4" t="s">
        <v>1397</v>
      </c>
      <c r="L408" s="4" t="s">
        <v>893</v>
      </c>
      <c r="M408" s="4" t="s">
        <v>1414</v>
      </c>
      <c r="N408" s="4" t="s">
        <v>1385</v>
      </c>
      <c r="O408" s="4">
        <v>37.798883234000101</v>
      </c>
      <c r="P408" s="4">
        <v>-121.57907982099999</v>
      </c>
      <c r="Q408" s="4" t="s">
        <v>1386</v>
      </c>
      <c r="R408" s="4" t="s">
        <v>1387</v>
      </c>
      <c r="S408" s="4" t="s">
        <v>1388</v>
      </c>
      <c r="T408" s="4" t="s">
        <v>1415</v>
      </c>
      <c r="U408" s="4" t="s">
        <v>1390</v>
      </c>
      <c r="V408" s="4" t="s">
        <v>1415</v>
      </c>
      <c r="W408" s="4">
        <v>15</v>
      </c>
      <c r="X408" s="4">
        <v>500</v>
      </c>
      <c r="Y408" s="4">
        <v>60</v>
      </c>
      <c r="Z408" s="4" t="s">
        <v>1401</v>
      </c>
      <c r="AA408" s="4" t="s">
        <v>1392</v>
      </c>
      <c r="AC408" s="5">
        <v>0</v>
      </c>
      <c r="AD408" s="5">
        <v>0</v>
      </c>
      <c r="AE408" s="5">
        <v>0</v>
      </c>
      <c r="AF408" s="5">
        <v>0</v>
      </c>
      <c r="AG408" s="5">
        <v>0</v>
      </c>
      <c r="AH408" s="5">
        <v>0</v>
      </c>
      <c r="AI408" s="5">
        <v>0</v>
      </c>
      <c r="AJ408" s="5">
        <v>0</v>
      </c>
      <c r="AK408" s="5">
        <v>0</v>
      </c>
      <c r="AL408" s="5">
        <v>0</v>
      </c>
      <c r="AM408" s="5">
        <v>0</v>
      </c>
      <c r="AN408" s="5">
        <v>0</v>
      </c>
      <c r="AO408" s="5">
        <v>0</v>
      </c>
      <c r="AP408" s="5">
        <v>0</v>
      </c>
      <c r="AQ408" s="5">
        <v>0</v>
      </c>
      <c r="AR408" s="5">
        <v>0</v>
      </c>
      <c r="AS408" s="5">
        <v>0</v>
      </c>
      <c r="AT408" s="5">
        <v>0</v>
      </c>
      <c r="AU408" s="5">
        <v>0</v>
      </c>
      <c r="AV408" s="5">
        <v>0</v>
      </c>
      <c r="AW408" s="5">
        <v>0</v>
      </c>
      <c r="AX408" s="5">
        <v>0</v>
      </c>
      <c r="AY408" s="5">
        <v>0</v>
      </c>
      <c r="AZ408" s="5">
        <v>0</v>
      </c>
      <c r="BA408" s="5">
        <v>0</v>
      </c>
      <c r="BB408" s="5">
        <v>0</v>
      </c>
      <c r="BC408" s="5">
        <v>0</v>
      </c>
      <c r="BD408" s="5">
        <v>0</v>
      </c>
      <c r="BE408" s="5">
        <v>0</v>
      </c>
      <c r="BF408" s="5">
        <v>0</v>
      </c>
      <c r="BG408" s="5">
        <v>0</v>
      </c>
      <c r="BH408" s="5">
        <v>0</v>
      </c>
      <c r="BI408" s="5">
        <v>0</v>
      </c>
      <c r="BJ408" s="5">
        <v>0</v>
      </c>
      <c r="BK408" s="5">
        <v>0</v>
      </c>
      <c r="BL408" s="5">
        <v>0</v>
      </c>
      <c r="BM408" s="5">
        <v>0</v>
      </c>
      <c r="BN408" s="5">
        <v>0</v>
      </c>
      <c r="BO408" s="5">
        <v>0</v>
      </c>
      <c r="BP408" s="5">
        <v>0</v>
      </c>
      <c r="BQ408" s="5">
        <v>0</v>
      </c>
      <c r="BR408" s="5">
        <v>0</v>
      </c>
      <c r="BS408" s="5">
        <v>0</v>
      </c>
      <c r="BT408" s="5">
        <v>0</v>
      </c>
      <c r="BU408" s="5">
        <v>0</v>
      </c>
      <c r="BV408" s="5">
        <v>0</v>
      </c>
      <c r="BW408" s="5">
        <v>0</v>
      </c>
      <c r="BX408" s="5">
        <v>0</v>
      </c>
      <c r="BY408" s="5">
        <v>0</v>
      </c>
      <c r="BZ408" s="5">
        <v>0</v>
      </c>
      <c r="CA408" s="5">
        <v>0</v>
      </c>
      <c r="CB408" s="5">
        <v>0</v>
      </c>
      <c r="CC408" s="5">
        <v>0</v>
      </c>
      <c r="CD408" s="5">
        <v>0</v>
      </c>
      <c r="CE408" s="5">
        <v>0</v>
      </c>
      <c r="CF408" s="5">
        <v>0</v>
      </c>
      <c r="CG408" s="5">
        <v>0</v>
      </c>
      <c r="CH408" s="5">
        <v>0</v>
      </c>
      <c r="CI408" s="5">
        <v>0</v>
      </c>
      <c r="CJ408" s="5">
        <v>0</v>
      </c>
      <c r="CK408" s="5">
        <v>0</v>
      </c>
      <c r="CL408" s="5">
        <v>0</v>
      </c>
      <c r="CM408" s="5">
        <v>0</v>
      </c>
      <c r="CN408" s="5">
        <v>0</v>
      </c>
      <c r="CO408" s="5">
        <v>0</v>
      </c>
      <c r="CP408" s="5">
        <v>0</v>
      </c>
      <c r="CQ408" s="5">
        <v>0</v>
      </c>
      <c r="CR408" s="5">
        <v>0</v>
      </c>
      <c r="CS408" s="5">
        <v>0</v>
      </c>
      <c r="CT408" s="5">
        <v>0</v>
      </c>
      <c r="CU408" s="5">
        <v>0</v>
      </c>
      <c r="CV408" s="5">
        <v>0</v>
      </c>
      <c r="CW408" s="5">
        <v>0</v>
      </c>
      <c r="CX408" s="5">
        <v>0</v>
      </c>
      <c r="CY408" s="5">
        <v>0</v>
      </c>
      <c r="CZ408" s="5">
        <v>1</v>
      </c>
      <c r="DA408" s="5">
        <v>0</v>
      </c>
      <c r="DB408" s="5">
        <v>0</v>
      </c>
      <c r="DC408" s="5">
        <v>0</v>
      </c>
      <c r="DD408" s="5">
        <v>0</v>
      </c>
      <c r="DE408" s="5">
        <v>0</v>
      </c>
      <c r="DF408" s="5">
        <v>0</v>
      </c>
      <c r="DG408" s="5">
        <v>0</v>
      </c>
      <c r="DH408" s="5">
        <v>0</v>
      </c>
      <c r="DI408" s="5">
        <v>0</v>
      </c>
      <c r="DJ408" s="5">
        <v>0</v>
      </c>
      <c r="DK408" s="5">
        <v>0</v>
      </c>
      <c r="DL408" s="5">
        <v>0</v>
      </c>
      <c r="DM408" s="5">
        <v>0</v>
      </c>
      <c r="DN408" s="5">
        <v>0</v>
      </c>
      <c r="DO408" s="5">
        <v>0</v>
      </c>
      <c r="DP408" s="5">
        <v>0</v>
      </c>
      <c r="DQ408" s="5">
        <v>0</v>
      </c>
      <c r="DR408" s="5">
        <v>0</v>
      </c>
      <c r="DS408" s="5">
        <v>0</v>
      </c>
      <c r="DT408" s="5">
        <v>0</v>
      </c>
      <c r="DU408" s="5">
        <v>0</v>
      </c>
      <c r="DV408" s="5">
        <v>0</v>
      </c>
      <c r="DW408" s="5">
        <v>0</v>
      </c>
      <c r="DX408" s="5">
        <v>0</v>
      </c>
      <c r="DY408" s="5">
        <v>0</v>
      </c>
      <c r="DZ408" s="5">
        <v>0</v>
      </c>
      <c r="EA408" s="5">
        <v>0</v>
      </c>
      <c r="EB408" s="5">
        <v>0</v>
      </c>
      <c r="EC408" s="5">
        <v>0</v>
      </c>
      <c r="ED408" s="5">
        <v>0</v>
      </c>
      <c r="EE408" s="5">
        <v>0</v>
      </c>
    </row>
    <row r="409" spans="2:135" x14ac:dyDescent="0.2">
      <c r="B409" s="3" t="s">
        <v>2371</v>
      </c>
      <c r="C409" s="3" t="s">
        <v>1196</v>
      </c>
      <c r="D409" s="3">
        <v>230</v>
      </c>
      <c r="E409" s="65">
        <v>42.877034643490532</v>
      </c>
      <c r="F409" s="3">
        <v>168</v>
      </c>
      <c r="G409" s="4">
        <v>0</v>
      </c>
      <c r="H409" s="4">
        <v>0</v>
      </c>
      <c r="I409" s="4">
        <v>0</v>
      </c>
      <c r="J409" s="4">
        <v>0</v>
      </c>
      <c r="K409" s="4">
        <v>0</v>
      </c>
      <c r="L409" s="4">
        <v>0</v>
      </c>
      <c r="M409" s="4">
        <v>0</v>
      </c>
      <c r="N409" s="4">
        <v>0</v>
      </c>
      <c r="O409" s="4">
        <v>36.589599999999997</v>
      </c>
      <c r="P409" s="4">
        <v>-120.4059</v>
      </c>
      <c r="Q409" s="4">
        <v>0</v>
      </c>
      <c r="R409" s="4">
        <v>0</v>
      </c>
      <c r="S409" s="4">
        <v>0</v>
      </c>
      <c r="T409" s="4">
        <v>0</v>
      </c>
      <c r="U409" s="4">
        <v>0</v>
      </c>
      <c r="V409" s="4">
        <v>0</v>
      </c>
      <c r="W409" s="4">
        <v>0</v>
      </c>
      <c r="X409" s="4">
        <v>0</v>
      </c>
      <c r="Y409" s="4">
        <v>0</v>
      </c>
      <c r="Z409" s="4">
        <v>0</v>
      </c>
      <c r="AA409" s="4">
        <v>0</v>
      </c>
      <c r="AC409" s="5">
        <v>0</v>
      </c>
      <c r="AD409" s="5">
        <v>0</v>
      </c>
      <c r="AE409" s="5">
        <v>0</v>
      </c>
      <c r="AF409" s="5">
        <v>0</v>
      </c>
      <c r="AG409" s="5">
        <v>0</v>
      </c>
      <c r="AH409" s="5">
        <v>0</v>
      </c>
      <c r="AI409" s="5">
        <v>0</v>
      </c>
      <c r="AJ409" s="5">
        <v>0</v>
      </c>
      <c r="AK409" s="5">
        <v>0</v>
      </c>
      <c r="AL409" s="5">
        <v>0</v>
      </c>
      <c r="AM409" s="5">
        <v>0</v>
      </c>
      <c r="AN409" s="5">
        <v>0</v>
      </c>
      <c r="AO409" s="5">
        <v>0</v>
      </c>
      <c r="AP409" s="5">
        <v>0</v>
      </c>
      <c r="AQ409" s="5">
        <v>0</v>
      </c>
      <c r="AR409" s="5">
        <v>0</v>
      </c>
      <c r="AS409" s="5">
        <v>0</v>
      </c>
      <c r="AT409" s="5">
        <v>0</v>
      </c>
      <c r="AU409" s="5">
        <v>0</v>
      </c>
      <c r="AV409" s="5">
        <v>0</v>
      </c>
      <c r="AW409" s="5">
        <v>0</v>
      </c>
      <c r="AX409" s="5">
        <v>0</v>
      </c>
      <c r="AY409" s="5">
        <v>0</v>
      </c>
      <c r="AZ409" s="5">
        <v>0</v>
      </c>
      <c r="BA409" s="5">
        <v>0</v>
      </c>
      <c r="BB409" s="5">
        <v>0</v>
      </c>
      <c r="BC409" s="5">
        <v>0</v>
      </c>
      <c r="BD409" s="5">
        <v>0</v>
      </c>
      <c r="BE409" s="5">
        <v>0</v>
      </c>
      <c r="BF409" s="5">
        <v>0</v>
      </c>
      <c r="BG409" s="5">
        <v>0</v>
      </c>
      <c r="BH409" s="5">
        <v>0</v>
      </c>
      <c r="BI409" s="5">
        <v>0</v>
      </c>
      <c r="BJ409" s="5">
        <v>0</v>
      </c>
      <c r="BK409" s="5">
        <v>0</v>
      </c>
      <c r="BL409" s="5">
        <v>0</v>
      </c>
      <c r="BM409" s="5">
        <v>0</v>
      </c>
      <c r="BN409" s="5">
        <v>0</v>
      </c>
      <c r="BO409" s="5">
        <v>0</v>
      </c>
      <c r="BP409" s="5">
        <v>0</v>
      </c>
      <c r="BQ409" s="5">
        <v>0</v>
      </c>
      <c r="BR409" s="5">
        <v>0</v>
      </c>
      <c r="BS409" s="5">
        <v>0</v>
      </c>
      <c r="BT409" s="5">
        <v>0</v>
      </c>
      <c r="BU409" s="5">
        <v>0</v>
      </c>
      <c r="BV409" s="5">
        <v>0</v>
      </c>
      <c r="BW409" s="5">
        <v>0</v>
      </c>
      <c r="BX409" s="5">
        <v>0</v>
      </c>
      <c r="BY409" s="5">
        <v>0</v>
      </c>
      <c r="BZ409" s="5">
        <v>0</v>
      </c>
      <c r="CA409" s="5">
        <v>1</v>
      </c>
      <c r="CB409" s="5">
        <v>0</v>
      </c>
      <c r="CC409" s="5">
        <v>0</v>
      </c>
      <c r="CD409" s="5">
        <v>0</v>
      </c>
      <c r="CE409" s="5">
        <v>0</v>
      </c>
      <c r="CF409" s="5">
        <v>0</v>
      </c>
      <c r="CG409" s="5">
        <v>0</v>
      </c>
      <c r="CH409" s="5">
        <v>0</v>
      </c>
      <c r="CI409" s="5">
        <v>0</v>
      </c>
      <c r="CJ409" s="5">
        <v>0</v>
      </c>
      <c r="CK409" s="5">
        <v>0</v>
      </c>
      <c r="CL409" s="5">
        <v>0</v>
      </c>
      <c r="CM409" s="5">
        <v>0</v>
      </c>
      <c r="CN409" s="5">
        <v>0</v>
      </c>
      <c r="CO409" s="5">
        <v>0</v>
      </c>
      <c r="CP409" s="5">
        <v>0</v>
      </c>
      <c r="CQ409" s="5">
        <v>0</v>
      </c>
      <c r="CR409" s="5">
        <v>0</v>
      </c>
      <c r="CS409" s="5">
        <v>0</v>
      </c>
      <c r="CT409" s="5">
        <v>0</v>
      </c>
      <c r="CU409" s="5">
        <v>0</v>
      </c>
      <c r="CV409" s="5">
        <v>0</v>
      </c>
      <c r="CW409" s="5">
        <v>0</v>
      </c>
      <c r="CX409" s="5">
        <v>0</v>
      </c>
      <c r="CY409" s="5">
        <v>0</v>
      </c>
      <c r="CZ409" s="5">
        <v>1</v>
      </c>
      <c r="DA409" s="5">
        <v>0</v>
      </c>
      <c r="DB409" s="5">
        <v>0</v>
      </c>
      <c r="DC409" s="5">
        <v>0</v>
      </c>
      <c r="DD409" s="5">
        <v>0</v>
      </c>
      <c r="DE409" s="5">
        <v>0</v>
      </c>
      <c r="DF409" s="5">
        <v>0</v>
      </c>
      <c r="DG409" s="5">
        <v>0</v>
      </c>
      <c r="DH409" s="5">
        <v>0</v>
      </c>
      <c r="DI409" s="5">
        <v>1</v>
      </c>
      <c r="DJ409" s="5">
        <v>1</v>
      </c>
      <c r="DK409" s="5">
        <v>0</v>
      </c>
      <c r="DL409" s="5">
        <v>1</v>
      </c>
      <c r="DM409" s="5">
        <v>1</v>
      </c>
      <c r="DN409" s="5">
        <v>1</v>
      </c>
      <c r="DO409" s="5">
        <v>1</v>
      </c>
      <c r="DP409" s="5">
        <v>1</v>
      </c>
      <c r="DQ409" s="5">
        <v>1</v>
      </c>
      <c r="DR409" s="5">
        <v>1</v>
      </c>
      <c r="DS409" s="5">
        <v>1</v>
      </c>
      <c r="DT409" s="5">
        <v>0</v>
      </c>
      <c r="DU409" s="5">
        <v>0</v>
      </c>
      <c r="DV409" s="5">
        <v>1</v>
      </c>
      <c r="DW409" s="5">
        <v>1</v>
      </c>
      <c r="DX409" s="5">
        <v>0</v>
      </c>
      <c r="DY409" s="5">
        <v>0</v>
      </c>
      <c r="DZ409" s="5">
        <v>1</v>
      </c>
      <c r="EA409" s="5">
        <v>0</v>
      </c>
      <c r="EB409" s="5">
        <v>0</v>
      </c>
      <c r="EC409" s="5">
        <v>0</v>
      </c>
      <c r="ED409" s="5">
        <v>1</v>
      </c>
      <c r="EE409" s="5">
        <v>0</v>
      </c>
    </row>
    <row r="410" spans="2:135" x14ac:dyDescent="0.2">
      <c r="B410" s="3" t="s">
        <v>2372</v>
      </c>
      <c r="C410" s="3" t="s">
        <v>881</v>
      </c>
      <c r="D410" s="3">
        <v>230</v>
      </c>
      <c r="E410" s="65">
        <v>11.988249680986815</v>
      </c>
      <c r="F410" s="3">
        <v>76</v>
      </c>
      <c r="G410" s="4" t="s">
        <v>1663</v>
      </c>
      <c r="H410" s="4" t="s">
        <v>758</v>
      </c>
      <c r="I410" s="4" t="s">
        <v>1664</v>
      </c>
      <c r="J410" s="4" t="s">
        <v>1382</v>
      </c>
      <c r="K410" s="4" t="s">
        <v>1397</v>
      </c>
      <c r="L410" s="4" t="s">
        <v>849</v>
      </c>
      <c r="M410" s="4" t="s">
        <v>1665</v>
      </c>
      <c r="N410" s="4" t="s">
        <v>1385</v>
      </c>
      <c r="O410" s="4">
        <v>39.486755953000099</v>
      </c>
      <c r="P410" s="4">
        <v>-121.688091297</v>
      </c>
      <c r="Q410" s="4" t="s">
        <v>1386</v>
      </c>
      <c r="R410" s="4" t="s">
        <v>1387</v>
      </c>
      <c r="S410" s="4" t="s">
        <v>1388</v>
      </c>
      <c r="T410" s="4" t="s">
        <v>1522</v>
      </c>
      <c r="U410" s="4" t="s">
        <v>1390</v>
      </c>
      <c r="V410" s="4" t="s">
        <v>1522</v>
      </c>
      <c r="W410" s="4">
        <v>1</v>
      </c>
      <c r="X410" s="4">
        <v>115</v>
      </c>
      <c r="Y410" s="4">
        <v>69</v>
      </c>
      <c r="Z410" s="4" t="s">
        <v>1392</v>
      </c>
      <c r="AA410" s="4" t="s">
        <v>1392</v>
      </c>
      <c r="AC410" s="5">
        <v>0</v>
      </c>
      <c r="AD410" s="5">
        <v>0</v>
      </c>
      <c r="AE410" s="5">
        <v>0</v>
      </c>
      <c r="AF410" s="5">
        <v>0</v>
      </c>
      <c r="AG410" s="5">
        <v>0</v>
      </c>
      <c r="AH410" s="5">
        <v>0</v>
      </c>
      <c r="AI410" s="5">
        <v>0</v>
      </c>
      <c r="AJ410" s="5">
        <v>0</v>
      </c>
      <c r="AK410" s="5">
        <v>0</v>
      </c>
      <c r="AL410" s="5">
        <v>0</v>
      </c>
      <c r="AM410" s="5">
        <v>0</v>
      </c>
      <c r="AN410" s="5">
        <v>0</v>
      </c>
      <c r="AO410" s="5">
        <v>0</v>
      </c>
      <c r="AP410" s="5">
        <v>0</v>
      </c>
      <c r="AQ410" s="5">
        <v>0</v>
      </c>
      <c r="AR410" s="5">
        <v>0</v>
      </c>
      <c r="AS410" s="5">
        <v>0</v>
      </c>
      <c r="AT410" s="5">
        <v>0</v>
      </c>
      <c r="AU410" s="5">
        <v>0</v>
      </c>
      <c r="AV410" s="5">
        <v>0</v>
      </c>
      <c r="AW410" s="5">
        <v>0</v>
      </c>
      <c r="AX410" s="5">
        <v>0</v>
      </c>
      <c r="AY410" s="5">
        <v>0</v>
      </c>
      <c r="AZ410" s="5">
        <v>0</v>
      </c>
      <c r="BA410" s="5">
        <v>0</v>
      </c>
      <c r="BB410" s="5">
        <v>0</v>
      </c>
      <c r="BC410" s="5">
        <v>0</v>
      </c>
      <c r="BD410" s="5">
        <v>0</v>
      </c>
      <c r="BE410" s="5">
        <v>0</v>
      </c>
      <c r="BF410" s="5">
        <v>0</v>
      </c>
      <c r="BG410" s="5">
        <v>0</v>
      </c>
      <c r="BH410" s="5">
        <v>0</v>
      </c>
      <c r="BI410" s="5">
        <v>0</v>
      </c>
      <c r="BJ410" s="5">
        <v>0</v>
      </c>
      <c r="BK410" s="5">
        <v>0</v>
      </c>
      <c r="BL410" s="5">
        <v>0</v>
      </c>
      <c r="BM410" s="5">
        <v>0</v>
      </c>
      <c r="BN410" s="5">
        <v>0</v>
      </c>
      <c r="BO410" s="5">
        <v>0</v>
      </c>
      <c r="BP410" s="5">
        <v>0</v>
      </c>
      <c r="BQ410" s="5">
        <v>0</v>
      </c>
      <c r="BR410" s="5">
        <v>0</v>
      </c>
      <c r="BS410" s="5">
        <v>0</v>
      </c>
      <c r="BT410" s="5">
        <v>0</v>
      </c>
      <c r="BU410" s="5">
        <v>1</v>
      </c>
      <c r="BV410" s="5">
        <v>0</v>
      </c>
      <c r="BW410" s="5">
        <v>0</v>
      </c>
      <c r="BX410" s="5">
        <v>0</v>
      </c>
      <c r="BY410" s="5">
        <v>0</v>
      </c>
      <c r="BZ410" s="5">
        <v>0</v>
      </c>
      <c r="CA410" s="5">
        <v>0</v>
      </c>
      <c r="CB410" s="5">
        <v>0</v>
      </c>
      <c r="CC410" s="5">
        <v>0</v>
      </c>
      <c r="CD410" s="5">
        <v>0</v>
      </c>
      <c r="CE410" s="5">
        <v>0</v>
      </c>
      <c r="CF410" s="5">
        <v>0</v>
      </c>
      <c r="CG410" s="5">
        <v>0</v>
      </c>
      <c r="CH410" s="5">
        <v>1</v>
      </c>
      <c r="CI410" s="5">
        <v>0</v>
      </c>
      <c r="CJ410" s="5">
        <v>1</v>
      </c>
      <c r="CK410" s="5">
        <v>0</v>
      </c>
      <c r="CL410" s="5">
        <v>0</v>
      </c>
      <c r="CM410" s="5">
        <v>0</v>
      </c>
      <c r="CN410" s="5">
        <v>1</v>
      </c>
      <c r="CO410" s="5">
        <v>0</v>
      </c>
      <c r="CP410" s="5">
        <v>0</v>
      </c>
      <c r="CQ410" s="5">
        <v>0</v>
      </c>
      <c r="CR410" s="5">
        <v>0</v>
      </c>
      <c r="CS410" s="5">
        <v>0</v>
      </c>
      <c r="CT410" s="5">
        <v>0</v>
      </c>
      <c r="CU410" s="5">
        <v>0</v>
      </c>
      <c r="CV410" s="5">
        <v>0</v>
      </c>
      <c r="CW410" s="5">
        <v>1</v>
      </c>
      <c r="CX410" s="5">
        <v>0</v>
      </c>
      <c r="CY410" s="5">
        <v>0</v>
      </c>
      <c r="CZ410" s="5">
        <v>0</v>
      </c>
      <c r="DA410" s="5">
        <v>0</v>
      </c>
      <c r="DB410" s="5">
        <v>0</v>
      </c>
      <c r="DC410" s="5">
        <v>0</v>
      </c>
      <c r="DD410" s="5">
        <v>0</v>
      </c>
      <c r="DE410" s="5">
        <v>0</v>
      </c>
      <c r="DF410" s="5">
        <v>0</v>
      </c>
      <c r="DG410" s="5">
        <v>0</v>
      </c>
      <c r="DH410" s="5">
        <v>0</v>
      </c>
      <c r="DI410" s="5">
        <v>0</v>
      </c>
      <c r="DJ410" s="5">
        <v>0</v>
      </c>
      <c r="DK410" s="5">
        <v>0</v>
      </c>
      <c r="DL410" s="5">
        <v>0</v>
      </c>
      <c r="DM410" s="5">
        <v>0</v>
      </c>
      <c r="DN410" s="5">
        <v>0</v>
      </c>
      <c r="DO410" s="5">
        <v>0</v>
      </c>
      <c r="DP410" s="5">
        <v>0</v>
      </c>
      <c r="DQ410" s="5">
        <v>0</v>
      </c>
      <c r="DR410" s="5">
        <v>0</v>
      </c>
      <c r="DS410" s="5">
        <v>0</v>
      </c>
      <c r="DT410" s="5">
        <v>0</v>
      </c>
      <c r="DU410" s="5">
        <v>0</v>
      </c>
      <c r="DV410" s="5">
        <v>0</v>
      </c>
      <c r="DW410" s="5">
        <v>0</v>
      </c>
      <c r="DX410" s="5">
        <v>0</v>
      </c>
      <c r="DY410" s="5">
        <v>0</v>
      </c>
      <c r="DZ410" s="5">
        <v>0</v>
      </c>
      <c r="EA410" s="5">
        <v>0</v>
      </c>
      <c r="EB410" s="5">
        <v>0</v>
      </c>
      <c r="EC410" s="5">
        <v>0</v>
      </c>
      <c r="ED410" s="5">
        <v>0</v>
      </c>
      <c r="EE410" s="5">
        <v>0</v>
      </c>
    </row>
    <row r="411" spans="2:135" x14ac:dyDescent="0.2">
      <c r="B411" s="3" t="s">
        <v>2373</v>
      </c>
      <c r="C411" s="3" t="s">
        <v>1108</v>
      </c>
      <c r="D411" s="3">
        <v>115</v>
      </c>
      <c r="E411" s="65">
        <v>13.401188707280832</v>
      </c>
      <c r="F411" s="3">
        <v>84</v>
      </c>
      <c r="G411" s="4" t="s">
        <v>2374</v>
      </c>
      <c r="H411" s="4" t="s">
        <v>758</v>
      </c>
      <c r="I411" s="4" t="s">
        <v>2375</v>
      </c>
      <c r="J411" s="4" t="s">
        <v>1382</v>
      </c>
      <c r="K411" s="4" t="s">
        <v>1397</v>
      </c>
      <c r="L411" s="4" t="s">
        <v>1023</v>
      </c>
      <c r="M411" s="4" t="s">
        <v>1614</v>
      </c>
      <c r="N411" s="4" t="s">
        <v>1385</v>
      </c>
      <c r="O411" s="4">
        <v>37.8766729210001</v>
      </c>
      <c r="P411" s="4">
        <v>-120.605618118</v>
      </c>
      <c r="Q411" s="4" t="s">
        <v>1386</v>
      </c>
      <c r="R411" s="4" t="s">
        <v>1387</v>
      </c>
      <c r="S411" s="4" t="s">
        <v>1388</v>
      </c>
      <c r="T411" s="4" t="s">
        <v>1389</v>
      </c>
      <c r="U411" s="4" t="s">
        <v>1390</v>
      </c>
      <c r="V411" s="4" t="s">
        <v>1389</v>
      </c>
      <c r="W411" s="4">
        <v>1</v>
      </c>
      <c r="X411" s="4">
        <v>115</v>
      </c>
      <c r="Y411" s="4">
        <v>115</v>
      </c>
      <c r="Z411" s="4" t="s">
        <v>1401</v>
      </c>
      <c r="AA411" s="4" t="s">
        <v>1392</v>
      </c>
      <c r="AC411" s="5">
        <v>0</v>
      </c>
      <c r="AD411" s="5">
        <v>0</v>
      </c>
      <c r="AE411" s="5">
        <v>0</v>
      </c>
      <c r="AF411" s="5">
        <v>0</v>
      </c>
      <c r="AG411" s="5">
        <v>0</v>
      </c>
      <c r="AH411" s="5">
        <v>0</v>
      </c>
      <c r="AI411" s="5">
        <v>0</v>
      </c>
      <c r="AJ411" s="5">
        <v>0</v>
      </c>
      <c r="AK411" s="5">
        <v>0</v>
      </c>
      <c r="AL411" s="5">
        <v>0</v>
      </c>
      <c r="AM411" s="5">
        <v>0</v>
      </c>
      <c r="AN411" s="5">
        <v>0</v>
      </c>
      <c r="AO411" s="5">
        <v>0</v>
      </c>
      <c r="AP411" s="5">
        <v>0</v>
      </c>
      <c r="AQ411" s="5">
        <v>0</v>
      </c>
      <c r="AR411" s="5">
        <v>0</v>
      </c>
      <c r="AS411" s="5">
        <v>0</v>
      </c>
      <c r="AT411" s="5">
        <v>0</v>
      </c>
      <c r="AU411" s="5">
        <v>0</v>
      </c>
      <c r="AV411" s="5">
        <v>0</v>
      </c>
      <c r="AW411" s="5">
        <v>0</v>
      </c>
      <c r="AX411" s="5">
        <v>0</v>
      </c>
      <c r="AY411" s="5">
        <v>0</v>
      </c>
      <c r="AZ411" s="5">
        <v>0</v>
      </c>
      <c r="BA411" s="5">
        <v>0</v>
      </c>
      <c r="BB411" s="5">
        <v>0</v>
      </c>
      <c r="BC411" s="5">
        <v>0</v>
      </c>
      <c r="BD411" s="5">
        <v>0</v>
      </c>
      <c r="BE411" s="5">
        <v>0</v>
      </c>
      <c r="BF411" s="5">
        <v>0</v>
      </c>
      <c r="BG411" s="5">
        <v>0</v>
      </c>
      <c r="BH411" s="5">
        <v>0</v>
      </c>
      <c r="BI411" s="5">
        <v>0</v>
      </c>
      <c r="BJ411" s="5">
        <v>0</v>
      </c>
      <c r="BK411" s="5">
        <v>0</v>
      </c>
      <c r="BL411" s="5">
        <v>0</v>
      </c>
      <c r="BM411" s="5">
        <v>0</v>
      </c>
      <c r="BN411" s="5">
        <v>0</v>
      </c>
      <c r="BO411" s="5">
        <v>0</v>
      </c>
      <c r="BP411" s="5">
        <v>0</v>
      </c>
      <c r="BQ411" s="5">
        <v>0</v>
      </c>
      <c r="BR411" s="5">
        <v>0</v>
      </c>
      <c r="BS411" s="5">
        <v>0</v>
      </c>
      <c r="BT411" s="5">
        <v>0</v>
      </c>
      <c r="BU411" s="5">
        <v>0</v>
      </c>
      <c r="BV411" s="5">
        <v>0</v>
      </c>
      <c r="BW411" s="5">
        <v>0</v>
      </c>
      <c r="BX411" s="5">
        <v>0</v>
      </c>
      <c r="BY411" s="5">
        <v>0</v>
      </c>
      <c r="BZ411" s="5">
        <v>0</v>
      </c>
      <c r="CA411" s="5">
        <v>0</v>
      </c>
      <c r="CB411" s="5">
        <v>0</v>
      </c>
      <c r="CC411" s="5">
        <v>0</v>
      </c>
      <c r="CD411" s="5">
        <v>0</v>
      </c>
      <c r="CE411" s="5">
        <v>0</v>
      </c>
      <c r="CF411" s="5">
        <v>0</v>
      </c>
      <c r="CG411" s="5">
        <v>0</v>
      </c>
      <c r="CH411" s="5">
        <v>0</v>
      </c>
      <c r="CI411" s="5">
        <v>0</v>
      </c>
      <c r="CJ411" s="5">
        <v>0</v>
      </c>
      <c r="CK411" s="5">
        <v>0</v>
      </c>
      <c r="CL411" s="5">
        <v>1</v>
      </c>
      <c r="CM411" s="5">
        <v>0</v>
      </c>
      <c r="CN411" s="5">
        <v>0</v>
      </c>
      <c r="CO411" s="5">
        <v>0</v>
      </c>
      <c r="CP411" s="5">
        <v>0</v>
      </c>
      <c r="CQ411" s="5">
        <v>0</v>
      </c>
      <c r="CR411" s="5">
        <v>0</v>
      </c>
      <c r="CS411" s="5">
        <v>0</v>
      </c>
      <c r="CT411" s="5">
        <v>0</v>
      </c>
      <c r="CU411" s="5">
        <v>0</v>
      </c>
      <c r="CV411" s="5">
        <v>0</v>
      </c>
      <c r="CW411" s="5">
        <v>0</v>
      </c>
      <c r="CX411" s="5">
        <v>0</v>
      </c>
      <c r="CY411" s="5">
        <v>0</v>
      </c>
      <c r="CZ411" s="5">
        <v>0</v>
      </c>
      <c r="DA411" s="5">
        <v>0</v>
      </c>
      <c r="DB411" s="5">
        <v>0</v>
      </c>
      <c r="DC411" s="5">
        <v>0</v>
      </c>
      <c r="DD411" s="5">
        <v>0</v>
      </c>
      <c r="DE411" s="5">
        <v>0</v>
      </c>
      <c r="DF411" s="5">
        <v>0</v>
      </c>
      <c r="DG411" s="5">
        <v>0</v>
      </c>
      <c r="DH411" s="5">
        <v>0</v>
      </c>
      <c r="DI411" s="5">
        <v>0</v>
      </c>
      <c r="DJ411" s="5">
        <v>0</v>
      </c>
      <c r="DK411" s="5">
        <v>0</v>
      </c>
      <c r="DL411" s="5">
        <v>0</v>
      </c>
      <c r="DM411" s="5">
        <v>0</v>
      </c>
      <c r="DN411" s="5">
        <v>0</v>
      </c>
      <c r="DO411" s="5">
        <v>0</v>
      </c>
      <c r="DP411" s="5">
        <v>0</v>
      </c>
      <c r="DQ411" s="5">
        <v>0</v>
      </c>
      <c r="DR411" s="5">
        <v>0</v>
      </c>
      <c r="DS411" s="5">
        <v>0</v>
      </c>
      <c r="DT411" s="5">
        <v>0</v>
      </c>
      <c r="DU411" s="5">
        <v>0</v>
      </c>
      <c r="DV411" s="5">
        <v>0</v>
      </c>
      <c r="DW411" s="5">
        <v>0</v>
      </c>
      <c r="DX411" s="5">
        <v>0</v>
      </c>
      <c r="DY411" s="5">
        <v>0</v>
      </c>
      <c r="DZ411" s="5">
        <v>0</v>
      </c>
      <c r="EA411" s="5">
        <v>0</v>
      </c>
      <c r="EB411" s="5">
        <v>0</v>
      </c>
      <c r="EC411" s="5">
        <v>0</v>
      </c>
      <c r="ED411" s="5">
        <v>0</v>
      </c>
      <c r="EE411" s="5">
        <v>0</v>
      </c>
    </row>
    <row r="412" spans="2:135" x14ac:dyDescent="0.2">
      <c r="B412" s="3" t="s">
        <v>2376</v>
      </c>
      <c r="C412" s="3" t="s">
        <v>882</v>
      </c>
      <c r="D412" s="3">
        <v>230</v>
      </c>
      <c r="E412" s="65">
        <v>31.093030872390671</v>
      </c>
      <c r="F412" s="3">
        <v>150</v>
      </c>
      <c r="G412" s="4" t="s">
        <v>856</v>
      </c>
      <c r="H412" s="4" t="s">
        <v>758</v>
      </c>
      <c r="I412" s="4" t="s">
        <v>1873</v>
      </c>
      <c r="J412" s="4" t="s">
        <v>1382</v>
      </c>
      <c r="K412" s="4" t="s">
        <v>1397</v>
      </c>
      <c r="L412" s="4" t="s">
        <v>856</v>
      </c>
      <c r="M412" s="4" t="s">
        <v>1874</v>
      </c>
      <c r="N412" s="4" t="s">
        <v>1385</v>
      </c>
      <c r="O412" s="4">
        <v>38.247873118000001</v>
      </c>
      <c r="P412" s="4">
        <v>-122.267946317</v>
      </c>
      <c r="Q412" s="4" t="s">
        <v>1386</v>
      </c>
      <c r="R412" s="4" t="s">
        <v>1387</v>
      </c>
      <c r="S412" s="4" t="s">
        <v>1388</v>
      </c>
      <c r="T412" s="4" t="s">
        <v>1811</v>
      </c>
      <c r="U412" s="4" t="s">
        <v>1390</v>
      </c>
      <c r="V412" s="4" t="s">
        <v>1811</v>
      </c>
      <c r="W412" s="4">
        <v>4</v>
      </c>
      <c r="X412" s="4">
        <v>230</v>
      </c>
      <c r="Y412" s="4">
        <v>60</v>
      </c>
      <c r="Z412" s="4" t="s">
        <v>1401</v>
      </c>
      <c r="AA412" s="4" t="s">
        <v>1392</v>
      </c>
      <c r="AC412" s="5">
        <v>0</v>
      </c>
      <c r="AD412" s="5">
        <v>0</v>
      </c>
      <c r="AE412" s="5">
        <v>0</v>
      </c>
      <c r="AF412" s="5">
        <v>0</v>
      </c>
      <c r="AG412" s="5">
        <v>0</v>
      </c>
      <c r="AH412" s="5">
        <v>0</v>
      </c>
      <c r="AI412" s="5">
        <v>0</v>
      </c>
      <c r="AJ412" s="5">
        <v>0</v>
      </c>
      <c r="AK412" s="5">
        <v>0</v>
      </c>
      <c r="AL412" s="5">
        <v>0</v>
      </c>
      <c r="AM412" s="5">
        <v>0</v>
      </c>
      <c r="AN412" s="5">
        <v>0</v>
      </c>
      <c r="AO412" s="5">
        <v>0</v>
      </c>
      <c r="AP412" s="5">
        <v>0</v>
      </c>
      <c r="AQ412" s="5">
        <v>0</v>
      </c>
      <c r="AR412" s="5">
        <v>0</v>
      </c>
      <c r="AS412" s="5">
        <v>0</v>
      </c>
      <c r="AT412" s="5">
        <v>0</v>
      </c>
      <c r="AU412" s="5">
        <v>0</v>
      </c>
      <c r="AV412" s="5">
        <v>0</v>
      </c>
      <c r="AW412" s="5">
        <v>0</v>
      </c>
      <c r="AX412" s="5">
        <v>0</v>
      </c>
      <c r="AY412" s="5">
        <v>0</v>
      </c>
      <c r="AZ412" s="5">
        <v>0</v>
      </c>
      <c r="BA412" s="5">
        <v>0</v>
      </c>
      <c r="BB412" s="5">
        <v>0</v>
      </c>
      <c r="BC412" s="5">
        <v>0</v>
      </c>
      <c r="BD412" s="5">
        <v>0</v>
      </c>
      <c r="BE412" s="5">
        <v>0</v>
      </c>
      <c r="BF412" s="5">
        <v>0</v>
      </c>
      <c r="BG412" s="5">
        <v>0</v>
      </c>
      <c r="BH412" s="5">
        <v>0</v>
      </c>
      <c r="BI412" s="5">
        <v>0</v>
      </c>
      <c r="BJ412" s="5">
        <v>0</v>
      </c>
      <c r="BK412" s="5">
        <v>0</v>
      </c>
      <c r="BL412" s="5">
        <v>0</v>
      </c>
      <c r="BM412" s="5">
        <v>0</v>
      </c>
      <c r="BN412" s="5">
        <v>0</v>
      </c>
      <c r="BO412" s="5">
        <v>0</v>
      </c>
      <c r="BP412" s="5">
        <v>0</v>
      </c>
      <c r="BQ412" s="5">
        <v>0</v>
      </c>
      <c r="BR412" s="5">
        <v>0</v>
      </c>
      <c r="BS412" s="5">
        <v>0</v>
      </c>
      <c r="BT412" s="5">
        <v>1</v>
      </c>
      <c r="BU412" s="5">
        <v>1</v>
      </c>
      <c r="BV412" s="5">
        <v>0</v>
      </c>
      <c r="BW412" s="5">
        <v>0</v>
      </c>
      <c r="BX412" s="5">
        <v>0</v>
      </c>
      <c r="BY412" s="5">
        <v>0</v>
      </c>
      <c r="BZ412" s="5">
        <v>0</v>
      </c>
      <c r="CA412" s="5">
        <v>0</v>
      </c>
      <c r="CB412" s="5">
        <v>0</v>
      </c>
      <c r="CC412" s="5">
        <v>0</v>
      </c>
      <c r="CD412" s="5">
        <v>0</v>
      </c>
      <c r="CE412" s="5">
        <v>0</v>
      </c>
      <c r="CF412" s="5">
        <v>1</v>
      </c>
      <c r="CG412" s="5">
        <v>1</v>
      </c>
      <c r="CH412" s="5">
        <v>1</v>
      </c>
      <c r="CI412" s="5">
        <v>1</v>
      </c>
      <c r="CJ412" s="5">
        <v>1</v>
      </c>
      <c r="CK412" s="5">
        <v>0</v>
      </c>
      <c r="CL412" s="5">
        <v>0</v>
      </c>
      <c r="CM412" s="5">
        <v>1</v>
      </c>
      <c r="CN412" s="5">
        <v>0</v>
      </c>
      <c r="CO412" s="5">
        <v>0</v>
      </c>
      <c r="CP412" s="5">
        <v>0</v>
      </c>
      <c r="CQ412" s="5">
        <v>0</v>
      </c>
      <c r="CR412" s="5">
        <v>0</v>
      </c>
      <c r="CS412" s="5">
        <v>0</v>
      </c>
      <c r="CT412" s="5">
        <v>0</v>
      </c>
      <c r="CU412" s="5">
        <v>0</v>
      </c>
      <c r="CV412" s="5">
        <v>0</v>
      </c>
      <c r="CW412" s="5">
        <v>1</v>
      </c>
      <c r="CX412" s="5">
        <v>1</v>
      </c>
      <c r="CY412" s="5">
        <v>0</v>
      </c>
      <c r="CZ412" s="5">
        <v>0</v>
      </c>
      <c r="DA412" s="5">
        <v>0</v>
      </c>
      <c r="DB412" s="5">
        <v>0</v>
      </c>
      <c r="DC412" s="5">
        <v>0</v>
      </c>
      <c r="DD412" s="5">
        <v>0</v>
      </c>
      <c r="DE412" s="5">
        <v>0</v>
      </c>
      <c r="DF412" s="5">
        <v>0</v>
      </c>
      <c r="DG412" s="5">
        <v>0</v>
      </c>
      <c r="DH412" s="5">
        <v>0</v>
      </c>
      <c r="DI412" s="5">
        <v>0</v>
      </c>
      <c r="DJ412" s="5">
        <v>0</v>
      </c>
      <c r="DK412" s="5">
        <v>0</v>
      </c>
      <c r="DL412" s="5">
        <v>0</v>
      </c>
      <c r="DM412" s="5">
        <v>0</v>
      </c>
      <c r="DN412" s="5">
        <v>0</v>
      </c>
      <c r="DO412" s="5">
        <v>0</v>
      </c>
      <c r="DP412" s="5">
        <v>0</v>
      </c>
      <c r="DQ412" s="5">
        <v>0</v>
      </c>
      <c r="DR412" s="5">
        <v>0</v>
      </c>
      <c r="DS412" s="5">
        <v>0</v>
      </c>
      <c r="DT412" s="5">
        <v>0</v>
      </c>
      <c r="DU412" s="5">
        <v>0</v>
      </c>
      <c r="DV412" s="5">
        <v>0</v>
      </c>
      <c r="DW412" s="5">
        <v>0</v>
      </c>
      <c r="DX412" s="5">
        <v>0</v>
      </c>
      <c r="DY412" s="5">
        <v>0</v>
      </c>
      <c r="DZ412" s="5">
        <v>0</v>
      </c>
      <c r="EA412" s="5">
        <v>0</v>
      </c>
      <c r="EB412" s="5">
        <v>0</v>
      </c>
      <c r="EC412" s="5">
        <v>0</v>
      </c>
      <c r="ED412" s="5">
        <v>0</v>
      </c>
      <c r="EE412" s="5">
        <v>0</v>
      </c>
    </row>
    <row r="413" spans="2:135" x14ac:dyDescent="0.2">
      <c r="B413" s="3" t="s">
        <v>2087</v>
      </c>
      <c r="C413" s="3" t="s">
        <v>1197</v>
      </c>
      <c r="D413" s="3">
        <v>115</v>
      </c>
      <c r="E413" s="65">
        <v>8.3110636023516857</v>
      </c>
      <c r="F413" s="3">
        <v>46</v>
      </c>
      <c r="G413" s="4" t="s">
        <v>1435</v>
      </c>
      <c r="H413" s="4" t="s">
        <v>758</v>
      </c>
      <c r="I413" s="4" t="s">
        <v>2222</v>
      </c>
      <c r="J413" s="4" t="s">
        <v>1382</v>
      </c>
      <c r="K413" s="4" t="s">
        <v>1397</v>
      </c>
      <c r="L413" s="4" t="s">
        <v>785</v>
      </c>
      <c r="M413" s="4" t="s">
        <v>1423</v>
      </c>
      <c r="N413" s="4" t="s">
        <v>1385</v>
      </c>
      <c r="O413" s="4">
        <v>35.354079057</v>
      </c>
      <c r="P413" s="4">
        <v>-119.27072757099999</v>
      </c>
      <c r="Q413" s="4" t="s">
        <v>1386</v>
      </c>
      <c r="R413" s="4" t="s">
        <v>1387</v>
      </c>
      <c r="S413" s="4" t="s">
        <v>1388</v>
      </c>
      <c r="T413" s="4" t="s">
        <v>1437</v>
      </c>
      <c r="U413" s="4" t="s">
        <v>1390</v>
      </c>
      <c r="V413" s="4" t="s">
        <v>1437</v>
      </c>
      <c r="W413" s="4">
        <v>1</v>
      </c>
      <c r="X413" s="4">
        <v>115</v>
      </c>
      <c r="Y413" s="4">
        <v>115</v>
      </c>
      <c r="Z413" s="4" t="s">
        <v>1392</v>
      </c>
      <c r="AA413" s="4" t="s">
        <v>1392</v>
      </c>
      <c r="AC413" s="5">
        <v>0</v>
      </c>
      <c r="AD413" s="5">
        <v>0</v>
      </c>
      <c r="AE413" s="5">
        <v>0</v>
      </c>
      <c r="AF413" s="5">
        <v>0</v>
      </c>
      <c r="AG413" s="5">
        <v>0</v>
      </c>
      <c r="AH413" s="5">
        <v>0</v>
      </c>
      <c r="AI413" s="5">
        <v>0</v>
      </c>
      <c r="AJ413" s="5">
        <v>0</v>
      </c>
      <c r="AK413" s="5">
        <v>0</v>
      </c>
      <c r="AL413" s="5">
        <v>0</v>
      </c>
      <c r="AM413" s="5">
        <v>0</v>
      </c>
      <c r="AN413" s="5">
        <v>0</v>
      </c>
      <c r="AO413" s="5">
        <v>0</v>
      </c>
      <c r="AP413" s="5">
        <v>0</v>
      </c>
      <c r="AQ413" s="5">
        <v>0</v>
      </c>
      <c r="AR413" s="5">
        <v>0</v>
      </c>
      <c r="AS413" s="5">
        <v>0</v>
      </c>
      <c r="AT413" s="5">
        <v>0</v>
      </c>
      <c r="AU413" s="5">
        <v>0</v>
      </c>
      <c r="AV413" s="5">
        <v>0</v>
      </c>
      <c r="AW413" s="5">
        <v>0</v>
      </c>
      <c r="AX413" s="5">
        <v>0</v>
      </c>
      <c r="AY413" s="5">
        <v>0</v>
      </c>
      <c r="AZ413" s="5">
        <v>0</v>
      </c>
      <c r="BA413" s="5">
        <v>0</v>
      </c>
      <c r="BB413" s="5">
        <v>0</v>
      </c>
      <c r="BC413" s="5">
        <v>0</v>
      </c>
      <c r="BD413" s="5">
        <v>0</v>
      </c>
      <c r="BE413" s="5">
        <v>0</v>
      </c>
      <c r="BF413" s="5">
        <v>0</v>
      </c>
      <c r="BG413" s="5">
        <v>0</v>
      </c>
      <c r="BH413" s="5">
        <v>0</v>
      </c>
      <c r="BI413" s="5">
        <v>0</v>
      </c>
      <c r="BJ413" s="5">
        <v>0</v>
      </c>
      <c r="BK413" s="5">
        <v>0</v>
      </c>
      <c r="BL413" s="5">
        <v>0</v>
      </c>
      <c r="BM413" s="5">
        <v>0</v>
      </c>
      <c r="BN413" s="5">
        <v>0</v>
      </c>
      <c r="BO413" s="5">
        <v>0</v>
      </c>
      <c r="BP413" s="5">
        <v>0</v>
      </c>
      <c r="BQ413" s="5">
        <v>0</v>
      </c>
      <c r="BR413" s="5">
        <v>0</v>
      </c>
      <c r="BS413" s="5">
        <v>0</v>
      </c>
      <c r="BT413" s="5">
        <v>0</v>
      </c>
      <c r="BU413" s="5">
        <v>0</v>
      </c>
      <c r="BV413" s="5">
        <v>0</v>
      </c>
      <c r="BW413" s="5">
        <v>0</v>
      </c>
      <c r="BX413" s="5">
        <v>0</v>
      </c>
      <c r="BY413" s="5">
        <v>0</v>
      </c>
      <c r="BZ413" s="5">
        <v>0</v>
      </c>
      <c r="CA413" s="5">
        <v>0</v>
      </c>
      <c r="CB413" s="5">
        <v>0</v>
      </c>
      <c r="CC413" s="5">
        <v>0</v>
      </c>
      <c r="CD413" s="5">
        <v>0</v>
      </c>
      <c r="CE413" s="5">
        <v>0</v>
      </c>
      <c r="CF413" s="5">
        <v>0</v>
      </c>
      <c r="CG413" s="5">
        <v>0</v>
      </c>
      <c r="CH413" s="5">
        <v>0</v>
      </c>
      <c r="CI413" s="5">
        <v>0</v>
      </c>
      <c r="CJ413" s="5">
        <v>0</v>
      </c>
      <c r="CK413" s="5">
        <v>0</v>
      </c>
      <c r="CL413" s="5">
        <v>0</v>
      </c>
      <c r="CM413" s="5">
        <v>0</v>
      </c>
      <c r="CN413" s="5">
        <v>0</v>
      </c>
      <c r="CO413" s="5">
        <v>0</v>
      </c>
      <c r="CP413" s="5">
        <v>0</v>
      </c>
      <c r="CQ413" s="5">
        <v>0</v>
      </c>
      <c r="CR413" s="5">
        <v>0</v>
      </c>
      <c r="CS413" s="5">
        <v>0</v>
      </c>
      <c r="CT413" s="5">
        <v>0</v>
      </c>
      <c r="CU413" s="5">
        <v>0</v>
      </c>
      <c r="CV413" s="5">
        <v>0</v>
      </c>
      <c r="CW413" s="5">
        <v>0</v>
      </c>
      <c r="CX413" s="5">
        <v>0</v>
      </c>
      <c r="CY413" s="5">
        <v>1</v>
      </c>
      <c r="CZ413" s="5">
        <v>1</v>
      </c>
      <c r="DA413" s="5">
        <v>0</v>
      </c>
      <c r="DB413" s="5">
        <v>0</v>
      </c>
      <c r="DC413" s="5">
        <v>0</v>
      </c>
      <c r="DD413" s="5">
        <v>0</v>
      </c>
      <c r="DE413" s="5">
        <v>0</v>
      </c>
      <c r="DF413" s="5">
        <v>1</v>
      </c>
      <c r="DG413" s="5">
        <v>0</v>
      </c>
      <c r="DH413" s="5">
        <v>0</v>
      </c>
      <c r="DI413" s="5">
        <v>1</v>
      </c>
      <c r="DJ413" s="5">
        <v>1</v>
      </c>
      <c r="DK413" s="5">
        <v>0</v>
      </c>
      <c r="DL413" s="5">
        <v>0</v>
      </c>
      <c r="DM413" s="5">
        <v>0</v>
      </c>
      <c r="DN413" s="5">
        <v>0</v>
      </c>
      <c r="DO413" s="5">
        <v>0</v>
      </c>
      <c r="DP413" s="5">
        <v>0</v>
      </c>
      <c r="DQ413" s="5">
        <v>0</v>
      </c>
      <c r="DR413" s="5">
        <v>0</v>
      </c>
      <c r="DS413" s="5">
        <v>0</v>
      </c>
      <c r="DT413" s="5">
        <v>0</v>
      </c>
      <c r="DU413" s="5">
        <v>0</v>
      </c>
      <c r="DV413" s="5">
        <v>0</v>
      </c>
      <c r="DW413" s="5">
        <v>0</v>
      </c>
      <c r="DX413" s="5">
        <v>0</v>
      </c>
      <c r="DY413" s="5">
        <v>0</v>
      </c>
      <c r="DZ413" s="5">
        <v>0</v>
      </c>
      <c r="EA413" s="5">
        <v>0</v>
      </c>
      <c r="EB413" s="5">
        <v>0</v>
      </c>
      <c r="EC413" s="5">
        <v>0</v>
      </c>
      <c r="ED413" s="5">
        <v>0</v>
      </c>
      <c r="EE413" s="5">
        <v>0</v>
      </c>
    </row>
    <row r="414" spans="2:135" x14ac:dyDescent="0.2">
      <c r="B414" s="3" t="s">
        <v>2377</v>
      </c>
      <c r="C414" s="3" t="s">
        <v>922</v>
      </c>
      <c r="D414" s="3">
        <v>115</v>
      </c>
      <c r="E414" s="65">
        <v>55.715830115830116</v>
      </c>
      <c r="F414" s="3">
        <v>178</v>
      </c>
      <c r="G414" s="4" t="s">
        <v>1671</v>
      </c>
      <c r="H414" s="4" t="s">
        <v>758</v>
      </c>
      <c r="I414" s="4" t="s">
        <v>2378</v>
      </c>
      <c r="J414" s="4" t="s">
        <v>1382</v>
      </c>
      <c r="K414" s="4" t="s">
        <v>1397</v>
      </c>
      <c r="L414" s="4" t="s">
        <v>864</v>
      </c>
      <c r="M414" s="4" t="s">
        <v>1497</v>
      </c>
      <c r="N414" s="4" t="s">
        <v>1385</v>
      </c>
      <c r="O414" s="4">
        <v>38.528922928</v>
      </c>
      <c r="P414" s="4">
        <v>-121.751906964</v>
      </c>
      <c r="Q414" s="4" t="s">
        <v>1386</v>
      </c>
      <c r="R414" s="4" t="s">
        <v>1387</v>
      </c>
      <c r="S414" s="4" t="s">
        <v>1388</v>
      </c>
      <c r="T414" s="4" t="s">
        <v>1389</v>
      </c>
      <c r="U414" s="4" t="s">
        <v>1390</v>
      </c>
      <c r="V414" s="4" t="s">
        <v>1389</v>
      </c>
      <c r="W414" s="4">
        <v>3</v>
      </c>
      <c r="X414" s="4">
        <v>115</v>
      </c>
      <c r="Y414" s="4">
        <v>69</v>
      </c>
      <c r="Z414" s="4" t="s">
        <v>1401</v>
      </c>
      <c r="AA414" s="4" t="s">
        <v>1392</v>
      </c>
      <c r="AC414" s="5">
        <v>0</v>
      </c>
      <c r="AD414" s="5">
        <v>0</v>
      </c>
      <c r="AE414" s="5">
        <v>0</v>
      </c>
      <c r="AF414" s="5">
        <v>0</v>
      </c>
      <c r="AG414" s="5">
        <v>0</v>
      </c>
      <c r="AH414" s="5">
        <v>0</v>
      </c>
      <c r="AI414" s="5">
        <v>0</v>
      </c>
      <c r="AJ414" s="5">
        <v>0</v>
      </c>
      <c r="AK414" s="5">
        <v>0</v>
      </c>
      <c r="AL414" s="5">
        <v>0</v>
      </c>
      <c r="AM414" s="5">
        <v>0</v>
      </c>
      <c r="AN414" s="5">
        <v>0</v>
      </c>
      <c r="AO414" s="5">
        <v>0</v>
      </c>
      <c r="AP414" s="5">
        <v>0</v>
      </c>
      <c r="AQ414" s="5">
        <v>0</v>
      </c>
      <c r="AR414" s="5">
        <v>0</v>
      </c>
      <c r="AS414" s="5">
        <v>0</v>
      </c>
      <c r="AT414" s="5">
        <v>0</v>
      </c>
      <c r="AU414" s="5">
        <v>0</v>
      </c>
      <c r="AV414" s="5">
        <v>0</v>
      </c>
      <c r="AW414" s="5">
        <v>0</v>
      </c>
      <c r="AX414" s="5">
        <v>0</v>
      </c>
      <c r="AY414" s="5">
        <v>0</v>
      </c>
      <c r="AZ414" s="5">
        <v>0</v>
      </c>
      <c r="BA414" s="5">
        <v>0</v>
      </c>
      <c r="BB414" s="5">
        <v>0</v>
      </c>
      <c r="BC414" s="5">
        <v>0</v>
      </c>
      <c r="BD414" s="5">
        <v>0</v>
      </c>
      <c r="BE414" s="5">
        <v>0</v>
      </c>
      <c r="BF414" s="5">
        <v>0</v>
      </c>
      <c r="BG414" s="5">
        <v>0</v>
      </c>
      <c r="BH414" s="5">
        <v>0</v>
      </c>
      <c r="BI414" s="5">
        <v>0</v>
      </c>
      <c r="BJ414" s="5">
        <v>0</v>
      </c>
      <c r="BK414" s="5">
        <v>0</v>
      </c>
      <c r="BL414" s="5">
        <v>0</v>
      </c>
      <c r="BM414" s="5">
        <v>0</v>
      </c>
      <c r="BN414" s="5">
        <v>0</v>
      </c>
      <c r="BO414" s="5">
        <v>0</v>
      </c>
      <c r="BP414" s="5">
        <v>0</v>
      </c>
      <c r="BQ414" s="5">
        <v>0</v>
      </c>
      <c r="BR414" s="5">
        <v>0</v>
      </c>
      <c r="BS414" s="5">
        <v>0</v>
      </c>
      <c r="BT414" s="5">
        <v>0</v>
      </c>
      <c r="BU414" s="5">
        <v>0</v>
      </c>
      <c r="BV414" s="5">
        <v>1</v>
      </c>
      <c r="BW414" s="5">
        <v>0</v>
      </c>
      <c r="BX414" s="5">
        <v>1</v>
      </c>
      <c r="BY414" s="5">
        <v>0</v>
      </c>
      <c r="BZ414" s="5">
        <v>0</v>
      </c>
      <c r="CA414" s="5">
        <v>0</v>
      </c>
      <c r="CB414" s="5">
        <v>0</v>
      </c>
      <c r="CC414" s="5">
        <v>0</v>
      </c>
      <c r="CD414" s="5">
        <v>0</v>
      </c>
      <c r="CE414" s="5">
        <v>0</v>
      </c>
      <c r="CF414" s="5">
        <v>0</v>
      </c>
      <c r="CG414" s="5">
        <v>0</v>
      </c>
      <c r="CH414" s="5">
        <v>0</v>
      </c>
      <c r="CI414" s="5">
        <v>0</v>
      </c>
      <c r="CJ414" s="5">
        <v>0</v>
      </c>
      <c r="CK414" s="5">
        <v>0</v>
      </c>
      <c r="CL414" s="5">
        <v>0</v>
      </c>
      <c r="CM414" s="5">
        <v>0</v>
      </c>
      <c r="CN414" s="5">
        <v>0</v>
      </c>
      <c r="CO414" s="5">
        <v>0</v>
      </c>
      <c r="CP414" s="5">
        <v>0</v>
      </c>
      <c r="CQ414" s="5">
        <v>0</v>
      </c>
      <c r="CR414" s="5">
        <v>0</v>
      </c>
      <c r="CS414" s="5">
        <v>0</v>
      </c>
      <c r="CT414" s="5">
        <v>0</v>
      </c>
      <c r="CU414" s="5">
        <v>0</v>
      </c>
      <c r="CV414" s="5">
        <v>0</v>
      </c>
      <c r="CW414" s="5">
        <v>0</v>
      </c>
      <c r="CX414" s="5">
        <v>0</v>
      </c>
      <c r="CY414" s="5">
        <v>0</v>
      </c>
      <c r="CZ414" s="5">
        <v>0</v>
      </c>
      <c r="DA414" s="5">
        <v>0</v>
      </c>
      <c r="DB414" s="5">
        <v>0</v>
      </c>
      <c r="DC414" s="5">
        <v>0</v>
      </c>
      <c r="DD414" s="5">
        <v>0</v>
      </c>
      <c r="DE414" s="5">
        <v>0</v>
      </c>
      <c r="DF414" s="5">
        <v>0</v>
      </c>
      <c r="DG414" s="5">
        <v>0</v>
      </c>
      <c r="DH414" s="5">
        <v>0</v>
      </c>
      <c r="DI414" s="5">
        <v>0</v>
      </c>
      <c r="DJ414" s="5">
        <v>0</v>
      </c>
      <c r="DK414" s="5">
        <v>0</v>
      </c>
      <c r="DL414" s="5">
        <v>0</v>
      </c>
      <c r="DM414" s="5">
        <v>0</v>
      </c>
      <c r="DN414" s="5">
        <v>0</v>
      </c>
      <c r="DO414" s="5">
        <v>0</v>
      </c>
      <c r="DP414" s="5">
        <v>0</v>
      </c>
      <c r="DQ414" s="5">
        <v>0</v>
      </c>
      <c r="DR414" s="5">
        <v>0</v>
      </c>
      <c r="DS414" s="5">
        <v>0</v>
      </c>
      <c r="DT414" s="5">
        <v>0</v>
      </c>
      <c r="DU414" s="5">
        <v>0</v>
      </c>
      <c r="DV414" s="5">
        <v>0</v>
      </c>
      <c r="DW414" s="5">
        <v>0</v>
      </c>
      <c r="DX414" s="5">
        <v>0</v>
      </c>
      <c r="DY414" s="5">
        <v>0</v>
      </c>
      <c r="DZ414" s="5">
        <v>0</v>
      </c>
      <c r="EA414" s="5">
        <v>0</v>
      </c>
      <c r="EB414" s="5">
        <v>0</v>
      </c>
      <c r="EC414" s="5">
        <v>0</v>
      </c>
      <c r="ED414" s="5">
        <v>0</v>
      </c>
      <c r="EE414" s="5">
        <v>0</v>
      </c>
    </row>
    <row r="415" spans="2:135" x14ac:dyDescent="0.2">
      <c r="B415" s="3" t="s">
        <v>1549</v>
      </c>
      <c r="C415" s="3" t="s">
        <v>1019</v>
      </c>
      <c r="D415" s="3">
        <v>115</v>
      </c>
      <c r="E415" s="65">
        <v>11.100307692307693</v>
      </c>
      <c r="F415" s="3">
        <v>70</v>
      </c>
      <c r="G415" s="4" t="s">
        <v>1549</v>
      </c>
      <c r="H415" s="4" t="s">
        <v>758</v>
      </c>
      <c r="I415" s="4" t="s">
        <v>1550</v>
      </c>
      <c r="J415" s="4" t="s">
        <v>1382</v>
      </c>
      <c r="K415" s="4" t="s">
        <v>1397</v>
      </c>
      <c r="L415" s="4" t="s">
        <v>1014</v>
      </c>
      <c r="M415" s="4" t="s">
        <v>1551</v>
      </c>
      <c r="N415" s="4" t="s">
        <v>1385</v>
      </c>
      <c r="O415" s="4">
        <v>39.144190258999998</v>
      </c>
      <c r="P415" s="4">
        <v>-123.198053445</v>
      </c>
      <c r="Q415" s="4" t="s">
        <v>1386</v>
      </c>
      <c r="R415" s="4" t="s">
        <v>1387</v>
      </c>
      <c r="S415" s="4" t="s">
        <v>1388</v>
      </c>
      <c r="T415" s="4" t="s">
        <v>1522</v>
      </c>
      <c r="U415" s="4" t="s">
        <v>1390</v>
      </c>
      <c r="V415" s="4" t="s">
        <v>1522</v>
      </c>
      <c r="W415" s="4">
        <v>1</v>
      </c>
      <c r="X415" s="4">
        <v>115</v>
      </c>
      <c r="Y415" s="4">
        <v>69</v>
      </c>
      <c r="Z415" s="4" t="s">
        <v>1401</v>
      </c>
      <c r="AA415" s="4" t="s">
        <v>1401</v>
      </c>
      <c r="AC415" s="5">
        <v>0</v>
      </c>
      <c r="AD415" s="5">
        <v>0</v>
      </c>
      <c r="AE415" s="5">
        <v>0</v>
      </c>
      <c r="AF415" s="5">
        <v>0</v>
      </c>
      <c r="AG415" s="5">
        <v>0</v>
      </c>
      <c r="AH415" s="5">
        <v>0</v>
      </c>
      <c r="AI415" s="5">
        <v>0</v>
      </c>
      <c r="AJ415" s="5">
        <v>0</v>
      </c>
      <c r="AK415" s="5">
        <v>0</v>
      </c>
      <c r="AL415" s="5">
        <v>0</v>
      </c>
      <c r="AM415" s="5">
        <v>0</v>
      </c>
      <c r="AN415" s="5">
        <v>0</v>
      </c>
      <c r="AO415" s="5">
        <v>0</v>
      </c>
      <c r="AP415" s="5">
        <v>0</v>
      </c>
      <c r="AQ415" s="5">
        <v>0</v>
      </c>
      <c r="AR415" s="5">
        <v>0</v>
      </c>
      <c r="AS415" s="5">
        <v>0</v>
      </c>
      <c r="AT415" s="5">
        <v>0</v>
      </c>
      <c r="AU415" s="5">
        <v>0</v>
      </c>
      <c r="AV415" s="5">
        <v>0</v>
      </c>
      <c r="AW415" s="5">
        <v>0</v>
      </c>
      <c r="AX415" s="5">
        <v>0</v>
      </c>
      <c r="AY415" s="5">
        <v>0</v>
      </c>
      <c r="AZ415" s="5">
        <v>0</v>
      </c>
      <c r="BA415" s="5">
        <v>0</v>
      </c>
      <c r="BB415" s="5">
        <v>0</v>
      </c>
      <c r="BC415" s="5">
        <v>0</v>
      </c>
      <c r="BD415" s="5">
        <v>0</v>
      </c>
      <c r="BE415" s="5">
        <v>0</v>
      </c>
      <c r="BF415" s="5">
        <v>0</v>
      </c>
      <c r="BG415" s="5">
        <v>0</v>
      </c>
      <c r="BH415" s="5">
        <v>0</v>
      </c>
      <c r="BI415" s="5">
        <v>0</v>
      </c>
      <c r="BJ415" s="5">
        <v>0</v>
      </c>
      <c r="BK415" s="5">
        <v>0</v>
      </c>
      <c r="BL415" s="5">
        <v>0</v>
      </c>
      <c r="BM415" s="5">
        <v>0</v>
      </c>
      <c r="BN415" s="5">
        <v>0</v>
      </c>
      <c r="BO415" s="5">
        <v>0</v>
      </c>
      <c r="BP415" s="5">
        <v>0</v>
      </c>
      <c r="BQ415" s="5">
        <v>0</v>
      </c>
      <c r="BR415" s="5">
        <v>0</v>
      </c>
      <c r="BS415" s="5">
        <v>0</v>
      </c>
      <c r="BT415" s="5">
        <v>0</v>
      </c>
      <c r="BU415" s="5">
        <v>0</v>
      </c>
      <c r="BV415" s="5">
        <v>0</v>
      </c>
      <c r="BW415" s="5">
        <v>1</v>
      </c>
      <c r="BX415" s="5">
        <v>0</v>
      </c>
      <c r="BY415" s="5">
        <v>0</v>
      </c>
      <c r="BZ415" s="5">
        <v>0</v>
      </c>
      <c r="CA415" s="5">
        <v>0</v>
      </c>
      <c r="CB415" s="5">
        <v>0</v>
      </c>
      <c r="CC415" s="5">
        <v>0</v>
      </c>
      <c r="CD415" s="5">
        <v>0</v>
      </c>
      <c r="CE415" s="5">
        <v>0</v>
      </c>
      <c r="CF415" s="5">
        <v>0</v>
      </c>
      <c r="CG415" s="5">
        <v>0</v>
      </c>
      <c r="CH415" s="5">
        <v>0</v>
      </c>
      <c r="CI415" s="5">
        <v>0</v>
      </c>
      <c r="CJ415" s="5">
        <v>0</v>
      </c>
      <c r="CK415" s="5">
        <v>0</v>
      </c>
      <c r="CL415" s="5">
        <v>0</v>
      </c>
      <c r="CM415" s="5">
        <v>0</v>
      </c>
      <c r="CN415" s="5">
        <v>0</v>
      </c>
      <c r="CO415" s="5">
        <v>0</v>
      </c>
      <c r="CP415" s="5">
        <v>0</v>
      </c>
      <c r="CQ415" s="5">
        <v>0</v>
      </c>
      <c r="CR415" s="5">
        <v>0</v>
      </c>
      <c r="CS415" s="5">
        <v>0</v>
      </c>
      <c r="CT415" s="5">
        <v>0</v>
      </c>
      <c r="CU415" s="5">
        <v>0</v>
      </c>
      <c r="CV415" s="5">
        <v>0</v>
      </c>
      <c r="CW415" s="5">
        <v>0</v>
      </c>
      <c r="CX415" s="5">
        <v>0</v>
      </c>
      <c r="CY415" s="5">
        <v>0</v>
      </c>
      <c r="CZ415" s="5">
        <v>0</v>
      </c>
      <c r="DA415" s="5">
        <v>0</v>
      </c>
      <c r="DB415" s="5">
        <v>0</v>
      </c>
      <c r="DC415" s="5">
        <v>0</v>
      </c>
      <c r="DD415" s="5">
        <v>0</v>
      </c>
      <c r="DE415" s="5">
        <v>0</v>
      </c>
      <c r="DF415" s="5">
        <v>0</v>
      </c>
      <c r="DG415" s="5">
        <v>0</v>
      </c>
      <c r="DH415" s="5">
        <v>0</v>
      </c>
      <c r="DI415" s="5">
        <v>0</v>
      </c>
      <c r="DJ415" s="5">
        <v>0</v>
      </c>
      <c r="DK415" s="5">
        <v>0</v>
      </c>
      <c r="DL415" s="5">
        <v>0</v>
      </c>
      <c r="DM415" s="5">
        <v>0</v>
      </c>
      <c r="DN415" s="5">
        <v>0</v>
      </c>
      <c r="DO415" s="5">
        <v>0</v>
      </c>
      <c r="DP415" s="5">
        <v>0</v>
      </c>
      <c r="DQ415" s="5">
        <v>0</v>
      </c>
      <c r="DR415" s="5">
        <v>0</v>
      </c>
      <c r="DS415" s="5">
        <v>0</v>
      </c>
      <c r="DT415" s="5">
        <v>0</v>
      </c>
      <c r="DU415" s="5">
        <v>0</v>
      </c>
      <c r="DV415" s="5">
        <v>0</v>
      </c>
      <c r="DW415" s="5">
        <v>0</v>
      </c>
      <c r="DX415" s="5">
        <v>0</v>
      </c>
      <c r="DY415" s="5">
        <v>0</v>
      </c>
      <c r="DZ415" s="5">
        <v>0</v>
      </c>
      <c r="EA415" s="5">
        <v>0</v>
      </c>
      <c r="EB415" s="5">
        <v>0</v>
      </c>
      <c r="EC415" s="5">
        <v>0</v>
      </c>
      <c r="ED415" s="5">
        <v>0</v>
      </c>
      <c r="EE415" s="5">
        <v>0</v>
      </c>
    </row>
    <row r="416" spans="2:135" x14ac:dyDescent="0.2">
      <c r="B416" s="3" t="s">
        <v>2379</v>
      </c>
      <c r="C416" s="3" t="s">
        <v>1198</v>
      </c>
      <c r="D416" s="3">
        <v>115</v>
      </c>
      <c r="E416" s="65">
        <v>17.774230420558908</v>
      </c>
      <c r="F416" s="3">
        <v>111</v>
      </c>
      <c r="G416" s="4" t="s">
        <v>1435</v>
      </c>
      <c r="H416" s="4" t="s">
        <v>758</v>
      </c>
      <c r="I416" s="4" t="s">
        <v>1449</v>
      </c>
      <c r="J416" s="4" t="s">
        <v>1382</v>
      </c>
      <c r="K416" s="4" t="s">
        <v>1383</v>
      </c>
      <c r="L416" s="4" t="s">
        <v>785</v>
      </c>
      <c r="M416" s="4" t="s">
        <v>1423</v>
      </c>
      <c r="N416" s="4" t="s">
        <v>1385</v>
      </c>
      <c r="O416" s="4">
        <v>35.547760656999998</v>
      </c>
      <c r="P416" s="4">
        <v>-119.075495629</v>
      </c>
      <c r="Q416" s="4" t="s">
        <v>1386</v>
      </c>
      <c r="R416" s="4" t="s">
        <v>1387</v>
      </c>
      <c r="S416" s="4" t="s">
        <v>1388</v>
      </c>
      <c r="T416" s="4" t="s">
        <v>1410</v>
      </c>
      <c r="U416" s="4" t="s">
        <v>1390</v>
      </c>
      <c r="V416" s="4" t="s">
        <v>1410</v>
      </c>
      <c r="W416" s="4">
        <v>0</v>
      </c>
      <c r="X416" s="4">
        <v>115</v>
      </c>
      <c r="Y416" s="4">
        <v>-999999</v>
      </c>
      <c r="Z416" s="4" t="s">
        <v>1392</v>
      </c>
      <c r="AA416" s="4" t="s">
        <v>1401</v>
      </c>
      <c r="AC416" s="5">
        <v>0</v>
      </c>
      <c r="AD416" s="5">
        <v>0</v>
      </c>
      <c r="AE416" s="5">
        <v>0</v>
      </c>
      <c r="AF416" s="5">
        <v>0</v>
      </c>
      <c r="AG416" s="5">
        <v>0</v>
      </c>
      <c r="AH416" s="5">
        <v>0</v>
      </c>
      <c r="AI416" s="5">
        <v>0</v>
      </c>
      <c r="AJ416" s="5">
        <v>0</v>
      </c>
      <c r="AK416" s="5">
        <v>0</v>
      </c>
      <c r="AL416" s="5">
        <v>0</v>
      </c>
      <c r="AM416" s="5">
        <v>0</v>
      </c>
      <c r="AN416" s="5">
        <v>0</v>
      </c>
      <c r="AO416" s="5">
        <v>0</v>
      </c>
      <c r="AP416" s="5">
        <v>0</v>
      </c>
      <c r="AQ416" s="5">
        <v>0</v>
      </c>
      <c r="AR416" s="5">
        <v>0</v>
      </c>
      <c r="AS416" s="5">
        <v>0</v>
      </c>
      <c r="AT416" s="5">
        <v>0</v>
      </c>
      <c r="AU416" s="5">
        <v>0</v>
      </c>
      <c r="AV416" s="5">
        <v>0</v>
      </c>
      <c r="AW416" s="5">
        <v>0</v>
      </c>
      <c r="AX416" s="5">
        <v>0</v>
      </c>
      <c r="AY416" s="5">
        <v>0</v>
      </c>
      <c r="AZ416" s="5">
        <v>0</v>
      </c>
      <c r="BA416" s="5">
        <v>0</v>
      </c>
      <c r="BB416" s="5">
        <v>0</v>
      </c>
      <c r="BC416" s="5">
        <v>0</v>
      </c>
      <c r="BD416" s="5">
        <v>0</v>
      </c>
      <c r="BE416" s="5">
        <v>0</v>
      </c>
      <c r="BF416" s="5">
        <v>0</v>
      </c>
      <c r="BG416" s="5">
        <v>0</v>
      </c>
      <c r="BH416" s="5">
        <v>0</v>
      </c>
      <c r="BI416" s="5">
        <v>0</v>
      </c>
      <c r="BJ416" s="5">
        <v>0</v>
      </c>
      <c r="BK416" s="5">
        <v>0</v>
      </c>
      <c r="BL416" s="5">
        <v>0</v>
      </c>
      <c r="BM416" s="5">
        <v>0</v>
      </c>
      <c r="BN416" s="5">
        <v>0</v>
      </c>
      <c r="BO416" s="5">
        <v>0</v>
      </c>
      <c r="BP416" s="5">
        <v>0</v>
      </c>
      <c r="BQ416" s="5">
        <v>0</v>
      </c>
      <c r="BR416" s="5">
        <v>0</v>
      </c>
      <c r="BS416" s="5">
        <v>0</v>
      </c>
      <c r="BT416" s="5">
        <v>0</v>
      </c>
      <c r="BU416" s="5">
        <v>0</v>
      </c>
      <c r="BV416" s="5">
        <v>0</v>
      </c>
      <c r="BW416" s="5">
        <v>0</v>
      </c>
      <c r="BX416" s="5">
        <v>0</v>
      </c>
      <c r="BY416" s="5">
        <v>0</v>
      </c>
      <c r="BZ416" s="5">
        <v>0</v>
      </c>
      <c r="CA416" s="5">
        <v>1</v>
      </c>
      <c r="CB416" s="5">
        <v>0</v>
      </c>
      <c r="CC416" s="5">
        <v>0</v>
      </c>
      <c r="CD416" s="5">
        <v>0</v>
      </c>
      <c r="CE416" s="5">
        <v>0</v>
      </c>
      <c r="CF416" s="5">
        <v>0</v>
      </c>
      <c r="CG416" s="5">
        <v>0</v>
      </c>
      <c r="CH416" s="5">
        <v>0</v>
      </c>
      <c r="CI416" s="5">
        <v>0</v>
      </c>
      <c r="CJ416" s="5">
        <v>1</v>
      </c>
      <c r="CK416" s="5">
        <v>0</v>
      </c>
      <c r="CL416" s="5">
        <v>1</v>
      </c>
      <c r="CM416" s="5">
        <v>0</v>
      </c>
      <c r="CN416" s="5">
        <v>1</v>
      </c>
      <c r="CO416" s="5">
        <v>0</v>
      </c>
      <c r="CP416" s="5">
        <v>0</v>
      </c>
      <c r="CQ416" s="5">
        <v>0</v>
      </c>
      <c r="CR416" s="5">
        <v>0</v>
      </c>
      <c r="CS416" s="5">
        <v>0</v>
      </c>
      <c r="CT416" s="5">
        <v>0</v>
      </c>
      <c r="CU416" s="5">
        <v>0</v>
      </c>
      <c r="CV416" s="5">
        <v>0</v>
      </c>
      <c r="CW416" s="5">
        <v>1</v>
      </c>
      <c r="CX416" s="5">
        <v>0</v>
      </c>
      <c r="CY416" s="5">
        <v>0</v>
      </c>
      <c r="CZ416" s="5">
        <v>0</v>
      </c>
      <c r="DA416" s="5">
        <v>0</v>
      </c>
      <c r="DB416" s="5">
        <v>0</v>
      </c>
      <c r="DC416" s="5">
        <v>0</v>
      </c>
      <c r="DD416" s="5">
        <v>0</v>
      </c>
      <c r="DE416" s="5">
        <v>0</v>
      </c>
      <c r="DF416" s="5">
        <v>0</v>
      </c>
      <c r="DG416" s="5">
        <v>0</v>
      </c>
      <c r="DH416" s="5">
        <v>0</v>
      </c>
      <c r="DI416" s="5">
        <v>0</v>
      </c>
      <c r="DJ416" s="5">
        <v>0</v>
      </c>
      <c r="DK416" s="5">
        <v>0</v>
      </c>
      <c r="DL416" s="5">
        <v>0</v>
      </c>
      <c r="DM416" s="5">
        <v>0</v>
      </c>
      <c r="DN416" s="5">
        <v>0</v>
      </c>
      <c r="DO416" s="5">
        <v>0</v>
      </c>
      <c r="DP416" s="5">
        <v>0</v>
      </c>
      <c r="DQ416" s="5">
        <v>0</v>
      </c>
      <c r="DR416" s="5">
        <v>0</v>
      </c>
      <c r="DS416" s="5">
        <v>0</v>
      </c>
      <c r="DT416" s="5">
        <v>0</v>
      </c>
      <c r="DU416" s="5">
        <v>0</v>
      </c>
      <c r="DV416" s="5">
        <v>0</v>
      </c>
      <c r="DW416" s="5">
        <v>0</v>
      </c>
      <c r="DX416" s="5">
        <v>0</v>
      </c>
      <c r="DY416" s="5">
        <v>0</v>
      </c>
      <c r="DZ416" s="5">
        <v>0</v>
      </c>
      <c r="EA416" s="5">
        <v>0</v>
      </c>
      <c r="EB416" s="5">
        <v>0</v>
      </c>
      <c r="EC416" s="5">
        <v>0</v>
      </c>
      <c r="ED416" s="5">
        <v>0</v>
      </c>
      <c r="EE416" s="5">
        <v>0</v>
      </c>
    </row>
    <row r="417" spans="2:135" x14ac:dyDescent="0.2">
      <c r="B417" s="3" t="s">
        <v>2380</v>
      </c>
      <c r="C417" s="3" t="s">
        <v>1199</v>
      </c>
      <c r="D417" s="3">
        <v>115</v>
      </c>
      <c r="E417" s="65">
        <v>8.8076171875</v>
      </c>
      <c r="F417" s="3">
        <v>54</v>
      </c>
      <c r="G417" s="4" t="s">
        <v>2346</v>
      </c>
      <c r="H417" s="4" t="s">
        <v>758</v>
      </c>
      <c r="I417" s="4" t="s">
        <v>1763</v>
      </c>
      <c r="J417" s="4" t="s">
        <v>1382</v>
      </c>
      <c r="K417" s="4" t="s">
        <v>1397</v>
      </c>
      <c r="L417" s="4" t="s">
        <v>785</v>
      </c>
      <c r="M417" s="4" t="s">
        <v>1423</v>
      </c>
      <c r="N417" s="4" t="s">
        <v>1385</v>
      </c>
      <c r="O417" s="4">
        <v>35.145713698000101</v>
      </c>
      <c r="P417" s="4">
        <v>-119.502849313</v>
      </c>
      <c r="Q417" s="4" t="s">
        <v>1386</v>
      </c>
      <c r="R417" s="4" t="s">
        <v>1387</v>
      </c>
      <c r="S417" s="4" t="s">
        <v>1388</v>
      </c>
      <c r="T417" s="4" t="s">
        <v>1437</v>
      </c>
      <c r="U417" s="4" t="s">
        <v>1390</v>
      </c>
      <c r="V417" s="4" t="s">
        <v>1437</v>
      </c>
      <c r="W417" s="4">
        <v>2</v>
      </c>
      <c r="X417" s="4">
        <v>115</v>
      </c>
      <c r="Y417" s="4">
        <v>115</v>
      </c>
      <c r="Z417" s="4" t="s">
        <v>1392</v>
      </c>
      <c r="AA417" s="4" t="s">
        <v>1392</v>
      </c>
      <c r="AC417" s="5">
        <v>0</v>
      </c>
      <c r="AD417" s="5">
        <v>0</v>
      </c>
      <c r="AE417" s="5">
        <v>0</v>
      </c>
      <c r="AF417" s="5">
        <v>0</v>
      </c>
      <c r="AG417" s="5">
        <v>0</v>
      </c>
      <c r="AH417" s="5">
        <v>0</v>
      </c>
      <c r="AI417" s="5">
        <v>0</v>
      </c>
      <c r="AJ417" s="5">
        <v>0</v>
      </c>
      <c r="AK417" s="5">
        <v>0</v>
      </c>
      <c r="AL417" s="5">
        <v>0</v>
      </c>
      <c r="AM417" s="5">
        <v>0</v>
      </c>
      <c r="AN417" s="5">
        <v>0</v>
      </c>
      <c r="AO417" s="5">
        <v>0</v>
      </c>
      <c r="AP417" s="5">
        <v>0</v>
      </c>
      <c r="AQ417" s="5">
        <v>0</v>
      </c>
      <c r="AR417" s="5">
        <v>0</v>
      </c>
      <c r="AS417" s="5">
        <v>0</v>
      </c>
      <c r="AT417" s="5">
        <v>0</v>
      </c>
      <c r="AU417" s="5">
        <v>0</v>
      </c>
      <c r="AV417" s="5">
        <v>0</v>
      </c>
      <c r="AW417" s="5">
        <v>0</v>
      </c>
      <c r="AX417" s="5">
        <v>0</v>
      </c>
      <c r="AY417" s="5">
        <v>0</v>
      </c>
      <c r="AZ417" s="5">
        <v>0</v>
      </c>
      <c r="BA417" s="5">
        <v>0</v>
      </c>
      <c r="BB417" s="5">
        <v>0</v>
      </c>
      <c r="BC417" s="5">
        <v>0</v>
      </c>
      <c r="BD417" s="5">
        <v>0</v>
      </c>
      <c r="BE417" s="5">
        <v>0</v>
      </c>
      <c r="BF417" s="5">
        <v>0</v>
      </c>
      <c r="BG417" s="5">
        <v>0</v>
      </c>
      <c r="BH417" s="5">
        <v>0</v>
      </c>
      <c r="BI417" s="5">
        <v>0</v>
      </c>
      <c r="BJ417" s="5">
        <v>0</v>
      </c>
      <c r="BK417" s="5">
        <v>0</v>
      </c>
      <c r="BL417" s="5">
        <v>0</v>
      </c>
      <c r="BM417" s="5">
        <v>0</v>
      </c>
      <c r="BN417" s="5">
        <v>0</v>
      </c>
      <c r="BO417" s="5">
        <v>0</v>
      </c>
      <c r="BP417" s="5">
        <v>0</v>
      </c>
      <c r="BQ417" s="5">
        <v>0</v>
      </c>
      <c r="BR417" s="5">
        <v>0</v>
      </c>
      <c r="BS417" s="5">
        <v>0</v>
      </c>
      <c r="BT417" s="5">
        <v>0</v>
      </c>
      <c r="BU417" s="5">
        <v>0</v>
      </c>
      <c r="BV417" s="5">
        <v>0</v>
      </c>
      <c r="BW417" s="5">
        <v>0</v>
      </c>
      <c r="BX417" s="5">
        <v>0</v>
      </c>
      <c r="BY417" s="5">
        <v>0</v>
      </c>
      <c r="BZ417" s="5">
        <v>0</v>
      </c>
      <c r="CA417" s="5">
        <v>0</v>
      </c>
      <c r="CB417" s="5">
        <v>0</v>
      </c>
      <c r="CC417" s="5">
        <v>0</v>
      </c>
      <c r="CD417" s="5">
        <v>0</v>
      </c>
      <c r="CE417" s="5">
        <v>0</v>
      </c>
      <c r="CF417" s="5">
        <v>0</v>
      </c>
      <c r="CG417" s="5">
        <v>0</v>
      </c>
      <c r="CH417" s="5">
        <v>0</v>
      </c>
      <c r="CI417" s="5">
        <v>0</v>
      </c>
      <c r="CJ417" s="5">
        <v>0</v>
      </c>
      <c r="CK417" s="5">
        <v>0</v>
      </c>
      <c r="CL417" s="5">
        <v>0</v>
      </c>
      <c r="CM417" s="5">
        <v>0</v>
      </c>
      <c r="CN417" s="5">
        <v>0</v>
      </c>
      <c r="CO417" s="5">
        <v>0</v>
      </c>
      <c r="CP417" s="5">
        <v>0</v>
      </c>
      <c r="CQ417" s="5">
        <v>0</v>
      </c>
      <c r="CR417" s="5">
        <v>0</v>
      </c>
      <c r="CS417" s="5">
        <v>0</v>
      </c>
      <c r="CT417" s="5">
        <v>0</v>
      </c>
      <c r="CU417" s="5">
        <v>0</v>
      </c>
      <c r="CV417" s="5">
        <v>0</v>
      </c>
      <c r="CW417" s="5">
        <v>0</v>
      </c>
      <c r="CX417" s="5">
        <v>0</v>
      </c>
      <c r="CY417" s="5">
        <v>0</v>
      </c>
      <c r="CZ417" s="5">
        <v>0</v>
      </c>
      <c r="DA417" s="5">
        <v>0</v>
      </c>
      <c r="DB417" s="5">
        <v>1</v>
      </c>
      <c r="DC417" s="5">
        <v>0</v>
      </c>
      <c r="DD417" s="5">
        <v>0</v>
      </c>
      <c r="DE417" s="5">
        <v>0</v>
      </c>
      <c r="DF417" s="5">
        <v>0</v>
      </c>
      <c r="DG417" s="5">
        <v>0</v>
      </c>
      <c r="DH417" s="5">
        <v>0</v>
      </c>
      <c r="DI417" s="5">
        <v>0</v>
      </c>
      <c r="DJ417" s="5">
        <v>0</v>
      </c>
      <c r="DK417" s="5">
        <v>0</v>
      </c>
      <c r="DL417" s="5">
        <v>0</v>
      </c>
      <c r="DM417" s="5">
        <v>0</v>
      </c>
      <c r="DN417" s="5">
        <v>0</v>
      </c>
      <c r="DO417" s="5">
        <v>0</v>
      </c>
      <c r="DP417" s="5">
        <v>0</v>
      </c>
      <c r="DQ417" s="5">
        <v>0</v>
      </c>
      <c r="DR417" s="5">
        <v>0</v>
      </c>
      <c r="DS417" s="5">
        <v>0</v>
      </c>
      <c r="DT417" s="5">
        <v>0</v>
      </c>
      <c r="DU417" s="5">
        <v>0</v>
      </c>
      <c r="DV417" s="5">
        <v>0</v>
      </c>
      <c r="DW417" s="5">
        <v>0</v>
      </c>
      <c r="DX417" s="5">
        <v>0</v>
      </c>
      <c r="DY417" s="5">
        <v>0</v>
      </c>
      <c r="DZ417" s="5">
        <v>0</v>
      </c>
      <c r="EA417" s="5">
        <v>0</v>
      </c>
      <c r="EB417" s="5">
        <v>0</v>
      </c>
      <c r="EC417" s="5">
        <v>0</v>
      </c>
      <c r="ED417" s="5">
        <v>0</v>
      </c>
      <c r="EE417" s="5">
        <v>0</v>
      </c>
    </row>
    <row r="418" spans="2:135" x14ac:dyDescent="0.2">
      <c r="B418" s="3" t="s">
        <v>506</v>
      </c>
      <c r="C418" s="3" t="s">
        <v>883</v>
      </c>
      <c r="D418" s="3">
        <v>500</v>
      </c>
      <c r="E418" s="65">
        <v>13.457288514941766</v>
      </c>
      <c r="F418" s="3">
        <v>85</v>
      </c>
      <c r="G418" s="4" t="s">
        <v>2381</v>
      </c>
      <c r="H418" s="4" t="s">
        <v>758</v>
      </c>
      <c r="I418" s="4" t="s">
        <v>2382</v>
      </c>
      <c r="J418" s="4" t="s">
        <v>1382</v>
      </c>
      <c r="K418" s="4" t="s">
        <v>1397</v>
      </c>
      <c r="L418" s="4" t="s">
        <v>864</v>
      </c>
      <c r="M418" s="4" t="s">
        <v>1497</v>
      </c>
      <c r="N418" s="4" t="s">
        <v>1385</v>
      </c>
      <c r="O418" s="4">
        <v>38.401014257999996</v>
      </c>
      <c r="P418" s="4">
        <v>-121.92076061</v>
      </c>
      <c r="Q418" s="4" t="s">
        <v>1386</v>
      </c>
      <c r="R418" s="4" t="s">
        <v>1387</v>
      </c>
      <c r="S418" s="4" t="s">
        <v>1388</v>
      </c>
      <c r="T418" s="4" t="s">
        <v>1705</v>
      </c>
      <c r="U418" s="4" t="s">
        <v>1390</v>
      </c>
      <c r="V418" s="4" t="s">
        <v>1705</v>
      </c>
      <c r="W418" s="4">
        <v>16</v>
      </c>
      <c r="X418" s="4">
        <v>500</v>
      </c>
      <c r="Y418" s="4">
        <v>60</v>
      </c>
      <c r="Z418" s="4" t="s">
        <v>1401</v>
      </c>
      <c r="AA418" s="4" t="s">
        <v>1392</v>
      </c>
      <c r="AC418" s="5">
        <v>0</v>
      </c>
      <c r="AD418" s="5">
        <v>0</v>
      </c>
      <c r="AE418" s="5">
        <v>0</v>
      </c>
      <c r="AF418" s="5">
        <v>0</v>
      </c>
      <c r="AG418" s="5">
        <v>0</v>
      </c>
      <c r="AH418" s="5">
        <v>0</v>
      </c>
      <c r="AI418" s="5">
        <v>0</v>
      </c>
      <c r="AJ418" s="5">
        <v>0</v>
      </c>
      <c r="AK418" s="5">
        <v>0</v>
      </c>
      <c r="AL418" s="5">
        <v>0</v>
      </c>
      <c r="AM418" s="5">
        <v>0</v>
      </c>
      <c r="AN418" s="5">
        <v>0</v>
      </c>
      <c r="AO418" s="5">
        <v>0</v>
      </c>
      <c r="AP418" s="5">
        <v>0</v>
      </c>
      <c r="AQ418" s="5">
        <v>0</v>
      </c>
      <c r="AR418" s="5">
        <v>0</v>
      </c>
      <c r="AS418" s="5">
        <v>0</v>
      </c>
      <c r="AT418" s="5">
        <v>0</v>
      </c>
      <c r="AU418" s="5">
        <v>0</v>
      </c>
      <c r="AV418" s="5">
        <v>0</v>
      </c>
      <c r="AW418" s="5">
        <v>0</v>
      </c>
      <c r="AX418" s="5">
        <v>0</v>
      </c>
      <c r="AY418" s="5">
        <v>0</v>
      </c>
      <c r="AZ418" s="5">
        <v>0</v>
      </c>
      <c r="BA418" s="5">
        <v>0</v>
      </c>
      <c r="BB418" s="5">
        <v>0</v>
      </c>
      <c r="BC418" s="5">
        <v>0</v>
      </c>
      <c r="BD418" s="5">
        <v>0</v>
      </c>
      <c r="BE418" s="5">
        <v>0</v>
      </c>
      <c r="BF418" s="5">
        <v>0</v>
      </c>
      <c r="BG418" s="5">
        <v>0</v>
      </c>
      <c r="BH418" s="5">
        <v>0</v>
      </c>
      <c r="BI418" s="5">
        <v>0</v>
      </c>
      <c r="BJ418" s="5">
        <v>0</v>
      </c>
      <c r="BK418" s="5">
        <v>0</v>
      </c>
      <c r="BL418" s="5">
        <v>0</v>
      </c>
      <c r="BM418" s="5">
        <v>0</v>
      </c>
      <c r="BN418" s="5">
        <v>0</v>
      </c>
      <c r="BO418" s="5">
        <v>0</v>
      </c>
      <c r="BP418" s="5">
        <v>0</v>
      </c>
      <c r="BQ418" s="5">
        <v>0</v>
      </c>
      <c r="BR418" s="5">
        <v>0</v>
      </c>
      <c r="BS418" s="5">
        <v>0</v>
      </c>
      <c r="BT418" s="5">
        <v>0</v>
      </c>
      <c r="BU418" s="5">
        <v>1</v>
      </c>
      <c r="BV418" s="5">
        <v>0</v>
      </c>
      <c r="BW418" s="5">
        <v>0</v>
      </c>
      <c r="BX418" s="5">
        <v>0</v>
      </c>
      <c r="BY418" s="5">
        <v>0</v>
      </c>
      <c r="BZ418" s="5">
        <v>0</v>
      </c>
      <c r="CA418" s="5">
        <v>1</v>
      </c>
      <c r="CB418" s="5">
        <v>0</v>
      </c>
      <c r="CC418" s="5">
        <v>0</v>
      </c>
      <c r="CD418" s="5">
        <v>0</v>
      </c>
      <c r="CE418" s="5">
        <v>0</v>
      </c>
      <c r="CF418" s="5">
        <v>0</v>
      </c>
      <c r="CG418" s="5">
        <v>0</v>
      </c>
      <c r="CH418" s="5">
        <v>0</v>
      </c>
      <c r="CI418" s="5">
        <v>1</v>
      </c>
      <c r="CJ418" s="5">
        <v>1</v>
      </c>
      <c r="CK418" s="5">
        <v>0</v>
      </c>
      <c r="CL418" s="5">
        <v>0</v>
      </c>
      <c r="CM418" s="5">
        <v>0</v>
      </c>
      <c r="CN418" s="5">
        <v>0</v>
      </c>
      <c r="CO418" s="5">
        <v>0</v>
      </c>
      <c r="CP418" s="5">
        <v>0</v>
      </c>
      <c r="CQ418" s="5">
        <v>0</v>
      </c>
      <c r="CR418" s="5">
        <v>0</v>
      </c>
      <c r="CS418" s="5">
        <v>0</v>
      </c>
      <c r="CT418" s="5">
        <v>0</v>
      </c>
      <c r="CU418" s="5">
        <v>0</v>
      </c>
      <c r="CV418" s="5">
        <v>0</v>
      </c>
      <c r="CW418" s="5">
        <v>0</v>
      </c>
      <c r="CX418" s="5">
        <v>1</v>
      </c>
      <c r="CY418" s="5">
        <v>0</v>
      </c>
      <c r="CZ418" s="5">
        <v>1</v>
      </c>
      <c r="DA418" s="5">
        <v>0</v>
      </c>
      <c r="DB418" s="5">
        <v>0</v>
      </c>
      <c r="DC418" s="5">
        <v>0</v>
      </c>
      <c r="DD418" s="5">
        <v>0</v>
      </c>
      <c r="DE418" s="5">
        <v>0</v>
      </c>
      <c r="DF418" s="5">
        <v>0</v>
      </c>
      <c r="DG418" s="5">
        <v>0</v>
      </c>
      <c r="DH418" s="5">
        <v>0</v>
      </c>
      <c r="DI418" s="5">
        <v>0</v>
      </c>
      <c r="DJ418" s="5">
        <v>0</v>
      </c>
      <c r="DK418" s="5">
        <v>0</v>
      </c>
      <c r="DL418" s="5">
        <v>0</v>
      </c>
      <c r="DM418" s="5">
        <v>0</v>
      </c>
      <c r="DN418" s="5">
        <v>0</v>
      </c>
      <c r="DO418" s="5">
        <v>0</v>
      </c>
      <c r="DP418" s="5">
        <v>0</v>
      </c>
      <c r="DQ418" s="5">
        <v>0</v>
      </c>
      <c r="DR418" s="5">
        <v>0</v>
      </c>
      <c r="DS418" s="5">
        <v>0</v>
      </c>
      <c r="DT418" s="5">
        <v>0</v>
      </c>
      <c r="DU418" s="5">
        <v>0</v>
      </c>
      <c r="DV418" s="5">
        <v>0</v>
      </c>
      <c r="DW418" s="5">
        <v>0</v>
      </c>
      <c r="DX418" s="5">
        <v>0</v>
      </c>
      <c r="DY418" s="5">
        <v>0</v>
      </c>
      <c r="DZ418" s="5">
        <v>0</v>
      </c>
      <c r="EA418" s="5">
        <v>0</v>
      </c>
      <c r="EB418" s="5">
        <v>0</v>
      </c>
      <c r="EC418" s="5">
        <v>0</v>
      </c>
      <c r="ED418" s="5">
        <v>0</v>
      </c>
      <c r="EE418" s="5">
        <v>0</v>
      </c>
    </row>
    <row r="419" spans="2:135" x14ac:dyDescent="0.2">
      <c r="B419" s="3" t="s">
        <v>2383</v>
      </c>
      <c r="C419" s="3" t="s">
        <v>1121</v>
      </c>
      <c r="D419" s="3">
        <v>500</v>
      </c>
      <c r="E419" s="65">
        <v>3.2193467785115115</v>
      </c>
      <c r="F419" s="3">
        <v>9</v>
      </c>
      <c r="G419" s="4" t="s">
        <v>2384</v>
      </c>
      <c r="H419" s="4" t="s">
        <v>758</v>
      </c>
      <c r="I419" s="4" t="s">
        <v>2385</v>
      </c>
      <c r="J419" s="4" t="s">
        <v>1382</v>
      </c>
      <c r="K419" s="4" t="s">
        <v>1397</v>
      </c>
      <c r="L419" s="4" t="s">
        <v>811</v>
      </c>
      <c r="M419" s="4" t="s">
        <v>1500</v>
      </c>
      <c r="N419" s="4" t="s">
        <v>1385</v>
      </c>
      <c r="O419" s="4">
        <v>33.738934076000099</v>
      </c>
      <c r="P419" s="4">
        <v>-117.15665612399999</v>
      </c>
      <c r="Q419" s="4" t="s">
        <v>1386</v>
      </c>
      <c r="R419" s="4" t="s">
        <v>1387</v>
      </c>
      <c r="S419" s="4" t="s">
        <v>1388</v>
      </c>
      <c r="T419" s="4" t="s">
        <v>2208</v>
      </c>
      <c r="U419" s="4" t="s">
        <v>1390</v>
      </c>
      <c r="V419" s="4" t="s">
        <v>2208</v>
      </c>
      <c r="W419" s="4">
        <v>16</v>
      </c>
      <c r="X419" s="4">
        <v>500</v>
      </c>
      <c r="Y419" s="4">
        <v>115</v>
      </c>
      <c r="Z419" s="4" t="s">
        <v>1401</v>
      </c>
      <c r="AA419" s="4" t="s">
        <v>1392</v>
      </c>
      <c r="AC419" s="5">
        <v>0</v>
      </c>
      <c r="AD419" s="5">
        <v>0</v>
      </c>
      <c r="AE419" s="5">
        <v>0</v>
      </c>
      <c r="AF419" s="5">
        <v>0</v>
      </c>
      <c r="AG419" s="5">
        <v>0</v>
      </c>
      <c r="AH419" s="5">
        <v>0</v>
      </c>
      <c r="AI419" s="5">
        <v>0</v>
      </c>
      <c r="AJ419" s="5">
        <v>0</v>
      </c>
      <c r="AK419" s="5">
        <v>0</v>
      </c>
      <c r="AL419" s="5">
        <v>0</v>
      </c>
      <c r="AM419" s="5">
        <v>0</v>
      </c>
      <c r="AN419" s="5">
        <v>0</v>
      </c>
      <c r="AO419" s="5">
        <v>0</v>
      </c>
      <c r="AP419" s="5">
        <v>0</v>
      </c>
      <c r="AQ419" s="5">
        <v>0</v>
      </c>
      <c r="AR419" s="5">
        <v>0</v>
      </c>
      <c r="AS419" s="5">
        <v>0</v>
      </c>
      <c r="AT419" s="5">
        <v>0</v>
      </c>
      <c r="AU419" s="5">
        <v>0</v>
      </c>
      <c r="AV419" s="5">
        <v>0</v>
      </c>
      <c r="AW419" s="5">
        <v>0</v>
      </c>
      <c r="AX419" s="5">
        <v>0</v>
      </c>
      <c r="AY419" s="5">
        <v>0</v>
      </c>
      <c r="AZ419" s="5">
        <v>1</v>
      </c>
      <c r="BA419" s="5">
        <v>0</v>
      </c>
      <c r="BB419" s="5">
        <v>1</v>
      </c>
      <c r="BC419" s="5">
        <v>0</v>
      </c>
      <c r="BD419" s="5">
        <v>0</v>
      </c>
      <c r="BE419" s="5">
        <v>0</v>
      </c>
      <c r="BF419" s="5">
        <v>0</v>
      </c>
      <c r="BG419" s="5">
        <v>0</v>
      </c>
      <c r="BH419" s="5">
        <v>0</v>
      </c>
      <c r="BI419" s="5">
        <v>0</v>
      </c>
      <c r="BJ419" s="5">
        <v>0</v>
      </c>
      <c r="BK419" s="5">
        <v>0</v>
      </c>
      <c r="BL419" s="5">
        <v>0</v>
      </c>
      <c r="BM419" s="5">
        <v>0</v>
      </c>
      <c r="BN419" s="5">
        <v>0</v>
      </c>
      <c r="BO419" s="5">
        <v>0</v>
      </c>
      <c r="BP419" s="5">
        <v>0</v>
      </c>
      <c r="BQ419" s="5">
        <v>0</v>
      </c>
      <c r="BR419" s="5">
        <v>0</v>
      </c>
      <c r="BS419" s="5">
        <v>0</v>
      </c>
      <c r="BT419" s="5">
        <v>0</v>
      </c>
      <c r="BU419" s="5">
        <v>0</v>
      </c>
      <c r="BV419" s="5">
        <v>0</v>
      </c>
      <c r="BW419" s="5">
        <v>0</v>
      </c>
      <c r="BX419" s="5">
        <v>0</v>
      </c>
      <c r="BY419" s="5">
        <v>0</v>
      </c>
      <c r="BZ419" s="5">
        <v>0</v>
      </c>
      <c r="CA419" s="5">
        <v>0</v>
      </c>
      <c r="CB419" s="5">
        <v>0</v>
      </c>
      <c r="CC419" s="5">
        <v>0</v>
      </c>
      <c r="CD419" s="5">
        <v>0</v>
      </c>
      <c r="CE419" s="5">
        <v>0</v>
      </c>
      <c r="CF419" s="5">
        <v>0</v>
      </c>
      <c r="CG419" s="5">
        <v>0</v>
      </c>
      <c r="CH419" s="5">
        <v>0</v>
      </c>
      <c r="CI419" s="5">
        <v>0</v>
      </c>
      <c r="CJ419" s="5">
        <v>0</v>
      </c>
      <c r="CK419" s="5">
        <v>0</v>
      </c>
      <c r="CL419" s="5">
        <v>0</v>
      </c>
      <c r="CM419" s="5">
        <v>0</v>
      </c>
      <c r="CN419" s="5">
        <v>0</v>
      </c>
      <c r="CO419" s="5">
        <v>0</v>
      </c>
      <c r="CP419" s="5">
        <v>0</v>
      </c>
      <c r="CQ419" s="5">
        <v>0</v>
      </c>
      <c r="CR419" s="5">
        <v>0</v>
      </c>
      <c r="CS419" s="5">
        <v>0</v>
      </c>
      <c r="CT419" s="5">
        <v>0</v>
      </c>
      <c r="CU419" s="5">
        <v>0</v>
      </c>
      <c r="CV419" s="5">
        <v>0</v>
      </c>
      <c r="CW419" s="5">
        <v>0</v>
      </c>
      <c r="CX419" s="5">
        <v>0</v>
      </c>
      <c r="CY419" s="5">
        <v>0</v>
      </c>
      <c r="CZ419" s="5">
        <v>0</v>
      </c>
      <c r="DA419" s="5">
        <v>0</v>
      </c>
      <c r="DB419" s="5">
        <v>0</v>
      </c>
      <c r="DC419" s="5">
        <v>0</v>
      </c>
      <c r="DD419" s="5">
        <v>0</v>
      </c>
      <c r="DE419" s="5">
        <v>0</v>
      </c>
      <c r="DF419" s="5">
        <v>0</v>
      </c>
      <c r="DG419" s="5">
        <v>0</v>
      </c>
      <c r="DH419" s="5">
        <v>0</v>
      </c>
      <c r="DI419" s="5">
        <v>0</v>
      </c>
      <c r="DJ419" s="5">
        <v>0</v>
      </c>
      <c r="DK419" s="5">
        <v>0</v>
      </c>
      <c r="DL419" s="5">
        <v>0</v>
      </c>
      <c r="DM419" s="5">
        <v>0</v>
      </c>
      <c r="DN419" s="5">
        <v>0</v>
      </c>
      <c r="DO419" s="5">
        <v>0</v>
      </c>
      <c r="DP419" s="5">
        <v>0</v>
      </c>
      <c r="DQ419" s="5">
        <v>0</v>
      </c>
      <c r="DR419" s="5">
        <v>0</v>
      </c>
      <c r="DS419" s="5">
        <v>0</v>
      </c>
      <c r="DT419" s="5">
        <v>0</v>
      </c>
      <c r="DU419" s="5">
        <v>0</v>
      </c>
      <c r="DV419" s="5">
        <v>0</v>
      </c>
      <c r="DW419" s="5">
        <v>0</v>
      </c>
      <c r="DX419" s="5">
        <v>0</v>
      </c>
      <c r="DY419" s="5">
        <v>0</v>
      </c>
      <c r="DZ419" s="5">
        <v>0</v>
      </c>
      <c r="EA419" s="5">
        <v>0</v>
      </c>
      <c r="EB419" s="5">
        <v>0</v>
      </c>
      <c r="EC419" s="5">
        <v>0</v>
      </c>
      <c r="ED419" s="5">
        <v>0</v>
      </c>
      <c r="EE419" s="5">
        <v>0</v>
      </c>
    </row>
    <row r="420" spans="2:135" x14ac:dyDescent="0.2">
      <c r="B420" s="3" t="s">
        <v>2386</v>
      </c>
      <c r="C420" s="3" t="s">
        <v>940</v>
      </c>
      <c r="D420" s="3">
        <v>115</v>
      </c>
      <c r="E420" s="65">
        <v>7.9087056072489892</v>
      </c>
      <c r="F420" s="3">
        <v>42</v>
      </c>
      <c r="G420" s="4" t="s">
        <v>1901</v>
      </c>
      <c r="H420" s="4" t="s">
        <v>815</v>
      </c>
      <c r="I420" s="4" t="s">
        <v>1893</v>
      </c>
      <c r="J420" s="4" t="s">
        <v>1382</v>
      </c>
      <c r="K420" s="4" t="s">
        <v>1397</v>
      </c>
      <c r="L420" s="4" t="s">
        <v>923</v>
      </c>
      <c r="M420" s="4" t="s">
        <v>1475</v>
      </c>
      <c r="N420" s="4" t="s">
        <v>1385</v>
      </c>
      <c r="O420" s="4">
        <v>36.539464004000003</v>
      </c>
      <c r="P420" s="4">
        <v>-116.488326255</v>
      </c>
      <c r="Q420" s="4" t="s">
        <v>1386</v>
      </c>
      <c r="R420" s="4" t="s">
        <v>1387</v>
      </c>
      <c r="S420" s="4" t="s">
        <v>1476</v>
      </c>
      <c r="T420" s="4" t="s">
        <v>1477</v>
      </c>
      <c r="U420" s="4" t="s">
        <v>1390</v>
      </c>
      <c r="V420" s="4" t="s">
        <v>1477</v>
      </c>
      <c r="W420" s="4">
        <v>1</v>
      </c>
      <c r="X420" s="4">
        <v>138</v>
      </c>
      <c r="Y420" s="4">
        <v>138</v>
      </c>
      <c r="Z420" s="4" t="s">
        <v>1401</v>
      </c>
      <c r="AA420" s="4" t="s">
        <v>1392</v>
      </c>
      <c r="AC420" s="5">
        <v>0</v>
      </c>
      <c r="AD420" s="5">
        <v>0</v>
      </c>
      <c r="AE420" s="5">
        <v>0</v>
      </c>
      <c r="AF420" s="5">
        <v>0</v>
      </c>
      <c r="AG420" s="5">
        <v>0</v>
      </c>
      <c r="AH420" s="5">
        <v>0</v>
      </c>
      <c r="AI420" s="5">
        <v>0</v>
      </c>
      <c r="AJ420" s="5">
        <v>0</v>
      </c>
      <c r="AK420" s="5">
        <v>0</v>
      </c>
      <c r="AL420" s="5">
        <v>0</v>
      </c>
      <c r="AM420" s="5">
        <v>0</v>
      </c>
      <c r="AN420" s="5">
        <v>0</v>
      </c>
      <c r="AO420" s="5">
        <v>0</v>
      </c>
      <c r="AP420" s="5">
        <v>0</v>
      </c>
      <c r="AQ420" s="5">
        <v>0</v>
      </c>
      <c r="AR420" s="5">
        <v>0</v>
      </c>
      <c r="AS420" s="5">
        <v>0</v>
      </c>
      <c r="AT420" s="5">
        <v>0</v>
      </c>
      <c r="AU420" s="5">
        <v>0</v>
      </c>
      <c r="AV420" s="5">
        <v>0</v>
      </c>
      <c r="AW420" s="5">
        <v>0</v>
      </c>
      <c r="AX420" s="5">
        <v>0</v>
      </c>
      <c r="AY420" s="5">
        <v>0</v>
      </c>
      <c r="AZ420" s="5">
        <v>0</v>
      </c>
      <c r="BA420" s="5">
        <v>0</v>
      </c>
      <c r="BB420" s="5">
        <v>0</v>
      </c>
      <c r="BC420" s="5">
        <v>1</v>
      </c>
      <c r="BD420" s="5">
        <v>1</v>
      </c>
      <c r="BE420" s="5">
        <v>1</v>
      </c>
      <c r="BF420" s="5">
        <v>0</v>
      </c>
      <c r="BG420" s="5">
        <v>0</v>
      </c>
      <c r="BH420" s="5">
        <v>0</v>
      </c>
      <c r="BI420" s="5">
        <v>0</v>
      </c>
      <c r="BJ420" s="5">
        <v>0</v>
      </c>
      <c r="BK420" s="5">
        <v>0</v>
      </c>
      <c r="BL420" s="5">
        <v>0</v>
      </c>
      <c r="BM420" s="5">
        <v>0</v>
      </c>
      <c r="BN420" s="5">
        <v>0</v>
      </c>
      <c r="BO420" s="5">
        <v>0</v>
      </c>
      <c r="BP420" s="5">
        <v>0</v>
      </c>
      <c r="BQ420" s="5">
        <v>0</v>
      </c>
      <c r="BR420" s="5">
        <v>0</v>
      </c>
      <c r="BS420" s="5">
        <v>0</v>
      </c>
      <c r="BT420" s="5">
        <v>0</v>
      </c>
      <c r="BU420" s="5">
        <v>0</v>
      </c>
      <c r="BV420" s="5">
        <v>0</v>
      </c>
      <c r="BW420" s="5">
        <v>0</v>
      </c>
      <c r="BX420" s="5">
        <v>0</v>
      </c>
      <c r="BY420" s="5">
        <v>0</v>
      </c>
      <c r="BZ420" s="5">
        <v>0</v>
      </c>
      <c r="CA420" s="5">
        <v>0</v>
      </c>
      <c r="CB420" s="5">
        <v>0</v>
      </c>
      <c r="CC420" s="5">
        <v>0</v>
      </c>
      <c r="CD420" s="5">
        <v>0</v>
      </c>
      <c r="CE420" s="5">
        <v>0</v>
      </c>
      <c r="CF420" s="5">
        <v>0</v>
      </c>
      <c r="CG420" s="5">
        <v>0</v>
      </c>
      <c r="CH420" s="5">
        <v>0</v>
      </c>
      <c r="CI420" s="5">
        <v>0</v>
      </c>
      <c r="CJ420" s="5">
        <v>0</v>
      </c>
      <c r="CK420" s="5">
        <v>0</v>
      </c>
      <c r="CL420" s="5">
        <v>0</v>
      </c>
      <c r="CM420" s="5">
        <v>0</v>
      </c>
      <c r="CN420" s="5">
        <v>0</v>
      </c>
      <c r="CO420" s="5">
        <v>0</v>
      </c>
      <c r="CP420" s="5">
        <v>0</v>
      </c>
      <c r="CQ420" s="5">
        <v>0</v>
      </c>
      <c r="CR420" s="5">
        <v>0</v>
      </c>
      <c r="CS420" s="5">
        <v>0</v>
      </c>
      <c r="CT420" s="5">
        <v>0</v>
      </c>
      <c r="CU420" s="5">
        <v>0</v>
      </c>
      <c r="CV420" s="5">
        <v>0</v>
      </c>
      <c r="CW420" s="5">
        <v>0</v>
      </c>
      <c r="CX420" s="5">
        <v>0</v>
      </c>
      <c r="CY420" s="5">
        <v>0</v>
      </c>
      <c r="CZ420" s="5">
        <v>0</v>
      </c>
      <c r="DA420" s="5">
        <v>0</v>
      </c>
      <c r="DB420" s="5">
        <v>0</v>
      </c>
      <c r="DC420" s="5">
        <v>0</v>
      </c>
      <c r="DD420" s="5">
        <v>0</v>
      </c>
      <c r="DE420" s="5">
        <v>0</v>
      </c>
      <c r="DF420" s="5">
        <v>0</v>
      </c>
      <c r="DG420" s="5">
        <v>0</v>
      </c>
      <c r="DH420" s="5">
        <v>0</v>
      </c>
      <c r="DI420" s="5">
        <v>0</v>
      </c>
      <c r="DJ420" s="5">
        <v>0</v>
      </c>
      <c r="DK420" s="5">
        <v>0</v>
      </c>
      <c r="DL420" s="5">
        <v>0</v>
      </c>
      <c r="DM420" s="5">
        <v>0</v>
      </c>
      <c r="DN420" s="5">
        <v>0</v>
      </c>
      <c r="DO420" s="5">
        <v>0</v>
      </c>
      <c r="DP420" s="5">
        <v>0</v>
      </c>
      <c r="DQ420" s="5">
        <v>0</v>
      </c>
      <c r="DR420" s="5">
        <v>0</v>
      </c>
      <c r="DS420" s="5">
        <v>0</v>
      </c>
      <c r="DT420" s="5">
        <v>0</v>
      </c>
      <c r="DU420" s="5">
        <v>0</v>
      </c>
      <c r="DV420" s="5">
        <v>0</v>
      </c>
      <c r="DW420" s="5">
        <v>0</v>
      </c>
      <c r="DX420" s="5">
        <v>0</v>
      </c>
      <c r="DY420" s="5">
        <v>0</v>
      </c>
      <c r="DZ420" s="5">
        <v>0</v>
      </c>
      <c r="EA420" s="5">
        <v>0</v>
      </c>
      <c r="EB420" s="5">
        <v>0</v>
      </c>
      <c r="EC420" s="5">
        <v>0</v>
      </c>
      <c r="ED420" s="5">
        <v>0</v>
      </c>
      <c r="EE420" s="5">
        <v>0</v>
      </c>
    </row>
    <row r="421" spans="2:135" x14ac:dyDescent="0.2">
      <c r="B421" s="3" t="s">
        <v>2387</v>
      </c>
      <c r="C421" s="3" t="s">
        <v>1109</v>
      </c>
      <c r="D421" s="3">
        <v>115</v>
      </c>
      <c r="E421" s="65">
        <v>13.401188707280832</v>
      </c>
      <c r="F421" s="3">
        <v>84</v>
      </c>
      <c r="G421" s="4" t="s">
        <v>1649</v>
      </c>
      <c r="H421" s="4" t="s">
        <v>758</v>
      </c>
      <c r="I421" s="4" t="s">
        <v>1650</v>
      </c>
      <c r="J421" s="4" t="s">
        <v>1382</v>
      </c>
      <c r="K421" s="4" t="s">
        <v>1397</v>
      </c>
      <c r="L421" s="4" t="s">
        <v>889</v>
      </c>
      <c r="M421" s="4" t="s">
        <v>1384</v>
      </c>
      <c r="N421" s="4" t="s">
        <v>1385</v>
      </c>
      <c r="O421" s="4">
        <v>37.856423477000099</v>
      </c>
      <c r="P421" s="4">
        <v>-120.944441402</v>
      </c>
      <c r="Q421" s="4" t="s">
        <v>1386</v>
      </c>
      <c r="R421" s="4" t="s">
        <v>1387</v>
      </c>
      <c r="S421" s="4" t="s">
        <v>1388</v>
      </c>
      <c r="T421" s="4" t="s">
        <v>1389</v>
      </c>
      <c r="U421" s="4" t="s">
        <v>1390</v>
      </c>
      <c r="V421" s="4" t="s">
        <v>1389</v>
      </c>
      <c r="W421" s="4">
        <v>2</v>
      </c>
      <c r="X421" s="4">
        <v>115</v>
      </c>
      <c r="Y421" s="4">
        <v>115</v>
      </c>
      <c r="Z421" s="4" t="s">
        <v>1401</v>
      </c>
      <c r="AA421" s="4" t="s">
        <v>1392</v>
      </c>
      <c r="AC421" s="5">
        <v>0</v>
      </c>
      <c r="AD421" s="5">
        <v>0</v>
      </c>
      <c r="AE421" s="5">
        <v>0</v>
      </c>
      <c r="AF421" s="5">
        <v>0</v>
      </c>
      <c r="AG421" s="5">
        <v>0</v>
      </c>
      <c r="AH421" s="5">
        <v>0</v>
      </c>
      <c r="AI421" s="5">
        <v>0</v>
      </c>
      <c r="AJ421" s="5">
        <v>0</v>
      </c>
      <c r="AK421" s="5">
        <v>0</v>
      </c>
      <c r="AL421" s="5">
        <v>0</v>
      </c>
      <c r="AM421" s="5">
        <v>0</v>
      </c>
      <c r="AN421" s="5">
        <v>0</v>
      </c>
      <c r="AO421" s="5">
        <v>0</v>
      </c>
      <c r="AP421" s="5">
        <v>0</v>
      </c>
      <c r="AQ421" s="5">
        <v>0</v>
      </c>
      <c r="AR421" s="5">
        <v>0</v>
      </c>
      <c r="AS421" s="5">
        <v>0</v>
      </c>
      <c r="AT421" s="5">
        <v>0</v>
      </c>
      <c r="AU421" s="5">
        <v>0</v>
      </c>
      <c r="AV421" s="5">
        <v>0</v>
      </c>
      <c r="AW421" s="5">
        <v>0</v>
      </c>
      <c r="AX421" s="5">
        <v>0</v>
      </c>
      <c r="AY421" s="5">
        <v>0</v>
      </c>
      <c r="AZ421" s="5">
        <v>0</v>
      </c>
      <c r="BA421" s="5">
        <v>0</v>
      </c>
      <c r="BB421" s="5">
        <v>0</v>
      </c>
      <c r="BC421" s="5">
        <v>0</v>
      </c>
      <c r="BD421" s="5">
        <v>0</v>
      </c>
      <c r="BE421" s="5">
        <v>0</v>
      </c>
      <c r="BF421" s="5">
        <v>0</v>
      </c>
      <c r="BG421" s="5">
        <v>0</v>
      </c>
      <c r="BH421" s="5">
        <v>0</v>
      </c>
      <c r="BI421" s="5">
        <v>0</v>
      </c>
      <c r="BJ421" s="5">
        <v>0</v>
      </c>
      <c r="BK421" s="5">
        <v>0</v>
      </c>
      <c r="BL421" s="5">
        <v>0</v>
      </c>
      <c r="BM421" s="5">
        <v>0</v>
      </c>
      <c r="BN421" s="5">
        <v>0</v>
      </c>
      <c r="BO421" s="5">
        <v>0</v>
      </c>
      <c r="BP421" s="5">
        <v>0</v>
      </c>
      <c r="BQ421" s="5">
        <v>0</v>
      </c>
      <c r="BR421" s="5">
        <v>0</v>
      </c>
      <c r="BS421" s="5">
        <v>0</v>
      </c>
      <c r="BT421" s="5">
        <v>0</v>
      </c>
      <c r="BU421" s="5">
        <v>0</v>
      </c>
      <c r="BV421" s="5">
        <v>0</v>
      </c>
      <c r="BW421" s="5">
        <v>0</v>
      </c>
      <c r="BX421" s="5">
        <v>0</v>
      </c>
      <c r="BY421" s="5">
        <v>0</v>
      </c>
      <c r="BZ421" s="5">
        <v>0</v>
      </c>
      <c r="CA421" s="5">
        <v>0</v>
      </c>
      <c r="CB421" s="5">
        <v>0</v>
      </c>
      <c r="CC421" s="5">
        <v>0</v>
      </c>
      <c r="CD421" s="5">
        <v>0</v>
      </c>
      <c r="CE421" s="5">
        <v>0</v>
      </c>
      <c r="CF421" s="5">
        <v>0</v>
      </c>
      <c r="CG421" s="5">
        <v>0</v>
      </c>
      <c r="CH421" s="5">
        <v>0</v>
      </c>
      <c r="CI421" s="5">
        <v>0</v>
      </c>
      <c r="CJ421" s="5">
        <v>0</v>
      </c>
      <c r="CK421" s="5">
        <v>0</v>
      </c>
      <c r="CL421" s="5">
        <v>1</v>
      </c>
      <c r="CM421" s="5">
        <v>0</v>
      </c>
      <c r="CN421" s="5">
        <v>0</v>
      </c>
      <c r="CO421" s="5">
        <v>0</v>
      </c>
      <c r="CP421" s="5">
        <v>0</v>
      </c>
      <c r="CQ421" s="5">
        <v>0</v>
      </c>
      <c r="CR421" s="5">
        <v>0</v>
      </c>
      <c r="CS421" s="5">
        <v>0</v>
      </c>
      <c r="CT421" s="5">
        <v>0</v>
      </c>
      <c r="CU421" s="5">
        <v>0</v>
      </c>
      <c r="CV421" s="5">
        <v>0</v>
      </c>
      <c r="CW421" s="5">
        <v>0</v>
      </c>
      <c r="CX421" s="5">
        <v>0</v>
      </c>
      <c r="CY421" s="5">
        <v>0</v>
      </c>
      <c r="CZ421" s="5">
        <v>0</v>
      </c>
      <c r="DA421" s="5">
        <v>0</v>
      </c>
      <c r="DB421" s="5">
        <v>0</v>
      </c>
      <c r="DC421" s="5">
        <v>0</v>
      </c>
      <c r="DD421" s="5">
        <v>0</v>
      </c>
      <c r="DE421" s="5">
        <v>0</v>
      </c>
      <c r="DF421" s="5">
        <v>0</v>
      </c>
      <c r="DG421" s="5">
        <v>0</v>
      </c>
      <c r="DH421" s="5">
        <v>0</v>
      </c>
      <c r="DI421" s="5">
        <v>0</v>
      </c>
      <c r="DJ421" s="5">
        <v>0</v>
      </c>
      <c r="DK421" s="5">
        <v>0</v>
      </c>
      <c r="DL421" s="5">
        <v>0</v>
      </c>
      <c r="DM421" s="5">
        <v>0</v>
      </c>
      <c r="DN421" s="5">
        <v>0</v>
      </c>
      <c r="DO421" s="5">
        <v>0</v>
      </c>
      <c r="DP421" s="5">
        <v>0</v>
      </c>
      <c r="DQ421" s="5">
        <v>0</v>
      </c>
      <c r="DR421" s="5">
        <v>0</v>
      </c>
      <c r="DS421" s="5">
        <v>0</v>
      </c>
      <c r="DT421" s="5">
        <v>0</v>
      </c>
      <c r="DU421" s="5">
        <v>0</v>
      </c>
      <c r="DV421" s="5">
        <v>0</v>
      </c>
      <c r="DW421" s="5">
        <v>0</v>
      </c>
      <c r="DX421" s="5">
        <v>0</v>
      </c>
      <c r="DY421" s="5">
        <v>0</v>
      </c>
      <c r="DZ421" s="5">
        <v>0</v>
      </c>
      <c r="EA421" s="5">
        <v>0</v>
      </c>
      <c r="EB421" s="5">
        <v>0</v>
      </c>
      <c r="EC421" s="5">
        <v>0</v>
      </c>
      <c r="ED421" s="5">
        <v>0</v>
      </c>
      <c r="EE421" s="5">
        <v>0</v>
      </c>
    </row>
    <row r="422" spans="2:135" x14ac:dyDescent="0.2">
      <c r="B422" s="3" t="s">
        <v>2388</v>
      </c>
      <c r="C422" s="3" t="s">
        <v>941</v>
      </c>
      <c r="D422" s="3">
        <v>115</v>
      </c>
      <c r="E422" s="65">
        <v>7.9087056072489892</v>
      </c>
      <c r="F422" s="3">
        <v>42</v>
      </c>
      <c r="G422" s="4" t="s">
        <v>1901</v>
      </c>
      <c r="H422" s="4" t="s">
        <v>815</v>
      </c>
      <c r="I422" s="4" t="s">
        <v>1893</v>
      </c>
      <c r="J422" s="4" t="s">
        <v>1382</v>
      </c>
      <c r="K422" s="4" t="s">
        <v>1397</v>
      </c>
      <c r="L422" s="4" t="s">
        <v>923</v>
      </c>
      <c r="M422" s="4" t="s">
        <v>1475</v>
      </c>
      <c r="N422" s="4" t="s">
        <v>1385</v>
      </c>
      <c r="O422" s="4">
        <v>36.537362827000003</v>
      </c>
      <c r="P422" s="4">
        <v>-116.400098825</v>
      </c>
      <c r="Q422" s="4" t="s">
        <v>1386</v>
      </c>
      <c r="R422" s="4" t="s">
        <v>1387</v>
      </c>
      <c r="S422" s="4" t="s">
        <v>1476</v>
      </c>
      <c r="T422" s="4" t="s">
        <v>1477</v>
      </c>
      <c r="U422" s="4" t="s">
        <v>1390</v>
      </c>
      <c r="V422" s="4" t="s">
        <v>1477</v>
      </c>
      <c r="W422" s="4">
        <v>3</v>
      </c>
      <c r="X422" s="4">
        <v>138</v>
      </c>
      <c r="Y422" s="4">
        <v>138</v>
      </c>
      <c r="Z422" s="4" t="s">
        <v>1401</v>
      </c>
      <c r="AA422" s="4" t="s">
        <v>1392</v>
      </c>
      <c r="AC422" s="5">
        <v>0</v>
      </c>
      <c r="AD422" s="5">
        <v>0</v>
      </c>
      <c r="AE422" s="5">
        <v>0</v>
      </c>
      <c r="AF422" s="5">
        <v>0</v>
      </c>
      <c r="AG422" s="5">
        <v>0</v>
      </c>
      <c r="AH422" s="5">
        <v>0</v>
      </c>
      <c r="AI422" s="5">
        <v>0</v>
      </c>
      <c r="AJ422" s="5">
        <v>0</v>
      </c>
      <c r="AK422" s="5">
        <v>0</v>
      </c>
      <c r="AL422" s="5">
        <v>0</v>
      </c>
      <c r="AM422" s="5">
        <v>0</v>
      </c>
      <c r="AN422" s="5">
        <v>0</v>
      </c>
      <c r="AO422" s="5">
        <v>0</v>
      </c>
      <c r="AP422" s="5">
        <v>0</v>
      </c>
      <c r="AQ422" s="5">
        <v>0</v>
      </c>
      <c r="AR422" s="5">
        <v>0</v>
      </c>
      <c r="AS422" s="5">
        <v>0</v>
      </c>
      <c r="AT422" s="5">
        <v>0</v>
      </c>
      <c r="AU422" s="5">
        <v>0</v>
      </c>
      <c r="AV422" s="5">
        <v>0</v>
      </c>
      <c r="AW422" s="5">
        <v>0</v>
      </c>
      <c r="AX422" s="5">
        <v>0</v>
      </c>
      <c r="AY422" s="5">
        <v>0</v>
      </c>
      <c r="AZ422" s="5">
        <v>0</v>
      </c>
      <c r="BA422" s="5">
        <v>0</v>
      </c>
      <c r="BB422" s="5">
        <v>0</v>
      </c>
      <c r="BC422" s="5">
        <v>1</v>
      </c>
      <c r="BD422" s="5">
        <v>1</v>
      </c>
      <c r="BE422" s="5">
        <v>1</v>
      </c>
      <c r="BF422" s="5">
        <v>0</v>
      </c>
      <c r="BG422" s="5">
        <v>0</v>
      </c>
      <c r="BH422" s="5">
        <v>0</v>
      </c>
      <c r="BI422" s="5">
        <v>0</v>
      </c>
      <c r="BJ422" s="5">
        <v>0</v>
      </c>
      <c r="BK422" s="5">
        <v>0</v>
      </c>
      <c r="BL422" s="5">
        <v>0</v>
      </c>
      <c r="BM422" s="5">
        <v>0</v>
      </c>
      <c r="BN422" s="5">
        <v>0</v>
      </c>
      <c r="BO422" s="5">
        <v>0</v>
      </c>
      <c r="BP422" s="5">
        <v>0</v>
      </c>
      <c r="BQ422" s="5">
        <v>0</v>
      </c>
      <c r="BR422" s="5">
        <v>0</v>
      </c>
      <c r="BS422" s="5">
        <v>0</v>
      </c>
      <c r="BT422" s="5">
        <v>0</v>
      </c>
      <c r="BU422" s="5">
        <v>0</v>
      </c>
      <c r="BV422" s="5">
        <v>0</v>
      </c>
      <c r="BW422" s="5">
        <v>0</v>
      </c>
      <c r="BX422" s="5">
        <v>0</v>
      </c>
      <c r="BY422" s="5">
        <v>0</v>
      </c>
      <c r="BZ422" s="5">
        <v>0</v>
      </c>
      <c r="CA422" s="5">
        <v>0</v>
      </c>
      <c r="CB422" s="5">
        <v>0</v>
      </c>
      <c r="CC422" s="5">
        <v>0</v>
      </c>
      <c r="CD422" s="5">
        <v>0</v>
      </c>
      <c r="CE422" s="5">
        <v>0</v>
      </c>
      <c r="CF422" s="5">
        <v>0</v>
      </c>
      <c r="CG422" s="5">
        <v>0</v>
      </c>
      <c r="CH422" s="5">
        <v>0</v>
      </c>
      <c r="CI422" s="5">
        <v>0</v>
      </c>
      <c r="CJ422" s="5">
        <v>0</v>
      </c>
      <c r="CK422" s="5">
        <v>0</v>
      </c>
      <c r="CL422" s="5">
        <v>0</v>
      </c>
      <c r="CM422" s="5">
        <v>0</v>
      </c>
      <c r="CN422" s="5">
        <v>0</v>
      </c>
      <c r="CO422" s="5">
        <v>0</v>
      </c>
      <c r="CP422" s="5">
        <v>0</v>
      </c>
      <c r="CQ422" s="5">
        <v>0</v>
      </c>
      <c r="CR422" s="5">
        <v>0</v>
      </c>
      <c r="CS422" s="5">
        <v>0</v>
      </c>
      <c r="CT422" s="5">
        <v>0</v>
      </c>
      <c r="CU422" s="5">
        <v>0</v>
      </c>
      <c r="CV422" s="5">
        <v>0</v>
      </c>
      <c r="CW422" s="5">
        <v>0</v>
      </c>
      <c r="CX422" s="5">
        <v>0</v>
      </c>
      <c r="CY422" s="5">
        <v>0</v>
      </c>
      <c r="CZ422" s="5">
        <v>0</v>
      </c>
      <c r="DA422" s="5">
        <v>0</v>
      </c>
      <c r="DB422" s="5">
        <v>0</v>
      </c>
      <c r="DC422" s="5">
        <v>0</v>
      </c>
      <c r="DD422" s="5">
        <v>0</v>
      </c>
      <c r="DE422" s="5">
        <v>0</v>
      </c>
      <c r="DF422" s="5">
        <v>0</v>
      </c>
      <c r="DG422" s="5">
        <v>0</v>
      </c>
      <c r="DH422" s="5">
        <v>0</v>
      </c>
      <c r="DI422" s="5">
        <v>0</v>
      </c>
      <c r="DJ422" s="5">
        <v>0</v>
      </c>
      <c r="DK422" s="5">
        <v>0</v>
      </c>
      <c r="DL422" s="5">
        <v>0</v>
      </c>
      <c r="DM422" s="5">
        <v>0</v>
      </c>
      <c r="DN422" s="5">
        <v>0</v>
      </c>
      <c r="DO422" s="5">
        <v>0</v>
      </c>
      <c r="DP422" s="5">
        <v>0</v>
      </c>
      <c r="DQ422" s="5">
        <v>0</v>
      </c>
      <c r="DR422" s="5">
        <v>0</v>
      </c>
      <c r="DS422" s="5">
        <v>0</v>
      </c>
      <c r="DT422" s="5">
        <v>0</v>
      </c>
      <c r="DU422" s="5">
        <v>0</v>
      </c>
      <c r="DV422" s="5">
        <v>0</v>
      </c>
      <c r="DW422" s="5">
        <v>0</v>
      </c>
      <c r="DX422" s="5">
        <v>0</v>
      </c>
      <c r="DY422" s="5">
        <v>0</v>
      </c>
      <c r="DZ422" s="5">
        <v>0</v>
      </c>
      <c r="EA422" s="5">
        <v>0</v>
      </c>
      <c r="EB422" s="5">
        <v>0</v>
      </c>
      <c r="EC422" s="5">
        <v>0</v>
      </c>
      <c r="ED422" s="5">
        <v>0</v>
      </c>
      <c r="EE422" s="5">
        <v>0</v>
      </c>
    </row>
    <row r="423" spans="2:135" x14ac:dyDescent="0.2">
      <c r="B423" s="3" t="s">
        <v>2389</v>
      </c>
      <c r="C423" s="3" t="s">
        <v>2390</v>
      </c>
      <c r="D423" s="3">
        <v>230</v>
      </c>
      <c r="E423" s="65">
        <v>18.000162922835674</v>
      </c>
      <c r="F423" s="3">
        <v>112</v>
      </c>
      <c r="G423" s="4" t="s">
        <v>1412</v>
      </c>
      <c r="H423" s="4" t="s">
        <v>758</v>
      </c>
      <c r="I423" s="4" t="s">
        <v>1413</v>
      </c>
      <c r="J423" s="4" t="s">
        <v>1382</v>
      </c>
      <c r="K423" s="4" t="s">
        <v>1397</v>
      </c>
      <c r="L423" s="4" t="s">
        <v>893</v>
      </c>
      <c r="M423" s="4" t="s">
        <v>1414</v>
      </c>
      <c r="N423" s="4" t="s">
        <v>1385</v>
      </c>
      <c r="O423" s="4">
        <v>37.711232046000099</v>
      </c>
      <c r="P423" s="4">
        <v>-121.71592334899999</v>
      </c>
      <c r="Q423" s="4" t="s">
        <v>1386</v>
      </c>
      <c r="R423" s="4" t="s">
        <v>1387</v>
      </c>
      <c r="S423" s="4" t="s">
        <v>1388</v>
      </c>
      <c r="T423" s="4" t="s">
        <v>1415</v>
      </c>
      <c r="U423" s="4" t="s">
        <v>1390</v>
      </c>
      <c r="V423" s="4" t="s">
        <v>1415</v>
      </c>
      <c r="W423" s="4">
        <v>2</v>
      </c>
      <c r="X423" s="4">
        <v>60</v>
      </c>
      <c r="Y423" s="4">
        <v>60</v>
      </c>
      <c r="Z423" s="4" t="s">
        <v>1401</v>
      </c>
      <c r="AA423" s="4" t="s">
        <v>1392</v>
      </c>
      <c r="AC423" s="5">
        <v>0</v>
      </c>
      <c r="AD423" s="5">
        <v>0</v>
      </c>
      <c r="AE423" s="5">
        <v>0</v>
      </c>
      <c r="AF423" s="5">
        <v>0</v>
      </c>
      <c r="AG423" s="5">
        <v>0</v>
      </c>
      <c r="AH423" s="5">
        <v>0</v>
      </c>
      <c r="AI423" s="5">
        <v>0</v>
      </c>
      <c r="AJ423" s="5">
        <v>0</v>
      </c>
      <c r="AK423" s="5">
        <v>0</v>
      </c>
      <c r="AL423" s="5">
        <v>0</v>
      </c>
      <c r="AM423" s="5">
        <v>0</v>
      </c>
      <c r="AN423" s="5">
        <v>0</v>
      </c>
      <c r="AO423" s="5">
        <v>0</v>
      </c>
      <c r="AP423" s="5">
        <v>0</v>
      </c>
      <c r="AQ423" s="5">
        <v>0</v>
      </c>
      <c r="AR423" s="5">
        <v>0</v>
      </c>
      <c r="AS423" s="5">
        <v>0</v>
      </c>
      <c r="AT423" s="5">
        <v>0</v>
      </c>
      <c r="AU423" s="5">
        <v>0</v>
      </c>
      <c r="AV423" s="5">
        <v>0</v>
      </c>
      <c r="AW423" s="5">
        <v>0</v>
      </c>
      <c r="AX423" s="5">
        <v>0</v>
      </c>
      <c r="AY423" s="5">
        <v>0</v>
      </c>
      <c r="AZ423" s="5">
        <v>0</v>
      </c>
      <c r="BA423" s="5">
        <v>0</v>
      </c>
      <c r="BB423" s="5">
        <v>0</v>
      </c>
      <c r="BC423" s="5">
        <v>0</v>
      </c>
      <c r="BD423" s="5">
        <v>0</v>
      </c>
      <c r="BE423" s="5">
        <v>0</v>
      </c>
      <c r="BF423" s="5">
        <v>0</v>
      </c>
      <c r="BG423" s="5">
        <v>0</v>
      </c>
      <c r="BH423" s="5">
        <v>0</v>
      </c>
      <c r="BI423" s="5">
        <v>0</v>
      </c>
      <c r="BJ423" s="5">
        <v>0</v>
      </c>
      <c r="BK423" s="5">
        <v>0</v>
      </c>
      <c r="BL423" s="5">
        <v>0</v>
      </c>
      <c r="BM423" s="5">
        <v>0</v>
      </c>
      <c r="BN423" s="5">
        <v>0</v>
      </c>
      <c r="BO423" s="5">
        <v>0</v>
      </c>
      <c r="BP423" s="5">
        <v>0</v>
      </c>
      <c r="BQ423" s="5">
        <v>0</v>
      </c>
      <c r="BR423" s="5">
        <v>0</v>
      </c>
      <c r="BS423" s="5">
        <v>0</v>
      </c>
      <c r="BT423" s="5">
        <v>0</v>
      </c>
      <c r="BU423" s="5">
        <v>1</v>
      </c>
      <c r="BV423" s="5">
        <v>0</v>
      </c>
      <c r="BW423" s="5">
        <v>0</v>
      </c>
      <c r="BX423" s="5">
        <v>0</v>
      </c>
      <c r="BY423" s="5">
        <v>0</v>
      </c>
      <c r="BZ423" s="5">
        <v>0</v>
      </c>
      <c r="CA423" s="5">
        <v>0</v>
      </c>
      <c r="CB423" s="5">
        <v>0</v>
      </c>
      <c r="CC423" s="5">
        <v>0</v>
      </c>
      <c r="CD423" s="5">
        <v>0</v>
      </c>
      <c r="CE423" s="5">
        <v>0</v>
      </c>
      <c r="CF423" s="5">
        <v>0</v>
      </c>
      <c r="CG423" s="5">
        <v>0</v>
      </c>
      <c r="CH423" s="5">
        <v>1</v>
      </c>
      <c r="CI423" s="5">
        <v>1</v>
      </c>
      <c r="CJ423" s="5">
        <v>1</v>
      </c>
      <c r="CK423" s="5">
        <v>0</v>
      </c>
      <c r="CL423" s="5">
        <v>0</v>
      </c>
      <c r="CM423" s="5">
        <v>1</v>
      </c>
      <c r="CN423" s="5">
        <v>1</v>
      </c>
      <c r="CO423" s="5">
        <v>0</v>
      </c>
      <c r="CP423" s="5">
        <v>0</v>
      </c>
      <c r="CQ423" s="5">
        <v>0</v>
      </c>
      <c r="CR423" s="5">
        <v>0</v>
      </c>
      <c r="CS423" s="5">
        <v>0</v>
      </c>
      <c r="CT423" s="5">
        <v>0</v>
      </c>
      <c r="CU423" s="5">
        <v>0</v>
      </c>
      <c r="CV423" s="5">
        <v>0</v>
      </c>
      <c r="CW423" s="5">
        <v>1</v>
      </c>
      <c r="CX423" s="5">
        <v>0</v>
      </c>
      <c r="CY423" s="5">
        <v>0</v>
      </c>
      <c r="CZ423" s="5">
        <v>0</v>
      </c>
      <c r="DA423" s="5">
        <v>0</v>
      </c>
      <c r="DB423" s="5">
        <v>0</v>
      </c>
      <c r="DC423" s="5">
        <v>0</v>
      </c>
      <c r="DD423" s="5">
        <v>0</v>
      </c>
      <c r="DE423" s="5">
        <v>0</v>
      </c>
      <c r="DF423" s="5">
        <v>0</v>
      </c>
      <c r="DG423" s="5">
        <v>0</v>
      </c>
      <c r="DH423" s="5">
        <v>0</v>
      </c>
      <c r="DI423" s="5">
        <v>0</v>
      </c>
      <c r="DJ423" s="5">
        <v>0</v>
      </c>
      <c r="DK423" s="5">
        <v>0</v>
      </c>
      <c r="DL423" s="5">
        <v>0</v>
      </c>
      <c r="DM423" s="5">
        <v>0</v>
      </c>
      <c r="DN423" s="5">
        <v>0</v>
      </c>
      <c r="DO423" s="5">
        <v>0</v>
      </c>
      <c r="DP423" s="5">
        <v>0</v>
      </c>
      <c r="DQ423" s="5">
        <v>0</v>
      </c>
      <c r="DR423" s="5">
        <v>0</v>
      </c>
      <c r="DS423" s="5">
        <v>0</v>
      </c>
      <c r="DT423" s="5">
        <v>0</v>
      </c>
      <c r="DU423" s="5">
        <v>0</v>
      </c>
      <c r="DV423" s="5">
        <v>0</v>
      </c>
      <c r="DW423" s="5">
        <v>0</v>
      </c>
      <c r="DX423" s="5">
        <v>0</v>
      </c>
      <c r="DY423" s="5">
        <v>0</v>
      </c>
      <c r="DZ423" s="5">
        <v>0</v>
      </c>
      <c r="EA423" s="5">
        <v>0</v>
      </c>
      <c r="EB423" s="5">
        <v>0</v>
      </c>
      <c r="EC423" s="5">
        <v>0</v>
      </c>
      <c r="ED423" s="5">
        <v>0</v>
      </c>
      <c r="EE423" s="5">
        <v>0</v>
      </c>
    </row>
    <row r="424" spans="2:135" x14ac:dyDescent="0.2">
      <c r="B424" s="3" t="s">
        <v>2391</v>
      </c>
      <c r="C424" s="3" t="s">
        <v>1110</v>
      </c>
      <c r="D424" s="3">
        <v>230</v>
      </c>
      <c r="E424" s="65">
        <v>10.186484281859824</v>
      </c>
      <c r="F424" s="3">
        <v>67</v>
      </c>
      <c r="G424" s="4" t="s">
        <v>2392</v>
      </c>
      <c r="H424" s="4" t="s">
        <v>758</v>
      </c>
      <c r="I424" s="4" t="s">
        <v>2393</v>
      </c>
      <c r="J424" s="4" t="s">
        <v>1382</v>
      </c>
      <c r="K424" s="4" t="s">
        <v>1397</v>
      </c>
      <c r="L424" s="4" t="s">
        <v>1027</v>
      </c>
      <c r="M424" s="4" t="s">
        <v>1660</v>
      </c>
      <c r="N424" s="4" t="s">
        <v>1385</v>
      </c>
      <c r="O424" s="4">
        <v>37.253879111000103</v>
      </c>
      <c r="P424" s="4">
        <v>-121.96633667099999</v>
      </c>
      <c r="Q424" s="4" t="s">
        <v>1386</v>
      </c>
      <c r="R424" s="4" t="s">
        <v>1387</v>
      </c>
      <c r="S424" s="4" t="s">
        <v>1388</v>
      </c>
      <c r="T424" s="4" t="s">
        <v>1811</v>
      </c>
      <c r="U424" s="4" t="s">
        <v>1390</v>
      </c>
      <c r="V424" s="4" t="s">
        <v>1811</v>
      </c>
      <c r="W424" s="4">
        <v>2</v>
      </c>
      <c r="X424" s="4">
        <v>230</v>
      </c>
      <c r="Y424" s="4">
        <v>230</v>
      </c>
      <c r="Z424" s="4" t="s">
        <v>1401</v>
      </c>
      <c r="AA424" s="4" t="s">
        <v>1392</v>
      </c>
      <c r="AC424" s="5">
        <v>0</v>
      </c>
      <c r="AD424" s="5">
        <v>0</v>
      </c>
      <c r="AE424" s="5">
        <v>0</v>
      </c>
      <c r="AF424" s="5">
        <v>0</v>
      </c>
      <c r="AG424" s="5">
        <v>0</v>
      </c>
      <c r="AH424" s="5">
        <v>0</v>
      </c>
      <c r="AI424" s="5">
        <v>0</v>
      </c>
      <c r="AJ424" s="5">
        <v>0</v>
      </c>
      <c r="AK424" s="5">
        <v>0</v>
      </c>
      <c r="AL424" s="5">
        <v>0</v>
      </c>
      <c r="AM424" s="5">
        <v>0</v>
      </c>
      <c r="AN424" s="5">
        <v>0</v>
      </c>
      <c r="AO424" s="5">
        <v>0</v>
      </c>
      <c r="AP424" s="5">
        <v>0</v>
      </c>
      <c r="AQ424" s="5">
        <v>0</v>
      </c>
      <c r="AR424" s="5">
        <v>0</v>
      </c>
      <c r="AS424" s="5">
        <v>0</v>
      </c>
      <c r="AT424" s="5">
        <v>0</v>
      </c>
      <c r="AU424" s="5">
        <v>0</v>
      </c>
      <c r="AV424" s="5">
        <v>0</v>
      </c>
      <c r="AW424" s="5">
        <v>0</v>
      </c>
      <c r="AX424" s="5">
        <v>0</v>
      </c>
      <c r="AY424" s="5">
        <v>0</v>
      </c>
      <c r="AZ424" s="5">
        <v>0</v>
      </c>
      <c r="BA424" s="5">
        <v>0</v>
      </c>
      <c r="BB424" s="5">
        <v>0</v>
      </c>
      <c r="BC424" s="5">
        <v>0</v>
      </c>
      <c r="BD424" s="5">
        <v>0</v>
      </c>
      <c r="BE424" s="5">
        <v>0</v>
      </c>
      <c r="BF424" s="5">
        <v>0</v>
      </c>
      <c r="BG424" s="5">
        <v>0</v>
      </c>
      <c r="BH424" s="5">
        <v>0</v>
      </c>
      <c r="BI424" s="5">
        <v>0</v>
      </c>
      <c r="BJ424" s="5">
        <v>0</v>
      </c>
      <c r="BK424" s="5">
        <v>0</v>
      </c>
      <c r="BL424" s="5">
        <v>0</v>
      </c>
      <c r="BM424" s="5">
        <v>0</v>
      </c>
      <c r="BN424" s="5">
        <v>0</v>
      </c>
      <c r="BO424" s="5">
        <v>0</v>
      </c>
      <c r="BP424" s="5">
        <v>0</v>
      </c>
      <c r="BQ424" s="5">
        <v>0</v>
      </c>
      <c r="BR424" s="5">
        <v>0</v>
      </c>
      <c r="BS424" s="5">
        <v>0</v>
      </c>
      <c r="BT424" s="5">
        <v>0</v>
      </c>
      <c r="BU424" s="5">
        <v>0</v>
      </c>
      <c r="BV424" s="5">
        <v>0</v>
      </c>
      <c r="BW424" s="5">
        <v>0</v>
      </c>
      <c r="BX424" s="5">
        <v>0</v>
      </c>
      <c r="BY424" s="5">
        <v>0</v>
      </c>
      <c r="BZ424" s="5">
        <v>0</v>
      </c>
      <c r="CA424" s="5">
        <v>0</v>
      </c>
      <c r="CB424" s="5">
        <v>0</v>
      </c>
      <c r="CC424" s="5">
        <v>0</v>
      </c>
      <c r="CD424" s="5">
        <v>0</v>
      </c>
      <c r="CE424" s="5">
        <v>0</v>
      </c>
      <c r="CF424" s="5">
        <v>0</v>
      </c>
      <c r="CG424" s="5">
        <v>0</v>
      </c>
      <c r="CH424" s="5">
        <v>1</v>
      </c>
      <c r="CI424" s="5">
        <v>0</v>
      </c>
      <c r="CJ424" s="5">
        <v>0</v>
      </c>
      <c r="CK424" s="5">
        <v>0</v>
      </c>
      <c r="CL424" s="5">
        <v>0</v>
      </c>
      <c r="CM424" s="5">
        <v>0</v>
      </c>
      <c r="CN424" s="5">
        <v>1</v>
      </c>
      <c r="CO424" s="5">
        <v>0</v>
      </c>
      <c r="CP424" s="5">
        <v>0</v>
      </c>
      <c r="CQ424" s="5">
        <v>0</v>
      </c>
      <c r="CR424" s="5">
        <v>0</v>
      </c>
      <c r="CS424" s="5">
        <v>0</v>
      </c>
      <c r="CT424" s="5">
        <v>0</v>
      </c>
      <c r="CU424" s="5">
        <v>1</v>
      </c>
      <c r="CV424" s="5">
        <v>0</v>
      </c>
      <c r="CW424" s="5">
        <v>0</v>
      </c>
      <c r="CX424" s="5">
        <v>0</v>
      </c>
      <c r="CY424" s="5">
        <v>0</v>
      </c>
      <c r="CZ424" s="5">
        <v>0</v>
      </c>
      <c r="DA424" s="5">
        <v>0</v>
      </c>
      <c r="DB424" s="5">
        <v>0</v>
      </c>
      <c r="DC424" s="5">
        <v>0</v>
      </c>
      <c r="DD424" s="5">
        <v>0</v>
      </c>
      <c r="DE424" s="5">
        <v>0</v>
      </c>
      <c r="DF424" s="5">
        <v>0</v>
      </c>
      <c r="DG424" s="5">
        <v>0</v>
      </c>
      <c r="DH424" s="5">
        <v>0</v>
      </c>
      <c r="DI424" s="5">
        <v>0</v>
      </c>
      <c r="DJ424" s="5">
        <v>0</v>
      </c>
      <c r="DK424" s="5">
        <v>0</v>
      </c>
      <c r="DL424" s="5">
        <v>0</v>
      </c>
      <c r="DM424" s="5">
        <v>0</v>
      </c>
      <c r="DN424" s="5">
        <v>0</v>
      </c>
      <c r="DO424" s="5">
        <v>0</v>
      </c>
      <c r="DP424" s="5">
        <v>0</v>
      </c>
      <c r="DQ424" s="5">
        <v>0</v>
      </c>
      <c r="DR424" s="5">
        <v>0</v>
      </c>
      <c r="DS424" s="5">
        <v>0</v>
      </c>
      <c r="DT424" s="5">
        <v>0</v>
      </c>
      <c r="DU424" s="5">
        <v>0</v>
      </c>
      <c r="DV424" s="5">
        <v>0</v>
      </c>
      <c r="DW424" s="5">
        <v>0</v>
      </c>
      <c r="DX424" s="5">
        <v>0</v>
      </c>
      <c r="DY424" s="5">
        <v>0</v>
      </c>
      <c r="DZ424" s="5">
        <v>0</v>
      </c>
      <c r="EA424" s="5">
        <v>0</v>
      </c>
      <c r="EB424" s="5">
        <v>0</v>
      </c>
      <c r="EC424" s="5">
        <v>0</v>
      </c>
      <c r="ED424" s="5">
        <v>0</v>
      </c>
      <c r="EE424" s="5">
        <v>0</v>
      </c>
    </row>
    <row r="425" spans="2:135" x14ac:dyDescent="0.2">
      <c r="B425" s="3" t="s">
        <v>2394</v>
      </c>
      <c r="C425" s="3" t="s">
        <v>999</v>
      </c>
      <c r="D425" s="3">
        <v>115</v>
      </c>
      <c r="E425" s="65">
        <v>31.869257950530034</v>
      </c>
      <c r="F425" s="3">
        <v>152</v>
      </c>
      <c r="G425" s="4" t="s">
        <v>1435</v>
      </c>
      <c r="H425" s="4" t="s">
        <v>758</v>
      </c>
      <c r="I425" s="4" t="s">
        <v>1449</v>
      </c>
      <c r="J425" s="4" t="s">
        <v>1382</v>
      </c>
      <c r="K425" s="4" t="s">
        <v>1397</v>
      </c>
      <c r="L425" s="4" t="s">
        <v>785</v>
      </c>
      <c r="M425" s="4" t="s">
        <v>1423</v>
      </c>
      <c r="N425" s="4" t="s">
        <v>1385</v>
      </c>
      <c r="O425" s="4">
        <v>35.5926649190001</v>
      </c>
      <c r="P425" s="4">
        <v>-118.95900825699999</v>
      </c>
      <c r="Q425" s="4" t="s">
        <v>1386</v>
      </c>
      <c r="R425" s="4" t="s">
        <v>1387</v>
      </c>
      <c r="S425" s="4" t="s">
        <v>1388</v>
      </c>
      <c r="T425" s="4" t="s">
        <v>1410</v>
      </c>
      <c r="U425" s="4" t="s">
        <v>1390</v>
      </c>
      <c r="V425" s="4" t="s">
        <v>1410</v>
      </c>
      <c r="W425" s="4">
        <v>1</v>
      </c>
      <c r="X425" s="4">
        <v>115</v>
      </c>
      <c r="Y425" s="4">
        <v>115</v>
      </c>
      <c r="Z425" s="4" t="s">
        <v>1392</v>
      </c>
      <c r="AA425" s="4" t="s">
        <v>1392</v>
      </c>
      <c r="AC425" s="5">
        <v>0</v>
      </c>
      <c r="AD425" s="5">
        <v>0</v>
      </c>
      <c r="AE425" s="5">
        <v>0</v>
      </c>
      <c r="AF425" s="5">
        <v>0</v>
      </c>
      <c r="AG425" s="5">
        <v>0</v>
      </c>
      <c r="AH425" s="5">
        <v>0</v>
      </c>
      <c r="AI425" s="5">
        <v>0</v>
      </c>
      <c r="AJ425" s="5">
        <v>0</v>
      </c>
      <c r="AK425" s="5">
        <v>0</v>
      </c>
      <c r="AL425" s="5">
        <v>0</v>
      </c>
      <c r="AM425" s="5">
        <v>0</v>
      </c>
      <c r="AN425" s="5">
        <v>0</v>
      </c>
      <c r="AO425" s="5">
        <v>0</v>
      </c>
      <c r="AP425" s="5">
        <v>0</v>
      </c>
      <c r="AQ425" s="5">
        <v>0</v>
      </c>
      <c r="AR425" s="5">
        <v>0</v>
      </c>
      <c r="AS425" s="5">
        <v>0</v>
      </c>
      <c r="AT425" s="5">
        <v>0</v>
      </c>
      <c r="AU425" s="5">
        <v>0</v>
      </c>
      <c r="AV425" s="5">
        <v>0</v>
      </c>
      <c r="AW425" s="5">
        <v>0</v>
      </c>
      <c r="AX425" s="5">
        <v>0</v>
      </c>
      <c r="AY425" s="5">
        <v>0</v>
      </c>
      <c r="AZ425" s="5">
        <v>0</v>
      </c>
      <c r="BA425" s="5">
        <v>0</v>
      </c>
      <c r="BB425" s="5">
        <v>0</v>
      </c>
      <c r="BC425" s="5">
        <v>0</v>
      </c>
      <c r="BD425" s="5">
        <v>0</v>
      </c>
      <c r="BE425" s="5">
        <v>0</v>
      </c>
      <c r="BF425" s="5">
        <v>0</v>
      </c>
      <c r="BG425" s="5">
        <v>0</v>
      </c>
      <c r="BH425" s="5">
        <v>0</v>
      </c>
      <c r="BI425" s="5">
        <v>0</v>
      </c>
      <c r="BJ425" s="5">
        <v>0</v>
      </c>
      <c r="BK425" s="5">
        <v>0</v>
      </c>
      <c r="BL425" s="5">
        <v>0</v>
      </c>
      <c r="BM425" s="5">
        <v>0</v>
      </c>
      <c r="BN425" s="5">
        <v>0</v>
      </c>
      <c r="BO425" s="5">
        <v>0</v>
      </c>
      <c r="BP425" s="5">
        <v>0</v>
      </c>
      <c r="BQ425" s="5">
        <v>0</v>
      </c>
      <c r="BR425" s="5">
        <v>0</v>
      </c>
      <c r="BS425" s="5">
        <v>0</v>
      </c>
      <c r="BT425" s="5">
        <v>0</v>
      </c>
      <c r="BU425" s="5">
        <v>0</v>
      </c>
      <c r="BV425" s="5">
        <v>0</v>
      </c>
      <c r="BW425" s="5">
        <v>0</v>
      </c>
      <c r="BX425" s="5">
        <v>0</v>
      </c>
      <c r="BY425" s="5">
        <v>0</v>
      </c>
      <c r="BZ425" s="5">
        <v>0</v>
      </c>
      <c r="CA425" s="5">
        <v>0</v>
      </c>
      <c r="CB425" s="5">
        <v>0</v>
      </c>
      <c r="CC425" s="5">
        <v>0</v>
      </c>
      <c r="CD425" s="5">
        <v>0</v>
      </c>
      <c r="CE425" s="5">
        <v>0</v>
      </c>
      <c r="CF425" s="5">
        <v>0</v>
      </c>
      <c r="CG425" s="5">
        <v>0</v>
      </c>
      <c r="CH425" s="5">
        <v>0</v>
      </c>
      <c r="CI425" s="5">
        <v>0</v>
      </c>
      <c r="CJ425" s="5">
        <v>0</v>
      </c>
      <c r="CK425" s="5">
        <v>0</v>
      </c>
      <c r="CL425" s="5">
        <v>0</v>
      </c>
      <c r="CM425" s="5">
        <v>0</v>
      </c>
      <c r="CN425" s="5">
        <v>0</v>
      </c>
      <c r="CO425" s="5">
        <v>0</v>
      </c>
      <c r="CP425" s="5">
        <v>0</v>
      </c>
      <c r="CQ425" s="5">
        <v>0</v>
      </c>
      <c r="CR425" s="5">
        <v>0</v>
      </c>
      <c r="CS425" s="5">
        <v>0</v>
      </c>
      <c r="CT425" s="5">
        <v>0</v>
      </c>
      <c r="CU425" s="5">
        <v>0</v>
      </c>
      <c r="CV425" s="5">
        <v>0</v>
      </c>
      <c r="CW425" s="5">
        <v>0</v>
      </c>
      <c r="CX425" s="5">
        <v>0</v>
      </c>
      <c r="CY425" s="5">
        <v>0</v>
      </c>
      <c r="CZ425" s="5">
        <v>0</v>
      </c>
      <c r="DA425" s="5">
        <v>0</v>
      </c>
      <c r="DB425" s="5">
        <v>1</v>
      </c>
      <c r="DC425" s="5">
        <v>0</v>
      </c>
      <c r="DD425" s="5">
        <v>0</v>
      </c>
      <c r="DE425" s="5">
        <v>0</v>
      </c>
      <c r="DF425" s="5">
        <v>1</v>
      </c>
      <c r="DG425" s="5">
        <v>1</v>
      </c>
      <c r="DH425" s="5">
        <v>0</v>
      </c>
      <c r="DI425" s="5">
        <v>0</v>
      </c>
      <c r="DJ425" s="5">
        <v>0</v>
      </c>
      <c r="DK425" s="5">
        <v>0</v>
      </c>
      <c r="DL425" s="5">
        <v>0</v>
      </c>
      <c r="DM425" s="5">
        <v>0</v>
      </c>
      <c r="DN425" s="5">
        <v>0</v>
      </c>
      <c r="DO425" s="5">
        <v>0</v>
      </c>
      <c r="DP425" s="5">
        <v>0</v>
      </c>
      <c r="DQ425" s="5">
        <v>0</v>
      </c>
      <c r="DR425" s="5">
        <v>0</v>
      </c>
      <c r="DS425" s="5">
        <v>0</v>
      </c>
      <c r="DT425" s="5">
        <v>0</v>
      </c>
      <c r="DU425" s="5">
        <v>0</v>
      </c>
      <c r="DV425" s="5">
        <v>0</v>
      </c>
      <c r="DW425" s="5">
        <v>0</v>
      </c>
      <c r="DX425" s="5">
        <v>0</v>
      </c>
      <c r="DY425" s="5">
        <v>0</v>
      </c>
      <c r="DZ425" s="5">
        <v>0</v>
      </c>
      <c r="EA425" s="5">
        <v>0</v>
      </c>
      <c r="EB425" s="5">
        <v>0</v>
      </c>
      <c r="EC425" s="5">
        <v>0</v>
      </c>
      <c r="ED425" s="5">
        <v>0</v>
      </c>
      <c r="EE425" s="5">
        <v>0</v>
      </c>
    </row>
    <row r="426" spans="2:135" x14ac:dyDescent="0.2">
      <c r="B426" s="3" t="s">
        <v>2395</v>
      </c>
      <c r="C426" s="3" t="s">
        <v>1000</v>
      </c>
      <c r="D426" s="3">
        <v>230</v>
      </c>
      <c r="E426" s="65">
        <v>16.296534243481318</v>
      </c>
      <c r="F426" s="3">
        <v>101</v>
      </c>
      <c r="G426" s="4" t="s">
        <v>2396</v>
      </c>
      <c r="H426" s="4" t="s">
        <v>758</v>
      </c>
      <c r="I426" s="4" t="s">
        <v>2397</v>
      </c>
      <c r="J426" s="4" t="s">
        <v>1382</v>
      </c>
      <c r="K426" s="4" t="s">
        <v>1397</v>
      </c>
      <c r="L426" s="4" t="s">
        <v>796</v>
      </c>
      <c r="M426" s="4" t="s">
        <v>1409</v>
      </c>
      <c r="N426" s="4" t="s">
        <v>1385</v>
      </c>
      <c r="O426" s="4">
        <v>35.841745801000101</v>
      </c>
      <c r="P426" s="4">
        <v>-119.084723399</v>
      </c>
      <c r="Q426" s="4" t="s">
        <v>1386</v>
      </c>
      <c r="R426" s="4" t="s">
        <v>1387</v>
      </c>
      <c r="S426" s="4" t="s">
        <v>1388</v>
      </c>
      <c r="T426" s="4" t="s">
        <v>1424</v>
      </c>
      <c r="U426" s="4" t="s">
        <v>1390</v>
      </c>
      <c r="V426" s="4" t="s">
        <v>1424</v>
      </c>
      <c r="W426" s="4">
        <v>12</v>
      </c>
      <c r="X426" s="4">
        <v>230</v>
      </c>
      <c r="Y426" s="4">
        <v>66</v>
      </c>
      <c r="Z426" s="4" t="s">
        <v>1401</v>
      </c>
      <c r="AA426" s="4" t="s">
        <v>1392</v>
      </c>
      <c r="AC426" s="5">
        <v>1</v>
      </c>
      <c r="AD426" s="5">
        <v>0</v>
      </c>
      <c r="AE426" s="5">
        <v>1</v>
      </c>
      <c r="AF426" s="5">
        <v>0</v>
      </c>
      <c r="AG426" s="5">
        <v>0</v>
      </c>
      <c r="AH426" s="5">
        <v>1</v>
      </c>
      <c r="AI426" s="5">
        <v>1</v>
      </c>
      <c r="AJ426" s="5">
        <v>1</v>
      </c>
      <c r="AK426" s="5">
        <v>0</v>
      </c>
      <c r="AL426" s="5">
        <v>0</v>
      </c>
      <c r="AM426" s="5">
        <v>0</v>
      </c>
      <c r="AN426" s="5">
        <v>0</v>
      </c>
      <c r="AO426" s="5">
        <v>0</v>
      </c>
      <c r="AP426" s="5">
        <v>0</v>
      </c>
      <c r="AQ426" s="5">
        <v>0</v>
      </c>
      <c r="AR426" s="5">
        <v>0</v>
      </c>
      <c r="AS426" s="5">
        <v>0</v>
      </c>
      <c r="AT426" s="5">
        <v>0</v>
      </c>
      <c r="AU426" s="5">
        <v>0</v>
      </c>
      <c r="AV426" s="5">
        <v>0</v>
      </c>
      <c r="AW426" s="5">
        <v>0</v>
      </c>
      <c r="AX426" s="5">
        <v>0</v>
      </c>
      <c r="AY426" s="5">
        <v>0</v>
      </c>
      <c r="AZ426" s="5">
        <v>0</v>
      </c>
      <c r="BA426" s="5">
        <v>0</v>
      </c>
      <c r="BB426" s="5">
        <v>0</v>
      </c>
      <c r="BC426" s="5">
        <v>0</v>
      </c>
      <c r="BD426" s="5">
        <v>0</v>
      </c>
      <c r="BE426" s="5">
        <v>1</v>
      </c>
      <c r="BF426" s="5">
        <v>0</v>
      </c>
      <c r="BG426" s="5">
        <v>0</v>
      </c>
      <c r="BH426" s="5">
        <v>0</v>
      </c>
      <c r="BI426" s="5">
        <v>0</v>
      </c>
      <c r="BJ426" s="5">
        <v>0</v>
      </c>
      <c r="BK426" s="5">
        <v>0</v>
      </c>
      <c r="BL426" s="5">
        <v>0</v>
      </c>
      <c r="BM426" s="5">
        <v>0</v>
      </c>
      <c r="BN426" s="5">
        <v>0</v>
      </c>
      <c r="BO426" s="5">
        <v>0</v>
      </c>
      <c r="BP426" s="5">
        <v>0</v>
      </c>
      <c r="BQ426" s="5">
        <v>0</v>
      </c>
      <c r="BR426" s="5">
        <v>0</v>
      </c>
      <c r="BS426" s="5">
        <v>0</v>
      </c>
      <c r="BT426" s="5">
        <v>0</v>
      </c>
      <c r="BU426" s="5">
        <v>0</v>
      </c>
      <c r="BV426" s="5">
        <v>0</v>
      </c>
      <c r="BW426" s="5">
        <v>0</v>
      </c>
      <c r="BX426" s="5">
        <v>0</v>
      </c>
      <c r="BY426" s="5">
        <v>0</v>
      </c>
      <c r="BZ426" s="5">
        <v>0</v>
      </c>
      <c r="CA426" s="5">
        <v>0</v>
      </c>
      <c r="CB426" s="5">
        <v>0</v>
      </c>
      <c r="CC426" s="5">
        <v>0</v>
      </c>
      <c r="CD426" s="5">
        <v>0</v>
      </c>
      <c r="CE426" s="5">
        <v>0</v>
      </c>
      <c r="CF426" s="5">
        <v>0</v>
      </c>
      <c r="CG426" s="5">
        <v>0</v>
      </c>
      <c r="CH426" s="5">
        <v>0</v>
      </c>
      <c r="CI426" s="5">
        <v>0</v>
      </c>
      <c r="CJ426" s="5">
        <v>0</v>
      </c>
      <c r="CK426" s="5">
        <v>0</v>
      </c>
      <c r="CL426" s="5">
        <v>0</v>
      </c>
      <c r="CM426" s="5">
        <v>0</v>
      </c>
      <c r="CN426" s="5">
        <v>0</v>
      </c>
      <c r="CO426" s="5">
        <v>0</v>
      </c>
      <c r="CP426" s="5">
        <v>0</v>
      </c>
      <c r="CQ426" s="5">
        <v>0</v>
      </c>
      <c r="CR426" s="5">
        <v>0</v>
      </c>
      <c r="CS426" s="5">
        <v>0</v>
      </c>
      <c r="CT426" s="5">
        <v>0</v>
      </c>
      <c r="CU426" s="5">
        <v>0</v>
      </c>
      <c r="CV426" s="5">
        <v>0</v>
      </c>
      <c r="CW426" s="5">
        <v>0</v>
      </c>
      <c r="CX426" s="5">
        <v>0</v>
      </c>
      <c r="CY426" s="5">
        <v>0</v>
      </c>
      <c r="CZ426" s="5">
        <v>0</v>
      </c>
      <c r="DA426" s="5">
        <v>0</v>
      </c>
      <c r="DB426" s="5">
        <v>0</v>
      </c>
      <c r="DC426" s="5">
        <v>0</v>
      </c>
      <c r="DD426" s="5">
        <v>0</v>
      </c>
      <c r="DE426" s="5">
        <v>0</v>
      </c>
      <c r="DF426" s="5">
        <v>0</v>
      </c>
      <c r="DG426" s="5">
        <v>0</v>
      </c>
      <c r="DH426" s="5">
        <v>0</v>
      </c>
      <c r="DI426" s="5">
        <v>0</v>
      </c>
      <c r="DJ426" s="5">
        <v>0</v>
      </c>
      <c r="DK426" s="5">
        <v>0</v>
      </c>
      <c r="DL426" s="5">
        <v>0</v>
      </c>
      <c r="DM426" s="5">
        <v>0</v>
      </c>
      <c r="DN426" s="5">
        <v>0</v>
      </c>
      <c r="DO426" s="5">
        <v>0</v>
      </c>
      <c r="DP426" s="5">
        <v>0</v>
      </c>
      <c r="DQ426" s="5">
        <v>0</v>
      </c>
      <c r="DR426" s="5">
        <v>0</v>
      </c>
      <c r="DS426" s="5">
        <v>0</v>
      </c>
      <c r="DT426" s="5">
        <v>0</v>
      </c>
      <c r="DU426" s="5">
        <v>0</v>
      </c>
      <c r="DV426" s="5">
        <v>0</v>
      </c>
      <c r="DW426" s="5">
        <v>0</v>
      </c>
      <c r="DX426" s="5">
        <v>0</v>
      </c>
      <c r="DY426" s="5">
        <v>0</v>
      </c>
      <c r="DZ426" s="5">
        <v>0</v>
      </c>
      <c r="EA426" s="5">
        <v>0</v>
      </c>
      <c r="EB426" s="5">
        <v>0</v>
      </c>
      <c r="EC426" s="5">
        <v>0</v>
      </c>
      <c r="ED426" s="5">
        <v>0</v>
      </c>
      <c r="EE426" s="5">
        <v>0</v>
      </c>
    </row>
    <row r="427" spans="2:135" x14ac:dyDescent="0.2">
      <c r="B427" s="3" t="s">
        <v>2398</v>
      </c>
      <c r="C427" s="3" t="s">
        <v>963</v>
      </c>
      <c r="D427" s="3">
        <v>230</v>
      </c>
      <c r="E427" s="65">
        <v>13.526809148856392</v>
      </c>
      <c r="F427" s="3">
        <v>86</v>
      </c>
      <c r="G427" s="4" t="s">
        <v>2399</v>
      </c>
      <c r="H427" s="4" t="s">
        <v>758</v>
      </c>
      <c r="I427" s="4" t="s">
        <v>2400</v>
      </c>
      <c r="J427" s="4" t="s">
        <v>1382</v>
      </c>
      <c r="K427" s="4" t="s">
        <v>1397</v>
      </c>
      <c r="L427" s="4" t="s">
        <v>809</v>
      </c>
      <c r="M427" s="4" t="s">
        <v>1598</v>
      </c>
      <c r="N427" s="4" t="s">
        <v>1385</v>
      </c>
      <c r="O427" s="4">
        <v>34.504318675</v>
      </c>
      <c r="P427" s="4">
        <v>-117.388627324</v>
      </c>
      <c r="Q427" s="4" t="s">
        <v>1386</v>
      </c>
      <c r="R427" s="4" t="s">
        <v>1387</v>
      </c>
      <c r="S427" s="4" t="s">
        <v>1388</v>
      </c>
      <c r="T427" s="4" t="s">
        <v>1578</v>
      </c>
      <c r="U427" s="4" t="s">
        <v>1390</v>
      </c>
      <c r="V427" s="4" t="s">
        <v>1578</v>
      </c>
      <c r="W427" s="4">
        <v>9</v>
      </c>
      <c r="X427" s="4">
        <v>230</v>
      </c>
      <c r="Y427" s="4">
        <v>33</v>
      </c>
      <c r="Z427" s="4" t="s">
        <v>1401</v>
      </c>
      <c r="AA427" s="4" t="s">
        <v>1392</v>
      </c>
      <c r="AC427" s="5">
        <v>0</v>
      </c>
      <c r="AD427" s="5">
        <v>0</v>
      </c>
      <c r="AE427" s="5">
        <v>0</v>
      </c>
      <c r="AF427" s="5">
        <v>0</v>
      </c>
      <c r="AG427" s="5">
        <v>0</v>
      </c>
      <c r="AH427" s="5">
        <v>0</v>
      </c>
      <c r="AI427" s="5">
        <v>0</v>
      </c>
      <c r="AJ427" s="5">
        <v>0</v>
      </c>
      <c r="AK427" s="5">
        <v>0</v>
      </c>
      <c r="AL427" s="5">
        <v>0</v>
      </c>
      <c r="AM427" s="5">
        <v>0</v>
      </c>
      <c r="AN427" s="5">
        <v>0</v>
      </c>
      <c r="AO427" s="5">
        <v>0</v>
      </c>
      <c r="AP427" s="5">
        <v>0</v>
      </c>
      <c r="AQ427" s="5">
        <v>0</v>
      </c>
      <c r="AR427" s="5">
        <v>1</v>
      </c>
      <c r="AS427" s="5">
        <v>1</v>
      </c>
      <c r="AT427" s="5">
        <v>0</v>
      </c>
      <c r="AU427" s="5">
        <v>0</v>
      </c>
      <c r="AV427" s="5">
        <v>0</v>
      </c>
      <c r="AW427" s="5">
        <v>0</v>
      </c>
      <c r="AX427" s="5">
        <v>0</v>
      </c>
      <c r="AY427" s="5">
        <v>0</v>
      </c>
      <c r="AZ427" s="5">
        <v>0</v>
      </c>
      <c r="BA427" s="5">
        <v>0</v>
      </c>
      <c r="BB427" s="5">
        <v>0</v>
      </c>
      <c r="BC427" s="5">
        <v>0</v>
      </c>
      <c r="BD427" s="5">
        <v>0</v>
      </c>
      <c r="BE427" s="5">
        <v>0</v>
      </c>
      <c r="BF427" s="5">
        <v>0</v>
      </c>
      <c r="BG427" s="5">
        <v>0</v>
      </c>
      <c r="BH427" s="5">
        <v>0</v>
      </c>
      <c r="BI427" s="5">
        <v>0</v>
      </c>
      <c r="BJ427" s="5">
        <v>0</v>
      </c>
      <c r="BK427" s="5">
        <v>0</v>
      </c>
      <c r="BL427" s="5">
        <v>0</v>
      </c>
      <c r="BM427" s="5">
        <v>0</v>
      </c>
      <c r="BN427" s="5">
        <v>0</v>
      </c>
      <c r="BO427" s="5">
        <v>0</v>
      </c>
      <c r="BP427" s="5">
        <v>0</v>
      </c>
      <c r="BQ427" s="5">
        <v>0</v>
      </c>
      <c r="BR427" s="5">
        <v>0</v>
      </c>
      <c r="BS427" s="5">
        <v>0</v>
      </c>
      <c r="BT427" s="5">
        <v>0</v>
      </c>
      <c r="BU427" s="5">
        <v>0</v>
      </c>
      <c r="BV427" s="5">
        <v>0</v>
      </c>
      <c r="BW427" s="5">
        <v>0</v>
      </c>
      <c r="BX427" s="5">
        <v>0</v>
      </c>
      <c r="BY427" s="5">
        <v>0</v>
      </c>
      <c r="BZ427" s="5">
        <v>0</v>
      </c>
      <c r="CA427" s="5">
        <v>0</v>
      </c>
      <c r="CB427" s="5">
        <v>0</v>
      </c>
      <c r="CC427" s="5">
        <v>0</v>
      </c>
      <c r="CD427" s="5">
        <v>0</v>
      </c>
      <c r="CE427" s="5">
        <v>0</v>
      </c>
      <c r="CF427" s="5">
        <v>0</v>
      </c>
      <c r="CG427" s="5">
        <v>0</v>
      </c>
      <c r="CH427" s="5">
        <v>0</v>
      </c>
      <c r="CI427" s="5">
        <v>0</v>
      </c>
      <c r="CJ427" s="5">
        <v>0</v>
      </c>
      <c r="CK427" s="5">
        <v>0</v>
      </c>
      <c r="CL427" s="5">
        <v>0</v>
      </c>
      <c r="CM427" s="5">
        <v>0</v>
      </c>
      <c r="CN427" s="5">
        <v>0</v>
      </c>
      <c r="CO427" s="5">
        <v>0</v>
      </c>
      <c r="CP427" s="5">
        <v>0</v>
      </c>
      <c r="CQ427" s="5">
        <v>0</v>
      </c>
      <c r="CR427" s="5">
        <v>0</v>
      </c>
      <c r="CS427" s="5">
        <v>0</v>
      </c>
      <c r="CT427" s="5">
        <v>0</v>
      </c>
      <c r="CU427" s="5">
        <v>0</v>
      </c>
      <c r="CV427" s="5">
        <v>0</v>
      </c>
      <c r="CW427" s="5">
        <v>0</v>
      </c>
      <c r="CX427" s="5">
        <v>0</v>
      </c>
      <c r="CY427" s="5">
        <v>0</v>
      </c>
      <c r="CZ427" s="5">
        <v>0</v>
      </c>
      <c r="DA427" s="5">
        <v>0</v>
      </c>
      <c r="DB427" s="5">
        <v>0</v>
      </c>
      <c r="DC427" s="5">
        <v>0</v>
      </c>
      <c r="DD427" s="5">
        <v>0</v>
      </c>
      <c r="DE427" s="5">
        <v>0</v>
      </c>
      <c r="DF427" s="5">
        <v>0</v>
      </c>
      <c r="DG427" s="5">
        <v>0</v>
      </c>
      <c r="DH427" s="5">
        <v>0</v>
      </c>
      <c r="DI427" s="5">
        <v>0</v>
      </c>
      <c r="DJ427" s="5">
        <v>0</v>
      </c>
      <c r="DK427" s="5">
        <v>0</v>
      </c>
      <c r="DL427" s="5">
        <v>0</v>
      </c>
      <c r="DM427" s="5">
        <v>0</v>
      </c>
      <c r="DN427" s="5">
        <v>0</v>
      </c>
      <c r="DO427" s="5">
        <v>0</v>
      </c>
      <c r="DP427" s="5">
        <v>0</v>
      </c>
      <c r="DQ427" s="5">
        <v>0</v>
      </c>
      <c r="DR427" s="5">
        <v>0</v>
      </c>
      <c r="DS427" s="5">
        <v>0</v>
      </c>
      <c r="DT427" s="5">
        <v>0</v>
      </c>
      <c r="DU427" s="5">
        <v>0</v>
      </c>
      <c r="DV427" s="5">
        <v>0</v>
      </c>
      <c r="DW427" s="5">
        <v>0</v>
      </c>
      <c r="DX427" s="5">
        <v>0</v>
      </c>
      <c r="DY427" s="5">
        <v>0</v>
      </c>
      <c r="DZ427" s="5">
        <v>0</v>
      </c>
      <c r="EA427" s="5">
        <v>0</v>
      </c>
      <c r="EB427" s="5">
        <v>0</v>
      </c>
      <c r="EC427" s="5">
        <v>0</v>
      </c>
      <c r="ED427" s="5">
        <v>0</v>
      </c>
      <c r="EE427" s="5">
        <v>0</v>
      </c>
    </row>
    <row r="428" spans="2:135" x14ac:dyDescent="0.2">
      <c r="B428" s="3" t="s">
        <v>2401</v>
      </c>
      <c r="C428" s="3" t="s">
        <v>823</v>
      </c>
      <c r="D428" s="3">
        <v>500</v>
      </c>
      <c r="E428" s="65">
        <v>1.0673372781065089</v>
      </c>
      <c r="F428" s="3">
        <v>2</v>
      </c>
      <c r="G428" s="4" t="s">
        <v>2399</v>
      </c>
      <c r="H428" s="4" t="s">
        <v>758</v>
      </c>
      <c r="I428" s="4" t="s">
        <v>2402</v>
      </c>
      <c r="J428" s="4" t="s">
        <v>1382</v>
      </c>
      <c r="K428" s="4" t="s">
        <v>1397</v>
      </c>
      <c r="L428" s="4" t="s">
        <v>809</v>
      </c>
      <c r="M428" s="4" t="s">
        <v>1598</v>
      </c>
      <c r="N428" s="4" t="s">
        <v>1385</v>
      </c>
      <c r="O428" s="4">
        <v>34.563511046000002</v>
      </c>
      <c r="P428" s="4">
        <v>-117.32216087099999</v>
      </c>
      <c r="Q428" s="4" t="s">
        <v>1386</v>
      </c>
      <c r="R428" s="4" t="s">
        <v>1387</v>
      </c>
      <c r="S428" s="4" t="s">
        <v>1388</v>
      </c>
      <c r="T428" s="4" t="s">
        <v>1578</v>
      </c>
      <c r="U428" s="4" t="s">
        <v>1390</v>
      </c>
      <c r="V428" s="4" t="s">
        <v>1578</v>
      </c>
      <c r="W428" s="4">
        <v>11</v>
      </c>
      <c r="X428" s="4">
        <v>500</v>
      </c>
      <c r="Y428" s="4">
        <v>33</v>
      </c>
      <c r="Z428" s="4" t="s">
        <v>1401</v>
      </c>
      <c r="AA428" s="4" t="s">
        <v>1392</v>
      </c>
      <c r="AC428" s="5">
        <v>0</v>
      </c>
      <c r="AD428" s="5">
        <v>0</v>
      </c>
      <c r="AE428" s="5">
        <v>0</v>
      </c>
      <c r="AF428" s="5">
        <v>0</v>
      </c>
      <c r="AG428" s="5">
        <v>0</v>
      </c>
      <c r="AH428" s="5">
        <v>0</v>
      </c>
      <c r="AI428" s="5">
        <v>0</v>
      </c>
      <c r="AJ428" s="5">
        <v>0</v>
      </c>
      <c r="AK428" s="5">
        <v>0</v>
      </c>
      <c r="AL428" s="5">
        <v>0</v>
      </c>
      <c r="AM428" s="5">
        <v>0</v>
      </c>
      <c r="AN428" s="5">
        <v>0</v>
      </c>
      <c r="AO428" s="5">
        <v>0</v>
      </c>
      <c r="AP428" s="5">
        <v>0</v>
      </c>
      <c r="AQ428" s="5">
        <v>0</v>
      </c>
      <c r="AR428" s="5">
        <v>0</v>
      </c>
      <c r="AS428" s="5">
        <v>0</v>
      </c>
      <c r="AT428" s="5">
        <v>0</v>
      </c>
      <c r="AU428" s="5">
        <v>0</v>
      </c>
      <c r="AV428" s="5">
        <v>0</v>
      </c>
      <c r="AW428" s="5">
        <v>0</v>
      </c>
      <c r="AX428" s="5">
        <v>0</v>
      </c>
      <c r="AY428" s="5">
        <v>0</v>
      </c>
      <c r="AZ428" s="5">
        <v>0</v>
      </c>
      <c r="BA428" s="5">
        <v>0</v>
      </c>
      <c r="BB428" s="5">
        <v>0</v>
      </c>
      <c r="BC428" s="5">
        <v>0</v>
      </c>
      <c r="BD428" s="5">
        <v>0</v>
      </c>
      <c r="BE428" s="5">
        <v>1</v>
      </c>
      <c r="BF428" s="5">
        <v>0</v>
      </c>
      <c r="BG428" s="5">
        <v>0</v>
      </c>
      <c r="BH428" s="5">
        <v>0</v>
      </c>
      <c r="BI428" s="5">
        <v>0</v>
      </c>
      <c r="BJ428" s="5">
        <v>0</v>
      </c>
      <c r="BK428" s="5">
        <v>0</v>
      </c>
      <c r="BL428" s="5">
        <v>0</v>
      </c>
      <c r="BM428" s="5">
        <v>0</v>
      </c>
      <c r="BN428" s="5">
        <v>0</v>
      </c>
      <c r="BO428" s="5">
        <v>0</v>
      </c>
      <c r="BP428" s="5">
        <v>0</v>
      </c>
      <c r="BQ428" s="5">
        <v>0</v>
      </c>
      <c r="BR428" s="5">
        <v>0</v>
      </c>
      <c r="BS428" s="5">
        <v>0</v>
      </c>
      <c r="BT428" s="5">
        <v>0</v>
      </c>
      <c r="BU428" s="5">
        <v>0</v>
      </c>
      <c r="BV428" s="5">
        <v>0</v>
      </c>
      <c r="BW428" s="5">
        <v>0</v>
      </c>
      <c r="BX428" s="5">
        <v>0</v>
      </c>
      <c r="BY428" s="5">
        <v>0</v>
      </c>
      <c r="BZ428" s="5">
        <v>0</v>
      </c>
      <c r="CA428" s="5">
        <v>0</v>
      </c>
      <c r="CB428" s="5">
        <v>0</v>
      </c>
      <c r="CC428" s="5">
        <v>0</v>
      </c>
      <c r="CD428" s="5">
        <v>0</v>
      </c>
      <c r="CE428" s="5">
        <v>0</v>
      </c>
      <c r="CF428" s="5">
        <v>0</v>
      </c>
      <c r="CG428" s="5">
        <v>0</v>
      </c>
      <c r="CH428" s="5">
        <v>0</v>
      </c>
      <c r="CI428" s="5">
        <v>0</v>
      </c>
      <c r="CJ428" s="5">
        <v>0</v>
      </c>
      <c r="CK428" s="5">
        <v>0</v>
      </c>
      <c r="CL428" s="5">
        <v>0</v>
      </c>
      <c r="CM428" s="5">
        <v>0</v>
      </c>
      <c r="CN428" s="5">
        <v>0</v>
      </c>
      <c r="CO428" s="5">
        <v>0</v>
      </c>
      <c r="CP428" s="5">
        <v>0</v>
      </c>
      <c r="CQ428" s="5">
        <v>0</v>
      </c>
      <c r="CR428" s="5">
        <v>0</v>
      </c>
      <c r="CS428" s="5">
        <v>0</v>
      </c>
      <c r="CT428" s="5">
        <v>0</v>
      </c>
      <c r="CU428" s="5">
        <v>0</v>
      </c>
      <c r="CV428" s="5">
        <v>0</v>
      </c>
      <c r="CW428" s="5">
        <v>0</v>
      </c>
      <c r="CX428" s="5">
        <v>0</v>
      </c>
      <c r="CY428" s="5">
        <v>0</v>
      </c>
      <c r="CZ428" s="5">
        <v>0</v>
      </c>
      <c r="DA428" s="5">
        <v>0</v>
      </c>
      <c r="DB428" s="5">
        <v>0</v>
      </c>
      <c r="DC428" s="5">
        <v>0</v>
      </c>
      <c r="DD428" s="5">
        <v>0</v>
      </c>
      <c r="DE428" s="5">
        <v>0</v>
      </c>
      <c r="DF428" s="5">
        <v>0</v>
      </c>
      <c r="DG428" s="5">
        <v>0</v>
      </c>
      <c r="DH428" s="5">
        <v>0</v>
      </c>
      <c r="DI428" s="5">
        <v>0</v>
      </c>
      <c r="DJ428" s="5">
        <v>0</v>
      </c>
      <c r="DK428" s="5">
        <v>0</v>
      </c>
      <c r="DL428" s="5">
        <v>0</v>
      </c>
      <c r="DM428" s="5">
        <v>0</v>
      </c>
      <c r="DN428" s="5">
        <v>0</v>
      </c>
      <c r="DO428" s="5">
        <v>0</v>
      </c>
      <c r="DP428" s="5">
        <v>0</v>
      </c>
      <c r="DQ428" s="5">
        <v>0</v>
      </c>
      <c r="DR428" s="5">
        <v>0</v>
      </c>
      <c r="DS428" s="5">
        <v>0</v>
      </c>
      <c r="DT428" s="5">
        <v>0</v>
      </c>
      <c r="DU428" s="5">
        <v>0</v>
      </c>
      <c r="DV428" s="5">
        <v>0</v>
      </c>
      <c r="DW428" s="5">
        <v>0</v>
      </c>
      <c r="DX428" s="5">
        <v>0</v>
      </c>
      <c r="DY428" s="5">
        <v>0</v>
      </c>
      <c r="DZ428" s="5">
        <v>0</v>
      </c>
      <c r="EA428" s="5">
        <v>0</v>
      </c>
      <c r="EB428" s="5">
        <v>0</v>
      </c>
      <c r="EC428" s="5">
        <v>0</v>
      </c>
      <c r="ED428" s="5">
        <v>0</v>
      </c>
      <c r="EE428" s="5">
        <v>0</v>
      </c>
    </row>
    <row r="429" spans="2:135" x14ac:dyDescent="0.2">
      <c r="B429" s="3" t="s">
        <v>2403</v>
      </c>
      <c r="C429" s="3" t="s">
        <v>989</v>
      </c>
      <c r="D429" s="3">
        <v>230</v>
      </c>
      <c r="E429" s="65">
        <v>1.3136697982666958</v>
      </c>
      <c r="F429" s="3">
        <v>4</v>
      </c>
      <c r="G429" s="4" t="s">
        <v>2404</v>
      </c>
      <c r="H429" s="4" t="s">
        <v>758</v>
      </c>
      <c r="I429" s="4" t="s">
        <v>2405</v>
      </c>
      <c r="J429" s="4" t="s">
        <v>1382</v>
      </c>
      <c r="K429" s="4" t="s">
        <v>1397</v>
      </c>
      <c r="L429" s="4" t="s">
        <v>970</v>
      </c>
      <c r="M429" s="4" t="s">
        <v>1466</v>
      </c>
      <c r="N429" s="4" t="s">
        <v>1385</v>
      </c>
      <c r="O429" s="4">
        <v>33.666968683999997</v>
      </c>
      <c r="P429" s="4">
        <v>-117.64243178</v>
      </c>
      <c r="Q429" s="4" t="s">
        <v>1386</v>
      </c>
      <c r="R429" s="4" t="s">
        <v>1387</v>
      </c>
      <c r="S429" s="4" t="s">
        <v>1388</v>
      </c>
      <c r="T429" s="4" t="s">
        <v>1433</v>
      </c>
      <c r="U429" s="4" t="s">
        <v>1390</v>
      </c>
      <c r="V429" s="4" t="s">
        <v>1433</v>
      </c>
      <c r="W429" s="4">
        <v>2</v>
      </c>
      <c r="X429" s="4">
        <v>230</v>
      </c>
      <c r="Y429" s="4">
        <v>230</v>
      </c>
      <c r="Z429" s="4" t="s">
        <v>1401</v>
      </c>
      <c r="AA429" s="4" t="s">
        <v>1392</v>
      </c>
      <c r="AC429" s="5">
        <v>0</v>
      </c>
      <c r="AD429" s="5">
        <v>0</v>
      </c>
      <c r="AE429" s="5">
        <v>0</v>
      </c>
      <c r="AF429" s="5">
        <v>0</v>
      </c>
      <c r="AG429" s="5">
        <v>0</v>
      </c>
      <c r="AH429" s="5">
        <v>0</v>
      </c>
      <c r="AI429" s="5">
        <v>0</v>
      </c>
      <c r="AJ429" s="5">
        <v>0</v>
      </c>
      <c r="AK429" s="5">
        <v>0</v>
      </c>
      <c r="AL429" s="5">
        <v>0</v>
      </c>
      <c r="AM429" s="5">
        <v>0</v>
      </c>
      <c r="AN429" s="5">
        <v>0</v>
      </c>
      <c r="AO429" s="5">
        <v>1</v>
      </c>
      <c r="AP429" s="5">
        <v>0</v>
      </c>
      <c r="AQ429" s="5">
        <v>0</v>
      </c>
      <c r="AR429" s="5">
        <v>0</v>
      </c>
      <c r="AS429" s="5">
        <v>0</v>
      </c>
      <c r="AT429" s="5">
        <v>0</v>
      </c>
      <c r="AU429" s="5">
        <v>0</v>
      </c>
      <c r="AV429" s="5">
        <v>0</v>
      </c>
      <c r="AW429" s="5">
        <v>0</v>
      </c>
      <c r="AX429" s="5">
        <v>0</v>
      </c>
      <c r="AY429" s="5">
        <v>0</v>
      </c>
      <c r="AZ429" s="5">
        <v>0</v>
      </c>
      <c r="BA429" s="5">
        <v>0</v>
      </c>
      <c r="BB429" s="5">
        <v>0</v>
      </c>
      <c r="BC429" s="5">
        <v>0</v>
      </c>
      <c r="BD429" s="5">
        <v>0</v>
      </c>
      <c r="BE429" s="5">
        <v>0</v>
      </c>
      <c r="BF429" s="5">
        <v>0</v>
      </c>
      <c r="BG429" s="5">
        <v>0</v>
      </c>
      <c r="BH429" s="5">
        <v>0</v>
      </c>
      <c r="BI429" s="5">
        <v>0</v>
      </c>
      <c r="BJ429" s="5">
        <v>0</v>
      </c>
      <c r="BK429" s="5">
        <v>0</v>
      </c>
      <c r="BL429" s="5">
        <v>0</v>
      </c>
      <c r="BM429" s="5">
        <v>0</v>
      </c>
      <c r="BN429" s="5">
        <v>0</v>
      </c>
      <c r="BO429" s="5">
        <v>0</v>
      </c>
      <c r="BP429" s="5">
        <v>0</v>
      </c>
      <c r="BQ429" s="5">
        <v>0</v>
      </c>
      <c r="BR429" s="5">
        <v>0</v>
      </c>
      <c r="BS429" s="5">
        <v>0</v>
      </c>
      <c r="BT429" s="5">
        <v>0</v>
      </c>
      <c r="BU429" s="5">
        <v>0</v>
      </c>
      <c r="BV429" s="5">
        <v>0</v>
      </c>
      <c r="BW429" s="5">
        <v>0</v>
      </c>
      <c r="BX429" s="5">
        <v>0</v>
      </c>
      <c r="BY429" s="5">
        <v>0</v>
      </c>
      <c r="BZ429" s="5">
        <v>0</v>
      </c>
      <c r="CA429" s="5">
        <v>0</v>
      </c>
      <c r="CB429" s="5">
        <v>0</v>
      </c>
      <c r="CC429" s="5">
        <v>0</v>
      </c>
      <c r="CD429" s="5">
        <v>0</v>
      </c>
      <c r="CE429" s="5">
        <v>0</v>
      </c>
      <c r="CF429" s="5">
        <v>0</v>
      </c>
      <c r="CG429" s="5">
        <v>0</v>
      </c>
      <c r="CH429" s="5">
        <v>0</v>
      </c>
      <c r="CI429" s="5">
        <v>0</v>
      </c>
      <c r="CJ429" s="5">
        <v>0</v>
      </c>
      <c r="CK429" s="5">
        <v>0</v>
      </c>
      <c r="CL429" s="5">
        <v>0</v>
      </c>
      <c r="CM429" s="5">
        <v>0</v>
      </c>
      <c r="CN429" s="5">
        <v>0</v>
      </c>
      <c r="CO429" s="5">
        <v>0</v>
      </c>
      <c r="CP429" s="5">
        <v>0</v>
      </c>
      <c r="CQ429" s="5">
        <v>0</v>
      </c>
      <c r="CR429" s="5">
        <v>0</v>
      </c>
      <c r="CS429" s="5">
        <v>0</v>
      </c>
      <c r="CT429" s="5">
        <v>0</v>
      </c>
      <c r="CU429" s="5">
        <v>0</v>
      </c>
      <c r="CV429" s="5">
        <v>0</v>
      </c>
      <c r="CW429" s="5">
        <v>0</v>
      </c>
      <c r="CX429" s="5">
        <v>0</v>
      </c>
      <c r="CY429" s="5">
        <v>0</v>
      </c>
      <c r="CZ429" s="5">
        <v>0</v>
      </c>
      <c r="DA429" s="5">
        <v>0</v>
      </c>
      <c r="DB429" s="5">
        <v>0</v>
      </c>
      <c r="DC429" s="5">
        <v>0</v>
      </c>
      <c r="DD429" s="5">
        <v>0</v>
      </c>
      <c r="DE429" s="5">
        <v>0</v>
      </c>
      <c r="DF429" s="5">
        <v>0</v>
      </c>
      <c r="DG429" s="5">
        <v>0</v>
      </c>
      <c r="DH429" s="5">
        <v>0</v>
      </c>
      <c r="DI429" s="5">
        <v>0</v>
      </c>
      <c r="DJ429" s="5">
        <v>0</v>
      </c>
      <c r="DK429" s="5">
        <v>0</v>
      </c>
      <c r="DL429" s="5">
        <v>0</v>
      </c>
      <c r="DM429" s="5">
        <v>0</v>
      </c>
      <c r="DN429" s="5">
        <v>0</v>
      </c>
      <c r="DO429" s="5">
        <v>0</v>
      </c>
      <c r="DP429" s="5">
        <v>0</v>
      </c>
      <c r="DQ429" s="5">
        <v>0</v>
      </c>
      <c r="DR429" s="5">
        <v>0</v>
      </c>
      <c r="DS429" s="5">
        <v>0</v>
      </c>
      <c r="DT429" s="5">
        <v>0</v>
      </c>
      <c r="DU429" s="5">
        <v>0</v>
      </c>
      <c r="DV429" s="5">
        <v>0</v>
      </c>
      <c r="DW429" s="5">
        <v>0</v>
      </c>
      <c r="DX429" s="5">
        <v>0</v>
      </c>
      <c r="DY429" s="5">
        <v>0</v>
      </c>
      <c r="DZ429" s="5">
        <v>0</v>
      </c>
      <c r="EA429" s="5">
        <v>0</v>
      </c>
      <c r="EB429" s="5">
        <v>0</v>
      </c>
      <c r="EC429" s="5">
        <v>0</v>
      </c>
      <c r="ED429" s="5">
        <v>0</v>
      </c>
      <c r="EE429" s="5">
        <v>0</v>
      </c>
    </row>
    <row r="430" spans="2:135" x14ac:dyDescent="0.2">
      <c r="B430" s="3" t="s">
        <v>2406</v>
      </c>
      <c r="C430" s="3" t="s">
        <v>1111</v>
      </c>
      <c r="D430" s="3">
        <v>115</v>
      </c>
      <c r="E430" s="65">
        <v>24.478588661037396</v>
      </c>
      <c r="F430" s="3">
        <v>135</v>
      </c>
      <c r="G430" s="4" t="s">
        <v>1950</v>
      </c>
      <c r="H430" s="4" t="s">
        <v>758</v>
      </c>
      <c r="I430" s="4" t="s">
        <v>2407</v>
      </c>
      <c r="J430" s="4" t="s">
        <v>1382</v>
      </c>
      <c r="K430" s="4" t="s">
        <v>1397</v>
      </c>
      <c r="L430" s="4" t="s">
        <v>889</v>
      </c>
      <c r="M430" s="4" t="s">
        <v>1384</v>
      </c>
      <c r="N430" s="4" t="s">
        <v>1385</v>
      </c>
      <c r="O430" s="4">
        <v>37.797881737000097</v>
      </c>
      <c r="P430" s="4">
        <v>-121.274195832</v>
      </c>
      <c r="Q430" s="4" t="s">
        <v>1386</v>
      </c>
      <c r="R430" s="4" t="s">
        <v>1387</v>
      </c>
      <c r="S430" s="4" t="s">
        <v>1388</v>
      </c>
      <c r="T430" s="4" t="s">
        <v>1389</v>
      </c>
      <c r="U430" s="4" t="s">
        <v>1390</v>
      </c>
      <c r="V430" s="4" t="s">
        <v>1389</v>
      </c>
      <c r="W430" s="4">
        <v>3</v>
      </c>
      <c r="X430" s="4">
        <v>115</v>
      </c>
      <c r="Y430" s="4">
        <v>115</v>
      </c>
      <c r="Z430" s="4" t="s">
        <v>1401</v>
      </c>
      <c r="AA430" s="4" t="s">
        <v>1392</v>
      </c>
      <c r="AC430" s="5">
        <v>0</v>
      </c>
      <c r="AD430" s="5">
        <v>0</v>
      </c>
      <c r="AE430" s="5">
        <v>0</v>
      </c>
      <c r="AF430" s="5">
        <v>0</v>
      </c>
      <c r="AG430" s="5">
        <v>0</v>
      </c>
      <c r="AH430" s="5">
        <v>0</v>
      </c>
      <c r="AI430" s="5">
        <v>0</v>
      </c>
      <c r="AJ430" s="5">
        <v>0</v>
      </c>
      <c r="AK430" s="5">
        <v>0</v>
      </c>
      <c r="AL430" s="5">
        <v>0</v>
      </c>
      <c r="AM430" s="5">
        <v>0</v>
      </c>
      <c r="AN430" s="5">
        <v>0</v>
      </c>
      <c r="AO430" s="5">
        <v>0</v>
      </c>
      <c r="AP430" s="5">
        <v>0</v>
      </c>
      <c r="AQ430" s="5">
        <v>0</v>
      </c>
      <c r="AR430" s="5">
        <v>0</v>
      </c>
      <c r="AS430" s="5">
        <v>0</v>
      </c>
      <c r="AT430" s="5">
        <v>0</v>
      </c>
      <c r="AU430" s="5">
        <v>0</v>
      </c>
      <c r="AV430" s="5">
        <v>0</v>
      </c>
      <c r="AW430" s="5">
        <v>0</v>
      </c>
      <c r="AX430" s="5">
        <v>0</v>
      </c>
      <c r="AY430" s="5">
        <v>0</v>
      </c>
      <c r="AZ430" s="5">
        <v>0</v>
      </c>
      <c r="BA430" s="5">
        <v>0</v>
      </c>
      <c r="BB430" s="5">
        <v>0</v>
      </c>
      <c r="BC430" s="5">
        <v>0</v>
      </c>
      <c r="BD430" s="5">
        <v>0</v>
      </c>
      <c r="BE430" s="5">
        <v>0</v>
      </c>
      <c r="BF430" s="5">
        <v>0</v>
      </c>
      <c r="BG430" s="5">
        <v>0</v>
      </c>
      <c r="BH430" s="5">
        <v>0</v>
      </c>
      <c r="BI430" s="5">
        <v>0</v>
      </c>
      <c r="BJ430" s="5">
        <v>0</v>
      </c>
      <c r="BK430" s="5">
        <v>0</v>
      </c>
      <c r="BL430" s="5">
        <v>0</v>
      </c>
      <c r="BM430" s="5">
        <v>0</v>
      </c>
      <c r="BN430" s="5">
        <v>0</v>
      </c>
      <c r="BO430" s="5">
        <v>0</v>
      </c>
      <c r="BP430" s="5">
        <v>0</v>
      </c>
      <c r="BQ430" s="5">
        <v>0</v>
      </c>
      <c r="BR430" s="5">
        <v>0</v>
      </c>
      <c r="BS430" s="5">
        <v>0</v>
      </c>
      <c r="BT430" s="5">
        <v>0</v>
      </c>
      <c r="BU430" s="5">
        <v>0</v>
      </c>
      <c r="BV430" s="5">
        <v>0</v>
      </c>
      <c r="BW430" s="5">
        <v>0</v>
      </c>
      <c r="BX430" s="5">
        <v>0</v>
      </c>
      <c r="BY430" s="5">
        <v>0</v>
      </c>
      <c r="BZ430" s="5">
        <v>0</v>
      </c>
      <c r="CA430" s="5">
        <v>1</v>
      </c>
      <c r="CB430" s="5">
        <v>0</v>
      </c>
      <c r="CC430" s="5">
        <v>0</v>
      </c>
      <c r="CD430" s="5">
        <v>0</v>
      </c>
      <c r="CE430" s="5">
        <v>0</v>
      </c>
      <c r="CF430" s="5">
        <v>0</v>
      </c>
      <c r="CG430" s="5">
        <v>0</v>
      </c>
      <c r="CH430" s="5">
        <v>0</v>
      </c>
      <c r="CI430" s="5">
        <v>0</v>
      </c>
      <c r="CJ430" s="5">
        <v>1</v>
      </c>
      <c r="CK430" s="5">
        <v>0</v>
      </c>
      <c r="CL430" s="5">
        <v>1</v>
      </c>
      <c r="CM430" s="5">
        <v>0</v>
      </c>
      <c r="CN430" s="5">
        <v>1</v>
      </c>
      <c r="CO430" s="5">
        <v>0</v>
      </c>
      <c r="CP430" s="5">
        <v>0</v>
      </c>
      <c r="CQ430" s="5">
        <v>0</v>
      </c>
      <c r="CR430" s="5">
        <v>1</v>
      </c>
      <c r="CS430" s="5">
        <v>0</v>
      </c>
      <c r="CT430" s="5">
        <v>0</v>
      </c>
      <c r="CU430" s="5">
        <v>0</v>
      </c>
      <c r="CV430" s="5">
        <v>0</v>
      </c>
      <c r="CW430" s="5">
        <v>1</v>
      </c>
      <c r="CX430" s="5">
        <v>0</v>
      </c>
      <c r="CY430" s="5">
        <v>0</v>
      </c>
      <c r="CZ430" s="5">
        <v>0</v>
      </c>
      <c r="DA430" s="5">
        <v>0</v>
      </c>
      <c r="DB430" s="5">
        <v>0</v>
      </c>
      <c r="DC430" s="5">
        <v>0</v>
      </c>
      <c r="DD430" s="5">
        <v>0</v>
      </c>
      <c r="DE430" s="5">
        <v>0</v>
      </c>
      <c r="DF430" s="5">
        <v>0</v>
      </c>
      <c r="DG430" s="5">
        <v>0</v>
      </c>
      <c r="DH430" s="5">
        <v>0</v>
      </c>
      <c r="DI430" s="5">
        <v>0</v>
      </c>
      <c r="DJ430" s="5">
        <v>0</v>
      </c>
      <c r="DK430" s="5">
        <v>0</v>
      </c>
      <c r="DL430" s="5">
        <v>0</v>
      </c>
      <c r="DM430" s="5">
        <v>0</v>
      </c>
      <c r="DN430" s="5">
        <v>0</v>
      </c>
      <c r="DO430" s="5">
        <v>0</v>
      </c>
      <c r="DP430" s="5">
        <v>0</v>
      </c>
      <c r="DQ430" s="5">
        <v>0</v>
      </c>
      <c r="DR430" s="5">
        <v>0</v>
      </c>
      <c r="DS430" s="5">
        <v>0</v>
      </c>
      <c r="DT430" s="5">
        <v>0</v>
      </c>
      <c r="DU430" s="5">
        <v>0</v>
      </c>
      <c r="DV430" s="5">
        <v>0</v>
      </c>
      <c r="DW430" s="5">
        <v>0</v>
      </c>
      <c r="DX430" s="5">
        <v>0</v>
      </c>
      <c r="DY430" s="5">
        <v>0</v>
      </c>
      <c r="DZ430" s="5">
        <v>0</v>
      </c>
      <c r="EA430" s="5">
        <v>0</v>
      </c>
      <c r="EB430" s="5">
        <v>0</v>
      </c>
      <c r="EC430" s="5">
        <v>0</v>
      </c>
      <c r="ED430" s="5">
        <v>0</v>
      </c>
      <c r="EE430" s="5">
        <v>0</v>
      </c>
    </row>
    <row r="431" spans="2:135" x14ac:dyDescent="0.2">
      <c r="B431" s="3" t="s">
        <v>2408</v>
      </c>
      <c r="C431" s="3" t="s">
        <v>2409</v>
      </c>
      <c r="D431" s="3">
        <v>230</v>
      </c>
      <c r="E431" s="65">
        <v>1.3136697982666958</v>
      </c>
      <c r="F431" s="3">
        <v>4</v>
      </c>
      <c r="G431" s="4" t="s">
        <v>970</v>
      </c>
      <c r="H431" s="4" t="s">
        <v>758</v>
      </c>
      <c r="I431" s="4" t="s">
        <v>2410</v>
      </c>
      <c r="J431" s="4" t="s">
        <v>1382</v>
      </c>
      <c r="K431" s="4" t="s">
        <v>1397</v>
      </c>
      <c r="L431" s="4" t="s">
        <v>970</v>
      </c>
      <c r="M431" s="4" t="s">
        <v>1466</v>
      </c>
      <c r="N431" s="4" t="s">
        <v>1385</v>
      </c>
      <c r="O431" s="4">
        <v>33.815525127999997</v>
      </c>
      <c r="P431" s="4">
        <v>-117.834412911</v>
      </c>
      <c r="Q431" s="4" t="s">
        <v>1386</v>
      </c>
      <c r="R431" s="4" t="s">
        <v>1387</v>
      </c>
      <c r="S431" s="4" t="s">
        <v>1388</v>
      </c>
      <c r="T431" s="4" t="s">
        <v>1578</v>
      </c>
      <c r="U431" s="4" t="s">
        <v>1390</v>
      </c>
      <c r="V431" s="4" t="s">
        <v>1578</v>
      </c>
      <c r="W431" s="4">
        <v>10</v>
      </c>
      <c r="X431" s="4">
        <v>230</v>
      </c>
      <c r="Y431" s="4">
        <v>66</v>
      </c>
      <c r="Z431" s="4" t="s">
        <v>1401</v>
      </c>
      <c r="AA431" s="4" t="s">
        <v>1392</v>
      </c>
      <c r="AC431" s="5">
        <v>0</v>
      </c>
      <c r="AD431" s="5">
        <v>0</v>
      </c>
      <c r="AE431" s="5">
        <v>0</v>
      </c>
      <c r="AF431" s="5">
        <v>0</v>
      </c>
      <c r="AG431" s="5">
        <v>0</v>
      </c>
      <c r="AH431" s="5">
        <v>0</v>
      </c>
      <c r="AI431" s="5">
        <v>0</v>
      </c>
      <c r="AJ431" s="5">
        <v>0</v>
      </c>
      <c r="AK431" s="5">
        <v>0</v>
      </c>
      <c r="AL431" s="5">
        <v>0</v>
      </c>
      <c r="AM431" s="5">
        <v>0</v>
      </c>
      <c r="AN431" s="5">
        <v>0</v>
      </c>
      <c r="AO431" s="5">
        <v>1</v>
      </c>
      <c r="AP431" s="5">
        <v>0</v>
      </c>
      <c r="AQ431" s="5">
        <v>0</v>
      </c>
      <c r="AR431" s="5">
        <v>0</v>
      </c>
      <c r="AS431" s="5">
        <v>0</v>
      </c>
      <c r="AT431" s="5">
        <v>0</v>
      </c>
      <c r="AU431" s="5">
        <v>0</v>
      </c>
      <c r="AV431" s="5">
        <v>0</v>
      </c>
      <c r="AW431" s="5">
        <v>0</v>
      </c>
      <c r="AX431" s="5">
        <v>0</v>
      </c>
      <c r="AY431" s="5">
        <v>0</v>
      </c>
      <c r="AZ431" s="5">
        <v>0</v>
      </c>
      <c r="BA431" s="5">
        <v>0</v>
      </c>
      <c r="BB431" s="5">
        <v>0</v>
      </c>
      <c r="BC431" s="5">
        <v>0</v>
      </c>
      <c r="BD431" s="5">
        <v>0</v>
      </c>
      <c r="BE431" s="5">
        <v>0</v>
      </c>
      <c r="BF431" s="5">
        <v>0</v>
      </c>
      <c r="BG431" s="5">
        <v>0</v>
      </c>
      <c r="BH431" s="5">
        <v>0</v>
      </c>
      <c r="BI431" s="5">
        <v>0</v>
      </c>
      <c r="BJ431" s="5">
        <v>0</v>
      </c>
      <c r="BK431" s="5">
        <v>0</v>
      </c>
      <c r="BL431" s="5">
        <v>0</v>
      </c>
      <c r="BM431" s="5">
        <v>0</v>
      </c>
      <c r="BN431" s="5">
        <v>0</v>
      </c>
      <c r="BO431" s="5">
        <v>0</v>
      </c>
      <c r="BP431" s="5">
        <v>0</v>
      </c>
      <c r="BQ431" s="5">
        <v>0</v>
      </c>
      <c r="BR431" s="5">
        <v>0</v>
      </c>
      <c r="BS431" s="5">
        <v>0</v>
      </c>
      <c r="BT431" s="5">
        <v>0</v>
      </c>
      <c r="BU431" s="5">
        <v>0</v>
      </c>
      <c r="BV431" s="5">
        <v>0</v>
      </c>
      <c r="BW431" s="5">
        <v>0</v>
      </c>
      <c r="BX431" s="5">
        <v>0</v>
      </c>
      <c r="BY431" s="5">
        <v>0</v>
      </c>
      <c r="BZ431" s="5">
        <v>0</v>
      </c>
      <c r="CA431" s="5">
        <v>0</v>
      </c>
      <c r="CB431" s="5">
        <v>0</v>
      </c>
      <c r="CC431" s="5">
        <v>0</v>
      </c>
      <c r="CD431" s="5">
        <v>0</v>
      </c>
      <c r="CE431" s="5">
        <v>0</v>
      </c>
      <c r="CF431" s="5">
        <v>0</v>
      </c>
      <c r="CG431" s="5">
        <v>0</v>
      </c>
      <c r="CH431" s="5">
        <v>0</v>
      </c>
      <c r="CI431" s="5">
        <v>0</v>
      </c>
      <c r="CJ431" s="5">
        <v>0</v>
      </c>
      <c r="CK431" s="5">
        <v>0</v>
      </c>
      <c r="CL431" s="5">
        <v>0</v>
      </c>
      <c r="CM431" s="5">
        <v>0</v>
      </c>
      <c r="CN431" s="5">
        <v>0</v>
      </c>
      <c r="CO431" s="5">
        <v>0</v>
      </c>
      <c r="CP431" s="5">
        <v>0</v>
      </c>
      <c r="CQ431" s="5">
        <v>0</v>
      </c>
      <c r="CR431" s="5">
        <v>0</v>
      </c>
      <c r="CS431" s="5">
        <v>0</v>
      </c>
      <c r="CT431" s="5">
        <v>0</v>
      </c>
      <c r="CU431" s="5">
        <v>0</v>
      </c>
      <c r="CV431" s="5">
        <v>0</v>
      </c>
      <c r="CW431" s="5">
        <v>0</v>
      </c>
      <c r="CX431" s="5">
        <v>0</v>
      </c>
      <c r="CY431" s="5">
        <v>0</v>
      </c>
      <c r="CZ431" s="5">
        <v>0</v>
      </c>
      <c r="DA431" s="5">
        <v>0</v>
      </c>
      <c r="DB431" s="5">
        <v>0</v>
      </c>
      <c r="DC431" s="5">
        <v>0</v>
      </c>
      <c r="DD431" s="5">
        <v>0</v>
      </c>
      <c r="DE431" s="5">
        <v>0</v>
      </c>
      <c r="DF431" s="5">
        <v>0</v>
      </c>
      <c r="DG431" s="5">
        <v>0</v>
      </c>
      <c r="DH431" s="5">
        <v>0</v>
      </c>
      <c r="DI431" s="5">
        <v>0</v>
      </c>
      <c r="DJ431" s="5">
        <v>0</v>
      </c>
      <c r="DK431" s="5">
        <v>0</v>
      </c>
      <c r="DL431" s="5">
        <v>0</v>
      </c>
      <c r="DM431" s="5">
        <v>0</v>
      </c>
      <c r="DN431" s="5">
        <v>0</v>
      </c>
      <c r="DO431" s="5">
        <v>0</v>
      </c>
      <c r="DP431" s="5">
        <v>0</v>
      </c>
      <c r="DQ431" s="5">
        <v>0</v>
      </c>
      <c r="DR431" s="5">
        <v>0</v>
      </c>
      <c r="DS431" s="5">
        <v>0</v>
      </c>
      <c r="DT431" s="5">
        <v>0</v>
      </c>
      <c r="DU431" s="5">
        <v>0</v>
      </c>
      <c r="DV431" s="5">
        <v>0</v>
      </c>
      <c r="DW431" s="5">
        <v>0</v>
      </c>
      <c r="DX431" s="5">
        <v>0</v>
      </c>
      <c r="DY431" s="5">
        <v>0</v>
      </c>
      <c r="DZ431" s="5">
        <v>0</v>
      </c>
      <c r="EA431" s="5">
        <v>0</v>
      </c>
      <c r="EB431" s="5">
        <v>0</v>
      </c>
      <c r="EC431" s="5">
        <v>0</v>
      </c>
      <c r="ED431" s="5">
        <v>0</v>
      </c>
      <c r="EE431" s="5">
        <v>0</v>
      </c>
    </row>
    <row r="432" spans="2:135" x14ac:dyDescent="0.2">
      <c r="B432" s="3" t="s">
        <v>2411</v>
      </c>
      <c r="C432" s="3" t="s">
        <v>947</v>
      </c>
      <c r="D432" s="3">
        <v>500</v>
      </c>
      <c r="E432" s="65">
        <v>4.0380568614282515</v>
      </c>
      <c r="F432" s="3">
        <v>18</v>
      </c>
      <c r="G432" s="4" t="s">
        <v>2412</v>
      </c>
      <c r="H432" s="4" t="s">
        <v>758</v>
      </c>
      <c r="I432" s="4" t="s">
        <v>2413</v>
      </c>
      <c r="J432" s="4" t="s">
        <v>1382</v>
      </c>
      <c r="K432" s="4" t="s">
        <v>1397</v>
      </c>
      <c r="L432" s="4" t="s">
        <v>943</v>
      </c>
      <c r="M432" s="4" t="s">
        <v>1398</v>
      </c>
      <c r="N432" s="4" t="s">
        <v>1385</v>
      </c>
      <c r="O432" s="4">
        <v>34.486299574999997</v>
      </c>
      <c r="P432" s="4">
        <v>-118.118066071</v>
      </c>
      <c r="Q432" s="4" t="s">
        <v>1386</v>
      </c>
      <c r="R432" s="4" t="s">
        <v>1387</v>
      </c>
      <c r="S432" s="4" t="s">
        <v>1388</v>
      </c>
      <c r="T432" s="4" t="s">
        <v>1578</v>
      </c>
      <c r="U432" s="4" t="s">
        <v>1390</v>
      </c>
      <c r="V432" s="4" t="s">
        <v>1578</v>
      </c>
      <c r="W432" s="4">
        <v>14</v>
      </c>
      <c r="X432" s="4">
        <v>500</v>
      </c>
      <c r="Y432" s="4">
        <v>230</v>
      </c>
      <c r="Z432" s="4" t="s">
        <v>1401</v>
      </c>
      <c r="AA432" s="4" t="s">
        <v>1401</v>
      </c>
      <c r="AC432" s="5">
        <v>0</v>
      </c>
      <c r="AD432" s="5">
        <v>1</v>
      </c>
      <c r="AE432" s="5">
        <v>1</v>
      </c>
      <c r="AF432" s="5">
        <v>0</v>
      </c>
      <c r="AG432" s="5">
        <v>0</v>
      </c>
      <c r="AH432" s="5">
        <v>0</v>
      </c>
      <c r="AI432" s="5">
        <v>0</v>
      </c>
      <c r="AJ432" s="5">
        <v>0</v>
      </c>
      <c r="AK432" s="5">
        <v>0</v>
      </c>
      <c r="AL432" s="5">
        <v>0</v>
      </c>
      <c r="AM432" s="5">
        <v>0</v>
      </c>
      <c r="AN432" s="5">
        <v>0</v>
      </c>
      <c r="AO432" s="5">
        <v>0</v>
      </c>
      <c r="AP432" s="5">
        <v>0</v>
      </c>
      <c r="AQ432" s="5">
        <v>0</v>
      </c>
      <c r="AR432" s="5">
        <v>0</v>
      </c>
      <c r="AS432" s="5">
        <v>0</v>
      </c>
      <c r="AT432" s="5">
        <v>0</v>
      </c>
      <c r="AU432" s="5">
        <v>0</v>
      </c>
      <c r="AV432" s="5">
        <v>0</v>
      </c>
      <c r="AW432" s="5">
        <v>0</v>
      </c>
      <c r="AX432" s="5">
        <v>0</v>
      </c>
      <c r="AY432" s="5">
        <v>0</v>
      </c>
      <c r="AZ432" s="5">
        <v>0</v>
      </c>
      <c r="BA432" s="5">
        <v>0</v>
      </c>
      <c r="BB432" s="5">
        <v>0</v>
      </c>
      <c r="BC432" s="5">
        <v>0</v>
      </c>
      <c r="BD432" s="5">
        <v>0</v>
      </c>
      <c r="BE432" s="5">
        <v>0</v>
      </c>
      <c r="BF432" s="5">
        <v>0</v>
      </c>
      <c r="BG432" s="5">
        <v>0</v>
      </c>
      <c r="BH432" s="5">
        <v>0</v>
      </c>
      <c r="BI432" s="5">
        <v>0</v>
      </c>
      <c r="BJ432" s="5">
        <v>0</v>
      </c>
      <c r="BK432" s="5">
        <v>0</v>
      </c>
      <c r="BL432" s="5">
        <v>0</v>
      </c>
      <c r="BM432" s="5">
        <v>0</v>
      </c>
      <c r="BN432" s="5">
        <v>0</v>
      </c>
      <c r="BO432" s="5">
        <v>0</v>
      </c>
      <c r="BP432" s="5">
        <v>0</v>
      </c>
      <c r="BQ432" s="5">
        <v>0</v>
      </c>
      <c r="BR432" s="5">
        <v>0</v>
      </c>
      <c r="BS432" s="5">
        <v>0</v>
      </c>
      <c r="BT432" s="5">
        <v>0</v>
      </c>
      <c r="BU432" s="5">
        <v>0</v>
      </c>
      <c r="BV432" s="5">
        <v>0</v>
      </c>
      <c r="BW432" s="5">
        <v>0</v>
      </c>
      <c r="BX432" s="5">
        <v>0</v>
      </c>
      <c r="BY432" s="5">
        <v>0</v>
      </c>
      <c r="BZ432" s="5">
        <v>0</v>
      </c>
      <c r="CA432" s="5">
        <v>0</v>
      </c>
      <c r="CB432" s="5">
        <v>0</v>
      </c>
      <c r="CC432" s="5">
        <v>0</v>
      </c>
      <c r="CD432" s="5">
        <v>0</v>
      </c>
      <c r="CE432" s="5">
        <v>0</v>
      </c>
      <c r="CF432" s="5">
        <v>0</v>
      </c>
      <c r="CG432" s="5">
        <v>0</v>
      </c>
      <c r="CH432" s="5">
        <v>0</v>
      </c>
      <c r="CI432" s="5">
        <v>0</v>
      </c>
      <c r="CJ432" s="5">
        <v>0</v>
      </c>
      <c r="CK432" s="5">
        <v>0</v>
      </c>
      <c r="CL432" s="5">
        <v>0</v>
      </c>
      <c r="CM432" s="5">
        <v>0</v>
      </c>
      <c r="CN432" s="5">
        <v>0</v>
      </c>
      <c r="CO432" s="5">
        <v>0</v>
      </c>
      <c r="CP432" s="5">
        <v>0</v>
      </c>
      <c r="CQ432" s="5">
        <v>0</v>
      </c>
      <c r="CR432" s="5">
        <v>0</v>
      </c>
      <c r="CS432" s="5">
        <v>0</v>
      </c>
      <c r="CT432" s="5">
        <v>0</v>
      </c>
      <c r="CU432" s="5">
        <v>0</v>
      </c>
      <c r="CV432" s="5">
        <v>0</v>
      </c>
      <c r="CW432" s="5">
        <v>0</v>
      </c>
      <c r="CX432" s="5">
        <v>0</v>
      </c>
      <c r="CY432" s="5">
        <v>0</v>
      </c>
      <c r="CZ432" s="5">
        <v>0</v>
      </c>
      <c r="DA432" s="5">
        <v>0</v>
      </c>
      <c r="DB432" s="5">
        <v>0</v>
      </c>
      <c r="DC432" s="5">
        <v>0</v>
      </c>
      <c r="DD432" s="5">
        <v>0</v>
      </c>
      <c r="DE432" s="5">
        <v>0</v>
      </c>
      <c r="DF432" s="5">
        <v>0</v>
      </c>
      <c r="DG432" s="5">
        <v>0</v>
      </c>
      <c r="DH432" s="5">
        <v>0</v>
      </c>
      <c r="DI432" s="5">
        <v>0</v>
      </c>
      <c r="DJ432" s="5">
        <v>0</v>
      </c>
      <c r="DK432" s="5">
        <v>0</v>
      </c>
      <c r="DL432" s="5">
        <v>0</v>
      </c>
      <c r="DM432" s="5">
        <v>0</v>
      </c>
      <c r="DN432" s="5">
        <v>0</v>
      </c>
      <c r="DO432" s="5">
        <v>0</v>
      </c>
      <c r="DP432" s="5">
        <v>0</v>
      </c>
      <c r="DQ432" s="5">
        <v>0</v>
      </c>
      <c r="DR432" s="5">
        <v>0</v>
      </c>
      <c r="DS432" s="5">
        <v>0</v>
      </c>
      <c r="DT432" s="5">
        <v>0</v>
      </c>
      <c r="DU432" s="5">
        <v>0</v>
      </c>
      <c r="DV432" s="5">
        <v>0</v>
      </c>
      <c r="DW432" s="5">
        <v>0</v>
      </c>
      <c r="DX432" s="5">
        <v>0</v>
      </c>
      <c r="DY432" s="5">
        <v>0</v>
      </c>
      <c r="DZ432" s="5">
        <v>0</v>
      </c>
      <c r="EA432" s="5">
        <v>0</v>
      </c>
      <c r="EB432" s="5">
        <v>0</v>
      </c>
      <c r="EC432" s="5">
        <v>0</v>
      </c>
      <c r="ED432" s="5">
        <v>0</v>
      </c>
      <c r="EE432" s="5">
        <v>0</v>
      </c>
    </row>
    <row r="433" spans="2:135" x14ac:dyDescent="0.2">
      <c r="B433" s="3" t="s">
        <v>2414</v>
      </c>
      <c r="C433" s="3" t="s">
        <v>1112</v>
      </c>
      <c r="D433" s="3">
        <v>230</v>
      </c>
      <c r="E433" s="65">
        <v>15.362748113274504</v>
      </c>
      <c r="F433" s="3">
        <v>95</v>
      </c>
      <c r="G433" s="4" t="s">
        <v>2093</v>
      </c>
      <c r="H433" s="4" t="s">
        <v>758</v>
      </c>
      <c r="I433" s="4" t="s">
        <v>2415</v>
      </c>
      <c r="J433" s="4" t="s">
        <v>1382</v>
      </c>
      <c r="K433" s="4" t="s">
        <v>1397</v>
      </c>
      <c r="L433" s="4" t="s">
        <v>893</v>
      </c>
      <c r="M433" s="4" t="s">
        <v>1414</v>
      </c>
      <c r="N433" s="4" t="s">
        <v>1385</v>
      </c>
      <c r="O433" s="4">
        <v>37.669752679000098</v>
      </c>
      <c r="P433" s="4">
        <v>-121.854447626</v>
      </c>
      <c r="Q433" s="4" t="s">
        <v>1386</v>
      </c>
      <c r="R433" s="4" t="s">
        <v>1387</v>
      </c>
      <c r="S433" s="4" t="s">
        <v>1388</v>
      </c>
      <c r="T433" s="4" t="s">
        <v>1569</v>
      </c>
      <c r="U433" s="4" t="s">
        <v>1390</v>
      </c>
      <c r="V433" s="4" t="s">
        <v>1569</v>
      </c>
      <c r="W433" s="4">
        <v>2</v>
      </c>
      <c r="X433" s="4">
        <v>230</v>
      </c>
      <c r="Y433" s="4">
        <v>60</v>
      </c>
      <c r="Z433" s="4" t="s">
        <v>1401</v>
      </c>
      <c r="AA433" s="4" t="s">
        <v>1392</v>
      </c>
      <c r="AC433" s="5">
        <v>0</v>
      </c>
      <c r="AD433" s="5">
        <v>0</v>
      </c>
      <c r="AE433" s="5">
        <v>0</v>
      </c>
      <c r="AF433" s="5">
        <v>0</v>
      </c>
      <c r="AG433" s="5">
        <v>0</v>
      </c>
      <c r="AH433" s="5">
        <v>0</v>
      </c>
      <c r="AI433" s="5">
        <v>0</v>
      </c>
      <c r="AJ433" s="5">
        <v>0</v>
      </c>
      <c r="AK433" s="5">
        <v>0</v>
      </c>
      <c r="AL433" s="5">
        <v>0</v>
      </c>
      <c r="AM433" s="5">
        <v>0</v>
      </c>
      <c r="AN433" s="5">
        <v>0</v>
      </c>
      <c r="AO433" s="5">
        <v>0</v>
      </c>
      <c r="AP433" s="5">
        <v>0</v>
      </c>
      <c r="AQ433" s="5">
        <v>0</v>
      </c>
      <c r="AR433" s="5">
        <v>0</v>
      </c>
      <c r="AS433" s="5">
        <v>0</v>
      </c>
      <c r="AT433" s="5">
        <v>0</v>
      </c>
      <c r="AU433" s="5">
        <v>0</v>
      </c>
      <c r="AV433" s="5">
        <v>0</v>
      </c>
      <c r="AW433" s="5">
        <v>0</v>
      </c>
      <c r="AX433" s="5">
        <v>0</v>
      </c>
      <c r="AY433" s="5">
        <v>0</v>
      </c>
      <c r="AZ433" s="5">
        <v>0</v>
      </c>
      <c r="BA433" s="5">
        <v>0</v>
      </c>
      <c r="BB433" s="5">
        <v>0</v>
      </c>
      <c r="BC433" s="5">
        <v>0</v>
      </c>
      <c r="BD433" s="5">
        <v>0</v>
      </c>
      <c r="BE433" s="5">
        <v>0</v>
      </c>
      <c r="BF433" s="5">
        <v>0</v>
      </c>
      <c r="BG433" s="5">
        <v>0</v>
      </c>
      <c r="BH433" s="5">
        <v>0</v>
      </c>
      <c r="BI433" s="5">
        <v>0</v>
      </c>
      <c r="BJ433" s="5">
        <v>0</v>
      </c>
      <c r="BK433" s="5">
        <v>0</v>
      </c>
      <c r="BL433" s="5">
        <v>0</v>
      </c>
      <c r="BM433" s="5">
        <v>0</v>
      </c>
      <c r="BN433" s="5">
        <v>0</v>
      </c>
      <c r="BO433" s="5">
        <v>0</v>
      </c>
      <c r="BP433" s="5">
        <v>0</v>
      </c>
      <c r="BQ433" s="5">
        <v>0</v>
      </c>
      <c r="BR433" s="5">
        <v>0</v>
      </c>
      <c r="BS433" s="5">
        <v>0</v>
      </c>
      <c r="BT433" s="5">
        <v>0</v>
      </c>
      <c r="BU433" s="5">
        <v>1</v>
      </c>
      <c r="BV433" s="5">
        <v>0</v>
      </c>
      <c r="BW433" s="5">
        <v>0</v>
      </c>
      <c r="BX433" s="5">
        <v>0</v>
      </c>
      <c r="BY433" s="5">
        <v>0</v>
      </c>
      <c r="BZ433" s="5">
        <v>0</v>
      </c>
      <c r="CA433" s="5">
        <v>0</v>
      </c>
      <c r="CB433" s="5">
        <v>0</v>
      </c>
      <c r="CC433" s="5">
        <v>0</v>
      </c>
      <c r="CD433" s="5">
        <v>0</v>
      </c>
      <c r="CE433" s="5">
        <v>0</v>
      </c>
      <c r="CF433" s="5">
        <v>0</v>
      </c>
      <c r="CG433" s="5">
        <v>0</v>
      </c>
      <c r="CH433" s="5">
        <v>1</v>
      </c>
      <c r="CI433" s="5">
        <v>0</v>
      </c>
      <c r="CJ433" s="5">
        <v>1</v>
      </c>
      <c r="CK433" s="5">
        <v>0</v>
      </c>
      <c r="CL433" s="5">
        <v>0</v>
      </c>
      <c r="CM433" s="5">
        <v>1</v>
      </c>
      <c r="CN433" s="5">
        <v>1</v>
      </c>
      <c r="CO433" s="5">
        <v>0</v>
      </c>
      <c r="CP433" s="5">
        <v>0</v>
      </c>
      <c r="CQ433" s="5">
        <v>0</v>
      </c>
      <c r="CR433" s="5">
        <v>0</v>
      </c>
      <c r="CS433" s="5">
        <v>0</v>
      </c>
      <c r="CT433" s="5">
        <v>0</v>
      </c>
      <c r="CU433" s="5">
        <v>0</v>
      </c>
      <c r="CV433" s="5">
        <v>0</v>
      </c>
      <c r="CW433" s="5">
        <v>1</v>
      </c>
      <c r="CX433" s="5">
        <v>0</v>
      </c>
      <c r="CY433" s="5">
        <v>0</v>
      </c>
      <c r="CZ433" s="5">
        <v>0</v>
      </c>
      <c r="DA433" s="5">
        <v>0</v>
      </c>
      <c r="DB433" s="5">
        <v>0</v>
      </c>
      <c r="DC433" s="5">
        <v>0</v>
      </c>
      <c r="DD433" s="5">
        <v>0</v>
      </c>
      <c r="DE433" s="5">
        <v>0</v>
      </c>
      <c r="DF433" s="5">
        <v>0</v>
      </c>
      <c r="DG433" s="5">
        <v>0</v>
      </c>
      <c r="DH433" s="5">
        <v>0</v>
      </c>
      <c r="DI433" s="5">
        <v>0</v>
      </c>
      <c r="DJ433" s="5">
        <v>0</v>
      </c>
      <c r="DK433" s="5">
        <v>0</v>
      </c>
      <c r="DL433" s="5">
        <v>0</v>
      </c>
      <c r="DM433" s="5">
        <v>0</v>
      </c>
      <c r="DN433" s="5">
        <v>0</v>
      </c>
      <c r="DO433" s="5">
        <v>0</v>
      </c>
      <c r="DP433" s="5">
        <v>0</v>
      </c>
      <c r="DQ433" s="5">
        <v>0</v>
      </c>
      <c r="DR433" s="5">
        <v>0</v>
      </c>
      <c r="DS433" s="5">
        <v>0</v>
      </c>
      <c r="DT433" s="5">
        <v>0</v>
      </c>
      <c r="DU433" s="5">
        <v>0</v>
      </c>
      <c r="DV433" s="5">
        <v>0</v>
      </c>
      <c r="DW433" s="5">
        <v>0</v>
      </c>
      <c r="DX433" s="5">
        <v>0</v>
      </c>
      <c r="DY433" s="5">
        <v>0</v>
      </c>
      <c r="DZ433" s="5">
        <v>0</v>
      </c>
      <c r="EA433" s="5">
        <v>0</v>
      </c>
      <c r="EB433" s="5">
        <v>0</v>
      </c>
      <c r="EC433" s="5">
        <v>0</v>
      </c>
      <c r="ED433" s="5">
        <v>0</v>
      </c>
      <c r="EE433" s="5">
        <v>0</v>
      </c>
    </row>
    <row r="434" spans="2:135" x14ac:dyDescent="0.2">
      <c r="B434" s="3" t="s">
        <v>2416</v>
      </c>
      <c r="C434" s="3" t="s">
        <v>1122</v>
      </c>
      <c r="D434" s="3">
        <v>230</v>
      </c>
      <c r="E434" s="65">
        <v>3.2193467785115115</v>
      </c>
      <c r="F434" s="3">
        <v>9</v>
      </c>
      <c r="G434" s="4" t="s">
        <v>2417</v>
      </c>
      <c r="H434" s="4" t="s">
        <v>758</v>
      </c>
      <c r="I434" s="4" t="s">
        <v>2418</v>
      </c>
      <c r="J434" s="4" t="s">
        <v>1382</v>
      </c>
      <c r="K434" s="4" t="s">
        <v>1397</v>
      </c>
      <c r="L434" s="4" t="s">
        <v>809</v>
      </c>
      <c r="M434" s="4" t="s">
        <v>1598</v>
      </c>
      <c r="N434" s="4" t="s">
        <v>1385</v>
      </c>
      <c r="O434" s="4">
        <v>34.041437365</v>
      </c>
      <c r="P434" s="4">
        <v>-117.319283541</v>
      </c>
      <c r="Q434" s="4" t="s">
        <v>1386</v>
      </c>
      <c r="R434" s="4" t="s">
        <v>1387</v>
      </c>
      <c r="S434" s="4" t="s">
        <v>1388</v>
      </c>
      <c r="T434" s="4" t="s">
        <v>1599</v>
      </c>
      <c r="U434" s="4" t="s">
        <v>1390</v>
      </c>
      <c r="V434" s="4" t="s">
        <v>1599</v>
      </c>
      <c r="W434" s="4">
        <v>16</v>
      </c>
      <c r="X434" s="4">
        <v>230</v>
      </c>
      <c r="Y434" s="4">
        <v>66</v>
      </c>
      <c r="Z434" s="4" t="s">
        <v>1401</v>
      </c>
      <c r="AA434" s="4" t="s">
        <v>1392</v>
      </c>
      <c r="AC434" s="5">
        <v>0</v>
      </c>
      <c r="AD434" s="5">
        <v>0</v>
      </c>
      <c r="AE434" s="5">
        <v>0</v>
      </c>
      <c r="AF434" s="5">
        <v>0</v>
      </c>
      <c r="AG434" s="5">
        <v>0</v>
      </c>
      <c r="AH434" s="5">
        <v>0</v>
      </c>
      <c r="AI434" s="5">
        <v>0</v>
      </c>
      <c r="AJ434" s="5">
        <v>0</v>
      </c>
      <c r="AK434" s="5">
        <v>0</v>
      </c>
      <c r="AL434" s="5">
        <v>0</v>
      </c>
      <c r="AM434" s="5">
        <v>0</v>
      </c>
      <c r="AN434" s="5">
        <v>0</v>
      </c>
      <c r="AO434" s="5">
        <v>0</v>
      </c>
      <c r="AP434" s="5">
        <v>0</v>
      </c>
      <c r="AQ434" s="5">
        <v>0</v>
      </c>
      <c r="AR434" s="5">
        <v>0</v>
      </c>
      <c r="AS434" s="5">
        <v>0</v>
      </c>
      <c r="AT434" s="5">
        <v>0</v>
      </c>
      <c r="AU434" s="5">
        <v>0</v>
      </c>
      <c r="AV434" s="5">
        <v>0</v>
      </c>
      <c r="AW434" s="5">
        <v>0</v>
      </c>
      <c r="AX434" s="5">
        <v>0</v>
      </c>
      <c r="AY434" s="5">
        <v>0</v>
      </c>
      <c r="AZ434" s="5">
        <v>1</v>
      </c>
      <c r="BA434" s="5">
        <v>0</v>
      </c>
      <c r="BB434" s="5">
        <v>1</v>
      </c>
      <c r="BC434" s="5">
        <v>0</v>
      </c>
      <c r="BD434" s="5">
        <v>0</v>
      </c>
      <c r="BE434" s="5">
        <v>0</v>
      </c>
      <c r="BF434" s="5">
        <v>0</v>
      </c>
      <c r="BG434" s="5">
        <v>0</v>
      </c>
      <c r="BH434" s="5">
        <v>0</v>
      </c>
      <c r="BI434" s="5">
        <v>0</v>
      </c>
      <c r="BJ434" s="5">
        <v>0</v>
      </c>
      <c r="BK434" s="5">
        <v>0</v>
      </c>
      <c r="BL434" s="5">
        <v>0</v>
      </c>
      <c r="BM434" s="5">
        <v>0</v>
      </c>
      <c r="BN434" s="5">
        <v>0</v>
      </c>
      <c r="BO434" s="5">
        <v>0</v>
      </c>
      <c r="BP434" s="5">
        <v>0</v>
      </c>
      <c r="BQ434" s="5">
        <v>0</v>
      </c>
      <c r="BR434" s="5">
        <v>0</v>
      </c>
      <c r="BS434" s="5">
        <v>0</v>
      </c>
      <c r="BT434" s="5">
        <v>0</v>
      </c>
      <c r="BU434" s="5">
        <v>0</v>
      </c>
      <c r="BV434" s="5">
        <v>0</v>
      </c>
      <c r="BW434" s="5">
        <v>0</v>
      </c>
      <c r="BX434" s="5">
        <v>0</v>
      </c>
      <c r="BY434" s="5">
        <v>0</v>
      </c>
      <c r="BZ434" s="5">
        <v>0</v>
      </c>
      <c r="CA434" s="5">
        <v>0</v>
      </c>
      <c r="CB434" s="5">
        <v>0</v>
      </c>
      <c r="CC434" s="5">
        <v>0</v>
      </c>
      <c r="CD434" s="5">
        <v>0</v>
      </c>
      <c r="CE434" s="5">
        <v>0</v>
      </c>
      <c r="CF434" s="5">
        <v>0</v>
      </c>
      <c r="CG434" s="5">
        <v>0</v>
      </c>
      <c r="CH434" s="5">
        <v>0</v>
      </c>
      <c r="CI434" s="5">
        <v>0</v>
      </c>
      <c r="CJ434" s="5">
        <v>0</v>
      </c>
      <c r="CK434" s="5">
        <v>0</v>
      </c>
      <c r="CL434" s="5">
        <v>0</v>
      </c>
      <c r="CM434" s="5">
        <v>0</v>
      </c>
      <c r="CN434" s="5">
        <v>0</v>
      </c>
      <c r="CO434" s="5">
        <v>0</v>
      </c>
      <c r="CP434" s="5">
        <v>0</v>
      </c>
      <c r="CQ434" s="5">
        <v>0</v>
      </c>
      <c r="CR434" s="5">
        <v>0</v>
      </c>
      <c r="CS434" s="5">
        <v>0</v>
      </c>
      <c r="CT434" s="5">
        <v>0</v>
      </c>
      <c r="CU434" s="5">
        <v>0</v>
      </c>
      <c r="CV434" s="5">
        <v>0</v>
      </c>
      <c r="CW434" s="5">
        <v>0</v>
      </c>
      <c r="CX434" s="5">
        <v>0</v>
      </c>
      <c r="CY434" s="5">
        <v>0</v>
      </c>
      <c r="CZ434" s="5">
        <v>0</v>
      </c>
      <c r="DA434" s="5">
        <v>0</v>
      </c>
      <c r="DB434" s="5">
        <v>0</v>
      </c>
      <c r="DC434" s="5">
        <v>0</v>
      </c>
      <c r="DD434" s="5">
        <v>0</v>
      </c>
      <c r="DE434" s="5">
        <v>0</v>
      </c>
      <c r="DF434" s="5">
        <v>0</v>
      </c>
      <c r="DG434" s="5">
        <v>0</v>
      </c>
      <c r="DH434" s="5">
        <v>0</v>
      </c>
      <c r="DI434" s="5">
        <v>0</v>
      </c>
      <c r="DJ434" s="5">
        <v>0</v>
      </c>
      <c r="DK434" s="5">
        <v>0</v>
      </c>
      <c r="DL434" s="5">
        <v>0</v>
      </c>
      <c r="DM434" s="5">
        <v>0</v>
      </c>
      <c r="DN434" s="5">
        <v>0</v>
      </c>
      <c r="DO434" s="5">
        <v>0</v>
      </c>
      <c r="DP434" s="5">
        <v>0</v>
      </c>
      <c r="DQ434" s="5">
        <v>0</v>
      </c>
      <c r="DR434" s="5">
        <v>0</v>
      </c>
      <c r="DS434" s="5">
        <v>0</v>
      </c>
      <c r="DT434" s="5">
        <v>0</v>
      </c>
      <c r="DU434" s="5">
        <v>0</v>
      </c>
      <c r="DV434" s="5">
        <v>0</v>
      </c>
      <c r="DW434" s="5">
        <v>0</v>
      </c>
      <c r="DX434" s="5">
        <v>0</v>
      </c>
      <c r="DY434" s="5">
        <v>0</v>
      </c>
      <c r="DZ434" s="5">
        <v>0</v>
      </c>
      <c r="EA434" s="5">
        <v>0</v>
      </c>
      <c r="EB434" s="5">
        <v>0</v>
      </c>
      <c r="EC434" s="5">
        <v>0</v>
      </c>
      <c r="ED434" s="5">
        <v>0</v>
      </c>
      <c r="EE434" s="5">
        <v>0</v>
      </c>
    </row>
    <row r="435" spans="2:135" x14ac:dyDescent="0.2">
      <c r="B435" s="3" t="s">
        <v>2419</v>
      </c>
      <c r="C435" s="3" t="s">
        <v>942</v>
      </c>
      <c r="D435" s="3">
        <v>115</v>
      </c>
      <c r="E435" s="65">
        <v>7.9087056072489892</v>
      </c>
      <c r="F435" s="3">
        <v>42</v>
      </c>
      <c r="G435" s="4" t="s">
        <v>1586</v>
      </c>
      <c r="H435" s="4" t="s">
        <v>815</v>
      </c>
      <c r="I435" s="4" t="s">
        <v>1587</v>
      </c>
      <c r="J435" s="4" t="s">
        <v>1382</v>
      </c>
      <c r="K435" s="4" t="s">
        <v>1397</v>
      </c>
      <c r="L435" s="4" t="s">
        <v>923</v>
      </c>
      <c r="M435" s="4" t="s">
        <v>1475</v>
      </c>
      <c r="N435" s="4" t="s">
        <v>1385</v>
      </c>
      <c r="O435" s="4">
        <v>36.317346919000002</v>
      </c>
      <c r="P435" s="4">
        <v>-116.010731945</v>
      </c>
      <c r="Q435" s="4" t="s">
        <v>1386</v>
      </c>
      <c r="R435" s="4" t="s">
        <v>1387</v>
      </c>
      <c r="S435" s="4" t="s">
        <v>1476</v>
      </c>
      <c r="T435" s="4" t="s">
        <v>1477</v>
      </c>
      <c r="U435" s="4" t="s">
        <v>1390</v>
      </c>
      <c r="V435" s="4" t="s">
        <v>1477</v>
      </c>
      <c r="W435" s="4">
        <v>2</v>
      </c>
      <c r="X435" s="4">
        <v>138</v>
      </c>
      <c r="Y435" s="4">
        <v>138</v>
      </c>
      <c r="Z435" s="4" t="s">
        <v>1401</v>
      </c>
      <c r="AA435" s="4" t="s">
        <v>1392</v>
      </c>
      <c r="AC435" s="5">
        <v>0</v>
      </c>
      <c r="AD435" s="5">
        <v>0</v>
      </c>
      <c r="AE435" s="5">
        <v>0</v>
      </c>
      <c r="AF435" s="5">
        <v>0</v>
      </c>
      <c r="AG435" s="5">
        <v>0</v>
      </c>
      <c r="AH435" s="5">
        <v>0</v>
      </c>
      <c r="AI435" s="5">
        <v>0</v>
      </c>
      <c r="AJ435" s="5">
        <v>0</v>
      </c>
      <c r="AK435" s="5">
        <v>0</v>
      </c>
      <c r="AL435" s="5">
        <v>0</v>
      </c>
      <c r="AM435" s="5">
        <v>0</v>
      </c>
      <c r="AN435" s="5">
        <v>0</v>
      </c>
      <c r="AO435" s="5">
        <v>0</v>
      </c>
      <c r="AP435" s="5">
        <v>0</v>
      </c>
      <c r="AQ435" s="5">
        <v>0</v>
      </c>
      <c r="AR435" s="5">
        <v>0</v>
      </c>
      <c r="AS435" s="5">
        <v>0</v>
      </c>
      <c r="AT435" s="5">
        <v>0</v>
      </c>
      <c r="AU435" s="5">
        <v>0</v>
      </c>
      <c r="AV435" s="5">
        <v>0</v>
      </c>
      <c r="AW435" s="5">
        <v>0</v>
      </c>
      <c r="AX435" s="5">
        <v>0</v>
      </c>
      <c r="AY435" s="5">
        <v>0</v>
      </c>
      <c r="AZ435" s="5">
        <v>0</v>
      </c>
      <c r="BA435" s="5">
        <v>0</v>
      </c>
      <c r="BB435" s="5">
        <v>0</v>
      </c>
      <c r="BC435" s="5">
        <v>1</v>
      </c>
      <c r="BD435" s="5">
        <v>1</v>
      </c>
      <c r="BE435" s="5">
        <v>1</v>
      </c>
      <c r="BF435" s="5">
        <v>0</v>
      </c>
      <c r="BG435" s="5">
        <v>0</v>
      </c>
      <c r="BH435" s="5">
        <v>0</v>
      </c>
      <c r="BI435" s="5">
        <v>0</v>
      </c>
      <c r="BJ435" s="5">
        <v>0</v>
      </c>
      <c r="BK435" s="5">
        <v>0</v>
      </c>
      <c r="BL435" s="5">
        <v>0</v>
      </c>
      <c r="BM435" s="5">
        <v>0</v>
      </c>
      <c r="BN435" s="5">
        <v>0</v>
      </c>
      <c r="BO435" s="5">
        <v>0</v>
      </c>
      <c r="BP435" s="5">
        <v>0</v>
      </c>
      <c r="BQ435" s="5">
        <v>0</v>
      </c>
      <c r="BR435" s="5">
        <v>0</v>
      </c>
      <c r="BS435" s="5">
        <v>0</v>
      </c>
      <c r="BT435" s="5">
        <v>0</v>
      </c>
      <c r="BU435" s="5">
        <v>0</v>
      </c>
      <c r="BV435" s="5">
        <v>0</v>
      </c>
      <c r="BW435" s="5">
        <v>0</v>
      </c>
      <c r="BX435" s="5">
        <v>0</v>
      </c>
      <c r="BY435" s="5">
        <v>0</v>
      </c>
      <c r="BZ435" s="5">
        <v>0</v>
      </c>
      <c r="CA435" s="5">
        <v>0</v>
      </c>
      <c r="CB435" s="5">
        <v>0</v>
      </c>
      <c r="CC435" s="5">
        <v>0</v>
      </c>
      <c r="CD435" s="5">
        <v>0</v>
      </c>
      <c r="CE435" s="5">
        <v>0</v>
      </c>
      <c r="CF435" s="5">
        <v>0</v>
      </c>
      <c r="CG435" s="5">
        <v>0</v>
      </c>
      <c r="CH435" s="5">
        <v>0</v>
      </c>
      <c r="CI435" s="5">
        <v>0</v>
      </c>
      <c r="CJ435" s="5">
        <v>0</v>
      </c>
      <c r="CK435" s="5">
        <v>0</v>
      </c>
      <c r="CL435" s="5">
        <v>0</v>
      </c>
      <c r="CM435" s="5">
        <v>0</v>
      </c>
      <c r="CN435" s="5">
        <v>0</v>
      </c>
      <c r="CO435" s="5">
        <v>0</v>
      </c>
      <c r="CP435" s="5">
        <v>0</v>
      </c>
      <c r="CQ435" s="5">
        <v>0</v>
      </c>
      <c r="CR435" s="5">
        <v>0</v>
      </c>
      <c r="CS435" s="5">
        <v>0</v>
      </c>
      <c r="CT435" s="5">
        <v>0</v>
      </c>
      <c r="CU435" s="5">
        <v>0</v>
      </c>
      <c r="CV435" s="5">
        <v>0</v>
      </c>
      <c r="CW435" s="5">
        <v>0</v>
      </c>
      <c r="CX435" s="5">
        <v>0</v>
      </c>
      <c r="CY435" s="5">
        <v>0</v>
      </c>
      <c r="CZ435" s="5">
        <v>0</v>
      </c>
      <c r="DA435" s="5">
        <v>0</v>
      </c>
      <c r="DB435" s="5">
        <v>0</v>
      </c>
      <c r="DC435" s="5">
        <v>0</v>
      </c>
      <c r="DD435" s="5">
        <v>0</v>
      </c>
      <c r="DE435" s="5">
        <v>0</v>
      </c>
      <c r="DF435" s="5">
        <v>0</v>
      </c>
      <c r="DG435" s="5">
        <v>0</v>
      </c>
      <c r="DH435" s="5">
        <v>0</v>
      </c>
      <c r="DI435" s="5">
        <v>0</v>
      </c>
      <c r="DJ435" s="5">
        <v>0</v>
      </c>
      <c r="DK435" s="5">
        <v>0</v>
      </c>
      <c r="DL435" s="5">
        <v>0</v>
      </c>
      <c r="DM435" s="5">
        <v>0</v>
      </c>
      <c r="DN435" s="5">
        <v>0</v>
      </c>
      <c r="DO435" s="5">
        <v>0</v>
      </c>
      <c r="DP435" s="5">
        <v>0</v>
      </c>
      <c r="DQ435" s="5">
        <v>0</v>
      </c>
      <c r="DR435" s="5">
        <v>0</v>
      </c>
      <c r="DS435" s="5">
        <v>0</v>
      </c>
      <c r="DT435" s="5">
        <v>0</v>
      </c>
      <c r="DU435" s="5">
        <v>0</v>
      </c>
      <c r="DV435" s="5">
        <v>0</v>
      </c>
      <c r="DW435" s="5">
        <v>0</v>
      </c>
      <c r="DX435" s="5">
        <v>0</v>
      </c>
      <c r="DY435" s="5">
        <v>0</v>
      </c>
      <c r="DZ435" s="5">
        <v>0</v>
      </c>
      <c r="EA435" s="5">
        <v>0</v>
      </c>
      <c r="EB435" s="5">
        <v>0</v>
      </c>
      <c r="EC435" s="5">
        <v>0</v>
      </c>
      <c r="ED435" s="5">
        <v>0</v>
      </c>
      <c r="EE435" s="5">
        <v>0</v>
      </c>
    </row>
    <row r="436" spans="2:135" x14ac:dyDescent="0.2">
      <c r="B436" s="3" t="s">
        <v>2420</v>
      </c>
      <c r="C436" s="3" t="s">
        <v>2421</v>
      </c>
      <c r="D436" s="3">
        <v>230</v>
      </c>
      <c r="E436" s="65">
        <v>3.357624831309042</v>
      </c>
      <c r="F436" s="3">
        <v>11</v>
      </c>
      <c r="G436" s="4" t="s">
        <v>2422</v>
      </c>
      <c r="H436" s="4" t="s">
        <v>758</v>
      </c>
      <c r="I436" s="4" t="s">
        <v>2423</v>
      </c>
      <c r="J436" s="4" t="s">
        <v>1382</v>
      </c>
      <c r="K436" s="4" t="s">
        <v>1397</v>
      </c>
      <c r="L436" s="4" t="s">
        <v>943</v>
      </c>
      <c r="M436" s="4" t="s">
        <v>1398</v>
      </c>
      <c r="N436" s="4" t="s">
        <v>1385</v>
      </c>
      <c r="O436" s="4">
        <v>34.008125948999997</v>
      </c>
      <c r="P436" s="4">
        <v>-117.949806744</v>
      </c>
      <c r="Q436" s="4" t="s">
        <v>1386</v>
      </c>
      <c r="R436" s="4" t="s">
        <v>1387</v>
      </c>
      <c r="S436" s="4" t="s">
        <v>1751</v>
      </c>
      <c r="T436" s="4" t="s">
        <v>1578</v>
      </c>
      <c r="U436" s="4" t="s">
        <v>1390</v>
      </c>
      <c r="V436" s="4" t="s">
        <v>1578</v>
      </c>
      <c r="W436" s="4">
        <v>5</v>
      </c>
      <c r="X436" s="4">
        <v>230</v>
      </c>
      <c r="Y436" s="4">
        <v>66</v>
      </c>
      <c r="Z436" s="4" t="s">
        <v>1401</v>
      </c>
      <c r="AA436" s="4" t="s">
        <v>1401</v>
      </c>
      <c r="AC436" s="5">
        <v>0</v>
      </c>
      <c r="AD436" s="5">
        <v>0</v>
      </c>
      <c r="AE436" s="5">
        <v>0</v>
      </c>
      <c r="AF436" s="5">
        <v>0</v>
      </c>
      <c r="AG436" s="5">
        <v>0</v>
      </c>
      <c r="AH436" s="5">
        <v>0</v>
      </c>
      <c r="AI436" s="5">
        <v>0</v>
      </c>
      <c r="AJ436" s="5">
        <v>0</v>
      </c>
      <c r="AK436" s="5">
        <v>0</v>
      </c>
      <c r="AL436" s="5">
        <v>0</v>
      </c>
      <c r="AM436" s="5">
        <v>1</v>
      </c>
      <c r="AN436" s="5">
        <v>0</v>
      </c>
      <c r="AO436" s="5">
        <v>1</v>
      </c>
      <c r="AP436" s="5">
        <v>0</v>
      </c>
      <c r="AQ436" s="5">
        <v>0</v>
      </c>
      <c r="AR436" s="5">
        <v>0</v>
      </c>
      <c r="AS436" s="5">
        <v>0</v>
      </c>
      <c r="AT436" s="5">
        <v>0</v>
      </c>
      <c r="AU436" s="5">
        <v>0</v>
      </c>
      <c r="AV436" s="5">
        <v>0</v>
      </c>
      <c r="AW436" s="5">
        <v>0</v>
      </c>
      <c r="AX436" s="5">
        <v>0</v>
      </c>
      <c r="AY436" s="5">
        <v>0</v>
      </c>
      <c r="AZ436" s="5">
        <v>0</v>
      </c>
      <c r="BA436" s="5">
        <v>0</v>
      </c>
      <c r="BB436" s="5">
        <v>0</v>
      </c>
      <c r="BC436" s="5">
        <v>0</v>
      </c>
      <c r="BD436" s="5">
        <v>0</v>
      </c>
      <c r="BE436" s="5">
        <v>0</v>
      </c>
      <c r="BF436" s="5">
        <v>0</v>
      </c>
      <c r="BG436" s="5">
        <v>0</v>
      </c>
      <c r="BH436" s="5">
        <v>0</v>
      </c>
      <c r="BI436" s="5">
        <v>0</v>
      </c>
      <c r="BJ436" s="5">
        <v>0</v>
      </c>
      <c r="BK436" s="5">
        <v>0</v>
      </c>
      <c r="BL436" s="5">
        <v>0</v>
      </c>
      <c r="BM436" s="5">
        <v>0</v>
      </c>
      <c r="BN436" s="5">
        <v>0</v>
      </c>
      <c r="BO436" s="5">
        <v>0</v>
      </c>
      <c r="BP436" s="5">
        <v>0</v>
      </c>
      <c r="BQ436" s="5">
        <v>0</v>
      </c>
      <c r="BR436" s="5">
        <v>0</v>
      </c>
      <c r="BS436" s="5">
        <v>0</v>
      </c>
      <c r="BT436" s="5">
        <v>0</v>
      </c>
      <c r="BU436" s="5">
        <v>0</v>
      </c>
      <c r="BV436" s="5">
        <v>0</v>
      </c>
      <c r="BW436" s="5">
        <v>0</v>
      </c>
      <c r="BX436" s="5">
        <v>0</v>
      </c>
      <c r="BY436" s="5">
        <v>0</v>
      </c>
      <c r="BZ436" s="5">
        <v>0</v>
      </c>
      <c r="CA436" s="5">
        <v>0</v>
      </c>
      <c r="CB436" s="5">
        <v>0</v>
      </c>
      <c r="CC436" s="5">
        <v>0</v>
      </c>
      <c r="CD436" s="5">
        <v>0</v>
      </c>
      <c r="CE436" s="5">
        <v>0</v>
      </c>
      <c r="CF436" s="5">
        <v>0</v>
      </c>
      <c r="CG436" s="5">
        <v>0</v>
      </c>
      <c r="CH436" s="5">
        <v>0</v>
      </c>
      <c r="CI436" s="5">
        <v>0</v>
      </c>
      <c r="CJ436" s="5">
        <v>0</v>
      </c>
      <c r="CK436" s="5">
        <v>0</v>
      </c>
      <c r="CL436" s="5">
        <v>0</v>
      </c>
      <c r="CM436" s="5">
        <v>0</v>
      </c>
      <c r="CN436" s="5">
        <v>0</v>
      </c>
      <c r="CO436" s="5">
        <v>0</v>
      </c>
      <c r="CP436" s="5">
        <v>0</v>
      </c>
      <c r="CQ436" s="5">
        <v>0</v>
      </c>
      <c r="CR436" s="5">
        <v>0</v>
      </c>
      <c r="CS436" s="5">
        <v>0</v>
      </c>
      <c r="CT436" s="5">
        <v>0</v>
      </c>
      <c r="CU436" s="5">
        <v>0</v>
      </c>
      <c r="CV436" s="5">
        <v>0</v>
      </c>
      <c r="CW436" s="5">
        <v>0</v>
      </c>
      <c r="CX436" s="5">
        <v>0</v>
      </c>
      <c r="CY436" s="5">
        <v>0</v>
      </c>
      <c r="CZ436" s="5">
        <v>0</v>
      </c>
      <c r="DA436" s="5">
        <v>0</v>
      </c>
      <c r="DB436" s="5">
        <v>0</v>
      </c>
      <c r="DC436" s="5">
        <v>0</v>
      </c>
      <c r="DD436" s="5">
        <v>0</v>
      </c>
      <c r="DE436" s="5">
        <v>0</v>
      </c>
      <c r="DF436" s="5">
        <v>0</v>
      </c>
      <c r="DG436" s="5">
        <v>0</v>
      </c>
      <c r="DH436" s="5">
        <v>0</v>
      </c>
      <c r="DI436" s="5">
        <v>0</v>
      </c>
      <c r="DJ436" s="5">
        <v>0</v>
      </c>
      <c r="DK436" s="5">
        <v>0</v>
      </c>
      <c r="DL436" s="5">
        <v>0</v>
      </c>
      <c r="DM436" s="5">
        <v>0</v>
      </c>
      <c r="DN436" s="5">
        <v>0</v>
      </c>
      <c r="DO436" s="5">
        <v>0</v>
      </c>
      <c r="DP436" s="5">
        <v>0</v>
      </c>
      <c r="DQ436" s="5">
        <v>0</v>
      </c>
      <c r="DR436" s="5">
        <v>0</v>
      </c>
      <c r="DS436" s="5">
        <v>0</v>
      </c>
      <c r="DT436" s="5">
        <v>0</v>
      </c>
      <c r="DU436" s="5">
        <v>0</v>
      </c>
      <c r="DV436" s="5">
        <v>0</v>
      </c>
      <c r="DW436" s="5">
        <v>0</v>
      </c>
      <c r="DX436" s="5">
        <v>0</v>
      </c>
      <c r="DY436" s="5">
        <v>0</v>
      </c>
      <c r="DZ436" s="5">
        <v>0</v>
      </c>
      <c r="EA436" s="5">
        <v>0</v>
      </c>
      <c r="EB436" s="5">
        <v>0</v>
      </c>
      <c r="EC436" s="5">
        <v>0</v>
      </c>
      <c r="ED436" s="5">
        <v>0</v>
      </c>
      <c r="EE436" s="5">
        <v>0</v>
      </c>
    </row>
    <row r="437" spans="2:135" x14ac:dyDescent="0.2">
      <c r="B437" s="3" t="s">
        <v>2424</v>
      </c>
      <c r="C437" s="3" t="s">
        <v>948</v>
      </c>
      <c r="D437" s="3">
        <v>230</v>
      </c>
      <c r="E437" s="65">
        <v>6.1670718735754448</v>
      </c>
      <c r="F437" s="3">
        <v>28</v>
      </c>
      <c r="G437" s="4" t="s">
        <v>1452</v>
      </c>
      <c r="H437" s="4" t="s">
        <v>758</v>
      </c>
      <c r="I437" s="4" t="s">
        <v>2425</v>
      </c>
      <c r="J437" s="4" t="s">
        <v>1382</v>
      </c>
      <c r="K437" s="4" t="s">
        <v>1397</v>
      </c>
      <c r="L437" s="4" t="s">
        <v>943</v>
      </c>
      <c r="M437" s="4" t="s">
        <v>1398</v>
      </c>
      <c r="N437" s="4" t="s">
        <v>1385</v>
      </c>
      <c r="O437" s="4">
        <v>34.685189341000097</v>
      </c>
      <c r="P437" s="4">
        <v>-118.788652107</v>
      </c>
      <c r="Q437" s="4" t="s">
        <v>1386</v>
      </c>
      <c r="R437" s="4" t="s">
        <v>1387</v>
      </c>
      <c r="S437" s="4" t="s">
        <v>1388</v>
      </c>
      <c r="T437" s="4" t="s">
        <v>1725</v>
      </c>
      <c r="U437" s="4" t="s">
        <v>1390</v>
      </c>
      <c r="V437" s="4" t="s">
        <v>1725</v>
      </c>
      <c r="W437" s="4">
        <v>1</v>
      </c>
      <c r="X437" s="4">
        <v>230</v>
      </c>
      <c r="Y437" s="4">
        <v>230</v>
      </c>
      <c r="Z437" s="4" t="s">
        <v>1401</v>
      </c>
      <c r="AA437" s="4" t="s">
        <v>1392</v>
      </c>
      <c r="AC437" s="5">
        <v>0</v>
      </c>
      <c r="AD437" s="5">
        <v>0</v>
      </c>
      <c r="AE437" s="5">
        <v>1</v>
      </c>
      <c r="AF437" s="5">
        <v>0</v>
      </c>
      <c r="AG437" s="5">
        <v>0</v>
      </c>
      <c r="AH437" s="5">
        <v>0</v>
      </c>
      <c r="AI437" s="5">
        <v>1</v>
      </c>
      <c r="AJ437" s="5">
        <v>0</v>
      </c>
      <c r="AK437" s="5">
        <v>0</v>
      </c>
      <c r="AL437" s="5">
        <v>0</v>
      </c>
      <c r="AM437" s="5">
        <v>0</v>
      </c>
      <c r="AN437" s="5">
        <v>0</v>
      </c>
      <c r="AO437" s="5">
        <v>0</v>
      </c>
      <c r="AP437" s="5">
        <v>0</v>
      </c>
      <c r="AQ437" s="5">
        <v>0</v>
      </c>
      <c r="AR437" s="5">
        <v>0</v>
      </c>
      <c r="AS437" s="5">
        <v>0</v>
      </c>
      <c r="AT437" s="5">
        <v>0</v>
      </c>
      <c r="AU437" s="5">
        <v>0</v>
      </c>
      <c r="AV437" s="5">
        <v>0</v>
      </c>
      <c r="AW437" s="5">
        <v>0</v>
      </c>
      <c r="AX437" s="5">
        <v>0</v>
      </c>
      <c r="AY437" s="5">
        <v>0</v>
      </c>
      <c r="AZ437" s="5">
        <v>0</v>
      </c>
      <c r="BA437" s="5">
        <v>0</v>
      </c>
      <c r="BB437" s="5">
        <v>0</v>
      </c>
      <c r="BC437" s="5">
        <v>0</v>
      </c>
      <c r="BD437" s="5">
        <v>0</v>
      </c>
      <c r="BE437" s="5">
        <v>1</v>
      </c>
      <c r="BF437" s="5">
        <v>0</v>
      </c>
      <c r="BG437" s="5">
        <v>0</v>
      </c>
      <c r="BH437" s="5">
        <v>0</v>
      </c>
      <c r="BI437" s="5">
        <v>0</v>
      </c>
      <c r="BJ437" s="5">
        <v>0</v>
      </c>
      <c r="BK437" s="5">
        <v>0</v>
      </c>
      <c r="BL437" s="5">
        <v>0</v>
      </c>
      <c r="BM437" s="5">
        <v>0</v>
      </c>
      <c r="BN437" s="5">
        <v>0</v>
      </c>
      <c r="BO437" s="5">
        <v>0</v>
      </c>
      <c r="BP437" s="5">
        <v>0</v>
      </c>
      <c r="BQ437" s="5">
        <v>0</v>
      </c>
      <c r="BR437" s="5">
        <v>0</v>
      </c>
      <c r="BS437" s="5">
        <v>0</v>
      </c>
      <c r="BT437" s="5">
        <v>0</v>
      </c>
      <c r="BU437" s="5">
        <v>0</v>
      </c>
      <c r="BV437" s="5">
        <v>0</v>
      </c>
      <c r="BW437" s="5">
        <v>0</v>
      </c>
      <c r="BX437" s="5">
        <v>0</v>
      </c>
      <c r="BY437" s="5">
        <v>0</v>
      </c>
      <c r="BZ437" s="5">
        <v>0</v>
      </c>
      <c r="CA437" s="5">
        <v>0</v>
      </c>
      <c r="CB437" s="5">
        <v>0</v>
      </c>
      <c r="CC437" s="5">
        <v>0</v>
      </c>
      <c r="CD437" s="5">
        <v>0</v>
      </c>
      <c r="CE437" s="5">
        <v>0</v>
      </c>
      <c r="CF437" s="5">
        <v>0</v>
      </c>
      <c r="CG437" s="5">
        <v>0</v>
      </c>
      <c r="CH437" s="5">
        <v>0</v>
      </c>
      <c r="CI437" s="5">
        <v>0</v>
      </c>
      <c r="CJ437" s="5">
        <v>0</v>
      </c>
      <c r="CK437" s="5">
        <v>0</v>
      </c>
      <c r="CL437" s="5">
        <v>0</v>
      </c>
      <c r="CM437" s="5">
        <v>0</v>
      </c>
      <c r="CN437" s="5">
        <v>0</v>
      </c>
      <c r="CO437" s="5">
        <v>0</v>
      </c>
      <c r="CP437" s="5">
        <v>0</v>
      </c>
      <c r="CQ437" s="5">
        <v>0</v>
      </c>
      <c r="CR437" s="5">
        <v>0</v>
      </c>
      <c r="CS437" s="5">
        <v>0</v>
      </c>
      <c r="CT437" s="5">
        <v>0</v>
      </c>
      <c r="CU437" s="5">
        <v>0</v>
      </c>
      <c r="CV437" s="5">
        <v>0</v>
      </c>
      <c r="CW437" s="5">
        <v>0</v>
      </c>
      <c r="CX437" s="5">
        <v>0</v>
      </c>
      <c r="CY437" s="5">
        <v>0</v>
      </c>
      <c r="CZ437" s="5">
        <v>0</v>
      </c>
      <c r="DA437" s="5">
        <v>0</v>
      </c>
      <c r="DB437" s="5">
        <v>0</v>
      </c>
      <c r="DC437" s="5">
        <v>0</v>
      </c>
      <c r="DD437" s="5">
        <v>0</v>
      </c>
      <c r="DE437" s="5">
        <v>0</v>
      </c>
      <c r="DF437" s="5">
        <v>0</v>
      </c>
      <c r="DG437" s="5">
        <v>0</v>
      </c>
      <c r="DH437" s="5">
        <v>0</v>
      </c>
      <c r="DI437" s="5">
        <v>0</v>
      </c>
      <c r="DJ437" s="5">
        <v>0</v>
      </c>
      <c r="DK437" s="5">
        <v>0</v>
      </c>
      <c r="DL437" s="5">
        <v>0</v>
      </c>
      <c r="DM437" s="5">
        <v>0</v>
      </c>
      <c r="DN437" s="5">
        <v>0</v>
      </c>
      <c r="DO437" s="5">
        <v>0</v>
      </c>
      <c r="DP437" s="5">
        <v>0</v>
      </c>
      <c r="DQ437" s="5">
        <v>0</v>
      </c>
      <c r="DR437" s="5">
        <v>0</v>
      </c>
      <c r="DS437" s="5">
        <v>0</v>
      </c>
      <c r="DT437" s="5">
        <v>0</v>
      </c>
      <c r="DU437" s="5">
        <v>0</v>
      </c>
      <c r="DV437" s="5">
        <v>0</v>
      </c>
      <c r="DW437" s="5">
        <v>0</v>
      </c>
      <c r="DX437" s="5">
        <v>0</v>
      </c>
      <c r="DY437" s="5">
        <v>0</v>
      </c>
      <c r="DZ437" s="5">
        <v>0</v>
      </c>
      <c r="EA437" s="5">
        <v>0</v>
      </c>
      <c r="EB437" s="5">
        <v>0</v>
      </c>
      <c r="EC437" s="5">
        <v>0</v>
      </c>
      <c r="ED437" s="5">
        <v>0</v>
      </c>
      <c r="EE437" s="5">
        <v>0</v>
      </c>
    </row>
    <row r="438" spans="2:135" x14ac:dyDescent="0.2">
      <c r="B438" s="3" t="s">
        <v>2426</v>
      </c>
      <c r="C438" s="3" t="s">
        <v>799</v>
      </c>
      <c r="D438" s="3">
        <v>230</v>
      </c>
      <c r="E438" s="65">
        <v>38.548096255737789</v>
      </c>
      <c r="F438" s="3">
        <v>163</v>
      </c>
      <c r="G438" s="4" t="s">
        <v>1649</v>
      </c>
      <c r="H438" s="4" t="s">
        <v>758</v>
      </c>
      <c r="I438" s="4" t="s">
        <v>1650</v>
      </c>
      <c r="J438" s="4" t="s">
        <v>1382</v>
      </c>
      <c r="K438" s="4" t="s">
        <v>1397</v>
      </c>
      <c r="L438" s="4" t="s">
        <v>798</v>
      </c>
      <c r="M438" s="4" t="s">
        <v>1651</v>
      </c>
      <c r="N438" s="4" t="s">
        <v>1385</v>
      </c>
      <c r="O438" s="4">
        <v>37.741729143000001</v>
      </c>
      <c r="P438" s="4">
        <v>-120.80241461</v>
      </c>
      <c r="Q438" s="4" t="s">
        <v>1386</v>
      </c>
      <c r="R438" s="4" t="s">
        <v>1387</v>
      </c>
      <c r="S438" s="4" t="s">
        <v>1388</v>
      </c>
      <c r="T438" s="4" t="s">
        <v>1459</v>
      </c>
      <c r="U438" s="4" t="s">
        <v>1390</v>
      </c>
      <c r="V438" s="4" t="s">
        <v>1459</v>
      </c>
      <c r="W438" s="4">
        <v>5</v>
      </c>
      <c r="X438" s="4">
        <v>230</v>
      </c>
      <c r="Y438" s="4">
        <v>115</v>
      </c>
      <c r="Z438" s="4" t="s">
        <v>1401</v>
      </c>
      <c r="AA438" s="4" t="s">
        <v>1392</v>
      </c>
      <c r="AC438" s="5">
        <v>0</v>
      </c>
      <c r="AD438" s="5">
        <v>0</v>
      </c>
      <c r="AE438" s="5">
        <v>0</v>
      </c>
      <c r="AF438" s="5">
        <v>0</v>
      </c>
      <c r="AG438" s="5">
        <v>0</v>
      </c>
      <c r="AH438" s="5">
        <v>0</v>
      </c>
      <c r="AI438" s="5">
        <v>0</v>
      </c>
      <c r="AJ438" s="5">
        <v>0</v>
      </c>
      <c r="AK438" s="5">
        <v>0</v>
      </c>
      <c r="AL438" s="5">
        <v>0</v>
      </c>
      <c r="AM438" s="5">
        <v>0</v>
      </c>
      <c r="AN438" s="5">
        <v>0</v>
      </c>
      <c r="AO438" s="5">
        <v>0</v>
      </c>
      <c r="AP438" s="5">
        <v>0</v>
      </c>
      <c r="AQ438" s="5">
        <v>0</v>
      </c>
      <c r="AR438" s="5">
        <v>0</v>
      </c>
      <c r="AS438" s="5">
        <v>0</v>
      </c>
      <c r="AT438" s="5">
        <v>0</v>
      </c>
      <c r="AU438" s="5">
        <v>0</v>
      </c>
      <c r="AV438" s="5">
        <v>0</v>
      </c>
      <c r="AW438" s="5">
        <v>0</v>
      </c>
      <c r="AX438" s="5">
        <v>0</v>
      </c>
      <c r="AY438" s="5">
        <v>0</v>
      </c>
      <c r="AZ438" s="5">
        <v>0</v>
      </c>
      <c r="BA438" s="5">
        <v>0</v>
      </c>
      <c r="BB438" s="5">
        <v>0</v>
      </c>
      <c r="BC438" s="5">
        <v>0</v>
      </c>
      <c r="BD438" s="5">
        <v>0</v>
      </c>
      <c r="BE438" s="5">
        <v>0</v>
      </c>
      <c r="BF438" s="5">
        <v>0</v>
      </c>
      <c r="BG438" s="5">
        <v>0</v>
      </c>
      <c r="BH438" s="5">
        <v>0</v>
      </c>
      <c r="BI438" s="5">
        <v>0</v>
      </c>
      <c r="BJ438" s="5">
        <v>0</v>
      </c>
      <c r="BK438" s="5">
        <v>0</v>
      </c>
      <c r="BL438" s="5">
        <v>0</v>
      </c>
      <c r="BM438" s="5">
        <v>0</v>
      </c>
      <c r="BN438" s="5">
        <v>0</v>
      </c>
      <c r="BO438" s="5">
        <v>0</v>
      </c>
      <c r="BP438" s="5">
        <v>0</v>
      </c>
      <c r="BQ438" s="5">
        <v>0</v>
      </c>
      <c r="BR438" s="5">
        <v>0</v>
      </c>
      <c r="BS438" s="5">
        <v>0</v>
      </c>
      <c r="BT438" s="5">
        <v>0</v>
      </c>
      <c r="BU438" s="5">
        <v>0</v>
      </c>
      <c r="BV438" s="5">
        <v>0</v>
      </c>
      <c r="BW438" s="5">
        <v>0</v>
      </c>
      <c r="BX438" s="5">
        <v>0</v>
      </c>
      <c r="BY438" s="5">
        <v>0</v>
      </c>
      <c r="BZ438" s="5">
        <v>0</v>
      </c>
      <c r="CA438" s="5">
        <v>1</v>
      </c>
      <c r="CB438" s="5">
        <v>0</v>
      </c>
      <c r="CC438" s="5">
        <v>0</v>
      </c>
      <c r="CD438" s="5">
        <v>0</v>
      </c>
      <c r="CE438" s="5">
        <v>0</v>
      </c>
      <c r="CF438" s="5">
        <v>0</v>
      </c>
      <c r="CG438" s="5">
        <v>0</v>
      </c>
      <c r="CH438" s="5">
        <v>0</v>
      </c>
      <c r="CI438" s="5">
        <v>0</v>
      </c>
      <c r="CJ438" s="5">
        <v>0</v>
      </c>
      <c r="CK438" s="5">
        <v>0</v>
      </c>
      <c r="CL438" s="5">
        <v>0</v>
      </c>
      <c r="CM438" s="5">
        <v>0</v>
      </c>
      <c r="CN438" s="5">
        <v>1</v>
      </c>
      <c r="CO438" s="5">
        <v>1</v>
      </c>
      <c r="CP438" s="5">
        <v>0</v>
      </c>
      <c r="CQ438" s="5">
        <v>0</v>
      </c>
      <c r="CR438" s="5">
        <v>0</v>
      </c>
      <c r="CS438" s="5">
        <v>0</v>
      </c>
      <c r="CT438" s="5">
        <v>0</v>
      </c>
      <c r="CU438" s="5">
        <v>0</v>
      </c>
      <c r="CV438" s="5">
        <v>0</v>
      </c>
      <c r="CW438" s="5">
        <v>0</v>
      </c>
      <c r="CX438" s="5">
        <v>0</v>
      </c>
      <c r="CY438" s="5">
        <v>0</v>
      </c>
      <c r="CZ438" s="5">
        <v>0</v>
      </c>
      <c r="DA438" s="5">
        <v>0</v>
      </c>
      <c r="DB438" s="5">
        <v>0</v>
      </c>
      <c r="DC438" s="5">
        <v>0</v>
      </c>
      <c r="DD438" s="5">
        <v>0</v>
      </c>
      <c r="DE438" s="5">
        <v>0</v>
      </c>
      <c r="DF438" s="5">
        <v>0</v>
      </c>
      <c r="DG438" s="5">
        <v>0</v>
      </c>
      <c r="DH438" s="5">
        <v>0</v>
      </c>
      <c r="DI438" s="5">
        <v>1</v>
      </c>
      <c r="DJ438" s="5">
        <v>1</v>
      </c>
      <c r="DK438" s="5">
        <v>0</v>
      </c>
      <c r="DL438" s="5">
        <v>1</v>
      </c>
      <c r="DM438" s="5">
        <v>1</v>
      </c>
      <c r="DN438" s="5">
        <v>1</v>
      </c>
      <c r="DO438" s="5">
        <v>1</v>
      </c>
      <c r="DP438" s="5">
        <v>0</v>
      </c>
      <c r="DQ438" s="5">
        <v>0</v>
      </c>
      <c r="DR438" s="5">
        <v>0</v>
      </c>
      <c r="DS438" s="5">
        <v>1</v>
      </c>
      <c r="DT438" s="5">
        <v>0</v>
      </c>
      <c r="DU438" s="5">
        <v>0</v>
      </c>
      <c r="DV438" s="5">
        <v>1</v>
      </c>
      <c r="DW438" s="5">
        <v>1</v>
      </c>
      <c r="DX438" s="5">
        <v>0</v>
      </c>
      <c r="DY438" s="5">
        <v>0</v>
      </c>
      <c r="DZ438" s="5">
        <v>1</v>
      </c>
      <c r="EA438" s="5">
        <v>0</v>
      </c>
      <c r="EB438" s="5">
        <v>0</v>
      </c>
      <c r="EC438" s="5">
        <v>0</v>
      </c>
      <c r="ED438" s="5">
        <v>0</v>
      </c>
      <c r="EE438" s="5">
        <v>0</v>
      </c>
    </row>
    <row r="439" spans="2:135" x14ac:dyDescent="0.2">
      <c r="B439" s="3" t="s">
        <v>2427</v>
      </c>
      <c r="C439" s="3" t="s">
        <v>1200</v>
      </c>
      <c r="D439" s="3">
        <v>115</v>
      </c>
      <c r="E439" s="65">
        <v>31.869257950530034</v>
      </c>
      <c r="F439" s="3">
        <v>152</v>
      </c>
      <c r="G439" s="4" t="s">
        <v>1583</v>
      </c>
      <c r="H439" s="4" t="s">
        <v>758</v>
      </c>
      <c r="I439" s="4" t="s">
        <v>1584</v>
      </c>
      <c r="J439" s="4" t="s">
        <v>1382</v>
      </c>
      <c r="K439" s="4" t="s">
        <v>1397</v>
      </c>
      <c r="L439" s="4" t="s">
        <v>785</v>
      </c>
      <c r="M439" s="4" t="s">
        <v>1423</v>
      </c>
      <c r="N439" s="4" t="s">
        <v>1385</v>
      </c>
      <c r="O439" s="4">
        <v>35.600895821999998</v>
      </c>
      <c r="P439" s="4">
        <v>-119.403050939</v>
      </c>
      <c r="Q439" s="4" t="s">
        <v>1386</v>
      </c>
      <c r="R439" s="4" t="s">
        <v>1387</v>
      </c>
      <c r="S439" s="4" t="s">
        <v>1388</v>
      </c>
      <c r="T439" s="4" t="s">
        <v>1410</v>
      </c>
      <c r="U439" s="4" t="s">
        <v>1390</v>
      </c>
      <c r="V439" s="4" t="s">
        <v>1410</v>
      </c>
      <c r="W439" s="4">
        <v>0</v>
      </c>
      <c r="X439" s="4">
        <v>115</v>
      </c>
      <c r="Y439" s="4">
        <v>-999999</v>
      </c>
      <c r="Z439" s="4" t="s">
        <v>1392</v>
      </c>
      <c r="AA439" s="4" t="s">
        <v>1401</v>
      </c>
      <c r="AC439" s="5">
        <v>0</v>
      </c>
      <c r="AD439" s="5">
        <v>0</v>
      </c>
      <c r="AE439" s="5">
        <v>0</v>
      </c>
      <c r="AF439" s="5">
        <v>0</v>
      </c>
      <c r="AG439" s="5">
        <v>0</v>
      </c>
      <c r="AH439" s="5">
        <v>0</v>
      </c>
      <c r="AI439" s="5">
        <v>0</v>
      </c>
      <c r="AJ439" s="5">
        <v>0</v>
      </c>
      <c r="AK439" s="5">
        <v>0</v>
      </c>
      <c r="AL439" s="5">
        <v>0</v>
      </c>
      <c r="AM439" s="5">
        <v>0</v>
      </c>
      <c r="AN439" s="5">
        <v>0</v>
      </c>
      <c r="AO439" s="5">
        <v>0</v>
      </c>
      <c r="AP439" s="5">
        <v>0</v>
      </c>
      <c r="AQ439" s="5">
        <v>0</v>
      </c>
      <c r="AR439" s="5">
        <v>0</v>
      </c>
      <c r="AS439" s="5">
        <v>0</v>
      </c>
      <c r="AT439" s="5">
        <v>0</v>
      </c>
      <c r="AU439" s="5">
        <v>0</v>
      </c>
      <c r="AV439" s="5">
        <v>0</v>
      </c>
      <c r="AW439" s="5">
        <v>0</v>
      </c>
      <c r="AX439" s="5">
        <v>0</v>
      </c>
      <c r="AY439" s="5">
        <v>0</v>
      </c>
      <c r="AZ439" s="5">
        <v>0</v>
      </c>
      <c r="BA439" s="5">
        <v>0</v>
      </c>
      <c r="BB439" s="5">
        <v>0</v>
      </c>
      <c r="BC439" s="5">
        <v>0</v>
      </c>
      <c r="BD439" s="5">
        <v>0</v>
      </c>
      <c r="BE439" s="5">
        <v>0</v>
      </c>
      <c r="BF439" s="5">
        <v>0</v>
      </c>
      <c r="BG439" s="5">
        <v>0</v>
      </c>
      <c r="BH439" s="5">
        <v>0</v>
      </c>
      <c r="BI439" s="5">
        <v>0</v>
      </c>
      <c r="BJ439" s="5">
        <v>0</v>
      </c>
      <c r="BK439" s="5">
        <v>0</v>
      </c>
      <c r="BL439" s="5">
        <v>0</v>
      </c>
      <c r="BM439" s="5">
        <v>0</v>
      </c>
      <c r="BN439" s="5">
        <v>0</v>
      </c>
      <c r="BO439" s="5">
        <v>0</v>
      </c>
      <c r="BP439" s="5">
        <v>0</v>
      </c>
      <c r="BQ439" s="5">
        <v>0</v>
      </c>
      <c r="BR439" s="5">
        <v>0</v>
      </c>
      <c r="BS439" s="5">
        <v>0</v>
      </c>
      <c r="BT439" s="5">
        <v>0</v>
      </c>
      <c r="BU439" s="5">
        <v>0</v>
      </c>
      <c r="BV439" s="5">
        <v>0</v>
      </c>
      <c r="BW439" s="5">
        <v>0</v>
      </c>
      <c r="BX439" s="5">
        <v>0</v>
      </c>
      <c r="BY439" s="5">
        <v>0</v>
      </c>
      <c r="BZ439" s="5">
        <v>0</v>
      </c>
      <c r="CA439" s="5">
        <v>0</v>
      </c>
      <c r="CB439" s="5">
        <v>0</v>
      </c>
      <c r="CC439" s="5">
        <v>0</v>
      </c>
      <c r="CD439" s="5">
        <v>0</v>
      </c>
      <c r="CE439" s="5">
        <v>0</v>
      </c>
      <c r="CF439" s="5">
        <v>0</v>
      </c>
      <c r="CG439" s="5">
        <v>0</v>
      </c>
      <c r="CH439" s="5">
        <v>0</v>
      </c>
      <c r="CI439" s="5">
        <v>0</v>
      </c>
      <c r="CJ439" s="5">
        <v>0</v>
      </c>
      <c r="CK439" s="5">
        <v>0</v>
      </c>
      <c r="CL439" s="5">
        <v>0</v>
      </c>
      <c r="CM439" s="5">
        <v>0</v>
      </c>
      <c r="CN439" s="5">
        <v>0</v>
      </c>
      <c r="CO439" s="5">
        <v>0</v>
      </c>
      <c r="CP439" s="5">
        <v>0</v>
      </c>
      <c r="CQ439" s="5">
        <v>0</v>
      </c>
      <c r="CR439" s="5">
        <v>0</v>
      </c>
      <c r="CS439" s="5">
        <v>0</v>
      </c>
      <c r="CT439" s="5">
        <v>0</v>
      </c>
      <c r="CU439" s="5">
        <v>0</v>
      </c>
      <c r="CV439" s="5">
        <v>0</v>
      </c>
      <c r="CW439" s="5">
        <v>0</v>
      </c>
      <c r="CX439" s="5">
        <v>0</v>
      </c>
      <c r="CY439" s="5">
        <v>0</v>
      </c>
      <c r="CZ439" s="5">
        <v>0</v>
      </c>
      <c r="DA439" s="5">
        <v>0</v>
      </c>
      <c r="DB439" s="5">
        <v>1</v>
      </c>
      <c r="DC439" s="5">
        <v>0</v>
      </c>
      <c r="DD439" s="5">
        <v>0</v>
      </c>
      <c r="DE439" s="5">
        <v>0</v>
      </c>
      <c r="DF439" s="5">
        <v>1</v>
      </c>
      <c r="DG439" s="5">
        <v>1</v>
      </c>
      <c r="DH439" s="5">
        <v>0</v>
      </c>
      <c r="DI439" s="5">
        <v>0</v>
      </c>
      <c r="DJ439" s="5">
        <v>0</v>
      </c>
      <c r="DK439" s="5">
        <v>0</v>
      </c>
      <c r="DL439" s="5">
        <v>0</v>
      </c>
      <c r="DM439" s="5">
        <v>0</v>
      </c>
      <c r="DN439" s="5">
        <v>0</v>
      </c>
      <c r="DO439" s="5">
        <v>0</v>
      </c>
      <c r="DP439" s="5">
        <v>0</v>
      </c>
      <c r="DQ439" s="5">
        <v>0</v>
      </c>
      <c r="DR439" s="5">
        <v>0</v>
      </c>
      <c r="DS439" s="5">
        <v>0</v>
      </c>
      <c r="DT439" s="5">
        <v>0</v>
      </c>
      <c r="DU439" s="5">
        <v>0</v>
      </c>
      <c r="DV439" s="5">
        <v>0</v>
      </c>
      <c r="DW439" s="5">
        <v>0</v>
      </c>
      <c r="DX439" s="5">
        <v>0</v>
      </c>
      <c r="DY439" s="5">
        <v>0</v>
      </c>
      <c r="DZ439" s="5">
        <v>0</v>
      </c>
      <c r="EA439" s="5">
        <v>0</v>
      </c>
      <c r="EB439" s="5">
        <v>0</v>
      </c>
      <c r="EC439" s="5">
        <v>0</v>
      </c>
      <c r="ED439" s="5">
        <v>0</v>
      </c>
      <c r="EE439" s="5">
        <v>0</v>
      </c>
    </row>
    <row r="440" spans="2:135" x14ac:dyDescent="0.2">
      <c r="B440" s="3" t="s">
        <v>2428</v>
      </c>
      <c r="C440" s="3" t="s">
        <v>1201</v>
      </c>
      <c r="D440" s="3">
        <v>115</v>
      </c>
      <c r="E440" s="65">
        <v>212.21176470588236</v>
      </c>
      <c r="F440" s="3">
        <v>181</v>
      </c>
      <c r="G440" s="4" t="s">
        <v>2429</v>
      </c>
      <c r="H440" s="4" t="s">
        <v>758</v>
      </c>
      <c r="I440" s="4" t="s">
        <v>2430</v>
      </c>
      <c r="J440" s="4" t="s">
        <v>1382</v>
      </c>
      <c r="K440" s="4" t="s">
        <v>1397</v>
      </c>
      <c r="L440" s="4" t="s">
        <v>992</v>
      </c>
      <c r="M440" s="4" t="s">
        <v>1639</v>
      </c>
      <c r="N440" s="4" t="s">
        <v>1385</v>
      </c>
      <c r="O440" s="4">
        <v>36.138659957000101</v>
      </c>
      <c r="P440" s="4">
        <v>-119.57650461</v>
      </c>
      <c r="Q440" s="4" t="s">
        <v>1386</v>
      </c>
      <c r="R440" s="4" t="s">
        <v>1387</v>
      </c>
      <c r="S440" s="4" t="s">
        <v>1566</v>
      </c>
      <c r="T440" s="4" t="s">
        <v>1419</v>
      </c>
      <c r="U440" s="4" t="s">
        <v>1390</v>
      </c>
      <c r="V440" s="4" t="s">
        <v>1419</v>
      </c>
      <c r="W440" s="4">
        <v>0</v>
      </c>
      <c r="X440" s="4">
        <v>-999999</v>
      </c>
      <c r="Y440" s="4">
        <v>-999999</v>
      </c>
      <c r="Z440" s="4" t="s">
        <v>1401</v>
      </c>
      <c r="AA440" s="4" t="s">
        <v>1401</v>
      </c>
      <c r="AC440" s="5">
        <v>0</v>
      </c>
      <c r="AD440" s="5">
        <v>0</v>
      </c>
      <c r="AE440" s="5">
        <v>0</v>
      </c>
      <c r="AF440" s="5">
        <v>0</v>
      </c>
      <c r="AG440" s="5">
        <v>0</v>
      </c>
      <c r="AH440" s="5">
        <v>0</v>
      </c>
      <c r="AI440" s="5">
        <v>0</v>
      </c>
      <c r="AJ440" s="5">
        <v>0</v>
      </c>
      <c r="AK440" s="5">
        <v>0</v>
      </c>
      <c r="AL440" s="5">
        <v>0</v>
      </c>
      <c r="AM440" s="5">
        <v>0</v>
      </c>
      <c r="AN440" s="5">
        <v>0</v>
      </c>
      <c r="AO440" s="5">
        <v>0</v>
      </c>
      <c r="AP440" s="5">
        <v>0</v>
      </c>
      <c r="AQ440" s="5">
        <v>0</v>
      </c>
      <c r="AR440" s="5">
        <v>0</v>
      </c>
      <c r="AS440" s="5">
        <v>0</v>
      </c>
      <c r="AT440" s="5">
        <v>0</v>
      </c>
      <c r="AU440" s="5">
        <v>0</v>
      </c>
      <c r="AV440" s="5">
        <v>0</v>
      </c>
      <c r="AW440" s="5">
        <v>0</v>
      </c>
      <c r="AX440" s="5">
        <v>0</v>
      </c>
      <c r="AY440" s="5">
        <v>0</v>
      </c>
      <c r="AZ440" s="5">
        <v>0</v>
      </c>
      <c r="BA440" s="5">
        <v>0</v>
      </c>
      <c r="BB440" s="5">
        <v>0</v>
      </c>
      <c r="BC440" s="5">
        <v>0</v>
      </c>
      <c r="BD440" s="5">
        <v>0</v>
      </c>
      <c r="BE440" s="5">
        <v>0</v>
      </c>
      <c r="BF440" s="5">
        <v>0</v>
      </c>
      <c r="BG440" s="5">
        <v>0</v>
      </c>
      <c r="BH440" s="5">
        <v>0</v>
      </c>
      <c r="BI440" s="5">
        <v>0</v>
      </c>
      <c r="BJ440" s="5">
        <v>0</v>
      </c>
      <c r="BK440" s="5">
        <v>0</v>
      </c>
      <c r="BL440" s="5">
        <v>0</v>
      </c>
      <c r="BM440" s="5">
        <v>0</v>
      </c>
      <c r="BN440" s="5">
        <v>0</v>
      </c>
      <c r="BO440" s="5">
        <v>0</v>
      </c>
      <c r="BP440" s="5">
        <v>0</v>
      </c>
      <c r="BQ440" s="5">
        <v>0</v>
      </c>
      <c r="BR440" s="5">
        <v>0</v>
      </c>
      <c r="BS440" s="5">
        <v>0</v>
      </c>
      <c r="BT440" s="5">
        <v>0</v>
      </c>
      <c r="BU440" s="5">
        <v>0</v>
      </c>
      <c r="BV440" s="5">
        <v>0</v>
      </c>
      <c r="BW440" s="5">
        <v>0</v>
      </c>
      <c r="BX440" s="5">
        <v>0</v>
      </c>
      <c r="BY440" s="5">
        <v>0</v>
      </c>
      <c r="BZ440" s="5">
        <v>0</v>
      </c>
      <c r="CA440" s="5">
        <v>0</v>
      </c>
      <c r="CB440" s="5">
        <v>0</v>
      </c>
      <c r="CC440" s="5">
        <v>0</v>
      </c>
      <c r="CD440" s="5">
        <v>0</v>
      </c>
      <c r="CE440" s="5">
        <v>0</v>
      </c>
      <c r="CF440" s="5">
        <v>0</v>
      </c>
      <c r="CG440" s="5">
        <v>0</v>
      </c>
      <c r="CH440" s="5">
        <v>0</v>
      </c>
      <c r="CI440" s="5">
        <v>0</v>
      </c>
      <c r="CJ440" s="5">
        <v>0</v>
      </c>
      <c r="CK440" s="5">
        <v>0</v>
      </c>
      <c r="CL440" s="5">
        <v>0</v>
      </c>
      <c r="CM440" s="5">
        <v>0</v>
      </c>
      <c r="CN440" s="5">
        <v>0</v>
      </c>
      <c r="CO440" s="5">
        <v>0</v>
      </c>
      <c r="CP440" s="5">
        <v>0</v>
      </c>
      <c r="CQ440" s="5">
        <v>0</v>
      </c>
      <c r="CR440" s="5">
        <v>0</v>
      </c>
      <c r="CS440" s="5">
        <v>0</v>
      </c>
      <c r="CT440" s="5">
        <v>0</v>
      </c>
      <c r="CU440" s="5">
        <v>0</v>
      </c>
      <c r="CV440" s="5">
        <v>0</v>
      </c>
      <c r="CW440" s="5">
        <v>0</v>
      </c>
      <c r="CX440" s="5">
        <v>0</v>
      </c>
      <c r="CY440" s="5">
        <v>0</v>
      </c>
      <c r="CZ440" s="5">
        <v>0</v>
      </c>
      <c r="DA440" s="5">
        <v>0</v>
      </c>
      <c r="DB440" s="5">
        <v>0</v>
      </c>
      <c r="DC440" s="5">
        <v>0</v>
      </c>
      <c r="DD440" s="5">
        <v>0</v>
      </c>
      <c r="DE440" s="5">
        <v>0</v>
      </c>
      <c r="DF440" s="5">
        <v>0</v>
      </c>
      <c r="DG440" s="5">
        <v>0</v>
      </c>
      <c r="DH440" s="5">
        <v>0</v>
      </c>
      <c r="DI440" s="5">
        <v>0</v>
      </c>
      <c r="DJ440" s="5">
        <v>0</v>
      </c>
      <c r="DK440" s="5">
        <v>0</v>
      </c>
      <c r="DL440" s="5">
        <v>0</v>
      </c>
      <c r="DM440" s="5">
        <v>0</v>
      </c>
      <c r="DN440" s="5">
        <v>0</v>
      </c>
      <c r="DO440" s="5">
        <v>0</v>
      </c>
      <c r="DP440" s="5">
        <v>0</v>
      </c>
      <c r="DQ440" s="5">
        <v>0</v>
      </c>
      <c r="DR440" s="5">
        <v>0</v>
      </c>
      <c r="DS440" s="5">
        <v>0</v>
      </c>
      <c r="DT440" s="5">
        <v>0</v>
      </c>
      <c r="DU440" s="5">
        <v>0</v>
      </c>
      <c r="DV440" s="5">
        <v>0</v>
      </c>
      <c r="DW440" s="5">
        <v>0</v>
      </c>
      <c r="DX440" s="5">
        <v>0</v>
      </c>
      <c r="DY440" s="5">
        <v>0</v>
      </c>
      <c r="DZ440" s="5">
        <v>0</v>
      </c>
      <c r="EA440" s="5">
        <v>0</v>
      </c>
      <c r="EB440" s="5">
        <v>0</v>
      </c>
      <c r="EC440" s="5">
        <v>0</v>
      </c>
      <c r="ED440" s="5">
        <v>0</v>
      </c>
      <c r="EE440" s="5">
        <v>1</v>
      </c>
    </row>
    <row r="441" spans="2:135" x14ac:dyDescent="0.2">
      <c r="B441" s="3" t="s">
        <v>2431</v>
      </c>
      <c r="C441" s="3" t="s">
        <v>1113</v>
      </c>
      <c r="D441" s="3">
        <v>230</v>
      </c>
      <c r="E441" s="65">
        <v>6.3469387755102042</v>
      </c>
      <c r="F441" s="3">
        <v>31</v>
      </c>
      <c r="G441" s="4" t="s">
        <v>1739</v>
      </c>
      <c r="H441" s="4" t="s">
        <v>758</v>
      </c>
      <c r="I441" s="4" t="s">
        <v>2432</v>
      </c>
      <c r="J441" s="4" t="s">
        <v>1382</v>
      </c>
      <c r="K441" s="4" t="s">
        <v>1397</v>
      </c>
      <c r="L441" s="4" t="s">
        <v>889</v>
      </c>
      <c r="M441" s="4" t="s">
        <v>1384</v>
      </c>
      <c r="N441" s="4" t="s">
        <v>1385</v>
      </c>
      <c r="O441" s="4">
        <v>37.919979689000101</v>
      </c>
      <c r="P441" s="4">
        <v>-121.24033049499999</v>
      </c>
      <c r="Q441" s="4" t="s">
        <v>1386</v>
      </c>
      <c r="R441" s="4" t="s">
        <v>1387</v>
      </c>
      <c r="S441" s="4" t="s">
        <v>1388</v>
      </c>
      <c r="T441" s="4" t="s">
        <v>1615</v>
      </c>
      <c r="U441" s="4" t="s">
        <v>1390</v>
      </c>
      <c r="V441" s="4" t="s">
        <v>1615</v>
      </c>
      <c r="W441" s="4">
        <v>9</v>
      </c>
      <c r="X441" s="4">
        <v>230</v>
      </c>
      <c r="Y441" s="4">
        <v>60</v>
      </c>
      <c r="Z441" s="4" t="s">
        <v>1401</v>
      </c>
      <c r="AA441" s="4" t="s">
        <v>1392</v>
      </c>
      <c r="AC441" s="5">
        <v>0</v>
      </c>
      <c r="AD441" s="5">
        <v>0</v>
      </c>
      <c r="AE441" s="5">
        <v>0</v>
      </c>
      <c r="AF441" s="5">
        <v>0</v>
      </c>
      <c r="AG441" s="5">
        <v>0</v>
      </c>
      <c r="AH441" s="5">
        <v>0</v>
      </c>
      <c r="AI441" s="5">
        <v>0</v>
      </c>
      <c r="AJ441" s="5">
        <v>0</v>
      </c>
      <c r="AK441" s="5">
        <v>0</v>
      </c>
      <c r="AL441" s="5">
        <v>0</v>
      </c>
      <c r="AM441" s="5">
        <v>0</v>
      </c>
      <c r="AN441" s="5">
        <v>0</v>
      </c>
      <c r="AO441" s="5">
        <v>0</v>
      </c>
      <c r="AP441" s="5">
        <v>0</v>
      </c>
      <c r="AQ441" s="5">
        <v>0</v>
      </c>
      <c r="AR441" s="5">
        <v>0</v>
      </c>
      <c r="AS441" s="5">
        <v>0</v>
      </c>
      <c r="AT441" s="5">
        <v>0</v>
      </c>
      <c r="AU441" s="5">
        <v>0</v>
      </c>
      <c r="AV441" s="5">
        <v>0</v>
      </c>
      <c r="AW441" s="5">
        <v>0</v>
      </c>
      <c r="AX441" s="5">
        <v>0</v>
      </c>
      <c r="AY441" s="5">
        <v>0</v>
      </c>
      <c r="AZ441" s="5">
        <v>0</v>
      </c>
      <c r="BA441" s="5">
        <v>0</v>
      </c>
      <c r="BB441" s="5">
        <v>0</v>
      </c>
      <c r="BC441" s="5">
        <v>0</v>
      </c>
      <c r="BD441" s="5">
        <v>0</v>
      </c>
      <c r="BE441" s="5">
        <v>0</v>
      </c>
      <c r="BF441" s="5">
        <v>0</v>
      </c>
      <c r="BG441" s="5">
        <v>0</v>
      </c>
      <c r="BH441" s="5">
        <v>0</v>
      </c>
      <c r="BI441" s="5">
        <v>0</v>
      </c>
      <c r="BJ441" s="5">
        <v>0</v>
      </c>
      <c r="BK441" s="5">
        <v>0</v>
      </c>
      <c r="BL441" s="5">
        <v>0</v>
      </c>
      <c r="BM441" s="5">
        <v>0</v>
      </c>
      <c r="BN441" s="5">
        <v>0</v>
      </c>
      <c r="BO441" s="5">
        <v>0</v>
      </c>
      <c r="BP441" s="5">
        <v>0</v>
      </c>
      <c r="BQ441" s="5">
        <v>0</v>
      </c>
      <c r="BR441" s="5">
        <v>0</v>
      </c>
      <c r="BS441" s="5">
        <v>0</v>
      </c>
      <c r="BT441" s="5">
        <v>0</v>
      </c>
      <c r="BU441" s="5">
        <v>0</v>
      </c>
      <c r="BV441" s="5">
        <v>0</v>
      </c>
      <c r="BW441" s="5">
        <v>0</v>
      </c>
      <c r="BX441" s="5">
        <v>0</v>
      </c>
      <c r="BY441" s="5">
        <v>0</v>
      </c>
      <c r="BZ441" s="5">
        <v>0</v>
      </c>
      <c r="CA441" s="5">
        <v>1</v>
      </c>
      <c r="CB441" s="5">
        <v>0</v>
      </c>
      <c r="CC441" s="5">
        <v>0</v>
      </c>
      <c r="CD441" s="5">
        <v>0</v>
      </c>
      <c r="CE441" s="5">
        <v>0</v>
      </c>
      <c r="CF441" s="5">
        <v>0</v>
      </c>
      <c r="CG441" s="5">
        <v>0</v>
      </c>
      <c r="CH441" s="5">
        <v>0</v>
      </c>
      <c r="CI441" s="5">
        <v>0</v>
      </c>
      <c r="CJ441" s="5">
        <v>0</v>
      </c>
      <c r="CK441" s="5">
        <v>0</v>
      </c>
      <c r="CL441" s="5">
        <v>0</v>
      </c>
      <c r="CM441" s="5">
        <v>0</v>
      </c>
      <c r="CN441" s="5">
        <v>0</v>
      </c>
      <c r="CO441" s="5">
        <v>0</v>
      </c>
      <c r="CP441" s="5">
        <v>0</v>
      </c>
      <c r="CQ441" s="5">
        <v>0</v>
      </c>
      <c r="CR441" s="5">
        <v>0</v>
      </c>
      <c r="CS441" s="5">
        <v>0</v>
      </c>
      <c r="CT441" s="5">
        <v>0</v>
      </c>
      <c r="CU441" s="5">
        <v>0</v>
      </c>
      <c r="CV441" s="5">
        <v>0</v>
      </c>
      <c r="CW441" s="5">
        <v>0</v>
      </c>
      <c r="CX441" s="5">
        <v>0</v>
      </c>
      <c r="CY441" s="5">
        <v>0</v>
      </c>
      <c r="CZ441" s="5">
        <v>0</v>
      </c>
      <c r="DA441" s="5">
        <v>0</v>
      </c>
      <c r="DB441" s="5">
        <v>0</v>
      </c>
      <c r="DC441" s="5">
        <v>0</v>
      </c>
      <c r="DD441" s="5">
        <v>0</v>
      </c>
      <c r="DE441" s="5">
        <v>0</v>
      </c>
      <c r="DF441" s="5">
        <v>0</v>
      </c>
      <c r="DG441" s="5">
        <v>0</v>
      </c>
      <c r="DH441" s="5">
        <v>0</v>
      </c>
      <c r="DI441" s="5">
        <v>0</v>
      </c>
      <c r="DJ441" s="5">
        <v>0</v>
      </c>
      <c r="DK441" s="5">
        <v>0</v>
      </c>
      <c r="DL441" s="5">
        <v>0</v>
      </c>
      <c r="DM441" s="5">
        <v>0</v>
      </c>
      <c r="DN441" s="5">
        <v>0</v>
      </c>
      <c r="DO441" s="5">
        <v>0</v>
      </c>
      <c r="DP441" s="5">
        <v>0</v>
      </c>
      <c r="DQ441" s="5">
        <v>0</v>
      </c>
      <c r="DR441" s="5">
        <v>0</v>
      </c>
      <c r="DS441" s="5">
        <v>0</v>
      </c>
      <c r="DT441" s="5">
        <v>0</v>
      </c>
      <c r="DU441" s="5">
        <v>0</v>
      </c>
      <c r="DV441" s="5">
        <v>0</v>
      </c>
      <c r="DW441" s="5">
        <v>0</v>
      </c>
      <c r="DX441" s="5">
        <v>0</v>
      </c>
      <c r="DY441" s="5">
        <v>0</v>
      </c>
      <c r="DZ441" s="5">
        <v>0</v>
      </c>
      <c r="EA441" s="5">
        <v>0</v>
      </c>
      <c r="EB441" s="5">
        <v>0</v>
      </c>
      <c r="EC441" s="5">
        <v>0</v>
      </c>
      <c r="ED441" s="5">
        <v>0</v>
      </c>
      <c r="EE441" s="5">
        <v>0</v>
      </c>
    </row>
    <row r="442" spans="2:135" x14ac:dyDescent="0.2">
      <c r="B442" s="3" t="s">
        <v>2433</v>
      </c>
      <c r="C442" s="3" t="s">
        <v>885</v>
      </c>
      <c r="D442" s="3">
        <v>230</v>
      </c>
      <c r="E442" s="65">
        <v>34.851864271457089</v>
      </c>
      <c r="F442" s="3">
        <v>155</v>
      </c>
      <c r="G442" s="4" t="s">
        <v>2434</v>
      </c>
      <c r="H442" s="4" t="s">
        <v>758</v>
      </c>
      <c r="I442" s="4" t="s">
        <v>2079</v>
      </c>
      <c r="J442" s="4" t="s">
        <v>1382</v>
      </c>
      <c r="K442" s="4" t="s">
        <v>1397</v>
      </c>
      <c r="L442" s="4" t="s">
        <v>884</v>
      </c>
      <c r="M442" s="4" t="s">
        <v>2435</v>
      </c>
      <c r="N442" s="4" t="s">
        <v>1385</v>
      </c>
      <c r="O442" s="4">
        <v>38.787807030000103</v>
      </c>
      <c r="P442" s="4">
        <v>-122.722352484</v>
      </c>
      <c r="Q442" s="4" t="s">
        <v>1386</v>
      </c>
      <c r="R442" s="4" t="s">
        <v>1387</v>
      </c>
      <c r="S442" s="4" t="s">
        <v>1388</v>
      </c>
      <c r="T442" s="4" t="s">
        <v>1811</v>
      </c>
      <c r="U442" s="4" t="s">
        <v>1390</v>
      </c>
      <c r="V442" s="4" t="s">
        <v>1811</v>
      </c>
      <c r="W442" s="4">
        <v>1</v>
      </c>
      <c r="X442" s="4">
        <v>230</v>
      </c>
      <c r="Y442" s="4">
        <v>230</v>
      </c>
      <c r="Z442" s="4" t="s">
        <v>1392</v>
      </c>
      <c r="AA442" s="4" t="s">
        <v>1392</v>
      </c>
      <c r="AC442" s="5">
        <v>0</v>
      </c>
      <c r="AD442" s="5">
        <v>0</v>
      </c>
      <c r="AE442" s="5">
        <v>0</v>
      </c>
      <c r="AF442" s="5">
        <v>0</v>
      </c>
      <c r="AG442" s="5">
        <v>0</v>
      </c>
      <c r="AH442" s="5">
        <v>0</v>
      </c>
      <c r="AI442" s="5">
        <v>0</v>
      </c>
      <c r="AJ442" s="5">
        <v>0</v>
      </c>
      <c r="AK442" s="5">
        <v>0</v>
      </c>
      <c r="AL442" s="5">
        <v>0</v>
      </c>
      <c r="AM442" s="5">
        <v>0</v>
      </c>
      <c r="AN442" s="5">
        <v>0</v>
      </c>
      <c r="AO442" s="5">
        <v>0</v>
      </c>
      <c r="AP442" s="5">
        <v>0</v>
      </c>
      <c r="AQ442" s="5">
        <v>0</v>
      </c>
      <c r="AR442" s="5">
        <v>0</v>
      </c>
      <c r="AS442" s="5">
        <v>0</v>
      </c>
      <c r="AT442" s="5">
        <v>0</v>
      </c>
      <c r="AU442" s="5">
        <v>0</v>
      </c>
      <c r="AV442" s="5">
        <v>0</v>
      </c>
      <c r="AW442" s="5">
        <v>0</v>
      </c>
      <c r="AX442" s="5">
        <v>0</v>
      </c>
      <c r="AY442" s="5">
        <v>0</v>
      </c>
      <c r="AZ442" s="5">
        <v>0</v>
      </c>
      <c r="BA442" s="5">
        <v>0</v>
      </c>
      <c r="BB442" s="5">
        <v>0</v>
      </c>
      <c r="BC442" s="5">
        <v>0</v>
      </c>
      <c r="BD442" s="5">
        <v>0</v>
      </c>
      <c r="BE442" s="5">
        <v>0</v>
      </c>
      <c r="BF442" s="5">
        <v>0</v>
      </c>
      <c r="BG442" s="5">
        <v>0</v>
      </c>
      <c r="BH442" s="5">
        <v>0</v>
      </c>
      <c r="BI442" s="5">
        <v>0</v>
      </c>
      <c r="BJ442" s="5">
        <v>0</v>
      </c>
      <c r="BK442" s="5">
        <v>0</v>
      </c>
      <c r="BL442" s="5">
        <v>0</v>
      </c>
      <c r="BM442" s="5">
        <v>0</v>
      </c>
      <c r="BN442" s="5">
        <v>0</v>
      </c>
      <c r="BO442" s="5">
        <v>0</v>
      </c>
      <c r="BP442" s="5">
        <v>0</v>
      </c>
      <c r="BQ442" s="5">
        <v>0</v>
      </c>
      <c r="BR442" s="5">
        <v>0</v>
      </c>
      <c r="BS442" s="5">
        <v>0</v>
      </c>
      <c r="BT442" s="5">
        <v>1</v>
      </c>
      <c r="BU442" s="5">
        <v>1</v>
      </c>
      <c r="BV442" s="5">
        <v>0</v>
      </c>
      <c r="BW442" s="5">
        <v>1</v>
      </c>
      <c r="BX442" s="5">
        <v>0</v>
      </c>
      <c r="BY442" s="5">
        <v>0</v>
      </c>
      <c r="BZ442" s="5">
        <v>0</v>
      </c>
      <c r="CA442" s="5">
        <v>0</v>
      </c>
      <c r="CB442" s="5">
        <v>0</v>
      </c>
      <c r="CC442" s="5">
        <v>0</v>
      </c>
      <c r="CD442" s="5">
        <v>0</v>
      </c>
      <c r="CE442" s="5">
        <v>0</v>
      </c>
      <c r="CF442" s="5">
        <v>0</v>
      </c>
      <c r="CG442" s="5">
        <v>1</v>
      </c>
      <c r="CH442" s="5">
        <v>1</v>
      </c>
      <c r="CI442" s="5">
        <v>1</v>
      </c>
      <c r="CJ442" s="5">
        <v>1</v>
      </c>
      <c r="CK442" s="5">
        <v>0</v>
      </c>
      <c r="CL442" s="5">
        <v>0</v>
      </c>
      <c r="CM442" s="5">
        <v>1</v>
      </c>
      <c r="CN442" s="5">
        <v>1</v>
      </c>
      <c r="CO442" s="5">
        <v>0</v>
      </c>
      <c r="CP442" s="5">
        <v>0</v>
      </c>
      <c r="CQ442" s="5">
        <v>0</v>
      </c>
      <c r="CR442" s="5">
        <v>0</v>
      </c>
      <c r="CS442" s="5">
        <v>0</v>
      </c>
      <c r="CT442" s="5">
        <v>0</v>
      </c>
      <c r="CU442" s="5">
        <v>0</v>
      </c>
      <c r="CV442" s="5">
        <v>0</v>
      </c>
      <c r="CW442" s="5">
        <v>1</v>
      </c>
      <c r="CX442" s="5">
        <v>1</v>
      </c>
      <c r="CY442" s="5">
        <v>0</v>
      </c>
      <c r="CZ442" s="5">
        <v>0</v>
      </c>
      <c r="DA442" s="5">
        <v>0</v>
      </c>
      <c r="DB442" s="5">
        <v>0</v>
      </c>
      <c r="DC442" s="5">
        <v>0</v>
      </c>
      <c r="DD442" s="5">
        <v>0</v>
      </c>
      <c r="DE442" s="5">
        <v>0</v>
      </c>
      <c r="DF442" s="5">
        <v>0</v>
      </c>
      <c r="DG442" s="5">
        <v>0</v>
      </c>
      <c r="DH442" s="5">
        <v>0</v>
      </c>
      <c r="DI442" s="5">
        <v>0</v>
      </c>
      <c r="DJ442" s="5">
        <v>0</v>
      </c>
      <c r="DK442" s="5">
        <v>0</v>
      </c>
      <c r="DL442" s="5">
        <v>0</v>
      </c>
      <c r="DM442" s="5">
        <v>0</v>
      </c>
      <c r="DN442" s="5">
        <v>0</v>
      </c>
      <c r="DO442" s="5">
        <v>0</v>
      </c>
      <c r="DP442" s="5">
        <v>0</v>
      </c>
      <c r="DQ442" s="5">
        <v>0</v>
      </c>
      <c r="DR442" s="5">
        <v>0</v>
      </c>
      <c r="DS442" s="5">
        <v>0</v>
      </c>
      <c r="DT442" s="5">
        <v>0</v>
      </c>
      <c r="DU442" s="5">
        <v>0</v>
      </c>
      <c r="DV442" s="5">
        <v>0</v>
      </c>
      <c r="DW442" s="5">
        <v>0</v>
      </c>
      <c r="DX442" s="5">
        <v>0</v>
      </c>
      <c r="DY442" s="5">
        <v>0</v>
      </c>
      <c r="DZ442" s="5">
        <v>0</v>
      </c>
      <c r="EA442" s="5">
        <v>0</v>
      </c>
      <c r="EB442" s="5">
        <v>0</v>
      </c>
      <c r="EC442" s="5">
        <v>0</v>
      </c>
      <c r="ED442" s="5">
        <v>0</v>
      </c>
      <c r="EE442" s="5">
        <v>0</v>
      </c>
    </row>
    <row r="443" spans="2:135" x14ac:dyDescent="0.2">
      <c r="B443" s="3" t="s">
        <v>2436</v>
      </c>
      <c r="C443" s="3" t="s">
        <v>1202</v>
      </c>
      <c r="D443" s="3">
        <v>115</v>
      </c>
      <c r="E443" s="65">
        <v>27.575476405329368</v>
      </c>
      <c r="F443" s="3">
        <v>140</v>
      </c>
      <c r="G443" s="4" t="s">
        <v>776</v>
      </c>
      <c r="H443" s="4" t="s">
        <v>758</v>
      </c>
      <c r="I443" s="4" t="s">
        <v>2007</v>
      </c>
      <c r="J443" s="4" t="s">
        <v>1382</v>
      </c>
      <c r="K443" s="4" t="s">
        <v>1397</v>
      </c>
      <c r="L443" s="4" t="s">
        <v>776</v>
      </c>
      <c r="M443" s="4" t="s">
        <v>1440</v>
      </c>
      <c r="N443" s="4" t="s">
        <v>1385</v>
      </c>
      <c r="O443" s="4">
        <v>36.718317773000003</v>
      </c>
      <c r="P443" s="4">
        <v>-119.81874663000001</v>
      </c>
      <c r="Q443" s="4" t="s">
        <v>1386</v>
      </c>
      <c r="R443" s="4" t="s">
        <v>1387</v>
      </c>
      <c r="S443" s="4" t="s">
        <v>1388</v>
      </c>
      <c r="T443" s="4" t="s">
        <v>1389</v>
      </c>
      <c r="U443" s="4" t="s">
        <v>1390</v>
      </c>
      <c r="V443" s="4" t="s">
        <v>1389</v>
      </c>
      <c r="W443" s="4">
        <v>2</v>
      </c>
      <c r="X443" s="4">
        <v>115</v>
      </c>
      <c r="Y443" s="4">
        <v>115</v>
      </c>
      <c r="Z443" s="4" t="s">
        <v>1401</v>
      </c>
      <c r="AA443" s="4" t="s">
        <v>1392</v>
      </c>
      <c r="AC443" s="5">
        <v>0</v>
      </c>
      <c r="AD443" s="5">
        <v>0</v>
      </c>
      <c r="AE443" s="5">
        <v>0</v>
      </c>
      <c r="AF443" s="5">
        <v>0</v>
      </c>
      <c r="AG443" s="5">
        <v>0</v>
      </c>
      <c r="AH443" s="5">
        <v>0</v>
      </c>
      <c r="AI443" s="5">
        <v>0</v>
      </c>
      <c r="AJ443" s="5">
        <v>0</v>
      </c>
      <c r="AK443" s="5">
        <v>0</v>
      </c>
      <c r="AL443" s="5">
        <v>0</v>
      </c>
      <c r="AM443" s="5">
        <v>0</v>
      </c>
      <c r="AN443" s="5">
        <v>0</v>
      </c>
      <c r="AO443" s="5">
        <v>0</v>
      </c>
      <c r="AP443" s="5">
        <v>0</v>
      </c>
      <c r="AQ443" s="5">
        <v>0</v>
      </c>
      <c r="AR443" s="5">
        <v>0</v>
      </c>
      <c r="AS443" s="5">
        <v>0</v>
      </c>
      <c r="AT443" s="5">
        <v>0</v>
      </c>
      <c r="AU443" s="5">
        <v>0</v>
      </c>
      <c r="AV443" s="5">
        <v>0</v>
      </c>
      <c r="AW443" s="5">
        <v>0</v>
      </c>
      <c r="AX443" s="5">
        <v>0</v>
      </c>
      <c r="AY443" s="5">
        <v>0</v>
      </c>
      <c r="AZ443" s="5">
        <v>0</v>
      </c>
      <c r="BA443" s="5">
        <v>0</v>
      </c>
      <c r="BB443" s="5">
        <v>0</v>
      </c>
      <c r="BC443" s="5">
        <v>0</v>
      </c>
      <c r="BD443" s="5">
        <v>0</v>
      </c>
      <c r="BE443" s="5">
        <v>0</v>
      </c>
      <c r="BF443" s="5">
        <v>0</v>
      </c>
      <c r="BG443" s="5">
        <v>0</v>
      </c>
      <c r="BH443" s="5">
        <v>0</v>
      </c>
      <c r="BI443" s="5">
        <v>0</v>
      </c>
      <c r="BJ443" s="5">
        <v>0</v>
      </c>
      <c r="BK443" s="5">
        <v>0</v>
      </c>
      <c r="BL443" s="5">
        <v>0</v>
      </c>
      <c r="BM443" s="5">
        <v>0</v>
      </c>
      <c r="BN443" s="5">
        <v>0</v>
      </c>
      <c r="BO443" s="5">
        <v>0</v>
      </c>
      <c r="BP443" s="5">
        <v>0</v>
      </c>
      <c r="BQ443" s="5">
        <v>0</v>
      </c>
      <c r="BR443" s="5">
        <v>0</v>
      </c>
      <c r="BS443" s="5">
        <v>0</v>
      </c>
      <c r="BT443" s="5">
        <v>0</v>
      </c>
      <c r="BU443" s="5">
        <v>0</v>
      </c>
      <c r="BV443" s="5">
        <v>0</v>
      </c>
      <c r="BW443" s="5">
        <v>0</v>
      </c>
      <c r="BX443" s="5">
        <v>0</v>
      </c>
      <c r="BY443" s="5">
        <v>0</v>
      </c>
      <c r="BZ443" s="5">
        <v>0</v>
      </c>
      <c r="CA443" s="5">
        <v>1</v>
      </c>
      <c r="CB443" s="5">
        <v>0</v>
      </c>
      <c r="CC443" s="5">
        <v>0</v>
      </c>
      <c r="CD443" s="5">
        <v>0</v>
      </c>
      <c r="CE443" s="5">
        <v>0</v>
      </c>
      <c r="CF443" s="5">
        <v>0</v>
      </c>
      <c r="CG443" s="5">
        <v>0</v>
      </c>
      <c r="CH443" s="5">
        <v>0</v>
      </c>
      <c r="CI443" s="5">
        <v>0</v>
      </c>
      <c r="CJ443" s="5">
        <v>0</v>
      </c>
      <c r="CK443" s="5">
        <v>0</v>
      </c>
      <c r="CL443" s="5">
        <v>0</v>
      </c>
      <c r="CM443" s="5">
        <v>0</v>
      </c>
      <c r="CN443" s="5">
        <v>0</v>
      </c>
      <c r="CO443" s="5">
        <v>0</v>
      </c>
      <c r="CP443" s="5">
        <v>0</v>
      </c>
      <c r="CQ443" s="5">
        <v>0</v>
      </c>
      <c r="CR443" s="5">
        <v>0</v>
      </c>
      <c r="CS443" s="5">
        <v>0</v>
      </c>
      <c r="CT443" s="5">
        <v>0</v>
      </c>
      <c r="CU443" s="5">
        <v>0</v>
      </c>
      <c r="CV443" s="5">
        <v>0</v>
      </c>
      <c r="CW443" s="5">
        <v>0</v>
      </c>
      <c r="CX443" s="5">
        <v>0</v>
      </c>
      <c r="CY443" s="5">
        <v>0</v>
      </c>
      <c r="CZ443" s="5">
        <v>1</v>
      </c>
      <c r="DA443" s="5">
        <v>0</v>
      </c>
      <c r="DB443" s="5">
        <v>0</v>
      </c>
      <c r="DC443" s="5">
        <v>0</v>
      </c>
      <c r="DD443" s="5">
        <v>0</v>
      </c>
      <c r="DE443" s="5">
        <v>0</v>
      </c>
      <c r="DF443" s="5">
        <v>0</v>
      </c>
      <c r="DG443" s="5">
        <v>0</v>
      </c>
      <c r="DH443" s="5">
        <v>0</v>
      </c>
      <c r="DI443" s="5">
        <v>1</v>
      </c>
      <c r="DJ443" s="5">
        <v>1</v>
      </c>
      <c r="DK443" s="5">
        <v>0</v>
      </c>
      <c r="DL443" s="5">
        <v>1</v>
      </c>
      <c r="DM443" s="5">
        <v>1</v>
      </c>
      <c r="DN443" s="5">
        <v>1</v>
      </c>
      <c r="DO443" s="5">
        <v>1</v>
      </c>
      <c r="DP443" s="5">
        <v>1</v>
      </c>
      <c r="DQ443" s="5">
        <v>1</v>
      </c>
      <c r="DR443" s="5">
        <v>0</v>
      </c>
      <c r="DS443" s="5">
        <v>0</v>
      </c>
      <c r="DT443" s="5">
        <v>0</v>
      </c>
      <c r="DU443" s="5">
        <v>0</v>
      </c>
      <c r="DV443" s="5">
        <v>0</v>
      </c>
      <c r="DW443" s="5">
        <v>1</v>
      </c>
      <c r="DX443" s="5">
        <v>0</v>
      </c>
      <c r="DY443" s="5">
        <v>0</v>
      </c>
      <c r="DZ443" s="5">
        <v>1</v>
      </c>
      <c r="EA443" s="5">
        <v>0</v>
      </c>
      <c r="EB443" s="5">
        <v>0</v>
      </c>
      <c r="EC443" s="5">
        <v>0</v>
      </c>
      <c r="ED443" s="5">
        <v>0</v>
      </c>
      <c r="EE443" s="5">
        <v>0</v>
      </c>
    </row>
    <row r="444" spans="2:135" x14ac:dyDescent="0.2">
      <c r="B444" s="3" t="s">
        <v>2437</v>
      </c>
      <c r="C444" s="3" t="s">
        <v>2438</v>
      </c>
      <c r="D444" s="3">
        <v>115</v>
      </c>
      <c r="E444" s="65">
        <v>24.541496598639455</v>
      </c>
      <c r="F444" s="3">
        <v>136</v>
      </c>
      <c r="G444" s="4" t="s">
        <v>1435</v>
      </c>
      <c r="H444" s="4" t="s">
        <v>758</v>
      </c>
      <c r="I444" s="4" t="s">
        <v>1455</v>
      </c>
      <c r="J444" s="4" t="s">
        <v>1382</v>
      </c>
      <c r="K444" s="4" t="s">
        <v>1397</v>
      </c>
      <c r="L444" s="4" t="s">
        <v>785</v>
      </c>
      <c r="M444" s="4" t="s">
        <v>1423</v>
      </c>
      <c r="N444" s="4" t="s">
        <v>1385</v>
      </c>
      <c r="O444" s="4">
        <v>35.374081961000101</v>
      </c>
      <c r="P444" s="4">
        <v>-119.040229595</v>
      </c>
      <c r="Q444" s="4" t="s">
        <v>1386</v>
      </c>
      <c r="R444" s="4" t="s">
        <v>1387</v>
      </c>
      <c r="S444" s="4" t="s">
        <v>1388</v>
      </c>
      <c r="T444" s="4" t="s">
        <v>1437</v>
      </c>
      <c r="U444" s="4" t="s">
        <v>1390</v>
      </c>
      <c r="V444" s="4" t="s">
        <v>1437</v>
      </c>
      <c r="W444" s="4">
        <v>0</v>
      </c>
      <c r="X444" s="4">
        <v>115</v>
      </c>
      <c r="Y444" s="4">
        <v>-999999</v>
      </c>
      <c r="Z444" s="4" t="s">
        <v>1392</v>
      </c>
      <c r="AA444" s="4" t="s">
        <v>1401</v>
      </c>
      <c r="AC444" s="5">
        <v>0</v>
      </c>
      <c r="AD444" s="5">
        <v>0</v>
      </c>
      <c r="AE444" s="5">
        <v>0</v>
      </c>
      <c r="AF444" s="5">
        <v>0</v>
      </c>
      <c r="AG444" s="5">
        <v>0</v>
      </c>
      <c r="AH444" s="5">
        <v>0</v>
      </c>
      <c r="AI444" s="5">
        <v>0</v>
      </c>
      <c r="AJ444" s="5">
        <v>0</v>
      </c>
      <c r="AK444" s="5">
        <v>0</v>
      </c>
      <c r="AL444" s="5">
        <v>0</v>
      </c>
      <c r="AM444" s="5">
        <v>0</v>
      </c>
      <c r="AN444" s="5">
        <v>0</v>
      </c>
      <c r="AO444" s="5">
        <v>0</v>
      </c>
      <c r="AP444" s="5">
        <v>0</v>
      </c>
      <c r="AQ444" s="5">
        <v>0</v>
      </c>
      <c r="AR444" s="5">
        <v>0</v>
      </c>
      <c r="AS444" s="5">
        <v>0</v>
      </c>
      <c r="AT444" s="5">
        <v>0</v>
      </c>
      <c r="AU444" s="5">
        <v>0</v>
      </c>
      <c r="AV444" s="5">
        <v>0</v>
      </c>
      <c r="AW444" s="5">
        <v>0</v>
      </c>
      <c r="AX444" s="5">
        <v>0</v>
      </c>
      <c r="AY444" s="5">
        <v>0</v>
      </c>
      <c r="AZ444" s="5">
        <v>0</v>
      </c>
      <c r="BA444" s="5">
        <v>0</v>
      </c>
      <c r="BB444" s="5">
        <v>0</v>
      </c>
      <c r="BC444" s="5">
        <v>0</v>
      </c>
      <c r="BD444" s="5">
        <v>0</v>
      </c>
      <c r="BE444" s="5">
        <v>0</v>
      </c>
      <c r="BF444" s="5">
        <v>0</v>
      </c>
      <c r="BG444" s="5">
        <v>0</v>
      </c>
      <c r="BH444" s="5">
        <v>0</v>
      </c>
      <c r="BI444" s="5">
        <v>0</v>
      </c>
      <c r="BJ444" s="5">
        <v>0</v>
      </c>
      <c r="BK444" s="5">
        <v>0</v>
      </c>
      <c r="BL444" s="5">
        <v>0</v>
      </c>
      <c r="BM444" s="5">
        <v>0</v>
      </c>
      <c r="BN444" s="5">
        <v>0</v>
      </c>
      <c r="BO444" s="5">
        <v>0</v>
      </c>
      <c r="BP444" s="5">
        <v>0</v>
      </c>
      <c r="BQ444" s="5">
        <v>0</v>
      </c>
      <c r="BR444" s="5">
        <v>0</v>
      </c>
      <c r="BS444" s="5">
        <v>0</v>
      </c>
      <c r="BT444" s="5">
        <v>0</v>
      </c>
      <c r="BU444" s="5">
        <v>0</v>
      </c>
      <c r="BV444" s="5">
        <v>0</v>
      </c>
      <c r="BW444" s="5">
        <v>0</v>
      </c>
      <c r="BX444" s="5">
        <v>0</v>
      </c>
      <c r="BY444" s="5">
        <v>0</v>
      </c>
      <c r="BZ444" s="5">
        <v>0</v>
      </c>
      <c r="CA444" s="5">
        <v>0</v>
      </c>
      <c r="CB444" s="5">
        <v>0</v>
      </c>
      <c r="CC444" s="5">
        <v>0</v>
      </c>
      <c r="CD444" s="5">
        <v>0</v>
      </c>
      <c r="CE444" s="5">
        <v>0</v>
      </c>
      <c r="CF444" s="5">
        <v>0</v>
      </c>
      <c r="CG444" s="5">
        <v>0</v>
      </c>
      <c r="CH444" s="5">
        <v>0</v>
      </c>
      <c r="CI444" s="5">
        <v>0</v>
      </c>
      <c r="CJ444" s="5">
        <v>0</v>
      </c>
      <c r="CK444" s="5">
        <v>0</v>
      </c>
      <c r="CL444" s="5">
        <v>0</v>
      </c>
      <c r="CM444" s="5">
        <v>0</v>
      </c>
      <c r="CN444" s="5">
        <v>0</v>
      </c>
      <c r="CO444" s="5">
        <v>0</v>
      </c>
      <c r="CP444" s="5">
        <v>0</v>
      </c>
      <c r="CQ444" s="5">
        <v>0</v>
      </c>
      <c r="CR444" s="5">
        <v>0</v>
      </c>
      <c r="CS444" s="5">
        <v>0</v>
      </c>
      <c r="CT444" s="5">
        <v>0</v>
      </c>
      <c r="CU444" s="5">
        <v>0</v>
      </c>
      <c r="CV444" s="5">
        <v>0</v>
      </c>
      <c r="CW444" s="5">
        <v>0</v>
      </c>
      <c r="CX444" s="5">
        <v>0</v>
      </c>
      <c r="CY444" s="5">
        <v>0</v>
      </c>
      <c r="CZ444" s="5">
        <v>0</v>
      </c>
      <c r="DA444" s="5">
        <v>0</v>
      </c>
      <c r="DB444" s="5">
        <v>1</v>
      </c>
      <c r="DC444" s="5">
        <v>0</v>
      </c>
      <c r="DD444" s="5">
        <v>0</v>
      </c>
      <c r="DE444" s="5">
        <v>0</v>
      </c>
      <c r="DF444" s="5">
        <v>0</v>
      </c>
      <c r="DG444" s="5">
        <v>1</v>
      </c>
      <c r="DH444" s="5">
        <v>0</v>
      </c>
      <c r="DI444" s="5">
        <v>0</v>
      </c>
      <c r="DJ444" s="5">
        <v>0</v>
      </c>
      <c r="DK444" s="5">
        <v>0</v>
      </c>
      <c r="DL444" s="5">
        <v>0</v>
      </c>
      <c r="DM444" s="5">
        <v>0</v>
      </c>
      <c r="DN444" s="5">
        <v>0</v>
      </c>
      <c r="DO444" s="5">
        <v>0</v>
      </c>
      <c r="DP444" s="5">
        <v>0</v>
      </c>
      <c r="DQ444" s="5">
        <v>0</v>
      </c>
      <c r="DR444" s="5">
        <v>0</v>
      </c>
      <c r="DS444" s="5">
        <v>0</v>
      </c>
      <c r="DT444" s="5">
        <v>0</v>
      </c>
      <c r="DU444" s="5">
        <v>0</v>
      </c>
      <c r="DV444" s="5">
        <v>0</v>
      </c>
      <c r="DW444" s="5">
        <v>0</v>
      </c>
      <c r="DX444" s="5">
        <v>0</v>
      </c>
      <c r="DY444" s="5">
        <v>0</v>
      </c>
      <c r="DZ444" s="5">
        <v>0</v>
      </c>
      <c r="EA444" s="5">
        <v>0</v>
      </c>
      <c r="EB444" s="5">
        <v>0</v>
      </c>
      <c r="EC444" s="5">
        <v>0</v>
      </c>
      <c r="ED444" s="5">
        <v>0</v>
      </c>
      <c r="EE444" s="5">
        <v>0</v>
      </c>
    </row>
    <row r="445" spans="2:135" x14ac:dyDescent="0.2">
      <c r="B445" s="3" t="s">
        <v>2439</v>
      </c>
      <c r="C445" s="3" t="s">
        <v>1203</v>
      </c>
      <c r="D445" s="3">
        <v>230</v>
      </c>
      <c r="E445" s="65">
        <v>3.6165207511862594</v>
      </c>
      <c r="F445" s="3">
        <v>14</v>
      </c>
      <c r="G445" s="4" t="s">
        <v>2439</v>
      </c>
      <c r="H445" s="4" t="s">
        <v>758</v>
      </c>
      <c r="I445" s="4" t="s">
        <v>2058</v>
      </c>
      <c r="J445" s="4" t="s">
        <v>1382</v>
      </c>
      <c r="K445" s="4" t="s">
        <v>1397</v>
      </c>
      <c r="L445" s="4" t="s">
        <v>798</v>
      </c>
      <c r="M445" s="4" t="s">
        <v>1651</v>
      </c>
      <c r="N445" s="4" t="s">
        <v>1385</v>
      </c>
      <c r="O445" s="4">
        <v>37.516016799000099</v>
      </c>
      <c r="P445" s="4">
        <v>-121.230905729</v>
      </c>
      <c r="Q445" s="4" t="s">
        <v>1386</v>
      </c>
      <c r="R445" s="4" t="s">
        <v>1387</v>
      </c>
      <c r="S445" s="4" t="s">
        <v>1388</v>
      </c>
      <c r="T445" s="4" t="s">
        <v>1615</v>
      </c>
      <c r="U445" s="4" t="s">
        <v>1390</v>
      </c>
      <c r="V445" s="4" t="s">
        <v>1615</v>
      </c>
      <c r="W445" s="4">
        <v>12</v>
      </c>
      <c r="X445" s="4">
        <v>230</v>
      </c>
      <c r="Y445" s="4">
        <v>60</v>
      </c>
      <c r="Z445" s="4" t="s">
        <v>1401</v>
      </c>
      <c r="AA445" s="4" t="s">
        <v>1392</v>
      </c>
      <c r="AC445" s="5">
        <v>0</v>
      </c>
      <c r="AD445" s="5">
        <v>0</v>
      </c>
      <c r="AE445" s="5">
        <v>0</v>
      </c>
      <c r="AF445" s="5">
        <v>0</v>
      </c>
      <c r="AG445" s="5">
        <v>0</v>
      </c>
      <c r="AH445" s="5">
        <v>0</v>
      </c>
      <c r="AI445" s="5">
        <v>0</v>
      </c>
      <c r="AJ445" s="5">
        <v>0</v>
      </c>
      <c r="AK445" s="5">
        <v>0</v>
      </c>
      <c r="AL445" s="5">
        <v>0</v>
      </c>
      <c r="AM445" s="5">
        <v>0</v>
      </c>
      <c r="AN445" s="5">
        <v>0</v>
      </c>
      <c r="AO445" s="5">
        <v>0</v>
      </c>
      <c r="AP445" s="5">
        <v>0</v>
      </c>
      <c r="AQ445" s="5">
        <v>0</v>
      </c>
      <c r="AR445" s="5">
        <v>0</v>
      </c>
      <c r="AS445" s="5">
        <v>0</v>
      </c>
      <c r="AT445" s="5">
        <v>0</v>
      </c>
      <c r="AU445" s="5">
        <v>0</v>
      </c>
      <c r="AV445" s="5">
        <v>0</v>
      </c>
      <c r="AW445" s="5">
        <v>0</v>
      </c>
      <c r="AX445" s="5">
        <v>0</v>
      </c>
      <c r="AY445" s="5">
        <v>0</v>
      </c>
      <c r="AZ445" s="5">
        <v>0</v>
      </c>
      <c r="BA445" s="5">
        <v>0</v>
      </c>
      <c r="BB445" s="5">
        <v>0</v>
      </c>
      <c r="BC445" s="5">
        <v>0</v>
      </c>
      <c r="BD445" s="5">
        <v>0</v>
      </c>
      <c r="BE445" s="5">
        <v>0</v>
      </c>
      <c r="BF445" s="5">
        <v>0</v>
      </c>
      <c r="BG445" s="5">
        <v>0</v>
      </c>
      <c r="BH445" s="5">
        <v>0</v>
      </c>
      <c r="BI445" s="5">
        <v>0</v>
      </c>
      <c r="BJ445" s="5">
        <v>0</v>
      </c>
      <c r="BK445" s="5">
        <v>0</v>
      </c>
      <c r="BL445" s="5">
        <v>0</v>
      </c>
      <c r="BM445" s="5">
        <v>0</v>
      </c>
      <c r="BN445" s="5">
        <v>0</v>
      </c>
      <c r="BO445" s="5">
        <v>0</v>
      </c>
      <c r="BP445" s="5">
        <v>0</v>
      </c>
      <c r="BQ445" s="5">
        <v>0</v>
      </c>
      <c r="BR445" s="5">
        <v>0</v>
      </c>
      <c r="BS445" s="5">
        <v>0</v>
      </c>
      <c r="BT445" s="5">
        <v>0</v>
      </c>
      <c r="BU445" s="5">
        <v>0</v>
      </c>
      <c r="BV445" s="5">
        <v>0</v>
      </c>
      <c r="BW445" s="5">
        <v>0</v>
      </c>
      <c r="BX445" s="5">
        <v>0</v>
      </c>
      <c r="BY445" s="5">
        <v>0</v>
      </c>
      <c r="BZ445" s="5">
        <v>0</v>
      </c>
      <c r="CA445" s="5">
        <v>0</v>
      </c>
      <c r="CB445" s="5">
        <v>0</v>
      </c>
      <c r="CC445" s="5">
        <v>0</v>
      </c>
      <c r="CD445" s="5">
        <v>0</v>
      </c>
      <c r="CE445" s="5">
        <v>0</v>
      </c>
      <c r="CF445" s="5">
        <v>0</v>
      </c>
      <c r="CG445" s="5">
        <v>0</v>
      </c>
      <c r="CH445" s="5">
        <v>0</v>
      </c>
      <c r="CI445" s="5">
        <v>0</v>
      </c>
      <c r="CJ445" s="5">
        <v>0</v>
      </c>
      <c r="CK445" s="5">
        <v>0</v>
      </c>
      <c r="CL445" s="5">
        <v>0</v>
      </c>
      <c r="CM445" s="5">
        <v>0</v>
      </c>
      <c r="CN445" s="5">
        <v>0</v>
      </c>
      <c r="CO445" s="5">
        <v>0</v>
      </c>
      <c r="CP445" s="5">
        <v>0</v>
      </c>
      <c r="CQ445" s="5">
        <v>0</v>
      </c>
      <c r="CR445" s="5">
        <v>0</v>
      </c>
      <c r="CS445" s="5">
        <v>0</v>
      </c>
      <c r="CT445" s="5">
        <v>0</v>
      </c>
      <c r="CU445" s="5">
        <v>0</v>
      </c>
      <c r="CV445" s="5">
        <v>0</v>
      </c>
      <c r="CW445" s="5">
        <v>0</v>
      </c>
      <c r="CX445" s="5">
        <v>0</v>
      </c>
      <c r="CY445" s="5">
        <v>0</v>
      </c>
      <c r="CZ445" s="5">
        <v>1</v>
      </c>
      <c r="DA445" s="5">
        <v>0</v>
      </c>
      <c r="DB445" s="5">
        <v>0</v>
      </c>
      <c r="DC445" s="5">
        <v>0</v>
      </c>
      <c r="DD445" s="5">
        <v>0</v>
      </c>
      <c r="DE445" s="5">
        <v>0</v>
      </c>
      <c r="DF445" s="5">
        <v>0</v>
      </c>
      <c r="DG445" s="5">
        <v>0</v>
      </c>
      <c r="DH445" s="5">
        <v>0</v>
      </c>
      <c r="DI445" s="5">
        <v>0</v>
      </c>
      <c r="DJ445" s="5">
        <v>1</v>
      </c>
      <c r="DK445" s="5">
        <v>0</v>
      </c>
      <c r="DL445" s="5">
        <v>0</v>
      </c>
      <c r="DM445" s="5">
        <v>0</v>
      </c>
      <c r="DN445" s="5">
        <v>0</v>
      </c>
      <c r="DO445" s="5">
        <v>1</v>
      </c>
      <c r="DP445" s="5">
        <v>0</v>
      </c>
      <c r="DQ445" s="5">
        <v>0</v>
      </c>
      <c r="DR445" s="5">
        <v>0</v>
      </c>
      <c r="DS445" s="5">
        <v>0</v>
      </c>
      <c r="DT445" s="5">
        <v>0</v>
      </c>
      <c r="DU445" s="5">
        <v>0</v>
      </c>
      <c r="DV445" s="5">
        <v>0</v>
      </c>
      <c r="DW445" s="5">
        <v>0</v>
      </c>
      <c r="DX445" s="5">
        <v>0</v>
      </c>
      <c r="DY445" s="5">
        <v>0</v>
      </c>
      <c r="DZ445" s="5">
        <v>0</v>
      </c>
      <c r="EA445" s="5">
        <v>0</v>
      </c>
      <c r="EB445" s="5">
        <v>0</v>
      </c>
      <c r="EC445" s="5">
        <v>0</v>
      </c>
      <c r="ED445" s="5">
        <v>0</v>
      </c>
      <c r="EE445" s="5">
        <v>0</v>
      </c>
    </row>
    <row r="446" spans="2:135" x14ac:dyDescent="0.2">
      <c r="B446" s="3" t="s">
        <v>2440</v>
      </c>
      <c r="C446" s="3" t="s">
        <v>1204</v>
      </c>
      <c r="D446" s="3">
        <v>230</v>
      </c>
      <c r="E446" s="65">
        <v>9.4665578167823199</v>
      </c>
      <c r="F446" s="3">
        <v>61</v>
      </c>
      <c r="G446" s="4" t="s">
        <v>1435</v>
      </c>
      <c r="H446" s="4" t="s">
        <v>758</v>
      </c>
      <c r="I446" s="4" t="s">
        <v>2331</v>
      </c>
      <c r="J446" s="4" t="s">
        <v>1382</v>
      </c>
      <c r="K446" s="4" t="s">
        <v>1397</v>
      </c>
      <c r="L446" s="4" t="s">
        <v>785</v>
      </c>
      <c r="M446" s="4" t="s">
        <v>1423</v>
      </c>
      <c r="N446" s="4" t="s">
        <v>1385</v>
      </c>
      <c r="O446" s="4">
        <v>35.029607356</v>
      </c>
      <c r="P446" s="4">
        <v>-119.004439941</v>
      </c>
      <c r="Q446" s="4" t="s">
        <v>1386</v>
      </c>
      <c r="R446" s="4" t="s">
        <v>1387</v>
      </c>
      <c r="S446" s="4" t="s">
        <v>1388</v>
      </c>
      <c r="T446" s="4" t="s">
        <v>1510</v>
      </c>
      <c r="U446" s="4" t="s">
        <v>1390</v>
      </c>
      <c r="V446" s="4" t="s">
        <v>1510</v>
      </c>
      <c r="W446" s="4">
        <v>1</v>
      </c>
      <c r="X446" s="4">
        <v>230</v>
      </c>
      <c r="Y446" s="4">
        <v>230</v>
      </c>
      <c r="Z446" s="4" t="s">
        <v>1392</v>
      </c>
      <c r="AA446" s="4" t="s">
        <v>1392</v>
      </c>
      <c r="AC446" s="5">
        <v>0</v>
      </c>
      <c r="AD446" s="5">
        <v>0</v>
      </c>
      <c r="AE446" s="5">
        <v>0</v>
      </c>
      <c r="AF446" s="5">
        <v>0</v>
      </c>
      <c r="AG446" s="5">
        <v>0</v>
      </c>
      <c r="AH446" s="5">
        <v>0</v>
      </c>
      <c r="AI446" s="5">
        <v>0</v>
      </c>
      <c r="AJ446" s="5">
        <v>0</v>
      </c>
      <c r="AK446" s="5">
        <v>0</v>
      </c>
      <c r="AL446" s="5">
        <v>0</v>
      </c>
      <c r="AM446" s="5">
        <v>0</v>
      </c>
      <c r="AN446" s="5">
        <v>0</v>
      </c>
      <c r="AO446" s="5">
        <v>0</v>
      </c>
      <c r="AP446" s="5">
        <v>0</v>
      </c>
      <c r="AQ446" s="5">
        <v>0</v>
      </c>
      <c r="AR446" s="5">
        <v>0</v>
      </c>
      <c r="AS446" s="5">
        <v>0</v>
      </c>
      <c r="AT446" s="5">
        <v>0</v>
      </c>
      <c r="AU446" s="5">
        <v>0</v>
      </c>
      <c r="AV446" s="5">
        <v>0</v>
      </c>
      <c r="AW446" s="5">
        <v>0</v>
      </c>
      <c r="AX446" s="5">
        <v>0</v>
      </c>
      <c r="AY446" s="5">
        <v>0</v>
      </c>
      <c r="AZ446" s="5">
        <v>0</v>
      </c>
      <c r="BA446" s="5">
        <v>0</v>
      </c>
      <c r="BB446" s="5">
        <v>0</v>
      </c>
      <c r="BC446" s="5">
        <v>0</v>
      </c>
      <c r="BD446" s="5">
        <v>0</v>
      </c>
      <c r="BE446" s="5">
        <v>0</v>
      </c>
      <c r="BF446" s="5">
        <v>0</v>
      </c>
      <c r="BG446" s="5">
        <v>0</v>
      </c>
      <c r="BH446" s="5">
        <v>0</v>
      </c>
      <c r="BI446" s="5">
        <v>0</v>
      </c>
      <c r="BJ446" s="5">
        <v>0</v>
      </c>
      <c r="BK446" s="5">
        <v>0</v>
      </c>
      <c r="BL446" s="5">
        <v>0</v>
      </c>
      <c r="BM446" s="5">
        <v>0</v>
      </c>
      <c r="BN446" s="5">
        <v>0</v>
      </c>
      <c r="BO446" s="5">
        <v>0</v>
      </c>
      <c r="BP446" s="5">
        <v>0</v>
      </c>
      <c r="BQ446" s="5">
        <v>0</v>
      </c>
      <c r="BR446" s="5">
        <v>0</v>
      </c>
      <c r="BS446" s="5">
        <v>0</v>
      </c>
      <c r="BT446" s="5">
        <v>0</v>
      </c>
      <c r="BU446" s="5">
        <v>0</v>
      </c>
      <c r="BV446" s="5">
        <v>0</v>
      </c>
      <c r="BW446" s="5">
        <v>0</v>
      </c>
      <c r="BX446" s="5">
        <v>0</v>
      </c>
      <c r="BY446" s="5">
        <v>0</v>
      </c>
      <c r="BZ446" s="5">
        <v>0</v>
      </c>
      <c r="CA446" s="5">
        <v>0</v>
      </c>
      <c r="CB446" s="5">
        <v>0</v>
      </c>
      <c r="CC446" s="5">
        <v>0</v>
      </c>
      <c r="CD446" s="5">
        <v>0</v>
      </c>
      <c r="CE446" s="5">
        <v>0</v>
      </c>
      <c r="CF446" s="5">
        <v>0</v>
      </c>
      <c r="CG446" s="5">
        <v>0</v>
      </c>
      <c r="CH446" s="5">
        <v>0</v>
      </c>
      <c r="CI446" s="5">
        <v>0</v>
      </c>
      <c r="CJ446" s="5">
        <v>0</v>
      </c>
      <c r="CK446" s="5">
        <v>0</v>
      </c>
      <c r="CL446" s="5">
        <v>0</v>
      </c>
      <c r="CM446" s="5">
        <v>0</v>
      </c>
      <c r="CN446" s="5">
        <v>0</v>
      </c>
      <c r="CO446" s="5">
        <v>0</v>
      </c>
      <c r="CP446" s="5">
        <v>0</v>
      </c>
      <c r="CQ446" s="5">
        <v>0</v>
      </c>
      <c r="CR446" s="5">
        <v>0</v>
      </c>
      <c r="CS446" s="5">
        <v>0</v>
      </c>
      <c r="CT446" s="5">
        <v>0</v>
      </c>
      <c r="CU446" s="5">
        <v>0</v>
      </c>
      <c r="CV446" s="5">
        <v>0</v>
      </c>
      <c r="CW446" s="5">
        <v>0</v>
      </c>
      <c r="CX446" s="5">
        <v>0</v>
      </c>
      <c r="CY446" s="5">
        <v>1</v>
      </c>
      <c r="CZ446" s="5">
        <v>1</v>
      </c>
      <c r="DA446" s="5">
        <v>0</v>
      </c>
      <c r="DB446" s="5">
        <v>0</v>
      </c>
      <c r="DC446" s="5">
        <v>0</v>
      </c>
      <c r="DD446" s="5">
        <v>0</v>
      </c>
      <c r="DE446" s="5">
        <v>0</v>
      </c>
      <c r="DF446" s="5">
        <v>0</v>
      </c>
      <c r="DG446" s="5">
        <v>0</v>
      </c>
      <c r="DH446" s="5">
        <v>1</v>
      </c>
      <c r="DI446" s="5">
        <v>1</v>
      </c>
      <c r="DJ446" s="5">
        <v>1</v>
      </c>
      <c r="DK446" s="5">
        <v>0</v>
      </c>
      <c r="DL446" s="5">
        <v>0</v>
      </c>
      <c r="DM446" s="5">
        <v>0</v>
      </c>
      <c r="DN446" s="5">
        <v>0</v>
      </c>
      <c r="DO446" s="5">
        <v>0</v>
      </c>
      <c r="DP446" s="5">
        <v>0</v>
      </c>
      <c r="DQ446" s="5">
        <v>0</v>
      </c>
      <c r="DR446" s="5">
        <v>0</v>
      </c>
      <c r="DS446" s="5">
        <v>0</v>
      </c>
      <c r="DT446" s="5">
        <v>0</v>
      </c>
      <c r="DU446" s="5">
        <v>0</v>
      </c>
      <c r="DV446" s="5">
        <v>0</v>
      </c>
      <c r="DW446" s="5">
        <v>0</v>
      </c>
      <c r="DX446" s="5">
        <v>0</v>
      </c>
      <c r="DY446" s="5">
        <v>0</v>
      </c>
      <c r="DZ446" s="5">
        <v>0</v>
      </c>
      <c r="EA446" s="5">
        <v>0</v>
      </c>
      <c r="EB446" s="5">
        <v>0</v>
      </c>
      <c r="EC446" s="5">
        <v>1</v>
      </c>
      <c r="ED446" s="5">
        <v>0</v>
      </c>
      <c r="EE446" s="5">
        <v>0</v>
      </c>
    </row>
    <row r="447" spans="2:135" x14ac:dyDescent="0.2">
      <c r="B447" s="3" t="s">
        <v>2441</v>
      </c>
      <c r="C447" s="3" t="s">
        <v>1001</v>
      </c>
      <c r="D447" s="3">
        <v>230</v>
      </c>
      <c r="E447" s="65">
        <v>5.72385070009123</v>
      </c>
      <c r="F447" s="3">
        <v>23</v>
      </c>
      <c r="G447" s="4" t="s">
        <v>1435</v>
      </c>
      <c r="H447" s="4" t="s">
        <v>758</v>
      </c>
      <c r="I447" s="4" t="s">
        <v>1436</v>
      </c>
      <c r="J447" s="4" t="s">
        <v>1382</v>
      </c>
      <c r="K447" s="4" t="s">
        <v>1397</v>
      </c>
      <c r="L447" s="4" t="s">
        <v>785</v>
      </c>
      <c r="M447" s="4" t="s">
        <v>1423</v>
      </c>
      <c r="N447" s="4" t="s">
        <v>1385</v>
      </c>
      <c r="O447" s="4">
        <v>35.089064723</v>
      </c>
      <c r="P447" s="4">
        <v>-118.97630958400001</v>
      </c>
      <c r="Q447" s="4" t="s">
        <v>1386</v>
      </c>
      <c r="R447" s="4" t="s">
        <v>1387</v>
      </c>
      <c r="S447" s="4" t="s">
        <v>1388</v>
      </c>
      <c r="T447" s="4" t="s">
        <v>1437</v>
      </c>
      <c r="U447" s="4" t="s">
        <v>1390</v>
      </c>
      <c r="V447" s="4" t="s">
        <v>1437</v>
      </c>
      <c r="W447" s="4">
        <v>6</v>
      </c>
      <c r="X447" s="4">
        <v>230</v>
      </c>
      <c r="Y447" s="4">
        <v>70</v>
      </c>
      <c r="Z447" s="4" t="s">
        <v>1392</v>
      </c>
      <c r="AA447" s="4" t="s">
        <v>1392</v>
      </c>
      <c r="AC447" s="5">
        <v>0</v>
      </c>
      <c r="AD447" s="5">
        <v>0</v>
      </c>
      <c r="AE447" s="5">
        <v>0</v>
      </c>
      <c r="AF447" s="5">
        <v>0</v>
      </c>
      <c r="AG447" s="5">
        <v>0</v>
      </c>
      <c r="AH447" s="5">
        <v>0</v>
      </c>
      <c r="AI447" s="5">
        <v>0</v>
      </c>
      <c r="AJ447" s="5">
        <v>0</v>
      </c>
      <c r="AK447" s="5">
        <v>0</v>
      </c>
      <c r="AL447" s="5">
        <v>0</v>
      </c>
      <c r="AM447" s="5">
        <v>0</v>
      </c>
      <c r="AN447" s="5">
        <v>0</v>
      </c>
      <c r="AO447" s="5">
        <v>0</v>
      </c>
      <c r="AP447" s="5">
        <v>0</v>
      </c>
      <c r="AQ447" s="5">
        <v>0</v>
      </c>
      <c r="AR447" s="5">
        <v>0</v>
      </c>
      <c r="AS447" s="5">
        <v>0</v>
      </c>
      <c r="AT447" s="5">
        <v>0</v>
      </c>
      <c r="AU447" s="5">
        <v>0</v>
      </c>
      <c r="AV447" s="5">
        <v>0</v>
      </c>
      <c r="AW447" s="5">
        <v>0</v>
      </c>
      <c r="AX447" s="5">
        <v>0</v>
      </c>
      <c r="AY447" s="5">
        <v>0</v>
      </c>
      <c r="AZ447" s="5">
        <v>0</v>
      </c>
      <c r="BA447" s="5">
        <v>0</v>
      </c>
      <c r="BB447" s="5">
        <v>0</v>
      </c>
      <c r="BC447" s="5">
        <v>0</v>
      </c>
      <c r="BD447" s="5">
        <v>0</v>
      </c>
      <c r="BE447" s="5">
        <v>0</v>
      </c>
      <c r="BF447" s="5">
        <v>0</v>
      </c>
      <c r="BG447" s="5">
        <v>0</v>
      </c>
      <c r="BH447" s="5">
        <v>0</v>
      </c>
      <c r="BI447" s="5">
        <v>0</v>
      </c>
      <c r="BJ447" s="5">
        <v>0</v>
      </c>
      <c r="BK447" s="5">
        <v>0</v>
      </c>
      <c r="BL447" s="5">
        <v>0</v>
      </c>
      <c r="BM447" s="5">
        <v>0</v>
      </c>
      <c r="BN447" s="5">
        <v>0</v>
      </c>
      <c r="BO447" s="5">
        <v>0</v>
      </c>
      <c r="BP447" s="5">
        <v>0</v>
      </c>
      <c r="BQ447" s="5">
        <v>0</v>
      </c>
      <c r="BR447" s="5">
        <v>0</v>
      </c>
      <c r="BS447" s="5">
        <v>0</v>
      </c>
      <c r="BT447" s="5">
        <v>0</v>
      </c>
      <c r="BU447" s="5">
        <v>0</v>
      </c>
      <c r="BV447" s="5">
        <v>0</v>
      </c>
      <c r="BW447" s="5">
        <v>0</v>
      </c>
      <c r="BX447" s="5">
        <v>0</v>
      </c>
      <c r="BY447" s="5">
        <v>0</v>
      </c>
      <c r="BZ447" s="5">
        <v>0</v>
      </c>
      <c r="CA447" s="5">
        <v>0</v>
      </c>
      <c r="CB447" s="5">
        <v>0</v>
      </c>
      <c r="CC447" s="5">
        <v>0</v>
      </c>
      <c r="CD447" s="5">
        <v>0</v>
      </c>
      <c r="CE447" s="5">
        <v>0</v>
      </c>
      <c r="CF447" s="5">
        <v>0</v>
      </c>
      <c r="CG447" s="5">
        <v>0</v>
      </c>
      <c r="CH447" s="5">
        <v>0</v>
      </c>
      <c r="CI447" s="5">
        <v>0</v>
      </c>
      <c r="CJ447" s="5">
        <v>0</v>
      </c>
      <c r="CK447" s="5">
        <v>0</v>
      </c>
      <c r="CL447" s="5">
        <v>0</v>
      </c>
      <c r="CM447" s="5">
        <v>0</v>
      </c>
      <c r="CN447" s="5">
        <v>0</v>
      </c>
      <c r="CO447" s="5">
        <v>0</v>
      </c>
      <c r="CP447" s="5">
        <v>0</v>
      </c>
      <c r="CQ447" s="5">
        <v>0</v>
      </c>
      <c r="CR447" s="5">
        <v>0</v>
      </c>
      <c r="CS447" s="5">
        <v>0</v>
      </c>
      <c r="CT447" s="5">
        <v>0</v>
      </c>
      <c r="CU447" s="5">
        <v>0</v>
      </c>
      <c r="CV447" s="5">
        <v>0</v>
      </c>
      <c r="CW447" s="5">
        <v>0</v>
      </c>
      <c r="CX447" s="5">
        <v>0</v>
      </c>
      <c r="CY447" s="5">
        <v>0</v>
      </c>
      <c r="CZ447" s="5">
        <v>1</v>
      </c>
      <c r="DA447" s="5">
        <v>0</v>
      </c>
      <c r="DB447" s="5">
        <v>0</v>
      </c>
      <c r="DC447" s="5">
        <v>0</v>
      </c>
      <c r="DD447" s="5">
        <v>0</v>
      </c>
      <c r="DE447" s="5">
        <v>0</v>
      </c>
      <c r="DF447" s="5">
        <v>0</v>
      </c>
      <c r="DG447" s="5">
        <v>0</v>
      </c>
      <c r="DH447" s="5">
        <v>1</v>
      </c>
      <c r="DI447" s="5">
        <v>1</v>
      </c>
      <c r="DJ447" s="5">
        <v>1</v>
      </c>
      <c r="DK447" s="5">
        <v>0</v>
      </c>
      <c r="DL447" s="5">
        <v>0</v>
      </c>
      <c r="DM447" s="5">
        <v>0</v>
      </c>
      <c r="DN447" s="5">
        <v>0</v>
      </c>
      <c r="DO447" s="5">
        <v>0</v>
      </c>
      <c r="DP447" s="5">
        <v>0</v>
      </c>
      <c r="DQ447" s="5">
        <v>0</v>
      </c>
      <c r="DR447" s="5">
        <v>0</v>
      </c>
      <c r="DS447" s="5">
        <v>0</v>
      </c>
      <c r="DT447" s="5">
        <v>0</v>
      </c>
      <c r="DU447" s="5">
        <v>0</v>
      </c>
      <c r="DV447" s="5">
        <v>0</v>
      </c>
      <c r="DW447" s="5">
        <v>0</v>
      </c>
      <c r="DX447" s="5">
        <v>0</v>
      </c>
      <c r="DY447" s="5">
        <v>0</v>
      </c>
      <c r="DZ447" s="5">
        <v>0</v>
      </c>
      <c r="EA447" s="5">
        <v>0</v>
      </c>
      <c r="EB447" s="5">
        <v>0</v>
      </c>
      <c r="EC447" s="5">
        <v>0</v>
      </c>
      <c r="ED447" s="5">
        <v>0</v>
      </c>
      <c r="EE447" s="5">
        <v>0</v>
      </c>
    </row>
    <row r="448" spans="2:135" x14ac:dyDescent="0.2">
      <c r="B448" s="3" t="s">
        <v>764</v>
      </c>
      <c r="C448" s="3" t="s">
        <v>949</v>
      </c>
      <c r="D448" s="3">
        <v>500</v>
      </c>
      <c r="E448" s="65">
        <v>3.5932270916334663</v>
      </c>
      <c r="F448" s="3">
        <v>13</v>
      </c>
      <c r="G448" s="4" t="s">
        <v>2148</v>
      </c>
      <c r="H448" s="4" t="s">
        <v>758</v>
      </c>
      <c r="I448" s="4" t="s">
        <v>2149</v>
      </c>
      <c r="J448" s="4" t="s">
        <v>1382</v>
      </c>
      <c r="K448" s="4" t="s">
        <v>1397</v>
      </c>
      <c r="L448" s="4" t="s">
        <v>785</v>
      </c>
      <c r="M448" s="4" t="s">
        <v>1423</v>
      </c>
      <c r="N448" s="4" t="s">
        <v>1385</v>
      </c>
      <c r="O448" s="4">
        <v>34.858154265000103</v>
      </c>
      <c r="P448" s="4">
        <v>-118.437123697</v>
      </c>
      <c r="Q448" s="4" t="s">
        <v>1386</v>
      </c>
      <c r="R448" s="4" t="s">
        <v>1387</v>
      </c>
      <c r="S448" s="4" t="s">
        <v>1388</v>
      </c>
      <c r="T448" s="4" t="s">
        <v>2215</v>
      </c>
      <c r="U448" s="4" t="s">
        <v>1390</v>
      </c>
      <c r="V448" s="4" t="s">
        <v>2215</v>
      </c>
      <c r="W448" s="4">
        <v>4</v>
      </c>
      <c r="X448" s="4">
        <v>500</v>
      </c>
      <c r="Y448" s="4">
        <v>220</v>
      </c>
      <c r="Z448" s="4" t="s">
        <v>1401</v>
      </c>
      <c r="AA448" s="4" t="s">
        <v>1401</v>
      </c>
      <c r="AC448" s="5">
        <v>1</v>
      </c>
      <c r="AD448" s="5">
        <v>1</v>
      </c>
      <c r="AE448" s="5">
        <v>0</v>
      </c>
      <c r="AF448" s="5">
        <v>0</v>
      </c>
      <c r="AG448" s="5">
        <v>0</v>
      </c>
      <c r="AH448" s="5">
        <v>0</v>
      </c>
      <c r="AI448" s="5">
        <v>0</v>
      </c>
      <c r="AJ448" s="5">
        <v>0</v>
      </c>
      <c r="AK448" s="5">
        <v>0</v>
      </c>
      <c r="AL448" s="5">
        <v>0</v>
      </c>
      <c r="AM448" s="5">
        <v>0</v>
      </c>
      <c r="AN448" s="5">
        <v>0</v>
      </c>
      <c r="AO448" s="5">
        <v>0</v>
      </c>
      <c r="AP448" s="5">
        <v>0</v>
      </c>
      <c r="AQ448" s="5">
        <v>0</v>
      </c>
      <c r="AR448" s="5">
        <v>0</v>
      </c>
      <c r="AS448" s="5">
        <v>0</v>
      </c>
      <c r="AT448" s="5">
        <v>0</v>
      </c>
      <c r="AU448" s="5">
        <v>0</v>
      </c>
      <c r="AV448" s="5">
        <v>0</v>
      </c>
      <c r="AW448" s="5">
        <v>0</v>
      </c>
      <c r="AX448" s="5">
        <v>0</v>
      </c>
      <c r="AY448" s="5">
        <v>0</v>
      </c>
      <c r="AZ448" s="5">
        <v>0</v>
      </c>
      <c r="BA448" s="5">
        <v>0</v>
      </c>
      <c r="BB448" s="5">
        <v>0</v>
      </c>
      <c r="BC448" s="5">
        <v>0</v>
      </c>
      <c r="BD448" s="5">
        <v>0</v>
      </c>
      <c r="BE448" s="5">
        <v>0</v>
      </c>
      <c r="BF448" s="5">
        <v>0</v>
      </c>
      <c r="BG448" s="5">
        <v>0</v>
      </c>
      <c r="BH448" s="5">
        <v>0</v>
      </c>
      <c r="BI448" s="5">
        <v>0</v>
      </c>
      <c r="BJ448" s="5">
        <v>0</v>
      </c>
      <c r="BK448" s="5">
        <v>0</v>
      </c>
      <c r="BL448" s="5">
        <v>0</v>
      </c>
      <c r="BM448" s="5">
        <v>0</v>
      </c>
      <c r="BN448" s="5">
        <v>0</v>
      </c>
      <c r="BO448" s="5">
        <v>0</v>
      </c>
      <c r="BP448" s="5">
        <v>0</v>
      </c>
      <c r="BQ448" s="5">
        <v>0</v>
      </c>
      <c r="BR448" s="5">
        <v>0</v>
      </c>
      <c r="BS448" s="5">
        <v>0</v>
      </c>
      <c r="BT448" s="5">
        <v>0</v>
      </c>
      <c r="BU448" s="5">
        <v>0</v>
      </c>
      <c r="BV448" s="5">
        <v>0</v>
      </c>
      <c r="BW448" s="5">
        <v>0</v>
      </c>
      <c r="BX448" s="5">
        <v>0</v>
      </c>
      <c r="BY448" s="5">
        <v>0</v>
      </c>
      <c r="BZ448" s="5">
        <v>0</v>
      </c>
      <c r="CA448" s="5">
        <v>0</v>
      </c>
      <c r="CB448" s="5">
        <v>0</v>
      </c>
      <c r="CC448" s="5">
        <v>0</v>
      </c>
      <c r="CD448" s="5">
        <v>0</v>
      </c>
      <c r="CE448" s="5">
        <v>0</v>
      </c>
      <c r="CF448" s="5">
        <v>0</v>
      </c>
      <c r="CG448" s="5">
        <v>0</v>
      </c>
      <c r="CH448" s="5">
        <v>0</v>
      </c>
      <c r="CI448" s="5">
        <v>0</v>
      </c>
      <c r="CJ448" s="5">
        <v>0</v>
      </c>
      <c r="CK448" s="5">
        <v>0</v>
      </c>
      <c r="CL448" s="5">
        <v>0</v>
      </c>
      <c r="CM448" s="5">
        <v>0</v>
      </c>
      <c r="CN448" s="5">
        <v>0</v>
      </c>
      <c r="CO448" s="5">
        <v>0</v>
      </c>
      <c r="CP448" s="5">
        <v>0</v>
      </c>
      <c r="CQ448" s="5">
        <v>0</v>
      </c>
      <c r="CR448" s="5">
        <v>0</v>
      </c>
      <c r="CS448" s="5">
        <v>0</v>
      </c>
      <c r="CT448" s="5">
        <v>0</v>
      </c>
      <c r="CU448" s="5">
        <v>0</v>
      </c>
      <c r="CV448" s="5">
        <v>0</v>
      </c>
      <c r="CW448" s="5">
        <v>0</v>
      </c>
      <c r="CX448" s="5">
        <v>0</v>
      </c>
      <c r="CY448" s="5">
        <v>0</v>
      </c>
      <c r="CZ448" s="5">
        <v>0</v>
      </c>
      <c r="DA448" s="5">
        <v>0</v>
      </c>
      <c r="DB448" s="5">
        <v>0</v>
      </c>
      <c r="DC448" s="5">
        <v>0</v>
      </c>
      <c r="DD448" s="5">
        <v>0</v>
      </c>
      <c r="DE448" s="5">
        <v>0</v>
      </c>
      <c r="DF448" s="5">
        <v>0</v>
      </c>
      <c r="DG448" s="5">
        <v>0</v>
      </c>
      <c r="DH448" s="5">
        <v>0</v>
      </c>
      <c r="DI448" s="5">
        <v>0</v>
      </c>
      <c r="DJ448" s="5">
        <v>0</v>
      </c>
      <c r="DK448" s="5">
        <v>0</v>
      </c>
      <c r="DL448" s="5">
        <v>0</v>
      </c>
      <c r="DM448" s="5">
        <v>0</v>
      </c>
      <c r="DN448" s="5">
        <v>0</v>
      </c>
      <c r="DO448" s="5">
        <v>0</v>
      </c>
      <c r="DP448" s="5">
        <v>0</v>
      </c>
      <c r="DQ448" s="5">
        <v>0</v>
      </c>
      <c r="DR448" s="5">
        <v>0</v>
      </c>
      <c r="DS448" s="5">
        <v>0</v>
      </c>
      <c r="DT448" s="5">
        <v>0</v>
      </c>
      <c r="DU448" s="5">
        <v>0</v>
      </c>
      <c r="DV448" s="5">
        <v>0</v>
      </c>
      <c r="DW448" s="5">
        <v>0</v>
      </c>
      <c r="DX448" s="5">
        <v>0</v>
      </c>
      <c r="DY448" s="5">
        <v>0</v>
      </c>
      <c r="DZ448" s="5">
        <v>0</v>
      </c>
      <c r="EA448" s="5">
        <v>0</v>
      </c>
      <c r="EB448" s="5">
        <v>0</v>
      </c>
      <c r="EC448" s="5">
        <v>0</v>
      </c>
      <c r="ED448" s="5">
        <v>0</v>
      </c>
      <c r="EE448" s="5">
        <v>0</v>
      </c>
    </row>
    <row r="449" spans="2:135" x14ac:dyDescent="0.2">
      <c r="B449" s="3" t="s">
        <v>2442</v>
      </c>
      <c r="C449" s="3" t="s">
        <v>825</v>
      </c>
      <c r="D449" s="3">
        <v>115</v>
      </c>
      <c r="E449" s="65">
        <v>23.687458962573867</v>
      </c>
      <c r="F449" s="3">
        <v>130</v>
      </c>
      <c r="G449" s="4" t="s">
        <v>2443</v>
      </c>
      <c r="H449" s="4" t="s">
        <v>758</v>
      </c>
      <c r="I449" s="4" t="s">
        <v>2444</v>
      </c>
      <c r="J449" s="4" t="s">
        <v>1382</v>
      </c>
      <c r="K449" s="4" t="s">
        <v>1383</v>
      </c>
      <c r="L449" s="4" t="s">
        <v>824</v>
      </c>
      <c r="M449" s="4" t="s">
        <v>2445</v>
      </c>
      <c r="N449" s="4" t="s">
        <v>1385</v>
      </c>
      <c r="O449" s="4">
        <v>40.3871174760001</v>
      </c>
      <c r="P449" s="4">
        <v>-123.044150059</v>
      </c>
      <c r="Q449" s="4" t="s">
        <v>1386</v>
      </c>
      <c r="R449" s="4" t="s">
        <v>1387</v>
      </c>
      <c r="S449" s="4" t="s">
        <v>1388</v>
      </c>
      <c r="T449" s="4" t="s">
        <v>1522</v>
      </c>
      <c r="U449" s="4" t="s">
        <v>1390</v>
      </c>
      <c r="V449" s="4" t="s">
        <v>1522</v>
      </c>
      <c r="W449" s="4">
        <v>0</v>
      </c>
      <c r="X449" s="4">
        <v>69</v>
      </c>
      <c r="Y449" s="4">
        <v>69</v>
      </c>
      <c r="Z449" s="4" t="s">
        <v>1392</v>
      </c>
      <c r="AA449" s="4" t="s">
        <v>1392</v>
      </c>
      <c r="AC449" s="5">
        <v>0</v>
      </c>
      <c r="AD449" s="5">
        <v>0</v>
      </c>
      <c r="AE449" s="5">
        <v>0</v>
      </c>
      <c r="AF449" s="5">
        <v>0</v>
      </c>
      <c r="AG449" s="5">
        <v>0</v>
      </c>
      <c r="AH449" s="5">
        <v>0</v>
      </c>
      <c r="AI449" s="5">
        <v>0</v>
      </c>
      <c r="AJ449" s="5">
        <v>0</v>
      </c>
      <c r="AK449" s="5">
        <v>0</v>
      </c>
      <c r="AL449" s="5">
        <v>0</v>
      </c>
      <c r="AM449" s="5">
        <v>0</v>
      </c>
      <c r="AN449" s="5">
        <v>0</v>
      </c>
      <c r="AO449" s="5">
        <v>0</v>
      </c>
      <c r="AP449" s="5">
        <v>0</v>
      </c>
      <c r="AQ449" s="5">
        <v>0</v>
      </c>
      <c r="AR449" s="5">
        <v>0</v>
      </c>
      <c r="AS449" s="5">
        <v>0</v>
      </c>
      <c r="AT449" s="5">
        <v>0</v>
      </c>
      <c r="AU449" s="5">
        <v>0</v>
      </c>
      <c r="AV449" s="5">
        <v>0</v>
      </c>
      <c r="AW449" s="5">
        <v>0</v>
      </c>
      <c r="AX449" s="5">
        <v>0</v>
      </c>
      <c r="AY449" s="5">
        <v>0</v>
      </c>
      <c r="AZ449" s="5">
        <v>0</v>
      </c>
      <c r="BA449" s="5">
        <v>0</v>
      </c>
      <c r="BB449" s="5">
        <v>0</v>
      </c>
      <c r="BC449" s="5">
        <v>0</v>
      </c>
      <c r="BD449" s="5">
        <v>0</v>
      </c>
      <c r="BE449" s="5">
        <v>0</v>
      </c>
      <c r="BF449" s="5">
        <v>0</v>
      </c>
      <c r="BG449" s="5">
        <v>0</v>
      </c>
      <c r="BH449" s="5">
        <v>0</v>
      </c>
      <c r="BI449" s="5">
        <v>0</v>
      </c>
      <c r="BJ449" s="5">
        <v>0</v>
      </c>
      <c r="BK449" s="5">
        <v>0</v>
      </c>
      <c r="BL449" s="5">
        <v>0</v>
      </c>
      <c r="BM449" s="5">
        <v>0</v>
      </c>
      <c r="BN449" s="5">
        <v>0</v>
      </c>
      <c r="BO449" s="5">
        <v>0</v>
      </c>
      <c r="BP449" s="5">
        <v>0</v>
      </c>
      <c r="BQ449" s="5">
        <v>0</v>
      </c>
      <c r="BR449" s="5">
        <v>0</v>
      </c>
      <c r="BS449" s="5">
        <v>0</v>
      </c>
      <c r="BT449" s="5">
        <v>0</v>
      </c>
      <c r="BU449" s="5">
        <v>0</v>
      </c>
      <c r="BV449" s="5">
        <v>0</v>
      </c>
      <c r="BW449" s="5">
        <v>0</v>
      </c>
      <c r="BX449" s="5">
        <v>0</v>
      </c>
      <c r="BY449" s="5">
        <v>0</v>
      </c>
      <c r="BZ449" s="5">
        <v>0</v>
      </c>
      <c r="CA449" s="5">
        <v>0</v>
      </c>
      <c r="CB449" s="5">
        <v>0</v>
      </c>
      <c r="CC449" s="5">
        <v>0</v>
      </c>
      <c r="CD449" s="5">
        <v>0</v>
      </c>
      <c r="CE449" s="5">
        <v>0</v>
      </c>
      <c r="CF449" s="5">
        <v>0</v>
      </c>
      <c r="CG449" s="5">
        <v>0</v>
      </c>
      <c r="CH449" s="5">
        <v>0</v>
      </c>
      <c r="CI449" s="5">
        <v>0</v>
      </c>
      <c r="CJ449" s="5">
        <v>0</v>
      </c>
      <c r="CK449" s="5">
        <v>0</v>
      </c>
      <c r="CL449" s="5">
        <v>0</v>
      </c>
      <c r="CM449" s="5">
        <v>0</v>
      </c>
      <c r="CN449" s="5">
        <v>0</v>
      </c>
      <c r="CO449" s="5">
        <v>0</v>
      </c>
      <c r="CP449" s="5">
        <v>0</v>
      </c>
      <c r="CQ449" s="5">
        <v>0</v>
      </c>
      <c r="CR449" s="5">
        <v>0</v>
      </c>
      <c r="CS449" s="5">
        <v>0</v>
      </c>
      <c r="CT449" s="5">
        <v>0</v>
      </c>
      <c r="CU449" s="5">
        <v>0</v>
      </c>
      <c r="CV449" s="5">
        <v>0</v>
      </c>
      <c r="CW449" s="5">
        <v>0</v>
      </c>
      <c r="CX449" s="5">
        <v>0</v>
      </c>
      <c r="CY449" s="5">
        <v>0</v>
      </c>
      <c r="CZ449" s="5">
        <v>0</v>
      </c>
      <c r="DA449" s="5">
        <v>0</v>
      </c>
      <c r="DB449" s="5">
        <v>0</v>
      </c>
      <c r="DC449" s="5">
        <v>0</v>
      </c>
      <c r="DD449" s="5">
        <v>0</v>
      </c>
      <c r="DE449" s="5">
        <v>0</v>
      </c>
      <c r="DF449" s="5">
        <v>1</v>
      </c>
      <c r="DG449" s="5">
        <v>1</v>
      </c>
      <c r="DH449" s="5">
        <v>0</v>
      </c>
      <c r="DI449" s="5">
        <v>0</v>
      </c>
      <c r="DJ449" s="5">
        <v>0</v>
      </c>
      <c r="DK449" s="5">
        <v>0</v>
      </c>
      <c r="DL449" s="5">
        <v>0</v>
      </c>
      <c r="DM449" s="5">
        <v>0</v>
      </c>
      <c r="DN449" s="5">
        <v>0</v>
      </c>
      <c r="DO449" s="5">
        <v>0</v>
      </c>
      <c r="DP449" s="5">
        <v>0</v>
      </c>
      <c r="DQ449" s="5">
        <v>0</v>
      </c>
      <c r="DR449" s="5">
        <v>0</v>
      </c>
      <c r="DS449" s="5">
        <v>0</v>
      </c>
      <c r="DT449" s="5">
        <v>0</v>
      </c>
      <c r="DU449" s="5">
        <v>0</v>
      </c>
      <c r="DV449" s="5">
        <v>0</v>
      </c>
      <c r="DW449" s="5">
        <v>0</v>
      </c>
      <c r="DX449" s="5">
        <v>0</v>
      </c>
      <c r="DY449" s="5">
        <v>0</v>
      </c>
      <c r="DZ449" s="5">
        <v>0</v>
      </c>
      <c r="EA449" s="5">
        <v>0</v>
      </c>
      <c r="EB449" s="5">
        <v>0</v>
      </c>
      <c r="EC449" s="5">
        <v>0</v>
      </c>
      <c r="ED449" s="5">
        <v>0</v>
      </c>
      <c r="EE449" s="5">
        <v>0</v>
      </c>
    </row>
    <row r="450" spans="2:135" x14ac:dyDescent="0.2">
      <c r="B450" s="3" t="s">
        <v>2446</v>
      </c>
      <c r="C450" s="3" t="s">
        <v>1114</v>
      </c>
      <c r="D450" s="3">
        <v>115</v>
      </c>
      <c r="E450" s="65">
        <v>8.0240213523131665</v>
      </c>
      <c r="F450" s="3">
        <v>44</v>
      </c>
      <c r="G450" s="4" t="s">
        <v>2447</v>
      </c>
      <c r="H450" s="4" t="s">
        <v>758</v>
      </c>
      <c r="I450" s="4" t="s">
        <v>1622</v>
      </c>
      <c r="J450" s="4" t="s">
        <v>1382</v>
      </c>
      <c r="K450" s="4" t="s">
        <v>1397</v>
      </c>
      <c r="L450" s="4" t="s">
        <v>891</v>
      </c>
      <c r="M450" s="4" t="s">
        <v>1405</v>
      </c>
      <c r="N450" s="4" t="s">
        <v>1385</v>
      </c>
      <c r="O450" s="4">
        <v>38.02476068</v>
      </c>
      <c r="P450" s="4">
        <v>-121.961003973</v>
      </c>
      <c r="Q450" s="4" t="s">
        <v>1386</v>
      </c>
      <c r="R450" s="4" t="s">
        <v>1387</v>
      </c>
      <c r="S450" s="4" t="s">
        <v>1388</v>
      </c>
      <c r="T450" s="4" t="s">
        <v>1569</v>
      </c>
      <c r="U450" s="4" t="s">
        <v>1390</v>
      </c>
      <c r="V450" s="4" t="s">
        <v>1569</v>
      </c>
      <c r="W450" s="4">
        <v>3</v>
      </c>
      <c r="X450" s="4">
        <v>115</v>
      </c>
      <c r="Y450" s="4">
        <v>60</v>
      </c>
      <c r="Z450" s="4" t="s">
        <v>1401</v>
      </c>
      <c r="AA450" s="4" t="s">
        <v>1392</v>
      </c>
      <c r="AC450" s="5">
        <v>0</v>
      </c>
      <c r="AD450" s="5">
        <v>0</v>
      </c>
      <c r="AE450" s="5">
        <v>0</v>
      </c>
      <c r="AF450" s="5">
        <v>0</v>
      </c>
      <c r="AG450" s="5">
        <v>0</v>
      </c>
      <c r="AH450" s="5">
        <v>0</v>
      </c>
      <c r="AI450" s="5">
        <v>0</v>
      </c>
      <c r="AJ450" s="5">
        <v>0</v>
      </c>
      <c r="AK450" s="5">
        <v>0</v>
      </c>
      <c r="AL450" s="5">
        <v>0</v>
      </c>
      <c r="AM450" s="5">
        <v>0</v>
      </c>
      <c r="AN450" s="5">
        <v>0</v>
      </c>
      <c r="AO450" s="5">
        <v>0</v>
      </c>
      <c r="AP450" s="5">
        <v>0</v>
      </c>
      <c r="AQ450" s="5">
        <v>0</v>
      </c>
      <c r="AR450" s="5">
        <v>0</v>
      </c>
      <c r="AS450" s="5">
        <v>0</v>
      </c>
      <c r="AT450" s="5">
        <v>0</v>
      </c>
      <c r="AU450" s="5">
        <v>0</v>
      </c>
      <c r="AV450" s="5">
        <v>0</v>
      </c>
      <c r="AW450" s="5">
        <v>0</v>
      </c>
      <c r="AX450" s="5">
        <v>0</v>
      </c>
      <c r="AY450" s="5">
        <v>0</v>
      </c>
      <c r="AZ450" s="5">
        <v>0</v>
      </c>
      <c r="BA450" s="5">
        <v>0</v>
      </c>
      <c r="BB450" s="5">
        <v>0</v>
      </c>
      <c r="BC450" s="5">
        <v>0</v>
      </c>
      <c r="BD450" s="5">
        <v>0</v>
      </c>
      <c r="BE450" s="5">
        <v>0</v>
      </c>
      <c r="BF450" s="5">
        <v>0</v>
      </c>
      <c r="BG450" s="5">
        <v>0</v>
      </c>
      <c r="BH450" s="5">
        <v>0</v>
      </c>
      <c r="BI450" s="5">
        <v>0</v>
      </c>
      <c r="BJ450" s="5">
        <v>0</v>
      </c>
      <c r="BK450" s="5">
        <v>0</v>
      </c>
      <c r="BL450" s="5">
        <v>0</v>
      </c>
      <c r="BM450" s="5">
        <v>0</v>
      </c>
      <c r="BN450" s="5">
        <v>0</v>
      </c>
      <c r="BO450" s="5">
        <v>0</v>
      </c>
      <c r="BP450" s="5">
        <v>0</v>
      </c>
      <c r="BQ450" s="5">
        <v>0</v>
      </c>
      <c r="BR450" s="5">
        <v>0</v>
      </c>
      <c r="BS450" s="5">
        <v>0</v>
      </c>
      <c r="BT450" s="5">
        <v>0</v>
      </c>
      <c r="BU450" s="5">
        <v>0</v>
      </c>
      <c r="BV450" s="5">
        <v>0</v>
      </c>
      <c r="BW450" s="5">
        <v>0</v>
      </c>
      <c r="BX450" s="5">
        <v>0</v>
      </c>
      <c r="BY450" s="5">
        <v>0</v>
      </c>
      <c r="BZ450" s="5">
        <v>0</v>
      </c>
      <c r="CA450" s="5">
        <v>0</v>
      </c>
      <c r="CB450" s="5">
        <v>0</v>
      </c>
      <c r="CC450" s="5">
        <v>0</v>
      </c>
      <c r="CD450" s="5">
        <v>1</v>
      </c>
      <c r="CE450" s="5">
        <v>0</v>
      </c>
      <c r="CF450" s="5">
        <v>0</v>
      </c>
      <c r="CG450" s="5">
        <v>0</v>
      </c>
      <c r="CH450" s="5">
        <v>0</v>
      </c>
      <c r="CI450" s="5">
        <v>0</v>
      </c>
      <c r="CJ450" s="5">
        <v>0</v>
      </c>
      <c r="CK450" s="5">
        <v>0</v>
      </c>
      <c r="CL450" s="5">
        <v>0</v>
      </c>
      <c r="CM450" s="5">
        <v>0</v>
      </c>
      <c r="CN450" s="5">
        <v>0</v>
      </c>
      <c r="CO450" s="5">
        <v>0</v>
      </c>
      <c r="CP450" s="5">
        <v>0</v>
      </c>
      <c r="CQ450" s="5">
        <v>0</v>
      </c>
      <c r="CR450" s="5">
        <v>0</v>
      </c>
      <c r="CS450" s="5">
        <v>0</v>
      </c>
      <c r="CT450" s="5">
        <v>0</v>
      </c>
      <c r="CU450" s="5">
        <v>0</v>
      </c>
      <c r="CV450" s="5">
        <v>0</v>
      </c>
      <c r="CW450" s="5">
        <v>0</v>
      </c>
      <c r="CX450" s="5">
        <v>0</v>
      </c>
      <c r="CY450" s="5">
        <v>0</v>
      </c>
      <c r="CZ450" s="5">
        <v>0</v>
      </c>
      <c r="DA450" s="5">
        <v>0</v>
      </c>
      <c r="DB450" s="5">
        <v>0</v>
      </c>
      <c r="DC450" s="5">
        <v>0</v>
      </c>
      <c r="DD450" s="5">
        <v>0</v>
      </c>
      <c r="DE450" s="5">
        <v>0</v>
      </c>
      <c r="DF450" s="5">
        <v>0</v>
      </c>
      <c r="DG450" s="5">
        <v>0</v>
      </c>
      <c r="DH450" s="5">
        <v>0</v>
      </c>
      <c r="DI450" s="5">
        <v>0</v>
      </c>
      <c r="DJ450" s="5">
        <v>0</v>
      </c>
      <c r="DK450" s="5">
        <v>0</v>
      </c>
      <c r="DL450" s="5">
        <v>0</v>
      </c>
      <c r="DM450" s="5">
        <v>0</v>
      </c>
      <c r="DN450" s="5">
        <v>0</v>
      </c>
      <c r="DO450" s="5">
        <v>0</v>
      </c>
      <c r="DP450" s="5">
        <v>0</v>
      </c>
      <c r="DQ450" s="5">
        <v>0</v>
      </c>
      <c r="DR450" s="5">
        <v>0</v>
      </c>
      <c r="DS450" s="5">
        <v>0</v>
      </c>
      <c r="DT450" s="5">
        <v>0</v>
      </c>
      <c r="DU450" s="5">
        <v>0</v>
      </c>
      <c r="DV450" s="5">
        <v>0</v>
      </c>
      <c r="DW450" s="5">
        <v>0</v>
      </c>
      <c r="DX450" s="5">
        <v>0</v>
      </c>
      <c r="DY450" s="5">
        <v>0</v>
      </c>
      <c r="DZ450" s="5">
        <v>0</v>
      </c>
      <c r="EA450" s="5">
        <v>0</v>
      </c>
      <c r="EB450" s="5">
        <v>0</v>
      </c>
      <c r="EC450" s="5">
        <v>0</v>
      </c>
      <c r="ED450" s="5">
        <v>0</v>
      </c>
      <c r="EE450" s="5">
        <v>0</v>
      </c>
    </row>
    <row r="451" spans="2:135" x14ac:dyDescent="0.2">
      <c r="B451" s="3" t="s">
        <v>2448</v>
      </c>
      <c r="C451" s="3" t="s">
        <v>800</v>
      </c>
      <c r="D451" s="3">
        <v>115</v>
      </c>
      <c r="E451" s="65">
        <v>25.69186286658406</v>
      </c>
      <c r="F451" s="3">
        <v>139</v>
      </c>
      <c r="G451" s="4" t="s">
        <v>789</v>
      </c>
      <c r="H451" s="4" t="s">
        <v>758</v>
      </c>
      <c r="I451" s="4" t="s">
        <v>2449</v>
      </c>
      <c r="J451" s="4" t="s">
        <v>1382</v>
      </c>
      <c r="K451" s="4" t="s">
        <v>1397</v>
      </c>
      <c r="L451" s="4" t="s">
        <v>789</v>
      </c>
      <c r="M451" s="4" t="s">
        <v>1713</v>
      </c>
      <c r="N451" s="4" t="s">
        <v>1385</v>
      </c>
      <c r="O451" s="4">
        <v>37.292828536000101</v>
      </c>
      <c r="P451" s="4">
        <v>-120.40739428800001</v>
      </c>
      <c r="Q451" s="4" t="s">
        <v>1386</v>
      </c>
      <c r="R451" s="4" t="s">
        <v>1387</v>
      </c>
      <c r="S451" s="4" t="s">
        <v>1388</v>
      </c>
      <c r="T451" s="4" t="s">
        <v>1459</v>
      </c>
      <c r="U451" s="4" t="s">
        <v>1390</v>
      </c>
      <c r="V451" s="4" t="s">
        <v>1459</v>
      </c>
      <c r="W451" s="4">
        <v>12</v>
      </c>
      <c r="X451" s="4">
        <v>230</v>
      </c>
      <c r="Y451" s="4">
        <v>60</v>
      </c>
      <c r="Z451" s="4" t="s">
        <v>1401</v>
      </c>
      <c r="AA451" s="4" t="s">
        <v>1392</v>
      </c>
      <c r="AC451" s="5">
        <v>0</v>
      </c>
      <c r="AD451" s="5">
        <v>0</v>
      </c>
      <c r="AE451" s="5">
        <v>0</v>
      </c>
      <c r="AF451" s="5">
        <v>0</v>
      </c>
      <c r="AG451" s="5">
        <v>0</v>
      </c>
      <c r="AH451" s="5">
        <v>0</v>
      </c>
      <c r="AI451" s="5">
        <v>0</v>
      </c>
      <c r="AJ451" s="5">
        <v>0</v>
      </c>
      <c r="AK451" s="5">
        <v>0</v>
      </c>
      <c r="AL451" s="5">
        <v>0</v>
      </c>
      <c r="AM451" s="5">
        <v>0</v>
      </c>
      <c r="AN451" s="5">
        <v>0</v>
      </c>
      <c r="AO451" s="5">
        <v>0</v>
      </c>
      <c r="AP451" s="5">
        <v>0</v>
      </c>
      <c r="AQ451" s="5">
        <v>0</v>
      </c>
      <c r="AR451" s="5">
        <v>0</v>
      </c>
      <c r="AS451" s="5">
        <v>0</v>
      </c>
      <c r="AT451" s="5">
        <v>0</v>
      </c>
      <c r="AU451" s="5">
        <v>0</v>
      </c>
      <c r="AV451" s="5">
        <v>0</v>
      </c>
      <c r="AW451" s="5">
        <v>0</v>
      </c>
      <c r="AX451" s="5">
        <v>0</v>
      </c>
      <c r="AY451" s="5">
        <v>0</v>
      </c>
      <c r="AZ451" s="5">
        <v>0</v>
      </c>
      <c r="BA451" s="5">
        <v>0</v>
      </c>
      <c r="BB451" s="5">
        <v>0</v>
      </c>
      <c r="BC451" s="5">
        <v>0</v>
      </c>
      <c r="BD451" s="5">
        <v>0</v>
      </c>
      <c r="BE451" s="5">
        <v>0</v>
      </c>
      <c r="BF451" s="5">
        <v>0</v>
      </c>
      <c r="BG451" s="5">
        <v>0</v>
      </c>
      <c r="BH451" s="5">
        <v>0</v>
      </c>
      <c r="BI451" s="5">
        <v>0</v>
      </c>
      <c r="BJ451" s="5">
        <v>0</v>
      </c>
      <c r="BK451" s="5">
        <v>0</v>
      </c>
      <c r="BL451" s="5">
        <v>0</v>
      </c>
      <c r="BM451" s="5">
        <v>0</v>
      </c>
      <c r="BN451" s="5">
        <v>0</v>
      </c>
      <c r="BO451" s="5">
        <v>0</v>
      </c>
      <c r="BP451" s="5">
        <v>0</v>
      </c>
      <c r="BQ451" s="5">
        <v>0</v>
      </c>
      <c r="BR451" s="5">
        <v>0</v>
      </c>
      <c r="BS451" s="5">
        <v>0</v>
      </c>
      <c r="BT451" s="5">
        <v>0</v>
      </c>
      <c r="BU451" s="5">
        <v>0</v>
      </c>
      <c r="BV451" s="5">
        <v>0</v>
      </c>
      <c r="BW451" s="5">
        <v>0</v>
      </c>
      <c r="BX451" s="5">
        <v>0</v>
      </c>
      <c r="BY451" s="5">
        <v>0</v>
      </c>
      <c r="BZ451" s="5">
        <v>0</v>
      </c>
      <c r="CA451" s="5">
        <v>1</v>
      </c>
      <c r="CB451" s="5">
        <v>0</v>
      </c>
      <c r="CC451" s="5">
        <v>0</v>
      </c>
      <c r="CD451" s="5">
        <v>0</v>
      </c>
      <c r="CE451" s="5">
        <v>0</v>
      </c>
      <c r="CF451" s="5">
        <v>0</v>
      </c>
      <c r="CG451" s="5">
        <v>0</v>
      </c>
      <c r="CH451" s="5">
        <v>0</v>
      </c>
      <c r="CI451" s="5">
        <v>0</v>
      </c>
      <c r="CJ451" s="5">
        <v>0</v>
      </c>
      <c r="CK451" s="5">
        <v>0</v>
      </c>
      <c r="CL451" s="5">
        <v>0</v>
      </c>
      <c r="CM451" s="5">
        <v>0</v>
      </c>
      <c r="CN451" s="5">
        <v>1</v>
      </c>
      <c r="CO451" s="5">
        <v>0</v>
      </c>
      <c r="CP451" s="5">
        <v>0</v>
      </c>
      <c r="CQ451" s="5">
        <v>0</v>
      </c>
      <c r="CR451" s="5">
        <v>0</v>
      </c>
      <c r="CS451" s="5">
        <v>0</v>
      </c>
      <c r="CT451" s="5">
        <v>0</v>
      </c>
      <c r="CU451" s="5">
        <v>0</v>
      </c>
      <c r="CV451" s="5">
        <v>0</v>
      </c>
      <c r="CW451" s="5">
        <v>0</v>
      </c>
      <c r="CX451" s="5">
        <v>0</v>
      </c>
      <c r="CY451" s="5">
        <v>0</v>
      </c>
      <c r="CZ451" s="5">
        <v>0</v>
      </c>
      <c r="DA451" s="5">
        <v>0</v>
      </c>
      <c r="DB451" s="5">
        <v>0</v>
      </c>
      <c r="DC451" s="5">
        <v>0</v>
      </c>
      <c r="DD451" s="5">
        <v>0</v>
      </c>
      <c r="DE451" s="5">
        <v>0</v>
      </c>
      <c r="DF451" s="5">
        <v>0</v>
      </c>
      <c r="DG451" s="5">
        <v>0</v>
      </c>
      <c r="DH451" s="5">
        <v>0</v>
      </c>
      <c r="DI451" s="5">
        <v>1</v>
      </c>
      <c r="DJ451" s="5">
        <v>1</v>
      </c>
      <c r="DK451" s="5">
        <v>0</v>
      </c>
      <c r="DL451" s="5">
        <v>1</v>
      </c>
      <c r="DM451" s="5">
        <v>0</v>
      </c>
      <c r="DN451" s="5">
        <v>0</v>
      </c>
      <c r="DO451" s="5">
        <v>1</v>
      </c>
      <c r="DP451" s="5">
        <v>1</v>
      </c>
      <c r="DQ451" s="5">
        <v>1</v>
      </c>
      <c r="DR451" s="5">
        <v>0</v>
      </c>
      <c r="DS451" s="5">
        <v>1</v>
      </c>
      <c r="DT451" s="5">
        <v>0</v>
      </c>
      <c r="DU451" s="5">
        <v>0</v>
      </c>
      <c r="DV451" s="5">
        <v>0</v>
      </c>
      <c r="DW451" s="5">
        <v>0</v>
      </c>
      <c r="DX451" s="5">
        <v>1</v>
      </c>
      <c r="DY451" s="5">
        <v>0</v>
      </c>
      <c r="DZ451" s="5">
        <v>0</v>
      </c>
      <c r="EA451" s="5">
        <v>0</v>
      </c>
      <c r="EB451" s="5">
        <v>0</v>
      </c>
      <c r="EC451" s="5">
        <v>0</v>
      </c>
      <c r="ED451" s="5">
        <v>0</v>
      </c>
      <c r="EE451" s="5">
        <v>0</v>
      </c>
    </row>
    <row r="452" spans="2:135" x14ac:dyDescent="0.2">
      <c r="B452" s="3" t="s">
        <v>2450</v>
      </c>
      <c r="C452" s="3" t="s">
        <v>1002</v>
      </c>
      <c r="D452" s="3">
        <v>230</v>
      </c>
      <c r="E452" s="65">
        <v>9.4665578167823199</v>
      </c>
      <c r="F452" s="3">
        <v>61</v>
      </c>
      <c r="G452" s="4" t="s">
        <v>1435</v>
      </c>
      <c r="H452" s="4" t="s">
        <v>758</v>
      </c>
      <c r="I452" s="4" t="s">
        <v>2331</v>
      </c>
      <c r="J452" s="4" t="s">
        <v>1382</v>
      </c>
      <c r="K452" s="4" t="s">
        <v>1397</v>
      </c>
      <c r="L452" s="4" t="s">
        <v>785</v>
      </c>
      <c r="M452" s="4" t="s">
        <v>1423</v>
      </c>
      <c r="N452" s="4" t="s">
        <v>1385</v>
      </c>
      <c r="O452" s="4">
        <v>35.014186967999997</v>
      </c>
      <c r="P452" s="4">
        <v>-118.977553431</v>
      </c>
      <c r="Q452" s="4" t="s">
        <v>1386</v>
      </c>
      <c r="R452" s="4" t="s">
        <v>1387</v>
      </c>
      <c r="S452" s="4" t="s">
        <v>1388</v>
      </c>
      <c r="T452" s="4" t="s">
        <v>1510</v>
      </c>
      <c r="U452" s="4" t="s">
        <v>1390</v>
      </c>
      <c r="V452" s="4" t="s">
        <v>1510</v>
      </c>
      <c r="W452" s="4">
        <v>1</v>
      </c>
      <c r="X452" s="4">
        <v>230</v>
      </c>
      <c r="Y452" s="4">
        <v>230</v>
      </c>
      <c r="Z452" s="4" t="s">
        <v>1392</v>
      </c>
      <c r="AA452" s="4" t="s">
        <v>1392</v>
      </c>
      <c r="AC452" s="5">
        <v>0</v>
      </c>
      <c r="AD452" s="5">
        <v>0</v>
      </c>
      <c r="AE452" s="5">
        <v>0</v>
      </c>
      <c r="AF452" s="5">
        <v>0</v>
      </c>
      <c r="AG452" s="5">
        <v>0</v>
      </c>
      <c r="AH452" s="5">
        <v>0</v>
      </c>
      <c r="AI452" s="5">
        <v>0</v>
      </c>
      <c r="AJ452" s="5">
        <v>0</v>
      </c>
      <c r="AK452" s="5">
        <v>0</v>
      </c>
      <c r="AL452" s="5">
        <v>0</v>
      </c>
      <c r="AM452" s="5">
        <v>0</v>
      </c>
      <c r="AN452" s="5">
        <v>0</v>
      </c>
      <c r="AO452" s="5">
        <v>0</v>
      </c>
      <c r="AP452" s="5">
        <v>0</v>
      </c>
      <c r="AQ452" s="5">
        <v>0</v>
      </c>
      <c r="AR452" s="5">
        <v>0</v>
      </c>
      <c r="AS452" s="5">
        <v>0</v>
      </c>
      <c r="AT452" s="5">
        <v>0</v>
      </c>
      <c r="AU452" s="5">
        <v>0</v>
      </c>
      <c r="AV452" s="5">
        <v>0</v>
      </c>
      <c r="AW452" s="5">
        <v>0</v>
      </c>
      <c r="AX452" s="5">
        <v>0</v>
      </c>
      <c r="AY452" s="5">
        <v>0</v>
      </c>
      <c r="AZ452" s="5">
        <v>0</v>
      </c>
      <c r="BA452" s="5">
        <v>0</v>
      </c>
      <c r="BB452" s="5">
        <v>0</v>
      </c>
      <c r="BC452" s="5">
        <v>0</v>
      </c>
      <c r="BD452" s="5">
        <v>0</v>
      </c>
      <c r="BE452" s="5">
        <v>0</v>
      </c>
      <c r="BF452" s="5">
        <v>0</v>
      </c>
      <c r="BG452" s="5">
        <v>0</v>
      </c>
      <c r="BH452" s="5">
        <v>0</v>
      </c>
      <c r="BI452" s="5">
        <v>0</v>
      </c>
      <c r="BJ452" s="5">
        <v>0</v>
      </c>
      <c r="BK452" s="5">
        <v>0</v>
      </c>
      <c r="BL452" s="5">
        <v>0</v>
      </c>
      <c r="BM452" s="5">
        <v>0</v>
      </c>
      <c r="BN452" s="5">
        <v>0</v>
      </c>
      <c r="BO452" s="5">
        <v>0</v>
      </c>
      <c r="BP452" s="5">
        <v>0</v>
      </c>
      <c r="BQ452" s="5">
        <v>0</v>
      </c>
      <c r="BR452" s="5">
        <v>0</v>
      </c>
      <c r="BS452" s="5">
        <v>0</v>
      </c>
      <c r="BT452" s="5">
        <v>0</v>
      </c>
      <c r="BU452" s="5">
        <v>0</v>
      </c>
      <c r="BV452" s="5">
        <v>0</v>
      </c>
      <c r="BW452" s="5">
        <v>0</v>
      </c>
      <c r="BX452" s="5">
        <v>0</v>
      </c>
      <c r="BY452" s="5">
        <v>0</v>
      </c>
      <c r="BZ452" s="5">
        <v>0</v>
      </c>
      <c r="CA452" s="5">
        <v>0</v>
      </c>
      <c r="CB452" s="5">
        <v>0</v>
      </c>
      <c r="CC452" s="5">
        <v>0</v>
      </c>
      <c r="CD452" s="5">
        <v>0</v>
      </c>
      <c r="CE452" s="5">
        <v>0</v>
      </c>
      <c r="CF452" s="5">
        <v>0</v>
      </c>
      <c r="CG452" s="5">
        <v>0</v>
      </c>
      <c r="CH452" s="5">
        <v>0</v>
      </c>
      <c r="CI452" s="5">
        <v>0</v>
      </c>
      <c r="CJ452" s="5">
        <v>0</v>
      </c>
      <c r="CK452" s="5">
        <v>0</v>
      </c>
      <c r="CL452" s="5">
        <v>0</v>
      </c>
      <c r="CM452" s="5">
        <v>0</v>
      </c>
      <c r="CN452" s="5">
        <v>0</v>
      </c>
      <c r="CO452" s="5">
        <v>0</v>
      </c>
      <c r="CP452" s="5">
        <v>0</v>
      </c>
      <c r="CQ452" s="5">
        <v>0</v>
      </c>
      <c r="CR452" s="5">
        <v>0</v>
      </c>
      <c r="CS452" s="5">
        <v>0</v>
      </c>
      <c r="CT452" s="5">
        <v>0</v>
      </c>
      <c r="CU452" s="5">
        <v>0</v>
      </c>
      <c r="CV452" s="5">
        <v>0</v>
      </c>
      <c r="CW452" s="5">
        <v>0</v>
      </c>
      <c r="CX452" s="5">
        <v>0</v>
      </c>
      <c r="CY452" s="5">
        <v>1</v>
      </c>
      <c r="CZ452" s="5">
        <v>1</v>
      </c>
      <c r="DA452" s="5">
        <v>0</v>
      </c>
      <c r="DB452" s="5">
        <v>0</v>
      </c>
      <c r="DC452" s="5">
        <v>0</v>
      </c>
      <c r="DD452" s="5">
        <v>0</v>
      </c>
      <c r="DE452" s="5">
        <v>0</v>
      </c>
      <c r="DF452" s="5">
        <v>0</v>
      </c>
      <c r="DG452" s="5">
        <v>0</v>
      </c>
      <c r="DH452" s="5">
        <v>1</v>
      </c>
      <c r="DI452" s="5">
        <v>1</v>
      </c>
      <c r="DJ452" s="5">
        <v>1</v>
      </c>
      <c r="DK452" s="5">
        <v>0</v>
      </c>
      <c r="DL452" s="5">
        <v>0</v>
      </c>
      <c r="DM452" s="5">
        <v>0</v>
      </c>
      <c r="DN452" s="5">
        <v>0</v>
      </c>
      <c r="DO452" s="5">
        <v>0</v>
      </c>
      <c r="DP452" s="5">
        <v>0</v>
      </c>
      <c r="DQ452" s="5">
        <v>0</v>
      </c>
      <c r="DR452" s="5">
        <v>0</v>
      </c>
      <c r="DS452" s="5">
        <v>0</v>
      </c>
      <c r="DT452" s="5">
        <v>0</v>
      </c>
      <c r="DU452" s="5">
        <v>0</v>
      </c>
      <c r="DV452" s="5">
        <v>0</v>
      </c>
      <c r="DW452" s="5">
        <v>0</v>
      </c>
      <c r="DX452" s="5">
        <v>0</v>
      </c>
      <c r="DY452" s="5">
        <v>0</v>
      </c>
      <c r="DZ452" s="5">
        <v>0</v>
      </c>
      <c r="EA452" s="5">
        <v>0</v>
      </c>
      <c r="EB452" s="5">
        <v>0</v>
      </c>
      <c r="EC452" s="5">
        <v>1</v>
      </c>
      <c r="ED452" s="5">
        <v>0</v>
      </c>
      <c r="EE452" s="5">
        <v>0</v>
      </c>
    </row>
    <row r="453" spans="2:135" x14ac:dyDescent="0.2">
      <c r="B453" s="3" t="s">
        <v>2451</v>
      </c>
      <c r="C453" s="3" t="s">
        <v>898</v>
      </c>
      <c r="D453" s="3">
        <v>230</v>
      </c>
      <c r="E453" s="65">
        <v>15.362748113274504</v>
      </c>
      <c r="F453" s="3">
        <v>95</v>
      </c>
      <c r="G453" s="4" t="s">
        <v>1691</v>
      </c>
      <c r="H453" s="4" t="s">
        <v>758</v>
      </c>
      <c r="I453" s="4" t="s">
        <v>1692</v>
      </c>
      <c r="J453" s="4" t="s">
        <v>1382</v>
      </c>
      <c r="K453" s="4" t="s">
        <v>1383</v>
      </c>
      <c r="L453" s="4" t="s">
        <v>891</v>
      </c>
      <c r="M453" s="4" t="s">
        <v>1405</v>
      </c>
      <c r="N453" s="4" t="s">
        <v>1385</v>
      </c>
      <c r="O453" s="4">
        <v>37.801168071000099</v>
      </c>
      <c r="P453" s="4">
        <v>-121.64163827199999</v>
      </c>
      <c r="Q453" s="4" t="s">
        <v>1386</v>
      </c>
      <c r="R453" s="4" t="s">
        <v>1387</v>
      </c>
      <c r="S453" s="4" t="s">
        <v>1388</v>
      </c>
      <c r="T453" s="4" t="s">
        <v>1415</v>
      </c>
      <c r="U453" s="4" t="s">
        <v>1390</v>
      </c>
      <c r="V453" s="4" t="s">
        <v>1415</v>
      </c>
      <c r="W453" s="4">
        <v>0</v>
      </c>
      <c r="X453" s="4">
        <v>230</v>
      </c>
      <c r="Y453" s="4">
        <v>-999999</v>
      </c>
      <c r="Z453" s="4" t="s">
        <v>1392</v>
      </c>
      <c r="AA453" s="4" t="s">
        <v>1401</v>
      </c>
      <c r="AC453" s="5">
        <v>0</v>
      </c>
      <c r="AD453" s="5">
        <v>0</v>
      </c>
      <c r="AE453" s="5">
        <v>0</v>
      </c>
      <c r="AF453" s="5">
        <v>0</v>
      </c>
      <c r="AG453" s="5">
        <v>0</v>
      </c>
      <c r="AH453" s="5">
        <v>0</v>
      </c>
      <c r="AI453" s="5">
        <v>0</v>
      </c>
      <c r="AJ453" s="5">
        <v>0</v>
      </c>
      <c r="AK453" s="5">
        <v>0</v>
      </c>
      <c r="AL453" s="5">
        <v>0</v>
      </c>
      <c r="AM453" s="5">
        <v>0</v>
      </c>
      <c r="AN453" s="5">
        <v>0</v>
      </c>
      <c r="AO453" s="5">
        <v>0</v>
      </c>
      <c r="AP453" s="5">
        <v>0</v>
      </c>
      <c r="AQ453" s="5">
        <v>0</v>
      </c>
      <c r="AR453" s="5">
        <v>0</v>
      </c>
      <c r="AS453" s="5">
        <v>0</v>
      </c>
      <c r="AT453" s="5">
        <v>0</v>
      </c>
      <c r="AU453" s="5">
        <v>0</v>
      </c>
      <c r="AV453" s="5">
        <v>0</v>
      </c>
      <c r="AW453" s="5">
        <v>0</v>
      </c>
      <c r="AX453" s="5">
        <v>0</v>
      </c>
      <c r="AY453" s="5">
        <v>0</v>
      </c>
      <c r="AZ453" s="5">
        <v>0</v>
      </c>
      <c r="BA453" s="5">
        <v>0</v>
      </c>
      <c r="BB453" s="5">
        <v>0</v>
      </c>
      <c r="BC453" s="5">
        <v>0</v>
      </c>
      <c r="BD453" s="5">
        <v>0</v>
      </c>
      <c r="BE453" s="5">
        <v>0</v>
      </c>
      <c r="BF453" s="5">
        <v>0</v>
      </c>
      <c r="BG453" s="5">
        <v>0</v>
      </c>
      <c r="BH453" s="5">
        <v>0</v>
      </c>
      <c r="BI453" s="5">
        <v>0</v>
      </c>
      <c r="BJ453" s="5">
        <v>0</v>
      </c>
      <c r="BK453" s="5">
        <v>0</v>
      </c>
      <c r="BL453" s="5">
        <v>0</v>
      </c>
      <c r="BM453" s="5">
        <v>0</v>
      </c>
      <c r="BN453" s="5">
        <v>0</v>
      </c>
      <c r="BO453" s="5">
        <v>0</v>
      </c>
      <c r="BP453" s="5">
        <v>0</v>
      </c>
      <c r="BQ453" s="5">
        <v>0</v>
      </c>
      <c r="BR453" s="5">
        <v>0</v>
      </c>
      <c r="BS453" s="5">
        <v>0</v>
      </c>
      <c r="BT453" s="5">
        <v>0</v>
      </c>
      <c r="BU453" s="5">
        <v>1</v>
      </c>
      <c r="BV453" s="5">
        <v>0</v>
      </c>
      <c r="BW453" s="5">
        <v>0</v>
      </c>
      <c r="BX453" s="5">
        <v>0</v>
      </c>
      <c r="BY453" s="5">
        <v>0</v>
      </c>
      <c r="BZ453" s="5">
        <v>0</v>
      </c>
      <c r="CA453" s="5">
        <v>0</v>
      </c>
      <c r="CB453" s="5">
        <v>0</v>
      </c>
      <c r="CC453" s="5">
        <v>0</v>
      </c>
      <c r="CD453" s="5">
        <v>0</v>
      </c>
      <c r="CE453" s="5">
        <v>0</v>
      </c>
      <c r="CF453" s="5">
        <v>0</v>
      </c>
      <c r="CG453" s="5">
        <v>0</v>
      </c>
      <c r="CH453" s="5">
        <v>1</v>
      </c>
      <c r="CI453" s="5">
        <v>0</v>
      </c>
      <c r="CJ453" s="5">
        <v>1</v>
      </c>
      <c r="CK453" s="5">
        <v>0</v>
      </c>
      <c r="CL453" s="5">
        <v>0</v>
      </c>
      <c r="CM453" s="5">
        <v>1</v>
      </c>
      <c r="CN453" s="5">
        <v>1</v>
      </c>
      <c r="CO453" s="5">
        <v>0</v>
      </c>
      <c r="CP453" s="5">
        <v>0</v>
      </c>
      <c r="CQ453" s="5">
        <v>0</v>
      </c>
      <c r="CR453" s="5">
        <v>0</v>
      </c>
      <c r="CS453" s="5">
        <v>0</v>
      </c>
      <c r="CT453" s="5">
        <v>0</v>
      </c>
      <c r="CU453" s="5">
        <v>0</v>
      </c>
      <c r="CV453" s="5">
        <v>0</v>
      </c>
      <c r="CW453" s="5">
        <v>1</v>
      </c>
      <c r="CX453" s="5">
        <v>0</v>
      </c>
      <c r="CY453" s="5">
        <v>0</v>
      </c>
      <c r="CZ453" s="5">
        <v>0</v>
      </c>
      <c r="DA453" s="5">
        <v>0</v>
      </c>
      <c r="DB453" s="5">
        <v>0</v>
      </c>
      <c r="DC453" s="5">
        <v>0</v>
      </c>
      <c r="DD453" s="5">
        <v>0</v>
      </c>
      <c r="DE453" s="5">
        <v>0</v>
      </c>
      <c r="DF453" s="5">
        <v>0</v>
      </c>
      <c r="DG453" s="5">
        <v>0</v>
      </c>
      <c r="DH453" s="5">
        <v>0</v>
      </c>
      <c r="DI453" s="5">
        <v>0</v>
      </c>
      <c r="DJ453" s="5">
        <v>0</v>
      </c>
      <c r="DK453" s="5">
        <v>0</v>
      </c>
      <c r="DL453" s="5">
        <v>0</v>
      </c>
      <c r="DM453" s="5">
        <v>0</v>
      </c>
      <c r="DN453" s="5">
        <v>0</v>
      </c>
      <c r="DO453" s="5">
        <v>0</v>
      </c>
      <c r="DP453" s="5">
        <v>0</v>
      </c>
      <c r="DQ453" s="5">
        <v>0</v>
      </c>
      <c r="DR453" s="5">
        <v>0</v>
      </c>
      <c r="DS453" s="5">
        <v>0</v>
      </c>
      <c r="DT453" s="5">
        <v>0</v>
      </c>
      <c r="DU453" s="5">
        <v>0</v>
      </c>
      <c r="DV453" s="5">
        <v>0</v>
      </c>
      <c r="DW453" s="5">
        <v>0</v>
      </c>
      <c r="DX453" s="5">
        <v>0</v>
      </c>
      <c r="DY453" s="5">
        <v>0</v>
      </c>
      <c r="DZ453" s="5">
        <v>0</v>
      </c>
      <c r="EA453" s="5">
        <v>0</v>
      </c>
      <c r="EB453" s="5">
        <v>0</v>
      </c>
      <c r="EC453" s="5">
        <v>0</v>
      </c>
      <c r="ED453" s="5">
        <v>0</v>
      </c>
      <c r="EE453" s="5">
        <v>0</v>
      </c>
    </row>
    <row r="454" spans="2:135" x14ac:dyDescent="0.2">
      <c r="B454" s="3" t="s">
        <v>759</v>
      </c>
      <c r="C454" s="3" t="s">
        <v>218</v>
      </c>
      <c r="D454" s="3">
        <v>500</v>
      </c>
      <c r="E454" s="65">
        <v>6.4988791032826265</v>
      </c>
      <c r="F454" s="3">
        <v>32</v>
      </c>
      <c r="G454" s="4" t="s">
        <v>2059</v>
      </c>
      <c r="H454" s="4" t="s">
        <v>758</v>
      </c>
      <c r="I454" s="4" t="s">
        <v>2452</v>
      </c>
      <c r="J454" s="4" t="s">
        <v>1382</v>
      </c>
      <c r="K454" s="4" t="s">
        <v>1397</v>
      </c>
      <c r="L454" s="4" t="s">
        <v>785</v>
      </c>
      <c r="M454" s="4" t="s">
        <v>1423</v>
      </c>
      <c r="N454" s="4" t="s">
        <v>1385</v>
      </c>
      <c r="O454" s="4">
        <v>35.035038540000102</v>
      </c>
      <c r="P454" s="4">
        <v>-118.280732126</v>
      </c>
      <c r="Q454" s="4" t="s">
        <v>1386</v>
      </c>
      <c r="R454" s="4" t="s">
        <v>1387</v>
      </c>
      <c r="S454" s="4" t="s">
        <v>1388</v>
      </c>
      <c r="T454" s="4" t="s">
        <v>1424</v>
      </c>
      <c r="U454" s="4" t="s">
        <v>1390</v>
      </c>
      <c r="V454" s="4" t="s">
        <v>1424</v>
      </c>
      <c r="W454" s="4">
        <v>5</v>
      </c>
      <c r="X454" s="4">
        <v>500</v>
      </c>
      <c r="Y454" s="4">
        <v>-999999</v>
      </c>
      <c r="Z454" s="4" t="s">
        <v>1401</v>
      </c>
      <c r="AA454" s="4" t="s">
        <v>1401</v>
      </c>
      <c r="AC454" s="5">
        <v>1</v>
      </c>
      <c r="AD454" s="5">
        <v>1</v>
      </c>
      <c r="AE454" s="5">
        <v>0</v>
      </c>
      <c r="AF454" s="5">
        <v>1</v>
      </c>
      <c r="AG454" s="5">
        <v>0</v>
      </c>
      <c r="AH454" s="5">
        <v>0</v>
      </c>
      <c r="AI454" s="5">
        <v>0</v>
      </c>
      <c r="AJ454" s="5">
        <v>0</v>
      </c>
      <c r="AK454" s="5">
        <v>0</v>
      </c>
      <c r="AL454" s="5">
        <v>0</v>
      </c>
      <c r="AM454" s="5">
        <v>0</v>
      </c>
      <c r="AN454" s="5">
        <v>0</v>
      </c>
      <c r="AO454" s="5">
        <v>0</v>
      </c>
      <c r="AP454" s="5">
        <v>0</v>
      </c>
      <c r="AQ454" s="5">
        <v>0</v>
      </c>
      <c r="AR454" s="5">
        <v>0</v>
      </c>
      <c r="AS454" s="5">
        <v>0</v>
      </c>
      <c r="AT454" s="5">
        <v>0</v>
      </c>
      <c r="AU454" s="5">
        <v>0</v>
      </c>
      <c r="AV454" s="5">
        <v>0</v>
      </c>
      <c r="AW454" s="5">
        <v>0</v>
      </c>
      <c r="AX454" s="5">
        <v>0</v>
      </c>
      <c r="AY454" s="5">
        <v>0</v>
      </c>
      <c r="AZ454" s="5">
        <v>0</v>
      </c>
      <c r="BA454" s="5">
        <v>0</v>
      </c>
      <c r="BB454" s="5">
        <v>0</v>
      </c>
      <c r="BC454" s="5">
        <v>0</v>
      </c>
      <c r="BD454" s="5">
        <v>0</v>
      </c>
      <c r="BE454" s="5">
        <v>0</v>
      </c>
      <c r="BF454" s="5">
        <v>0</v>
      </c>
      <c r="BG454" s="5">
        <v>0</v>
      </c>
      <c r="BH454" s="5">
        <v>0</v>
      </c>
      <c r="BI454" s="5">
        <v>0</v>
      </c>
      <c r="BJ454" s="5">
        <v>0</v>
      </c>
      <c r="BK454" s="5">
        <v>0</v>
      </c>
      <c r="BL454" s="5">
        <v>0</v>
      </c>
      <c r="BM454" s="5">
        <v>0</v>
      </c>
      <c r="BN454" s="5">
        <v>0</v>
      </c>
      <c r="BO454" s="5">
        <v>0</v>
      </c>
      <c r="BP454" s="5">
        <v>0</v>
      </c>
      <c r="BQ454" s="5">
        <v>0</v>
      </c>
      <c r="BR454" s="5">
        <v>0</v>
      </c>
      <c r="BS454" s="5">
        <v>0</v>
      </c>
      <c r="BT454" s="5">
        <v>0</v>
      </c>
      <c r="BU454" s="5">
        <v>0</v>
      </c>
      <c r="BV454" s="5">
        <v>0</v>
      </c>
      <c r="BW454" s="5">
        <v>0</v>
      </c>
      <c r="BX454" s="5">
        <v>0</v>
      </c>
      <c r="BY454" s="5">
        <v>0</v>
      </c>
      <c r="BZ454" s="5">
        <v>0</v>
      </c>
      <c r="CA454" s="5">
        <v>0</v>
      </c>
      <c r="CB454" s="5">
        <v>0</v>
      </c>
      <c r="CC454" s="5">
        <v>0</v>
      </c>
      <c r="CD454" s="5">
        <v>0</v>
      </c>
      <c r="CE454" s="5">
        <v>0</v>
      </c>
      <c r="CF454" s="5">
        <v>0</v>
      </c>
      <c r="CG454" s="5">
        <v>0</v>
      </c>
      <c r="CH454" s="5">
        <v>0</v>
      </c>
      <c r="CI454" s="5">
        <v>0</v>
      </c>
      <c r="CJ454" s="5">
        <v>0</v>
      </c>
      <c r="CK454" s="5">
        <v>0</v>
      </c>
      <c r="CL454" s="5">
        <v>0</v>
      </c>
      <c r="CM454" s="5">
        <v>0</v>
      </c>
      <c r="CN454" s="5">
        <v>0</v>
      </c>
      <c r="CO454" s="5">
        <v>0</v>
      </c>
      <c r="CP454" s="5">
        <v>0</v>
      </c>
      <c r="CQ454" s="5">
        <v>0</v>
      </c>
      <c r="CR454" s="5">
        <v>0</v>
      </c>
      <c r="CS454" s="5">
        <v>0</v>
      </c>
      <c r="CT454" s="5">
        <v>0</v>
      </c>
      <c r="CU454" s="5">
        <v>0</v>
      </c>
      <c r="CV454" s="5">
        <v>0</v>
      </c>
      <c r="CW454" s="5">
        <v>0</v>
      </c>
      <c r="CX454" s="5">
        <v>0</v>
      </c>
      <c r="CY454" s="5">
        <v>0</v>
      </c>
      <c r="CZ454" s="5">
        <v>0</v>
      </c>
      <c r="DA454" s="5">
        <v>0</v>
      </c>
      <c r="DB454" s="5">
        <v>0</v>
      </c>
      <c r="DC454" s="5">
        <v>0</v>
      </c>
      <c r="DD454" s="5">
        <v>0</v>
      </c>
      <c r="DE454" s="5">
        <v>0</v>
      </c>
      <c r="DF454" s="5">
        <v>0</v>
      </c>
      <c r="DG454" s="5">
        <v>0</v>
      </c>
      <c r="DH454" s="5">
        <v>0</v>
      </c>
      <c r="DI454" s="5">
        <v>0</v>
      </c>
      <c r="DJ454" s="5">
        <v>0</v>
      </c>
      <c r="DK454" s="5">
        <v>0</v>
      </c>
      <c r="DL454" s="5">
        <v>0</v>
      </c>
      <c r="DM454" s="5">
        <v>0</v>
      </c>
      <c r="DN454" s="5">
        <v>0</v>
      </c>
      <c r="DO454" s="5">
        <v>0</v>
      </c>
      <c r="DP454" s="5">
        <v>0</v>
      </c>
      <c r="DQ454" s="5">
        <v>0</v>
      </c>
      <c r="DR454" s="5">
        <v>0</v>
      </c>
      <c r="DS454" s="5">
        <v>0</v>
      </c>
      <c r="DT454" s="5">
        <v>0</v>
      </c>
      <c r="DU454" s="5">
        <v>0</v>
      </c>
      <c r="DV454" s="5">
        <v>0</v>
      </c>
      <c r="DW454" s="5">
        <v>0</v>
      </c>
      <c r="DX454" s="5">
        <v>0</v>
      </c>
      <c r="DY454" s="5">
        <v>0</v>
      </c>
      <c r="DZ454" s="5">
        <v>0</v>
      </c>
      <c r="EA454" s="5">
        <v>0</v>
      </c>
      <c r="EB454" s="5">
        <v>0</v>
      </c>
      <c r="EC454" s="5">
        <v>0</v>
      </c>
      <c r="ED454" s="5">
        <v>0</v>
      </c>
      <c r="EE454" s="5">
        <v>0</v>
      </c>
    </row>
    <row r="455" spans="2:135" x14ac:dyDescent="0.2">
      <c r="B455" s="3" t="s">
        <v>2453</v>
      </c>
      <c r="C455" s="3" t="s">
        <v>1115</v>
      </c>
      <c r="D455" s="3">
        <v>115</v>
      </c>
      <c r="E455" s="65">
        <v>55.715830115830116</v>
      </c>
      <c r="F455" s="3">
        <v>178</v>
      </c>
      <c r="G455" s="4" t="s">
        <v>2454</v>
      </c>
      <c r="H455" s="4" t="s">
        <v>758</v>
      </c>
      <c r="I455" s="4" t="s">
        <v>2455</v>
      </c>
      <c r="J455" s="4" t="s">
        <v>1382</v>
      </c>
      <c r="K455" s="4" t="s">
        <v>1397</v>
      </c>
      <c r="L455" s="4" t="s">
        <v>861</v>
      </c>
      <c r="M455" s="4" t="s">
        <v>1673</v>
      </c>
      <c r="N455" s="4" t="s">
        <v>1385</v>
      </c>
      <c r="O455" s="4">
        <v>38.678614275000001</v>
      </c>
      <c r="P455" s="4">
        <v>-121.760101371</v>
      </c>
      <c r="Q455" s="4" t="s">
        <v>1386</v>
      </c>
      <c r="R455" s="4" t="s">
        <v>1387</v>
      </c>
      <c r="S455" s="4" t="s">
        <v>1388</v>
      </c>
      <c r="T455" s="4" t="s">
        <v>2456</v>
      </c>
      <c r="U455" s="4" t="s">
        <v>1390</v>
      </c>
      <c r="V455" s="4" t="s">
        <v>2456</v>
      </c>
      <c r="W455" s="4">
        <v>2</v>
      </c>
      <c r="X455" s="4">
        <v>115</v>
      </c>
      <c r="Y455" s="4">
        <v>115</v>
      </c>
      <c r="Z455" s="4" t="s">
        <v>1392</v>
      </c>
      <c r="AA455" s="4" t="s">
        <v>1392</v>
      </c>
      <c r="AC455" s="5">
        <v>0</v>
      </c>
      <c r="AD455" s="5">
        <v>0</v>
      </c>
      <c r="AE455" s="5">
        <v>0</v>
      </c>
      <c r="AF455" s="5">
        <v>0</v>
      </c>
      <c r="AG455" s="5">
        <v>0</v>
      </c>
      <c r="AH455" s="5">
        <v>0</v>
      </c>
      <c r="AI455" s="5">
        <v>0</v>
      </c>
      <c r="AJ455" s="5">
        <v>0</v>
      </c>
      <c r="AK455" s="5">
        <v>0</v>
      </c>
      <c r="AL455" s="5">
        <v>0</v>
      </c>
      <c r="AM455" s="5">
        <v>0</v>
      </c>
      <c r="AN455" s="5">
        <v>0</v>
      </c>
      <c r="AO455" s="5">
        <v>0</v>
      </c>
      <c r="AP455" s="5">
        <v>0</v>
      </c>
      <c r="AQ455" s="5">
        <v>0</v>
      </c>
      <c r="AR455" s="5">
        <v>0</v>
      </c>
      <c r="AS455" s="5">
        <v>0</v>
      </c>
      <c r="AT455" s="5">
        <v>0</v>
      </c>
      <c r="AU455" s="5">
        <v>0</v>
      </c>
      <c r="AV455" s="5">
        <v>0</v>
      </c>
      <c r="AW455" s="5">
        <v>0</v>
      </c>
      <c r="AX455" s="5">
        <v>0</v>
      </c>
      <c r="AY455" s="5">
        <v>0</v>
      </c>
      <c r="AZ455" s="5">
        <v>0</v>
      </c>
      <c r="BA455" s="5">
        <v>0</v>
      </c>
      <c r="BB455" s="5">
        <v>0</v>
      </c>
      <c r="BC455" s="5">
        <v>0</v>
      </c>
      <c r="BD455" s="5">
        <v>0</v>
      </c>
      <c r="BE455" s="5">
        <v>0</v>
      </c>
      <c r="BF455" s="5">
        <v>0</v>
      </c>
      <c r="BG455" s="5">
        <v>0</v>
      </c>
      <c r="BH455" s="5">
        <v>0</v>
      </c>
      <c r="BI455" s="5">
        <v>0</v>
      </c>
      <c r="BJ455" s="5">
        <v>0</v>
      </c>
      <c r="BK455" s="5">
        <v>0</v>
      </c>
      <c r="BL455" s="5">
        <v>0</v>
      </c>
      <c r="BM455" s="5">
        <v>0</v>
      </c>
      <c r="BN455" s="5">
        <v>0</v>
      </c>
      <c r="BO455" s="5">
        <v>0</v>
      </c>
      <c r="BP455" s="5">
        <v>0</v>
      </c>
      <c r="BQ455" s="5">
        <v>0</v>
      </c>
      <c r="BR455" s="5">
        <v>0</v>
      </c>
      <c r="BS455" s="5">
        <v>0</v>
      </c>
      <c r="BT455" s="5">
        <v>0</v>
      </c>
      <c r="BU455" s="5">
        <v>0</v>
      </c>
      <c r="BV455" s="5">
        <v>1</v>
      </c>
      <c r="BW455" s="5">
        <v>0</v>
      </c>
      <c r="BX455" s="5">
        <v>1</v>
      </c>
      <c r="BY455" s="5">
        <v>0</v>
      </c>
      <c r="BZ455" s="5">
        <v>0</v>
      </c>
      <c r="CA455" s="5">
        <v>0</v>
      </c>
      <c r="CB455" s="5">
        <v>0</v>
      </c>
      <c r="CC455" s="5">
        <v>0</v>
      </c>
      <c r="CD455" s="5">
        <v>0</v>
      </c>
      <c r="CE455" s="5">
        <v>0</v>
      </c>
      <c r="CF455" s="5">
        <v>0</v>
      </c>
      <c r="CG455" s="5">
        <v>0</v>
      </c>
      <c r="CH455" s="5">
        <v>0</v>
      </c>
      <c r="CI455" s="5">
        <v>0</v>
      </c>
      <c r="CJ455" s="5">
        <v>0</v>
      </c>
      <c r="CK455" s="5">
        <v>0</v>
      </c>
      <c r="CL455" s="5">
        <v>0</v>
      </c>
      <c r="CM455" s="5">
        <v>0</v>
      </c>
      <c r="CN455" s="5">
        <v>0</v>
      </c>
      <c r="CO455" s="5">
        <v>0</v>
      </c>
      <c r="CP455" s="5">
        <v>0</v>
      </c>
      <c r="CQ455" s="5">
        <v>0</v>
      </c>
      <c r="CR455" s="5">
        <v>0</v>
      </c>
      <c r="CS455" s="5">
        <v>0</v>
      </c>
      <c r="CT455" s="5">
        <v>0</v>
      </c>
      <c r="CU455" s="5">
        <v>0</v>
      </c>
      <c r="CV455" s="5">
        <v>0</v>
      </c>
      <c r="CW455" s="5">
        <v>0</v>
      </c>
      <c r="CX455" s="5">
        <v>0</v>
      </c>
      <c r="CY455" s="5">
        <v>0</v>
      </c>
      <c r="CZ455" s="5">
        <v>0</v>
      </c>
      <c r="DA455" s="5">
        <v>0</v>
      </c>
      <c r="DB455" s="5">
        <v>0</v>
      </c>
      <c r="DC455" s="5">
        <v>0</v>
      </c>
      <c r="DD455" s="5">
        <v>0</v>
      </c>
      <c r="DE455" s="5">
        <v>0</v>
      </c>
      <c r="DF455" s="5">
        <v>0</v>
      </c>
      <c r="DG455" s="5">
        <v>0</v>
      </c>
      <c r="DH455" s="5">
        <v>0</v>
      </c>
      <c r="DI455" s="5">
        <v>0</v>
      </c>
      <c r="DJ455" s="5">
        <v>0</v>
      </c>
      <c r="DK455" s="5">
        <v>0</v>
      </c>
      <c r="DL455" s="5">
        <v>0</v>
      </c>
      <c r="DM455" s="5">
        <v>0</v>
      </c>
      <c r="DN455" s="5">
        <v>0</v>
      </c>
      <c r="DO455" s="5">
        <v>0</v>
      </c>
      <c r="DP455" s="5">
        <v>0</v>
      </c>
      <c r="DQ455" s="5">
        <v>0</v>
      </c>
      <c r="DR455" s="5">
        <v>0</v>
      </c>
      <c r="DS455" s="5">
        <v>0</v>
      </c>
      <c r="DT455" s="5">
        <v>0</v>
      </c>
      <c r="DU455" s="5">
        <v>0</v>
      </c>
      <c r="DV455" s="5">
        <v>0</v>
      </c>
      <c r="DW455" s="5">
        <v>0</v>
      </c>
      <c r="DX455" s="5">
        <v>0</v>
      </c>
      <c r="DY455" s="5">
        <v>0</v>
      </c>
      <c r="DZ455" s="5">
        <v>0</v>
      </c>
      <c r="EA455" s="5">
        <v>0</v>
      </c>
      <c r="EB455" s="5">
        <v>0</v>
      </c>
      <c r="EC455" s="5">
        <v>0</v>
      </c>
      <c r="ED455" s="5">
        <v>0</v>
      </c>
      <c r="EE455" s="5">
        <v>0</v>
      </c>
    </row>
    <row r="456" spans="2:135" x14ac:dyDescent="0.2">
      <c r="B456" s="3" t="s">
        <v>2457</v>
      </c>
      <c r="C456" s="3" t="s">
        <v>1116</v>
      </c>
      <c r="D456" s="3">
        <v>115</v>
      </c>
      <c r="E456" s="65">
        <v>55.715830115830116</v>
      </c>
      <c r="F456" s="3">
        <v>178</v>
      </c>
      <c r="G456" s="4" t="s">
        <v>2454</v>
      </c>
      <c r="H456" s="4" t="s">
        <v>758</v>
      </c>
      <c r="I456" s="4" t="s">
        <v>2455</v>
      </c>
      <c r="J456" s="4" t="s">
        <v>1382</v>
      </c>
      <c r="K456" s="4" t="s">
        <v>1397</v>
      </c>
      <c r="L456" s="4" t="s">
        <v>861</v>
      </c>
      <c r="M456" s="4" t="s">
        <v>1673</v>
      </c>
      <c r="N456" s="4" t="s">
        <v>1385</v>
      </c>
      <c r="O456" s="4">
        <v>38.695066378999996</v>
      </c>
      <c r="P456" s="4">
        <v>-121.734441226</v>
      </c>
      <c r="Q456" s="4" t="s">
        <v>1386</v>
      </c>
      <c r="R456" s="4" t="s">
        <v>1387</v>
      </c>
      <c r="S456" s="4" t="s">
        <v>2458</v>
      </c>
      <c r="T456" s="4" t="s">
        <v>2456</v>
      </c>
      <c r="U456" s="4" t="s">
        <v>1390</v>
      </c>
      <c r="V456" s="4" t="s">
        <v>2456</v>
      </c>
      <c r="W456" s="4">
        <v>1</v>
      </c>
      <c r="X456" s="4">
        <v>115</v>
      </c>
      <c r="Y456" s="4">
        <v>115</v>
      </c>
      <c r="Z456" s="4" t="s">
        <v>1401</v>
      </c>
      <c r="AA456" s="4" t="s">
        <v>1401</v>
      </c>
      <c r="AC456" s="5">
        <v>0</v>
      </c>
      <c r="AD456" s="5">
        <v>0</v>
      </c>
      <c r="AE456" s="5">
        <v>0</v>
      </c>
      <c r="AF456" s="5">
        <v>0</v>
      </c>
      <c r="AG456" s="5">
        <v>0</v>
      </c>
      <c r="AH456" s="5">
        <v>0</v>
      </c>
      <c r="AI456" s="5">
        <v>0</v>
      </c>
      <c r="AJ456" s="5">
        <v>0</v>
      </c>
      <c r="AK456" s="5">
        <v>0</v>
      </c>
      <c r="AL456" s="5">
        <v>0</v>
      </c>
      <c r="AM456" s="5">
        <v>0</v>
      </c>
      <c r="AN456" s="5">
        <v>0</v>
      </c>
      <c r="AO456" s="5">
        <v>0</v>
      </c>
      <c r="AP456" s="5">
        <v>0</v>
      </c>
      <c r="AQ456" s="5">
        <v>0</v>
      </c>
      <c r="AR456" s="5">
        <v>0</v>
      </c>
      <c r="AS456" s="5">
        <v>0</v>
      </c>
      <c r="AT456" s="5">
        <v>0</v>
      </c>
      <c r="AU456" s="5">
        <v>0</v>
      </c>
      <c r="AV456" s="5">
        <v>0</v>
      </c>
      <c r="AW456" s="5">
        <v>0</v>
      </c>
      <c r="AX456" s="5">
        <v>0</v>
      </c>
      <c r="AY456" s="5">
        <v>0</v>
      </c>
      <c r="AZ456" s="5">
        <v>0</v>
      </c>
      <c r="BA456" s="5">
        <v>0</v>
      </c>
      <c r="BB456" s="5">
        <v>0</v>
      </c>
      <c r="BC456" s="5">
        <v>0</v>
      </c>
      <c r="BD456" s="5">
        <v>0</v>
      </c>
      <c r="BE456" s="5">
        <v>0</v>
      </c>
      <c r="BF456" s="5">
        <v>0</v>
      </c>
      <c r="BG456" s="5">
        <v>0</v>
      </c>
      <c r="BH456" s="5">
        <v>0</v>
      </c>
      <c r="BI456" s="5">
        <v>0</v>
      </c>
      <c r="BJ456" s="5">
        <v>0</v>
      </c>
      <c r="BK456" s="5">
        <v>0</v>
      </c>
      <c r="BL456" s="5">
        <v>0</v>
      </c>
      <c r="BM456" s="5">
        <v>0</v>
      </c>
      <c r="BN456" s="5">
        <v>0</v>
      </c>
      <c r="BO456" s="5">
        <v>0</v>
      </c>
      <c r="BP456" s="5">
        <v>0</v>
      </c>
      <c r="BQ456" s="5">
        <v>0</v>
      </c>
      <c r="BR456" s="5">
        <v>0</v>
      </c>
      <c r="BS456" s="5">
        <v>0</v>
      </c>
      <c r="BT456" s="5">
        <v>0</v>
      </c>
      <c r="BU456" s="5">
        <v>0</v>
      </c>
      <c r="BV456" s="5">
        <v>1</v>
      </c>
      <c r="BW456" s="5">
        <v>0</v>
      </c>
      <c r="BX456" s="5">
        <v>1</v>
      </c>
      <c r="BY456" s="5">
        <v>0</v>
      </c>
      <c r="BZ456" s="5">
        <v>0</v>
      </c>
      <c r="CA456" s="5">
        <v>0</v>
      </c>
      <c r="CB456" s="5">
        <v>0</v>
      </c>
      <c r="CC456" s="5">
        <v>0</v>
      </c>
      <c r="CD456" s="5">
        <v>0</v>
      </c>
      <c r="CE456" s="5">
        <v>0</v>
      </c>
      <c r="CF456" s="5">
        <v>0</v>
      </c>
      <c r="CG456" s="5">
        <v>0</v>
      </c>
      <c r="CH456" s="5">
        <v>0</v>
      </c>
      <c r="CI456" s="5">
        <v>0</v>
      </c>
      <c r="CJ456" s="5">
        <v>0</v>
      </c>
      <c r="CK456" s="5">
        <v>0</v>
      </c>
      <c r="CL456" s="5">
        <v>0</v>
      </c>
      <c r="CM456" s="5">
        <v>0</v>
      </c>
      <c r="CN456" s="5">
        <v>0</v>
      </c>
      <c r="CO456" s="5">
        <v>0</v>
      </c>
      <c r="CP456" s="5">
        <v>0</v>
      </c>
      <c r="CQ456" s="5">
        <v>0</v>
      </c>
      <c r="CR456" s="5">
        <v>0</v>
      </c>
      <c r="CS456" s="5">
        <v>0</v>
      </c>
      <c r="CT456" s="5">
        <v>0</v>
      </c>
      <c r="CU456" s="5">
        <v>0</v>
      </c>
      <c r="CV456" s="5">
        <v>0</v>
      </c>
      <c r="CW456" s="5">
        <v>0</v>
      </c>
      <c r="CX456" s="5">
        <v>0</v>
      </c>
      <c r="CY456" s="5">
        <v>0</v>
      </c>
      <c r="CZ456" s="5">
        <v>0</v>
      </c>
      <c r="DA456" s="5">
        <v>0</v>
      </c>
      <c r="DB456" s="5">
        <v>0</v>
      </c>
      <c r="DC456" s="5">
        <v>0</v>
      </c>
      <c r="DD456" s="5">
        <v>0</v>
      </c>
      <c r="DE456" s="5">
        <v>0</v>
      </c>
      <c r="DF456" s="5">
        <v>0</v>
      </c>
      <c r="DG456" s="5">
        <v>0</v>
      </c>
      <c r="DH456" s="5">
        <v>0</v>
      </c>
      <c r="DI456" s="5">
        <v>0</v>
      </c>
      <c r="DJ456" s="5">
        <v>0</v>
      </c>
      <c r="DK456" s="5">
        <v>0</v>
      </c>
      <c r="DL456" s="5">
        <v>0</v>
      </c>
      <c r="DM456" s="5">
        <v>0</v>
      </c>
      <c r="DN456" s="5">
        <v>0</v>
      </c>
      <c r="DO456" s="5">
        <v>0</v>
      </c>
      <c r="DP456" s="5">
        <v>0</v>
      </c>
      <c r="DQ456" s="5">
        <v>0</v>
      </c>
      <c r="DR456" s="5">
        <v>0</v>
      </c>
      <c r="DS456" s="5">
        <v>0</v>
      </c>
      <c r="DT456" s="5">
        <v>0</v>
      </c>
      <c r="DU456" s="5">
        <v>0</v>
      </c>
      <c r="DV456" s="5">
        <v>0</v>
      </c>
      <c r="DW456" s="5">
        <v>0</v>
      </c>
      <c r="DX456" s="5">
        <v>0</v>
      </c>
      <c r="DY456" s="5">
        <v>0</v>
      </c>
      <c r="DZ456" s="5">
        <v>0</v>
      </c>
      <c r="EA456" s="5">
        <v>0</v>
      </c>
      <c r="EB456" s="5">
        <v>0</v>
      </c>
      <c r="EC456" s="5">
        <v>0</v>
      </c>
      <c r="ED456" s="5">
        <v>0</v>
      </c>
      <c r="EE456" s="5">
        <v>0</v>
      </c>
    </row>
    <row r="457" spans="2:135" x14ac:dyDescent="0.2">
      <c r="B457" s="3" t="s">
        <v>2459</v>
      </c>
      <c r="C457" s="3" t="s">
        <v>2460</v>
      </c>
      <c r="D457" s="3">
        <v>115</v>
      </c>
      <c r="E457" s="65">
        <v>36.807645858493316</v>
      </c>
      <c r="F457" s="3">
        <v>159</v>
      </c>
      <c r="G457" s="4" t="s">
        <v>2461</v>
      </c>
      <c r="H457" s="4" t="s">
        <v>758</v>
      </c>
      <c r="I457" s="4" t="s">
        <v>1884</v>
      </c>
      <c r="J457" s="4" t="s">
        <v>1382</v>
      </c>
      <c r="K457" s="4" t="s">
        <v>1397</v>
      </c>
      <c r="L457" s="4" t="s">
        <v>849</v>
      </c>
      <c r="M457" s="4" t="s">
        <v>1665</v>
      </c>
      <c r="N457" s="4" t="s">
        <v>1385</v>
      </c>
      <c r="O457" s="4">
        <v>39.491609009000101</v>
      </c>
      <c r="P457" s="4">
        <v>-121.540968217</v>
      </c>
      <c r="Q457" s="4" t="s">
        <v>1386</v>
      </c>
      <c r="R457" s="4" t="s">
        <v>1387</v>
      </c>
      <c r="S457" s="4" t="s">
        <v>1388</v>
      </c>
      <c r="T457" s="4" t="s">
        <v>1389</v>
      </c>
      <c r="U457" s="4" t="s">
        <v>1390</v>
      </c>
      <c r="V457" s="4" t="s">
        <v>1389</v>
      </c>
      <c r="W457" s="4">
        <v>2</v>
      </c>
      <c r="X457" s="4">
        <v>115</v>
      </c>
      <c r="Y457" s="4">
        <v>-999999</v>
      </c>
      <c r="Z457" s="4" t="s">
        <v>1392</v>
      </c>
      <c r="AA457" s="4" t="s">
        <v>1401</v>
      </c>
      <c r="AC457" s="5">
        <v>0</v>
      </c>
      <c r="AD457" s="5">
        <v>0</v>
      </c>
      <c r="AE457" s="5">
        <v>0</v>
      </c>
      <c r="AF457" s="5">
        <v>0</v>
      </c>
      <c r="AG457" s="5">
        <v>0</v>
      </c>
      <c r="AH457" s="5">
        <v>0</v>
      </c>
      <c r="AI457" s="5">
        <v>0</v>
      </c>
      <c r="AJ457" s="5">
        <v>0</v>
      </c>
      <c r="AK457" s="5">
        <v>0</v>
      </c>
      <c r="AL457" s="5">
        <v>0</v>
      </c>
      <c r="AM457" s="5">
        <v>0</v>
      </c>
      <c r="AN457" s="5">
        <v>0</v>
      </c>
      <c r="AO457" s="5">
        <v>0</v>
      </c>
      <c r="AP457" s="5">
        <v>0</v>
      </c>
      <c r="AQ457" s="5">
        <v>0</v>
      </c>
      <c r="AR457" s="5">
        <v>0</v>
      </c>
      <c r="AS457" s="5">
        <v>0</v>
      </c>
      <c r="AT457" s="5">
        <v>0</v>
      </c>
      <c r="AU457" s="5">
        <v>0</v>
      </c>
      <c r="AV457" s="5">
        <v>0</v>
      </c>
      <c r="AW457" s="5">
        <v>0</v>
      </c>
      <c r="AX457" s="5">
        <v>0</v>
      </c>
      <c r="AY457" s="5">
        <v>0</v>
      </c>
      <c r="AZ457" s="5">
        <v>0</v>
      </c>
      <c r="BA457" s="5">
        <v>0</v>
      </c>
      <c r="BB457" s="5">
        <v>0</v>
      </c>
      <c r="BC457" s="5">
        <v>0</v>
      </c>
      <c r="BD457" s="5">
        <v>0</v>
      </c>
      <c r="BE457" s="5">
        <v>0</v>
      </c>
      <c r="BF457" s="5">
        <v>0</v>
      </c>
      <c r="BG457" s="5">
        <v>0</v>
      </c>
      <c r="BH457" s="5">
        <v>0</v>
      </c>
      <c r="BI457" s="5">
        <v>0